$4:AY$1170)</f>
        <v>5.8508679425637309E-5</v>
      </c>
      <c r="AX474" s="21">
        <f>Валюта!AZ521/SUM(Валюта!AZ$4:AZ$1170)</f>
        <v>5.0586005586400489E-5</v>
      </c>
      <c r="AY474" s="21">
        <f>Валюта!BA521/SUM(Валюта!BA$4:BA$1170)</f>
        <v>6.5423703435528319E-5</v>
      </c>
      <c r="AZ474" s="21">
        <f>Валюта!BB521/SUM(Валюта!BB$4:BB$1170)</f>
        <v>1.323007594709676E-4</v>
      </c>
      <c r="BA474" s="21">
        <f>Валюта!BC521/SUM(Валюта!BC$4:BC$1170)</f>
        <v>1.022705160172983E-4</v>
      </c>
      <c r="BB474" s="21">
        <f>Валюта!BD521/SUM(Валюта!BD$4:BD$1170)</f>
        <v>4.8501212601406459E-5</v>
      </c>
      <c r="BC474" s="21">
        <f>Валюта!BE521/SUM(Валюта!BE$4:BE$1170)</f>
        <v>5.9236544059214381E-5</v>
      </c>
      <c r="BD474" s="21">
        <f>Валюта!BF521/SUM(Валюта!BF$4:BF$1170)</f>
        <v>4.411251178827099E-5</v>
      </c>
      <c r="BF474" s="21"/>
      <c r="BG474" s="21"/>
      <c r="BH474" s="21"/>
      <c r="BI474" s="21"/>
      <c r="BJ474" s="21">
        <f t="shared" si="7"/>
        <v>6.1991005384615561E-5</v>
      </c>
    </row>
    <row r="475" spans="1:62" x14ac:dyDescent="0.35">
      <c r="A475" s="2" t="s">
        <v>1030</v>
      </c>
      <c r="B475" s="21">
        <f>Валюта!D1031/SUM(Валюта!D$4:D$1170)</f>
        <v>7.3310427078096657E-5</v>
      </c>
      <c r="C475" s="21">
        <f>Валюта!E1031/SUM(Валюта!E$4:E$1170)</f>
        <v>5.2344339232631337E-5</v>
      </c>
      <c r="D475" s="21">
        <f>Валюта!F1031/SUM(Валюта!F$4:F$1170)</f>
        <v>4.415720375253356E-5</v>
      </c>
      <c r="E475" s="21">
        <f>Валюта!G1031/SUM(Валюта!G$4:G$1170)</f>
        <v>5.8957845034915718E-5</v>
      </c>
      <c r="F475" s="21">
        <f>Валюта!H1031/SUM(Валюта!H$4:H$1170)</f>
        <v>2.8381240216782543E-5</v>
      </c>
      <c r="G475" s="21">
        <f>Валюта!I1031/SUM(Валюта!I$4:I$1170)</f>
        <v>1.8048869436868733E-4</v>
      </c>
      <c r="H475" s="21">
        <f>Валюта!J1031/SUM(Валюта!J$4:J$1170)</f>
        <v>3.660497954915339E-5</v>
      </c>
      <c r="I475" s="21">
        <f>Валюта!K1031/SUM(Валюта!K$4:K$1170)</f>
        <v>5.4704456115361995E-5</v>
      </c>
      <c r="J475" s="21">
        <f>Валюта!L1031/SUM(Валюта!L$4:L$1170)</f>
        <v>3.7759349422438482E-5</v>
      </c>
      <c r="K475" s="21">
        <f>Валюта!M1031/SUM(Валюта!M$4:M$1170)</f>
        <v>2.313070123247128E-5</v>
      </c>
      <c r="L475" s="21">
        <f>Валюта!N1031/SUM(Валюта!N$4:N$1170)</f>
        <v>2.9994817587513835E-5</v>
      </c>
      <c r="M475" s="21">
        <f>Валюта!O1031/SUM(Валюта!O$4:O$1170)</f>
        <v>1.0040467857847802E-4</v>
      </c>
      <c r="N475" s="21">
        <f>Валюта!P1031/SUM(Валюта!P$4:P$1170)</f>
        <v>5.9294267951569575E-5</v>
      </c>
      <c r="O475" s="21">
        <f>Валюта!Q1031/SUM(Валюта!Q$4:Q$1170)</f>
        <v>4.0740941905796089E-5</v>
      </c>
      <c r="P475" s="21">
        <f>Валюта!R1031/SUM(Валюта!R$4:R$1170)</f>
        <v>3.5437102922145476E-5</v>
      </c>
      <c r="Q475" s="21">
        <f>Валюта!S1031/SUM(Валюта!S$4:S$1170)</f>
        <v>3.560376301002855E-5</v>
      </c>
      <c r="R475" s="21">
        <f>Валюта!T1031/SUM(Валюта!T$4:T$1170)</f>
        <v>7.9453105445412994E-5</v>
      </c>
      <c r="S475" s="21">
        <f>Валюта!U1031/SUM(Валюта!U$4:U$1170)</f>
        <v>3.4240834174766891E-5</v>
      </c>
      <c r="T475" s="21">
        <f>Валюта!V1031/SUM(Валюта!V$4:V$1170)</f>
        <v>4.4821709478234805E-5</v>
      </c>
      <c r="U475" s="21">
        <f>Валюта!W1031/SUM(Валюта!W$4:W$1170)</f>
        <v>4.5782736135965637E-5</v>
      </c>
      <c r="V475" s="21">
        <f>Валюта!X1031/SUM(Валюта!X$4:X$1170)</f>
        <v>4.7429635988486108E-5</v>
      </c>
      <c r="W475" s="21">
        <f>Валюта!Y1031/SUM(Валюта!Y$4:Y$1170)</f>
        <v>7.1647494300028101E-5</v>
      </c>
      <c r="X475" s="21">
        <f>Валюта!Z1031/SUM(Валюта!Z$4:Z$1170)</f>
        <v>6.0525481357341296E-5</v>
      </c>
      <c r="Y475" s="21">
        <f>Валюта!AA1031/SUM(Валюта!AA$4:AA$1170)</f>
        <v>4.5276814054418734E-5</v>
      </c>
      <c r="Z475" s="21">
        <f>Валюта!AB1031/SUM(Валюта!AB$4:AB$1170)</f>
        <v>2.7257964259660021E-5</v>
      </c>
      <c r="AA475" s="21">
        <f>Валюта!AC1031/SUM(Валюта!AC$4:AC$1170)</f>
        <v>6.2272984463596705E-5</v>
      </c>
      <c r="AB475" s="21">
        <f>Валюта!AD1031/SUM(Валюта!AD$4:AD$1170)</f>
        <v>3.0387644814296439E-5</v>
      </c>
      <c r="AC475" s="21">
        <f>Валюта!AE1031/SUM(Валюта!AE$4:AE$1170)</f>
        <v>1.6067352637978501E-4</v>
      </c>
      <c r="AD475" s="21">
        <f>Валюта!AF1031/SUM(Валюта!AF$4:AF$1170)</f>
        <v>8.8138831084820906E-5</v>
      </c>
      <c r="AE475" s="21">
        <f>Валюта!AG1031/SUM(Валюта!AG$4:AG$1170)</f>
        <v>8.8685275447303349E-5</v>
      </c>
      <c r="AF475" s="21">
        <f>Валюта!AH1031/SUM(Валюта!AH$4:AH$1170)</f>
        <v>3.1367112087541071E-5</v>
      </c>
      <c r="AG475" s="21">
        <f>Валюта!AI1031/SUM(Валюта!AI$4:AI$1170)</f>
        <v>6.3016355100591748E-5</v>
      </c>
      <c r="AH475" s="21">
        <f>Валюта!AJ1031/SUM(Валюта!AJ$4:AJ$1170)</f>
        <v>7.6107573855201715E-5</v>
      </c>
      <c r="AI475" s="21">
        <f>Валюта!AK1031/SUM(Валюта!AK$4:AK$1170)</f>
        <v>7.143592690298115E-5</v>
      </c>
      <c r="AJ475" s="21">
        <f>Валюта!AL1031/SUM(Валюта!AL$4:AL$1170)</f>
        <v>1.2688952842928065E-4</v>
      </c>
      <c r="AK475" s="21">
        <f>Валюта!AM1031/SUM(Валюта!AM$4:AM$1170)</f>
        <v>5.0729292472810918E-5</v>
      </c>
      <c r="AL475" s="21">
        <f>Валюта!AN1031/SUM(Валюта!AN$4:AN$1170)</f>
        <v>1.7130016836518254E-5</v>
      </c>
      <c r="AM475" s="21">
        <f>Валюта!AO1031/SUM(Валюта!AO$4:AO$1170)</f>
        <v>8.7679504369670946E-5</v>
      </c>
      <c r="AN475" s="21">
        <f>Валюта!AP1031/SUM(Валюта!AP$4:AP$1170)</f>
        <v>2.6226489770476314E-5</v>
      </c>
      <c r="AO475" s="21">
        <f>Валюта!AQ1031/SUM(Валюта!AQ$4:AQ$1170)</f>
        <v>6.3108803759070266E-5</v>
      </c>
      <c r="AP475" s="21">
        <f>Валюта!AR1031/SUM(Валюта!AR$4:AR$1170)</f>
        <v>5.1323466105062326E-5</v>
      </c>
      <c r="AQ475" s="21">
        <f>Валюта!AS1031/SUM(Валюта!AS$4:AS$1170)</f>
        <v>1.5402545337872613E-4</v>
      </c>
      <c r="AR475" s="21">
        <f>Валюта!AT1031/SUM(Валюта!AT$4:AT$1170)</f>
        <v>9.5990681168269313E-5</v>
      </c>
      <c r="AS475" s="21">
        <f>Валюта!AU1031/SUM(Валюта!AU$4:AU$1170)</f>
        <v>1.0592858073231728E-4</v>
      </c>
      <c r="AT475" s="21">
        <f>Валюта!AV1031/SUM(Валюта!AV$4:AV$1170)</f>
        <v>4.8343397899955431E-5</v>
      </c>
      <c r="AU475" s="21">
        <f>Валюта!AW1031/SUM(Валюта!AW$4:AW$1170)</f>
        <v>5.5984562130879339E-5</v>
      </c>
      <c r="AV475" s="21">
        <f>Валюта!AX1031/SUM(Валюта!AX$4:AX$1170)</f>
        <v>5.5301318624618617E-5</v>
      </c>
      <c r="AW475" s="21">
        <f>Валюта!AY1031/SUM(Валюта!AY$4:AY$1170)</f>
        <v>2.3379564270397793E-5</v>
      </c>
      <c r="AX475" s="21">
        <f>Валюта!AZ1031/SUM(Валюта!AZ$4:AZ$1170)</f>
        <v>2.1122194134925013E-5</v>
      </c>
      <c r="AY475" s="21">
        <f>Валюта!BA1031/SUM(Валюта!BA$4:BA$1170)</f>
        <v>1.1442090153428053E-5</v>
      </c>
      <c r="AZ475" s="21">
        <f>Валюта!BB1031/SUM(Валюта!BB$4:BB$1170)</f>
        <v>3.4745912262752326E-5</v>
      </c>
      <c r="BA475" s="21">
        <f>Валюта!BC1031/SUM(Валюта!BC$4:BC$1170)</f>
        <v>5.5334221477208876E-5</v>
      </c>
      <c r="BB475" s="21">
        <f>Валюта!BD1031/SUM(Валюта!BD$4:BD$1170)</f>
        <v>1.0916642919449843E-4</v>
      </c>
      <c r="BC475" s="21">
        <f>Валюта!BE1031/SUM(Валюта!BE$4:BE$1170)</f>
        <v>1.2639031609579937E-4</v>
      </c>
      <c r="BD475" s="21">
        <f>Валюта!BF1031/SUM(Валюта!BF$4:BF$1170)</f>
        <v>6.8758862601216796E-5</v>
      </c>
      <c r="BF475" s="21"/>
      <c r="BG475" s="21"/>
      <c r="BH475" s="21"/>
      <c r="BI475" s="21"/>
      <c r="BJ475" s="21">
        <f t="shared" si="7"/>
        <v>6.1978845439216717E-5</v>
      </c>
    </row>
    <row r="476" spans="1:62" x14ac:dyDescent="0.35">
      <c r="A476" s="2" t="s">
        <v>935</v>
      </c>
      <c r="B476" s="21">
        <f>Валюта!D936/SUM(Валюта!D$4:D$1170)</f>
        <v>3.5198738884711178E-5</v>
      </c>
      <c r="C476" s="21">
        <f>Валюта!E936/SUM(Валюта!E$4:E$1170)</f>
        <v>6.4456533895746875E-5</v>
      </c>
      <c r="D476" s="21">
        <f>Валюта!F936/SUM(Валюта!F$4:F$1170)</f>
        <v>3.2552467037190737E-5</v>
      </c>
      <c r="E476" s="21">
        <f>Валюта!G936/SUM(Валюта!G$4:G$1170)</f>
        <v>7.9163698766450912E-5</v>
      </c>
      <c r="F476" s="21">
        <f>Валюта!H936/SUM(Валюта!H$4:H$1170)</f>
        <v>7.166821181980267E-5</v>
      </c>
      <c r="G476" s="21">
        <f>Валюта!I936/SUM(Валюта!I$4:I$1170)</f>
        <v>7.1323726042967726E-5</v>
      </c>
      <c r="H476" s="21">
        <f>Валюта!J936/SUM(Валюта!J$4:J$1170)</f>
        <v>6.657282044561215E-5</v>
      </c>
      <c r="I476" s="21">
        <f>Валюта!K936/SUM(Валюта!K$4:K$1170)</f>
        <v>6.4145896356404591E-5</v>
      </c>
      <c r="J476" s="21">
        <f>Валюта!L936/SUM(Валюта!L$4:L$1170)</f>
        <v>8.7557778241923489E-5</v>
      </c>
      <c r="K476" s="21">
        <f>Валюта!M936/SUM(Валюта!M$4:M$1170)</f>
        <v>6.2965073292320039E-5</v>
      </c>
      <c r="L476" s="21">
        <f>Валюта!N936/SUM(Валюта!N$4:N$1170)</f>
        <v>2.1652121761966096E-5</v>
      </c>
      <c r="M476" s="21">
        <f>Валюта!O936/SUM(Валюта!O$4:O$1170)</f>
        <v>2.7512911056149549E-5</v>
      </c>
      <c r="N476" s="21">
        <f>Валюта!P936/SUM(Валюта!P$4:P$1170)</f>
        <v>4.1365964393708102E-5</v>
      </c>
      <c r="O476" s="21">
        <f>Валюта!Q936/SUM(Валюта!Q$4:Q$1170)</f>
        <v>3.9976743003288708E-5</v>
      </c>
      <c r="P476" s="21">
        <f>Валюта!R936/SUM(Валюта!R$4:R$1170)</f>
        <v>4.2735771086077703E-5</v>
      </c>
      <c r="Q476" s="21">
        <f>Валюта!S936/SUM(Валюта!S$4:S$1170)</f>
        <v>2.6669382906496046E-5</v>
      </c>
      <c r="R476" s="21">
        <f>Валюта!T936/SUM(Валюта!T$4:T$1170)</f>
        <v>4.5023528555431071E-5</v>
      </c>
      <c r="S476" s="21">
        <f>Валюта!U936/SUM(Валюта!U$4:U$1170)</f>
        <v>6.5326443938295797E-5</v>
      </c>
      <c r="T476" s="21">
        <f>Валюта!V936/SUM(Валюта!V$4:V$1170)</f>
        <v>8.6086722849147444E-5</v>
      </c>
      <c r="U476" s="21">
        <f>Валюта!W936/SUM(Валюта!W$4:W$1170)</f>
        <v>5.1454636581928689E-5</v>
      </c>
      <c r="V476" s="21">
        <f>Валюта!X936/SUM(Валюта!X$4:X$1170)</f>
        <v>2.9468738710565445E-5</v>
      </c>
      <c r="W476" s="21">
        <f>Валюта!Y936/SUM(Валюта!Y$4:Y$1170)</f>
        <v>5.4604253929190955E-5</v>
      </c>
      <c r="X476" s="21">
        <f>Валюта!Z936/SUM(Валюта!Z$4:Z$1170)</f>
        <v>3.1841910151295492E-5</v>
      </c>
      <c r="Y476" s="21">
        <f>Валюта!AA936/SUM(Валюта!AA$4:AA$1170)</f>
        <v>3.70278932514671E-5</v>
      </c>
      <c r="Z476" s="21">
        <f>Валюта!AB936/SUM(Валюта!AB$4:AB$1170)</f>
        <v>2.8864326875510319E-5</v>
      </c>
      <c r="AA476" s="21">
        <f>Валюта!AC936/SUM(Валюта!AC$4:AC$1170)</f>
        <v>4.4451137980409445E-5</v>
      </c>
      <c r="AB476" s="21">
        <f>Валюта!AD936/SUM(Валюта!AD$4:AD$1170)</f>
        <v>5.3993172186885399E-5</v>
      </c>
      <c r="AC476" s="21">
        <f>Валюта!AE936/SUM(Валюта!AE$4:AE$1170)</f>
        <v>6.0418327125527922E-5</v>
      </c>
      <c r="AD476" s="21">
        <f>Валюта!AF936/SUM(Валюта!AF$4:AF$1170)</f>
        <v>3.1559040158109769E-5</v>
      </c>
      <c r="AE476" s="21">
        <f>Валюта!AG936/SUM(Валюта!AG$4:AG$1170)</f>
        <v>9.4716617666096119E-5</v>
      </c>
      <c r="AF476" s="21">
        <f>Валюта!AH936/SUM(Валюта!AH$4:AH$1170)</f>
        <v>6.4109422047337785E-5</v>
      </c>
      <c r="AG476" s="21">
        <f>Валюта!AI936/SUM(Валюта!AI$4:AI$1170)</f>
        <v>9.3064010946371063E-5</v>
      </c>
      <c r="AH476" s="21">
        <f>Валюта!AJ936/SUM(Валюта!AJ$4:AJ$1170)</f>
        <v>5.0793016571700744E-5</v>
      </c>
      <c r="AI476" s="21">
        <f>Валюта!AK936/SUM(Валюта!AK$4:AK$1170)</f>
        <v>2.2325958695826376E-5</v>
      </c>
      <c r="AJ476" s="21">
        <f>Валюта!AL936/SUM(Валюта!AL$4:AL$1170)</f>
        <v>7.6767154156754018E-5</v>
      </c>
      <c r="AK476" s="21">
        <f>Валюта!AM936/SUM(Валюта!AM$4:AM$1170)</f>
        <v>4.8927717722268175E-5</v>
      </c>
      <c r="AL476" s="21">
        <f>Валюта!AN936/SUM(Валюта!AN$4:AN$1170)</f>
        <v>3.0561424321378416E-5</v>
      </c>
      <c r="AM476" s="21">
        <f>Валюта!AO936/SUM(Валюта!AO$4:AO$1170)</f>
        <v>8.0018460753133325E-5</v>
      </c>
      <c r="AN476" s="21">
        <f>Валюта!AP936/SUM(Валюта!AP$4:AP$1170)</f>
        <v>6.1047072133878122E-5</v>
      </c>
      <c r="AO476" s="21">
        <f>Валюта!AQ936/SUM(Валюта!AQ$4:AQ$1170)</f>
        <v>5.7742325536301167E-5</v>
      </c>
      <c r="AP476" s="21">
        <f>Валюта!AR936/SUM(Валюта!AR$4:AR$1170)</f>
        <v>6.976792755376288E-5</v>
      </c>
      <c r="AQ476" s="21">
        <f>Валюта!AS936/SUM(Валюта!AS$4:AS$1170)</f>
        <v>1.018749386072491E-4</v>
      </c>
      <c r="AR476" s="21">
        <f>Валюта!AT936/SUM(Валюта!AT$4:AT$1170)</f>
        <v>8.1018314891977418E-5</v>
      </c>
      <c r="AS476" s="21">
        <f>Валюта!AU936/SUM(Валюта!AU$4:AU$1170)</f>
        <v>7.5169491917433082E-5</v>
      </c>
      <c r="AT476" s="21">
        <f>Валюта!AV936/SUM(Валюта!AV$4:AV$1170)</f>
        <v>6.4498908337029336E-5</v>
      </c>
      <c r="AU476" s="21">
        <f>Валюта!AW936/SUM(Валюта!AW$4:AW$1170)</f>
        <v>6.7660317147763048E-5</v>
      </c>
      <c r="AV476" s="21">
        <f>Валюта!AX936/SUM(Валюта!AX$4:AX$1170)</f>
        <v>4.6265645450134324E-5</v>
      </c>
      <c r="AW476" s="21">
        <f>Валюта!AY936/SUM(Валюта!AY$4:AY$1170)</f>
        <v>7.0842808565412592E-5</v>
      </c>
      <c r="AX476" s="21">
        <f>Валюта!AZ936/SUM(Валюта!AZ$4:AZ$1170)</f>
        <v>8.3519934114070611E-5</v>
      </c>
      <c r="AY476" s="21">
        <f>Валюта!BA936/SUM(Валюта!BA$4:BA$1170)</f>
        <v>5.3621381466158866E-5</v>
      </c>
      <c r="AZ476" s="21">
        <f>Валюта!BB936/SUM(Валюта!BB$4:BB$1170)</f>
        <v>8.9644695303237767E-5</v>
      </c>
      <c r="BA476" s="21">
        <f>Валюта!BC936/SUM(Валюта!BC$4:BC$1170)</f>
        <v>8.4357106866000863E-5</v>
      </c>
      <c r="BB476" s="21">
        <f>Валюта!BD936/SUM(Валюта!BD$4:BD$1170)</f>
        <v>7.7201785348644496E-5</v>
      </c>
      <c r="BC476" s="21">
        <f>Валюта!BE936/SUM(Валюта!BE$4:BE$1170)</f>
        <v>1.159157902091722E-4</v>
      </c>
      <c r="BD476" s="21">
        <f>Валюта!BF936/SUM(Валюта!BF$4:BF$1170)</f>
        <v>1.5451868795801583E-4</v>
      </c>
      <c r="BF476" s="21"/>
      <c r="BG476" s="21"/>
      <c r="BH476" s="21"/>
      <c r="BI476" s="21"/>
      <c r="BJ476" s="21">
        <f t="shared" si="7"/>
        <v>6.1301616101303453E-5</v>
      </c>
    </row>
    <row r="477" spans="1:62" x14ac:dyDescent="0.35">
      <c r="A477" s="2" t="s">
        <v>652</v>
      </c>
      <c r="B477" s="21">
        <f>Валюта!D653/SUM(Валюта!D$4:D$1170)</f>
        <v>2.4793882424363446E-5</v>
      </c>
      <c r="C477" s="21">
        <f>Валюта!E653/SUM(Валюта!E$4:E$1170)</f>
        <v>8.2602652978289396E-6</v>
      </c>
      <c r="D477" s="21">
        <f>Валюта!F653/SUM(Валюта!F$4:F$1170)</f>
        <v>1.1836812808609704E-5</v>
      </c>
      <c r="E477" s="21">
        <f>Валюта!G653/SUM(Валюта!G$4:G$1170)</f>
        <v>2.2424559358889158E-6</v>
      </c>
      <c r="F477" s="21">
        <f>Валюта!H653/SUM(Валюта!H$4:H$1170)</f>
        <v>5.7847416064352794E-5</v>
      </c>
      <c r="G477" s="21">
        <f>Валюта!I653/SUM(Валюта!I$4:I$1170)</f>
        <v>1.8329305566936518E-4</v>
      </c>
      <c r="H477" s="21">
        <f>Валюта!J653/SUM(Валюта!J$4:J$1170)</f>
        <v>1.4986794695427406E-4</v>
      </c>
      <c r="I477" s="21">
        <f>Валюта!K653/SUM(Валюта!K$4:K$1170)</f>
        <v>2.4291471024851538E-4</v>
      </c>
      <c r="J477" s="21">
        <f>Валюта!L653/SUM(Валюта!L$4:L$1170)</f>
        <v>1.1116280900089357E-4</v>
      </c>
      <c r="K477" s="21">
        <f>Валюта!M653/SUM(Валюта!M$4:M$1170)</f>
        <v>1.3554632688369714E-5</v>
      </c>
      <c r="L477" s="21">
        <f>Валюта!N653/SUM(Валюта!N$4:N$1170)</f>
        <v>2.2925639786060493E-5</v>
      </c>
      <c r="M477" s="21">
        <f>Валюта!O653/SUM(Валюта!O$4:O$1170)</f>
        <v>2.475428266418786E-5</v>
      </c>
      <c r="N477" s="21">
        <f>Валюта!P653/SUM(Валюта!P$4:P$1170)</f>
        <v>3.0565114697425328E-5</v>
      </c>
      <c r="O477" s="21">
        <f>Валюта!Q653/SUM(Валюта!Q$4:Q$1170)</f>
        <v>8.9313711958296293E-6</v>
      </c>
      <c r="P477" s="21">
        <f>Валюта!R653/SUM(Валюта!R$4:R$1170)</f>
        <v>7.9887982755427502E-6</v>
      </c>
      <c r="Q477" s="21">
        <f>Валюта!S653/SUM(Валюта!S$4:S$1170)</f>
        <v>1.5505382684406802E-5</v>
      </c>
      <c r="R477" s="21">
        <f>Валюта!T653/SUM(Валюта!T$4:T$1170)</f>
        <v>9.4324366754986258E-5</v>
      </c>
      <c r="S477" s="21">
        <f>Валюта!U653/SUM(Валюта!U$4:U$1170)</f>
        <v>1.5310127281630245E-4</v>
      </c>
      <c r="T477" s="21">
        <f>Валюта!V653/SUM(Валюта!V$4:V$1170)</f>
        <v>1.3218475260187219E-4</v>
      </c>
      <c r="U477" s="21">
        <f>Валюта!W653/SUM(Валюта!W$4:W$1170)</f>
        <v>1.8103427813765985E-4</v>
      </c>
      <c r="V477" s="21">
        <f>Валюта!X653/SUM(Валюта!X$4:X$1170)</f>
        <v>1.0006224878584085E-4</v>
      </c>
      <c r="W477" s="21">
        <f>Валюта!Y653/SUM(Валюта!Y$4:Y$1170)</f>
        <v>4.8384535251498671E-5</v>
      </c>
      <c r="X477" s="21">
        <f>Валюта!Z653/SUM(Валюта!Z$4:Z$1170)</f>
        <v>1.5060988034236485E-5</v>
      </c>
      <c r="Y477" s="21">
        <f>Валюта!AA653/SUM(Валюта!AA$4:AA$1170)</f>
        <v>3.5676558943864244E-5</v>
      </c>
      <c r="Z477" s="21">
        <f>Валюта!AB653/SUM(Валюта!AB$4:AB$1170)</f>
        <v>2.5616931136317634E-5</v>
      </c>
      <c r="AA477" s="21">
        <f>Валюта!AC653/SUM(Валюта!AC$4:AC$1170)</f>
        <v>1.1429936478013305E-5</v>
      </c>
      <c r="AB477" s="21">
        <f>Валюта!AD653/SUM(Валюта!AD$4:AD$1170)</f>
        <v>2.4197295960264663E-5</v>
      </c>
      <c r="AC477" s="21">
        <f>Валюта!AE653/SUM(Валюта!AE$4:AE$1170)</f>
        <v>2.8380690921123912E-5</v>
      </c>
      <c r="AD477" s="21">
        <f>Валюта!AF653/SUM(Валюта!AF$4:AF$1170)</f>
        <v>9.1813246563690062E-5</v>
      </c>
      <c r="AE477" s="21">
        <f>Валюта!AG653/SUM(Валюта!AG$4:AG$1170)</f>
        <v>1.2134252194699104E-4</v>
      </c>
      <c r="AF477" s="21">
        <f>Валюта!AH653/SUM(Валюта!AH$4:AH$1170)</f>
        <v>1.1145344943185727E-4</v>
      </c>
      <c r="AG477" s="21">
        <f>Валюта!AI653/SUM(Валюта!AI$4:AI$1170)</f>
        <v>1.2656638583140116E-4</v>
      </c>
      <c r="AH477" s="21">
        <f>Валюта!AJ653/SUM(Валюта!AJ$4:AJ$1170)</f>
        <v>3.6081916312622535E-5</v>
      </c>
      <c r="AI477" s="21">
        <f>Валюта!AK653/SUM(Валюта!AK$4:AK$1170)</f>
        <v>6.2589045560239189E-6</v>
      </c>
      <c r="AJ477" s="21">
        <f>Валюта!AL653/SUM(Валюта!AL$4:AL$1170)</f>
        <v>2.0841044120013672E-5</v>
      </c>
      <c r="AK477" s="21">
        <f>Валюта!AM653/SUM(Валюта!AM$4:AM$1170)</f>
        <v>4.8178822794218993E-5</v>
      </c>
      <c r="AL477" s="21">
        <f>Валюта!AN653/SUM(Валюта!AN$4:AN$1170)</f>
        <v>5.7103049044664452E-6</v>
      </c>
      <c r="AM477" s="21">
        <f>Валюта!AO653/SUM(Валюта!AO$4:AO$1170)</f>
        <v>1.7790588635757034E-5</v>
      </c>
      <c r="AN477" s="21">
        <f>Валюта!AP653/SUM(Валюта!AP$4:AP$1170)</f>
        <v>6.9192896114713091E-6</v>
      </c>
      <c r="AO477" s="21">
        <f>Валюта!AQ653/SUM(Валюта!AQ$4:AQ$1170)</f>
        <v>9.2689102685924952E-6</v>
      </c>
      <c r="AP477" s="21">
        <f>Валюта!AR653/SUM(Валюта!AR$4:AR$1170)</f>
        <v>3.4741907903417761E-5</v>
      </c>
      <c r="AQ477" s="21">
        <f>Валюта!AS653/SUM(Валюта!AS$4:AS$1170)</f>
        <v>1.175101714638127E-4</v>
      </c>
      <c r="AR477" s="21">
        <f>Валюта!AT653/SUM(Валюта!AT$4:AT$1170)</f>
        <v>1.5411677731719256E-4</v>
      </c>
      <c r="AS477" s="21">
        <f>Валюта!AU653/SUM(Валюта!AU$4:AU$1170)</f>
        <v>1.269744769796268E-4</v>
      </c>
      <c r="AT477" s="21">
        <f>Валюта!AV653/SUM(Валюта!AV$4:AV$1170)</f>
        <v>7.9058400307397854E-5</v>
      </c>
      <c r="AU477" s="21">
        <f>Валюта!AW653/SUM(Валюта!AW$4:AW$1170)</f>
        <v>4.0819998007369193E-5</v>
      </c>
      <c r="AV477" s="21">
        <f>Валюта!AX653/SUM(Валюта!AX$4:AX$1170)</f>
        <v>3.0228074968495261E-5</v>
      </c>
      <c r="AW477" s="21">
        <f>Валюта!AY653/SUM(Валюта!AY$4:AY$1170)</f>
        <v>4.5826414108167168E-5</v>
      </c>
      <c r="AX477" s="21">
        <f>Валюта!AZ653/SUM(Валюта!AZ$4:AZ$1170)</f>
        <v>2.4348793420213202E-5</v>
      </c>
      <c r="AY477" s="21">
        <f>Валюта!BA653/SUM(Валюта!BA$4:BA$1170)</f>
        <v>9.7134967744652428E-6</v>
      </c>
      <c r="AZ477" s="21">
        <f>Валюта!BB653/SUM(Валюта!BB$4:BB$1170)</f>
        <v>6.5381770802627295E-6</v>
      </c>
      <c r="BA477" s="21">
        <f>Валюта!BC653/SUM(Валюта!BC$4:BC$1170)</f>
        <v>1.8504071433638524E-6</v>
      </c>
      <c r="BB477" s="21">
        <f>Валюта!BD653/SUM(Валюта!BD$4:BD$1170)</f>
        <v>6.568595111554676E-5</v>
      </c>
      <c r="BC477" s="21">
        <f>Валюта!BE653/SUM(Валюта!BE$4:BE$1170)</f>
        <v>9.8554870110418739E-5</v>
      </c>
      <c r="BD477" s="21">
        <f>Валюта!BF653/SUM(Валюта!BF$4:BF$1170)</f>
        <v>1.1355097492688621E-4</v>
      </c>
      <c r="BF477" s="21"/>
      <c r="BG477" s="21"/>
      <c r="BH477" s="21"/>
      <c r="BI477" s="21"/>
      <c r="BJ477" s="21">
        <f t="shared" si="7"/>
        <v>6.0320776524029768E-5</v>
      </c>
    </row>
    <row r="478" spans="1:62" x14ac:dyDescent="0.35">
      <c r="A478" s="2" t="s">
        <v>653</v>
      </c>
      <c r="B478" s="21">
        <f>Валюта!D654/SUM(Валюта!D$4:D$1170)</f>
        <v>4.0563453743392568E-5</v>
      </c>
      <c r="C478" s="21">
        <f>Валюта!E654/SUM(Валюта!E$4:E$1170)</f>
        <v>9.5844759037392848E-5</v>
      </c>
      <c r="D478" s="21">
        <f>Валюта!F654/SUM(Валюта!F$4:F$1170)</f>
        <v>5.4592528320584745E-5</v>
      </c>
      <c r="E478" s="21">
        <f>Валюта!G654/SUM(Валюта!G$4:G$1170)</f>
        <v>1.9546716729913723E-5</v>
      </c>
      <c r="F478" s="21">
        <f>Валюта!H654/SUM(Валюта!H$4:H$1170)</f>
        <v>4.1554828569608821E-5</v>
      </c>
      <c r="G478" s="21">
        <f>Валюта!I654/SUM(Валюта!I$4:I$1170)</f>
        <v>5.5610765241745924E-5</v>
      </c>
      <c r="H478" s="21">
        <f>Валюта!J654/SUM(Валюта!J$4:J$1170)</f>
        <v>1.0898450785930609E-4</v>
      </c>
      <c r="I478" s="21">
        <f>Валюта!K654/SUM(Валюта!K$4:K$1170)</f>
        <v>5.489427065702829E-5</v>
      </c>
      <c r="J478" s="21">
        <f>Валюта!L654/SUM(Валюта!L$4:L$1170)</f>
        <v>3.8147658803074132E-5</v>
      </c>
      <c r="K478" s="21">
        <f>Валюта!M654/SUM(Валюта!M$4:M$1170)</f>
        <v>6.8974147133192112E-5</v>
      </c>
      <c r="L478" s="21">
        <f>Валюта!N654/SUM(Валюта!N$4:N$1170)</f>
        <v>3.3499918668172234E-5</v>
      </c>
      <c r="M478" s="21">
        <f>Валюта!O654/SUM(Валюта!O$4:O$1170)</f>
        <v>1.2914943508640601E-4</v>
      </c>
      <c r="N478" s="21">
        <f>Валюта!P654/SUM(Валюта!P$4:P$1170)</f>
        <v>4.3255834665797244E-5</v>
      </c>
      <c r="O478" s="21">
        <f>Валюта!Q654/SUM(Валюта!Q$4:Q$1170)</f>
        <v>5.2841556724009305E-5</v>
      </c>
      <c r="P478" s="21">
        <f>Валюта!R654/SUM(Валюта!R$4:R$1170)</f>
        <v>4.8446951550946622E-5</v>
      </c>
      <c r="Q478" s="21">
        <f>Валюта!S654/SUM(Валюта!S$4:S$1170)</f>
        <v>2.2248885421248504E-5</v>
      </c>
      <c r="R478" s="21">
        <f>Валюта!T654/SUM(Валюта!T$4:T$1170)</f>
        <v>7.1174815055406325E-5</v>
      </c>
      <c r="S478" s="21">
        <f>Валюта!U654/SUM(Валюта!U$4:U$1170)</f>
        <v>7.5501936900917817E-5</v>
      </c>
      <c r="T478" s="21">
        <f>Валюта!V654/SUM(Валюта!V$4:V$1170)</f>
        <v>8.5282872555114304E-5</v>
      </c>
      <c r="U478" s="21">
        <f>Валюта!W654/SUM(Валюта!W$4:W$1170)</f>
        <v>6.3109870605188739E-5</v>
      </c>
      <c r="V478" s="21">
        <f>Валюта!X654/SUM(Валюта!X$4:X$1170)</f>
        <v>5.5977514866052864E-5</v>
      </c>
      <c r="W478" s="21">
        <f>Валюта!Y654/SUM(Валюта!Y$4:Y$1170)</f>
        <v>5.869134066929064E-5</v>
      </c>
      <c r="X478" s="21">
        <f>Валюта!Z654/SUM(Валюта!Z$4:Z$1170)</f>
        <v>8.0250247383228322E-5</v>
      </c>
      <c r="Y478" s="21">
        <f>Валюта!AA654/SUM(Валюта!AA$4:AA$1170)</f>
        <v>9.2748760030115761E-5</v>
      </c>
      <c r="Z478" s="21">
        <f>Валюта!AB654/SUM(Валюта!AB$4:AB$1170)</f>
        <v>4.8934216899989502E-5</v>
      </c>
      <c r="AA478" s="21">
        <f>Валюта!AC654/SUM(Валюта!AC$4:AC$1170)</f>
        <v>5.4395932981521464E-5</v>
      </c>
      <c r="AB478" s="21">
        <f>Валюта!AD654/SUM(Валюта!AD$4:AD$1170)</f>
        <v>7.3543167978594302E-5</v>
      </c>
      <c r="AC478" s="21">
        <f>Валюта!AE654/SUM(Валюта!AE$4:AE$1170)</f>
        <v>1.0473586844634958E-4</v>
      </c>
      <c r="AD478" s="21">
        <f>Валюта!AF654/SUM(Валюта!AF$4:AF$1170)</f>
        <v>4.9747320379831039E-5</v>
      </c>
      <c r="AE478" s="21">
        <f>Валюта!AG654/SUM(Валюта!AG$4:AG$1170)</f>
        <v>6.5357895853515886E-5</v>
      </c>
      <c r="AF478" s="21">
        <f>Валюта!AH654/SUM(Валюта!AH$4:AH$1170)</f>
        <v>1.2661413612544625E-4</v>
      </c>
      <c r="AG478" s="21">
        <f>Валюта!AI654/SUM(Валюта!AI$4:AI$1170)</f>
        <v>3.4563795561465875E-5</v>
      </c>
      <c r="AH478" s="21">
        <f>Валюта!AJ654/SUM(Валюта!AJ$4:AJ$1170)</f>
        <v>8.4633902242970183E-5</v>
      </c>
      <c r="AI478" s="21">
        <f>Валюта!AK654/SUM(Валюта!AK$4:AK$1170)</f>
        <v>5.3950232634232296E-5</v>
      </c>
      <c r="AJ478" s="21">
        <f>Валюта!AL654/SUM(Валюта!AL$4:AL$1170)</f>
        <v>1.0420099196166907E-4</v>
      </c>
      <c r="AK478" s="21">
        <f>Валюта!AM654/SUM(Валюта!AM$4:AM$1170)</f>
        <v>3.81264708206464E-5</v>
      </c>
      <c r="AL478" s="21">
        <f>Валюта!AN654/SUM(Валюта!AN$4:AN$1170)</f>
        <v>7.6048191217022482E-5</v>
      </c>
      <c r="AM478" s="21">
        <f>Валюта!AO654/SUM(Валюта!AO$4:AO$1170)</f>
        <v>5.2067437247844073E-5</v>
      </c>
      <c r="AN478" s="21">
        <f>Валюта!AP654/SUM(Валюта!AP$4:AP$1170)</f>
        <v>4.4086812578242538E-5</v>
      </c>
      <c r="AO478" s="21">
        <f>Валюта!AQ654/SUM(Валюта!AQ$4:AQ$1170)</f>
        <v>3.3929343183049964E-5</v>
      </c>
      <c r="AP478" s="21">
        <f>Валюта!AR654/SUM(Валюта!AR$4:AR$1170)</f>
        <v>6.7499498772159437E-5</v>
      </c>
      <c r="AQ478" s="21">
        <f>Валюта!AS654/SUM(Валюта!AS$4:AS$1170)</f>
        <v>5.5542033784252141E-5</v>
      </c>
      <c r="AR478" s="21">
        <f>Валюта!AT654/SUM(Валюта!AT$4:AT$1170)</f>
        <v>7.5175402862365562E-5</v>
      </c>
      <c r="AS478" s="21">
        <f>Валюта!AU654/SUM(Валюта!AU$4:AU$1170)</f>
        <v>5.1047973022231893E-5</v>
      </c>
      <c r="AT478" s="21">
        <f>Валюта!AV654/SUM(Валюта!AV$4:AV$1170)</f>
        <v>3.8296479930556289E-5</v>
      </c>
      <c r="AU478" s="21">
        <f>Валюта!AW654/SUM(Валюта!AW$4:AW$1170)</f>
        <v>2.7273023002251391E-5</v>
      </c>
      <c r="AV478" s="21">
        <f>Валюта!AX654/SUM(Валюта!AX$4:AX$1170)</f>
        <v>2.203889941310482E-5</v>
      </c>
      <c r="AW478" s="21">
        <f>Валюта!AY654/SUM(Валюта!AY$4:AY$1170)</f>
        <v>5.6524990561087192E-5</v>
      </c>
      <c r="AX478" s="21">
        <f>Валюта!AZ654/SUM(Валюта!AZ$4:AZ$1170)</f>
        <v>1.009716838767351E-4</v>
      </c>
      <c r="AY478" s="21">
        <f>Валюта!BA654/SUM(Валюта!BA$4:BA$1170)</f>
        <v>2.9711465249764703E-5</v>
      </c>
      <c r="AZ478" s="21">
        <f>Валюта!BB654/SUM(Валюта!BB$4:BB$1170)</f>
        <v>2.3638859084071499E-5</v>
      </c>
      <c r="BA478" s="21">
        <f>Валюта!BC654/SUM(Валюта!BC$4:BC$1170)</f>
        <v>2.8603098822163889E-5</v>
      </c>
      <c r="BB478" s="21">
        <f>Валюта!BD654/SUM(Валюта!BD$4:BD$1170)</f>
        <v>4.7548680265240405E-5</v>
      </c>
      <c r="BC478" s="21">
        <f>Валюта!BE654/SUM(Валюта!BE$4:BE$1170)</f>
        <v>8.1804452689672428E-5</v>
      </c>
      <c r="BD478" s="21">
        <f>Валюта!BF654/SUM(Валюта!BF$4:BF$1170)</f>
        <v>5.3171651618322922E-5</v>
      </c>
      <c r="BF478" s="21"/>
      <c r="BG478" s="21"/>
      <c r="BH478" s="21"/>
      <c r="BI478" s="21"/>
      <c r="BJ478" s="21">
        <f t="shared" si="7"/>
        <v>5.9903227006245567E-5</v>
      </c>
    </row>
    <row r="479" spans="1:62" x14ac:dyDescent="0.35">
      <c r="A479" s="2" t="s">
        <v>644</v>
      </c>
      <c r="B479" s="21">
        <f>Валюта!D645/SUM(Валюта!D$4:D$1170)</f>
        <v>2.8002895087464035E-5</v>
      </c>
      <c r="C479" s="21">
        <f>Валюта!E645/SUM(Валюта!E$4:E$1170)</f>
        <v>4.0686386637285064E-5</v>
      </c>
      <c r="D479" s="21">
        <f>Валюта!F645/SUM(Валюта!F$4:F$1170)</f>
        <v>4.7378144874649469E-6</v>
      </c>
      <c r="E479" s="21">
        <f>Валюта!G645/SUM(Валюта!G$4:G$1170)</f>
        <v>4.8083461750308169E-5</v>
      </c>
      <c r="F479" s="21">
        <f>Валюта!H645/SUM(Валюта!H$4:H$1170)</f>
        <v>8.725600372577386E-5</v>
      </c>
      <c r="G479" s="21">
        <f>Валюта!I645/SUM(Валюта!I$4:I$1170)</f>
        <v>1.0934241044827897E-4</v>
      </c>
      <c r="H479" s="21">
        <f>Валюта!J645/SUM(Валюта!J$4:J$1170)</f>
        <v>2.3306757448270172E-5</v>
      </c>
      <c r="I479" s="21">
        <f>Валюта!K645/SUM(Валюта!K$4:K$1170)</f>
        <v>4.0260763666749125E-5</v>
      </c>
      <c r="J479" s="21">
        <f>Валюта!L645/SUM(Валюта!L$4:L$1170)</f>
        <v>3.0586342996687301E-5</v>
      </c>
      <c r="K479" s="21">
        <f>Валюта!M645/SUM(Валюта!M$4:M$1170)</f>
        <v>3.5388633997605304E-5</v>
      </c>
      <c r="L479" s="21">
        <f>Валюта!N645/SUM(Валюта!N$4:N$1170)</f>
        <v>6.1009082185920414E-5</v>
      </c>
      <c r="M479" s="21">
        <f>Валюта!O645/SUM(Валюта!O$4:O$1170)</f>
        <v>4.2596622261764899E-5</v>
      </c>
      <c r="N479" s="21">
        <f>Валюта!P645/SUM(Валюта!P$4:P$1170)</f>
        <v>2.3230576132141326E-5</v>
      </c>
      <c r="O479" s="21">
        <f>Валюта!Q645/SUM(Валюта!Q$4:Q$1170)</f>
        <v>9.148364780664141E-5</v>
      </c>
      <c r="P479" s="21">
        <f>Валюта!R645/SUM(Валюта!R$4:R$1170)</f>
        <v>8.473947932487145E-5</v>
      </c>
      <c r="Q479" s="21">
        <f>Валюта!S645/SUM(Валюта!S$4:S$1170)</f>
        <v>6.0314451401316769E-5</v>
      </c>
      <c r="R479" s="21">
        <f>Валюта!T645/SUM(Валюта!T$4:T$1170)</f>
        <v>5.5185440921352551E-5</v>
      </c>
      <c r="S479" s="21">
        <f>Валюта!U645/SUM(Валюта!U$4:U$1170)</f>
        <v>4.7735320931131791E-5</v>
      </c>
      <c r="T479" s="21">
        <f>Валюта!V645/SUM(Валюта!V$4:V$1170)</f>
        <v>7.6126561942378612E-5</v>
      </c>
      <c r="U479" s="21">
        <f>Валюта!W645/SUM(Валюта!W$4:W$1170)</f>
        <v>9.0490134837589766E-5</v>
      </c>
      <c r="V479" s="21">
        <f>Валюта!X645/SUM(Валюта!X$4:X$1170)</f>
        <v>2.1624168145677816E-5</v>
      </c>
      <c r="W479" s="21">
        <f>Валюта!Y645/SUM(Валюта!Y$4:Y$1170)</f>
        <v>1.0513045668911143E-4</v>
      </c>
      <c r="X479" s="21">
        <f>Валюта!Z645/SUM(Валюта!Z$4:Z$1170)</f>
        <v>4.0271131374277066E-5</v>
      </c>
      <c r="Y479" s="21">
        <f>Валюта!AA645/SUM(Валюта!AA$4:AA$1170)</f>
        <v>5.8964539207281621E-5</v>
      </c>
      <c r="Z479" s="21">
        <f>Валюта!AB645/SUM(Валюта!AB$4:AB$1170)</f>
        <v>5.466684273158825E-5</v>
      </c>
      <c r="AA479" s="21">
        <f>Валюта!AC645/SUM(Валюта!AC$4:AC$1170)</f>
        <v>2.2302585825429221E-5</v>
      </c>
      <c r="AB479" s="21">
        <f>Валюта!AD645/SUM(Валюта!AD$4:AD$1170)</f>
        <v>5.6773751219899709E-5</v>
      </c>
      <c r="AC479" s="21">
        <f>Валюта!AE645/SUM(Валюта!AE$4:AE$1170)</f>
        <v>1.1703109704666697E-4</v>
      </c>
      <c r="AD479" s="21">
        <f>Валюта!AF645/SUM(Валюта!AF$4:AF$1170)</f>
        <v>4.241161370271103E-5</v>
      </c>
      <c r="AE479" s="21">
        <f>Валюта!AG645/SUM(Валюта!AG$4:AG$1170)</f>
        <v>1.0311121594770343E-4</v>
      </c>
      <c r="AF479" s="21">
        <f>Валюта!AH645/SUM(Валюта!AH$4:AH$1170)</f>
        <v>1.2454266768032856E-4</v>
      </c>
      <c r="AG479" s="21">
        <f>Валюта!AI645/SUM(Валюта!AI$4:AI$1170)</f>
        <v>4.9388709971918084E-5</v>
      </c>
      <c r="AH479" s="21">
        <f>Валюта!AJ645/SUM(Валюта!AJ$4:AJ$1170)</f>
        <v>4.8394465507164402E-5</v>
      </c>
      <c r="AI479" s="21">
        <f>Валюта!AK645/SUM(Валюта!AK$4:AK$1170)</f>
        <v>5.499157825980325E-5</v>
      </c>
      <c r="AJ479" s="21">
        <f>Валюта!AL645/SUM(Валюта!AL$4:AL$1170)</f>
        <v>8.9558496630944308E-5</v>
      </c>
      <c r="AK479" s="21">
        <f>Валюта!AM645/SUM(Валюта!AM$4:AM$1170)</f>
        <v>4.0310947367683974E-5</v>
      </c>
      <c r="AL479" s="21">
        <f>Валюта!AN645/SUM(Валюта!AN$4:AN$1170)</f>
        <v>1.6107332668223592E-5</v>
      </c>
      <c r="AM479" s="21">
        <f>Валюта!AO645/SUM(Валюта!AO$4:AO$1170)</f>
        <v>6.5813332344288457E-5</v>
      </c>
      <c r="AN479" s="21">
        <f>Валюта!AP645/SUM(Валюта!AP$4:AP$1170)</f>
        <v>7.8787862111796871E-5</v>
      </c>
      <c r="AO479" s="21">
        <f>Валюта!AQ645/SUM(Валюта!AQ$4:AQ$1170)</f>
        <v>6.8518976629042689E-5</v>
      </c>
      <c r="AP479" s="21">
        <f>Валюта!AR645/SUM(Валюта!AR$4:AR$1170)</f>
        <v>1.132163188763714E-4</v>
      </c>
      <c r="AQ479" s="21">
        <f>Валюта!AS645/SUM(Валюта!AS$4:AS$1170)</f>
        <v>8.4587147676763513E-5</v>
      </c>
      <c r="AR479" s="21">
        <f>Валюта!AT645/SUM(Валюта!AT$4:AT$1170)</f>
        <v>8.6877053281573139E-5</v>
      </c>
      <c r="AS479" s="21">
        <f>Валюта!AU645/SUM(Валюта!AU$4:AU$1170)</f>
        <v>2.3642276657234595E-5</v>
      </c>
      <c r="AT479" s="21">
        <f>Валюта!AV645/SUM(Валюта!AV$4:AV$1170)</f>
        <v>8.8575341740363992E-5</v>
      </c>
      <c r="AU479" s="21">
        <f>Валюта!AW645/SUM(Валюта!AW$4:AW$1170)</f>
        <v>7.0137366660964838E-5</v>
      </c>
      <c r="AV479" s="21">
        <f>Валюта!AX645/SUM(Валюта!AX$4:AX$1170)</f>
        <v>2.7214562988648641E-5</v>
      </c>
      <c r="AW479" s="21">
        <f>Валюта!AY645/SUM(Валюта!AY$4:AY$1170)</f>
        <v>8.3453257057469212E-5</v>
      </c>
      <c r="AX479" s="21">
        <f>Валюта!AZ645/SUM(Валюта!AZ$4:AZ$1170)</f>
        <v>5.2069054720668276E-5</v>
      </c>
      <c r="AY479" s="21">
        <f>Валюта!BA645/SUM(Валюта!BA$4:BA$1170)</f>
        <v>4.1199563667676428E-5</v>
      </c>
      <c r="AZ479" s="21">
        <f>Валюта!BB645/SUM(Валюта!BB$4:BB$1170)</f>
        <v>4.2150328945389334E-5</v>
      </c>
      <c r="BA479" s="21">
        <f>Валюта!BC645/SUM(Валюта!BC$4:BC$1170)</f>
        <v>5.2241820377465386E-5</v>
      </c>
      <c r="BB479" s="21">
        <f>Валюта!BD645/SUM(Валюта!BD$4:BD$1170)</f>
        <v>7.2429732095568718E-5</v>
      </c>
      <c r="BC479" s="21">
        <f>Валюта!BE645/SUM(Валюта!BE$4:BE$1170)</f>
        <v>6.2808879572281653E-5</v>
      </c>
      <c r="BD479" s="21">
        <f>Валюта!BF645/SUM(Валюта!BF$4:BF$1170)</f>
        <v>2.7982769804789718E-5</v>
      </c>
      <c r="BF479" s="21"/>
      <c r="BG479" s="21"/>
      <c r="BH479" s="21"/>
      <c r="BI479" s="21"/>
      <c r="BJ479" s="21">
        <f t="shared" si="7"/>
        <v>5.9415455148650261E-5</v>
      </c>
    </row>
    <row r="480" spans="1:62" x14ac:dyDescent="0.35">
      <c r="A480" s="2" t="s">
        <v>289</v>
      </c>
      <c r="B480" s="21">
        <f>Валюта!D290/SUM(Валюта!D$4:D$1170)</f>
        <v>1.3465069413559768E-4</v>
      </c>
      <c r="C480" s="21">
        <f>Валюта!E290/SUM(Валюта!E$4:E$1170)</f>
        <v>6.3963699841301702E-5</v>
      </c>
      <c r="D480" s="21">
        <f>Валюта!F290/SUM(Валюта!F$4:F$1170)</f>
        <v>4.7088043690018997E-5</v>
      </c>
      <c r="E480" s="21">
        <f>Валюта!G290/SUM(Валюта!G$4:G$1170)</f>
        <v>8.7040504777288152E-6</v>
      </c>
      <c r="F480" s="21">
        <f>Валюта!H290/SUM(Валюта!H$4:H$1170)</f>
        <v>1.248696842806674E-5</v>
      </c>
      <c r="G480" s="21">
        <f>Валюта!I290/SUM(Валюта!I$4:I$1170)</f>
        <v>1.87560531229413E-4</v>
      </c>
      <c r="H480" s="21">
        <f>Валюта!J290/SUM(Валюта!J$4:J$1170)</f>
        <v>1.1678185918322555E-4</v>
      </c>
      <c r="I480" s="21">
        <f>Валюта!K290/SUM(Валюта!K$4:K$1170)</f>
        <v>3.3193846575189872E-5</v>
      </c>
      <c r="J480" s="21">
        <f>Валюта!L290/SUM(Валюта!L$4:L$1170)</f>
        <v>6.8153689523734574E-5</v>
      </c>
      <c r="K480" s="21">
        <f>Валюта!M290/SUM(Валюта!M$4:M$1170)</f>
        <v>6.8840998786593536E-5</v>
      </c>
      <c r="L480" s="21">
        <f>Валюта!N290/SUM(Валюта!N$4:N$1170)</f>
        <v>1.2891508426747048E-4</v>
      </c>
      <c r="M480" s="21">
        <f>Валюта!O290/SUM(Валюта!O$4:O$1170)</f>
        <v>1.0324482557342438E-4</v>
      </c>
      <c r="N480" s="21">
        <f>Валюта!P290/SUM(Валюта!P$4:P$1170)</f>
        <v>1.2705720429321798E-4</v>
      </c>
      <c r="O480" s="21">
        <f>Валюта!Q290/SUM(Валюта!Q$4:Q$1170)</f>
        <v>1.1913164074637166E-4</v>
      </c>
      <c r="P480" s="21">
        <f>Валюта!R290/SUM(Валюта!R$4:R$1170)</f>
        <v>5.4889687423544265E-5</v>
      </c>
      <c r="Q480" s="21">
        <f>Валюта!S290/SUM(Валюта!S$4:S$1170)</f>
        <v>7.1821128315598804E-5</v>
      </c>
      <c r="R480" s="21">
        <f>Валюта!T290/SUM(Валюта!T$4:T$1170)</f>
        <v>3.4737114856703056E-5</v>
      </c>
      <c r="S480" s="21">
        <f>Валюта!U290/SUM(Валюта!U$4:U$1170)</f>
        <v>1.0896149192668484E-4</v>
      </c>
      <c r="T480" s="21">
        <f>Валюта!V290/SUM(Валюта!V$4:V$1170)</f>
        <v>4.716127533014593E-6</v>
      </c>
      <c r="U480" s="21">
        <f>Валюта!W290/SUM(Валюта!W$4:W$1170)</f>
        <v>1.6360877800376636E-5</v>
      </c>
      <c r="V480" s="21">
        <f>Валюта!X290/SUM(Валюта!X$4:X$1170)</f>
        <v>6.9505520073011816E-5</v>
      </c>
      <c r="W480" s="21">
        <f>Валюта!Y290/SUM(Валюта!Y$4:Y$1170)</f>
        <v>4.1032342705001892E-5</v>
      </c>
      <c r="X480" s="21">
        <f>Валюта!Z290/SUM(Валюта!Z$4:Z$1170)</f>
        <v>6.7500633534333E-6</v>
      </c>
      <c r="Y480" s="21">
        <f>Валюта!AA290/SUM(Валюта!AA$4:AA$1170)</f>
        <v>4.1864377226594414E-5</v>
      </c>
      <c r="Z480" s="21">
        <f>Валюта!AB290/SUM(Валюта!AB$4:AB$1170)</f>
        <v>2.2854802458566737E-5</v>
      </c>
      <c r="AA480" s="21">
        <f>Валюта!AC290/SUM(Валюта!AC$4:AC$1170)</f>
        <v>2.7505279770463962E-5</v>
      </c>
      <c r="AB480" s="21">
        <f>Валюта!AD290/SUM(Валюта!AD$4:AD$1170)</f>
        <v>3.1293020777777089E-5</v>
      </c>
      <c r="AC480" s="21">
        <f>Валюта!AE290/SUM(Валюта!AE$4:AE$1170)</f>
        <v>4.5618973253674493E-5</v>
      </c>
      <c r="AD480" s="21">
        <f>Валюта!AF290/SUM(Валюта!AF$4:AF$1170)</f>
        <v>8.5295714717826876E-5</v>
      </c>
      <c r="AE480" s="21">
        <f>Валюта!AG290/SUM(Валюта!AG$4:AG$1170)</f>
        <v>7.8742782705020832E-5</v>
      </c>
      <c r="AF480" s="21">
        <f>Валюта!AH290/SUM(Валюта!AH$4:AH$1170)</f>
        <v>1.1047175012686529E-4</v>
      </c>
      <c r="AG480" s="21">
        <f>Валюта!AI290/SUM(Валюта!AI$4:AI$1170)</f>
        <v>5.4853239587387871E-5</v>
      </c>
      <c r="AH480" s="21">
        <f>Валюта!AJ290/SUM(Валюта!AJ$4:AJ$1170)</f>
        <v>4.3993119685813645E-5</v>
      </c>
      <c r="AI480" s="21">
        <f>Валюта!AK290/SUM(Валюта!AK$4:AK$1170)</f>
        <v>4.8597283193453187E-5</v>
      </c>
      <c r="AJ480" s="21">
        <f>Валюта!AL290/SUM(Валюта!AL$4:AL$1170)</f>
        <v>8.9066995361617446E-5</v>
      </c>
      <c r="AK480" s="21">
        <f>Валюта!AM290/SUM(Валюта!AM$4:AM$1170)</f>
        <v>1.5934193161066478E-5</v>
      </c>
      <c r="AL480" s="21">
        <f>Валюта!AN290/SUM(Валюта!AN$4:AN$1170)</f>
        <v>2.9814794080691169E-5</v>
      </c>
      <c r="AM480" s="21">
        <f>Валюта!AO290/SUM(Валюта!AO$4:AO$1170)</f>
        <v>3.5728293179275766E-5</v>
      </c>
      <c r="AN480" s="21">
        <f>Валюта!AP290/SUM(Валюта!AP$4:AP$1170)</f>
        <v>8.1930708259322606E-5</v>
      </c>
      <c r="AO480" s="21">
        <f>Валюта!AQ290/SUM(Валюта!AQ$4:AQ$1170)</f>
        <v>2.8963427815480948E-5</v>
      </c>
      <c r="AP480" s="21">
        <f>Валюта!AR290/SUM(Валюта!AR$4:AR$1170)</f>
        <v>1.1311050133138869E-4</v>
      </c>
      <c r="AQ480" s="21">
        <f>Валюта!AS290/SUM(Валюта!AS$4:AS$1170)</f>
        <v>1.8275917465105312E-4</v>
      </c>
      <c r="AR480" s="21">
        <f>Валюта!AT290/SUM(Валюта!AT$4:AT$1170)</f>
        <v>8.0951322172777203E-5</v>
      </c>
      <c r="AS480" s="21">
        <f>Валюта!AU290/SUM(Валюта!AU$4:AU$1170)</f>
        <v>3.6023256386985722E-5</v>
      </c>
      <c r="AT480" s="21">
        <f>Валюта!AV290/SUM(Валюта!AV$4:AV$1170)</f>
        <v>4.2805861460014984E-5</v>
      </c>
      <c r="AU480" s="21">
        <f>Валюта!AW290/SUM(Валюта!AW$4:AW$1170)</f>
        <v>3.3726761557525939E-5</v>
      </c>
      <c r="AV480" s="21">
        <f>Валюта!AX290/SUM(Валюта!AX$4:AX$1170)</f>
        <v>3.9940666613400195E-5</v>
      </c>
      <c r="AW480" s="21">
        <f>Валюта!AY290/SUM(Валюта!AY$4:AY$1170)</f>
        <v>3.4902612150975105E-5</v>
      </c>
      <c r="AX480" s="21">
        <f>Валюта!AZ290/SUM(Валюта!AZ$4:AZ$1170)</f>
        <v>1.3015895459815882E-5</v>
      </c>
      <c r="AY480" s="21">
        <f>Валюта!BA290/SUM(Валюта!BA$4:BA$1170)</f>
        <v>6.7739488874420719E-5</v>
      </c>
      <c r="AZ480" s="21">
        <f>Валюта!BB290/SUM(Валюта!BB$4:BB$1170)</f>
        <v>4.5648318874870886E-5</v>
      </c>
      <c r="BA480" s="21">
        <f>Валюта!BC290/SUM(Валюта!BC$4:BC$1170)</f>
        <v>3.4837545873514954E-5</v>
      </c>
      <c r="BB480" s="21">
        <f>Валюта!BD290/SUM(Валюта!BD$4:BD$1170)</f>
        <v>1.0210971166269666E-6</v>
      </c>
      <c r="BC480" s="21">
        <f>Валюта!BE290/SUM(Валюта!BE$4:BE$1170)</f>
        <v>2.1270562044525052E-6</v>
      </c>
      <c r="BD480" s="21">
        <f>Валюта!BF290/SUM(Валюта!BF$4:BF$1170)</f>
        <v>1.1398121661953826E-7</v>
      </c>
      <c r="BF480" s="21"/>
      <c r="BG480" s="21"/>
      <c r="BH480" s="21"/>
      <c r="BI480" s="21"/>
      <c r="BJ480" s="21">
        <f t="shared" si="7"/>
        <v>5.8723632473528466E-5</v>
      </c>
    </row>
    <row r="481" spans="1:62" x14ac:dyDescent="0.35">
      <c r="A481" s="2" t="s">
        <v>367</v>
      </c>
      <c r="B481" s="21">
        <f>Валюта!D368/SUM(Валюта!D$4:D$1170)</f>
        <v>6.8593263079352509E-6</v>
      </c>
      <c r="C481" s="21">
        <f>Валюта!E368/SUM(Валюта!E$4:E$1170)</f>
        <v>3.0654278186489193E-5</v>
      </c>
      <c r="D481" s="21">
        <f>Валюта!F368/SUM(Валюта!F$4:F$1170)</f>
        <v>5.7272653552045784E-5</v>
      </c>
      <c r="E481" s="21">
        <f>Валюта!G368/SUM(Валюта!G$4:G$1170)</f>
        <v>6.9230216145055711E-5</v>
      </c>
      <c r="F481" s="21">
        <f>Валюта!H368/SUM(Валюта!H$4:H$1170)</f>
        <v>6.0599812570036736E-5</v>
      </c>
      <c r="G481" s="21">
        <f>Валюта!I368/SUM(Валюта!I$4:I$1170)</f>
        <v>7.2106322998162576E-5</v>
      </c>
      <c r="H481" s="21">
        <f>Валюта!J368/SUM(Валюта!J$4:J$1170)</f>
        <v>7.8885333293218288E-5</v>
      </c>
      <c r="I481" s="21">
        <f>Валюта!K368/SUM(Валюта!K$4:K$1170)</f>
        <v>7.4932079630082998E-5</v>
      </c>
      <c r="J481" s="21">
        <f>Валюта!L368/SUM(Валюта!L$4:L$1170)</f>
        <v>6.5336080847788858E-5</v>
      </c>
      <c r="K481" s="21">
        <f>Валюта!M368/SUM(Валюта!M$4:M$1170)</f>
        <v>5.2109294003064365E-5</v>
      </c>
      <c r="L481" s="21">
        <f>Валюта!N368/SUM(Валюта!N$4:N$1170)</f>
        <v>2.8881968735604203E-5</v>
      </c>
      <c r="M481" s="21">
        <f>Валюта!O368/SUM(Валюта!O$4:O$1170)</f>
        <v>2.4708721099855447E-5</v>
      </c>
      <c r="N481" s="21">
        <f>Валюта!P368/SUM(Валюта!P$4:P$1170)</f>
        <v>1.4290451652090328E-5</v>
      </c>
      <c r="O481" s="21">
        <f>Валюта!Q368/SUM(Валюта!Q$4:Q$1170)</f>
        <v>1.7734081861150122E-5</v>
      </c>
      <c r="P481" s="21">
        <f>Валюта!R368/SUM(Валюта!R$4:R$1170)</f>
        <v>4.3830596559480355E-5</v>
      </c>
      <c r="Q481" s="21">
        <f>Валюта!S368/SUM(Валюта!S$4:S$1170)</f>
        <v>9.5174760582146493E-5</v>
      </c>
      <c r="R481" s="21">
        <f>Валюта!T368/SUM(Валюта!T$4:T$1170)</f>
        <v>7.8180899861163896E-5</v>
      </c>
      <c r="S481" s="21">
        <f>Валюта!U368/SUM(Валюта!U$4:U$1170)</f>
        <v>5.7687743309092945E-5</v>
      </c>
      <c r="T481" s="21">
        <f>Валюта!V368/SUM(Валюта!V$4:V$1170)</f>
        <v>5.5395435545055697E-5</v>
      </c>
      <c r="U481" s="21">
        <f>Валюта!W368/SUM(Валюта!W$4:W$1170)</f>
        <v>6.9527080411236657E-5</v>
      </c>
      <c r="V481" s="21">
        <f>Валюта!X368/SUM(Валюта!X$4:X$1170)</f>
        <v>7.078442328804057E-5</v>
      </c>
      <c r="W481" s="21">
        <f>Валюта!Y368/SUM(Валюта!Y$4:Y$1170)</f>
        <v>4.1827158207924501E-5</v>
      </c>
      <c r="X481" s="21">
        <f>Валюта!Z368/SUM(Валюта!Z$4:Z$1170)</f>
        <v>5.0972109965589246E-5</v>
      </c>
      <c r="Y481" s="21">
        <f>Валюта!AA368/SUM(Валюта!AA$4:AA$1170)</f>
        <v>2.7303278752673514E-5</v>
      </c>
      <c r="Z481" s="21">
        <f>Валюта!AB368/SUM(Валюта!AB$4:AB$1170)</f>
        <v>4.3961502838206442E-6</v>
      </c>
      <c r="AA481" s="21">
        <f>Валюта!AC368/SUM(Валюта!AC$4:AC$1170)</f>
        <v>3.1422709751886507E-5</v>
      </c>
      <c r="AB481" s="21">
        <f>Валюта!AD368/SUM(Валюта!AD$4:AD$1170)</f>
        <v>4.7536726343173406E-5</v>
      </c>
      <c r="AC481" s="21">
        <f>Валюта!AE368/SUM(Валюта!AE$4:AE$1170)</f>
        <v>7.8387579669586833E-5</v>
      </c>
      <c r="AD481" s="21">
        <f>Валюта!AF368/SUM(Валюта!AF$4:AF$1170)</f>
        <v>6.3671420330712139E-5</v>
      </c>
      <c r="AE481" s="21">
        <f>Валюта!AG368/SUM(Валюта!AG$4:AG$1170)</f>
        <v>8.4368692519148027E-5</v>
      </c>
      <c r="AF481" s="21">
        <f>Валюта!AH368/SUM(Валюта!AH$4:AH$1170)</f>
        <v>6.3253873465270489E-5</v>
      </c>
      <c r="AG481" s="21">
        <f>Валюта!AI368/SUM(Валюта!AI$4:AI$1170)</f>
        <v>7.4968673191900558E-5</v>
      </c>
      <c r="AH481" s="21">
        <f>Валюта!AJ368/SUM(Валюта!AJ$4:AJ$1170)</f>
        <v>6.8813266520557448E-5</v>
      </c>
      <c r="AI481" s="21">
        <f>Валюта!AK368/SUM(Валюта!AK$4:AK$1170)</f>
        <v>5.4676293004562293E-5</v>
      </c>
      <c r="AJ481" s="21">
        <f>Валюта!AL368/SUM(Валюта!AL$4:AL$1170)</f>
        <v>4.275667047670702E-5</v>
      </c>
      <c r="AK481" s="21">
        <f>Валюта!AM368/SUM(Валюта!AM$4:AM$1170)</f>
        <v>3.4932385617744337E-5</v>
      </c>
      <c r="AL481" s="21">
        <f>Валюта!AN368/SUM(Валюта!AN$4:AN$1170)</f>
        <v>5.6552828171344101E-5</v>
      </c>
      <c r="AM481" s="21">
        <f>Валюта!AO368/SUM(Валюта!AO$4:AO$1170)</f>
        <v>6.620330629855598E-5</v>
      </c>
      <c r="AN481" s="21">
        <f>Валюта!AP368/SUM(Валюта!AP$4:AP$1170)</f>
        <v>6.4859976945663456E-5</v>
      </c>
      <c r="AO481" s="21">
        <f>Валюта!AQ368/SUM(Валюта!AQ$4:AQ$1170)</f>
        <v>4.2366607503191572E-5</v>
      </c>
      <c r="AP481" s="21">
        <f>Валюта!AR368/SUM(Валюта!AR$4:AR$1170)</f>
        <v>7.1794393927718459E-5</v>
      </c>
      <c r="AQ481" s="21">
        <f>Валюта!AS368/SUM(Валюта!AS$4:AS$1170)</f>
        <v>8.2899370402262525E-5</v>
      </c>
      <c r="AR481" s="21">
        <f>Валюта!AT368/SUM(Валюта!AT$4:AT$1170)</f>
        <v>1.261036967517753E-4</v>
      </c>
      <c r="AS481" s="21">
        <f>Валюта!AU368/SUM(Валюта!AU$4:AU$1170)</f>
        <v>8.5059412405656513E-5</v>
      </c>
      <c r="AT481" s="21">
        <f>Валюта!AV368/SUM(Валюта!AV$4:AV$1170)</f>
        <v>8.7052513727469764E-5</v>
      </c>
      <c r="AU481" s="21">
        <f>Валюта!AW368/SUM(Валюта!AW$4:AW$1170)</f>
        <v>5.5046467234612269E-5</v>
      </c>
      <c r="AV481" s="21">
        <f>Валюта!AX368/SUM(Валюта!AX$4:AX$1170)</f>
        <v>3.6624717721213537E-5</v>
      </c>
      <c r="AW481" s="21">
        <f>Валюта!AY368/SUM(Валюта!AY$4:AY$1170)</f>
        <v>4.5476657986661775E-5</v>
      </c>
      <c r="AX481" s="21">
        <f>Валюта!AZ368/SUM(Валюта!AZ$4:AZ$1170)</f>
        <v>1.8593092222124305E-5</v>
      </c>
      <c r="AY481" s="21">
        <f>Валюта!BA368/SUM(Валюта!BA$4:BA$1170)</f>
        <v>5.3902255053101204E-5</v>
      </c>
      <c r="AZ481" s="21">
        <f>Валюта!BB368/SUM(Валюта!BB$4:BB$1170)</f>
        <v>7.3444038201947177E-5</v>
      </c>
      <c r="BA481" s="21">
        <f>Валюта!BC368/SUM(Валюта!BC$4:BC$1170)</f>
        <v>5.5249154825377154E-5</v>
      </c>
      <c r="BB481" s="21">
        <f>Валюта!BD368/SUM(Валюта!BD$4:BD$1170)</f>
        <v>9.0403094347697076E-5</v>
      </c>
      <c r="BC481" s="21">
        <f>Валюта!BE368/SUM(Валюта!BE$4:BE$1170)</f>
        <v>8.5056871815597477E-5</v>
      </c>
      <c r="BD481" s="21">
        <f>Валюта!BF368/SUM(Валюта!BF$4:BF$1170)</f>
        <v>9.9100936732640386E-5</v>
      </c>
      <c r="BF481" s="21"/>
      <c r="BG481" s="21"/>
      <c r="BH481" s="21"/>
      <c r="BI481" s="21"/>
      <c r="BJ481" s="21">
        <f t="shared" si="7"/>
        <v>5.7986508014812065E-5</v>
      </c>
    </row>
    <row r="482" spans="1:62" x14ac:dyDescent="0.35">
      <c r="A482" s="2" t="s">
        <v>760</v>
      </c>
      <c r="B482" s="21">
        <f>Валюта!D761/SUM(Валюта!D$4:D$1170)</f>
        <v>8.3004667926496423E-6</v>
      </c>
      <c r="C482" s="21">
        <f>Валюта!E761/SUM(Валюта!E$4:E$1170)</f>
        <v>1.0417895868402708E-5</v>
      </c>
      <c r="D482" s="21">
        <f>Валюта!F761/SUM(Валюта!F$4:F$1170)</f>
        <v>2.0894955304633894E-5</v>
      </c>
      <c r="E482" s="21">
        <f>Валюта!G761/SUM(Валюта!G$4:G$1170)</f>
        <v>1.0433578876994216E-5</v>
      </c>
      <c r="F482" s="21">
        <f>Валюта!H761/SUM(Валюта!H$4:H$1170)</f>
        <v>1.2706743578298207E-4</v>
      </c>
      <c r="G482" s="21">
        <f>Валюта!I761/SUM(Валюта!I$4:I$1170)</f>
        <v>1.8638881010933696E-4</v>
      </c>
      <c r="H482" s="21">
        <f>Валюта!J761/SUM(Валюта!J$4:J$1170)</f>
        <v>9.5114577691676001E-5</v>
      </c>
      <c r="I482" s="21">
        <f>Валюта!K761/SUM(Валюта!K$4:K$1170)</f>
        <v>1.29487599265124E-4</v>
      </c>
      <c r="J482" s="21">
        <f>Валюта!L761/SUM(Валюта!L$4:L$1170)</f>
        <v>1.7559954683208279E-4</v>
      </c>
      <c r="K482" s="21">
        <f>Валюта!M761/SUM(Валюта!M$4:M$1170)</f>
        <v>6.021811840896676E-5</v>
      </c>
      <c r="L482" s="21">
        <f>Валюта!N761/SUM(Валюта!N$4:N$1170)</f>
        <v>7.8269445025525944E-5</v>
      </c>
      <c r="M482" s="21">
        <f>Валюта!O761/SUM(Валюта!O$4:O$1170)</f>
        <v>5.6081835375278318E-6</v>
      </c>
      <c r="N482" s="21">
        <f>Валюта!P761/SUM(Валюта!P$4:P$1170)</f>
        <v>5.2767173264623574E-6</v>
      </c>
      <c r="O482" s="21">
        <f>Валюта!Q761/SUM(Валюта!Q$4:Q$1170)</f>
        <v>2.7211237111881518E-5</v>
      </c>
      <c r="P482" s="21">
        <f>Валюта!R761/SUM(Валюта!R$4:R$1170)</f>
        <v>5.8261795698982337E-6</v>
      </c>
      <c r="Q482" s="21">
        <f>Валюта!S761/SUM(Валюта!S$4:S$1170)</f>
        <v>4.6163905710162371E-5</v>
      </c>
      <c r="R482" s="21">
        <f>Валюта!T761/SUM(Валюта!T$4:T$1170)</f>
        <v>1.0175510975058657E-4</v>
      </c>
      <c r="S482" s="21">
        <f>Валюта!U761/SUM(Валюта!U$4:U$1170)</f>
        <v>2.0330571312975783E-4</v>
      </c>
      <c r="T482" s="21">
        <f>Валюта!V761/SUM(Валюта!V$4:V$1170)</f>
        <v>1.6367922040514581E-4</v>
      </c>
      <c r="U482" s="21">
        <f>Валюта!W761/SUM(Валюта!W$4:W$1170)</f>
        <v>6.1019913816496201E-5</v>
      </c>
      <c r="V482" s="21">
        <f>Валюта!X761/SUM(Валюта!X$4:X$1170)</f>
        <v>3.4809769319277606E-5</v>
      </c>
      <c r="W482" s="21">
        <f>Валюта!Y761/SUM(Валюта!Y$4:Y$1170)</f>
        <v>5.2558379442934207E-5</v>
      </c>
      <c r="X482" s="21">
        <f>Валюта!Z761/SUM(Валюта!Z$4:Z$1170)</f>
        <v>2.3937698091723325E-5</v>
      </c>
      <c r="Y482" s="21">
        <f>Валюта!AA761/SUM(Валюта!AA$4:AA$1170)</f>
        <v>4.21502862969478E-5</v>
      </c>
      <c r="Z482" s="21">
        <f>Валюта!AB761/SUM(Валюта!AB$4:AB$1170)</f>
        <v>6.2162985200702234E-5</v>
      </c>
      <c r="AA482" s="21">
        <f>Валюта!AC761/SUM(Валюта!AC$4:AC$1170)</f>
        <v>4.179140512681274E-5</v>
      </c>
      <c r="AB482" s="21">
        <f>Валюта!AD761/SUM(Валюта!AD$4:AD$1170)</f>
        <v>8.9534786767896431E-6</v>
      </c>
      <c r="AC482" s="21">
        <f>Валюта!AE761/SUM(Валюта!AE$4:AE$1170)</f>
        <v>3.3177295301017855E-5</v>
      </c>
      <c r="AD482" s="21">
        <f>Валюта!AF761/SUM(Валюта!AF$4:AF$1170)</f>
        <v>6.1664915756205876E-5</v>
      </c>
      <c r="AE482" s="21">
        <f>Валюта!AG761/SUM(Валюта!AG$4:AG$1170)</f>
        <v>1.5477723569599832E-4</v>
      </c>
      <c r="AF482" s="21">
        <f>Валюта!AH761/SUM(Валюта!AH$4:AH$1170)</f>
        <v>4.4188494639162642E-5</v>
      </c>
      <c r="AG482" s="21">
        <f>Валюта!AI761/SUM(Валюта!AI$4:AI$1170)</f>
        <v>2.6025668520872929E-5</v>
      </c>
      <c r="AH482" s="21">
        <f>Валюта!AJ761/SUM(Валюта!AJ$4:AJ$1170)</f>
        <v>3.5146277717415158E-5</v>
      </c>
      <c r="AI482" s="21">
        <f>Валюта!AK761/SUM(Валюта!AK$4:AK$1170)</f>
        <v>1.1459944485710597E-5</v>
      </c>
      <c r="AJ482" s="21">
        <f>Валюта!AL761/SUM(Валюта!AL$4:AL$1170)</f>
        <v>1.5264793397290264E-5</v>
      </c>
      <c r="AK482" s="21">
        <f>Валюта!AM761/SUM(Валюта!AM$4:AM$1170)</f>
        <v>8.8778631786528509E-6</v>
      </c>
      <c r="AL482" s="21">
        <f>Валюта!AN761/SUM(Валюта!AN$4:AN$1170)</f>
        <v>1.5691238756051008E-5</v>
      </c>
      <c r="AM482" s="21">
        <f>Валюта!AO761/SUM(Валюта!AO$4:AO$1170)</f>
        <v>3.1685274679620756E-5</v>
      </c>
      <c r="AN482" s="21">
        <f>Валюта!AP761/SUM(Валюта!AP$4:AP$1170)</f>
        <v>2.2591179072299162E-5</v>
      </c>
      <c r="AO482" s="21">
        <f>Валюта!AQ761/SUM(Валюта!AQ$4:AQ$1170)</f>
        <v>5.9127600753965507E-5</v>
      </c>
      <c r="AP482" s="21">
        <f>Валюта!AR761/SUM(Валюта!AR$4:AR$1170)</f>
        <v>9.1304927657961263E-5</v>
      </c>
      <c r="AQ482" s="21">
        <f>Валюта!AS761/SUM(Валюта!AS$4:AS$1170)</f>
        <v>2.6007324608645123E-4</v>
      </c>
      <c r="AR482" s="21">
        <f>Валюта!AT761/SUM(Валюта!AT$4:AT$1170)</f>
        <v>1.3621171364781298E-4</v>
      </c>
      <c r="AS482" s="21">
        <f>Валюта!AU761/SUM(Валюта!AU$4:AU$1170)</f>
        <v>3.6609487909675174E-5</v>
      </c>
      <c r="AT482" s="21">
        <f>Валюта!AV761/SUM(Валюта!AV$4:AV$1170)</f>
        <v>4.3732399309853365E-5</v>
      </c>
      <c r="AU482" s="21">
        <f>Валюта!AW761/SUM(Валюта!AW$4:AW$1170)</f>
        <v>4.0709624233541051E-5</v>
      </c>
      <c r="AV482" s="21">
        <f>Валюта!AX761/SUM(Валюта!AX$4:AX$1170)</f>
        <v>5.9875359384569086E-6</v>
      </c>
      <c r="AW482" s="21">
        <f>Валюта!AY761/SUM(Валюта!AY$4:AY$1170)</f>
        <v>2.3165877277292747E-5</v>
      </c>
      <c r="AX482" s="21">
        <f>Валюта!AZ761/SUM(Валюта!AZ$4:AZ$1170)</f>
        <v>1.3026950578527063E-5</v>
      </c>
      <c r="AY482" s="21">
        <f>Валюта!BA761/SUM(Валюта!BA$4:BA$1170)</f>
        <v>2.9897252288456817E-5</v>
      </c>
      <c r="AZ482" s="21">
        <f>Валюта!BB761/SUM(Валюта!BB$4:BB$1170)</f>
        <v>3.8935811620503876E-5</v>
      </c>
      <c r="BA482" s="21">
        <f>Валюта!BC761/SUM(Валюта!BC$4:BC$1170)</f>
        <v>4.3918417468937825E-5</v>
      </c>
      <c r="BB482" s="21">
        <f>Валюта!BD761/SUM(Валюта!BD$4:BD$1170)</f>
        <v>2.1059049305258592E-5</v>
      </c>
      <c r="BC482" s="21">
        <f>Валюта!BE761/SUM(Валюта!BE$4:BE$1170)</f>
        <v>3.1664751665396762E-5</v>
      </c>
      <c r="BD482" s="21">
        <f>Валюта!BF761/SUM(Валюта!BF$4:BF$1170)</f>
        <v>4.3279415952172747E-5</v>
      </c>
      <c r="BF482" s="21"/>
      <c r="BG482" s="21"/>
      <c r="BH482" s="21"/>
      <c r="BI482" s="21"/>
      <c r="BJ482" s="21">
        <f t="shared" si="7"/>
        <v>5.7593761006655325E-5</v>
      </c>
    </row>
    <row r="483" spans="1:62" x14ac:dyDescent="0.35">
      <c r="A483" s="2" t="s">
        <v>814</v>
      </c>
      <c r="B483" s="21">
        <f>Валюта!D815/SUM(Валюта!D$4:D$1170)</f>
        <v>1.4003685432044838E-4</v>
      </c>
      <c r="C483" s="21">
        <f>Валюта!E815/SUM(Валюта!E$4:E$1170)</f>
        <v>1.0208749416547541E-4</v>
      </c>
      <c r="D483" s="21">
        <f>Валюта!F815/SUM(Валюта!F$4:F$1170)</f>
        <v>1.0360825943052324E-4</v>
      </c>
      <c r="E483" s="21">
        <f>Валюта!G815/SUM(Валюта!G$4:G$1170)</f>
        <v>1.6359358785293266E-4</v>
      </c>
      <c r="F483" s="21">
        <f>Валюта!H815/SUM(Валюта!H$4:H$1170)</f>
        <v>1.673208710386011E-4</v>
      </c>
      <c r="G483" s="21">
        <f>Валюта!I815/SUM(Валюта!I$4:I$1170)</f>
        <v>2.1296225885697302E-4</v>
      </c>
      <c r="H483" s="21">
        <f>Валюта!J815/SUM(Валюта!J$4:J$1170)</f>
        <v>1.5444533817141192E-4</v>
      </c>
      <c r="I483" s="21">
        <f>Валюта!K815/SUM(Валюта!K$4:K$1170)</f>
        <v>1.8416782872108668E-4</v>
      </c>
      <c r="J483" s="21">
        <f>Валюта!L815/SUM(Валюта!L$4:L$1170)</f>
        <v>1.094236773260037E-4</v>
      </c>
      <c r="K483" s="21">
        <f>Валюта!M815/SUM(Валюта!M$4:M$1170)</f>
        <v>1.6390336738967534E-4</v>
      </c>
      <c r="L483" s="21">
        <f>Валюта!N815/SUM(Валюта!N$4:N$1170)</f>
        <v>8.6750518471568651E-5</v>
      </c>
      <c r="M483" s="21">
        <f>Валюта!O815/SUM(Валюта!O$4:O$1170)</f>
        <v>1.2333373921722212E-4</v>
      </c>
      <c r="N483" s="21">
        <f>Валюта!P815/SUM(Валюта!P$4:P$1170)</f>
        <v>1.3193483584515476E-4</v>
      </c>
      <c r="O483" s="21">
        <f>Валюта!Q815/SUM(Валюта!Q$4:Q$1170)</f>
        <v>1.1377488905085218E-4</v>
      </c>
      <c r="P483" s="21">
        <f>Валюта!R815/SUM(Валюта!R$4:R$1170)</f>
        <v>1.7039623200808916E-4</v>
      </c>
      <c r="Q483" s="21">
        <f>Валюта!S815/SUM(Валюта!S$4:S$1170)</f>
        <v>8.3244796775584345E-5</v>
      </c>
      <c r="R483" s="21">
        <f>Валюта!T815/SUM(Валюта!T$4:T$1170)</f>
        <v>1.3841751573855179E-5</v>
      </c>
      <c r="S483" s="21">
        <f>Валюта!U815/SUM(Валюта!U$4:U$1170)</f>
        <v>1.1319991974827172E-5</v>
      </c>
      <c r="T483" s="21">
        <f>Валюта!V815/SUM(Валюта!V$4:V$1170)</f>
        <v>1.6567913135852785E-4</v>
      </c>
      <c r="U483" s="21">
        <f>Валюта!W815/SUM(Валюта!W$4:W$1170)</f>
        <v>1.0863543689921944E-5</v>
      </c>
      <c r="V483" s="21">
        <f>Валюта!X815/SUM(Валюта!X$4:X$1170)</f>
        <v>1.1309698175646459E-4</v>
      </c>
      <c r="W483" s="21">
        <f>Валюта!Y815/SUM(Валюта!Y$4:Y$1170)</f>
        <v>1.8251993998887793E-5</v>
      </c>
      <c r="X483" s="21">
        <f>Валюта!Z815/SUM(Валюта!Z$4:Z$1170)</f>
        <v>3.0498625118502617E-6</v>
      </c>
      <c r="Y483" s="21">
        <f>Валюта!AA815/SUM(Валюта!AA$4:AA$1170)</f>
        <v>1.1017377689929501E-4</v>
      </c>
      <c r="Z483" s="21">
        <f>Валюта!AB815/SUM(Валюта!AB$4:AB$1170)</f>
        <v>9.8068146898534298E-6</v>
      </c>
      <c r="AA483" s="21">
        <f>Валюта!AC815/SUM(Валюта!AC$4:AC$1170)</f>
        <v>9.6027384801023006E-6</v>
      </c>
      <c r="AB483" s="21">
        <f>Валюта!AD815/SUM(Валюта!AD$4:AD$1170)</f>
        <v>7.386447149614148E-6</v>
      </c>
      <c r="AC483" s="21">
        <f>Валюта!AE815/SUM(Валюта!AE$4:AE$1170)</f>
        <v>8.7161772867240019E-6</v>
      </c>
      <c r="AD483" s="21">
        <f>Валюта!AF815/SUM(Валюта!AF$4:AF$1170)</f>
        <v>6.4795768930736043E-6</v>
      </c>
      <c r="AE483" s="21">
        <f>Валюта!AG815/SUM(Валюта!AG$4:AG$1170)</f>
        <v>6.4335718114270791E-6</v>
      </c>
      <c r="AF483" s="21">
        <f>Валюта!AH815/SUM(Валюта!AH$4:AH$1170)</f>
        <v>3.1305666013411304E-5</v>
      </c>
      <c r="AG483" s="21">
        <f>Валюта!AI815/SUM(Валюта!AI$4:AI$1170)</f>
        <v>4.8952961245030088E-5</v>
      </c>
      <c r="AH483" s="21">
        <f>Валюта!AJ815/SUM(Валюта!AJ$4:AJ$1170)</f>
        <v>7.4353530591266281E-6</v>
      </c>
      <c r="AI483" s="21">
        <f>Валюта!AK815/SUM(Валюта!AK$4:AK$1170)</f>
        <v>3.8231876436059578E-5</v>
      </c>
      <c r="AJ483" s="21">
        <f>Валюта!AL815/SUM(Валюта!AL$4:AL$1170)</f>
        <v>2.2734416385929631E-5</v>
      </c>
      <c r="AK483" s="21">
        <f>Валюта!AM815/SUM(Валюта!AM$4:AM$1170)</f>
        <v>2.8893073678864583E-5</v>
      </c>
      <c r="AL483" s="21">
        <f>Валюта!AN815/SUM(Валюта!AN$4:AN$1170)</f>
        <v>6.0258582126205683E-6</v>
      </c>
      <c r="AM483" s="21">
        <f>Валюта!AO815/SUM(Валюта!AO$4:AO$1170)</f>
        <v>7.9110306721887177E-6</v>
      </c>
      <c r="AN483" s="21">
        <f>Валюта!AP815/SUM(Валюта!AP$4:AP$1170)</f>
        <v>1.3986874986666066E-5</v>
      </c>
      <c r="AO483" s="21">
        <f>Валюта!AQ815/SUM(Валюта!AQ$4:AQ$1170)</f>
        <v>4.1792167917528143E-6</v>
      </c>
      <c r="AP483" s="21">
        <f>Валюта!AR815/SUM(Валюта!AR$4:AR$1170)</f>
        <v>5.0081009958071232E-6</v>
      </c>
      <c r="AQ483" s="21">
        <f>Валюта!AS815/SUM(Валюта!AS$4:AS$1170)</f>
        <v>4.0675447070061458E-5</v>
      </c>
      <c r="AR483" s="21">
        <f>Валюта!AT815/SUM(Валюта!AT$4:AT$1170)</f>
        <v>2.1520741115878503E-5</v>
      </c>
      <c r="AS483" s="21">
        <f>Валюта!AU815/SUM(Валюта!AU$4:AU$1170)</f>
        <v>8.2391487813441853E-6</v>
      </c>
      <c r="AT483" s="21">
        <f>Валюта!AV815/SUM(Валюта!AV$4:AV$1170)</f>
        <v>2.069107644116697E-5</v>
      </c>
      <c r="AU483" s="21">
        <f>Валюта!AW815/SUM(Валюта!AW$4:AW$1170)</f>
        <v>4.89411102306388E-6</v>
      </c>
      <c r="AV483" s="21">
        <f>Валюта!AX815/SUM(Валюта!AX$4:AX$1170)</f>
        <v>6.1276339129915992E-6</v>
      </c>
      <c r="AW483" s="21">
        <f>Валюта!AY815/SUM(Валюта!AY$4:AY$1170)</f>
        <v>1.7181657200694459E-5</v>
      </c>
      <c r="AX483" s="21">
        <f>Валюта!AZ815/SUM(Валюта!AZ$4:AZ$1170)</f>
        <v>1.6581406486518083E-6</v>
      </c>
      <c r="AY483" s="21">
        <f>Валюта!BA815/SUM(Валюта!BA$4:BA$1170)</f>
        <v>1.4361408648260096E-5</v>
      </c>
      <c r="AZ483" s="21">
        <f>Валюта!BB815/SUM(Валюта!BB$4:BB$1170)</f>
        <v>3.3346702620387547E-5</v>
      </c>
      <c r="BA483" s="21">
        <f>Валюта!BC815/SUM(Валюта!BC$4:BC$1170)</f>
        <v>1.3437373412349465E-5</v>
      </c>
      <c r="BB483" s="21">
        <f>Валюта!BD815/SUM(Валюта!BD$4:BD$1170)</f>
        <v>1.6031404818718263E-5</v>
      </c>
      <c r="BC483" s="21">
        <f>Валюта!BE815/SUM(Валюта!BE$4:BE$1170)</f>
        <v>2.0324324289544495E-5</v>
      </c>
      <c r="BD483" s="21">
        <f>Валюта!BF815/SUM(Валюта!BF$4:BF$1170)</f>
        <v>1.3147020954459867E-5</v>
      </c>
      <c r="BF483" s="21"/>
      <c r="BG483" s="21"/>
      <c r="BH483" s="21"/>
      <c r="BI483" s="21"/>
      <c r="BJ483" s="21">
        <f t="shared" si="7"/>
        <v>5.7308864147837408E-5</v>
      </c>
    </row>
    <row r="484" spans="1:62" x14ac:dyDescent="0.35">
      <c r="A484" s="2" t="s">
        <v>1031</v>
      </c>
      <c r="B484" s="21">
        <f>Валюта!D1032/SUM(Валюта!D$4:D$1170)</f>
        <v>4.9412309108224687E-5</v>
      </c>
      <c r="C484" s="21">
        <f>Валюта!E1032/SUM(Валюта!E$4:E$1170)</f>
        <v>3.0709722017614276E-5</v>
      </c>
      <c r="D484" s="21">
        <f>Валюта!F1032/SUM(Валюта!F$4:F$1170)</f>
        <v>3.8041799420292154E-5</v>
      </c>
      <c r="E484" s="21">
        <f>Валюта!G1032/SUM(Валюта!G$4:G$1170)</f>
        <v>7.4910583192106152E-5</v>
      </c>
      <c r="F484" s="21">
        <f>Валюта!H1032/SUM(Валюта!H$4:H$1170)</f>
        <v>5.0513927084851849E-5</v>
      </c>
      <c r="G484" s="21">
        <f>Валюта!I1032/SUM(Валюта!I$4:I$1170)</f>
        <v>3.128015309402346E-5</v>
      </c>
      <c r="H484" s="21">
        <f>Валюта!J1032/SUM(Валюта!J$4:J$1170)</f>
        <v>1.3691591099175446E-4</v>
      </c>
      <c r="I484" s="21">
        <f>Валюта!K1032/SUM(Валюта!K$4:K$1170)</f>
        <v>9.3286530745160644E-5</v>
      </c>
      <c r="J484" s="21">
        <f>Валюта!L1032/SUM(Валюта!L$4:L$1170)</f>
        <v>5.4934212606785868E-5</v>
      </c>
      <c r="K484" s="21">
        <f>Валюта!M1032/SUM(Валюта!M$4:M$1170)</f>
        <v>7.3332236363558997E-5</v>
      </c>
      <c r="L484" s="21">
        <f>Валюта!N1032/SUM(Валюта!N$4:N$1170)</f>
        <v>3.3281693715158324E-5</v>
      </c>
      <c r="M484" s="21">
        <f>Валюта!O1032/SUM(Валюта!O$4:O$1170)</f>
        <v>3.1937725728231446E-5</v>
      </c>
      <c r="N484" s="21">
        <f>Валюта!P1032/SUM(Валюта!P$4:P$1170)</f>
        <v>5.123735161685061E-5</v>
      </c>
      <c r="O484" s="21">
        <f>Валюта!Q1032/SUM(Валюта!Q$4:Q$1170)</f>
        <v>4.2048949595215362E-5</v>
      </c>
      <c r="P484" s="21">
        <f>Валюта!R1032/SUM(Валюта!R$4:R$1170)</f>
        <v>5.1259605253441839E-5</v>
      </c>
      <c r="Q484" s="21">
        <f>Валюта!S1032/SUM(Валюта!S$4:S$1170)</f>
        <v>2.6740589163730164E-5</v>
      </c>
      <c r="R484" s="21">
        <f>Валюта!T1032/SUM(Валюта!T$4:T$1170)</f>
        <v>2.6574406441749194E-5</v>
      </c>
      <c r="S484" s="21">
        <f>Валюта!U1032/SUM(Валюта!U$4:U$1170)</f>
        <v>1.1446636093029483E-4</v>
      </c>
      <c r="T484" s="21">
        <f>Валюта!V1032/SUM(Валюта!V$4:V$1170)</f>
        <v>1.0038355183300597E-4</v>
      </c>
      <c r="U484" s="21">
        <f>Валюта!W1032/SUM(Валюта!W$4:W$1170)</f>
        <v>7.7126791030111388E-5</v>
      </c>
      <c r="V484" s="21">
        <f>Валюта!X1032/SUM(Валюта!X$4:X$1170)</f>
        <v>3.8725718713186295E-5</v>
      </c>
      <c r="W484" s="21">
        <f>Валюта!Y1032/SUM(Валюта!Y$4:Y$1170)</f>
        <v>1.4509262328477697E-4</v>
      </c>
      <c r="X484" s="21">
        <f>Валюта!Z1032/SUM(Валюта!Z$4:Z$1170)</f>
        <v>5.8913925035895752E-5</v>
      </c>
      <c r="Y484" s="21">
        <f>Валюта!AA1032/SUM(Валюта!AA$4:AA$1170)</f>
        <v>7.9669601992540858E-5</v>
      </c>
      <c r="Z484" s="21">
        <f>Валюта!AB1032/SUM(Валюта!AB$4:AB$1170)</f>
        <v>2.7374805731806703E-5</v>
      </c>
      <c r="AA484" s="21">
        <f>Валюта!AC1032/SUM(Валюта!AC$4:AC$1170)</f>
        <v>3.6166767776302542E-5</v>
      </c>
      <c r="AB484" s="21">
        <f>Валюта!AD1032/SUM(Валюта!AD$4:AD$1170)</f>
        <v>6.1689313929130424E-5</v>
      </c>
      <c r="AC484" s="21">
        <f>Валюта!AE1032/SUM(Валюта!AE$4:AE$1170)</f>
        <v>7.2245679334991903E-5</v>
      </c>
      <c r="AD484" s="21">
        <f>Валюта!AF1032/SUM(Валюта!AF$4:AF$1170)</f>
        <v>9.2225768617426926E-5</v>
      </c>
      <c r="AE484" s="21">
        <f>Валюта!AG1032/SUM(Валюта!AG$4:AG$1170)</f>
        <v>1.2366599438915589E-4</v>
      </c>
      <c r="AF484" s="21">
        <f>Валюта!AH1032/SUM(Валюта!AH$4:AH$1170)</f>
        <v>5.6917682403141614E-5</v>
      </c>
      <c r="AG484" s="21">
        <f>Валюта!AI1032/SUM(Валюта!AI$4:AI$1170)</f>
        <v>5.1500967656802924E-5</v>
      </c>
      <c r="AH484" s="21">
        <f>Валюта!AJ1032/SUM(Валюта!AJ$4:AJ$1170)</f>
        <v>6.5790715670844925E-5</v>
      </c>
      <c r="AI484" s="21">
        <f>Валюта!AK1032/SUM(Валюта!AK$4:AK$1170)</f>
        <v>9.1368326429676933E-5</v>
      </c>
      <c r="AJ484" s="21">
        <f>Валюта!AL1032/SUM(Валюта!AL$4:AL$1170)</f>
        <v>3.7752895638032476E-5</v>
      </c>
      <c r="AK484" s="21">
        <f>Валюта!AM1032/SUM(Валюта!AM$4:AM$1170)</f>
        <v>9.5464212923491751E-5</v>
      </c>
      <c r="AL484" s="21">
        <f>Валюта!AN1032/SUM(Валюта!AN$4:AN$1170)</f>
        <v>3.2535608306628132E-5</v>
      </c>
      <c r="AM484" s="21">
        <f>Валюта!AO1032/SUM(Валюта!AO$4:AO$1170)</f>
        <v>5.4865369002710343E-5</v>
      </c>
      <c r="AN484" s="21">
        <f>Валюта!AP1032/SUM(Валюта!AP$4:AP$1170)</f>
        <v>4.8165028081287326E-5</v>
      </c>
      <c r="AO484" s="21">
        <f>Валюта!AQ1032/SUM(Валюта!AQ$4:AQ$1170)</f>
        <v>3.3989923633422454E-5</v>
      </c>
      <c r="AP484" s="21">
        <f>Валюта!AR1032/SUM(Валюта!AR$4:AR$1170)</f>
        <v>2.971039512417285E-5</v>
      </c>
      <c r="AQ484" s="21">
        <f>Валюта!AS1032/SUM(Валюта!AS$4:AS$1170)</f>
        <v>1.6613665627136246E-5</v>
      </c>
      <c r="AR484" s="21">
        <f>Валюта!AT1032/SUM(Валюта!AT$4:AT$1170)</f>
        <v>6.9880145593380452E-5</v>
      </c>
      <c r="AS484" s="21">
        <f>Валюта!AU1032/SUM(Валюта!AU$4:AU$1170)</f>
        <v>5.5105867390078906E-5</v>
      </c>
      <c r="AT484" s="21">
        <f>Валюта!AV1032/SUM(Валюта!AV$4:AV$1170)</f>
        <v>1.3054293706842168E-4</v>
      </c>
      <c r="AU484" s="21">
        <f>Валюта!AW1032/SUM(Валюта!AW$4:AW$1170)</f>
        <v>2.9097034174965168E-5</v>
      </c>
      <c r="AV484" s="21">
        <f>Валюта!AX1032/SUM(Валюта!AX$4:AX$1170)</f>
        <v>1.83105207819494E-5</v>
      </c>
      <c r="AW484" s="21">
        <f>Валюта!AY1032/SUM(Валюта!AY$4:AY$1170)</f>
        <v>3.6983932363256386E-5</v>
      </c>
      <c r="AX484" s="21">
        <f>Валюта!AZ1032/SUM(Валюта!AZ$4:AZ$1170)</f>
        <v>3.8280425028012595E-5</v>
      </c>
      <c r="AY484" s="21">
        <f>Валюта!BA1032/SUM(Валюта!BA$4:BA$1170)</f>
        <v>2.3416638435103904E-5</v>
      </c>
      <c r="AZ484" s="21">
        <f>Валюта!BB1032/SUM(Валюта!BB$4:BB$1170)</f>
        <v>3.8455875805736436E-5</v>
      </c>
      <c r="BA484" s="21">
        <f>Валюта!BC1032/SUM(Валюта!BC$4:BC$1170)</f>
        <v>4.7021776123968888E-5</v>
      </c>
      <c r="BB484" s="21">
        <f>Валюта!BD1032/SUM(Валюта!BD$4:BD$1170)</f>
        <v>4.9059205257669747E-5</v>
      </c>
      <c r="BC484" s="21">
        <f>Валюта!BE1032/SUM(Валюта!BE$4:BE$1170)</f>
        <v>2.8878826190708228E-5</v>
      </c>
      <c r="BD484" s="21">
        <f>Валюта!BF1032/SUM(Валюта!BF$4:BF$1170)</f>
        <v>3.5725987584186522E-5</v>
      </c>
      <c r="BF484" s="21"/>
      <c r="BG484" s="21"/>
      <c r="BH484" s="21"/>
      <c r="BI484" s="21"/>
      <c r="BJ484" s="21">
        <f t="shared" si="7"/>
        <v>5.7083610382402935E-5</v>
      </c>
    </row>
    <row r="485" spans="1:62" x14ac:dyDescent="0.35">
      <c r="A485" s="2" t="s">
        <v>361</v>
      </c>
      <c r="B485" s="21">
        <f>Валюта!D362/SUM(Валюта!D$4:D$1170)</f>
        <v>6.3945341198879004E-5</v>
      </c>
      <c r="C485" s="21">
        <f>Валюта!E362/SUM(Валюта!E$4:E$1170)</f>
        <v>8.1138966638715667E-5</v>
      </c>
      <c r="D485" s="21">
        <f>Валюта!F362/SUM(Валюта!F$4:F$1170)</f>
        <v>4.6595318284396632E-5</v>
      </c>
      <c r="E485" s="21">
        <f>Валюта!G362/SUM(Валюта!G$4:G$1170)</f>
        <v>0</v>
      </c>
      <c r="F485" s="21">
        <f>Валюта!H362/SUM(Валюта!H$4:H$1170)</f>
        <v>1.0710518341367484E-4</v>
      </c>
      <c r="G485" s="21">
        <f>Валюта!I362/SUM(Валюта!I$4:I$1170)</f>
        <v>1.4681382283874711E-6</v>
      </c>
      <c r="H485" s="21">
        <f>Валюта!J362/SUM(Валюта!J$4:J$1170)</f>
        <v>5.9894678938067001E-5</v>
      </c>
      <c r="I485" s="21">
        <f>Валюта!K362/SUM(Валюта!K$4:K$1170)</f>
        <v>5.2310407814700994E-5</v>
      </c>
      <c r="J485" s="21">
        <f>Валюта!L362/SUM(Валюта!L$4:L$1170)</f>
        <v>6.6468879879065076E-5</v>
      </c>
      <c r="K485" s="21">
        <f>Валюта!M362/SUM(Валюта!M$4:M$1170)</f>
        <v>9.5801669697192355E-5</v>
      </c>
      <c r="L485" s="21">
        <f>Валюта!N362/SUM(Валюта!N$4:N$1170)</f>
        <v>0</v>
      </c>
      <c r="M485" s="21">
        <f>Валюта!O362/SUM(Валюта!O$4:O$1170)</f>
        <v>8.667026041269802E-5</v>
      </c>
      <c r="N485" s="21">
        <f>Валюта!P362/SUM(Валюта!P$4:P$1170)</f>
        <v>4.4043564112538086E-5</v>
      </c>
      <c r="O485" s="21">
        <f>Валюта!Q362/SUM(Валюта!Q$4:Q$1170)</f>
        <v>4.7061717398532217E-5</v>
      </c>
      <c r="P485" s="21">
        <f>Валюта!R362/SUM(Валюта!R$4:R$1170)</f>
        <v>4.3436086938275056E-5</v>
      </c>
      <c r="Q485" s="21">
        <f>Валюта!S362/SUM(Валюта!S$4:S$1170)</f>
        <v>3.8105871080111934E-5</v>
      </c>
      <c r="R485" s="21">
        <f>Валюта!T362/SUM(Валюта!T$4:T$1170)</f>
        <v>1.0994752123953975E-4</v>
      </c>
      <c r="S485" s="21">
        <f>Валюта!U362/SUM(Валюта!U$4:U$1170)</f>
        <v>5.066405878984278E-5</v>
      </c>
      <c r="T485" s="21">
        <f>Валюта!V362/SUM(Валюта!V$4:V$1170)</f>
        <v>4.2880652268327305E-5</v>
      </c>
      <c r="U485" s="21">
        <f>Валюта!W362/SUM(Валюта!W$4:W$1170)</f>
        <v>2.0782001137632504E-7</v>
      </c>
      <c r="V485" s="21">
        <f>Валюта!X362/SUM(Валюта!X$4:X$1170)</f>
        <v>4.0012096082439384E-5</v>
      </c>
      <c r="W485" s="21">
        <f>Валюта!Y362/SUM(Валюта!Y$4:Y$1170)</f>
        <v>7.9619655715904938E-5</v>
      </c>
      <c r="X485" s="21">
        <f>Валюта!Z362/SUM(Валюта!Z$4:Z$1170)</f>
        <v>4.1547649086066031E-5</v>
      </c>
      <c r="Y485" s="21">
        <f>Валюта!AA362/SUM(Валюта!AA$4:AA$1170)</f>
        <v>4.4885341896585704E-5</v>
      </c>
      <c r="Z485" s="21">
        <f>Валюта!AB362/SUM(Валюта!AB$4:AB$1170)</f>
        <v>4.9053672379449223E-5</v>
      </c>
      <c r="AA485" s="21">
        <f>Валюта!AC362/SUM(Валюта!AC$4:AC$1170)</f>
        <v>4.7200640023857543E-5</v>
      </c>
      <c r="AB485" s="21">
        <f>Валюта!AD362/SUM(Валюта!AD$4:AD$1170)</f>
        <v>4.6320141981403865E-5</v>
      </c>
      <c r="AC485" s="21">
        <f>Валюта!AE362/SUM(Валюта!AE$4:AE$1170)</f>
        <v>9.7266778178647863E-5</v>
      </c>
      <c r="AD485" s="21">
        <f>Валюта!AF362/SUM(Валюта!AF$4:AF$1170)</f>
        <v>6.4331212109656016E-5</v>
      </c>
      <c r="AE485" s="21">
        <f>Валюта!AG362/SUM(Валюта!AG$4:AG$1170)</f>
        <v>4.0177683910111071E-5</v>
      </c>
      <c r="AF485" s="21">
        <f>Валюта!AH362/SUM(Валюта!AH$4:AH$1170)</f>
        <v>1.0244435881352851E-4</v>
      </c>
      <c r="AG485" s="21">
        <f>Валюта!AI362/SUM(Валюта!AI$4:AI$1170)</f>
        <v>2.1449411706058471E-5</v>
      </c>
      <c r="AH485" s="21">
        <f>Валюта!AJ362/SUM(Валюта!AJ$4:AJ$1170)</f>
        <v>4.6257868784100644E-5</v>
      </c>
      <c r="AI485" s="21">
        <f>Валюта!AK362/SUM(Валюта!AK$4:AK$1170)</f>
        <v>4.7013089327685269E-5</v>
      </c>
      <c r="AJ485" s="21">
        <f>Валюта!AL362/SUM(Валюта!AL$4:AL$1170)</f>
        <v>5.014088928839072E-5</v>
      </c>
      <c r="AK485" s="21">
        <f>Валюта!AM362/SUM(Валюта!AM$4:AM$1170)</f>
        <v>5.7153620398829105E-5</v>
      </c>
      <c r="AL485" s="21">
        <f>Валюта!AN362/SUM(Валюта!AN$4:AN$1170)</f>
        <v>5.2196896119042387E-5</v>
      </c>
      <c r="AM485" s="21">
        <f>Валюта!AO362/SUM(Валюта!AO$4:AO$1170)</f>
        <v>6.76398167772309E-5</v>
      </c>
      <c r="AN485" s="21">
        <f>Валюта!AP362/SUM(Валюта!AP$4:AP$1170)</f>
        <v>1.2898272222402243E-4</v>
      </c>
      <c r="AO485" s="21">
        <f>Валюта!AQ362/SUM(Валюта!AQ$4:AQ$1170)</f>
        <v>4.7016188907219164E-5</v>
      </c>
      <c r="AP485" s="21">
        <f>Валюта!AR362/SUM(Валюта!AR$4:AR$1170)</f>
        <v>5.6334603897183426E-5</v>
      </c>
      <c r="AQ485" s="21">
        <f>Валюта!AS362/SUM(Валюта!AS$4:AS$1170)</f>
        <v>1.3160501947407144E-4</v>
      </c>
      <c r="AR485" s="21">
        <f>Валюта!AT362/SUM(Валюта!AT$4:AT$1170)</f>
        <v>4.7655940730268122E-5</v>
      </c>
      <c r="AS485" s="21">
        <f>Валюта!AU362/SUM(Валюта!AU$4:AU$1170)</f>
        <v>8.4626100234242929E-5</v>
      </c>
      <c r="AT485" s="21">
        <f>Валюта!AV362/SUM(Валюта!AV$4:AV$1170)</f>
        <v>4.2698692794089373E-5</v>
      </c>
      <c r="AU485" s="21">
        <f>Валюта!AW362/SUM(Валюта!AW$4:AW$1170)</f>
        <v>3.8841464416362032E-5</v>
      </c>
      <c r="AV485" s="21">
        <f>Валюта!AX362/SUM(Валюта!AX$4:AX$1170)</f>
        <v>4.8657262870023727E-5</v>
      </c>
      <c r="AW485" s="21">
        <f>Валюта!AY362/SUM(Валюта!AY$4:AY$1170)</f>
        <v>5.157367946708036E-5</v>
      </c>
      <c r="AX485" s="21">
        <f>Валюта!AZ362/SUM(Валюта!AZ$4:AZ$1170)</f>
        <v>6.0898521430392949E-5</v>
      </c>
      <c r="AY485" s="21">
        <f>Валюта!BA362/SUM(Валюта!BA$4:BA$1170)</f>
        <v>7.2110063876571024E-5</v>
      </c>
      <c r="AZ485" s="21">
        <f>Валюта!BB362/SUM(Валюта!BB$4:BB$1170)</f>
        <v>7.6701403277105038E-5</v>
      </c>
      <c r="BA485" s="21">
        <f>Валюта!BC362/SUM(Валюта!BC$4:BC$1170)</f>
        <v>6.6567753093567869E-5</v>
      </c>
      <c r="BB485" s="21">
        <f>Валюта!BD362/SUM(Валюта!BD$4:BD$1170)</f>
        <v>3.2449998138450284E-5</v>
      </c>
      <c r="BC485" s="21">
        <f>Валюта!BE362/SUM(Валюта!BE$4:BE$1170)</f>
        <v>7.9515856610402335E-5</v>
      </c>
      <c r="BD485" s="21">
        <f>Валюта!BF362/SUM(Валюта!BF$4:BF$1170)</f>
        <v>3.2536294475349136E-5</v>
      </c>
      <c r="BF485" s="21"/>
      <c r="BG485" s="21"/>
      <c r="BH485" s="21"/>
      <c r="BI485" s="21"/>
      <c r="BJ485" s="21">
        <f t="shared" si="7"/>
        <v>5.6931427724358367E-5</v>
      </c>
    </row>
    <row r="486" spans="1:62" x14ac:dyDescent="0.35">
      <c r="A486" s="2" t="s">
        <v>779</v>
      </c>
      <c r="B486" s="21">
        <f>Валюта!D780/SUM(Валюта!D$4:D$1170)</f>
        <v>1.230540628341029E-4</v>
      </c>
      <c r="C486" s="21">
        <f>Валюта!E780/SUM(Валюта!E$4:E$1170)</f>
        <v>1.2281116615489454E-4</v>
      </c>
      <c r="D486" s="21">
        <f>Валюта!F780/SUM(Валюта!F$4:F$1170)</f>
        <v>4.9049236437520818E-5</v>
      </c>
      <c r="E486" s="21">
        <f>Валюта!G780/SUM(Валюта!G$4:G$1170)</f>
        <v>5.7298668382486828E-5</v>
      </c>
      <c r="F486" s="21">
        <f>Валюта!H780/SUM(Валюта!H$4:H$1170)</f>
        <v>5.5002927462465382E-5</v>
      </c>
      <c r="G486" s="21">
        <f>Валюта!I780/SUM(Валюта!I$4:I$1170)</f>
        <v>4.0863798286932683E-5</v>
      </c>
      <c r="H486" s="21">
        <f>Валюта!J780/SUM(Валюта!J$4:J$1170)</f>
        <v>4.3412589828069772E-5</v>
      </c>
      <c r="I486" s="21">
        <f>Валюта!K780/SUM(Валюта!K$4:K$1170)</f>
        <v>3.486361745575703E-5</v>
      </c>
      <c r="J486" s="21">
        <f>Валюта!L780/SUM(Валюта!L$4:L$1170)</f>
        <v>4.3385933432983033E-5</v>
      </c>
      <c r="K486" s="21">
        <f>Валюта!M780/SUM(Валюта!M$4:M$1170)</f>
        <v>4.9967093794049633E-5</v>
      </c>
      <c r="L486" s="21">
        <f>Валюта!N780/SUM(Валюта!N$4:N$1170)</f>
        <v>5.0609915294445951E-5</v>
      </c>
      <c r="M486" s="21">
        <f>Валюта!O780/SUM(Валюта!O$4:O$1170)</f>
        <v>4.6788270878394476E-5</v>
      </c>
      <c r="N486" s="21">
        <f>Валюта!P780/SUM(Валюта!P$4:P$1170)</f>
        <v>3.7636642140027062E-5</v>
      </c>
      <c r="O486" s="21">
        <f>Валюта!Q780/SUM(Валюта!Q$4:Q$1170)</f>
        <v>5.5783537830256477E-5</v>
      </c>
      <c r="P486" s="21">
        <f>Валюта!R780/SUM(Валюта!R$4:R$1170)</f>
        <v>5.4611334657809829E-5</v>
      </c>
      <c r="Q486" s="21">
        <f>Валюта!S780/SUM(Валюта!S$4:S$1170)</f>
        <v>6.1947978470310914E-5</v>
      </c>
      <c r="R486" s="21">
        <f>Валюта!T780/SUM(Валюта!T$4:T$1170)</f>
        <v>4.492180569926902E-5</v>
      </c>
      <c r="S486" s="21">
        <f>Валюта!U780/SUM(Валюта!U$4:U$1170)</f>
        <v>6.3538862698616334E-5</v>
      </c>
      <c r="T486" s="21">
        <f>Валюта!V780/SUM(Валюта!V$4:V$1170)</f>
        <v>9.0263759243041917E-5</v>
      </c>
      <c r="U486" s="21">
        <f>Валюта!W780/SUM(Валюта!W$4:W$1170)</f>
        <v>6.6632439590399477E-5</v>
      </c>
      <c r="V486" s="21">
        <f>Валюта!X780/SUM(Валюта!X$4:X$1170)</f>
        <v>9.3669666390964315E-5</v>
      </c>
      <c r="W486" s="21">
        <f>Валюта!Y780/SUM(Валюта!Y$4:Y$1170)</f>
        <v>7.0309846974040118E-5</v>
      </c>
      <c r="X486" s="21">
        <f>Валюта!Z780/SUM(Валюта!Z$4:Z$1170)</f>
        <v>4.7524034081713784E-5</v>
      </c>
      <c r="Y486" s="21">
        <f>Валюта!AA780/SUM(Валюта!AA$4:AA$1170)</f>
        <v>4.4505834124253604E-5</v>
      </c>
      <c r="Z486" s="21">
        <f>Валюта!AB780/SUM(Валюта!AB$4:AB$1170)</f>
        <v>6.479896291446996E-5</v>
      </c>
      <c r="AA486" s="21">
        <f>Валюта!AC780/SUM(Валюта!AC$4:AC$1170)</f>
        <v>5.58231758958026E-5</v>
      </c>
      <c r="AB486" s="21">
        <f>Валюта!AD780/SUM(Валюта!AD$4:AD$1170)</f>
        <v>6.103532908448739E-5</v>
      </c>
      <c r="AC486" s="21">
        <f>Валюта!AE780/SUM(Валюта!AE$4:AE$1170)</f>
        <v>5.2426505421231596E-5</v>
      </c>
      <c r="AD486" s="21">
        <f>Валюта!AF780/SUM(Валюта!AF$4:AF$1170)</f>
        <v>6.007754491379526E-5</v>
      </c>
      <c r="AE486" s="21">
        <f>Валюта!AG780/SUM(Валюта!AG$4:AG$1170)</f>
        <v>4.9547820727492985E-5</v>
      </c>
      <c r="AF486" s="21">
        <f>Валюта!AH780/SUM(Валюта!AH$4:AH$1170)</f>
        <v>4.3920731303211638E-5</v>
      </c>
      <c r="AG486" s="21">
        <f>Валюта!AI780/SUM(Валюта!AI$4:AI$1170)</f>
        <v>3.2205651761038342E-5</v>
      </c>
      <c r="AH486" s="21">
        <f>Валюта!AJ780/SUM(Валюта!AJ$4:AJ$1170)</f>
        <v>3.1492785454596135E-5</v>
      </c>
      <c r="AI486" s="21">
        <f>Валюта!AK780/SUM(Валюта!AK$4:AK$1170)</f>
        <v>4.2551929285218492E-5</v>
      </c>
      <c r="AJ486" s="21">
        <f>Валюта!AL780/SUM(Валюта!AL$4:AL$1170)</f>
        <v>3.1514025823176534E-5</v>
      </c>
      <c r="AK486" s="21">
        <f>Валюта!AM780/SUM(Валюта!AM$4:AM$1170)</f>
        <v>3.3399351960606625E-5</v>
      </c>
      <c r="AL486" s="21">
        <f>Валюта!AN780/SUM(Валюта!AN$4:AN$1170)</f>
        <v>2.3628621631471333E-5</v>
      </c>
      <c r="AM486" s="21">
        <f>Валюта!AO780/SUM(Валюта!AO$4:AO$1170)</f>
        <v>3.4164250125462944E-5</v>
      </c>
      <c r="AN486" s="21">
        <f>Валюта!AP780/SUM(Валюта!AP$4:AP$1170)</f>
        <v>3.9787197732008037E-5</v>
      </c>
      <c r="AO486" s="21">
        <f>Валюта!AQ780/SUM(Валюта!AQ$4:AQ$1170)</f>
        <v>5.2172635496048506E-5</v>
      </c>
      <c r="AP486" s="21">
        <f>Валюта!AR780/SUM(Валюта!AR$4:AR$1170)</f>
        <v>3.3790891298666146E-5</v>
      </c>
      <c r="AQ486" s="21">
        <f>Валюта!AS780/SUM(Валюта!AS$4:AS$1170)</f>
        <v>3.5080507455665307E-5</v>
      </c>
      <c r="AR486" s="21">
        <f>Валюта!AT780/SUM(Валюта!AT$4:AT$1170)</f>
        <v>5.5365462855829384E-5</v>
      </c>
      <c r="AS486" s="21">
        <f>Валюта!AU780/SUM(Валюта!AU$4:AU$1170)</f>
        <v>4.4458617351115778E-5</v>
      </c>
      <c r="AT486" s="21">
        <f>Валюта!AV780/SUM(Валюта!AV$4:AV$1170)</f>
        <v>4.4775785914999777E-5</v>
      </c>
      <c r="AU486" s="21">
        <f>Валюта!AW780/SUM(Валюта!AW$4:AW$1170)</f>
        <v>4.8804862332073609E-5</v>
      </c>
      <c r="AV486" s="21">
        <f>Валюта!AX780/SUM(Валюта!AX$4:AX$1170)</f>
        <v>3.7671094232095399E-5</v>
      </c>
      <c r="AW486" s="21">
        <f>Валюта!AY780/SUM(Валюта!AY$4:AY$1170)</f>
        <v>4.9513890153546812E-5</v>
      </c>
      <c r="AX486" s="21">
        <f>Валюта!AZ780/SUM(Валюта!AZ$4:AZ$1170)</f>
        <v>3.9749598678570187E-5</v>
      </c>
      <c r="AY486" s="21">
        <f>Валюта!BA780/SUM(Валюта!BA$4:BA$1170)</f>
        <v>6.7651015696239535E-5</v>
      </c>
      <c r="AZ486" s="21">
        <f>Валюта!BB780/SUM(Валюта!BB$4:BB$1170)</f>
        <v>7.548054523548861E-5</v>
      </c>
      <c r="BA486" s="21">
        <f>Валюта!BC780/SUM(Валюта!BC$4:BC$1170)</f>
        <v>8.1959313178261325E-5</v>
      </c>
      <c r="BB486" s="21">
        <f>Валюта!BD780/SUM(Валюта!BD$4:BD$1170)</f>
        <v>1.0623191854093145E-4</v>
      </c>
      <c r="BC486" s="21">
        <f>Валюта!BE780/SUM(Валюта!BE$4:BE$1170)</f>
        <v>1.2172468683520876E-4</v>
      </c>
      <c r="BD486" s="21">
        <f>Валюта!BF780/SUM(Валюта!BF$4:BF$1170)</f>
        <v>1.0576744519689278E-4</v>
      </c>
      <c r="BF486" s="21"/>
      <c r="BG486" s="21"/>
      <c r="BH486" s="21"/>
      <c r="BI486" s="21"/>
      <c r="BJ486" s="21">
        <f t="shared" si="7"/>
        <v>5.6455003211427435E-5</v>
      </c>
    </row>
    <row r="487" spans="1:62" x14ac:dyDescent="0.35">
      <c r="A487" s="2" t="s">
        <v>979</v>
      </c>
      <c r="B487" s="21">
        <f>Валюта!D980/SUM(Валюта!D$4:D$1170)</f>
        <v>2.9386926383887792E-5</v>
      </c>
      <c r="C487" s="21">
        <f>Валюта!E980/SUM(Валюта!E$4:E$1170)</f>
        <v>3.5718995154444329E-5</v>
      </c>
      <c r="D487" s="21">
        <f>Валюта!F980/SUM(Валюта!F$4:F$1170)</f>
        <v>1.4385698322425419E-5</v>
      </c>
      <c r="E487" s="21">
        <f>Валюта!G980/SUM(Валюта!G$4:G$1170)</f>
        <v>4.8445234338707742E-5</v>
      </c>
      <c r="F487" s="21">
        <f>Валюта!H980/SUM(Валюта!H$4:H$1170)</f>
        <v>4.9490877139947489E-5</v>
      </c>
      <c r="G487" s="21">
        <f>Валюта!I980/SUM(Валюта!I$4:I$1170)</f>
        <v>3.7666486853150454E-5</v>
      </c>
      <c r="H487" s="21">
        <f>Валюта!J980/SUM(Валюта!J$4:J$1170)</f>
        <v>3.3747628516144424E-5</v>
      </c>
      <c r="I487" s="21">
        <f>Валюта!K980/SUM(Валюта!K$4:K$1170)</f>
        <v>5.1812265857841938E-5</v>
      </c>
      <c r="J487" s="21">
        <f>Валюта!L980/SUM(Валюта!L$4:L$1170)</f>
        <v>2.1259064136970031E-5</v>
      </c>
      <c r="K487" s="21">
        <f>Валюта!M980/SUM(Валюта!M$4:M$1170)</f>
        <v>2.2298231506473499E-5</v>
      </c>
      <c r="L487" s="21">
        <f>Валюта!N980/SUM(Валюта!N$4:N$1170)</f>
        <v>4.7590003843359669E-5</v>
      </c>
      <c r="M487" s="21">
        <f>Валюта!O980/SUM(Валюта!O$4:O$1170)</f>
        <v>1.6379238284115357E-5</v>
      </c>
      <c r="N487" s="21">
        <f>Валюта!P980/SUM(Валюта!P$4:P$1170)</f>
        <v>1.3907184643037921E-4</v>
      </c>
      <c r="O487" s="21">
        <f>Валюта!Q980/SUM(Валюта!Q$4:Q$1170)</f>
        <v>4.402641719099078E-5</v>
      </c>
      <c r="P487" s="21">
        <f>Валюта!R980/SUM(Валюта!R$4:R$1170)</f>
        <v>1.2983498721411225E-5</v>
      </c>
      <c r="Q487" s="21">
        <f>Валюта!S980/SUM(Валюта!S$4:S$1170)</f>
        <v>3.9866836501660678E-5</v>
      </c>
      <c r="R487" s="21">
        <f>Валюта!T980/SUM(Валюта!T$4:T$1170)</f>
        <v>7.3041610582284759E-5</v>
      </c>
      <c r="S487" s="21">
        <f>Валюта!U980/SUM(Валюта!U$4:U$1170)</f>
        <v>8.2107664613409397E-5</v>
      </c>
      <c r="T487" s="21">
        <f>Валюта!V980/SUM(Валюта!V$4:V$1170)</f>
        <v>5.7741418197023433E-5</v>
      </c>
      <c r="U487" s="21">
        <f>Валюта!W980/SUM(Валюта!W$4:W$1170)</f>
        <v>1.9924177033769389E-5</v>
      </c>
      <c r="V487" s="21">
        <f>Валюта!X980/SUM(Валюта!X$4:X$1170)</f>
        <v>7.0862116092649234E-5</v>
      </c>
      <c r="W487" s="21">
        <f>Валюта!Y980/SUM(Валюта!Y$4:Y$1170)</f>
        <v>6.5648716115385285E-5</v>
      </c>
      <c r="X487" s="21">
        <f>Валюта!Z980/SUM(Валюта!Z$4:Z$1170)</f>
        <v>4.7656788317725929E-5</v>
      </c>
      <c r="Y487" s="21">
        <f>Валюта!AA980/SUM(Валюта!AA$4:AA$1170)</f>
        <v>3.7511413398179472E-5</v>
      </c>
      <c r="Z487" s="21">
        <f>Валюта!AB980/SUM(Валюта!AB$4:AB$1170)</f>
        <v>1.969871813509232E-5</v>
      </c>
      <c r="AA487" s="21">
        <f>Валюта!AC980/SUM(Валюта!AC$4:AC$1170)</f>
        <v>3.3969864346907598E-5</v>
      </c>
      <c r="AB487" s="21">
        <f>Валюта!AD980/SUM(Валюта!AD$4:AD$1170)</f>
        <v>2.9391856518996991E-5</v>
      </c>
      <c r="AC487" s="21">
        <f>Валюта!AE980/SUM(Валюта!AE$4:AE$1170)</f>
        <v>6.0435591063346182E-5</v>
      </c>
      <c r="AD487" s="21">
        <f>Валюта!AF980/SUM(Валюта!AF$4:AF$1170)</f>
        <v>4.3532159982213589E-5</v>
      </c>
      <c r="AE487" s="21">
        <f>Валюта!AG980/SUM(Валюта!AG$4:AG$1170)</f>
        <v>3.3550157515651315E-5</v>
      </c>
      <c r="AF487" s="21">
        <f>Валюта!AH980/SUM(Валюта!AH$4:AH$1170)</f>
        <v>1.3346376511158583E-4</v>
      </c>
      <c r="AG487" s="21">
        <f>Валюта!AI980/SUM(Валюта!AI$4:AI$1170)</f>
        <v>3.4030063982342541E-5</v>
      </c>
      <c r="AH487" s="21">
        <f>Валюта!AJ980/SUM(Валюта!AJ$4:AJ$1170)</f>
        <v>3.0463044323645394E-5</v>
      </c>
      <c r="AI487" s="21">
        <f>Валюта!AK980/SUM(Валюта!AK$4:AK$1170)</f>
        <v>4.4067395869114104E-5</v>
      </c>
      <c r="AJ487" s="21">
        <f>Валюта!AL980/SUM(Валюта!AL$4:AL$1170)</f>
        <v>8.3653599180327418E-5</v>
      </c>
      <c r="AK487" s="21">
        <f>Валюта!AM980/SUM(Валюта!AM$4:AM$1170)</f>
        <v>5.4313355935603433E-5</v>
      </c>
      <c r="AL487" s="21">
        <f>Валюта!AN980/SUM(Валюта!AN$4:AN$1170)</f>
        <v>5.377867189615367E-5</v>
      </c>
      <c r="AM487" s="21">
        <f>Валюта!AO980/SUM(Валюта!AO$4:AO$1170)</f>
        <v>4.0905908872567988E-5</v>
      </c>
      <c r="AN487" s="21">
        <f>Валюта!AP980/SUM(Валюта!AP$4:AP$1170)</f>
        <v>7.0651161909165232E-5</v>
      </c>
      <c r="AO487" s="21">
        <f>Валюта!AQ980/SUM(Валюта!AQ$4:AQ$1170)</f>
        <v>1.8894842087091395E-5</v>
      </c>
      <c r="AP487" s="21">
        <f>Валюта!AR980/SUM(Валюта!AR$4:AR$1170)</f>
        <v>1.8282057878634436E-4</v>
      </c>
      <c r="AQ487" s="21">
        <f>Валюта!AS980/SUM(Валюта!AS$4:AS$1170)</f>
        <v>2.0320903305177322E-4</v>
      </c>
      <c r="AR487" s="21">
        <f>Валюта!AT980/SUM(Валюта!AT$4:AT$1170)</f>
        <v>9.6554079217908096E-5</v>
      </c>
      <c r="AS487" s="21">
        <f>Валюта!AU980/SUM(Валюта!AU$4:AU$1170)</f>
        <v>5.7590401074276495E-5</v>
      </c>
      <c r="AT487" s="21">
        <f>Валюта!AV980/SUM(Валюта!AV$4:AV$1170)</f>
        <v>9.8144016971198834E-5</v>
      </c>
      <c r="AU487" s="21">
        <f>Валюта!AW980/SUM(Валюта!AW$4:AW$1170)</f>
        <v>2.2321337510050963E-5</v>
      </c>
      <c r="AV487" s="21">
        <f>Валюта!AX980/SUM(Валюта!AX$4:AX$1170)</f>
        <v>8.9928491145156294E-5</v>
      </c>
      <c r="AW487" s="21">
        <f>Валюта!AY980/SUM(Валюта!AY$4:AY$1170)</f>
        <v>5.1034320200640613E-5</v>
      </c>
      <c r="AX487" s="21">
        <f>Валюта!AZ980/SUM(Валюта!AZ$4:AZ$1170)</f>
        <v>4.7682980241526277E-5</v>
      </c>
      <c r="AY487" s="21">
        <f>Валюта!BA980/SUM(Валюта!BA$4:BA$1170)</f>
        <v>8.9699577894321666E-5</v>
      </c>
      <c r="AZ487" s="21">
        <f>Валюта!BB980/SUM(Валюта!BB$4:BB$1170)</f>
        <v>2.8660166565544984E-5</v>
      </c>
      <c r="BA487" s="21">
        <f>Валюта!BC980/SUM(Валюта!BC$4:BC$1170)</f>
        <v>7.7625254905549146E-5</v>
      </c>
      <c r="BB487" s="21">
        <f>Валюта!BD980/SUM(Валюта!BD$4:BD$1170)</f>
        <v>3.0161721300966002E-5</v>
      </c>
      <c r="BC487" s="21">
        <f>Валюта!BE980/SUM(Валюта!BE$4:BE$1170)</f>
        <v>6.5422947166062878E-5</v>
      </c>
      <c r="BD487" s="21">
        <f>Валюта!BF980/SUM(Валюта!BF$4:BF$1170)</f>
        <v>5.0263611438621932E-5</v>
      </c>
      <c r="BF487" s="21"/>
      <c r="BG487" s="21"/>
      <c r="BH487" s="21"/>
      <c r="BI487" s="21"/>
      <c r="BJ487" s="21">
        <f t="shared" si="7"/>
        <v>5.5900760504219709E-5</v>
      </c>
    </row>
    <row r="488" spans="1:62" x14ac:dyDescent="0.35">
      <c r="A488" s="2" t="s">
        <v>1012</v>
      </c>
      <c r="B488" s="21">
        <f>Валюта!D1013/SUM(Валюта!D$4:D$1170)</f>
        <v>7.2516188598128225E-5</v>
      </c>
      <c r="C488" s="21">
        <f>Валюта!E1013/SUM(Валюта!E$4:E$1170)</f>
        <v>6.2528320657730168E-5</v>
      </c>
      <c r="D488" s="21">
        <f>Валюта!F1013/SUM(Валюта!F$4:F$1170)</f>
        <v>4.3801589506705301E-5</v>
      </c>
      <c r="E488" s="21">
        <f>Валюта!G1013/SUM(Валюта!G$4:G$1170)</f>
        <v>3.8439892347407727E-5</v>
      </c>
      <c r="F488" s="21">
        <f>Валюта!H1013/SUM(Валюта!H$4:H$1170)</f>
        <v>5.5636569297448464E-5</v>
      </c>
      <c r="G488" s="21">
        <f>Валюта!I1013/SUM(Валюта!I$4:I$1170)</f>
        <v>1.3395293195807286E-5</v>
      </c>
      <c r="H488" s="21">
        <f>Валюта!J1013/SUM(Валюта!J$4:J$1170)</f>
        <v>4.8238286488533635E-5</v>
      </c>
      <c r="I488" s="21">
        <f>Валюта!K1013/SUM(Валюта!K$4:K$1170)</f>
        <v>9.92710113725767E-5</v>
      </c>
      <c r="J488" s="21">
        <f>Валюта!L1013/SUM(Валюта!L$4:L$1170)</f>
        <v>2.7030206907958452E-5</v>
      </c>
      <c r="K488" s="21">
        <f>Валюта!M1013/SUM(Валюта!M$4:M$1170)</f>
        <v>2.8147873225086488E-5</v>
      </c>
      <c r="L488" s="21">
        <f>Валюта!N1013/SUM(Валюта!N$4:N$1170)</f>
        <v>5.5295498896249384E-5</v>
      </c>
      <c r="M488" s="21">
        <f>Валюта!O1013/SUM(Валюта!O$4:O$1170)</f>
        <v>3.325879431620748E-5</v>
      </c>
      <c r="N488" s="21">
        <f>Валюта!P1013/SUM(Валюта!P$4:P$1170)</f>
        <v>1.2961407055779208E-5</v>
      </c>
      <c r="O488" s="21">
        <f>Валюта!Q1013/SUM(Валюта!Q$4:Q$1170)</f>
        <v>3.6465854621848385E-5</v>
      </c>
      <c r="P488" s="21">
        <f>Валюта!R1013/SUM(Валюта!R$4:R$1170)</f>
        <v>6.38487052020943E-5</v>
      </c>
      <c r="Q488" s="21">
        <f>Валюта!S1013/SUM(Валюта!S$4:S$1170)</f>
        <v>5.4470721897176394E-5</v>
      </c>
      <c r="R488" s="21">
        <f>Валюта!T1013/SUM(Валюта!T$4:T$1170)</f>
        <v>1.2663006965011551E-4</v>
      </c>
      <c r="S488" s="21">
        <f>Валюта!U1013/SUM(Валюта!U$4:U$1170)</f>
        <v>9.5108428395744996E-5</v>
      </c>
      <c r="T488" s="21">
        <f>Валюта!V1013/SUM(Валюта!V$4:V$1170)</f>
        <v>5.3068149265417857E-5</v>
      </c>
      <c r="U488" s="21">
        <f>Валюта!W1013/SUM(Валюта!W$4:W$1170)</f>
        <v>1.3574357814505745E-4</v>
      </c>
      <c r="V488" s="21">
        <f>Валюта!X1013/SUM(Валюта!X$4:X$1170)</f>
        <v>3.8714747477627634E-5</v>
      </c>
      <c r="W488" s="21">
        <f>Валюта!Y1013/SUM(Валюта!Y$4:Y$1170)</f>
        <v>4.5548953753755109E-5</v>
      </c>
      <c r="X488" s="21">
        <f>Валюта!Z1013/SUM(Валюта!Z$4:Z$1170)</f>
        <v>1.0119040156045541E-5</v>
      </c>
      <c r="Y488" s="21">
        <f>Валюта!AA1013/SUM(Валюта!AA$4:AA$1170)</f>
        <v>1.2912124780365523E-4</v>
      </c>
      <c r="Z488" s="21">
        <f>Валюта!AB1013/SUM(Валюта!AB$4:AB$1170)</f>
        <v>5.721417693400875E-5</v>
      </c>
      <c r="AA488" s="21">
        <f>Валюта!AC1013/SUM(Валюта!AC$4:AC$1170)</f>
        <v>2.720262935896501E-5</v>
      </c>
      <c r="AB488" s="21">
        <f>Валюта!AD1013/SUM(Валюта!AD$4:AD$1170)</f>
        <v>1.3966301666182195E-5</v>
      </c>
      <c r="AC488" s="21">
        <f>Валюта!AE1013/SUM(Валюта!AE$4:AE$1170)</f>
        <v>4.6336496973815539E-5</v>
      </c>
      <c r="AD488" s="21">
        <f>Валюта!AF1013/SUM(Валюта!AF$4:AF$1170)</f>
        <v>6.4421481444557817E-5</v>
      </c>
      <c r="AE488" s="21">
        <f>Валюта!AG1013/SUM(Валюта!AG$4:AG$1170)</f>
        <v>1.1143885421756879E-4</v>
      </c>
      <c r="AF488" s="21">
        <f>Валюта!AH1013/SUM(Валюта!AH$4:AH$1170)</f>
        <v>2.6323027577929298E-5</v>
      </c>
      <c r="AG488" s="21">
        <f>Валюта!AI1013/SUM(Валюта!AI$4:AI$1170)</f>
        <v>6.9122541734196246E-5</v>
      </c>
      <c r="AH488" s="21">
        <f>Валюта!AJ1013/SUM(Валюта!AJ$4:AJ$1170)</f>
        <v>5.83553626117183E-5</v>
      </c>
      <c r="AI488" s="21">
        <f>Валюта!AK1013/SUM(Валюта!AK$4:AK$1170)</f>
        <v>3.6539442469634585E-5</v>
      </c>
      <c r="AJ488" s="21">
        <f>Валюта!AL1013/SUM(Валюта!AL$4:AL$1170)</f>
        <v>1.2964899096640773E-4</v>
      </c>
      <c r="AK488" s="21">
        <f>Валюта!AM1013/SUM(Валюта!AM$4:AM$1170)</f>
        <v>1.1259401734508053E-4</v>
      </c>
      <c r="AL488" s="21">
        <f>Валюта!AN1013/SUM(Валюта!AN$4:AN$1170)</f>
        <v>7.8581032277090206E-5</v>
      </c>
      <c r="AM488" s="21">
        <f>Валюта!AO1013/SUM(Валюта!AO$4:AO$1170)</f>
        <v>6.1686362572394991E-5</v>
      </c>
      <c r="AN488" s="21">
        <f>Валюта!AP1013/SUM(Валюта!AP$4:AP$1170)</f>
        <v>8.4294256406098857E-5</v>
      </c>
      <c r="AO488" s="21">
        <f>Валюта!AQ1013/SUM(Валюта!AQ$4:AQ$1170)</f>
        <v>2.0883088881675288E-5</v>
      </c>
      <c r="AP488" s="21">
        <f>Валюта!AR1013/SUM(Валюта!AR$4:AR$1170)</f>
        <v>3.8912218925682822E-5</v>
      </c>
      <c r="AQ488" s="21">
        <f>Валюта!AS1013/SUM(Валюта!AS$4:AS$1170)</f>
        <v>4.3617511835648462E-5</v>
      </c>
      <c r="AR488" s="21">
        <f>Валюта!AT1013/SUM(Валюта!AT$4:AT$1170)</f>
        <v>3.6173388659350506E-5</v>
      </c>
      <c r="AS488" s="21">
        <f>Валюта!AU1013/SUM(Валюта!AU$4:AU$1170)</f>
        <v>5.41190012417782E-5</v>
      </c>
      <c r="AT488" s="21">
        <f>Валюта!AV1013/SUM(Валюта!AV$4:AV$1170)</f>
        <v>1.854355553625684E-5</v>
      </c>
      <c r="AU488" s="21">
        <f>Валюта!AW1013/SUM(Валюта!AW$4:AW$1170)</f>
        <v>3.5614768151929287E-5</v>
      </c>
      <c r="AV488" s="21">
        <f>Валюта!AX1013/SUM(Валюта!AX$4:AX$1170)</f>
        <v>9.8276925957655731E-5</v>
      </c>
      <c r="AW488" s="21">
        <f>Валюта!AY1013/SUM(Валюта!AY$4:AY$1170)</f>
        <v>3.3990112156428138E-5</v>
      </c>
      <c r="AX488" s="21">
        <f>Валюта!AZ1013/SUM(Валюта!AZ$4:AZ$1170)</f>
        <v>1.0162469374252494E-5</v>
      </c>
      <c r="AY488" s="21">
        <f>Валюта!BA1013/SUM(Валюта!BA$4:BA$1170)</f>
        <v>7.2917381627474298E-5</v>
      </c>
      <c r="AZ488" s="21">
        <f>Валюта!BB1013/SUM(Валюта!BB$4:BB$1170)</f>
        <v>3.7559897012839858E-5</v>
      </c>
      <c r="BA488" s="21">
        <f>Валюта!BC1013/SUM(Валюта!BC$4:BC$1170)</f>
        <v>7.9990711803792555E-5</v>
      </c>
      <c r="BB488" s="21">
        <f>Валюта!BD1013/SUM(Валюта!BD$4:BD$1170)</f>
        <v>3.0072840829900731E-5</v>
      </c>
      <c r="BC488" s="21">
        <f>Валюта!BE1013/SUM(Валюта!BE$4:BE$1170)</f>
        <v>5.5913605416777547E-5</v>
      </c>
      <c r="BD488" s="21">
        <f>Валюта!BF1013/SUM(Валюта!BF$4:BF$1170)</f>
        <v>2.9303858410279416E-5</v>
      </c>
      <c r="BF488" s="21"/>
      <c r="BG488" s="21"/>
      <c r="BH488" s="21"/>
      <c r="BI488" s="21"/>
      <c r="BJ488" s="21">
        <f t="shared" si="7"/>
        <v>5.5511577065664145E-5</v>
      </c>
    </row>
    <row r="489" spans="1:62" x14ac:dyDescent="0.35">
      <c r="A489" s="2" t="s">
        <v>437</v>
      </c>
      <c r="B489" s="21">
        <f>Валюта!D438/SUM(Валюта!D$4:D$1170)</f>
        <v>1.6704710690077837E-5</v>
      </c>
      <c r="C489" s="21">
        <f>Валюта!E438/SUM(Валюта!E$4:E$1170)</f>
        <v>7.1300766826854075E-5</v>
      </c>
      <c r="D489" s="21">
        <f>Валюта!F438/SUM(Валюта!F$4:F$1170)</f>
        <v>2.8735842744646127E-5</v>
      </c>
      <c r="E489" s="21">
        <f>Валюта!G438/SUM(Валюта!G$4:G$1170)</f>
        <v>1.1058493134691898E-4</v>
      </c>
      <c r="F489" s="21">
        <f>Валюта!H438/SUM(Валюта!H$4:H$1170)</f>
        <v>5.7293049863390925E-5</v>
      </c>
      <c r="G489" s="21">
        <f>Валюта!I438/SUM(Валюта!I$4:I$1170)</f>
        <v>8.2195186854500956E-5</v>
      </c>
      <c r="H489" s="21">
        <f>Валюта!J438/SUM(Валюта!J$4:J$1170)</f>
        <v>1.1166039401776552E-4</v>
      </c>
      <c r="I489" s="21">
        <f>Валюта!K438/SUM(Валюта!K$4:K$1170)</f>
        <v>1.1770947675073646E-4</v>
      </c>
      <c r="J489" s="21">
        <f>Валюта!L438/SUM(Валюта!L$4:L$1170)</f>
        <v>8.684879778585915E-5</v>
      </c>
      <c r="K489" s="21">
        <f>Валюта!M438/SUM(Валюта!M$4:M$1170)</f>
        <v>5.9473908524602831E-5</v>
      </c>
      <c r="L489" s="21">
        <f>Валюта!N438/SUM(Валюта!N$4:N$1170)</f>
        <v>5.5281132697523415E-5</v>
      </c>
      <c r="M489" s="21">
        <f>Валюта!O438/SUM(Валюта!O$4:O$1170)</f>
        <v>6.6099335257071188E-5</v>
      </c>
      <c r="N489" s="21">
        <f>Валюта!P438/SUM(Валюта!P$4:P$1170)</f>
        <v>1.2368471647100425E-5</v>
      </c>
      <c r="O489" s="21">
        <f>Валюта!Q438/SUM(Валюта!Q$4:Q$1170)</f>
        <v>2.7142151977144409E-5</v>
      </c>
      <c r="P489" s="21">
        <f>Валюта!R438/SUM(Валюта!R$4:R$1170)</f>
        <v>5.3010190430133849E-5</v>
      </c>
      <c r="Q489" s="21">
        <f>Валюта!S438/SUM(Валюта!S$4:S$1170)</f>
        <v>7.9219511183913587E-5</v>
      </c>
      <c r="R489" s="21">
        <f>Валюта!T438/SUM(Валюта!T$4:T$1170)</f>
        <v>6.8516546238319529E-5</v>
      </c>
      <c r="S489" s="21">
        <f>Валюта!U438/SUM(Валюта!U$4:U$1170)</f>
        <v>5.855231689300693E-5</v>
      </c>
      <c r="T489" s="21">
        <f>Валюта!V438/SUM(Валюта!V$4:V$1170)</f>
        <v>6.8809706448963359E-5</v>
      </c>
      <c r="U489" s="21">
        <f>Валюта!W438/SUM(Валюта!W$4:W$1170)</f>
        <v>7.1697903924832136E-5</v>
      </c>
      <c r="V489" s="21">
        <f>Валюта!X438/SUM(Валюта!X$4:X$1170)</f>
        <v>5.9299528194566728E-5</v>
      </c>
      <c r="W489" s="21">
        <f>Валюта!Y438/SUM(Валюта!Y$4:Y$1170)</f>
        <v>9.7242189620634707E-5</v>
      </c>
      <c r="X489" s="21">
        <f>Валюта!Z438/SUM(Валюта!Z$4:Z$1170)</f>
        <v>4.9376377048469903E-5</v>
      </c>
      <c r="Y489" s="21">
        <f>Валюта!AA438/SUM(Валюта!AA$4:AA$1170)</f>
        <v>3.7421925548850966E-5</v>
      </c>
      <c r="Z489" s="21">
        <f>Валюта!AB438/SUM(Валюта!AB$4:AB$1170)</f>
        <v>5.5041145550071701E-5</v>
      </c>
      <c r="AA489" s="21">
        <f>Валюта!AC438/SUM(Валюта!AC$4:AC$1170)</f>
        <v>1.0903896207019384E-4</v>
      </c>
      <c r="AB489" s="21">
        <f>Валюта!AD438/SUM(Валюта!AD$4:AD$1170)</f>
        <v>7.4391414534349256E-5</v>
      </c>
      <c r="AC489" s="21">
        <f>Валюта!AE438/SUM(Валюта!AE$4:AE$1170)</f>
        <v>4.2223789101943021E-5</v>
      </c>
      <c r="AD489" s="21">
        <f>Валюта!AF438/SUM(Валюта!AF$4:AF$1170)</f>
        <v>4.9731798457610117E-5</v>
      </c>
      <c r="AE489" s="21">
        <f>Валюта!AG438/SUM(Валюта!AG$4:AG$1170)</f>
        <v>6.9603868793914595E-5</v>
      </c>
      <c r="AF489" s="21">
        <f>Валюта!AH438/SUM(Валюта!AH$4:AH$1170)</f>
        <v>8.1739828230398501E-5</v>
      </c>
      <c r="AG489" s="21">
        <f>Валюта!AI438/SUM(Валюта!AI$4:AI$1170)</f>
        <v>6.3618568140238631E-5</v>
      </c>
      <c r="AH489" s="21">
        <f>Валюта!AJ438/SUM(Валюта!AJ$4:AJ$1170)</f>
        <v>8.3660959152583104E-5</v>
      </c>
      <c r="AI489" s="21">
        <f>Валюта!AK438/SUM(Валюта!AK$4:AK$1170)</f>
        <v>4.0553914620442564E-5</v>
      </c>
      <c r="AJ489" s="21">
        <f>Валюта!AL438/SUM(Валюта!AL$4:AL$1170)</f>
        <v>5.3692853165022144E-5</v>
      </c>
      <c r="AK489" s="21">
        <f>Валюта!AM438/SUM(Валюта!AM$4:AM$1170)</f>
        <v>5.8485317493882394E-5</v>
      </c>
      <c r="AL489" s="21">
        <f>Валюта!AN438/SUM(Валюта!AN$4:AN$1170)</f>
        <v>2.3181548566161036E-5</v>
      </c>
      <c r="AM489" s="21">
        <f>Валюта!AO438/SUM(Валюта!AO$4:AO$1170)</f>
        <v>2.8813709291371026E-5</v>
      </c>
      <c r="AN489" s="21">
        <f>Валюта!AP438/SUM(Валюта!AP$4:AP$1170)</f>
        <v>5.5999208591834551E-5</v>
      </c>
      <c r="AO489" s="21">
        <f>Валюта!AQ438/SUM(Валюта!AQ$4:AQ$1170)</f>
        <v>3.69839893946782E-5</v>
      </c>
      <c r="AP489" s="21">
        <f>Валюта!AR438/SUM(Валюта!AR$4:AR$1170)</f>
        <v>2.6274384934524325E-5</v>
      </c>
      <c r="AQ489" s="21">
        <f>Валюта!AS438/SUM(Валюта!AS$4:AS$1170)</f>
        <v>4.7760600031119026E-5</v>
      </c>
      <c r="AR489" s="21">
        <f>Валюта!AT438/SUM(Валюта!AT$4:AT$1170)</f>
        <v>4.9388640419662602E-5</v>
      </c>
      <c r="AS489" s="21">
        <f>Валюта!AU438/SUM(Валюта!AU$4:AU$1170)</f>
        <v>8.4527600808602792E-5</v>
      </c>
      <c r="AT489" s="21">
        <f>Валюта!AV438/SUM(Валюта!AV$4:AV$1170)</f>
        <v>5.0781070768680691E-5</v>
      </c>
      <c r="AU489" s="21">
        <f>Валюта!AW438/SUM(Валюта!AW$4:AW$1170)</f>
        <v>2.3032382852686842E-5</v>
      </c>
      <c r="AV489" s="21">
        <f>Валюта!AX438/SUM(Валюта!AX$4:AX$1170)</f>
        <v>4.1505888945334535E-5</v>
      </c>
      <c r="AW489" s="21">
        <f>Валюта!AY438/SUM(Валюта!AY$4:AY$1170)</f>
        <v>1.0925393193137615E-5</v>
      </c>
      <c r="AX489" s="21">
        <f>Валюта!AZ438/SUM(Валюта!AZ$4:AZ$1170)</f>
        <v>3.1731013609246337E-5</v>
      </c>
      <c r="AY489" s="21">
        <f>Валюта!BA438/SUM(Валюта!BA$4:BA$1170)</f>
        <v>4.8684578123649007E-5</v>
      </c>
      <c r="AZ489" s="21">
        <f>Валюта!BB438/SUM(Валюта!BB$4:BB$1170)</f>
        <v>3.3984662654575911E-5</v>
      </c>
      <c r="BA489" s="21">
        <f>Валюта!BC438/SUM(Валюта!BC$4:BC$1170)</f>
        <v>3.0723578350877474E-5</v>
      </c>
      <c r="BB489" s="21">
        <f>Валюта!BD438/SUM(Валюта!BD$4:BD$1170)</f>
        <v>3.9628292859570369E-5</v>
      </c>
      <c r="BC489" s="21">
        <f>Валюта!BE438/SUM(Валюта!BE$4:BE$1170)</f>
        <v>2.6247460542321687E-5</v>
      </c>
      <c r="BD489" s="21">
        <f>Валюта!BF438/SUM(Валюта!BF$4:BF$1170)</f>
        <v>3.0302975012210057E-5</v>
      </c>
      <c r="BF489" s="21"/>
      <c r="BG489" s="21"/>
      <c r="BH489" s="21"/>
      <c r="BI489" s="21"/>
      <c r="BJ489" s="21">
        <f t="shared" si="7"/>
        <v>5.5432795468668692E-5</v>
      </c>
    </row>
    <row r="490" spans="1:62" x14ac:dyDescent="0.35">
      <c r="A490" s="2" t="s">
        <v>801</v>
      </c>
      <c r="B490" s="21">
        <f>Валюта!D802/SUM(Валюта!D$4:D$1170)</f>
        <v>2.2099478137670156E-4</v>
      </c>
      <c r="C490" s="21">
        <f>Валюта!E802/SUM(Валюта!E$4:E$1170)</f>
        <v>1.5284940177332729E-4</v>
      </c>
      <c r="D490" s="21">
        <f>Валюта!F802/SUM(Валюта!F$4:F$1170)</f>
        <v>7.8343339493955834E-5</v>
      </c>
      <c r="E490" s="21">
        <f>Валюта!G802/SUM(Валюта!G$4:G$1170)</f>
        <v>0</v>
      </c>
      <c r="F490" s="21">
        <f>Валюта!H802/SUM(Валюта!H$4:H$1170)</f>
        <v>0</v>
      </c>
      <c r="G490" s="21">
        <f>Валюта!I802/SUM(Валюта!I$4:I$1170)</f>
        <v>5.9784056798166212E-4</v>
      </c>
      <c r="H490" s="21">
        <f>Валюта!J802/SUM(Валюта!J$4:J$1170)</f>
        <v>0</v>
      </c>
      <c r="I490" s="21">
        <f>Валюта!K802/SUM(Валюта!K$4:K$1170)</f>
        <v>0</v>
      </c>
      <c r="J490" s="21">
        <f>Валюта!L802/SUM(Валюта!L$4:L$1170)</f>
        <v>0</v>
      </c>
      <c r="K490" s="21">
        <f>Валюта!M802/SUM(Валюта!M$4:M$1170)</f>
        <v>0</v>
      </c>
      <c r="L490" s="21">
        <f>Валюта!N802/SUM(Валюта!N$4:N$1170)</f>
        <v>0</v>
      </c>
      <c r="M490" s="21">
        <f>Валюта!O802/SUM(Валюта!O$4:O$1170)</f>
        <v>1.5503428467772815E-5</v>
      </c>
      <c r="N490" s="21">
        <f>Валюта!P802/SUM(Валюта!P$4:P$1170)</f>
        <v>2.6676727459245017E-5</v>
      </c>
      <c r="O490" s="21">
        <f>Валюта!Q802/SUM(Валюта!Q$4:Q$1170)</f>
        <v>1.1266961444156217E-4</v>
      </c>
      <c r="P490" s="21">
        <f>Валюта!R802/SUM(Валюта!R$4:R$1170)</f>
        <v>7.3692047254083837E-5</v>
      </c>
      <c r="Q490" s="21">
        <f>Валюта!S802/SUM(Валюта!S$4:S$1170)</f>
        <v>2.298915733433377E-4</v>
      </c>
      <c r="R490" s="21">
        <f>Валюта!T802/SUM(Валюта!T$4:T$1170)</f>
        <v>9.2344505032961058E-6</v>
      </c>
      <c r="S490" s="21">
        <f>Валюта!U802/SUM(Валюта!U$4:U$1170)</f>
        <v>4.9168390397997001E-4</v>
      </c>
      <c r="T490" s="21">
        <f>Валюта!V802/SUM(Валюта!V$4:V$1170)</f>
        <v>8.3024241625910317E-5</v>
      </c>
      <c r="U490" s="21">
        <f>Валюта!W802/SUM(Валюта!W$4:W$1170)</f>
        <v>0</v>
      </c>
      <c r="V490" s="21">
        <f>Валюта!X802/SUM(Валюта!X$4:X$1170)</f>
        <v>0</v>
      </c>
      <c r="W490" s="21">
        <f>Валюта!Y802/SUM(Валюта!Y$4:Y$1170)</f>
        <v>5.5002598824598414E-5</v>
      </c>
      <c r="X490" s="21">
        <f>Валюта!Z802/SUM(Валюта!Z$4:Z$1170)</f>
        <v>4.3169009818468781E-6</v>
      </c>
      <c r="Y490" s="21">
        <f>Валюта!AA802/SUM(Валюта!AA$4:AA$1170)</f>
        <v>0</v>
      </c>
      <c r="Z490" s="21">
        <f>Валюта!AB802/SUM(Валюта!AB$4:AB$1170)</f>
        <v>0</v>
      </c>
      <c r="AA490" s="21">
        <f>Валюта!AC802/SUM(Валюта!AC$4:AC$1170)</f>
        <v>8.1074402605778234E-6</v>
      </c>
      <c r="AB490" s="21">
        <f>Валюта!AD802/SUM(Валюта!AD$4:AD$1170)</f>
        <v>2.12626138224187E-7</v>
      </c>
      <c r="AC490" s="21">
        <f>Валюта!AE802/SUM(Валюта!AE$4:AE$1170)</f>
        <v>0</v>
      </c>
      <c r="AD490" s="21">
        <f>Валюта!AF802/SUM(Валюта!AF$4:AF$1170)</f>
        <v>0</v>
      </c>
      <c r="AE490" s="21">
        <f>Валюта!AG802/SUM(Валюта!AG$4:AG$1170)</f>
        <v>0</v>
      </c>
      <c r="AF490" s="21">
        <f>Валюта!AH802/SUM(Валюта!AH$4:AH$1170)</f>
        <v>4.338386011912689E-5</v>
      </c>
      <c r="AG490" s="21">
        <f>Валюта!AI802/SUM(Валюта!AI$4:AI$1170)</f>
        <v>0</v>
      </c>
      <c r="AH490" s="21">
        <f>Валюта!AJ802/SUM(Валюта!AJ$4:AJ$1170)</f>
        <v>0</v>
      </c>
      <c r="AI490" s="21">
        <f>Валюта!AK802/SUM(Валюта!AK$4:AK$1170)</f>
        <v>6.7798238720042774E-5</v>
      </c>
      <c r="AJ490" s="21">
        <f>Валюта!AL802/SUM(Валюта!AL$4:AL$1170)</f>
        <v>0</v>
      </c>
      <c r="AK490" s="21">
        <f>Валюта!AM802/SUM(Валюта!AM$4:AM$1170)</f>
        <v>5.7758716341654416E-5</v>
      </c>
      <c r="AL490" s="21">
        <f>Валюта!AN802/SUM(Валюта!AN$4:AN$1170)</f>
        <v>1.3138771643836592E-4</v>
      </c>
      <c r="AM490" s="21">
        <f>Валюта!AO802/SUM(Валюта!AO$4:AO$1170)</f>
        <v>9.142336179553294E-5</v>
      </c>
      <c r="AN490" s="21">
        <f>Валюта!AP802/SUM(Валюта!AP$4:AP$1170)</f>
        <v>0</v>
      </c>
      <c r="AO490" s="21">
        <f>Валюта!AQ802/SUM(Валюта!AQ$4:AQ$1170)</f>
        <v>0</v>
      </c>
      <c r="AP490" s="21">
        <f>Валюта!AR802/SUM(Валюта!AR$4:AR$1170)</f>
        <v>2.9073114998268132E-5</v>
      </c>
      <c r="AQ490" s="21">
        <f>Валюта!AS802/SUM(Валюта!AS$4:AS$1170)</f>
        <v>3.1745970660165494E-5</v>
      </c>
      <c r="AR490" s="21">
        <f>Валюта!AT802/SUM(Валюта!AT$4:AT$1170)</f>
        <v>1.3540568404748359E-5</v>
      </c>
      <c r="AS490" s="21">
        <f>Валюта!AU802/SUM(Валюта!AU$4:AU$1170)</f>
        <v>2.0010287455639969E-5</v>
      </c>
      <c r="AT490" s="21">
        <f>Валюта!AV802/SUM(Валюта!AV$4:AV$1170)</f>
        <v>0</v>
      </c>
      <c r="AU490" s="21">
        <f>Валюта!AW802/SUM(Валюта!AW$4:AW$1170)</f>
        <v>0</v>
      </c>
      <c r="AV490" s="21">
        <f>Валюта!AX802/SUM(Валюта!AX$4:AX$1170)</f>
        <v>0</v>
      </c>
      <c r="AW490" s="21">
        <f>Валюта!AY802/SUM(Валюта!AY$4:AY$1170)</f>
        <v>6.7352752406493638E-5</v>
      </c>
      <c r="AX490" s="21">
        <f>Валюта!AZ802/SUM(Валюта!AZ$4:AZ$1170)</f>
        <v>4.717562735044639E-6</v>
      </c>
      <c r="AY490" s="21">
        <f>Валюта!BA802/SUM(Валюта!BA$4:BA$1170)</f>
        <v>1.5690718150432331E-5</v>
      </c>
      <c r="AZ490" s="21">
        <f>Валюта!BB802/SUM(Валюта!BB$4:BB$1170)</f>
        <v>7.0705338431965606E-5</v>
      </c>
      <c r="BA490" s="21">
        <f>Валюта!BC802/SUM(Валюта!BC$4:BC$1170)</f>
        <v>0</v>
      </c>
      <c r="BB490" s="21">
        <f>Валюта!BD802/SUM(Валюта!BD$4:BD$1170)</f>
        <v>0</v>
      </c>
      <c r="BC490" s="21">
        <f>Валюта!BE802/SUM(Валюта!BE$4:BE$1170)</f>
        <v>3.3925889382754825E-5</v>
      </c>
      <c r="BD490" s="21">
        <f>Валюта!BF802/SUM(Валюта!BF$4:BF$1170)</f>
        <v>1.1927778127932744E-4</v>
      </c>
      <c r="BF490" s="21"/>
      <c r="BG490" s="21"/>
      <c r="BH490" s="21"/>
      <c r="BI490" s="21"/>
      <c r="BJ490" s="21">
        <f t="shared" si="7"/>
        <v>5.3778827658647922E-5</v>
      </c>
    </row>
    <row r="491" spans="1:62" x14ac:dyDescent="0.35">
      <c r="A491" s="2" t="s">
        <v>1146</v>
      </c>
      <c r="B491" s="21">
        <f>Валюта!D1147/SUM(Валюта!D$4:D$1170)</f>
        <v>2.0781666486100463E-5</v>
      </c>
      <c r="C491" s="21">
        <f>Валюта!E1147/SUM(Валюта!E$4:E$1170)</f>
        <v>5.331918963402659E-5</v>
      </c>
      <c r="D491" s="21">
        <f>Валюта!F1147/SUM(Валюта!F$4:F$1170)</f>
        <v>4.6354426532640984E-5</v>
      </c>
      <c r="E491" s="21">
        <f>Валюта!G1147/SUM(Валюта!G$4:G$1170)</f>
        <v>3.0964000176756793E-5</v>
      </c>
      <c r="F491" s="21">
        <f>Валюта!H1147/SUM(Валюта!H$4:H$1170)</f>
        <v>5.9598179719154808E-5</v>
      </c>
      <c r="G491" s="21">
        <f>Валюта!I1147/SUM(Валюта!I$4:I$1170)</f>
        <v>5.9937591757814522E-5</v>
      </c>
      <c r="H491" s="21">
        <f>Валюта!J1147/SUM(Валюта!J$4:J$1170)</f>
        <v>5.61705580643743E-5</v>
      </c>
      <c r="I491" s="21">
        <f>Валюта!K1147/SUM(Валюта!K$4:K$1170)</f>
        <v>4.7060351257509461E-5</v>
      </c>
      <c r="J491" s="21">
        <f>Валюта!L1147/SUM(Валюта!L$4:L$1170)</f>
        <v>5.7669108640300118E-5</v>
      </c>
      <c r="K491" s="21">
        <f>Валюта!M1147/SUM(Валюта!M$4:M$1170)</f>
        <v>5.5761977646703221E-5</v>
      </c>
      <c r="L491" s="21">
        <f>Валюта!N1147/SUM(Валюта!N$4:N$1170)</f>
        <v>5.2946033996039454E-5</v>
      </c>
      <c r="M491" s="21">
        <f>Валюта!O1147/SUM(Валюта!O$4:O$1170)</f>
        <v>5.6735180301796257E-5</v>
      </c>
      <c r="N491" s="21">
        <f>Валюта!P1147/SUM(Валюта!P$4:P$1170)</f>
        <v>4.561628906402229E-5</v>
      </c>
      <c r="O491" s="21">
        <f>Валюта!Q1147/SUM(Валюта!Q$4:Q$1170)</f>
        <v>5.6997071898863867E-5</v>
      </c>
      <c r="P491" s="21">
        <f>Валюта!R1147/SUM(Валюта!R$4:R$1170)</f>
        <v>7.4048025955274828E-5</v>
      </c>
      <c r="Q491" s="21">
        <f>Валюта!S1147/SUM(Валюта!S$4:S$1170)</f>
        <v>4.859269287977745E-5</v>
      </c>
      <c r="R491" s="21">
        <f>Валюта!T1147/SUM(Валюта!T$4:T$1170)</f>
        <v>4.744656698921104E-5</v>
      </c>
      <c r="S491" s="21">
        <f>Валюта!U1147/SUM(Валюта!U$4:U$1170)</f>
        <v>5.1123482818828563E-5</v>
      </c>
      <c r="T491" s="21">
        <f>Валюта!V1147/SUM(Валюта!V$4:V$1170)</f>
        <v>3.4259273451376063E-5</v>
      </c>
      <c r="U491" s="21">
        <f>Валюта!W1147/SUM(Валюта!W$4:W$1170)</f>
        <v>6.3426645205624617E-5</v>
      </c>
      <c r="V491" s="21">
        <f>Валюта!X1147/SUM(Валюта!X$4:X$1170)</f>
        <v>5.7728938225357621E-5</v>
      </c>
      <c r="W491" s="21">
        <f>Валюта!Y1147/SUM(Валюта!Y$4:Y$1170)</f>
        <v>4.0415805332627671E-5</v>
      </c>
      <c r="X491" s="21">
        <f>Валюта!Z1147/SUM(Валюта!Z$4:Z$1170)</f>
        <v>5.161169752996775E-5</v>
      </c>
      <c r="Y491" s="21">
        <f>Валюта!AA1147/SUM(Валюта!AA$4:AA$1170)</f>
        <v>5.3039591177175421E-5</v>
      </c>
      <c r="Z491" s="21">
        <f>Валюта!AB1147/SUM(Валюта!AB$4:AB$1170)</f>
        <v>4.2339005403083751E-5</v>
      </c>
      <c r="AA491" s="21">
        <f>Валюта!AC1147/SUM(Валюта!AC$4:AC$1170)</f>
        <v>7.2002607846302947E-5</v>
      </c>
      <c r="AB491" s="21">
        <f>Валюта!AD1147/SUM(Валюта!AD$4:AD$1170)</f>
        <v>4.8989395052982082E-5</v>
      </c>
      <c r="AC491" s="21">
        <f>Валюта!AE1147/SUM(Валюта!AE$4:AE$1170)</f>
        <v>5.8719783128871984E-5</v>
      </c>
      <c r="AD491" s="21">
        <f>Валюта!AF1147/SUM(Валюта!AF$4:AF$1170)</f>
        <v>3.4851733039972319E-5</v>
      </c>
      <c r="AE491" s="21">
        <f>Валюта!AG1147/SUM(Валюта!AG$4:AG$1170)</f>
        <v>6.8691534092421246E-5</v>
      </c>
      <c r="AF491" s="21">
        <f>Валюта!AH1147/SUM(Валюта!AH$4:AH$1170)</f>
        <v>4.2399824257372871E-5</v>
      </c>
      <c r="AG491" s="21">
        <f>Валюта!AI1147/SUM(Валюта!AI$4:AI$1170)</f>
        <v>3.9713628901048701E-5</v>
      </c>
      <c r="AH491" s="21">
        <f>Валюта!AJ1147/SUM(Валюта!AJ$4:AJ$1170)</f>
        <v>5.9269012016114548E-5</v>
      </c>
      <c r="AI491" s="21">
        <f>Валюта!AK1147/SUM(Валюта!AK$4:AK$1170)</f>
        <v>3.9076731626066578E-5</v>
      </c>
      <c r="AJ491" s="21">
        <f>Валюта!AL1147/SUM(Валюта!AL$4:AL$1170)</f>
        <v>5.437754154636475E-5</v>
      </c>
      <c r="AK491" s="21">
        <f>Валюта!AM1147/SUM(Валюта!AM$4:AM$1170)</f>
        <v>5.3051099067723769E-5</v>
      </c>
      <c r="AL491" s="21">
        <f>Валюта!AN1147/SUM(Валюта!AN$4:AN$1170)</f>
        <v>5.6018843504833294E-5</v>
      </c>
      <c r="AM491" s="21">
        <f>Валюта!AO1147/SUM(Валюта!AO$4:AO$1170)</f>
        <v>5.9882917502695252E-5</v>
      </c>
      <c r="AN491" s="21">
        <f>Валюта!AP1147/SUM(Валюта!AP$4:AP$1170)</f>
        <v>7.2502794468755626E-5</v>
      </c>
      <c r="AO491" s="21">
        <f>Валюта!AQ1147/SUM(Валюта!AQ$4:AQ$1170)</f>
        <v>7.29649329721353E-5</v>
      </c>
      <c r="AP491" s="21">
        <f>Валюта!AR1147/SUM(Валюта!AR$4:AR$1170)</f>
        <v>6.7874598278628009E-5</v>
      </c>
      <c r="AQ491" s="21">
        <f>Валюта!AS1147/SUM(Валюта!AS$4:AS$1170)</f>
        <v>4.5137337639604431E-5</v>
      </c>
      <c r="AR491" s="21">
        <f>Валюта!AT1147/SUM(Валюта!AT$4:AT$1170)</f>
        <v>4.9868506587585002E-5</v>
      </c>
      <c r="AS491" s="21">
        <f>Валюта!AU1147/SUM(Валюта!AU$4:AU$1170)</f>
        <v>5.0083209415243936E-5</v>
      </c>
      <c r="AT491" s="21">
        <f>Валюта!AV1147/SUM(Валюта!AV$4:AV$1170)</f>
        <v>7.5687138453178998E-5</v>
      </c>
      <c r="AU491" s="21">
        <f>Валюта!AW1147/SUM(Валюта!AW$4:AW$1170)</f>
        <v>6.1403205936768623E-5</v>
      </c>
      <c r="AV491" s="21">
        <f>Валюта!AX1147/SUM(Валюта!AX$4:AX$1170)</f>
        <v>4.2162914285982427E-5</v>
      </c>
      <c r="AW491" s="21">
        <f>Валюта!AY1147/SUM(Валюта!AY$4:AY$1170)</f>
        <v>5.1858291291222233E-5</v>
      </c>
      <c r="AX491" s="21">
        <f>Валюта!AZ1147/SUM(Валюта!AZ$4:AZ$1170)</f>
        <v>8.2628764896556394E-5</v>
      </c>
      <c r="AY491" s="21">
        <f>Валюта!BA1147/SUM(Валюта!BA$4:BA$1170)</f>
        <v>6.2891302479006582E-5</v>
      </c>
      <c r="AZ491" s="21">
        <f>Валюта!BB1147/SUM(Валюта!BB$4:BB$1170)</f>
        <v>5.3580867733905799E-5</v>
      </c>
      <c r="BA491" s="21">
        <f>Валюта!BC1147/SUM(Валюта!BC$4:BC$1170)</f>
        <v>5.788410915828532E-5</v>
      </c>
      <c r="BB491" s="21">
        <f>Валюта!BD1147/SUM(Валюта!BD$4:BD$1170)</f>
        <v>4.347967308704491E-5</v>
      </c>
      <c r="BC491" s="21">
        <f>Валюта!BE1147/SUM(Валюта!BE$4:BE$1170)</f>
        <v>5.824794916205831E-5</v>
      </c>
      <c r="BD491" s="21">
        <f>Валюта!BF1147/SUM(Валюта!BF$4:BF$1170)</f>
        <v>4.877080478742537E-5</v>
      </c>
      <c r="BF491" s="21"/>
      <c r="BG491" s="21"/>
      <c r="BH491" s="21"/>
      <c r="BI491" s="21"/>
      <c r="BJ491" s="21">
        <f t="shared" si="7"/>
        <v>5.3600261861101198E-5</v>
      </c>
    </row>
    <row r="492" spans="1:62" x14ac:dyDescent="0.35">
      <c r="A492" s="2" t="s">
        <v>851</v>
      </c>
      <c r="B492" s="21">
        <f>Валюта!D852/SUM(Валюта!D$4:D$1170)</f>
        <v>2.6179320677196895E-5</v>
      </c>
      <c r="C492" s="21">
        <f>Валюта!E852/SUM(Валюта!E$4:E$1170)</f>
        <v>6.4835400075101586E-5</v>
      </c>
      <c r="D492" s="21">
        <f>Валюта!F852/SUM(Валюта!F$4:F$1170)</f>
        <v>4.2354967133548012E-5</v>
      </c>
      <c r="E492" s="21">
        <f>Валюта!G852/SUM(Валюта!G$4:G$1170)</f>
        <v>3.9126265473922845E-5</v>
      </c>
      <c r="F492" s="21">
        <f>Валюта!H852/SUM(Валюта!H$4:H$1170)</f>
        <v>6.2167304476674169E-5</v>
      </c>
      <c r="G492" s="21">
        <f>Валюта!I852/SUM(Валюта!I$4:I$1170)</f>
        <v>1.0162452816898075E-4</v>
      </c>
      <c r="H492" s="21">
        <f>Валюта!J852/SUM(Валюта!J$4:J$1170)</f>
        <v>8.2995755854610144E-5</v>
      </c>
      <c r="I492" s="21">
        <f>Валюта!K852/SUM(Валюта!K$4:K$1170)</f>
        <v>8.3292420858046602E-5</v>
      </c>
      <c r="J492" s="21">
        <f>Валюта!L852/SUM(Валюта!L$4:L$1170)</f>
        <v>3.4889163697690085E-5</v>
      </c>
      <c r="K492" s="21">
        <f>Валюта!M852/SUM(Валюта!M$4:M$1170)</f>
        <v>3.4301984212580104E-5</v>
      </c>
      <c r="L492" s="21">
        <f>Валюта!N852/SUM(Валюта!N$4:N$1170)</f>
        <v>5.3329724037246144E-5</v>
      </c>
      <c r="M492" s="21">
        <f>Валюта!O852/SUM(Валюта!O$4:O$1170)</f>
        <v>6.5160815488007135E-6</v>
      </c>
      <c r="N492" s="21">
        <f>Валюта!P852/SUM(Валюта!P$4:P$1170)</f>
        <v>4.0437658278763042E-5</v>
      </c>
      <c r="O492" s="21">
        <f>Валюта!Q852/SUM(Валюта!Q$4:Q$1170)</f>
        <v>1.374370675056775E-4</v>
      </c>
      <c r="P492" s="21">
        <f>Валюта!R852/SUM(Валюта!R$4:R$1170)</f>
        <v>7.4157610729515776E-5</v>
      </c>
      <c r="Q492" s="21">
        <f>Валюта!S852/SUM(Валюта!S$4:S$1170)</f>
        <v>6.2914367940520378E-5</v>
      </c>
      <c r="R492" s="21">
        <f>Валюта!T852/SUM(Валюта!T$4:T$1170)</f>
        <v>8.7953054901087314E-5</v>
      </c>
      <c r="S492" s="21">
        <f>Валюта!U852/SUM(Валюта!U$4:U$1170)</f>
        <v>1.0686986852557936E-4</v>
      </c>
      <c r="T492" s="21">
        <f>Валюта!V852/SUM(Валюта!V$4:V$1170)</f>
        <v>6.7980042867760905E-5</v>
      </c>
      <c r="U492" s="21">
        <f>Валюта!W852/SUM(Валюта!W$4:W$1170)</f>
        <v>8.3984025073580122E-5</v>
      </c>
      <c r="V492" s="21">
        <f>Валюта!X852/SUM(Валюта!X$4:X$1170)</f>
        <v>6.727561644571382E-5</v>
      </c>
      <c r="W492" s="21">
        <f>Валюта!Y852/SUM(Валюта!Y$4:Y$1170)</f>
        <v>3.5071261664057714E-5</v>
      </c>
      <c r="X492" s="21">
        <f>Валюта!Z852/SUM(Валюта!Z$4:Z$1170)</f>
        <v>4.4054815474484111E-5</v>
      </c>
      <c r="Y492" s="21">
        <f>Валюта!AA852/SUM(Валюта!AA$4:AA$1170)</f>
        <v>2.4043367724603815E-5</v>
      </c>
      <c r="Z492" s="21">
        <f>Валюта!AB852/SUM(Валюта!AB$4:AB$1170)</f>
        <v>4.9258170066835216E-5</v>
      </c>
      <c r="AA492" s="21">
        <f>Валюта!AC852/SUM(Валюта!AC$4:AC$1170)</f>
        <v>5.0265616648783354E-5</v>
      </c>
      <c r="AB492" s="21">
        <f>Валюта!AD852/SUM(Валюта!AD$4:AD$1170)</f>
        <v>1.1267567518308465E-4</v>
      </c>
      <c r="AC492" s="21">
        <f>Валюта!AE852/SUM(Валюта!AE$4:AE$1170)</f>
        <v>6.0781362865864214E-5</v>
      </c>
      <c r="AD492" s="21">
        <f>Валюта!AF852/SUM(Валюта!AF$4:AF$1170)</f>
        <v>7.6048612118129582E-5</v>
      </c>
      <c r="AE492" s="21">
        <f>Валюта!AG852/SUM(Валюта!AG$4:AG$1170)</f>
        <v>5.471610292099016E-5</v>
      </c>
      <c r="AF492" s="21">
        <f>Валюта!AH852/SUM(Валюта!AH$4:AH$1170)</f>
        <v>3.4520817136649497E-5</v>
      </c>
      <c r="AG492" s="21">
        <f>Валюта!AI852/SUM(Валюта!AI$4:AI$1170)</f>
        <v>3.4832856179972359E-5</v>
      </c>
      <c r="AH492" s="21">
        <f>Валюта!AJ852/SUM(Валюта!AJ$4:AJ$1170)</f>
        <v>7.8494926447786757E-5</v>
      </c>
      <c r="AI492" s="21">
        <f>Валюта!AK852/SUM(Валюта!AK$4:AK$1170)</f>
        <v>3.9983913779437025E-5</v>
      </c>
      <c r="AJ492" s="21">
        <f>Валюта!AL852/SUM(Валюта!AL$4:AL$1170)</f>
        <v>2.1163977220708973E-5</v>
      </c>
      <c r="AK492" s="21">
        <f>Валюта!AM852/SUM(Валюта!AM$4:AM$1170)</f>
        <v>1.0590394051536938E-5</v>
      </c>
      <c r="AL492" s="21">
        <f>Валюта!AN852/SUM(Валюта!AN$4:AN$1170)</f>
        <v>5.3613332910056784E-5</v>
      </c>
      <c r="AM492" s="21">
        <f>Валюта!AO852/SUM(Валюта!AO$4:AO$1170)</f>
        <v>7.9375184981000642E-5</v>
      </c>
      <c r="AN492" s="21">
        <f>Валюта!AP852/SUM(Валюта!AP$4:AP$1170)</f>
        <v>5.2895242811323288E-5</v>
      </c>
      <c r="AO492" s="21">
        <f>Валюта!AQ852/SUM(Валюта!AQ$4:AQ$1170)</f>
        <v>4.714354066268924E-5</v>
      </c>
      <c r="AP492" s="21">
        <f>Валюта!AR852/SUM(Валюта!AR$4:AR$1170)</f>
        <v>6.6330483160119034E-5</v>
      </c>
      <c r="AQ492" s="21">
        <f>Валюта!AS852/SUM(Валюта!AS$4:AS$1170)</f>
        <v>4.0132478246723434E-5</v>
      </c>
      <c r="AR492" s="21">
        <f>Валюта!AT852/SUM(Валюта!AT$4:AT$1170)</f>
        <v>7.2662982953326051E-5</v>
      </c>
      <c r="AS492" s="21">
        <f>Валюта!AU852/SUM(Валюта!AU$4:AU$1170)</f>
        <v>4.3153031988409133E-5</v>
      </c>
      <c r="AT492" s="21">
        <f>Валюта!AV852/SUM(Валюта!AV$4:AV$1170)</f>
        <v>3.6714616266480197E-5</v>
      </c>
      <c r="AU492" s="21">
        <f>Валюта!AW852/SUM(Валюта!AW$4:AW$1170)</f>
        <v>2.5065288005881735E-5</v>
      </c>
      <c r="AV492" s="21">
        <f>Валюта!AX852/SUM(Валюта!AX$4:AX$1170)</f>
        <v>1.63861856831018E-5</v>
      </c>
      <c r="AW492" s="21">
        <f>Валюта!AY852/SUM(Валюта!AY$4:AY$1170)</f>
        <v>3.9844466054027212E-5</v>
      </c>
      <c r="AX492" s="21">
        <f>Валюта!AZ852/SUM(Валюта!AZ$4:AZ$1170)</f>
        <v>1.9541645313252292E-5</v>
      </c>
      <c r="AY492" s="21">
        <f>Валюта!BA852/SUM(Валюта!BA$4:BA$1170)</f>
        <v>7.9360440828518758E-6</v>
      </c>
      <c r="AZ492" s="21">
        <f>Валюта!BB852/SUM(Валюта!BB$4:BB$1170)</f>
        <v>2.93100864516838E-5</v>
      </c>
      <c r="BA492" s="21">
        <f>Валюта!BC852/SUM(Валюта!BC$4:BC$1170)</f>
        <v>5.02179418672379E-5</v>
      </c>
      <c r="BB492" s="21">
        <f>Валюта!BD852/SUM(Валюта!BD$4:BD$1170)</f>
        <v>5.8542901353279418E-5</v>
      </c>
      <c r="BC492" s="21">
        <f>Валюта!BE852/SUM(Валюта!BE$4:BE$1170)</f>
        <v>5.8063190018805889E-5</v>
      </c>
      <c r="BD492" s="21">
        <f>Валюта!BF852/SUM(Валюта!BF$4:BF$1170)</f>
        <v>6.0946112717769047E-5</v>
      </c>
      <c r="BF492" s="21"/>
      <c r="BG492" s="21"/>
      <c r="BH492" s="21"/>
      <c r="BI492" s="21"/>
      <c r="BJ492" s="21">
        <f t="shared" si="7"/>
        <v>5.3545433699882536E-5</v>
      </c>
    </row>
    <row r="493" spans="1:62" x14ac:dyDescent="0.35">
      <c r="A493" s="2" t="s">
        <v>24</v>
      </c>
      <c r="B493" s="21">
        <f>Валюта!D25/SUM(Валюта!D$4:D$1170)</f>
        <v>2.1187108287058691E-7</v>
      </c>
      <c r="C493" s="21">
        <f>Валюта!E25/SUM(Валюта!E$4:E$1170)</f>
        <v>2.9878064550738061E-7</v>
      </c>
      <c r="D493" s="21">
        <f>Валюта!F25/SUM(Валюта!F$4:F$1170)</f>
        <v>1.9417749975265565E-7</v>
      </c>
      <c r="E493" s="21">
        <f>Валюта!G25/SUM(Валюта!G$4:G$1170)</f>
        <v>2.8473994331413133E-7</v>
      </c>
      <c r="F493" s="21">
        <f>Валюта!H25/SUM(Валюта!H$4:H$1170)</f>
        <v>8.7865001117655E-5</v>
      </c>
      <c r="G493" s="21">
        <f>Валюта!I25/SUM(Валюта!I$4:I$1170)</f>
        <v>9.8100996420850824E-6</v>
      </c>
      <c r="H493" s="21">
        <f>Валюта!J25/SUM(Валюта!J$4:J$1170)</f>
        <v>3.5398820019015582E-6</v>
      </c>
      <c r="I493" s="21">
        <f>Валюта!K25/SUM(Валюта!K$4:K$1170)</f>
        <v>4.468611956884867E-5</v>
      </c>
      <c r="J493" s="21">
        <f>Валюта!L25/SUM(Валюта!L$4:L$1170)</f>
        <v>1.6146964482764187E-5</v>
      </c>
      <c r="K493" s="21">
        <f>Валюта!M25/SUM(Валюта!M$4:M$1170)</f>
        <v>1.1365817095118625E-6</v>
      </c>
      <c r="L493" s="21">
        <f>Валюта!N25/SUM(Валюта!N$4:N$1170)</f>
        <v>9.2566207124318057E-6</v>
      </c>
      <c r="M493" s="21">
        <f>Валюта!O25/SUM(Валюта!O$4:O$1170)</f>
        <v>1.3516724934889934E-6</v>
      </c>
      <c r="N493" s="21">
        <f>Валюта!P25/SUM(Валюта!P$4:P$1170)</f>
        <v>7.7806003853777076E-8</v>
      </c>
      <c r="O493" s="21">
        <f>Валюта!Q25/SUM(Валюта!Q$4:Q$1170)</f>
        <v>9.5152106215611579E-6</v>
      </c>
      <c r="P493" s="21">
        <f>Валюта!R25/SUM(Валюта!R$4:R$1170)</f>
        <v>1.3794473346131486E-7</v>
      </c>
      <c r="Q493" s="21">
        <f>Валюта!S25/SUM(Валюта!S$4:S$1170)</f>
        <v>3.3859169902743583E-6</v>
      </c>
      <c r="R493" s="21">
        <f>Валюта!T25/SUM(Валюта!T$4:T$1170)</f>
        <v>1.2080209430561189E-5</v>
      </c>
      <c r="S493" s="21">
        <f>Валюта!U25/SUM(Валюта!U$4:U$1170)</f>
        <v>2.7721893067415658E-5</v>
      </c>
      <c r="T493" s="21">
        <f>Валюта!V25/SUM(Валюта!V$4:V$1170)</f>
        <v>2.8773615030473019E-5</v>
      </c>
      <c r="U493" s="21">
        <f>Валюта!W25/SUM(Валюта!W$4:W$1170)</f>
        <v>4.5334451053092618E-5</v>
      </c>
      <c r="V493" s="21">
        <f>Валюта!X25/SUM(Валюта!X$4:X$1170)</f>
        <v>3.4397566285294233E-5</v>
      </c>
      <c r="W493" s="21">
        <f>Валюта!Y25/SUM(Валюта!Y$4:Y$1170)</f>
        <v>4.5584184729174397E-5</v>
      </c>
      <c r="X493" s="21">
        <f>Валюта!Z25/SUM(Валюта!Z$4:Z$1170)</f>
        <v>1.4852157668921397E-4</v>
      </c>
      <c r="Y493" s="21">
        <f>Валюта!AA25/SUM(Валюта!AA$4:AA$1170)</f>
        <v>3.0759589057714805E-5</v>
      </c>
      <c r="Z493" s="21">
        <f>Валюта!AB25/SUM(Валюта!AB$4:AB$1170)</f>
        <v>1.5813886790657981E-5</v>
      </c>
      <c r="AA493" s="21">
        <f>Валюта!AC25/SUM(Валюта!AC$4:AC$1170)</f>
        <v>2.6648625215882185E-5</v>
      </c>
      <c r="AB493" s="21">
        <f>Валюта!AD25/SUM(Валюта!AD$4:AD$1170)</f>
        <v>1.0862422278844335E-7</v>
      </c>
      <c r="AC493" s="21">
        <f>Валюта!AE25/SUM(Валюта!AE$4:AE$1170)</f>
        <v>6.2802363928145784E-6</v>
      </c>
      <c r="AD493" s="21">
        <f>Валюта!AF25/SUM(Валюта!AF$4:AF$1170)</f>
        <v>5.042653107423428E-5</v>
      </c>
      <c r="AE493" s="21">
        <f>Валюта!AG25/SUM(Валюта!AG$4:AG$1170)</f>
        <v>2.5172258014049767E-4</v>
      </c>
      <c r="AF493" s="21">
        <f>Валюта!AH25/SUM(Валюта!AH$4:AH$1170)</f>
        <v>1.9479970361927418E-4</v>
      </c>
      <c r="AG493" s="21">
        <f>Валюта!AI25/SUM(Валюта!AI$4:AI$1170)</f>
        <v>7.1419801469247511E-5</v>
      </c>
      <c r="AH493" s="21">
        <f>Валюта!AJ25/SUM(Валюта!AJ$4:AJ$1170)</f>
        <v>8.4356883144209323E-5</v>
      </c>
      <c r="AI493" s="21">
        <f>Валюта!AK25/SUM(Валюта!AK$4:AK$1170)</f>
        <v>7.7005406941283146E-5</v>
      </c>
      <c r="AJ493" s="21">
        <f>Валюта!AL25/SUM(Валюта!AL$4:AL$1170)</f>
        <v>5.5810636568709416E-5</v>
      </c>
      <c r="AK493" s="21">
        <f>Валюта!AM25/SUM(Валюта!AM$4:AM$1170)</f>
        <v>4.3603359446243063E-5</v>
      </c>
      <c r="AL493" s="21">
        <f>Валюта!AN25/SUM(Валюта!AN$4:AN$1170)</f>
        <v>1.9777298787078979E-5</v>
      </c>
      <c r="AM493" s="21">
        <f>Валюта!AO25/SUM(Валюта!AO$4:AO$1170)</f>
        <v>7.4151778143332906E-5</v>
      </c>
      <c r="AN493" s="21">
        <f>Валюта!AP25/SUM(Валюта!AP$4:AP$1170)</f>
        <v>2.4735254891160478E-5</v>
      </c>
      <c r="AO493" s="21">
        <f>Валюта!AQ25/SUM(Валюта!AQ$4:AQ$1170)</f>
        <v>4.5585165820171475E-5</v>
      </c>
      <c r="AP493" s="21">
        <f>Валюта!AR25/SUM(Валюта!AR$4:AR$1170)</f>
        <v>1.0099682825506267E-4</v>
      </c>
      <c r="AQ493" s="21">
        <f>Валюта!AS25/SUM(Валюта!AS$4:AS$1170)</f>
        <v>2.115194040154456E-4</v>
      </c>
      <c r="AR493" s="21">
        <f>Валюта!AT25/SUM(Валюта!AT$4:AT$1170)</f>
        <v>1.8284648703902092E-4</v>
      </c>
      <c r="AS493" s="21">
        <f>Валюта!AU25/SUM(Валюта!AU$4:AU$1170)</f>
        <v>1.6569078869994674E-4</v>
      </c>
      <c r="AT493" s="21">
        <f>Валюта!AV25/SUM(Валюта!AV$4:AV$1170)</f>
        <v>1.2668593243598625E-4</v>
      </c>
      <c r="AU493" s="21">
        <f>Валюта!AW25/SUM(Валюта!AW$4:AW$1170)</f>
        <v>8.8113462400659146E-5</v>
      </c>
      <c r="AV493" s="21">
        <f>Валюта!AX25/SUM(Валюта!AX$4:AX$1170)</f>
        <v>5.3991709790481035E-5</v>
      </c>
      <c r="AW493" s="21">
        <f>Валюта!AY25/SUM(Валюта!AY$4:AY$1170)</f>
        <v>4.2083589299073342E-5</v>
      </c>
      <c r="AX493" s="21">
        <f>Валюта!AZ25/SUM(Валюта!AZ$4:AZ$1170)</f>
        <v>1.3182866662710413E-5</v>
      </c>
      <c r="AY493" s="21">
        <f>Валюта!BA25/SUM(Валюта!BA$4:BA$1170)</f>
        <v>1.3214725480489455E-5</v>
      </c>
      <c r="AZ493" s="21">
        <f>Валюта!BB25/SUM(Валюта!BB$4:BB$1170)</f>
        <v>3.395770124836914E-5</v>
      </c>
      <c r="BA493" s="21">
        <f>Валюта!BC25/SUM(Валюта!BC$4:BC$1170)</f>
        <v>3.3333902838422839E-5</v>
      </c>
      <c r="BB493" s="21">
        <f>Валюта!BD25/SUM(Валюта!BD$4:BD$1170)</f>
        <v>5.4205080904528933E-5</v>
      </c>
      <c r="BC493" s="21">
        <f>Валюта!BE25/SUM(Валюта!BE$4:BE$1170)</f>
        <v>1.021166792297187E-4</v>
      </c>
      <c r="BD493" s="21">
        <f>Валюта!BF25/SUM(Валюта!BF$4:BF$1170)</f>
        <v>8.0118059677695044E-5</v>
      </c>
      <c r="BF493" s="21"/>
      <c r="BG493" s="21"/>
      <c r="BH493" s="21"/>
      <c r="BI493" s="21"/>
      <c r="BJ493" s="21">
        <f t="shared" si="7"/>
        <v>5.2825008458862154E-5</v>
      </c>
    </row>
    <row r="494" spans="1:62" x14ac:dyDescent="0.35">
      <c r="A494" s="2" t="s">
        <v>49</v>
      </c>
      <c r="B494" s="21">
        <f>Валюта!D50/SUM(Валюта!D$4:D$1170)</f>
        <v>1.2490462432355069E-5</v>
      </c>
      <c r="C494" s="21">
        <f>Валюта!E50/SUM(Валюта!E$4:E$1170)</f>
        <v>2.7721915562540465E-6</v>
      </c>
      <c r="D494" s="21">
        <f>Валюта!F50/SUM(Валюта!F$4:F$1170)</f>
        <v>9.5244063628677605E-6</v>
      </c>
      <c r="E494" s="21">
        <f>Валюта!G50/SUM(Валюта!G$4:G$1170)</f>
        <v>2.4926734090231295E-5</v>
      </c>
      <c r="F494" s="21">
        <f>Валюта!H50/SUM(Валюта!H$4:H$1170)</f>
        <v>7.1370600106561885E-5</v>
      </c>
      <c r="G494" s="21">
        <f>Валюта!I50/SUM(Валюта!I$4:I$1170)</f>
        <v>5.6430006927121333E-4</v>
      </c>
      <c r="H494" s="21">
        <f>Валюта!J50/SUM(Валюта!J$4:J$1170)</f>
        <v>1.1758821752842564E-4</v>
      </c>
      <c r="I494" s="21">
        <f>Валюта!K50/SUM(Валюта!K$4:K$1170)</f>
        <v>6.7281143148464621E-6</v>
      </c>
      <c r="J494" s="21">
        <f>Валюта!L50/SUM(Валюта!L$4:L$1170)</f>
        <v>1.8731734558747825E-6</v>
      </c>
      <c r="K494" s="21">
        <f>Валюта!M50/SUM(Валюта!M$4:M$1170)</f>
        <v>1.018581744649853E-5</v>
      </c>
      <c r="L494" s="21">
        <f>Валюта!N50/SUM(Валюта!N$4:N$1170)</f>
        <v>6.9363886322627697E-5</v>
      </c>
      <c r="M494" s="21">
        <f>Валюта!O50/SUM(Валюта!O$4:O$1170)</f>
        <v>9.957694749769632E-5</v>
      </c>
      <c r="N494" s="21">
        <f>Валюта!P50/SUM(Валюта!P$4:P$1170)</f>
        <v>8.1020196702633111E-5</v>
      </c>
      <c r="O494" s="21">
        <f>Валюта!Q50/SUM(Валюта!Q$4:Q$1170)</f>
        <v>1.0790106581781831E-4</v>
      </c>
      <c r="P494" s="21">
        <f>Валюта!R50/SUM(Валюта!R$4:R$1170)</f>
        <v>9.1698761568409046E-5</v>
      </c>
      <c r="Q494" s="21">
        <f>Валюта!S50/SUM(Валюта!S$4:S$1170)</f>
        <v>2.7055591395526312E-5</v>
      </c>
      <c r="R494" s="21">
        <f>Валюта!T50/SUM(Валюта!T$4:T$1170)</f>
        <v>1.3655673178436799E-5</v>
      </c>
      <c r="S494" s="21">
        <f>Валюта!U50/SUM(Валюта!U$4:U$1170)</f>
        <v>1.0330832787500351E-4</v>
      </c>
      <c r="T494" s="21">
        <f>Валюта!V50/SUM(Валюта!V$4:V$1170)</f>
        <v>4.9639240644102752E-5</v>
      </c>
      <c r="U494" s="21">
        <f>Валюта!W50/SUM(Валюта!W$4:W$1170)</f>
        <v>5.2736801934496962E-5</v>
      </c>
      <c r="V494" s="21">
        <f>Валюта!X50/SUM(Валюта!X$4:X$1170)</f>
        <v>9.7862077206906822E-5</v>
      </c>
      <c r="W494" s="21">
        <f>Валюта!Y50/SUM(Валюта!Y$4:Y$1170)</f>
        <v>1.3360842450452085E-4</v>
      </c>
      <c r="X494" s="21">
        <f>Валюта!Z50/SUM(Валюта!Z$4:Z$1170)</f>
        <v>1.2438030924500848E-4</v>
      </c>
      <c r="Y494" s="21">
        <f>Валюта!AA50/SUM(Валюта!AA$4:AA$1170)</f>
        <v>9.1300671953316309E-5</v>
      </c>
      <c r="Z494" s="21">
        <f>Валюта!AB50/SUM(Валюта!AB$4:AB$1170)</f>
        <v>4.4852335461638357E-5</v>
      </c>
      <c r="AA494" s="21">
        <f>Валюта!AC50/SUM(Валюта!AC$4:AC$1170)</f>
        <v>6.1054590851921794E-5</v>
      </c>
      <c r="AB494" s="21">
        <f>Валюта!AD50/SUM(Валюта!AD$4:AD$1170)</f>
        <v>2.4146933610503324E-5</v>
      </c>
      <c r="AC494" s="21">
        <f>Валюта!AE50/SUM(Валюта!AE$4:AE$1170)</f>
        <v>1.9072587319647536E-5</v>
      </c>
      <c r="AD494" s="21">
        <f>Валюта!AF50/SUM(Валюта!AF$4:AF$1170)</f>
        <v>9.2370849052142895E-5</v>
      </c>
      <c r="AE494" s="21">
        <f>Валюта!AG50/SUM(Валюта!AG$4:AG$1170)</f>
        <v>1.0749595784603125E-4</v>
      </c>
      <c r="AF494" s="21">
        <f>Валюта!AH50/SUM(Валюта!AH$4:AH$1170)</f>
        <v>1.1115567733093848E-5</v>
      </c>
      <c r="AG494" s="21">
        <f>Валюта!AI50/SUM(Валюта!AI$4:AI$1170)</f>
        <v>5.9911953140495888E-6</v>
      </c>
      <c r="AH494" s="21">
        <f>Валюта!AJ50/SUM(Валюта!AJ$4:AJ$1170)</f>
        <v>5.4825596392370774E-6</v>
      </c>
      <c r="AI494" s="21">
        <f>Валюта!AK50/SUM(Валюта!AK$4:AK$1170)</f>
        <v>1.3657372566156892E-5</v>
      </c>
      <c r="AJ494" s="21">
        <f>Валюта!AL50/SUM(Валюта!AL$4:AL$1170)</f>
        <v>5.9445741342323108E-6</v>
      </c>
      <c r="AK494" s="21">
        <f>Валюта!AM50/SUM(Валюта!AM$4:AM$1170)</f>
        <v>2.6196523147216197E-6</v>
      </c>
      <c r="AL494" s="21">
        <f>Валюта!AN50/SUM(Валюта!AN$4:AN$1170)</f>
        <v>8.5010214864101315E-6</v>
      </c>
      <c r="AM494" s="21">
        <f>Валюта!AO50/SUM(Валюта!AO$4:AO$1170)</f>
        <v>2.3246220549814743E-5</v>
      </c>
      <c r="AN494" s="21">
        <f>Валюта!AP50/SUM(Валюта!AP$4:AP$1170)</f>
        <v>8.8126580901228923E-6</v>
      </c>
      <c r="AO494" s="21">
        <f>Валюта!AQ50/SUM(Валюта!AQ$4:AQ$1170)</f>
        <v>3.5892402919220377E-6</v>
      </c>
      <c r="AP494" s="21">
        <f>Валюта!AR50/SUM(Валюта!AR$4:AR$1170)</f>
        <v>1.4754301020690897E-5</v>
      </c>
      <c r="AQ494" s="21">
        <f>Валюта!AS50/SUM(Валюта!AS$4:AS$1170)</f>
        <v>7.7797989448280633E-5</v>
      </c>
      <c r="AR494" s="21">
        <f>Валюта!AT50/SUM(Валюта!AT$4:AT$1170)</f>
        <v>8.9325412072804633E-5</v>
      </c>
      <c r="AS494" s="21">
        <f>Валюта!AU50/SUM(Валюта!AU$4:AU$1170)</f>
        <v>8.1129453555937658E-7</v>
      </c>
      <c r="AT494" s="21">
        <f>Валюта!AV50/SUM(Валюта!AV$4:AV$1170)</f>
        <v>3.7153969114622258E-6</v>
      </c>
      <c r="AU494" s="21">
        <f>Валюта!AW50/SUM(Валюта!AW$4:AW$1170)</f>
        <v>1.4944015541039068E-6</v>
      </c>
      <c r="AV494" s="21">
        <f>Валюта!AX50/SUM(Валюта!AX$4:AX$1170)</f>
        <v>1.5250341909792691E-6</v>
      </c>
      <c r="AW494" s="21">
        <f>Валюта!AY50/SUM(Валюта!AY$4:AY$1170)</f>
        <v>1.6978651583930077E-6</v>
      </c>
      <c r="AX494" s="21">
        <f>Валюта!AZ50/SUM(Валюта!AZ$4:AZ$1170)</f>
        <v>4.7410106748921383E-7</v>
      </c>
      <c r="AY494" s="21">
        <f>Валюта!BA50/SUM(Валюта!BA$4:BA$1170)</f>
        <v>1.5548165742087906E-6</v>
      </c>
      <c r="AZ494" s="21">
        <f>Валюта!BB50/SUM(Валюта!BB$4:BB$1170)</f>
        <v>3.0703953178762256E-6</v>
      </c>
      <c r="BA494" s="21">
        <f>Валюта!BC50/SUM(Валюта!BC$4:BC$1170)</f>
        <v>3.2796973325922884E-6</v>
      </c>
      <c r="BB494" s="21">
        <f>Валюта!BD50/SUM(Валюта!BD$4:BD$1170)</f>
        <v>2.1675165258592663E-5</v>
      </c>
      <c r="BC494" s="21">
        <f>Валюта!BE50/SUM(Валюта!BE$4:BE$1170)</f>
        <v>1.7202724001346079E-4</v>
      </c>
      <c r="BD494" s="21">
        <f>Валюта!BF50/SUM(Валюта!BF$4:BF$1170)</f>
        <v>8.1845637358867195E-5</v>
      </c>
      <c r="BF494" s="21"/>
      <c r="BG494" s="21"/>
      <c r="BH494" s="21"/>
      <c r="BI494" s="21"/>
      <c r="BJ494" s="21">
        <f t="shared" si="7"/>
        <v>5.2324905936157074E-5</v>
      </c>
    </row>
    <row r="495" spans="1:62" x14ac:dyDescent="0.35">
      <c r="A495" s="2" t="s">
        <v>496</v>
      </c>
      <c r="B495" s="21">
        <f>Валюта!D497/SUM(Валюта!D$4:D$1170)</f>
        <v>1.5003121055773434E-5</v>
      </c>
      <c r="C495" s="21">
        <f>Валюта!E497/SUM(Валюта!E$4:E$1170)</f>
        <v>1.8718453430395379E-5</v>
      </c>
      <c r="D495" s="21">
        <f>Валюта!F497/SUM(Валюта!F$4:F$1170)</f>
        <v>2.1398360472742653E-5</v>
      </c>
      <c r="E495" s="21">
        <f>Валюта!G497/SUM(Валюта!G$4:G$1170)</f>
        <v>1.7716818999261372E-5</v>
      </c>
      <c r="F495" s="21">
        <f>Валюта!H497/SUM(Валюта!H$4:H$1170)</f>
        <v>2.9339025052683647E-5</v>
      </c>
      <c r="G495" s="21">
        <f>Валюта!I497/SUM(Валюта!I$4:I$1170)</f>
        <v>4.079662509043105E-5</v>
      </c>
      <c r="H495" s="21">
        <f>Валюта!J497/SUM(Валюта!J$4:J$1170)</f>
        <v>4.6834164427972857E-5</v>
      </c>
      <c r="I495" s="21">
        <f>Валюта!K497/SUM(Валюта!K$4:K$1170)</f>
        <v>5.2334923210989906E-5</v>
      </c>
      <c r="J495" s="21">
        <f>Валюта!L497/SUM(Валюта!L$4:L$1170)</f>
        <v>3.4933638486446886E-5</v>
      </c>
      <c r="K495" s="21">
        <f>Валюта!M497/SUM(Валюта!M$4:M$1170)</f>
        <v>3.9342814710119047E-5</v>
      </c>
      <c r="L495" s="21">
        <f>Валюта!N497/SUM(Валюта!N$4:N$1170)</f>
        <v>4.2777751073022929E-5</v>
      </c>
      <c r="M495" s="21">
        <f>Валюта!O497/SUM(Валюта!O$4:O$1170)</f>
        <v>2.650043184876251E-5</v>
      </c>
      <c r="N495" s="21">
        <f>Валюта!P497/SUM(Валюта!P$4:P$1170)</f>
        <v>1.7844404539016252E-5</v>
      </c>
      <c r="O495" s="21">
        <f>Валюта!Q497/SUM(Валюта!Q$4:Q$1170)</f>
        <v>2.3281898329351773E-5</v>
      </c>
      <c r="P495" s="21">
        <f>Валюта!R497/SUM(Валюта!R$4:R$1170)</f>
        <v>3.941031769013529E-5</v>
      </c>
      <c r="Q495" s="21">
        <f>Валюта!S497/SUM(Валюта!S$4:S$1170)</f>
        <v>4.1790325938742594E-5</v>
      </c>
      <c r="R495" s="21">
        <f>Валюта!T497/SUM(Валюта!T$4:T$1170)</f>
        <v>5.5726757859896253E-5</v>
      </c>
      <c r="S495" s="21">
        <f>Валюта!U497/SUM(Валюта!U$4:U$1170)</f>
        <v>5.7235855430753349E-5</v>
      </c>
      <c r="T495" s="21">
        <f>Валюта!V497/SUM(Валюта!V$4:V$1170)</f>
        <v>6.0345299430304132E-5</v>
      </c>
      <c r="U495" s="21">
        <f>Валюта!W497/SUM(Валюта!W$4:W$1170)</f>
        <v>1.7865098835100514E-5</v>
      </c>
      <c r="V495" s="21">
        <f>Валюта!X497/SUM(Валюта!X$4:X$1170)</f>
        <v>2.0981533508446982E-5</v>
      </c>
      <c r="W495" s="21">
        <f>Валюта!Y497/SUM(Валюта!Y$4:Y$1170)</f>
        <v>1.2032552471535472E-5</v>
      </c>
      <c r="X495" s="21">
        <f>Валюта!Z497/SUM(Валюта!Z$4:Z$1170)</f>
        <v>1.3309510299875958E-5</v>
      </c>
      <c r="Y495" s="21">
        <f>Валюта!AA497/SUM(Валюта!AA$4:AA$1170)</f>
        <v>9.6456305363079501E-6</v>
      </c>
      <c r="Z495" s="21">
        <f>Валюта!AB497/SUM(Валюта!AB$4:AB$1170)</f>
        <v>2.6215771548298248E-5</v>
      </c>
      <c r="AA495" s="21">
        <f>Валюта!AC497/SUM(Валюта!AC$4:AC$1170)</f>
        <v>3.572020709413583E-5</v>
      </c>
      <c r="AB495" s="21">
        <f>Валюта!AD497/SUM(Валюта!AD$4:AD$1170)</f>
        <v>4.4293657725677373E-5</v>
      </c>
      <c r="AC495" s="21">
        <f>Валюта!AE497/SUM(Валюта!AE$4:AE$1170)</f>
        <v>5.4978705133495533E-5</v>
      </c>
      <c r="AD495" s="21">
        <f>Валюта!AF497/SUM(Валюта!AF$4:AF$1170)</f>
        <v>6.3697527983718618E-5</v>
      </c>
      <c r="AE495" s="21">
        <f>Валюта!AG497/SUM(Валюта!AG$4:AG$1170)</f>
        <v>6.6057883558383597E-5</v>
      </c>
      <c r="AF495" s="21">
        <f>Валюта!AH497/SUM(Валюта!AH$4:AH$1170)</f>
        <v>4.8686723542135136E-5</v>
      </c>
      <c r="AG495" s="21">
        <f>Валюта!AI497/SUM(Валюта!AI$4:AI$1170)</f>
        <v>6.0510009642693377E-5</v>
      </c>
      <c r="AH495" s="21">
        <f>Валюта!AJ497/SUM(Валюта!AJ$4:AJ$1170)</f>
        <v>3.4758106599731756E-5</v>
      </c>
      <c r="AI495" s="21">
        <f>Валюта!AK497/SUM(Валюта!AK$4:AK$1170)</f>
        <v>4.8986810828713248E-5</v>
      </c>
      <c r="AJ495" s="21">
        <f>Валюта!AL497/SUM(Валюта!AL$4:AL$1170)</f>
        <v>4.7913477683624244E-5</v>
      </c>
      <c r="AK495" s="21">
        <f>Валюта!AM497/SUM(Валюта!AM$4:AM$1170)</f>
        <v>3.8260505647242681E-5</v>
      </c>
      <c r="AL495" s="21">
        <f>Валюта!AN497/SUM(Валюта!AN$4:AN$1170)</f>
        <v>4.2622616468677409E-5</v>
      </c>
      <c r="AM495" s="21">
        <f>Валюта!AO497/SUM(Валюта!AO$4:AO$1170)</f>
        <v>5.632722454680728E-5</v>
      </c>
      <c r="AN495" s="21">
        <f>Валюта!AP497/SUM(Валюта!AP$4:AP$1170)</f>
        <v>6.0936735435748671E-5</v>
      </c>
      <c r="AO495" s="21">
        <f>Валюта!AQ497/SUM(Валюта!AQ$4:AQ$1170)</f>
        <v>6.7330277942500389E-5</v>
      </c>
      <c r="AP495" s="21">
        <f>Валюта!AR497/SUM(Валюта!AR$4:AR$1170)</f>
        <v>1.0683022364952146E-4</v>
      </c>
      <c r="AQ495" s="21">
        <f>Валюта!AS497/SUM(Валюта!AS$4:AS$1170)</f>
        <v>1.2143682756483271E-4</v>
      </c>
      <c r="AR495" s="21">
        <f>Валюта!AT497/SUM(Валюта!AT$4:AT$1170)</f>
        <v>1.0083950431592172E-4</v>
      </c>
      <c r="AS495" s="21">
        <f>Валюта!AU497/SUM(Валюта!AU$4:AU$1170)</f>
        <v>8.4600308407250079E-5</v>
      </c>
      <c r="AT495" s="21">
        <f>Валюта!AV497/SUM(Валюта!AV$4:AV$1170)</f>
        <v>6.3924650286635473E-5</v>
      </c>
      <c r="AU495" s="21">
        <f>Валюта!AW497/SUM(Валюта!AW$4:AW$1170)</f>
        <v>6.3633780838800931E-5</v>
      </c>
      <c r="AV495" s="21">
        <f>Валюта!AX497/SUM(Валюта!AX$4:AX$1170)</f>
        <v>8.4160198436931811E-5</v>
      </c>
      <c r="AW495" s="21">
        <f>Валюта!AY497/SUM(Валюта!AY$4:AY$1170)</f>
        <v>6.5022403768734242E-5</v>
      </c>
      <c r="AX495" s="21">
        <f>Валюта!AZ497/SUM(Валюта!AZ$4:AZ$1170)</f>
        <v>9.0874805155043004E-5</v>
      </c>
      <c r="AY495" s="21">
        <f>Валюта!BA497/SUM(Валюта!BA$4:BA$1170)</f>
        <v>8.1359242352794156E-5</v>
      </c>
      <c r="AZ495" s="21">
        <f>Валюта!BB497/SUM(Валюта!BB$4:BB$1170)</f>
        <v>9.7245822025821254E-5</v>
      </c>
      <c r="BA495" s="21">
        <f>Валюта!BC497/SUM(Валюта!BC$4:BC$1170)</f>
        <v>1.0516997557552558E-4</v>
      </c>
      <c r="BB495" s="21">
        <f>Валюта!BD497/SUM(Валюта!BD$4:BD$1170)</f>
        <v>8.9957996853945655E-5</v>
      </c>
      <c r="BC495" s="21">
        <f>Валюта!BE497/SUM(Валюта!BE$4:BE$1170)</f>
        <v>8.8231419657935182E-5</v>
      </c>
      <c r="BD495" s="21">
        <f>Валюта!BF497/SUM(Валюта!BF$4:BF$1170)</f>
        <v>7.4959893148273139E-5</v>
      </c>
      <c r="BF495" s="21"/>
      <c r="BG495" s="21"/>
      <c r="BH495" s="21"/>
      <c r="BI495" s="21"/>
      <c r="BJ495" s="21">
        <f t="shared" si="7"/>
        <v>5.2194701929956686E-5</v>
      </c>
    </row>
    <row r="496" spans="1:62" x14ac:dyDescent="0.35">
      <c r="A496" s="2" t="s">
        <v>426</v>
      </c>
      <c r="B496" s="21">
        <f>Валюта!D427/SUM(Валюта!D$4:D$1170)</f>
        <v>4.1371139416151943E-5</v>
      </c>
      <c r="C496" s="21">
        <f>Валюта!E427/SUM(Валюта!E$4:E$1170)</f>
        <v>2.8473487495569344E-5</v>
      </c>
      <c r="D496" s="21">
        <f>Валюта!F427/SUM(Валюта!F$4:F$1170)</f>
        <v>1.8747837601118905E-5</v>
      </c>
      <c r="E496" s="21">
        <f>Валюта!G427/SUM(Валюта!G$4:G$1170)</f>
        <v>1.4905386716854474E-5</v>
      </c>
      <c r="F496" s="21">
        <f>Валюта!H427/SUM(Валюта!H$4:H$1170)</f>
        <v>1.5041249069531903E-5</v>
      </c>
      <c r="G496" s="21">
        <f>Валюта!I427/SUM(Валюта!I$4:I$1170)</f>
        <v>1.1877238267654642E-5</v>
      </c>
      <c r="H496" s="21">
        <f>Валюта!J427/SUM(Валюта!J$4:J$1170)</f>
        <v>3.3748743096405355E-5</v>
      </c>
      <c r="I496" s="21">
        <f>Валюта!K427/SUM(Валюта!K$4:K$1170)</f>
        <v>5.2896053392713946E-5</v>
      </c>
      <c r="J496" s="21">
        <f>Валюта!L427/SUM(Валюта!L$4:L$1170)</f>
        <v>7.4845837149611249E-5</v>
      </c>
      <c r="K496" s="21">
        <f>Валюта!M427/SUM(Валюта!M$4:M$1170)</f>
        <v>1.3502021123633972E-4</v>
      </c>
      <c r="L496" s="21">
        <f>Валюта!N427/SUM(Валюта!N$4:N$1170)</f>
        <v>9.2412967671241065E-5</v>
      </c>
      <c r="M496" s="21">
        <f>Валюта!O427/SUM(Валюта!O$4:O$1170)</f>
        <v>9.3206744565174044E-5</v>
      </c>
      <c r="N496" s="21">
        <f>Валюта!P427/SUM(Валюта!P$4:P$1170)</f>
        <v>1.7072107510694962E-5</v>
      </c>
      <c r="O496" s="21">
        <f>Валюта!Q427/SUM(Валюта!Q$4:Q$1170)</f>
        <v>2.3798969866866165E-5</v>
      </c>
      <c r="P496" s="21">
        <f>Валюта!R427/SUM(Валюта!R$4:R$1170)</f>
        <v>1.5942469910029102E-5</v>
      </c>
      <c r="Q496" s="21">
        <f>Валюта!S427/SUM(Валюта!S$4:S$1170)</f>
        <v>1.5827482654023122E-5</v>
      </c>
      <c r="R496" s="21">
        <f>Валюта!T427/SUM(Валюта!T$4:T$1170)</f>
        <v>8.239551349125838E-6</v>
      </c>
      <c r="S496" s="21">
        <f>Валюта!U427/SUM(Валюта!U$4:U$1170)</f>
        <v>1.2794113492440458E-5</v>
      </c>
      <c r="T496" s="21">
        <f>Валюта!V427/SUM(Валюта!V$4:V$1170)</f>
        <v>2.6146806416234031E-5</v>
      </c>
      <c r="U496" s="21">
        <f>Валюта!W427/SUM(Валюта!W$4:W$1170)</f>
        <v>7.0995274362559805E-5</v>
      </c>
      <c r="V496" s="21">
        <f>Валюта!X427/SUM(Валюта!X$4:X$1170)</f>
        <v>7.5561899925428723E-5</v>
      </c>
      <c r="W496" s="21">
        <f>Валюта!Y427/SUM(Валюта!Y$4:Y$1170)</f>
        <v>9.9745937607099045E-5</v>
      </c>
      <c r="X496" s="21">
        <f>Валюта!Z427/SUM(Валюта!Z$4:Z$1170)</f>
        <v>8.0852752207536281E-5</v>
      </c>
      <c r="Y496" s="21">
        <f>Валюта!AA427/SUM(Валюта!AA$4:AA$1170)</f>
        <v>7.0757380728932431E-5</v>
      </c>
      <c r="Z496" s="21">
        <f>Валюта!AB427/SUM(Валюта!AB$4:AB$1170)</f>
        <v>2.7289060412260144E-5</v>
      </c>
      <c r="AA496" s="21">
        <f>Валюта!AC427/SUM(Валюта!AC$4:AC$1170)</f>
        <v>1.9528646043669584E-5</v>
      </c>
      <c r="AB496" s="21">
        <f>Валюта!AD427/SUM(Валюта!AD$4:AD$1170)</f>
        <v>6.8465616508188212E-5</v>
      </c>
      <c r="AC496" s="21">
        <f>Валюта!AE427/SUM(Валюта!AE$4:AE$1170)</f>
        <v>3.1505336743456562E-5</v>
      </c>
      <c r="AD496" s="21">
        <f>Валюта!AF427/SUM(Валюта!AF$4:AF$1170)</f>
        <v>2.2010305878374727E-5</v>
      </c>
      <c r="AE496" s="21">
        <f>Валюта!AG427/SUM(Валюта!AG$4:AG$1170)</f>
        <v>3.7662386503384588E-5</v>
      </c>
      <c r="AF496" s="21">
        <f>Валюта!AH427/SUM(Валюта!AH$4:AH$1170)</f>
        <v>2.9282438945517448E-5</v>
      </c>
      <c r="AG496" s="21">
        <f>Валюта!AI427/SUM(Валюта!AI$4:AI$1170)</f>
        <v>8.1984710254108572E-5</v>
      </c>
      <c r="AH496" s="21">
        <f>Валюта!AJ427/SUM(Валюта!AJ$4:AJ$1170)</f>
        <v>9.720735446378499E-5</v>
      </c>
      <c r="AI496" s="21">
        <f>Валюта!AK427/SUM(Валюта!AK$4:AK$1170)</f>
        <v>9.6013542190988115E-5</v>
      </c>
      <c r="AJ496" s="21">
        <f>Валюта!AL427/SUM(Валюта!AL$4:AL$1170)</f>
        <v>7.84526741802143E-5</v>
      </c>
      <c r="AK496" s="21">
        <f>Валюта!AM427/SUM(Валюта!AM$4:AM$1170)</f>
        <v>9.2117959456542155E-5</v>
      </c>
      <c r="AL496" s="21">
        <f>Валюта!AN427/SUM(Валюта!AN$4:AN$1170)</f>
        <v>1.998616319524551E-5</v>
      </c>
      <c r="AM496" s="21">
        <f>Валюта!AO427/SUM(Валюта!AO$4:AO$1170)</f>
        <v>3.4815093847856025E-5</v>
      </c>
      <c r="AN496" s="21">
        <f>Валюта!AP427/SUM(Валюта!AP$4:AP$1170)</f>
        <v>1.19948621378601E-5</v>
      </c>
      <c r="AO496" s="21">
        <f>Валюта!AQ427/SUM(Валюта!AQ$4:AQ$1170)</f>
        <v>1.6475158733159884E-5</v>
      </c>
      <c r="AP496" s="21">
        <f>Валюта!AR427/SUM(Валюта!AR$4:AR$1170)</f>
        <v>1.4109780196882677E-5</v>
      </c>
      <c r="AQ496" s="21">
        <f>Валюта!AS427/SUM(Валюта!AS$4:AS$1170)</f>
        <v>3.4518337012036737E-5</v>
      </c>
      <c r="AR496" s="21">
        <f>Валюта!AT427/SUM(Валюта!AT$4:AT$1170)</f>
        <v>5.3524502932207353E-5</v>
      </c>
      <c r="AS496" s="21">
        <f>Валюта!AU427/SUM(Валюта!AU$4:AU$1170)</f>
        <v>5.6628284180265204E-5</v>
      </c>
      <c r="AT496" s="21">
        <f>Валюта!AV427/SUM(Валюта!AV$4:AV$1170)</f>
        <v>1.6625684842628009E-4</v>
      </c>
      <c r="AU496" s="21">
        <f>Валюта!AW427/SUM(Валюта!AW$4:AW$1170)</f>
        <v>1.4038075148833386E-4</v>
      </c>
      <c r="AV496" s="21">
        <f>Валюта!AX427/SUM(Валюта!AX$4:AX$1170)</f>
        <v>6.4609943306973811E-5</v>
      </c>
      <c r="AW496" s="21">
        <f>Валюта!AY427/SUM(Валюта!AY$4:AY$1170)</f>
        <v>4.9480869957114926E-5</v>
      </c>
      <c r="AX496" s="21">
        <f>Валюта!AZ427/SUM(Валюта!AZ$4:AZ$1170)</f>
        <v>4.0471144176784138E-5</v>
      </c>
      <c r="AY496" s="21">
        <f>Валюта!BA427/SUM(Валюта!BA$4:BA$1170)</f>
        <v>4.1486097326192904E-5</v>
      </c>
      <c r="AZ496" s="21">
        <f>Валюта!BB427/SUM(Валюта!BB$4:BB$1170)</f>
        <v>6.4185234987314298E-5</v>
      </c>
      <c r="BA496" s="21">
        <f>Валюта!BC427/SUM(Валюта!BC$4:BC$1170)</f>
        <v>4.8909274098900466E-5</v>
      </c>
      <c r="BB496" s="21">
        <f>Валюта!BD427/SUM(Валюта!BD$4:BD$1170)</f>
        <v>2.783255015426767E-5</v>
      </c>
      <c r="BC496" s="21">
        <f>Валюта!BE427/SUM(Валюта!BE$4:BE$1170)</f>
        <v>8.9672409184178204E-5</v>
      </c>
      <c r="BD496" s="21">
        <f>Валюта!BF427/SUM(Валюта!BF$4:BF$1170)</f>
        <v>7.7521474953363468E-5</v>
      </c>
      <c r="BF496" s="21"/>
      <c r="BG496" s="21"/>
      <c r="BH496" s="21"/>
      <c r="BI496" s="21"/>
      <c r="BJ496" s="21">
        <f t="shared" si="7"/>
        <v>5.2084735519728048E-5</v>
      </c>
    </row>
    <row r="497" spans="1:62" x14ac:dyDescent="0.35">
      <c r="A497" s="2" t="s">
        <v>594</v>
      </c>
      <c r="B497" s="21">
        <f>Валюта!D595/SUM(Валюта!D$4:D$1170)</f>
        <v>4.9694167168641636E-5</v>
      </c>
      <c r="C497" s="21">
        <f>Валюта!E595/SUM(Валюта!E$4:E$1170)</f>
        <v>5.0897843560919214E-5</v>
      </c>
      <c r="D497" s="21">
        <f>Валюта!F595/SUM(Валюта!F$4:F$1170)</f>
        <v>4.2998993219758904E-5</v>
      </c>
      <c r="E497" s="21">
        <f>Валюта!G595/SUM(Валюта!G$4:G$1170)</f>
        <v>3.0390674802262512E-5</v>
      </c>
      <c r="F497" s="21">
        <f>Валюта!H595/SUM(Валюта!H$4:H$1170)</f>
        <v>9.3664305221551162E-5</v>
      </c>
      <c r="G497" s="21">
        <f>Валюта!I595/SUM(Валюта!I$4:I$1170)</f>
        <v>3.0505196330169133E-5</v>
      </c>
      <c r="H497" s="21">
        <f>Валюта!J595/SUM(Валюта!J$4:J$1170)</f>
        <v>1.0355660161584854E-4</v>
      </c>
      <c r="I497" s="21">
        <f>Валюта!K595/SUM(Валюта!K$4:K$1170)</f>
        <v>5.4709642483643558E-5</v>
      </c>
      <c r="J497" s="21">
        <f>Валюта!L595/SUM(Валюта!L$4:L$1170)</f>
        <v>4.7032853030220699E-5</v>
      </c>
      <c r="K497" s="21">
        <f>Валюта!M595/SUM(Валюта!M$4:M$1170)</f>
        <v>5.2059167901748058E-5</v>
      </c>
      <c r="L497" s="21">
        <f>Валюта!N595/SUM(Валюта!N$4:N$1170)</f>
        <v>3.2427082074080869E-5</v>
      </c>
      <c r="M497" s="21">
        <f>Валюта!O595/SUM(Валюта!O$4:O$1170)</f>
        <v>6.957190940911739E-5</v>
      </c>
      <c r="N497" s="21">
        <f>Валюта!P595/SUM(Валюта!P$4:P$1170)</f>
        <v>3.2030915418854885E-5</v>
      </c>
      <c r="O497" s="21">
        <f>Валюта!Q595/SUM(Валюта!Q$4:Q$1170)</f>
        <v>5.1416387190177046E-5</v>
      </c>
      <c r="P497" s="21">
        <f>Валюта!R595/SUM(Валюта!R$4:R$1170)</f>
        <v>4.9527465258252669E-5</v>
      </c>
      <c r="Q497" s="21">
        <f>Валюта!S595/SUM(Валюта!S$4:S$1170)</f>
        <v>4.4526383209363385E-5</v>
      </c>
      <c r="R497" s="21">
        <f>Валюта!T595/SUM(Валюта!T$4:T$1170)</f>
        <v>5.013050470068448E-5</v>
      </c>
      <c r="S497" s="21">
        <f>Валюта!U595/SUM(Валюта!U$4:U$1170)</f>
        <v>3.7377691189555465E-5</v>
      </c>
      <c r="T497" s="21">
        <f>Валюта!V595/SUM(Валюта!V$4:V$1170)</f>
        <v>5.3768283342728462E-5</v>
      </c>
      <c r="U497" s="21">
        <f>Валюта!W595/SUM(Валюта!W$4:W$1170)</f>
        <v>5.6247883915983653E-5</v>
      </c>
      <c r="V497" s="21">
        <f>Валюта!X595/SUM(Валюта!X$4:X$1170)</f>
        <v>9.2282663591976069E-5</v>
      </c>
      <c r="W497" s="21">
        <f>Валюта!Y595/SUM(Валюта!Y$4:Y$1170)</f>
        <v>7.8833741906104933E-5</v>
      </c>
      <c r="X497" s="21">
        <f>Валюта!Z595/SUM(Валюта!Z$4:Z$1170)</f>
        <v>6.0854657951846418E-5</v>
      </c>
      <c r="Y497" s="21">
        <f>Валюта!AA595/SUM(Валюта!AA$4:AA$1170)</f>
        <v>5.2485647686989792E-5</v>
      </c>
      <c r="Z497" s="21">
        <f>Валюта!AB595/SUM(Валюта!AB$4:AB$1170)</f>
        <v>5.2740630474899108E-5</v>
      </c>
      <c r="AA497" s="21">
        <f>Валюта!AC595/SUM(Валюта!AC$4:AC$1170)</f>
        <v>4.0270268769615036E-5</v>
      </c>
      <c r="AB497" s="21">
        <f>Валюта!AD595/SUM(Валюта!AD$4:AD$1170)</f>
        <v>6.0986371916161261E-5</v>
      </c>
      <c r="AC497" s="21">
        <f>Валюта!AE595/SUM(Валюта!AE$4:AE$1170)</f>
        <v>5.4429717768849019E-5</v>
      </c>
      <c r="AD497" s="21">
        <f>Валюта!AF595/SUM(Валюта!AF$4:AF$1170)</f>
        <v>6.0255758597802378E-5</v>
      </c>
      <c r="AE497" s="21">
        <f>Валюта!AG595/SUM(Валюта!AG$4:AG$1170)</f>
        <v>1.0505116702039019E-4</v>
      </c>
      <c r="AF497" s="21">
        <f>Валюта!AH595/SUM(Валюта!AH$4:AH$1170)</f>
        <v>6.3434614650726423E-5</v>
      </c>
      <c r="AG497" s="21">
        <f>Валюта!AI595/SUM(Валюта!AI$4:AI$1170)</f>
        <v>5.6829613698863911E-5</v>
      </c>
      <c r="AH497" s="21">
        <f>Валюта!AJ595/SUM(Валюта!AJ$4:AJ$1170)</f>
        <v>5.6614956969251079E-5</v>
      </c>
      <c r="AI497" s="21">
        <f>Валюта!AK595/SUM(Валюта!AK$4:AK$1170)</f>
        <v>6.4242457523129665E-5</v>
      </c>
      <c r="AJ497" s="21">
        <f>Валюта!AL595/SUM(Валюта!AL$4:AL$1170)</f>
        <v>7.2723617417245559E-5</v>
      </c>
      <c r="AK497" s="21">
        <f>Валюта!AM595/SUM(Валюта!AM$4:AM$1170)</f>
        <v>5.1330906076334741E-5</v>
      </c>
      <c r="AL497" s="21">
        <f>Валюта!AN595/SUM(Валюта!AN$4:AN$1170)</f>
        <v>4.3454410571609474E-5</v>
      </c>
      <c r="AM497" s="21">
        <f>Валюта!AO595/SUM(Валюта!AO$4:AO$1170)</f>
        <v>7.0693966533462663E-5</v>
      </c>
      <c r="AN497" s="21">
        <f>Валюта!AP595/SUM(Валюта!AP$4:AP$1170)</f>
        <v>4.6650890902785994E-5</v>
      </c>
      <c r="AO497" s="21">
        <f>Валюта!AQ595/SUM(Валюта!AQ$4:AQ$1170)</f>
        <v>2.1993429852387647E-5</v>
      </c>
      <c r="AP497" s="21">
        <f>Валюта!AR595/SUM(Валюта!AR$4:AR$1170)</f>
        <v>3.1067843076521585E-5</v>
      </c>
      <c r="AQ497" s="21">
        <f>Валюта!AS595/SUM(Валюта!AS$4:AS$1170)</f>
        <v>6.2957040305487559E-5</v>
      </c>
      <c r="AR497" s="21">
        <f>Валюта!AT595/SUM(Валюта!AT$4:AT$1170)</f>
        <v>2.5798786295945031E-5</v>
      </c>
      <c r="AS497" s="21">
        <f>Валюта!AU595/SUM(Валюта!AU$4:AU$1170)</f>
        <v>5.1406712811549107E-5</v>
      </c>
      <c r="AT497" s="21">
        <f>Валюта!AV595/SUM(Валюта!AV$4:AV$1170)</f>
        <v>4.505869094460777E-5</v>
      </c>
      <c r="AU497" s="21">
        <f>Валюта!AW595/SUM(Валюта!AW$4:AW$1170)</f>
        <v>6.774011083769102E-5</v>
      </c>
      <c r="AV497" s="21">
        <f>Валюта!AX595/SUM(Валюта!AX$4:AX$1170)</f>
        <v>4.0100526577458211E-5</v>
      </c>
      <c r="AW497" s="21">
        <f>Валюта!AY595/SUM(Валюта!AY$4:AY$1170)</f>
        <v>4.9233237964212735E-5</v>
      </c>
      <c r="AX497" s="21">
        <f>Валюта!AZ595/SUM(Валюта!AZ$4:AZ$1170)</f>
        <v>5.6087131331711253E-5</v>
      </c>
      <c r="AY497" s="21">
        <f>Валюта!BA595/SUM(Валюта!BA$4:BA$1170)</f>
        <v>3.8989269222788352E-5</v>
      </c>
      <c r="AZ497" s="21">
        <f>Валюта!BB595/SUM(Валюта!BB$4:BB$1170)</f>
        <v>4.1174711474891577E-5</v>
      </c>
      <c r="BA497" s="21">
        <f>Валюта!BC595/SUM(Валюта!BC$4:BC$1170)</f>
        <v>2.8673510743914977E-5</v>
      </c>
      <c r="BB497" s="21">
        <f>Валюта!BD595/SUM(Валюта!BD$4:BD$1170)</f>
        <v>1.6422486815263143E-5</v>
      </c>
      <c r="BC497" s="21">
        <f>Валюта!BE595/SUM(Валюта!BE$4:BE$1170)</f>
        <v>3.4405898195170387E-5</v>
      </c>
      <c r="BD497" s="21">
        <f>Валюта!BF595/SUM(Валюта!BF$4:BF$1170)</f>
        <v>3.5463282251356608E-5</v>
      </c>
      <c r="BF497" s="21"/>
      <c r="BG497" s="21"/>
      <c r="BH497" s="21"/>
      <c r="BI497" s="21"/>
      <c r="BJ497" s="21">
        <f t="shared" si="7"/>
        <v>5.2059503268592054E-5</v>
      </c>
    </row>
    <row r="498" spans="1:62" x14ac:dyDescent="0.35">
      <c r="A498" s="2" t="s">
        <v>725</v>
      </c>
      <c r="B498" s="21">
        <f>Валюта!D726/SUM(Валюта!D$4:D$1170)</f>
        <v>5.2517544666546727E-5</v>
      </c>
      <c r="C498" s="21">
        <f>Валюта!E726/SUM(Валюта!E$4:E$1170)</f>
        <v>7.0022478498136934E-5</v>
      </c>
      <c r="D498" s="21">
        <f>Валюта!F726/SUM(Валюта!F$4:F$1170)</f>
        <v>3.0466449711191672E-5</v>
      </c>
      <c r="E498" s="21">
        <f>Валюта!G726/SUM(Валюта!G$4:G$1170)</f>
        <v>4.8768459133307692E-5</v>
      </c>
      <c r="F498" s="21">
        <f>Валюта!H726/SUM(Валюта!H$4:H$1170)</f>
        <v>9.7983557175851613E-5</v>
      </c>
      <c r="G498" s="21">
        <f>Валюта!I726/SUM(Валюта!I$4:I$1170)</f>
        <v>1.1543677262165009E-4</v>
      </c>
      <c r="H498" s="21">
        <f>Валюта!J726/SUM(Валюта!J$4:J$1170)</f>
        <v>9.532783923718897E-5</v>
      </c>
      <c r="I498" s="21">
        <f>Валюта!K726/SUM(Валюта!K$4:K$1170)</f>
        <v>8.0366916900902842E-5</v>
      </c>
      <c r="J498" s="21">
        <f>Валюта!L726/SUM(Валюта!L$4:L$1170)</f>
        <v>7.0521317984023239E-5</v>
      </c>
      <c r="K498" s="21">
        <f>Валюта!M726/SUM(Валюта!M$4:M$1170)</f>
        <v>6.4195463122744748E-5</v>
      </c>
      <c r="L498" s="21">
        <f>Валюта!N726/SUM(Валюта!N$4:N$1170)</f>
        <v>6.1219161504256703E-5</v>
      </c>
      <c r="M498" s="21">
        <f>Валюта!O726/SUM(Валюта!O$4:O$1170)</f>
        <v>8.6955294987343888E-5</v>
      </c>
      <c r="N498" s="21">
        <f>Валюта!P726/SUM(Валюта!P$4:P$1170)</f>
        <v>3.0253120670868632E-5</v>
      </c>
      <c r="O498" s="21">
        <f>Валюта!Q726/SUM(Валюта!Q$4:Q$1170)</f>
        <v>6.5397238268487037E-5</v>
      </c>
      <c r="P498" s="21">
        <f>Валюта!R726/SUM(Валюта!R$4:R$1170)</f>
        <v>6.0555274690705409E-5</v>
      </c>
      <c r="Q498" s="21">
        <f>Валюта!S726/SUM(Валюта!S$4:S$1170)</f>
        <v>5.5884092215151194E-5</v>
      </c>
      <c r="R498" s="21">
        <f>Валюта!T726/SUM(Валюта!T$4:T$1170)</f>
        <v>6.6625989740868791E-5</v>
      </c>
      <c r="S498" s="21">
        <f>Валюта!U726/SUM(Валюта!U$4:U$1170)</f>
        <v>6.4162881197730073E-5</v>
      </c>
      <c r="T498" s="21">
        <f>Валюта!V726/SUM(Валюта!V$4:V$1170)</f>
        <v>4.846883615955064E-5</v>
      </c>
      <c r="U498" s="21">
        <f>Валюта!W726/SUM(Валюта!W$4:W$1170)</f>
        <v>6.5629064783092551E-5</v>
      </c>
      <c r="V498" s="21">
        <f>Валюта!X726/SUM(Валюта!X$4:X$1170)</f>
        <v>5.5742105064670657E-5</v>
      </c>
      <c r="W498" s="21">
        <f>Валюта!Y726/SUM(Валюта!Y$4:Y$1170)</f>
        <v>7.9809902983169108E-5</v>
      </c>
      <c r="X498" s="21">
        <f>Валюта!Z726/SUM(Валюта!Z$4:Z$1170)</f>
        <v>5.5063339061926923E-5</v>
      </c>
      <c r="Y498" s="21">
        <f>Валюта!AA726/SUM(Валюта!AA$4:AA$1170)</f>
        <v>4.5906959488778079E-5</v>
      </c>
      <c r="Z498" s="21">
        <f>Валюта!AB726/SUM(Валюта!AB$4:AB$1170)</f>
        <v>4.297310429046191E-5</v>
      </c>
      <c r="AA498" s="21">
        <f>Валюта!AC726/SUM(Валюта!AC$4:AC$1170)</f>
        <v>2.3804224314591198E-5</v>
      </c>
      <c r="AB498" s="21">
        <f>Валюта!AD726/SUM(Валюта!AD$4:AD$1170)</f>
        <v>5.3444881022169185E-5</v>
      </c>
      <c r="AC498" s="21">
        <f>Валюта!AE726/SUM(Валюта!AE$4:AE$1170)</f>
        <v>4.3419460194181548E-5</v>
      </c>
      <c r="AD498" s="21">
        <f>Валюта!AF726/SUM(Валюта!AF$4:AF$1170)</f>
        <v>4.1759386934370142E-5</v>
      </c>
      <c r="AE498" s="21">
        <f>Валюта!AG726/SUM(Валюта!AG$4:AG$1170)</f>
        <v>5.8516996780043522E-5</v>
      </c>
      <c r="AF498" s="21">
        <f>Валюта!AH726/SUM(Валюта!AH$4:AH$1170)</f>
        <v>3.6074216560238099E-5</v>
      </c>
      <c r="AG498" s="21">
        <f>Валюта!AI726/SUM(Валюта!AI$4:AI$1170)</f>
        <v>4.7920237694787296E-5</v>
      </c>
      <c r="AH498" s="21">
        <f>Валюта!AJ726/SUM(Валюта!AJ$4:AJ$1170)</f>
        <v>3.7262737332986771E-5</v>
      </c>
      <c r="AI498" s="21">
        <f>Валюта!AK726/SUM(Валюта!AK$4:AK$1170)</f>
        <v>6.5041785216396789E-5</v>
      </c>
      <c r="AJ498" s="21">
        <f>Валюта!AL726/SUM(Валюта!AL$4:AL$1170)</f>
        <v>4.5839253181547605E-5</v>
      </c>
      <c r="AK498" s="21">
        <f>Валюта!AM726/SUM(Валюта!AM$4:AM$1170)</f>
        <v>1.6787108698885291E-5</v>
      </c>
      <c r="AL498" s="21">
        <f>Валюта!AN726/SUM(Валюта!AN$4:AN$1170)</f>
        <v>3.9406952044247137E-5</v>
      </c>
      <c r="AM498" s="21">
        <f>Валюта!AO726/SUM(Валюта!AO$4:AO$1170)</f>
        <v>4.9623049857341917E-5</v>
      </c>
      <c r="AN498" s="21">
        <f>Валюта!AP726/SUM(Валюта!AP$4:AP$1170)</f>
        <v>4.2526984155209901E-5</v>
      </c>
      <c r="AO498" s="21">
        <f>Валюта!AQ726/SUM(Валюта!AQ$4:AQ$1170)</f>
        <v>4.3422491303855677E-5</v>
      </c>
      <c r="AP498" s="21">
        <f>Валюта!AR726/SUM(Валюта!AR$4:AR$1170)</f>
        <v>3.7268981149667266E-5</v>
      </c>
      <c r="AQ498" s="21">
        <f>Валюта!AS726/SUM(Валюта!AS$4:AS$1170)</f>
        <v>7.6499792304524683E-5</v>
      </c>
      <c r="AR498" s="21">
        <f>Валюта!AT726/SUM(Валюта!AT$4:AT$1170)</f>
        <v>4.1844994946549859E-5</v>
      </c>
      <c r="AS498" s="21">
        <f>Валюта!AU726/SUM(Валюта!AU$4:AU$1170)</f>
        <v>4.6497083934666643E-5</v>
      </c>
      <c r="AT498" s="21">
        <f>Валюта!AV726/SUM(Валюта!AV$4:AV$1170)</f>
        <v>5.2053761355961774E-5</v>
      </c>
      <c r="AU498" s="21">
        <f>Валюта!AW726/SUM(Валюта!AW$4:AW$1170)</f>
        <v>2.4678170960752069E-5</v>
      </c>
      <c r="AV498" s="21">
        <f>Валюта!AX726/SUM(Валюта!AX$4:AX$1170)</f>
        <v>4.61220130343609E-5</v>
      </c>
      <c r="AW498" s="21">
        <f>Валюта!AY726/SUM(Валюта!AY$4:AY$1170)</f>
        <v>1.5639634737999361E-5</v>
      </c>
      <c r="AX498" s="21">
        <f>Валюта!AZ726/SUM(Валюта!AZ$4:AZ$1170)</f>
        <v>3.2671982995751196E-5</v>
      </c>
      <c r="AY498" s="21">
        <f>Валюта!BA726/SUM(Валюта!BA$4:BA$1170)</f>
        <v>2.3031780110015767E-5</v>
      </c>
      <c r="AZ498" s="21">
        <f>Валюта!BB726/SUM(Валюта!BB$4:BB$1170)</f>
        <v>3.0924789879882636E-5</v>
      </c>
      <c r="BA498" s="21">
        <f>Валюта!BC726/SUM(Валюта!BC$4:BC$1170)</f>
        <v>3.3414124274773356E-5</v>
      </c>
      <c r="BB498" s="21">
        <f>Валюта!BD726/SUM(Валюта!BD$4:BD$1170)</f>
        <v>3.619402089941583E-5</v>
      </c>
      <c r="BC498" s="21">
        <f>Валюта!BE726/SUM(Валюта!BE$4:BE$1170)</f>
        <v>2.28044568050044E-5</v>
      </c>
      <c r="BD498" s="21">
        <f>Валюта!BF726/SUM(Валюта!BF$4:BF$1170)</f>
        <v>4.988248852650686E-5</v>
      </c>
      <c r="BF498" s="21"/>
      <c r="BG498" s="21"/>
      <c r="BH498" s="21"/>
      <c r="BI498" s="21"/>
      <c r="BJ498" s="21">
        <f t="shared" si="7"/>
        <v>5.135692737027801E-5</v>
      </c>
    </row>
    <row r="499" spans="1:62" x14ac:dyDescent="0.35">
      <c r="A499" s="2" t="s">
        <v>1093</v>
      </c>
      <c r="B499" s="21">
        <f>Валюта!D1094/SUM(Валюта!D$4:D$1170)</f>
        <v>9.8089941994652938E-5</v>
      </c>
      <c r="C499" s="21">
        <f>Валюта!E1094/SUM(Валюта!E$4:E$1170)</f>
        <v>1.2121817556049861E-4</v>
      </c>
      <c r="D499" s="21">
        <f>Валюта!F1094/SUM(Валюта!F$4:F$1170)</f>
        <v>4.1755444103061687E-5</v>
      </c>
      <c r="E499" s="21">
        <f>Валюта!G1094/SUM(Валюта!G$4:G$1170)</f>
        <v>6.6600684730225569E-5</v>
      </c>
      <c r="F499" s="21">
        <f>Валюта!H1094/SUM(Валюта!H$4:H$1170)</f>
        <v>7.8083908619840708E-5</v>
      </c>
      <c r="G499" s="21">
        <f>Валюта!I1094/SUM(Валюта!I$4:I$1170)</f>
        <v>6.7777887402595673E-5</v>
      </c>
      <c r="H499" s="21">
        <f>Валюта!J1094/SUM(Валюта!J$4:J$1170)</f>
        <v>2.1687614797929865E-5</v>
      </c>
      <c r="I499" s="21">
        <f>Валюта!K1094/SUM(Валюта!K$4:K$1170)</f>
        <v>1.4842710486477073E-5</v>
      </c>
      <c r="J499" s="21">
        <f>Валюта!L1094/SUM(Валюта!L$4:L$1170)</f>
        <v>4.0461593112513107E-5</v>
      </c>
      <c r="K499" s="21">
        <f>Валюта!M1094/SUM(Валюта!M$4:M$1170)</f>
        <v>5.8624576482718834E-5</v>
      </c>
      <c r="L499" s="21">
        <f>Валюта!N1094/SUM(Валюта!N$4:N$1170)</f>
        <v>9.6781065464299963E-5</v>
      </c>
      <c r="M499" s="21">
        <f>Валюта!O1094/SUM(Валюта!O$4:O$1170)</f>
        <v>6.8295058363956662E-5</v>
      </c>
      <c r="N499" s="21">
        <f>Валюта!P1094/SUM(Валюта!P$4:P$1170)</f>
        <v>1.5923454792836E-5</v>
      </c>
      <c r="O499" s="21">
        <f>Валюта!Q1094/SUM(Валюта!Q$4:Q$1170)</f>
        <v>4.6042074213179761E-5</v>
      </c>
      <c r="P499" s="21">
        <f>Валюта!R1094/SUM(Валюта!R$4:R$1170)</f>
        <v>6.9391901004491895E-5</v>
      </c>
      <c r="Q499" s="21">
        <f>Валюта!S1094/SUM(Валюта!S$4:S$1170)</f>
        <v>3.1390938417271932E-5</v>
      </c>
      <c r="R499" s="21">
        <f>Валюта!T1094/SUM(Валюта!T$4:T$1170)</f>
        <v>4.6457173274499884E-5</v>
      </c>
      <c r="S499" s="21">
        <f>Валюта!U1094/SUM(Валюта!U$4:U$1170)</f>
        <v>7.6021300655283773E-5</v>
      </c>
      <c r="T499" s="21">
        <f>Валюта!V1094/SUM(Валюта!V$4:V$1170)</f>
        <v>1.0654539709801866E-5</v>
      </c>
      <c r="U499" s="21">
        <f>Валюта!W1094/SUM(Валюта!W$4:W$1170)</f>
        <v>2.586291837433964E-5</v>
      </c>
      <c r="V499" s="21">
        <f>Валюта!X1094/SUM(Валюта!X$4:X$1170)</f>
        <v>5.1313198295025631E-5</v>
      </c>
      <c r="W499" s="21">
        <f>Валюта!Y1094/SUM(Валюта!Y$4:Y$1170)</f>
        <v>4.6183895787688358E-5</v>
      </c>
      <c r="X499" s="21">
        <f>Валюта!Z1094/SUM(Валюта!Z$4:Z$1170)</f>
        <v>2.3311411067460836E-5</v>
      </c>
      <c r="Y499" s="21">
        <f>Валюта!AA1094/SUM(Валюта!AA$4:AA$1170)</f>
        <v>2.0132293735576447E-5</v>
      </c>
      <c r="Z499" s="21">
        <f>Валюта!AB1094/SUM(Валюта!AB$4:AB$1170)</f>
        <v>6.4943468276568622E-5</v>
      </c>
      <c r="AA499" s="21">
        <f>Валюта!AC1094/SUM(Валюта!AC$4:AC$1170)</f>
        <v>6.2134498816829976E-5</v>
      </c>
      <c r="AB499" s="21">
        <f>Валюта!AD1094/SUM(Валюта!AD$4:AD$1170)</f>
        <v>4.5478972178205899E-5</v>
      </c>
      <c r="AC499" s="21">
        <f>Валюта!AE1094/SUM(Валюта!AE$4:AE$1170)</f>
        <v>6.0964424556288272E-5</v>
      </c>
      <c r="AD499" s="21">
        <f>Валюта!AF1094/SUM(Валюта!AF$4:AF$1170)</f>
        <v>4.7809722131530181E-5</v>
      </c>
      <c r="AE499" s="21">
        <f>Валюта!AG1094/SUM(Валюта!AG$4:AG$1170)</f>
        <v>3.8284542522163493E-5</v>
      </c>
      <c r="AF499" s="21">
        <f>Валюта!AH1094/SUM(Валюта!AH$4:AH$1170)</f>
        <v>5.3130709781734751E-5</v>
      </c>
      <c r="AG499" s="21">
        <f>Валюта!AI1094/SUM(Валюта!AI$4:AI$1170)</f>
        <v>4.2919804251738124E-5</v>
      </c>
      <c r="AH499" s="21">
        <f>Валюта!AJ1094/SUM(Валюта!AJ$4:AJ$1170)</f>
        <v>2.6950145818026651E-5</v>
      </c>
      <c r="AI499" s="21">
        <f>Валюта!AK1094/SUM(Валюта!AK$4:AK$1170)</f>
        <v>2.7888823683947527E-5</v>
      </c>
      <c r="AJ499" s="21">
        <f>Валюта!AL1094/SUM(Валюта!AL$4:AL$1170)</f>
        <v>2.7733990299837214E-5</v>
      </c>
      <c r="AK499" s="21">
        <f>Валюта!AM1094/SUM(Валюта!AM$4:AM$1170)</f>
        <v>2.9698303282201222E-5</v>
      </c>
      <c r="AL499" s="21">
        <f>Валюта!AN1094/SUM(Валюта!AN$4:AN$1170)</f>
        <v>5.8177140265511644E-5</v>
      </c>
      <c r="AM499" s="21">
        <f>Валюта!AO1094/SUM(Валюта!AO$4:AO$1170)</f>
        <v>3.8889173738029741E-5</v>
      </c>
      <c r="AN499" s="21">
        <f>Валюта!AP1094/SUM(Валюта!AP$4:AP$1170)</f>
        <v>1.0136968587464568E-4</v>
      </c>
      <c r="AO499" s="21">
        <f>Валюта!AQ1094/SUM(Валюта!AQ$4:AQ$1170)</f>
        <v>5.9189977123991662E-5</v>
      </c>
      <c r="AP499" s="21">
        <f>Валюта!AR1094/SUM(Валюта!AR$4:AR$1170)</f>
        <v>2.310113601370277E-5</v>
      </c>
      <c r="AQ499" s="21">
        <f>Валюта!AS1094/SUM(Валюта!AS$4:AS$1170)</f>
        <v>3.7839615335127546E-5</v>
      </c>
      <c r="AR499" s="21">
        <f>Валюта!AT1094/SUM(Валюта!AT$4:AT$1170)</f>
        <v>6.9289165301392562E-5</v>
      </c>
      <c r="AS499" s="21">
        <f>Валюта!AU1094/SUM(Валюта!AU$4:AU$1170)</f>
        <v>8.2148080259958375E-5</v>
      </c>
      <c r="AT499" s="21">
        <f>Валюта!AV1094/SUM(Валюта!AV$4:AV$1170)</f>
        <v>1.1485017740644061E-4</v>
      </c>
      <c r="AU499" s="21">
        <f>Валюта!AW1094/SUM(Валюта!AW$4:AW$1170)</f>
        <v>1.1900161793815748E-5</v>
      </c>
      <c r="AV499" s="21">
        <f>Валюта!AX1094/SUM(Валюта!AX$4:AX$1170)</f>
        <v>5.8913487958289162E-5</v>
      </c>
      <c r="AW499" s="21">
        <f>Валюта!AY1094/SUM(Валюта!AY$4:AY$1170)</f>
        <v>3.0256039145034819E-5</v>
      </c>
      <c r="AX499" s="21">
        <f>Валюта!AZ1094/SUM(Валюта!AZ$4:AZ$1170)</f>
        <v>3.5361548163716529E-5</v>
      </c>
      <c r="AY499" s="21">
        <f>Валюта!BA1094/SUM(Валюта!BA$4:BA$1170)</f>
        <v>5.4265023837426956E-5</v>
      </c>
      <c r="AZ499" s="21">
        <f>Валюта!BB1094/SUM(Валюта!BB$4:BB$1170)</f>
        <v>8.8061381027673466E-5</v>
      </c>
      <c r="BA499" s="21">
        <f>Валюта!BC1094/SUM(Валюта!BC$4:BC$1170)</f>
        <v>4.6301150797958128E-5</v>
      </c>
      <c r="BB499" s="21">
        <f>Валюта!BD1094/SUM(Валюта!BD$4:BD$1170)</f>
        <v>4.4409620627902993E-5</v>
      </c>
      <c r="BC499" s="21">
        <f>Валюта!BE1094/SUM(Валюта!BE$4:BE$1170)</f>
        <v>6.1320420834979849E-5</v>
      </c>
      <c r="BD499" s="21">
        <f>Валюта!BF1094/SUM(Валюта!BF$4:BF$1170)</f>
        <v>3.7131162270324267E-5</v>
      </c>
      <c r="BF499" s="21"/>
      <c r="BG499" s="21"/>
      <c r="BH499" s="21"/>
      <c r="BI499" s="21"/>
      <c r="BJ499" s="21">
        <f t="shared" si="7"/>
        <v>5.1229369342204004E-5</v>
      </c>
    </row>
    <row r="500" spans="1:62" x14ac:dyDescent="0.35">
      <c r="A500" s="2" t="s">
        <v>693</v>
      </c>
      <c r="B500" s="21">
        <f>Валюта!D694/SUM(Валюта!D$4:D$1170)</f>
        <v>6.6209713397058408E-9</v>
      </c>
      <c r="C500" s="21">
        <f>Валюта!E694/SUM(Валюта!E$4:E$1170)</f>
        <v>8.7447242535613763E-6</v>
      </c>
      <c r="D500" s="21">
        <f>Валюта!F694/SUM(Валюта!F$4:F$1170)</f>
        <v>3.3981062456714737E-8</v>
      </c>
      <c r="E500" s="21">
        <f>Валюта!G694/SUM(Валюта!G$4:G$1170)</f>
        <v>4.2261402112939495E-7</v>
      </c>
      <c r="F500" s="21">
        <f>Валюта!H694/SUM(Валюта!H$4:H$1170)</f>
        <v>3.2104519639143174E-7</v>
      </c>
      <c r="G500" s="21">
        <f>Валюта!I694/SUM(Валюта!I$4:I$1170)</f>
        <v>0</v>
      </c>
      <c r="H500" s="21">
        <f>Валюта!J694/SUM(Валюта!J$4:J$1170)</f>
        <v>6.5380406367574961E-8</v>
      </c>
      <c r="I500" s="21">
        <f>Валюта!K694/SUM(Валюта!K$4:K$1170)</f>
        <v>4.6197902339998375E-6</v>
      </c>
      <c r="J500" s="21">
        <f>Валюта!L694/SUM(Валюта!L$4:L$1170)</f>
        <v>9.5359179422675732E-6</v>
      </c>
      <c r="K500" s="21">
        <f>Валюта!M694/SUM(Валюта!M$4:M$1170)</f>
        <v>0</v>
      </c>
      <c r="L500" s="21">
        <f>Валюта!N694/SUM(Валюта!N$4:N$1170)</f>
        <v>8.4569023166862735E-6</v>
      </c>
      <c r="M500" s="21">
        <f>Валюта!O694/SUM(Валюта!O$4:O$1170)</f>
        <v>1.0507340892782365E-9</v>
      </c>
      <c r="N500" s="21">
        <f>Валюта!P694/SUM(Валюта!P$4:P$1170)</f>
        <v>2.2301078780447603E-7</v>
      </c>
      <c r="O500" s="21">
        <f>Валюта!Q694/SUM(Валюта!Q$4:Q$1170)</f>
        <v>5.1816586881071979E-6</v>
      </c>
      <c r="P500" s="21">
        <f>Валюта!R694/SUM(Валюта!R$4:R$1170)</f>
        <v>1.017342409277197E-6</v>
      </c>
      <c r="Q500" s="21">
        <f>Валюта!S694/SUM(Валюта!S$4:S$1170)</f>
        <v>0</v>
      </c>
      <c r="R500" s="21">
        <f>Валюта!T694/SUM(Валюта!T$4:T$1170)</f>
        <v>4.0639521559374052E-6</v>
      </c>
      <c r="S500" s="21">
        <f>Валюта!U694/SUM(Валюта!U$4:U$1170)</f>
        <v>6.8503294053793955E-6</v>
      </c>
      <c r="T500" s="21">
        <f>Валюта!V694/SUM(Валюта!V$4:V$1170)</f>
        <v>4.5926702845027728E-6</v>
      </c>
      <c r="U500" s="21">
        <f>Валюта!W694/SUM(Валюта!W$4:W$1170)</f>
        <v>1.2766086413117109E-5</v>
      </c>
      <c r="V500" s="21">
        <f>Валюта!X694/SUM(Валюта!X$4:X$1170)</f>
        <v>9.9426822250372058E-6</v>
      </c>
      <c r="W500" s="21">
        <f>Валюта!Y694/SUM(Валюта!Y$4:Y$1170)</f>
        <v>6.4955584253717824E-7</v>
      </c>
      <c r="X500" s="21">
        <f>Валюта!Z694/SUM(Валюта!Z$4:Z$1170)</f>
        <v>0</v>
      </c>
      <c r="Y500" s="21">
        <f>Валюта!AA694/SUM(Валюта!AA$4:AA$1170)</f>
        <v>1.865771187176801E-6</v>
      </c>
      <c r="Z500" s="21">
        <f>Валюта!AB694/SUM(Валюта!AB$4:AB$1170)</f>
        <v>3.7735290199303617E-5</v>
      </c>
      <c r="AA500" s="21">
        <f>Валюта!AC694/SUM(Валюта!AC$4:AC$1170)</f>
        <v>3.2768319129750799E-5</v>
      </c>
      <c r="AB500" s="21">
        <f>Валюта!AD694/SUM(Валюта!AD$4:AD$1170)</f>
        <v>4.4995850924855397E-5</v>
      </c>
      <c r="AC500" s="21">
        <f>Валюта!AE694/SUM(Валюта!AE$4:AE$1170)</f>
        <v>5.2646101343419215E-5</v>
      </c>
      <c r="AD500" s="21">
        <f>Валюта!AF694/SUM(Валюта!AF$4:AF$1170)</f>
        <v>1.904682966428126E-5</v>
      </c>
      <c r="AE500" s="21">
        <f>Валюта!AG694/SUM(Валюта!AG$4:AG$1170)</f>
        <v>3.5093988373627209E-5</v>
      </c>
      <c r="AF500" s="21">
        <f>Валюта!AH694/SUM(Валюта!AH$4:AH$1170)</f>
        <v>1.1778720356565489E-4</v>
      </c>
      <c r="AG500" s="21">
        <f>Валюта!AI694/SUM(Валюта!AI$4:AI$1170)</f>
        <v>6.3289868319506734E-5</v>
      </c>
      <c r="AH500" s="21">
        <f>Валюта!AJ694/SUM(Валюта!AJ$4:AJ$1170)</f>
        <v>3.4781829969353503E-5</v>
      </c>
      <c r="AI500" s="21">
        <f>Валюта!AK694/SUM(Валюта!AK$4:AK$1170)</f>
        <v>1.6043085264701994E-4</v>
      </c>
      <c r="AJ500" s="21">
        <f>Валюта!AL694/SUM(Валюта!AL$4:AL$1170)</f>
        <v>1.4237416714341628E-4</v>
      </c>
      <c r="AK500" s="21">
        <f>Валюта!AM694/SUM(Валюта!AM$4:AM$1170)</f>
        <v>8.45822063693884E-5</v>
      </c>
      <c r="AL500" s="21">
        <f>Валюта!AN694/SUM(Валюта!AN$4:AN$1170)</f>
        <v>8.7132469310299165E-5</v>
      </c>
      <c r="AM500" s="21">
        <f>Валюта!AO694/SUM(Валюта!AO$4:AO$1170)</f>
        <v>1.0956626121976166E-4</v>
      </c>
      <c r="AN500" s="21">
        <f>Валюта!AP694/SUM(Валюта!AP$4:AP$1170)</f>
        <v>1.1015822612653617E-4</v>
      </c>
      <c r="AO500" s="21">
        <f>Валюта!AQ694/SUM(Валюта!AQ$4:AQ$1170)</f>
        <v>1.3338147123927516E-5</v>
      </c>
      <c r="AP500" s="21">
        <f>Валюта!AR694/SUM(Валюта!AR$4:AR$1170)</f>
        <v>1.4710752316379532E-5</v>
      </c>
      <c r="AQ500" s="21">
        <f>Валюта!AS694/SUM(Валюта!AS$4:AS$1170)</f>
        <v>7.9285251877423917E-5</v>
      </c>
      <c r="AR500" s="21">
        <f>Валюта!AT694/SUM(Валюта!AT$4:AT$1170)</f>
        <v>6.8356690963135945E-5</v>
      </c>
      <c r="AS500" s="21">
        <f>Валюта!AU694/SUM(Валюта!AU$4:AU$1170)</f>
        <v>6.770798863764501E-5</v>
      </c>
      <c r="AT500" s="21">
        <f>Валюта!AV694/SUM(Валюта!AV$4:AV$1170)</f>
        <v>8.7452706865233937E-5</v>
      </c>
      <c r="AU500" s="21">
        <f>Валюта!AW694/SUM(Валюта!AW$4:AW$1170)</f>
        <v>1.2757561168826259E-4</v>
      </c>
      <c r="AV500" s="21">
        <f>Валюта!AX694/SUM(Валюта!AX$4:AX$1170)</f>
        <v>1.0031594531979723E-4</v>
      </c>
      <c r="AW500" s="21">
        <f>Валюта!AY694/SUM(Валюта!AY$4:AY$1170)</f>
        <v>1.0924433940334358E-4</v>
      </c>
      <c r="AX500" s="21">
        <f>Валюта!AZ694/SUM(Валюта!AZ$4:AZ$1170)</f>
        <v>5.153714761492162E-5</v>
      </c>
      <c r="AY500" s="21">
        <f>Валюта!BA694/SUM(Валюта!BA$4:BA$1170)</f>
        <v>1.0726709305631756E-4</v>
      </c>
      <c r="AZ500" s="21">
        <f>Валюта!BB694/SUM(Валюта!BB$4:BB$1170)</f>
        <v>1.5749828213083001E-4</v>
      </c>
      <c r="BA500" s="21">
        <f>Валюта!BC694/SUM(Валюта!BC$4:BC$1170)</f>
        <v>1.7971953644346862E-4</v>
      </c>
      <c r="BB500" s="21">
        <f>Валюта!BD694/SUM(Валюта!BD$4:BD$1170)</f>
        <v>1.3012415036860335E-4</v>
      </c>
      <c r="BC500" s="21">
        <f>Валюта!BE694/SUM(Валюта!BE$4:BE$1170)</f>
        <v>1.4288448425831926E-4</v>
      </c>
      <c r="BD500" s="21">
        <f>Валюта!BF694/SUM(Валюта!BF$4:BF$1170)</f>
        <v>1.3599027716616722E-4</v>
      </c>
      <c r="BF500" s="21"/>
      <c r="BG500" s="21"/>
      <c r="BH500" s="21"/>
      <c r="BI500" s="21"/>
      <c r="BJ500" s="21">
        <f t="shared" si="7"/>
        <v>5.0631981019583951E-5</v>
      </c>
    </row>
    <row r="501" spans="1:62" x14ac:dyDescent="0.35">
      <c r="A501" s="2" t="s">
        <v>453</v>
      </c>
      <c r="B501" s="21">
        <f>Валюта!D454/SUM(Валюта!D$4:D$1170)</f>
        <v>1.5317617194409461E-5</v>
      </c>
      <c r="C501" s="21">
        <f>Валюта!E454/SUM(Валюта!E$4:E$1170)</f>
        <v>5.2040195936569022E-5</v>
      </c>
      <c r="D501" s="21">
        <f>Валюта!F454/SUM(Валюта!F$4:F$1170)</f>
        <v>3.5656918649986273E-5</v>
      </c>
      <c r="E501" s="21">
        <f>Валюта!G454/SUM(Валюта!G$4:G$1170)</f>
        <v>3.1136840319611029E-5</v>
      </c>
      <c r="F501" s="21">
        <f>Валюта!H454/SUM(Валюта!H$4:H$1170)</f>
        <v>2.5751204173712735E-5</v>
      </c>
      <c r="G501" s="21">
        <f>Валюта!I454/SUM(Валюта!I$4:I$1170)</f>
        <v>3.4949030526763748E-5</v>
      </c>
      <c r="H501" s="21">
        <f>Валюта!J454/SUM(Валюта!J$4:J$1170)</f>
        <v>5.98334735376489E-5</v>
      </c>
      <c r="I501" s="21">
        <f>Валюта!K454/SUM(Валюта!K$4:K$1170)</f>
        <v>3.7876968249602736E-5</v>
      </c>
      <c r="J501" s="21">
        <f>Валюта!L454/SUM(Валюта!L$4:L$1170)</f>
        <v>5.1164320218635645E-5</v>
      </c>
      <c r="K501" s="21">
        <f>Валюта!M454/SUM(Валюта!M$4:M$1170)</f>
        <v>4.4094922385149239E-5</v>
      </c>
      <c r="L501" s="21">
        <f>Валюта!N454/SUM(Валюта!N$4:N$1170)</f>
        <v>3.5128933068473607E-5</v>
      </c>
      <c r="M501" s="21">
        <f>Валюта!O454/SUM(Валюта!O$4:O$1170)</f>
        <v>4.5470941067541944E-5</v>
      </c>
      <c r="N501" s="21">
        <f>Валюта!P454/SUM(Валюта!P$4:P$1170)</f>
        <v>3.5399048787818442E-5</v>
      </c>
      <c r="O501" s="21">
        <f>Валюта!Q454/SUM(Валюта!Q$4:Q$1170)</f>
        <v>6.5161957039776796E-5</v>
      </c>
      <c r="P501" s="21">
        <f>Валюта!R454/SUM(Валюта!R$4:R$1170)</f>
        <v>1.0427636530150679E-4</v>
      </c>
      <c r="Q501" s="21">
        <f>Валюта!S454/SUM(Валюта!S$4:S$1170)</f>
        <v>5.8356689816947556E-5</v>
      </c>
      <c r="R501" s="21">
        <f>Валюта!T454/SUM(Валюта!T$4:T$1170)</f>
        <v>6.6697940053763892E-5</v>
      </c>
      <c r="S501" s="21">
        <f>Валюта!U454/SUM(Валюта!U$4:U$1170)</f>
        <v>4.7947050502477112E-5</v>
      </c>
      <c r="T501" s="21">
        <f>Валюта!V454/SUM(Валюта!V$4:V$1170)</f>
        <v>7.3492757693026356E-5</v>
      </c>
      <c r="U501" s="21">
        <f>Валюта!W454/SUM(Валюта!W$4:W$1170)</f>
        <v>1.2241835693942784E-4</v>
      </c>
      <c r="V501" s="21">
        <f>Валюта!X454/SUM(Валюта!X$4:X$1170)</f>
        <v>8.3388466692764588E-5</v>
      </c>
      <c r="W501" s="21">
        <f>Валюта!Y454/SUM(Валюта!Y$4:Y$1170)</f>
        <v>4.0510924268796376E-5</v>
      </c>
      <c r="X501" s="21">
        <f>Валюта!Z454/SUM(Валюта!Z$4:Z$1170)</f>
        <v>8.3246757484034897E-5</v>
      </c>
      <c r="Y501" s="21">
        <f>Валюта!AA454/SUM(Валюта!AA$4:AA$1170)</f>
        <v>1.3334669717661319E-5</v>
      </c>
      <c r="Z501" s="21">
        <f>Валюта!AB454/SUM(Валюта!AB$4:AB$1170)</f>
        <v>4.6843893001420794E-5</v>
      </c>
      <c r="AA501" s="21">
        <f>Валюта!AC454/SUM(Валюта!AC$4:AC$1170)</f>
        <v>7.6761531648558354E-5</v>
      </c>
      <c r="AB501" s="21">
        <f>Валюта!AD454/SUM(Валюта!AD$4:AD$1170)</f>
        <v>3.8345090213496937E-5</v>
      </c>
      <c r="AC501" s="21">
        <f>Валюта!AE454/SUM(Валюта!AE$4:AE$1170)</f>
        <v>8.8238507558798774E-5</v>
      </c>
      <c r="AD501" s="21">
        <f>Валюта!AF454/SUM(Валюта!AF$4:AF$1170)</f>
        <v>4.019060496987602E-5</v>
      </c>
      <c r="AE501" s="21">
        <f>Валюта!AG454/SUM(Валюта!AG$4:AG$1170)</f>
        <v>3.4694335563447333E-5</v>
      </c>
      <c r="AF501" s="21">
        <f>Валюта!AH454/SUM(Валюта!AH$4:AH$1170)</f>
        <v>5.3955554000517493E-5</v>
      </c>
      <c r="AG501" s="21">
        <f>Валюта!AI454/SUM(Валюта!AI$4:AI$1170)</f>
        <v>4.0080397289671046E-5</v>
      </c>
      <c r="AH501" s="21">
        <f>Валюта!AJ454/SUM(Валюта!AJ$4:AJ$1170)</f>
        <v>1.1383240106358854E-4</v>
      </c>
      <c r="AI501" s="21">
        <f>Валюта!AK454/SUM(Валюта!AK$4:AK$1170)</f>
        <v>5.5530048603259125E-5</v>
      </c>
      <c r="AJ501" s="21">
        <f>Валюта!AL454/SUM(Валюта!AL$4:AL$1170)</f>
        <v>8.6649719971245155E-5</v>
      </c>
      <c r="AK501" s="21">
        <f>Валюта!AM454/SUM(Валюта!AM$4:AM$1170)</f>
        <v>3.6223133027124738E-5</v>
      </c>
      <c r="AL501" s="21">
        <f>Валюта!AN454/SUM(Валюта!AN$4:AN$1170)</f>
        <v>4.6485534888833488E-5</v>
      </c>
      <c r="AM501" s="21">
        <f>Валюта!AO454/SUM(Валюта!AO$4:AO$1170)</f>
        <v>9.7563688873498434E-5</v>
      </c>
      <c r="AN501" s="21">
        <f>Валюта!AP454/SUM(Валюта!AP$4:AP$1170)</f>
        <v>4.3127518327196928E-5</v>
      </c>
      <c r="AO501" s="21">
        <f>Валюта!AQ454/SUM(Валюта!AQ$4:AQ$1170)</f>
        <v>1.6130336961624429E-5</v>
      </c>
      <c r="AP501" s="21">
        <f>Валюта!AR454/SUM(Валюта!AR$4:AR$1170)</f>
        <v>2.2358018020086659E-5</v>
      </c>
      <c r="AQ501" s="21">
        <f>Валюта!AS454/SUM(Валюта!AS$4:AS$1170)</f>
        <v>4.292427048861661E-5</v>
      </c>
      <c r="AR501" s="21">
        <f>Валюта!AT454/SUM(Валюта!AT$4:AT$1170)</f>
        <v>6.2927113292154374E-5</v>
      </c>
      <c r="AS501" s="21">
        <f>Валюта!AU454/SUM(Валюта!AU$4:AU$1170)</f>
        <v>3.0330499023920462E-5</v>
      </c>
      <c r="AT501" s="21">
        <f>Валюта!AV454/SUM(Валюта!AV$4:AV$1170)</f>
        <v>5.2434138247602419E-5</v>
      </c>
      <c r="AU501" s="21">
        <f>Валюта!AW454/SUM(Валюта!AW$4:AW$1170)</f>
        <v>4.2164981032713275E-5</v>
      </c>
      <c r="AV501" s="21">
        <f>Валюта!AX454/SUM(Валюта!AX$4:AX$1170)</f>
        <v>1.7420501521366519E-5</v>
      </c>
      <c r="AW501" s="21">
        <f>Валюта!AY454/SUM(Валюта!AY$4:AY$1170)</f>
        <v>2.7572347953207191E-5</v>
      </c>
      <c r="AX501" s="21">
        <f>Валюта!AZ454/SUM(Валюта!AZ$4:AZ$1170)</f>
        <v>2.8751228050877867E-5</v>
      </c>
      <c r="AY501" s="21">
        <f>Валюта!BA454/SUM(Валюта!BA$4:BA$1170)</f>
        <v>4.1274058083704979E-5</v>
      </c>
      <c r="AZ501" s="21">
        <f>Валюта!BB454/SUM(Валюта!BB$4:BB$1170)</f>
        <v>6.9424905176085106E-5</v>
      </c>
      <c r="BA501" s="21">
        <f>Валюта!BC454/SUM(Валюта!BC$4:BC$1170)</f>
        <v>5.1907868924264148E-5</v>
      </c>
      <c r="BB501" s="21">
        <f>Валюта!BD454/SUM(Валюта!BD$4:BD$1170)</f>
        <v>3.7547938048007223E-5</v>
      </c>
      <c r="BC501" s="21">
        <f>Валюта!BE454/SUM(Валюта!BE$4:BE$1170)</f>
        <v>4.6039106503284772E-5</v>
      </c>
      <c r="BD501" s="21">
        <f>Валюта!BF454/SUM(Валюта!BF$4:BF$1170)</f>
        <v>2.9059187043066518E-5</v>
      </c>
      <c r="BF501" s="21"/>
      <c r="BG501" s="21"/>
      <c r="BH501" s="21"/>
      <c r="BI501" s="21"/>
      <c r="BJ501" s="21">
        <f t="shared" si="7"/>
        <v>5.0535287399949471E-5</v>
      </c>
    </row>
    <row r="502" spans="1:62" x14ac:dyDescent="0.35">
      <c r="A502" s="2" t="s">
        <v>855</v>
      </c>
      <c r="B502" s="21">
        <f>Валюта!D856/SUM(Валюта!D$4:D$1170)</f>
        <v>1.8082127636133227E-5</v>
      </c>
      <c r="C502" s="21">
        <f>Валюта!E856/SUM(Валюта!E$4:E$1170)</f>
        <v>1.2595483137968664E-6</v>
      </c>
      <c r="D502" s="21">
        <f>Валюта!F856/SUM(Валюта!F$4:F$1170)</f>
        <v>1.0738111611462361E-4</v>
      </c>
      <c r="E502" s="21">
        <f>Валюта!G856/SUM(Валюта!G$4:G$1170)</f>
        <v>7.8195076421810021E-5</v>
      </c>
      <c r="F502" s="21">
        <f>Валюта!H856/SUM(Валюта!H$4:H$1170)</f>
        <v>4.7082517172614095E-5</v>
      </c>
      <c r="G502" s="21">
        <f>Валюта!I856/SUM(Валюта!I$4:I$1170)</f>
        <v>4.1169100567802321E-5</v>
      </c>
      <c r="H502" s="21">
        <f>Валюта!J856/SUM(Валюта!J$4:J$1170)</f>
        <v>2.7877956206919225E-5</v>
      </c>
      <c r="I502" s="21">
        <f>Валюта!K856/SUM(Валюта!K$4:K$1170)</f>
        <v>8.1479136847604141E-5</v>
      </c>
      <c r="J502" s="21">
        <f>Валюта!L856/SUM(Валюта!L$4:L$1170)</f>
        <v>1.0093751613591129E-4</v>
      </c>
      <c r="K502" s="21">
        <f>Валюта!M856/SUM(Валюта!M$4:M$1170)</f>
        <v>7.4911683640999213E-5</v>
      </c>
      <c r="L502" s="21">
        <f>Валюта!N856/SUM(Валюта!N$4:N$1170)</f>
        <v>6.166687451008566E-5</v>
      </c>
      <c r="M502" s="21">
        <f>Валюта!O856/SUM(Валюта!O$4:O$1170)</f>
        <v>2.0027552813244261E-5</v>
      </c>
      <c r="N502" s="21">
        <f>Валюта!P856/SUM(Валюта!P$4:P$1170)</f>
        <v>2.7424118517436151E-5</v>
      </c>
      <c r="O502" s="21">
        <f>Валюта!Q856/SUM(Валюта!Q$4:Q$1170)</f>
        <v>5.516349792524246E-5</v>
      </c>
      <c r="P502" s="21">
        <f>Валюта!R856/SUM(Валюта!R$4:R$1170)</f>
        <v>4.4511430181375108E-5</v>
      </c>
      <c r="Q502" s="21">
        <f>Валюта!S856/SUM(Валюта!S$4:S$1170)</f>
        <v>7.7803727684836244E-5</v>
      </c>
      <c r="R502" s="21">
        <f>Валюта!T856/SUM(Валюта!T$4:T$1170)</f>
        <v>7.6405751665596937E-5</v>
      </c>
      <c r="S502" s="21">
        <f>Валюта!U856/SUM(Валюта!U$4:U$1170)</f>
        <v>8.8863723816354041E-6</v>
      </c>
      <c r="T502" s="21">
        <f>Валюта!V856/SUM(Валюта!V$4:V$1170)</f>
        <v>5.8575199776200351E-5</v>
      </c>
      <c r="U502" s="21">
        <f>Валюта!W856/SUM(Валюта!W$4:W$1170)</f>
        <v>6.126226411238181E-5</v>
      </c>
      <c r="V502" s="21">
        <f>Валюта!X856/SUM(Валюта!X$4:X$1170)</f>
        <v>8.4109734918053243E-5</v>
      </c>
      <c r="W502" s="21">
        <f>Валюта!Y856/SUM(Валюта!Y$4:Y$1170)</f>
        <v>3.8400088561329838E-5</v>
      </c>
      <c r="X502" s="21">
        <f>Валюта!Z856/SUM(Валюта!Z$4:Z$1170)</f>
        <v>3.8367355615822949E-5</v>
      </c>
      <c r="Y502" s="21">
        <f>Валюта!AA856/SUM(Валюта!AA$4:AA$1170)</f>
        <v>9.0775467858259984E-5</v>
      </c>
      <c r="Z502" s="21">
        <f>Валюта!AB856/SUM(Валюта!AB$4:AB$1170)</f>
        <v>4.2142335038439223E-5</v>
      </c>
      <c r="AA502" s="21">
        <f>Валюта!AC856/SUM(Валюта!AC$4:AC$1170)</f>
        <v>9.0878057356937904E-5</v>
      </c>
      <c r="AB502" s="21">
        <f>Валюта!AD856/SUM(Валюта!AD$4:AD$1170)</f>
        <v>9.3428066116082024E-5</v>
      </c>
      <c r="AC502" s="21">
        <f>Валюта!AE856/SUM(Валюта!AE$4:AE$1170)</f>
        <v>1.5946457477211186E-5</v>
      </c>
      <c r="AD502" s="21">
        <f>Валюта!AF856/SUM(Валюта!AF$4:AF$1170)</f>
        <v>5.8729224883733393E-5</v>
      </c>
      <c r="AE502" s="21">
        <f>Валюта!AG856/SUM(Валюта!AG$4:AG$1170)</f>
        <v>6.313732143348534E-5</v>
      </c>
      <c r="AF502" s="21">
        <f>Валюта!AH856/SUM(Валюта!AH$4:AH$1170)</f>
        <v>4.5947060552860495E-5</v>
      </c>
      <c r="AG502" s="21">
        <f>Валюта!AI856/SUM(Валюта!AI$4:AI$1170)</f>
        <v>5.2769800251324925E-5</v>
      </c>
      <c r="AH502" s="21">
        <f>Валюта!AJ856/SUM(Валюта!AJ$4:AJ$1170)</f>
        <v>5.8747353344204128E-5</v>
      </c>
      <c r="AI502" s="21">
        <f>Валюта!AK856/SUM(Валюта!AK$4:AK$1170)</f>
        <v>9.6248482742674466E-5</v>
      </c>
      <c r="AJ502" s="21">
        <f>Валюта!AL856/SUM(Валюта!AL$4:AL$1170)</f>
        <v>1.0083553159272376E-4</v>
      </c>
      <c r="AK502" s="21">
        <f>Валюта!AM856/SUM(Валюта!AM$4:AM$1170)</f>
        <v>2.7726677130891063E-5</v>
      </c>
      <c r="AL502" s="21">
        <f>Валюта!AN856/SUM(Валюта!AN$4:AN$1170)</f>
        <v>3.7266658435256613E-5</v>
      </c>
      <c r="AM502" s="21">
        <f>Валюта!AO856/SUM(Валюта!AO$4:AO$1170)</f>
        <v>1.6951328178381244E-5</v>
      </c>
      <c r="AN502" s="21">
        <f>Валюта!AP856/SUM(Валюта!AP$4:AP$1170)</f>
        <v>2.0664429093750099E-5</v>
      </c>
      <c r="AO502" s="21">
        <f>Валюта!AQ856/SUM(Валюта!AQ$4:AQ$1170)</f>
        <v>6.7958621107928085E-5</v>
      </c>
      <c r="AP502" s="21">
        <f>Валюта!AR856/SUM(Валюта!AR$4:AR$1170)</f>
        <v>4.8401638370465057E-5</v>
      </c>
      <c r="AQ502" s="21">
        <f>Валюта!AS856/SUM(Валюта!AS$4:AS$1170)</f>
        <v>2.8321941389093E-5</v>
      </c>
      <c r="AR502" s="21">
        <f>Валюта!AT856/SUM(Валюта!AT$4:AT$1170)</f>
        <v>5.8919699939695358E-5</v>
      </c>
      <c r="AS502" s="21">
        <f>Валюта!AU856/SUM(Валюта!AU$4:AU$1170)</f>
        <v>5.2955535124933227E-5</v>
      </c>
      <c r="AT502" s="21">
        <f>Валюта!AV856/SUM(Валюта!AV$4:AV$1170)</f>
        <v>3.7329359249158011E-5</v>
      </c>
      <c r="AU502" s="21">
        <f>Валюта!AW856/SUM(Валюта!AW$4:AW$1170)</f>
        <v>2.7118956906284954E-5</v>
      </c>
      <c r="AV502" s="21">
        <f>Валюта!AX856/SUM(Валюта!AX$4:AX$1170)</f>
        <v>4.6939399633246091E-5</v>
      </c>
      <c r="AW502" s="21">
        <f>Валюта!AY856/SUM(Валюта!AY$4:AY$1170)</f>
        <v>2.6288136472117498E-5</v>
      </c>
      <c r="AX502" s="21">
        <f>Валюта!AZ856/SUM(Валюта!AZ$4:AZ$1170)</f>
        <v>1.2110509975083929E-5</v>
      </c>
      <c r="AY502" s="21">
        <f>Валюта!BA856/SUM(Валюта!BA$4:BA$1170)</f>
        <v>2.1477700075015338E-5</v>
      </c>
      <c r="AZ502" s="21">
        <f>Валюта!BB856/SUM(Валюта!BB$4:BB$1170)</f>
        <v>3.6968367558044482E-5</v>
      </c>
      <c r="BA502" s="21">
        <f>Валюта!BC856/SUM(Валюта!BC$4:BC$1170)</f>
        <v>8.1948260728200513E-5</v>
      </c>
      <c r="BB502" s="21">
        <f>Валюта!BD856/SUM(Валюта!BD$4:BD$1170)</f>
        <v>9.0173896763864432E-6</v>
      </c>
      <c r="BC502" s="21">
        <f>Валюта!BE856/SUM(Валюта!BE$4:BE$1170)</f>
        <v>1.3241752791327757E-5</v>
      </c>
      <c r="BD502" s="21">
        <f>Валюта!BF856/SUM(Валюта!BF$4:BF$1170)</f>
        <v>2.3997056812472604E-5</v>
      </c>
      <c r="BF502" s="21"/>
      <c r="BG502" s="21"/>
      <c r="BH502" s="21"/>
      <c r="BI502" s="21"/>
      <c r="BJ502" s="21">
        <f t="shared" si="7"/>
        <v>4.9748515000311323E-5</v>
      </c>
    </row>
    <row r="503" spans="1:62" x14ac:dyDescent="0.35">
      <c r="A503" s="2" t="s">
        <v>17</v>
      </c>
      <c r="B503" s="21">
        <f>Валюта!D18/SUM(Валюта!D$4:D$1170)</f>
        <v>1.2361154862090612E-6</v>
      </c>
      <c r="C503" s="21">
        <f>Валюта!E18/SUM(Валюта!E$4:E$1170)</f>
        <v>5.5477159028012785E-6</v>
      </c>
      <c r="D503" s="21">
        <f>Валюта!F18/SUM(Валюта!F$4:F$1170)</f>
        <v>1.4070587075826811E-5</v>
      </c>
      <c r="E503" s="21">
        <f>Валюта!G18/SUM(Валюта!G$4:G$1170)</f>
        <v>1.8936935650887544E-5</v>
      </c>
      <c r="F503" s="21">
        <f>Валюта!H18/SUM(Валюта!H$4:H$1170)</f>
        <v>2.43975323105323E-4</v>
      </c>
      <c r="G503" s="21">
        <f>Валюта!I18/SUM(Валюта!I$4:I$1170)</f>
        <v>3.981883680875091E-4</v>
      </c>
      <c r="H503" s="21">
        <f>Валюта!J18/SUM(Валюта!J$4:J$1170)</f>
        <v>7.4097793883251617E-7</v>
      </c>
      <c r="I503" s="21">
        <f>Валюта!K18/SUM(Валюта!K$4:K$1170)</f>
        <v>1.660020835069765E-5</v>
      </c>
      <c r="J503" s="21">
        <f>Валюта!L18/SUM(Валюта!L$4:L$1170)</f>
        <v>5.7817225383844548E-7</v>
      </c>
      <c r="K503" s="21">
        <f>Валюта!M18/SUM(Валюта!M$4:M$1170)</f>
        <v>6.7440978666816869E-7</v>
      </c>
      <c r="L503" s="21">
        <f>Валюта!N18/SUM(Валюта!N$4:N$1170)</f>
        <v>6.0691922011013696E-7</v>
      </c>
      <c r="M503" s="21">
        <f>Валюта!O18/SUM(Валюта!O$4:O$1170)</f>
        <v>1.0730494370481018E-4</v>
      </c>
      <c r="N503" s="21">
        <f>Валюта!P18/SUM(Валюта!P$4:P$1170)</f>
        <v>1.5468323207362033E-4</v>
      </c>
      <c r="O503" s="21">
        <f>Валюта!Q18/SUM(Валюта!Q$4:Q$1170)</f>
        <v>2.3184544428567951E-4</v>
      </c>
      <c r="P503" s="21">
        <f>Валюта!R18/SUM(Валюта!R$4:R$1170)</f>
        <v>7.0064738758443524E-5</v>
      </c>
      <c r="Q503" s="21">
        <f>Валюта!S18/SUM(Валюта!S$4:S$1170)</f>
        <v>1.5997293730141309E-4</v>
      </c>
      <c r="R503" s="21">
        <f>Валюта!T18/SUM(Валюта!T$4:T$1170)</f>
        <v>1.3549531828749412E-4</v>
      </c>
      <c r="S503" s="21">
        <f>Валюта!U18/SUM(Валюта!U$4:U$1170)</f>
        <v>8.861020644733562E-5</v>
      </c>
      <c r="T503" s="21">
        <f>Валюта!V18/SUM(Валюта!V$4:V$1170)</f>
        <v>3.8937139987145902E-5</v>
      </c>
      <c r="U503" s="21">
        <f>Валюта!W18/SUM(Валюта!W$4:W$1170)</f>
        <v>3.2450063098499532E-5</v>
      </c>
      <c r="V503" s="21">
        <f>Валюта!X18/SUM(Валюта!X$4:X$1170)</f>
        <v>3.3929522405126163E-5</v>
      </c>
      <c r="W503" s="21">
        <f>Валюта!Y18/SUM(Валюта!Y$4:Y$1170)</f>
        <v>8.9721550734463207E-7</v>
      </c>
      <c r="X503" s="21">
        <f>Валюта!Z18/SUM(Валюта!Z$4:Z$1170)</f>
        <v>7.6559173703721197E-7</v>
      </c>
      <c r="Y503" s="21">
        <f>Валюта!AA18/SUM(Валюта!AA$4:AA$1170)</f>
        <v>1.2193481417303996E-6</v>
      </c>
      <c r="Z503" s="21">
        <f>Валюта!AB18/SUM(Валюта!AB$4:AB$1170)</f>
        <v>6.6706183807812671E-7</v>
      </c>
      <c r="AA503" s="21">
        <f>Валюта!AC18/SUM(Валюта!AC$4:AC$1170)</f>
        <v>6.519423292106846E-7</v>
      </c>
      <c r="AB503" s="21">
        <f>Валюта!AD18/SUM(Валюта!AD$4:AD$1170)</f>
        <v>4.6322453135080221E-5</v>
      </c>
      <c r="AC503" s="21">
        <f>Валюта!AE18/SUM(Валюта!AE$4:AE$1170)</f>
        <v>3.7762687984145594E-5</v>
      </c>
      <c r="AD503" s="21">
        <f>Валюта!AF18/SUM(Валюта!AF$4:AF$1170)</f>
        <v>8.9307195893219374E-5</v>
      </c>
      <c r="AE503" s="21">
        <f>Валюта!AG18/SUM(Валюта!AG$4:AG$1170)</f>
        <v>1.4028372592292886E-4</v>
      </c>
      <c r="AF503" s="21">
        <f>Валюта!AH18/SUM(Валюта!AH$4:AH$1170)</f>
        <v>1.3303901363874082E-4</v>
      </c>
      <c r="AG503" s="21">
        <f>Валюта!AI18/SUM(Валюта!AI$4:AI$1170)</f>
        <v>1.3222824490591702E-4</v>
      </c>
      <c r="AH503" s="21">
        <f>Валюта!AJ18/SUM(Валюта!AJ$4:AJ$1170)</f>
        <v>1.7615916088150818E-4</v>
      </c>
      <c r="AI503" s="21">
        <f>Валюта!AK18/SUM(Валюта!AK$4:AK$1170)</f>
        <v>1.8041842725771838E-5</v>
      </c>
      <c r="AJ503" s="21">
        <f>Валюта!AL18/SUM(Валюта!AL$4:AL$1170)</f>
        <v>8.7984288411727121E-5</v>
      </c>
      <c r="AK503" s="21">
        <f>Валюта!AM18/SUM(Валюта!AM$4:AM$1170)</f>
        <v>6.1197313767750053E-5</v>
      </c>
      <c r="AL503" s="21">
        <f>Валюта!AN18/SUM(Валюта!AN$4:AN$1170)</f>
        <v>7.2072865333427627E-7</v>
      </c>
      <c r="AM503" s="21">
        <f>Валюта!AO18/SUM(Валюта!AO$4:AO$1170)</f>
        <v>9.1130482120456055E-7</v>
      </c>
      <c r="AN503" s="21">
        <f>Валюта!AP18/SUM(Валюта!AP$4:AP$1170)</f>
        <v>1.2365215661756998E-5</v>
      </c>
      <c r="AO503" s="21">
        <f>Валюта!AQ18/SUM(Валюта!AQ$4:AQ$1170)</f>
        <v>4.2363951309434627E-7</v>
      </c>
      <c r="AP503" s="21">
        <f>Валюта!AR18/SUM(Валюта!AR$4:AR$1170)</f>
        <v>3.8613184489411442E-7</v>
      </c>
      <c r="AQ503" s="21">
        <f>Валюта!AS18/SUM(Валюта!AS$4:AS$1170)</f>
        <v>1.1009873260185671E-5</v>
      </c>
      <c r="AR503" s="21">
        <f>Валюта!AT18/SUM(Валюта!AT$4:AT$1170)</f>
        <v>2.1652046845510933E-6</v>
      </c>
      <c r="AS503" s="21">
        <f>Валюта!AU18/SUM(Валюта!AU$4:AU$1170)</f>
        <v>9.8807458484332362E-7</v>
      </c>
      <c r="AT503" s="21">
        <f>Валюта!AV18/SUM(Валюта!AV$4:AV$1170)</f>
        <v>8.5960339853881824E-7</v>
      </c>
      <c r="AU503" s="21">
        <f>Валюта!AW18/SUM(Валюта!AW$4:AW$1170)</f>
        <v>8.3478871184386108E-7</v>
      </c>
      <c r="AV503" s="21">
        <f>Валюта!AX18/SUM(Валюта!AX$4:AX$1170)</f>
        <v>7.2127137187785128E-7</v>
      </c>
      <c r="AW503" s="21">
        <f>Валюта!AY18/SUM(Валюта!AY$4:AY$1170)</f>
        <v>1.3308145987887222E-6</v>
      </c>
      <c r="AX503" s="21">
        <f>Валюта!AZ18/SUM(Валюта!AZ$4:AZ$1170)</f>
        <v>7.2276621525589555E-6</v>
      </c>
      <c r="AY503" s="21">
        <f>Валюта!BA18/SUM(Валюта!BA$4:BA$1170)</f>
        <v>6.8124347199508856E-7</v>
      </c>
      <c r="AZ503" s="21">
        <f>Валюта!BB18/SUM(Валюта!BB$4:BB$1170)</f>
        <v>5.4302550529128501E-7</v>
      </c>
      <c r="BA503" s="21">
        <f>Валюта!BC18/SUM(Валюта!BC$4:BC$1170)</f>
        <v>1.0267242329223711E-5</v>
      </c>
      <c r="BB503" s="21">
        <f>Валюта!BD18/SUM(Валюта!BD$4:BD$1170)</f>
        <v>6.1589984812420201E-7</v>
      </c>
      <c r="BC503" s="21">
        <f>Валюта!BE18/SUM(Валюта!BE$4:BE$1170)</f>
        <v>7.152766230330136E-7</v>
      </c>
      <c r="BD503" s="21">
        <f>Валюта!BF18/SUM(Валюта!BF$4:BF$1170)</f>
        <v>5.5743938752992932E-7</v>
      </c>
      <c r="BF503" s="21"/>
      <c r="BG503" s="21"/>
      <c r="BH503" s="21"/>
      <c r="BI503" s="21"/>
      <c r="BJ503" s="21">
        <f t="shared" si="7"/>
        <v>4.9714560117293298E-5</v>
      </c>
    </row>
    <row r="504" spans="1:62" x14ac:dyDescent="0.35">
      <c r="A504" s="2" t="s">
        <v>1097</v>
      </c>
      <c r="B504" s="21">
        <f>Валюта!D1098/SUM(Валюта!D$4:D$1170)</f>
        <v>1.6234621724958721E-5</v>
      </c>
      <c r="C504" s="21">
        <f>Валюта!E1098/SUM(Валюта!E$4:E$1170)</f>
        <v>7.0174453119463631E-5</v>
      </c>
      <c r="D504" s="21">
        <f>Валюта!F1098/SUM(Валюта!F$4:F$1170)</f>
        <v>1.0881585725201478E-5</v>
      </c>
      <c r="E504" s="21">
        <f>Валюта!G1098/SUM(Валюта!G$4:G$1170)</f>
        <v>2.8866635726930514E-5</v>
      </c>
      <c r="F504" s="21">
        <f>Валюта!H1098/SUM(Валюта!H$4:H$1170)</f>
        <v>5.7309383741803826E-6</v>
      </c>
      <c r="G504" s="21">
        <f>Валюта!I1098/SUM(Валюта!I$4:I$1170)</f>
        <v>2.6884547238231372E-5</v>
      </c>
      <c r="H504" s="21">
        <f>Валюта!J1098/SUM(Валюта!J$4:J$1170)</f>
        <v>1.0253465916403308E-5</v>
      </c>
      <c r="I504" s="21">
        <f>Валюта!K1098/SUM(Валюта!K$4:K$1170)</f>
        <v>1.7882619626302439E-5</v>
      </c>
      <c r="J504" s="21">
        <f>Валюта!L1098/SUM(Валюта!L$4:L$1170)</f>
        <v>2.7576985193262686E-5</v>
      </c>
      <c r="K504" s="21">
        <f>Валюта!M1098/SUM(Валюта!M$4:M$1170)</f>
        <v>1.3561309782285047E-5</v>
      </c>
      <c r="L504" s="21">
        <f>Валюта!N1098/SUM(Валюта!N$4:N$1170)</f>
        <v>8.1348600285791663E-5</v>
      </c>
      <c r="M504" s="21">
        <f>Валюта!O1098/SUM(Валюта!O$4:O$1170)</f>
        <v>4.4059422636822362E-5</v>
      </c>
      <c r="N504" s="21">
        <f>Валюта!P1098/SUM(Валюта!P$4:P$1170)</f>
        <v>4.6994826327681354E-5</v>
      </c>
      <c r="O504" s="21">
        <f>Валюта!Q1098/SUM(Валюта!Q$4:Q$1170)</f>
        <v>7.0316257445475822E-5</v>
      </c>
      <c r="P504" s="21">
        <f>Валюта!R1098/SUM(Валюта!R$4:R$1170)</f>
        <v>6.5316831293932585E-5</v>
      </c>
      <c r="Q504" s="21">
        <f>Валюта!S1098/SUM(Валюта!S$4:S$1170)</f>
        <v>5.9849379158729047E-5</v>
      </c>
      <c r="R504" s="21">
        <f>Валюта!T1098/SUM(Валюта!T$4:T$1170)</f>
        <v>3.7193349676225666E-5</v>
      </c>
      <c r="S504" s="21">
        <f>Валюта!U1098/SUM(Валюта!U$4:U$1170)</f>
        <v>1.0075791371280127E-4</v>
      </c>
      <c r="T504" s="21">
        <f>Валюта!V1098/SUM(Валюта!V$4:V$1170)</f>
        <v>2.001666753053885E-5</v>
      </c>
      <c r="U504" s="21">
        <f>Валюта!W1098/SUM(Валюта!W$4:W$1170)</f>
        <v>1.5289615122686771E-5</v>
      </c>
      <c r="V504" s="21">
        <f>Валюта!X1098/SUM(Валюта!X$4:X$1170)</f>
        <v>3.435313278128165E-6</v>
      </c>
      <c r="W504" s="21">
        <f>Валюта!Y1098/SUM(Валюта!Y$4:Y$1170)</f>
        <v>2.1371109689342427E-5</v>
      </c>
      <c r="X504" s="21">
        <f>Валюта!Z1098/SUM(Валюта!Z$4:Z$1170)</f>
        <v>5.6406758647477672E-5</v>
      </c>
      <c r="Y504" s="21">
        <f>Валюта!AA1098/SUM(Валюта!AA$4:AA$1170)</f>
        <v>1.0517410719096901E-4</v>
      </c>
      <c r="Z504" s="21">
        <f>Валюта!AB1098/SUM(Валюта!AB$4:AB$1170)</f>
        <v>2.45868579134072E-5</v>
      </c>
      <c r="AA504" s="21">
        <f>Валюта!AC1098/SUM(Валюта!AC$4:AC$1170)</f>
        <v>5.0301524324723909E-5</v>
      </c>
      <c r="AB504" s="21">
        <f>Валюта!AD1098/SUM(Валюта!AD$4:AD$1170)</f>
        <v>9.9410115311571735E-6</v>
      </c>
      <c r="AC504" s="21">
        <f>Валюта!AE1098/SUM(Валюта!AE$4:AE$1170)</f>
        <v>5.355743857726856E-5</v>
      </c>
      <c r="AD504" s="21">
        <f>Валюта!AF1098/SUM(Валюта!AF$4:AF$1170)</f>
        <v>2.1488505088820382E-6</v>
      </c>
      <c r="AE504" s="21">
        <f>Валюта!AG1098/SUM(Валюта!AG$4:AG$1170)</f>
        <v>7.7798148790050216E-5</v>
      </c>
      <c r="AF504" s="21">
        <f>Валюта!AH1098/SUM(Валюта!AH$4:AH$1170)</f>
        <v>5.4870569236001063E-5</v>
      </c>
      <c r="AG504" s="21">
        <f>Валюта!AI1098/SUM(Валюта!AI$4:AI$1170)</f>
        <v>1.2526864397108558E-5</v>
      </c>
      <c r="AH504" s="21">
        <f>Валюта!AJ1098/SUM(Валюта!AJ$4:AJ$1170)</f>
        <v>2.0255306761785683E-5</v>
      </c>
      <c r="AI504" s="21">
        <f>Валюта!AK1098/SUM(Валюта!AK$4:AK$1170)</f>
        <v>2.816139705671903E-5</v>
      </c>
      <c r="AJ504" s="21">
        <f>Валюта!AL1098/SUM(Валюта!AL$4:AL$1170)</f>
        <v>1.9482591147404201E-5</v>
      </c>
      <c r="AK504" s="21">
        <f>Валюта!AM1098/SUM(Валюта!AM$4:AM$1170)</f>
        <v>1.4388646897464481E-5</v>
      </c>
      <c r="AL504" s="21">
        <f>Валюта!AN1098/SUM(Валюта!AN$4:AN$1170)</f>
        <v>1.9091668957277973E-5</v>
      </c>
      <c r="AM504" s="21">
        <f>Валюта!AO1098/SUM(Валюта!AO$4:AO$1170)</f>
        <v>3.8781259812616828E-5</v>
      </c>
      <c r="AN504" s="21">
        <f>Валюта!AP1098/SUM(Валюта!AP$4:AP$1170)</f>
        <v>1.0341729034057735E-5</v>
      </c>
      <c r="AO504" s="21">
        <f>Валюта!AQ1098/SUM(Валюта!AQ$4:AQ$1170)</f>
        <v>1.1370692452685674E-5</v>
      </c>
      <c r="AP504" s="21">
        <f>Валюта!AR1098/SUM(Валюта!AR$4:AR$1170)</f>
        <v>2.1942740479020427E-5</v>
      </c>
      <c r="AQ504" s="21">
        <f>Валюта!AS1098/SUM(Валюта!AS$4:AS$1170)</f>
        <v>5.730386728478841E-5</v>
      </c>
      <c r="AR504" s="21">
        <f>Валюта!AT1098/SUM(Валюта!AT$4:AT$1170)</f>
        <v>3.5663708051675237E-4</v>
      </c>
      <c r="AS504" s="21">
        <f>Валюта!AU1098/SUM(Валюта!AU$4:AU$1170)</f>
        <v>4.0262262219802765E-5</v>
      </c>
      <c r="AT504" s="21">
        <f>Валюта!AV1098/SUM(Валюта!AV$4:AV$1170)</f>
        <v>1.4670803447117649E-4</v>
      </c>
      <c r="AU504" s="21">
        <f>Валюта!AW1098/SUM(Валюта!AW$4:AW$1170)</f>
        <v>2.5433257030866858E-4</v>
      </c>
      <c r="AV504" s="21">
        <f>Валюта!AX1098/SUM(Валюта!AX$4:AX$1170)</f>
        <v>5.4105928717405976E-5</v>
      </c>
      <c r="AW504" s="21">
        <f>Валюта!AY1098/SUM(Валюта!AY$4:AY$1170)</f>
        <v>3.108856722994733E-5</v>
      </c>
      <c r="AX504" s="21">
        <f>Валюта!AZ1098/SUM(Валюта!AZ$4:AZ$1170)</f>
        <v>1.9442113640604615E-5</v>
      </c>
      <c r="AY504" s="21">
        <f>Валюта!BA1098/SUM(Валюта!BA$4:BA$1170)</f>
        <v>4.4705242574563151E-5</v>
      </c>
      <c r="AZ504" s="21">
        <f>Валюта!BB1098/SUM(Валюта!BB$4:BB$1170)</f>
        <v>3.3625346854843937E-5</v>
      </c>
      <c r="BA504" s="21">
        <f>Валюта!BC1098/SUM(Валюта!BC$4:BC$1170)</f>
        <v>1.8301205015249507E-5</v>
      </c>
      <c r="BB504" s="21">
        <f>Валюта!BD1098/SUM(Валюта!BD$4:BD$1170)</f>
        <v>1.2574770831709592E-4</v>
      </c>
      <c r="BC504" s="21">
        <f>Валюта!BE1098/SUM(Валюта!BE$4:BE$1170)</f>
        <v>4.0063221884950205E-5</v>
      </c>
      <c r="BD504" s="21">
        <f>Валюта!BF1098/SUM(Валюта!BF$4:BF$1170)</f>
        <v>7.5438338209816197E-5</v>
      </c>
      <c r="BF504" s="21"/>
      <c r="BG504" s="21"/>
      <c r="BH504" s="21"/>
      <c r="BI504" s="21"/>
      <c r="BJ504" s="21">
        <f t="shared" si="7"/>
        <v>4.950701999176579E-5</v>
      </c>
    </row>
    <row r="505" spans="1:62" x14ac:dyDescent="0.35">
      <c r="A505" s="2" t="s">
        <v>970</v>
      </c>
      <c r="B505" s="21">
        <f>Валюта!D971/SUM(Валюта!D$4:D$1170)</f>
        <v>0</v>
      </c>
      <c r="C505" s="21">
        <f>Валюта!E971/SUM(Валюта!E$4:E$1170)</f>
        <v>2.605860062878804E-6</v>
      </c>
      <c r="D505" s="21">
        <f>Валюта!F971/SUM(Валюта!F$4:F$1170)</f>
        <v>1.3056009639619184E-5</v>
      </c>
      <c r="E505" s="21">
        <f>Валюта!G971/SUM(Валюта!G$4:G$1170)</f>
        <v>0</v>
      </c>
      <c r="F505" s="21">
        <f>Валюта!H971/SUM(Валюта!H$4:H$1170)</f>
        <v>1.057477817938444E-5</v>
      </c>
      <c r="G505" s="21">
        <f>Валюта!I971/SUM(Валюта!I$4:I$1170)</f>
        <v>3.8112868408938751E-6</v>
      </c>
      <c r="H505" s="21">
        <f>Валюта!J971/SUM(Валюта!J$4:J$1170)</f>
        <v>4.8676646546464807E-4</v>
      </c>
      <c r="I505" s="21">
        <f>Валюта!K971/SUM(Валюта!K$4:K$1170)</f>
        <v>1.6888384110140916E-7</v>
      </c>
      <c r="J505" s="21">
        <f>Валюта!L971/SUM(Валюта!L$4:L$1170)</f>
        <v>6.4593090259145776E-5</v>
      </c>
      <c r="K505" s="21">
        <f>Валюта!M971/SUM(Валюта!M$4:M$1170)</f>
        <v>4.4922162281868622E-5</v>
      </c>
      <c r="L505" s="21">
        <f>Валюта!N971/SUM(Валюта!N$4:N$1170)</f>
        <v>4.192535661528218E-6</v>
      </c>
      <c r="M505" s="21">
        <f>Валюта!O971/SUM(Валюта!O$4:O$1170)</f>
        <v>1.1351498619848132E-4</v>
      </c>
      <c r="N505" s="21">
        <f>Валюта!P971/SUM(Валюта!P$4:P$1170)</f>
        <v>2.7366249631328491E-7</v>
      </c>
      <c r="O505" s="21">
        <f>Валюта!Q971/SUM(Валюта!Q$4:Q$1170)</f>
        <v>5.4032607756133663E-6</v>
      </c>
      <c r="P505" s="21">
        <f>Валюта!R971/SUM(Валюта!R$4:R$1170)</f>
        <v>0</v>
      </c>
      <c r="Q505" s="21">
        <f>Валюта!S971/SUM(Валюта!S$4:S$1170)</f>
        <v>2.3574042774755153E-4</v>
      </c>
      <c r="R505" s="21">
        <f>Валюта!T971/SUM(Валюта!T$4:T$1170)</f>
        <v>1.8724448669633455E-5</v>
      </c>
      <c r="S505" s="21">
        <f>Валюта!U971/SUM(Валюта!U$4:U$1170)</f>
        <v>1.4407501392288156E-5</v>
      </c>
      <c r="T505" s="21">
        <f>Валюта!V971/SUM(Валюта!V$4:V$1170)</f>
        <v>1.177240250935437E-5</v>
      </c>
      <c r="U505" s="21">
        <f>Валюта!W971/SUM(Валюта!W$4:W$1170)</f>
        <v>3.7407602047738509E-6</v>
      </c>
      <c r="V505" s="21">
        <f>Валюта!X971/SUM(Валюта!X$4:X$1170)</f>
        <v>3.2952106000440547E-5</v>
      </c>
      <c r="W505" s="21">
        <f>Валюта!Y971/SUM(Валюта!Y$4:Y$1170)</f>
        <v>1.3498161048978012E-5</v>
      </c>
      <c r="X505" s="21">
        <f>Валюта!Z971/SUM(Валюта!Z$4:Z$1170)</f>
        <v>0</v>
      </c>
      <c r="Y505" s="21">
        <f>Валюта!AA971/SUM(Валюта!AA$4:AA$1170)</f>
        <v>3.1280028854978437E-5</v>
      </c>
      <c r="Z505" s="21">
        <f>Валюта!AB971/SUM(Валюта!AB$4:AB$1170)</f>
        <v>1.11294974905159E-4</v>
      </c>
      <c r="AA505" s="21">
        <f>Валюта!AC971/SUM(Валюта!AC$4:AC$1170)</f>
        <v>0</v>
      </c>
      <c r="AB505" s="21">
        <f>Валюта!AD971/SUM(Валюта!AD$4:AD$1170)</f>
        <v>5.5167238254471127E-6</v>
      </c>
      <c r="AC505" s="21">
        <f>Валюта!AE971/SUM(Валюта!AE$4:AE$1170)</f>
        <v>4.3080517813127599E-6</v>
      </c>
      <c r="AD505" s="21">
        <f>Валюта!AF971/SUM(Валюта!AF$4:AF$1170)</f>
        <v>2.4570872622052813E-6</v>
      </c>
      <c r="AE505" s="21">
        <f>Валюта!AG971/SUM(Валюта!AG$4:AG$1170)</f>
        <v>7.2720042803359081E-6</v>
      </c>
      <c r="AF505" s="21">
        <f>Валюта!AH971/SUM(Валюта!AH$4:AH$1170)</f>
        <v>4.1537723512637196E-4</v>
      </c>
      <c r="AG505" s="21">
        <f>Валюта!AI971/SUM(Валюта!AI$4:AI$1170)</f>
        <v>7.8165283610927123E-6</v>
      </c>
      <c r="AH505" s="21">
        <f>Валюта!AJ971/SUM(Валюта!AJ$4:AJ$1170)</f>
        <v>0</v>
      </c>
      <c r="AI505" s="21">
        <f>Валюта!AK971/SUM(Валюта!AK$4:AK$1170)</f>
        <v>8.2198407580107442E-5</v>
      </c>
      <c r="AJ505" s="21">
        <f>Валюта!AL971/SUM(Валюта!AL$4:AL$1170)</f>
        <v>2.0785224245567523E-6</v>
      </c>
      <c r="AK505" s="21">
        <f>Валюта!AM971/SUM(Валюта!AM$4:AM$1170)</f>
        <v>4.4154993096931197E-6</v>
      </c>
      <c r="AL505" s="21">
        <f>Валюта!AN971/SUM(Валюта!AN$4:AN$1170)</f>
        <v>1.2350368521516037E-4</v>
      </c>
      <c r="AM505" s="21">
        <f>Валюта!AO971/SUM(Валюта!AO$4:AO$1170)</f>
        <v>1.8297033344531885E-4</v>
      </c>
      <c r="AN505" s="21">
        <f>Валюта!AP971/SUM(Валюта!AP$4:AP$1170)</f>
        <v>2.060941630474197E-4</v>
      </c>
      <c r="AO505" s="21">
        <f>Валюта!AQ971/SUM(Валюта!AQ$4:AQ$1170)</f>
        <v>1.8349048849362481E-6</v>
      </c>
      <c r="AP505" s="21">
        <f>Валюта!AR971/SUM(Валюта!AR$4:AR$1170)</f>
        <v>1.9451754592410275E-6</v>
      </c>
      <c r="AQ505" s="21">
        <f>Валюта!AS971/SUM(Валюта!AS$4:AS$1170)</f>
        <v>1.8254375767222878E-5</v>
      </c>
      <c r="AR505" s="21">
        <f>Валюта!AT971/SUM(Валюта!AT$4:AT$1170)</f>
        <v>2.5518866597747601E-5</v>
      </c>
      <c r="AS505" s="21">
        <f>Валюта!AU971/SUM(Валюта!AU$4:AU$1170)</f>
        <v>4.3193313206496272E-5</v>
      </c>
      <c r="AT505" s="21">
        <f>Валюта!AV971/SUM(Валюта!AV$4:AV$1170)</f>
        <v>1.2038268039092517E-4</v>
      </c>
      <c r="AU505" s="21">
        <f>Валюта!AW971/SUM(Валюта!AW$4:AW$1170)</f>
        <v>7.348952128799545E-5</v>
      </c>
      <c r="AV505" s="21">
        <f>Валюта!AX971/SUM(Валюта!AX$4:AX$1170)</f>
        <v>9.3088425443824742E-6</v>
      </c>
      <c r="AW505" s="21">
        <f>Валюта!AY971/SUM(Валюта!AY$4:AY$1170)</f>
        <v>7.2003426536004916E-5</v>
      </c>
      <c r="AX505" s="21">
        <f>Валюта!AZ971/SUM(Валюта!AZ$4:AZ$1170)</f>
        <v>0</v>
      </c>
      <c r="AY505" s="21">
        <f>Валюта!BA971/SUM(Валюта!BA$4:BA$1170)</f>
        <v>2.9550041512514231E-6</v>
      </c>
      <c r="AZ505" s="21">
        <f>Валюта!BB971/SUM(Валюта!BB$4:BB$1170)</f>
        <v>7.7105824370206583E-6</v>
      </c>
      <c r="BA505" s="21">
        <f>Валюта!BC971/SUM(Валюта!BC$4:BC$1170)</f>
        <v>4.0786145678974943E-6</v>
      </c>
      <c r="BB505" s="21">
        <f>Валюта!BD971/SUM(Валюта!BD$4:BD$1170)</f>
        <v>3.6460631697706906E-5</v>
      </c>
      <c r="BC505" s="21">
        <f>Валюта!BE971/SUM(Валюта!BE$4:BE$1170)</f>
        <v>1.0259807729331809E-5</v>
      </c>
      <c r="BD505" s="21">
        <f>Валюта!BF971/SUM(Валюта!BF$4:BF$1170)</f>
        <v>1.9298911349501108E-5</v>
      </c>
      <c r="BF505" s="21"/>
      <c r="BG505" s="21"/>
      <c r="BH505" s="21"/>
      <c r="BI505" s="21"/>
      <c r="BJ505" s="21">
        <f t="shared" si="7"/>
        <v>4.9345394423660314E-5</v>
      </c>
    </row>
    <row r="506" spans="1:62" x14ac:dyDescent="0.35">
      <c r="A506" s="2" t="s">
        <v>389</v>
      </c>
      <c r="B506" s="21">
        <f>Валюта!D390/SUM(Валюта!D$4:D$1170)</f>
        <v>4.210937772052915E-6</v>
      </c>
      <c r="C506" s="21">
        <f>Валюта!E390/SUM(Валюта!E$4:E$1170)</f>
        <v>1.0857750261995017E-5</v>
      </c>
      <c r="D506" s="21">
        <f>Валюта!F390/SUM(Валюта!F$4:F$1170)</f>
        <v>3.6127634036011676E-5</v>
      </c>
      <c r="E506" s="21">
        <f>Валюта!G390/SUM(Валюта!G$4:G$1170)</f>
        <v>3.2640189291483057E-6</v>
      </c>
      <c r="F506" s="21">
        <f>Валюта!H390/SUM(Валюта!H$4:H$1170)</f>
        <v>6.9221850239485896E-6</v>
      </c>
      <c r="G506" s="21">
        <f>Валюта!I390/SUM(Валюта!I$4:I$1170)</f>
        <v>1.7999374680030397E-6</v>
      </c>
      <c r="H506" s="21">
        <f>Валюта!J390/SUM(Валюта!J$4:J$1170)</f>
        <v>1.4794651955176961E-5</v>
      </c>
      <c r="I506" s="21">
        <f>Валюта!K390/SUM(Валюта!K$4:K$1170)</f>
        <v>3.924945726297176E-5</v>
      </c>
      <c r="J506" s="21">
        <f>Валюта!L390/SUM(Валюта!L$4:L$1170)</f>
        <v>4.3993414572612212E-5</v>
      </c>
      <c r="K506" s="21">
        <f>Валюта!M390/SUM(Валюта!M$4:M$1170)</f>
        <v>2.4013201265882743E-5</v>
      </c>
      <c r="L506" s="21">
        <f>Валюта!N390/SUM(Валюта!N$4:N$1170)</f>
        <v>8.2282403202979559E-5</v>
      </c>
      <c r="M506" s="21">
        <f>Валюта!O390/SUM(Валюта!O$4:O$1170)</f>
        <v>7.0649115876664337E-5</v>
      </c>
      <c r="N506" s="21">
        <f>Валюта!P390/SUM(Валюта!P$4:P$1170)</f>
        <v>9.4928690632908294E-5</v>
      </c>
      <c r="O506" s="21">
        <f>Валюта!Q390/SUM(Валюта!Q$4:Q$1170)</f>
        <v>1.1833004307181231E-4</v>
      </c>
      <c r="P506" s="21">
        <f>Валюта!R390/SUM(Валюта!R$4:R$1170)</f>
        <v>8.9368480892437554E-5</v>
      </c>
      <c r="Q506" s="21">
        <f>Валюта!S390/SUM(Валюта!S$4:S$1170)</f>
        <v>8.6011247689019387E-5</v>
      </c>
      <c r="R506" s="21">
        <f>Валюта!T390/SUM(Валюта!T$4:T$1170)</f>
        <v>5.3039785830054855E-5</v>
      </c>
      <c r="S506" s="21">
        <f>Валюта!U390/SUM(Валюта!U$4:U$1170)</f>
        <v>5.5483201148671244E-5</v>
      </c>
      <c r="T506" s="21">
        <f>Валюта!V390/SUM(Валюта!V$4:V$1170)</f>
        <v>1.1375073588323362E-4</v>
      </c>
      <c r="U506" s="21">
        <f>Валюта!W390/SUM(Валюта!W$4:W$1170)</f>
        <v>3.6719816771993049E-5</v>
      </c>
      <c r="V506" s="21">
        <f>Валюта!X390/SUM(Валюта!X$4:X$1170)</f>
        <v>5.1633377347951834E-5</v>
      </c>
      <c r="W506" s="21">
        <f>Валюта!Y390/SUM(Валюта!Y$4:Y$1170)</f>
        <v>5.2496502106439454E-5</v>
      </c>
      <c r="X506" s="21">
        <f>Валюта!Z390/SUM(Валюта!Z$4:Z$1170)</f>
        <v>3.3270411930743E-5</v>
      </c>
      <c r="Y506" s="21">
        <f>Валюта!AA390/SUM(Валюта!AA$4:AA$1170)</f>
        <v>7.5002335927039655E-5</v>
      </c>
      <c r="Z506" s="21">
        <f>Валюта!AB390/SUM(Валюта!AB$4:AB$1170)</f>
        <v>2.7218014290350139E-5</v>
      </c>
      <c r="AA506" s="21">
        <f>Валюта!AC390/SUM(Валюта!AC$4:AC$1170)</f>
        <v>3.10909176965278E-5</v>
      </c>
      <c r="AB506" s="21">
        <f>Валюта!AD390/SUM(Валюта!AD$4:AD$1170)</f>
        <v>3.8526931784752143E-5</v>
      </c>
      <c r="AC506" s="21">
        <f>Валюта!AE390/SUM(Валюта!AE$4:AE$1170)</f>
        <v>3.1698962313829351E-5</v>
      </c>
      <c r="AD506" s="21">
        <f>Валюта!AF390/SUM(Валюта!AF$4:AF$1170)</f>
        <v>5.5302076928380156E-5</v>
      </c>
      <c r="AE506" s="21">
        <f>Валюта!AG390/SUM(Валюта!AG$4:AG$1170)</f>
        <v>3.12595572158175E-5</v>
      </c>
      <c r="AF506" s="21">
        <f>Валюта!AH390/SUM(Валюта!AH$4:AH$1170)</f>
        <v>2.9378524882133382E-5</v>
      </c>
      <c r="AG506" s="21">
        <f>Валюта!AI390/SUM(Валюта!AI$4:AI$1170)</f>
        <v>2.1910990177724548E-5</v>
      </c>
      <c r="AH506" s="21">
        <f>Валюта!AJ390/SUM(Валюта!AJ$4:AJ$1170)</f>
        <v>4.3961187214796584E-5</v>
      </c>
      <c r="AI506" s="21">
        <f>Валюта!AK390/SUM(Валюта!AK$4:AK$1170)</f>
        <v>5.7247901979140245E-5</v>
      </c>
      <c r="AJ506" s="21">
        <f>Валюта!AL390/SUM(Валюта!AL$4:AL$1170)</f>
        <v>4.79676786200486E-5</v>
      </c>
      <c r="AK506" s="21">
        <f>Валюта!AM390/SUM(Валюта!AM$4:AM$1170)</f>
        <v>7.1532546879541373E-5</v>
      </c>
      <c r="AL506" s="21">
        <f>Валюта!AN390/SUM(Валюта!AN$4:AN$1170)</f>
        <v>7.9190820319323529E-5</v>
      </c>
      <c r="AM506" s="21">
        <f>Валюта!AO390/SUM(Валюта!AO$4:AO$1170)</f>
        <v>4.1167126766405513E-5</v>
      </c>
      <c r="AN506" s="21">
        <f>Валюта!AP390/SUM(Валюта!AP$4:AP$1170)</f>
        <v>5.2998949515722657E-5</v>
      </c>
      <c r="AO506" s="21">
        <f>Валюта!AQ390/SUM(Валюта!AQ$4:AQ$1170)</f>
        <v>7.6203132048627189E-5</v>
      </c>
      <c r="AP506" s="21">
        <f>Валюта!AR390/SUM(Валюта!AR$4:AR$1170)</f>
        <v>5.8918493686324494E-5</v>
      </c>
      <c r="AQ506" s="21">
        <f>Валюта!AS390/SUM(Валюта!AS$4:AS$1170)</f>
        <v>3.5487734073168822E-5</v>
      </c>
      <c r="AR506" s="21">
        <f>Валюта!AT390/SUM(Валюта!AT$4:AT$1170)</f>
        <v>7.5278378710902624E-5</v>
      </c>
      <c r="AS506" s="21">
        <f>Валюта!AU390/SUM(Валюта!AU$4:AU$1170)</f>
        <v>5.9609094318713407E-5</v>
      </c>
      <c r="AT506" s="21">
        <f>Валюта!AV390/SUM(Валюта!AV$4:AV$1170)</f>
        <v>9.2617490618121336E-5</v>
      </c>
      <c r="AU506" s="21">
        <f>Валюта!AW390/SUM(Валюта!AW$4:AW$1170)</f>
        <v>2.6116373500695421E-5</v>
      </c>
      <c r="AV506" s="21">
        <f>Валюта!AX390/SUM(Валюта!AX$4:AX$1170)</f>
        <v>6.1045786110752688E-5</v>
      </c>
      <c r="AW506" s="21">
        <f>Валюта!AY390/SUM(Валюта!AY$4:AY$1170)</f>
        <v>1.3420117324296741E-4</v>
      </c>
      <c r="AX506" s="21">
        <f>Валюта!AZ390/SUM(Валюта!AZ$4:AZ$1170)</f>
        <v>2.10293942081316E-5</v>
      </c>
      <c r="AY506" s="21">
        <f>Валюта!BA390/SUM(Валюта!BA$4:BA$1170)</f>
        <v>8.5493843905929082E-5</v>
      </c>
      <c r="AZ506" s="21">
        <f>Валюта!BB390/SUM(Валюта!BB$4:BB$1170)</f>
        <v>5.3966216480151931E-6</v>
      </c>
      <c r="BA506" s="21">
        <f>Валюта!BC390/SUM(Валюта!BC$4:BC$1170)</f>
        <v>1.8599390442344843E-5</v>
      </c>
      <c r="BB506" s="21">
        <f>Валюта!BD390/SUM(Валюта!BD$4:BD$1170)</f>
        <v>3.3588166650769815E-5</v>
      </c>
      <c r="BC506" s="21">
        <f>Валюта!BE390/SUM(Валюта!BE$4:BE$1170)</f>
        <v>1.4114041081265608E-5</v>
      </c>
      <c r="BD506" s="21">
        <f>Валюта!BF390/SUM(Валюта!BF$4:BF$1170)</f>
        <v>5.5585433623631391E-5</v>
      </c>
      <c r="BF506" s="21"/>
      <c r="BG506" s="21"/>
      <c r="BH506" s="21"/>
      <c r="BI506" s="21"/>
      <c r="BJ506" s="21">
        <f t="shared" si="7"/>
        <v>4.9307928569356464E-5</v>
      </c>
    </row>
    <row r="507" spans="1:62" x14ac:dyDescent="0.35">
      <c r="A507" s="2" t="s">
        <v>914</v>
      </c>
      <c r="B507" s="21">
        <f>Валюта!D915/SUM(Валюта!D$4:D$1170)</f>
        <v>2.466642872607411E-5</v>
      </c>
      <c r="C507" s="21">
        <f>Валюта!E915/SUM(Валюта!E$4:E$1170)</f>
        <v>1.6331288479176619E-5</v>
      </c>
      <c r="D507" s="21">
        <f>Валюта!F915/SUM(Валюта!F$4:F$1170)</f>
        <v>9.6452818564637884E-5</v>
      </c>
      <c r="E507" s="21">
        <f>Валюта!G915/SUM(Валюта!G$4:G$1170)</f>
        <v>4.370608266743856E-5</v>
      </c>
      <c r="F507" s="21">
        <f>Валюта!H915/SUM(Валюта!H$4:H$1170)</f>
        <v>1.7886135880110284E-4</v>
      </c>
      <c r="G507" s="21">
        <f>Валюта!I915/SUM(Валюта!I$4:I$1170)</f>
        <v>1.0244668557687774E-5</v>
      </c>
      <c r="H507" s="21">
        <f>Валюта!J915/SUM(Валюта!J$4:J$1170)</f>
        <v>5.2830481697684731E-5</v>
      </c>
      <c r="I507" s="21">
        <f>Валюта!K915/SUM(Валюта!K$4:K$1170)</f>
        <v>3.4482266846818364E-5</v>
      </c>
      <c r="J507" s="21">
        <f>Валюта!L915/SUM(Валюта!L$4:L$1170)</f>
        <v>3.0548947547834967E-5</v>
      </c>
      <c r="K507" s="21">
        <f>Валюта!M915/SUM(Валюта!M$4:M$1170)</f>
        <v>8.3231956258285545E-5</v>
      </c>
      <c r="L507" s="21">
        <f>Валюта!N915/SUM(Валюта!N$4:N$1170)</f>
        <v>1.5398170667782963E-5</v>
      </c>
      <c r="M507" s="21">
        <f>Валюта!O915/SUM(Валюта!O$4:O$1170)</f>
        <v>1.3990320372702964E-4</v>
      </c>
      <c r="N507" s="21">
        <f>Валюта!P915/SUM(Валюта!P$4:P$1170)</f>
        <v>5.0686587062260569E-5</v>
      </c>
      <c r="O507" s="21">
        <f>Валюта!Q915/SUM(Валюта!Q$4:Q$1170)</f>
        <v>9.9819429194445203E-5</v>
      </c>
      <c r="P507" s="21">
        <f>Валюта!R915/SUM(Валюта!R$4:R$1170)</f>
        <v>2.4162498045036382E-5</v>
      </c>
      <c r="Q507" s="21">
        <f>Валюта!S915/SUM(Валюта!S$4:S$1170)</f>
        <v>1.8136175502645166E-5</v>
      </c>
      <c r="R507" s="21">
        <f>Валюта!T915/SUM(Валюта!T$4:T$1170)</f>
        <v>2.2029230744807139E-4</v>
      </c>
      <c r="S507" s="21">
        <f>Валюта!U915/SUM(Валюта!U$4:U$1170)</f>
        <v>1.5639614724924291E-4</v>
      </c>
      <c r="T507" s="21">
        <f>Валюта!V915/SUM(Валюта!V$4:V$1170)</f>
        <v>4.8208691146946366E-5</v>
      </c>
      <c r="U507" s="21">
        <f>Валюта!W915/SUM(Валюта!W$4:W$1170)</f>
        <v>2.6123470239554954E-5</v>
      </c>
      <c r="V507" s="21">
        <f>Валюта!X915/SUM(Валюта!X$4:X$1170)</f>
        <v>2.1714817979481257E-5</v>
      </c>
      <c r="W507" s="21">
        <f>Валюта!Y915/SUM(Валюта!Y$4:Y$1170)</f>
        <v>8.9639345125151534E-5</v>
      </c>
      <c r="X507" s="21">
        <f>Валюта!Z915/SUM(Валюта!Z$4:Z$1170)</f>
        <v>8.0803416196315169E-5</v>
      </c>
      <c r="Y507" s="21">
        <f>Валюта!AA915/SUM(Валюта!AA$4:AA$1170)</f>
        <v>2.3482575251562656E-5</v>
      </c>
      <c r="Z507" s="21">
        <f>Валюта!AB915/SUM(Валюта!AB$4:AB$1170)</f>
        <v>6.8027886661966035E-5</v>
      </c>
      <c r="AA507" s="21">
        <f>Валюта!AC915/SUM(Валюта!AC$4:AC$1170)</f>
        <v>3.4933039022167024E-6</v>
      </c>
      <c r="AB507" s="21">
        <f>Валюта!AD915/SUM(Валюта!AD$4:AD$1170)</f>
        <v>6.0036839050540282E-5</v>
      </c>
      <c r="AC507" s="21">
        <f>Валюта!AE915/SUM(Валюта!AE$4:AE$1170)</f>
        <v>2.9802443201036144E-5</v>
      </c>
      <c r="AD507" s="21">
        <f>Валюта!AF915/SUM(Валюта!AF$4:AF$1170)</f>
        <v>5.7422305453025036E-5</v>
      </c>
      <c r="AE507" s="21">
        <f>Валюта!AG915/SUM(Валюта!AG$4:AG$1170)</f>
        <v>1.8473462064957859E-6</v>
      </c>
      <c r="AF507" s="21">
        <f>Валюта!AH915/SUM(Валюта!AH$4:AH$1170)</f>
        <v>1.9044921699771674E-5</v>
      </c>
      <c r="AG507" s="21">
        <f>Валюта!AI915/SUM(Валюта!AI$4:AI$1170)</f>
        <v>8.0107176878087952E-5</v>
      </c>
      <c r="AH507" s="21">
        <f>Валюта!AJ915/SUM(Валюта!AJ$4:AJ$1170)</f>
        <v>6.2970832845645925E-5</v>
      </c>
      <c r="AI507" s="21">
        <f>Валюта!AK915/SUM(Валюта!AK$4:AK$1170)</f>
        <v>4.5937239828249522E-5</v>
      </c>
      <c r="AJ507" s="21">
        <f>Валюта!AL915/SUM(Валюта!AL$4:AL$1170)</f>
        <v>1.3240187844426512E-5</v>
      </c>
      <c r="AK507" s="21">
        <f>Валюта!AM915/SUM(Валюта!AM$4:AM$1170)</f>
        <v>9.7131264396496425E-5</v>
      </c>
      <c r="AL507" s="21">
        <f>Валюта!AN915/SUM(Валюта!AN$4:AN$1170)</f>
        <v>1.5568800999539595E-5</v>
      </c>
      <c r="AM507" s="21">
        <f>Валюта!AO915/SUM(Валюта!AO$4:AO$1170)</f>
        <v>4.0362401388717944E-6</v>
      </c>
      <c r="AN507" s="21">
        <f>Валюта!AP915/SUM(Валюта!AP$4:AP$1170)</f>
        <v>1.3631402168958563E-5</v>
      </c>
      <c r="AO507" s="21">
        <f>Валюта!AQ915/SUM(Валюта!AQ$4:AQ$1170)</f>
        <v>1.5773424570365565E-5</v>
      </c>
      <c r="AP507" s="21">
        <f>Валюта!AR915/SUM(Валюта!AR$4:AR$1170)</f>
        <v>7.4148927207486329E-6</v>
      </c>
      <c r="AQ507" s="21">
        <f>Валюта!AS915/SUM(Валюта!AS$4:AS$1170)</f>
        <v>7.6222199493593113E-6</v>
      </c>
      <c r="AR507" s="21">
        <f>Валюта!AT915/SUM(Валюта!AT$4:AT$1170)</f>
        <v>1.874456283222141E-5</v>
      </c>
      <c r="AS507" s="21">
        <f>Валюта!AU915/SUM(Валюта!AU$4:AU$1170)</f>
        <v>1.2961074290390839E-5</v>
      </c>
      <c r="AT507" s="21">
        <f>Валюта!AV915/SUM(Валюта!AV$4:AV$1170)</f>
        <v>0</v>
      </c>
      <c r="AU507" s="21">
        <f>Валюта!AW915/SUM(Валюта!AW$4:AW$1170)</f>
        <v>5.2141854514392466E-6</v>
      </c>
      <c r="AV507" s="21">
        <f>Валюта!AX915/SUM(Валюта!AX$4:AX$1170)</f>
        <v>8.5664195193703745E-6</v>
      </c>
      <c r="AW507" s="21">
        <f>Валюта!AY915/SUM(Валюта!AY$4:AY$1170)</f>
        <v>4.412808962393421E-6</v>
      </c>
      <c r="AX507" s="21">
        <f>Валюта!AZ915/SUM(Валюта!AZ$4:AZ$1170)</f>
        <v>0</v>
      </c>
      <c r="AY507" s="21">
        <f>Валюта!BA915/SUM(Валюта!BA$4:BA$1170)</f>
        <v>4.248924382151185E-6</v>
      </c>
      <c r="AZ507" s="21">
        <f>Валюта!BB915/SUM(Валюта!BB$4:BB$1170)</f>
        <v>1.6266408756004714E-5</v>
      </c>
      <c r="BA507" s="21">
        <f>Валюта!BC915/SUM(Валюта!BC$4:BC$1170)</f>
        <v>1.8309109191656636E-6</v>
      </c>
      <c r="BB507" s="21">
        <f>Валюта!BD915/SUM(Валюта!BD$4:BD$1170)</f>
        <v>1.6802180067247967E-5</v>
      </c>
      <c r="BC507" s="21">
        <f>Валюта!BE915/SUM(Валюта!BE$4:BE$1170)</f>
        <v>3.5330722708255098E-4</v>
      </c>
      <c r="BD507" s="21">
        <f>Валюта!BF915/SUM(Валюта!BF$4:BF$1170)</f>
        <v>4.5432200561944082E-5</v>
      </c>
      <c r="BF507" s="21"/>
      <c r="BG507" s="21"/>
      <c r="BH507" s="21"/>
      <c r="BI507" s="21"/>
      <c r="BJ507" s="21">
        <f t="shared" si="7"/>
        <v>4.8673068442235433E-5</v>
      </c>
    </row>
    <row r="508" spans="1:62" x14ac:dyDescent="0.35">
      <c r="A508" s="2" t="s">
        <v>470</v>
      </c>
      <c r="B508" s="21">
        <f>Валюта!D471/SUM(Валюта!D$4:D$1170)</f>
        <v>5.8185096133334928E-5</v>
      </c>
      <c r="C508" s="21">
        <f>Валюта!E471/SUM(Валюта!E$4:E$1170)</f>
        <v>5.2363618284798657E-5</v>
      </c>
      <c r="D508" s="21">
        <f>Валюта!F471/SUM(Валюта!F$4:F$1170)</f>
        <v>1.3281740983081647E-4</v>
      </c>
      <c r="E508" s="21">
        <f>Валюта!G471/SUM(Валюта!G$4:G$1170)</f>
        <v>8.116886741989464E-5</v>
      </c>
      <c r="F508" s="21">
        <f>Валюта!H471/SUM(Валюта!H$4:H$1170)</f>
        <v>9.1725992032151962E-5</v>
      </c>
      <c r="G508" s="21">
        <f>Валюта!I471/SUM(Валюта!I$4:I$1170)</f>
        <v>7.1806640750431212E-5</v>
      </c>
      <c r="H508" s="21">
        <f>Валюта!J471/SUM(Валюта!J$4:J$1170)</f>
        <v>8.304245614487271E-5</v>
      </c>
      <c r="I508" s="21">
        <f>Валюта!K471/SUM(Валюта!K$4:K$1170)</f>
        <v>8.0895359887574986E-5</v>
      </c>
      <c r="J508" s="21">
        <f>Валюта!L471/SUM(Валюта!L$4:L$1170)</f>
        <v>1.0464917794475863E-4</v>
      </c>
      <c r="K508" s="21">
        <f>Валюта!M471/SUM(Валюта!M$4:M$1170)</f>
        <v>8.7770516023147262E-5</v>
      </c>
      <c r="L508" s="21">
        <f>Валюта!N471/SUM(Валюта!N$4:N$1170)</f>
        <v>6.3159436360521348E-5</v>
      </c>
      <c r="M508" s="21">
        <f>Валюта!O471/SUM(Валюта!O$4:O$1170)</f>
        <v>6.3467399382956781E-5</v>
      </c>
      <c r="N508" s="21">
        <f>Валюта!P471/SUM(Валюта!P$4:P$1170)</f>
        <v>7.7870395029380204E-5</v>
      </c>
      <c r="O508" s="21">
        <f>Валюта!Q471/SUM(Валюта!Q$4:Q$1170)</f>
        <v>7.328736691500297E-5</v>
      </c>
      <c r="P508" s="21">
        <f>Валюта!R471/SUM(Валюта!R$4:R$1170)</f>
        <v>5.093116623296689E-5</v>
      </c>
      <c r="Q508" s="21">
        <f>Валюта!S471/SUM(Валюта!S$4:S$1170)</f>
        <v>5.8058151948591254E-5</v>
      </c>
      <c r="R508" s="21">
        <f>Валюта!T471/SUM(Валюта!T$4:T$1170)</f>
        <v>7.3113923127789612E-5</v>
      </c>
      <c r="S508" s="21">
        <f>Валюта!U471/SUM(Валюта!U$4:U$1170)</f>
        <v>6.5738987749820372E-5</v>
      </c>
      <c r="T508" s="21">
        <f>Валюта!V471/SUM(Валюта!V$4:V$1170)</f>
        <v>1.4964264393183065E-5</v>
      </c>
      <c r="U508" s="21">
        <f>Валюта!W471/SUM(Валюта!W$4:W$1170)</f>
        <v>4.3929191928547944E-5</v>
      </c>
      <c r="V508" s="21">
        <f>Валюта!X471/SUM(Валюта!X$4:X$1170)</f>
        <v>4.7502707160115689E-5</v>
      </c>
      <c r="W508" s="21">
        <f>Валюта!Y471/SUM(Валюта!Y$4:Y$1170)</f>
        <v>6.9410658532072E-5</v>
      </c>
      <c r="X508" s="21">
        <f>Валюта!Z471/SUM(Валюта!Z$4:Z$1170)</f>
        <v>2.2871726292912366E-5</v>
      </c>
      <c r="Y508" s="21">
        <f>Валюта!AA471/SUM(Валюта!AA$4:AA$1170)</f>
        <v>7.5938615534204014E-5</v>
      </c>
      <c r="Z508" s="21">
        <f>Валюта!AB471/SUM(Валюта!AB$4:AB$1170)</f>
        <v>2.8320454113091596E-5</v>
      </c>
      <c r="AA508" s="21">
        <f>Валюта!AC471/SUM(Валюта!AC$4:AC$1170)</f>
        <v>6.5931622694847687E-5</v>
      </c>
      <c r="AB508" s="21">
        <f>Валюта!AD471/SUM(Валюта!AD$4:AD$1170)</f>
        <v>4.1230981586081476E-5</v>
      </c>
      <c r="AC508" s="21">
        <f>Валюта!AE471/SUM(Валюта!AE$4:AE$1170)</f>
        <v>3.3746812424039784E-5</v>
      </c>
      <c r="AD508" s="21">
        <f>Валюта!AF471/SUM(Валюта!AF$4:AF$1170)</f>
        <v>3.1554636775919439E-5</v>
      </c>
      <c r="AE508" s="21">
        <f>Валюта!AG471/SUM(Валюта!AG$4:AG$1170)</f>
        <v>2.8489935293522001E-5</v>
      </c>
      <c r="AF508" s="21">
        <f>Валюта!AH471/SUM(Валюта!AH$4:AH$1170)</f>
        <v>4.0040053652179131E-5</v>
      </c>
      <c r="AG508" s="21">
        <f>Валюта!AI471/SUM(Валюта!AI$4:AI$1170)</f>
        <v>3.7324913686088706E-5</v>
      </c>
      <c r="AH508" s="21">
        <f>Валюта!AJ471/SUM(Валюта!AJ$4:AJ$1170)</f>
        <v>5.3081592206054319E-5</v>
      </c>
      <c r="AI508" s="21">
        <f>Валюта!AK471/SUM(Валюта!AK$4:AK$1170)</f>
        <v>3.7317441610910867E-5</v>
      </c>
      <c r="AJ508" s="21">
        <f>Валюта!AL471/SUM(Валюта!AL$4:AL$1170)</f>
        <v>3.5548266948508504E-5</v>
      </c>
      <c r="AK508" s="21">
        <f>Валюта!AM471/SUM(Валюта!AM$4:AM$1170)</f>
        <v>2.9804202362508215E-5</v>
      </c>
      <c r="AL508" s="21">
        <f>Валюта!AN471/SUM(Валюта!AN$4:AN$1170)</f>
        <v>3.3409945928837434E-5</v>
      </c>
      <c r="AM508" s="21">
        <f>Валюта!AO471/SUM(Валюта!AO$4:AO$1170)</f>
        <v>4.0730708301389998E-5</v>
      </c>
      <c r="AN508" s="21">
        <f>Валюта!AP471/SUM(Валюта!AP$4:AP$1170)</f>
        <v>2.7028861307062743E-5</v>
      </c>
      <c r="AO508" s="21">
        <f>Валюта!AQ471/SUM(Валюта!AQ$4:AQ$1170)</f>
        <v>1.0598784873611927E-5</v>
      </c>
      <c r="AP508" s="21">
        <f>Валюта!AR471/SUM(Валюта!AR$4:AR$1170)</f>
        <v>1.8824653250326599E-5</v>
      </c>
      <c r="AQ508" s="21">
        <f>Валюта!AS471/SUM(Валюта!AS$4:AS$1170)</f>
        <v>7.1854841566743789E-5</v>
      </c>
      <c r="AR508" s="21">
        <f>Валюта!AT471/SUM(Валюта!AT$4:AT$1170)</f>
        <v>2.6630945736471244E-5</v>
      </c>
      <c r="AS508" s="21">
        <f>Валюта!AU471/SUM(Валюта!AU$4:AU$1170)</f>
        <v>2.0119283692816931E-5</v>
      </c>
      <c r="AT508" s="21">
        <f>Валюта!AV471/SUM(Валюта!AV$4:AV$1170)</f>
        <v>3.8144900810160059E-5</v>
      </c>
      <c r="AU508" s="21">
        <f>Валюта!AW471/SUM(Валюта!AW$4:AW$1170)</f>
        <v>2.2102436878353006E-5</v>
      </c>
      <c r="AV508" s="21">
        <f>Валюта!AX471/SUM(Валюта!AX$4:AX$1170)</f>
        <v>3.4115501340228339E-5</v>
      </c>
      <c r="AW508" s="21">
        <f>Валюта!AY471/SUM(Валюта!AY$4:AY$1170)</f>
        <v>1.8057247083102446E-5</v>
      </c>
      <c r="AX508" s="21">
        <f>Валюта!AZ471/SUM(Валюта!AZ$4:AZ$1170)</f>
        <v>2.7186385788478268E-5</v>
      </c>
      <c r="AY508" s="21">
        <f>Валюта!BA471/SUM(Валюта!BA$4:BA$1170)</f>
        <v>2.6690146027807576E-5</v>
      </c>
      <c r="AZ508" s="21">
        <f>Валюта!BB471/SUM(Валюта!BB$4:BB$1170)</f>
        <v>4.7509035641253616E-5</v>
      </c>
      <c r="BA508" s="21">
        <f>Валюта!BC471/SUM(Валюта!BC$4:BC$1170)</f>
        <v>1.7265266685912796E-5</v>
      </c>
      <c r="BB508" s="21">
        <f>Валюта!BD471/SUM(Валюта!BD$4:BD$1170)</f>
        <v>1.7268607145213372E-5</v>
      </c>
      <c r="BC508" s="21">
        <f>Валюта!BE471/SUM(Валюта!BE$4:BE$1170)</f>
        <v>3.186662863607389E-5</v>
      </c>
      <c r="BD508" s="21">
        <f>Валюта!BF471/SUM(Валюта!BF$4:BF$1170)</f>
        <v>2.900192572936728E-5</v>
      </c>
      <c r="BF508" s="21"/>
      <c r="BG508" s="21"/>
      <c r="BH508" s="21"/>
      <c r="BI508" s="21"/>
      <c r="BJ508" s="21">
        <f t="shared" si="7"/>
        <v>4.8463020814851057E-5</v>
      </c>
    </row>
    <row r="509" spans="1:62" x14ac:dyDescent="0.35">
      <c r="A509" s="2" t="s">
        <v>90</v>
      </c>
      <c r="B509" s="21">
        <f>Валюта!D91/SUM(Валюта!D$4:D$1170)</f>
        <v>4.7237320023131322E-5</v>
      </c>
      <c r="C509" s="21">
        <f>Валюта!E91/SUM(Валюта!E$4:E$1170)</f>
        <v>4.68898151693128E-5</v>
      </c>
      <c r="D509" s="21">
        <f>Валюта!F91/SUM(Валюта!F$4:F$1170)</f>
        <v>3.1988315865503112E-5</v>
      </c>
      <c r="E509" s="21">
        <f>Валюта!G91/SUM(Валюта!G$4:G$1170)</f>
        <v>7.3223124370149775E-6</v>
      </c>
      <c r="F509" s="21">
        <f>Валюта!H91/SUM(Валюта!H$4:H$1170)</f>
        <v>2.7181826627807887E-5</v>
      </c>
      <c r="G509" s="21">
        <f>Валюта!I91/SUM(Валюта!I$4:I$1170)</f>
        <v>2.5745271973002694E-5</v>
      </c>
      <c r="H509" s="21">
        <f>Валюта!J91/SUM(Валюта!J$4:J$1170)</f>
        <v>7.5430308832076477E-5</v>
      </c>
      <c r="I509" s="21">
        <f>Валюта!K91/SUM(Валюта!K$4:K$1170)</f>
        <v>3.6892947481894929E-5</v>
      </c>
      <c r="J509" s="21">
        <f>Валюта!L91/SUM(Валюта!L$4:L$1170)</f>
        <v>9.6643715968533988E-5</v>
      </c>
      <c r="K509" s="21">
        <f>Валюта!M91/SUM(Валюта!M$4:M$1170)</f>
        <v>7.0980692819993664E-5</v>
      </c>
      <c r="L509" s="21">
        <f>Валюта!N91/SUM(Валюта!N$4:N$1170)</f>
        <v>1.4914192587636749E-5</v>
      </c>
      <c r="M509" s="21">
        <f>Валюта!O91/SUM(Валюта!O$4:O$1170)</f>
        <v>8.7323143730307801E-6</v>
      </c>
      <c r="N509" s="21">
        <f>Валюта!P91/SUM(Валюта!P$4:P$1170)</f>
        <v>4.4027466318637302E-6</v>
      </c>
      <c r="O509" s="21">
        <f>Валюта!Q91/SUM(Валюта!Q$4:Q$1170)</f>
        <v>3.2036338041191288E-5</v>
      </c>
      <c r="P509" s="21">
        <f>Валюта!R91/SUM(Валюта!R$4:R$1170)</f>
        <v>1.1188303203237357E-5</v>
      </c>
      <c r="Q509" s="21">
        <f>Валюта!S91/SUM(Валюта!S$4:S$1170)</f>
        <v>4.2999404305585606E-5</v>
      </c>
      <c r="R509" s="21">
        <f>Валюта!T91/SUM(Валюта!T$4:T$1170)</f>
        <v>1.0075524850587182E-5</v>
      </c>
      <c r="S509" s="21">
        <f>Валюта!U91/SUM(Валюта!U$4:U$1170)</f>
        <v>3.3431814739026488E-5</v>
      </c>
      <c r="T509" s="21">
        <f>Валюта!V91/SUM(Валюта!V$4:V$1170)</f>
        <v>2.7935682377032673E-5</v>
      </c>
      <c r="U509" s="21">
        <f>Валюта!W91/SUM(Валюта!W$4:W$1170)</f>
        <v>3.9866805515691686E-5</v>
      </c>
      <c r="V509" s="21">
        <f>Валюта!X91/SUM(Валюта!X$4:X$1170)</f>
        <v>6.5476333814093292E-5</v>
      </c>
      <c r="W509" s="21">
        <f>Валюта!Y91/SUM(Валюта!Y$4:Y$1170)</f>
        <v>5.5460601505049207E-5</v>
      </c>
      <c r="X509" s="21">
        <f>Валюта!Z91/SUM(Валюта!Z$4:Z$1170)</f>
        <v>3.7585070366625287E-5</v>
      </c>
      <c r="Y509" s="21">
        <f>Валюта!AA91/SUM(Валюта!AA$4:AA$1170)</f>
        <v>8.2775407249018856E-5</v>
      </c>
      <c r="Z509" s="21">
        <f>Валюта!AB91/SUM(Валюта!AB$4:AB$1170)</f>
        <v>6.8378217538970549E-5</v>
      </c>
      <c r="AA509" s="21">
        <f>Валюта!AC91/SUM(Валюта!AC$4:AC$1170)</f>
        <v>2.4094050556111381E-5</v>
      </c>
      <c r="AB509" s="21">
        <f>Валюта!AD91/SUM(Валюта!AD$4:AD$1170)</f>
        <v>3.5635740936787727E-5</v>
      </c>
      <c r="AC509" s="21">
        <f>Валюта!AE91/SUM(Валюта!AE$4:AE$1170)</f>
        <v>2.3034042300424085E-5</v>
      </c>
      <c r="AD509" s="21">
        <f>Валюта!AF91/SUM(Валюта!AF$4:AF$1170)</f>
        <v>6.7812085731113493E-6</v>
      </c>
      <c r="AE509" s="21">
        <f>Валюта!AG91/SUM(Валюта!AG$4:AG$1170)</f>
        <v>2.4230698351465152E-6</v>
      </c>
      <c r="AF509" s="21">
        <f>Валюта!AH91/SUM(Валюта!AH$4:AH$1170)</f>
        <v>1.6790062726615718E-5</v>
      </c>
      <c r="AG509" s="21">
        <f>Валюта!AI91/SUM(Валюта!AI$4:AI$1170)</f>
        <v>4.8240778300110963E-5</v>
      </c>
      <c r="AH509" s="21">
        <f>Валюта!AJ91/SUM(Валюта!AJ$4:AJ$1170)</f>
        <v>2.0905451871693065E-4</v>
      </c>
      <c r="AI509" s="21">
        <f>Валюта!AK91/SUM(Валюта!AK$4:AK$1170)</f>
        <v>7.8561115993420376E-5</v>
      </c>
      <c r="AJ509" s="21">
        <f>Валюта!AL91/SUM(Валюта!AL$4:AL$1170)</f>
        <v>3.0167582091242277E-5</v>
      </c>
      <c r="AK509" s="21">
        <f>Валюта!AM91/SUM(Валюта!AM$4:AM$1170)</f>
        <v>1.8841812822072431E-5</v>
      </c>
      <c r="AL509" s="21">
        <f>Валюта!AN91/SUM(Валюта!AN$4:AN$1170)</f>
        <v>4.6792829650273898E-5</v>
      </c>
      <c r="AM509" s="21">
        <f>Валюта!AO91/SUM(Валюта!AO$4:AO$1170)</f>
        <v>1.5085447519033333E-5</v>
      </c>
      <c r="AN509" s="21">
        <f>Валюта!AP91/SUM(Валюта!AP$4:AP$1170)</f>
        <v>6.2846793458457088E-5</v>
      </c>
      <c r="AO509" s="21">
        <f>Валюта!AQ91/SUM(Валюта!AQ$4:AQ$1170)</f>
        <v>1.4663644986983444E-5</v>
      </c>
      <c r="AP509" s="21">
        <f>Валюта!AR91/SUM(Валюта!AR$4:AR$1170)</f>
        <v>7.7310563140491517E-5</v>
      </c>
      <c r="AQ509" s="21">
        <f>Валюта!AS91/SUM(Валюта!AS$4:AS$1170)</f>
        <v>3.2212215628031837E-5</v>
      </c>
      <c r="AR509" s="21">
        <f>Валюта!AT91/SUM(Валюта!AT$4:AT$1170)</f>
        <v>3.2550422405002637E-5</v>
      </c>
      <c r="AS509" s="21">
        <f>Валюта!AU91/SUM(Валюта!AU$4:AU$1170)</f>
        <v>1.717898437539896E-4</v>
      </c>
      <c r="AT509" s="21">
        <f>Валюта!AV91/SUM(Валюта!AV$4:AV$1170)</f>
        <v>2.2023516628008158E-4</v>
      </c>
      <c r="AU509" s="21">
        <f>Валюта!AW91/SUM(Валюта!AW$4:AW$1170)</f>
        <v>6.4066789636431457E-5</v>
      </c>
      <c r="AV509" s="21">
        <f>Валюта!AX91/SUM(Валюта!AX$4:AX$1170)</f>
        <v>3.4604104527629468E-5</v>
      </c>
      <c r="AW509" s="21">
        <f>Валюта!AY91/SUM(Валюта!AY$4:AY$1170)</f>
        <v>2.7575954891387884E-5</v>
      </c>
      <c r="AX509" s="21">
        <f>Валюта!AZ91/SUM(Валюта!AZ$4:AZ$1170)</f>
        <v>2.0149460673724353E-5</v>
      </c>
      <c r="AY509" s="21">
        <f>Валюта!BA91/SUM(Валюта!BA$4:BA$1170)</f>
        <v>3.8328792617541848E-5</v>
      </c>
      <c r="AZ509" s="21">
        <f>Валюта!BB91/SUM(Валюта!BB$4:BB$1170)</f>
        <v>4.9770376119582006E-5</v>
      </c>
      <c r="BA509" s="21">
        <f>Валюта!BC91/SUM(Валюта!BC$4:BC$1170)</f>
        <v>6.2959891028260728E-5</v>
      </c>
      <c r="BB509" s="21">
        <f>Валюта!BD91/SUM(Валюта!BD$4:BD$1170)</f>
        <v>1.000278981409669E-4</v>
      </c>
      <c r="BC509" s="21">
        <f>Валюта!BE91/SUM(Валюта!BE$4:BE$1170)</f>
        <v>6.1904281805487117E-5</v>
      </c>
      <c r="BD509" s="21">
        <f>Валюта!BF91/SUM(Валюта!BF$4:BF$1170)</f>
        <v>2.6960119643540161E-5</v>
      </c>
      <c r="BF509" s="21"/>
      <c r="BG509" s="21"/>
      <c r="BH509" s="21"/>
      <c r="BI509" s="21"/>
      <c r="BJ509" s="21">
        <f t="shared" si="7"/>
        <v>4.8273270237377868E-5</v>
      </c>
    </row>
    <row r="510" spans="1:62" x14ac:dyDescent="0.35">
      <c r="A510" s="2" t="s">
        <v>374</v>
      </c>
      <c r="B510" s="21">
        <f>Валюта!D375/SUM(Валюта!D$4:D$1170)</f>
        <v>9.8122795254440564E-6</v>
      </c>
      <c r="C510" s="21">
        <f>Валюта!E375/SUM(Валюта!E$4:E$1170)</f>
        <v>5.6605071365867349E-5</v>
      </c>
      <c r="D510" s="21">
        <f>Валюта!F375/SUM(Валюта!F$4:F$1170)</f>
        <v>8.5486644266106645E-6</v>
      </c>
      <c r="E510" s="21">
        <f>Валюта!G375/SUM(Валюта!G$4:G$1170)</f>
        <v>6.6928872991626868E-6</v>
      </c>
      <c r="F510" s="21">
        <f>Валюта!H375/SUM(Валюта!H$4:H$1170)</f>
        <v>8.7301763931003362E-6</v>
      </c>
      <c r="G510" s="21">
        <f>Валюта!I375/SUM(Валюта!I$4:I$1170)</f>
        <v>6.0499040115390913E-5</v>
      </c>
      <c r="H510" s="21">
        <f>Валюта!J375/SUM(Валюта!J$4:J$1170)</f>
        <v>7.646394192322099E-6</v>
      </c>
      <c r="I510" s="21">
        <f>Валюта!K375/SUM(Валюта!K$4:K$1170)</f>
        <v>6.7300210678911555E-5</v>
      </c>
      <c r="J510" s="21">
        <f>Валюта!L375/SUM(Валюта!L$4:L$1170)</f>
        <v>1.1772738200330337E-5</v>
      </c>
      <c r="K510" s="21">
        <f>Валюта!M375/SUM(Валюта!M$4:M$1170)</f>
        <v>1.9339235525149792E-4</v>
      </c>
      <c r="L510" s="21">
        <f>Валюта!N375/SUM(Валюта!N$4:N$1170)</f>
        <v>3.8891694317648681E-5</v>
      </c>
      <c r="M510" s="21">
        <f>Валюта!O375/SUM(Валюта!O$4:O$1170)</f>
        <v>1.1818208178920746E-5</v>
      </c>
      <c r="N510" s="21">
        <f>Валюта!P375/SUM(Валюта!P$4:P$1170)</f>
        <v>9.347452325053771E-6</v>
      </c>
      <c r="O510" s="21">
        <f>Валюта!Q375/SUM(Валюта!Q$4:Q$1170)</f>
        <v>2.3603303431082941E-5</v>
      </c>
      <c r="P510" s="21">
        <f>Валюта!R375/SUM(Валюта!R$4:R$1170)</f>
        <v>1.0216556454966749E-5</v>
      </c>
      <c r="Q510" s="21">
        <f>Валюта!S375/SUM(Валюта!S$4:S$1170)</f>
        <v>1.4643282442876467E-5</v>
      </c>
      <c r="R510" s="21">
        <f>Валюта!T375/SUM(Валюта!T$4:T$1170)</f>
        <v>8.7159120413968889E-6</v>
      </c>
      <c r="S510" s="21">
        <f>Валюта!U375/SUM(Валюта!U$4:U$1170)</f>
        <v>9.0496871776473478E-6</v>
      </c>
      <c r="T510" s="21">
        <f>Валюта!V375/SUM(Валюта!V$4:V$1170)</f>
        <v>7.4531904437588891E-5</v>
      </c>
      <c r="U510" s="21">
        <f>Валюта!W375/SUM(Валюта!W$4:W$1170)</f>
        <v>1.8815133172820856E-5</v>
      </c>
      <c r="V510" s="21">
        <f>Валюта!X375/SUM(Валюта!X$4:X$1170)</f>
        <v>1.2978697385007876E-4</v>
      </c>
      <c r="W510" s="21">
        <f>Валюта!Y375/SUM(Валюта!Y$4:Y$1170)</f>
        <v>4.8506006957281003E-5</v>
      </c>
      <c r="X510" s="21">
        <f>Валюта!Z375/SUM(Валюта!Z$4:Z$1170)</f>
        <v>4.5301671030799366E-5</v>
      </c>
      <c r="Y510" s="21">
        <f>Валюта!AA375/SUM(Валюта!AA$4:AA$1170)</f>
        <v>2.9270928864604887E-5</v>
      </c>
      <c r="Z510" s="21">
        <f>Валюта!AB375/SUM(Валюта!AB$4:AB$1170)</f>
        <v>4.0922566220162803E-5</v>
      </c>
      <c r="AA510" s="21">
        <f>Валюта!AC375/SUM(Валюта!AC$4:AC$1170)</f>
        <v>1.3578231173520721E-5</v>
      </c>
      <c r="AB510" s="21">
        <f>Валюта!AD375/SUM(Валюта!AD$4:AD$1170)</f>
        <v>3.830737218549891E-5</v>
      </c>
      <c r="AC510" s="21">
        <f>Валюта!AE375/SUM(Валюта!AE$4:AE$1170)</f>
        <v>1.8860235758755633E-5</v>
      </c>
      <c r="AD510" s="21">
        <f>Валюта!AF375/SUM(Валюта!AF$4:AF$1170)</f>
        <v>1.5982075659810157E-5</v>
      </c>
      <c r="AE510" s="21">
        <f>Валюта!AG375/SUM(Валюта!AG$4:AG$1170)</f>
        <v>1.7405858054547286E-5</v>
      </c>
      <c r="AF510" s="21">
        <f>Валюта!AH375/SUM(Валюта!AH$4:AH$1170)</f>
        <v>1.2107612312380888E-5</v>
      </c>
      <c r="AG510" s="21">
        <f>Валюта!AI375/SUM(Валюта!AI$4:AI$1170)</f>
        <v>2.8394069620670814E-5</v>
      </c>
      <c r="AH510" s="21">
        <f>Валюта!AJ375/SUM(Валюта!AJ$4:AJ$1170)</f>
        <v>5.8785222798486441E-5</v>
      </c>
      <c r="AI510" s="21">
        <f>Валюта!AK375/SUM(Валюта!AK$4:AK$1170)</f>
        <v>5.9206780701127133E-5</v>
      </c>
      <c r="AJ510" s="21">
        <f>Валюта!AL375/SUM(Валюта!AL$4:AL$1170)</f>
        <v>1.7254738433989848E-4</v>
      </c>
      <c r="AK510" s="21">
        <f>Валюта!AM375/SUM(Валюта!AM$4:AM$1170)</f>
        <v>1.9132939303801233E-4</v>
      </c>
      <c r="AL510" s="21">
        <f>Валюта!AN375/SUM(Валюта!AN$4:AN$1170)</f>
        <v>3.3583956388983715E-5</v>
      </c>
      <c r="AM510" s="21">
        <f>Валюта!AO375/SUM(Валюта!AO$4:AO$1170)</f>
        <v>1.1329221539795768E-5</v>
      </c>
      <c r="AN510" s="21">
        <f>Валюта!AP375/SUM(Валюта!AP$4:AP$1170)</f>
        <v>4.0571027474561385E-5</v>
      </c>
      <c r="AO510" s="21">
        <f>Валюта!AQ375/SUM(Валюта!AQ$4:AQ$1170)</f>
        <v>6.2674879941967859E-5</v>
      </c>
      <c r="AP510" s="21">
        <f>Валюта!AR375/SUM(Валюта!AR$4:AR$1170)</f>
        <v>6.4791762274450765E-5</v>
      </c>
      <c r="AQ510" s="21">
        <f>Валюта!AS375/SUM(Валюта!AS$4:AS$1170)</f>
        <v>6.6363184065482597E-5</v>
      </c>
      <c r="AR510" s="21">
        <f>Валюта!AT375/SUM(Валюта!AT$4:AT$1170)</f>
        <v>9.0568796941160705E-5</v>
      </c>
      <c r="AS510" s="21">
        <f>Валюта!AU375/SUM(Валюта!AU$4:AU$1170)</f>
        <v>6.3710670113350794E-5</v>
      </c>
      <c r="AT510" s="21">
        <f>Валюта!AV375/SUM(Валюта!AV$4:AV$1170)</f>
        <v>7.1335143142631097E-5</v>
      </c>
      <c r="AU510" s="21">
        <f>Валюта!AW375/SUM(Валюта!AW$4:AW$1170)</f>
        <v>1.3097983463919568E-4</v>
      </c>
      <c r="AV510" s="21">
        <f>Валюта!AX375/SUM(Валюта!AX$4:AX$1170)</f>
        <v>4.8775712127575516E-5</v>
      </c>
      <c r="AW510" s="21">
        <f>Валюта!AY375/SUM(Валюта!AY$4:AY$1170)</f>
        <v>1.0174008913919968E-4</v>
      </c>
      <c r="AX510" s="21">
        <f>Валюта!AZ375/SUM(Валюта!AZ$4:AZ$1170)</f>
        <v>7.0461033810130953E-5</v>
      </c>
      <c r="AY510" s="21">
        <f>Валюта!BA375/SUM(Валюта!BA$4:BA$1170)</f>
        <v>4.6798825414624049E-5</v>
      </c>
      <c r="AZ510" s="21">
        <f>Валюта!BB375/SUM(Валюта!BB$4:BB$1170)</f>
        <v>4.9769354624051076E-5</v>
      </c>
      <c r="BA510" s="21">
        <f>Валюта!BC375/SUM(Валюта!BC$4:BC$1170)</f>
        <v>4.193313508187727E-5</v>
      </c>
      <c r="BB510" s="21">
        <f>Валюта!BD375/SUM(Валюта!BD$4:BD$1170)</f>
        <v>3.2047748905185472E-5</v>
      </c>
      <c r="BC510" s="21">
        <f>Валюта!BE375/SUM(Валюта!BE$4:BE$1170)</f>
        <v>9.5576482657873305E-6</v>
      </c>
      <c r="BD510" s="21">
        <f>Валюта!BF375/SUM(Валюта!BF$4:BF$1170)</f>
        <v>4.6647543093715008E-5</v>
      </c>
      <c r="BF510" s="21"/>
      <c r="BG510" s="21"/>
      <c r="BH510" s="21"/>
      <c r="BI510" s="21"/>
      <c r="BJ510" s="21">
        <f t="shared" si="7"/>
        <v>4.8264816381418248E-5</v>
      </c>
    </row>
    <row r="511" spans="1:62" x14ac:dyDescent="0.35">
      <c r="A511" s="2" t="s">
        <v>937</v>
      </c>
      <c r="B511" s="21">
        <f>Валюта!D938/SUM(Валюта!D$4:D$1170)</f>
        <v>4.5221664613327967E-5</v>
      </c>
      <c r="C511" s="21">
        <f>Валюта!E938/SUM(Валюта!E$4:E$1170)</f>
        <v>1.9885854096862361E-5</v>
      </c>
      <c r="D511" s="21">
        <f>Валюта!F938/SUM(Валюта!F$4:F$1170)</f>
        <v>5.6559051240454776E-5</v>
      </c>
      <c r="E511" s="21">
        <f>Валюта!G938/SUM(Валюта!G$4:G$1170)</f>
        <v>3.4477511241499502E-5</v>
      </c>
      <c r="F511" s="21">
        <f>Валюта!H938/SUM(Валюта!H$4:H$1170)</f>
        <v>4.1397933218895142E-5</v>
      </c>
      <c r="G511" s="21">
        <f>Валюта!I938/SUM(Валюта!I$4:I$1170)</f>
        <v>5.9163580474979271E-5</v>
      </c>
      <c r="H511" s="21">
        <f>Валюта!J938/SUM(Валюта!J$4:J$1170)</f>
        <v>4.232291638861019E-5</v>
      </c>
      <c r="I511" s="21">
        <f>Валюта!K938/SUM(Валюта!K$4:K$1170)</f>
        <v>3.6845360373765223E-5</v>
      </c>
      <c r="J511" s="21">
        <f>Валюта!L938/SUM(Валюта!L$4:L$1170)</f>
        <v>4.6060184167781316E-5</v>
      </c>
      <c r="K511" s="21">
        <f>Валюта!M938/SUM(Валюта!M$4:M$1170)</f>
        <v>3.186571225665604E-5</v>
      </c>
      <c r="L511" s="21">
        <f>Валюта!N938/SUM(Валюта!N$4:N$1170)</f>
        <v>5.0726796292913974E-5</v>
      </c>
      <c r="M511" s="21">
        <f>Валюта!O938/SUM(Валюта!O$4:O$1170)</f>
        <v>3.5839147307579804E-5</v>
      </c>
      <c r="N511" s="21">
        <f>Валюта!P938/SUM(Валюта!P$4:P$1170)</f>
        <v>6.2510416682384556E-5</v>
      </c>
      <c r="O511" s="21">
        <f>Валюта!Q938/SUM(Валюта!Q$4:Q$1170)</f>
        <v>1.4012912249464133E-5</v>
      </c>
      <c r="P511" s="21">
        <f>Валюта!R938/SUM(Валюта!R$4:R$1170)</f>
        <v>1.2998431238808416E-4</v>
      </c>
      <c r="Q511" s="21">
        <f>Валюта!S938/SUM(Валюта!S$4:S$1170)</f>
        <v>7.6574963233390703E-5</v>
      </c>
      <c r="R511" s="21">
        <f>Валюта!T938/SUM(Валюта!T$4:T$1170)</f>
        <v>2.0762379256255545E-4</v>
      </c>
      <c r="S511" s="21">
        <f>Валюта!U938/SUM(Валюта!U$4:U$1170)</f>
        <v>3.7578221641635063E-5</v>
      </c>
      <c r="T511" s="21">
        <f>Валюта!V938/SUM(Валюта!V$4:V$1170)</f>
        <v>3.4198126418534224E-5</v>
      </c>
      <c r="U511" s="21">
        <f>Валюта!W938/SUM(Валюта!W$4:W$1170)</f>
        <v>4.8196924305026049E-5</v>
      </c>
      <c r="V511" s="21">
        <f>Валюта!X938/SUM(Валюта!X$4:X$1170)</f>
        <v>1.5573668875520348E-5</v>
      </c>
      <c r="W511" s="21">
        <f>Валюта!Y938/SUM(Валюта!Y$4:Y$1170)</f>
        <v>3.3918034401999562E-5</v>
      </c>
      <c r="X511" s="21">
        <f>Валюта!Z938/SUM(Валюта!Z$4:Z$1170)</f>
        <v>3.6981825502149023E-5</v>
      </c>
      <c r="Y511" s="21">
        <f>Валюта!AA938/SUM(Валюта!AA$4:AA$1170)</f>
        <v>1.3834506487111049E-5</v>
      </c>
      <c r="Z511" s="21">
        <f>Валюта!AB938/SUM(Валюта!AB$4:AB$1170)</f>
        <v>2.4167930780765448E-5</v>
      </c>
      <c r="AA511" s="21">
        <f>Валюта!AC938/SUM(Валюта!AC$4:AC$1170)</f>
        <v>4.9178127034583735E-5</v>
      </c>
      <c r="AB511" s="21">
        <f>Валюта!AD938/SUM(Валюта!AD$4:AD$1170)</f>
        <v>2.5976211745334235E-5</v>
      </c>
      <c r="AC511" s="21">
        <f>Валюта!AE938/SUM(Валюта!AE$4:AE$1170)</f>
        <v>3.4496144943508913E-5</v>
      </c>
      <c r="AD511" s="21">
        <f>Валюта!AF938/SUM(Валюта!AF$4:AF$1170)</f>
        <v>2.162060655453034E-5</v>
      </c>
      <c r="AE511" s="21">
        <f>Валюта!AG938/SUM(Валюта!AG$4:AG$1170)</f>
        <v>1.0538816656694341E-4</v>
      </c>
      <c r="AF511" s="21">
        <f>Валюта!AH938/SUM(Валюта!AH$4:AH$1170)</f>
        <v>1.4707233620398293E-5</v>
      </c>
      <c r="AG511" s="21">
        <f>Валюта!AI938/SUM(Валюта!AI$4:AI$1170)</f>
        <v>9.2017859658770716E-6</v>
      </c>
      <c r="AH511" s="21">
        <f>Валюта!AJ938/SUM(Валюта!AJ$4:AJ$1170)</f>
        <v>2.1478271274860665E-5</v>
      </c>
      <c r="AI511" s="21">
        <f>Валюта!AK938/SUM(Валюта!AK$4:AK$1170)</f>
        <v>5.2907254609726348E-5</v>
      </c>
      <c r="AJ511" s="21">
        <f>Валюта!AL938/SUM(Валюта!AL$4:AL$1170)</f>
        <v>7.5210179197905761E-5</v>
      </c>
      <c r="AK511" s="21">
        <f>Валюта!AM938/SUM(Валюта!AM$4:AM$1170)</f>
        <v>1.0698290677486512E-4</v>
      </c>
      <c r="AL511" s="21">
        <f>Валюта!AN938/SUM(Валюта!AN$4:AN$1170)</f>
        <v>4.952727287902881E-5</v>
      </c>
      <c r="AM511" s="21">
        <f>Валюта!AO938/SUM(Валюта!AO$4:AO$1170)</f>
        <v>9.1700853305080383E-5</v>
      </c>
      <c r="AN511" s="21">
        <f>Валюта!AP938/SUM(Валюта!AP$4:AP$1170)</f>
        <v>1.040130009449179E-4</v>
      </c>
      <c r="AO511" s="21">
        <f>Валюта!AQ938/SUM(Валюта!AQ$4:AQ$1170)</f>
        <v>2.5283221983937425E-5</v>
      </c>
      <c r="AP511" s="21">
        <f>Валюта!AR938/SUM(Валюта!AR$4:AR$1170)</f>
        <v>1.2614608015525768E-5</v>
      </c>
      <c r="AQ511" s="21">
        <f>Валюта!AS938/SUM(Валюта!AS$4:AS$1170)</f>
        <v>1.0595118557001624E-4</v>
      </c>
      <c r="AR511" s="21">
        <f>Валюта!AT938/SUM(Валюта!AT$4:AT$1170)</f>
        <v>4.4602835983107464E-5</v>
      </c>
      <c r="AS511" s="21">
        <f>Валюта!AU938/SUM(Валюта!AU$4:AU$1170)</f>
        <v>2.6469499250083373E-5</v>
      </c>
      <c r="AT511" s="21">
        <f>Валюта!AV938/SUM(Валюта!AV$4:AV$1170)</f>
        <v>3.2347353444459363E-5</v>
      </c>
      <c r="AU511" s="21">
        <f>Валюта!AW938/SUM(Валюта!AW$4:AW$1170)</f>
        <v>1.8220453101773391E-5</v>
      </c>
      <c r="AV511" s="21">
        <f>Валюта!AX938/SUM(Валюта!AX$4:AX$1170)</f>
        <v>3.5697644994670081E-5</v>
      </c>
      <c r="AW511" s="21">
        <f>Валюта!AY938/SUM(Валюта!AY$4:AY$1170)</f>
        <v>2.6457804055373244E-5</v>
      </c>
      <c r="AX511" s="21">
        <f>Валюта!AZ938/SUM(Валюта!AZ$4:AZ$1170)</f>
        <v>4.5672619492542678E-5</v>
      </c>
      <c r="AY511" s="21">
        <f>Валюта!BA938/SUM(Валюта!BA$4:BA$1170)</f>
        <v>2.8393254707795295E-5</v>
      </c>
      <c r="AZ511" s="21">
        <f>Валюта!BB938/SUM(Валюта!BB$4:BB$1170)</f>
        <v>1.1889790268127818E-4</v>
      </c>
      <c r="BA511" s="21">
        <f>Валюта!BC938/SUM(Валюта!BC$4:BC$1170)</f>
        <v>2.4938718546318485E-5</v>
      </c>
      <c r="BB511" s="21">
        <f>Валюта!BD938/SUM(Валюта!BD$4:BD$1170)</f>
        <v>1.8500406841461777E-5</v>
      </c>
      <c r="BC511" s="21">
        <f>Валюта!BE938/SUM(Валюта!BE$4:BE$1170)</f>
        <v>3.296655511931685E-5</v>
      </c>
      <c r="BD511" s="21">
        <f>Валюта!BF938/SUM(Валюта!BF$4:BF$1170)</f>
        <v>4.6776822726752693E-5</v>
      </c>
      <c r="BF511" s="21"/>
      <c r="BG511" s="21"/>
      <c r="BH511" s="21"/>
      <c r="BI511" s="21"/>
      <c r="BJ511" s="21">
        <f t="shared" si="7"/>
        <v>4.80309136206167E-5</v>
      </c>
    </row>
    <row r="512" spans="1:62" x14ac:dyDescent="0.35">
      <c r="A512" s="2" t="s">
        <v>138</v>
      </c>
      <c r="B512" s="21">
        <f>Валюта!D139/SUM(Валюта!D$4:D$1170)</f>
        <v>3.2916159015347589E-5</v>
      </c>
      <c r="C512" s="21">
        <f>Валюта!E139/SUM(Валюта!E$4:E$1170)</f>
        <v>3.4769442541106312E-5</v>
      </c>
      <c r="D512" s="21">
        <f>Валюта!F139/SUM(Валюта!F$4:F$1170)</f>
        <v>2.6213962466608512E-5</v>
      </c>
      <c r="E512" s="21">
        <f>Валюта!G139/SUM(Валюта!G$4:G$1170)</f>
        <v>5.0060279297185489E-5</v>
      </c>
      <c r="F512" s="21">
        <f>Валюта!H139/SUM(Валюта!H$4:H$1170)</f>
        <v>5.80246949688514E-5</v>
      </c>
      <c r="G512" s="21">
        <f>Валюта!I139/SUM(Валюта!I$4:I$1170)</f>
        <v>7.373283810607558E-5</v>
      </c>
      <c r="H512" s="21">
        <f>Валюта!J139/SUM(Валюта!J$4:J$1170)</f>
        <v>5.9854205353172787E-5</v>
      </c>
      <c r="I512" s="21">
        <f>Валюта!K139/SUM(Валюта!K$4:K$1170)</f>
        <v>2.2210949037756296E-5</v>
      </c>
      <c r="J512" s="21">
        <f>Валюта!L139/SUM(Валюта!L$4:L$1170)</f>
        <v>3.7149529432153506E-5</v>
      </c>
      <c r="K512" s="21">
        <f>Валюта!M139/SUM(Валюта!M$4:M$1170)</f>
        <v>4.2796573253373774E-5</v>
      </c>
      <c r="L512" s="21">
        <f>Валюта!N139/SUM(Валюта!N$4:N$1170)</f>
        <v>3.2062961189905405E-5</v>
      </c>
      <c r="M512" s="21">
        <f>Валюта!O139/SUM(Валюта!O$4:O$1170)</f>
        <v>2.7229824930154686E-5</v>
      </c>
      <c r="N512" s="21">
        <f>Валюта!P139/SUM(Валюта!P$4:P$1170)</f>
        <v>4.8269235011493218E-5</v>
      </c>
      <c r="O512" s="21">
        <f>Валюта!Q139/SUM(Валюта!Q$4:Q$1170)</f>
        <v>2.9407417760540799E-5</v>
      </c>
      <c r="P512" s="21">
        <f>Валюта!R139/SUM(Валюта!R$4:R$1170)</f>
        <v>3.8917657927773453E-5</v>
      </c>
      <c r="Q512" s="21">
        <f>Валюта!S139/SUM(Валюта!S$4:S$1170)</f>
        <v>1.9200960566449301E-5</v>
      </c>
      <c r="R512" s="21">
        <f>Валюта!T139/SUM(Валюта!T$4:T$1170)</f>
        <v>7.1404482935212768E-6</v>
      </c>
      <c r="S512" s="21">
        <f>Валюта!U139/SUM(Валюта!U$4:U$1170)</f>
        <v>1.0542202368385936E-5</v>
      </c>
      <c r="T512" s="21">
        <f>Валюта!V139/SUM(Валюта!V$4:V$1170)</f>
        <v>7.9493347780327793E-6</v>
      </c>
      <c r="U512" s="21">
        <f>Валюта!W139/SUM(Валюта!W$4:W$1170)</f>
        <v>1.0099062933787606E-5</v>
      </c>
      <c r="V512" s="21">
        <f>Валюта!X139/SUM(Валюта!X$4:X$1170)</f>
        <v>1.7479921053837823E-5</v>
      </c>
      <c r="W512" s="21">
        <f>Валюта!Y139/SUM(Валюта!Y$4:Y$1170)</f>
        <v>2.6611130100038435E-5</v>
      </c>
      <c r="X512" s="21">
        <f>Валюта!Z139/SUM(Валюта!Z$4:Z$1170)</f>
        <v>2.5197246458198193E-5</v>
      </c>
      <c r="Y512" s="21">
        <f>Валюта!AA139/SUM(Валюта!AA$4:AA$1170)</f>
        <v>1.9266878791179327E-5</v>
      </c>
      <c r="Z512" s="21">
        <f>Валюта!AB139/SUM(Валюта!AB$4:AB$1170)</f>
        <v>1.4586503788005827E-5</v>
      </c>
      <c r="AA512" s="21">
        <f>Валюта!AC139/SUM(Валюта!AC$4:AC$1170)</f>
        <v>2.4060707714166581E-5</v>
      </c>
      <c r="AB512" s="21">
        <f>Валюта!AD139/SUM(Валюта!AD$4:AD$1170)</f>
        <v>1.8262736350516585E-5</v>
      </c>
      <c r="AC512" s="21">
        <f>Валюта!AE139/SUM(Валюта!AE$4:AE$1170)</f>
        <v>2.2594694243406355E-5</v>
      </c>
      <c r="AD512" s="21">
        <f>Валюта!AF139/SUM(Валюта!AF$4:AF$1170)</f>
        <v>1.8731987837672519E-5</v>
      </c>
      <c r="AE512" s="21">
        <f>Валюта!AG139/SUM(Валюта!AG$4:AG$1170)</f>
        <v>4.7541915762026951E-5</v>
      </c>
      <c r="AF512" s="21">
        <f>Валюта!AH139/SUM(Валюта!AH$4:AH$1170)</f>
        <v>4.29356893915431E-5</v>
      </c>
      <c r="AG512" s="21">
        <f>Валюта!AI139/SUM(Валюта!AI$4:AI$1170)</f>
        <v>2.6559411756018276E-5</v>
      </c>
      <c r="AH512" s="21">
        <f>Валюта!AJ139/SUM(Валюта!AJ$4:AJ$1170)</f>
        <v>2.8174264812746094E-5</v>
      </c>
      <c r="AI512" s="21">
        <f>Валюта!AK139/SUM(Валюта!AK$4:AK$1170)</f>
        <v>4.3073420488610977E-5</v>
      </c>
      <c r="AJ512" s="21">
        <f>Валюта!AL139/SUM(Валюта!AL$4:AL$1170)</f>
        <v>5.9667450400942497E-5</v>
      </c>
      <c r="AK512" s="21">
        <f>Валюта!AM139/SUM(Валюта!AM$4:AM$1170)</f>
        <v>4.4682325705738798E-5</v>
      </c>
      <c r="AL512" s="21">
        <f>Валюта!AN139/SUM(Валюта!AN$4:AN$1170)</f>
        <v>2.1609063654102682E-5</v>
      </c>
      <c r="AM512" s="21">
        <f>Валюта!AO139/SUM(Валюта!AO$4:AO$1170)</f>
        <v>7.1456586358551531E-5</v>
      </c>
      <c r="AN512" s="21">
        <f>Валюта!AP139/SUM(Валюта!AP$4:AP$1170)</f>
        <v>1.0639343157845685E-4</v>
      </c>
      <c r="AO512" s="21">
        <f>Валюта!AQ139/SUM(Валюта!AQ$4:AQ$1170)</f>
        <v>9.1381382088326471E-5</v>
      </c>
      <c r="AP512" s="21">
        <f>Валюта!AR139/SUM(Валюта!AR$4:AR$1170)</f>
        <v>6.9640184687782866E-5</v>
      </c>
      <c r="AQ512" s="21">
        <f>Валюта!AS139/SUM(Валюта!AS$4:AS$1170)</f>
        <v>5.4276225911175305E-5</v>
      </c>
      <c r="AR512" s="21">
        <f>Валюта!AT139/SUM(Валюта!AT$4:AT$1170)</f>
        <v>1.150479365369209E-4</v>
      </c>
      <c r="AS512" s="21">
        <f>Валюта!AU139/SUM(Валюта!AU$4:AU$1170)</f>
        <v>1.301770494405452E-4</v>
      </c>
      <c r="AT512" s="21">
        <f>Валюта!AV139/SUM(Валюта!AV$4:AV$1170)</f>
        <v>7.9370047131750889E-5</v>
      </c>
      <c r="AU512" s="21">
        <f>Валюта!AW139/SUM(Валюта!AW$4:AW$1170)</f>
        <v>3.8845789746475212E-5</v>
      </c>
      <c r="AV512" s="21">
        <f>Валюта!AX139/SUM(Валюта!AX$4:AX$1170)</f>
        <v>3.8460050894002846E-5</v>
      </c>
      <c r="AW512" s="21">
        <f>Валюта!AY139/SUM(Валюта!AY$4:AY$1170)</f>
        <v>4.502008400062619E-5</v>
      </c>
      <c r="AX512" s="21">
        <f>Валюта!AZ139/SUM(Валюта!AZ$4:AZ$1170)</f>
        <v>5.1181105144352213E-5</v>
      </c>
      <c r="AY512" s="21">
        <f>Валюта!BA139/SUM(Валюта!BA$4:BA$1170)</f>
        <v>6.0553254976654348E-5</v>
      </c>
      <c r="AZ512" s="21">
        <f>Валюта!BB139/SUM(Валюта!BB$4:BB$1170)</f>
        <v>4.60280569904592E-5</v>
      </c>
      <c r="BA512" s="21">
        <f>Валюта!BC139/SUM(Валюта!BC$4:BC$1170)</f>
        <v>6.1447156701754948E-5</v>
      </c>
      <c r="BB512" s="21">
        <f>Валюта!BD139/SUM(Валюта!BD$4:BD$1170)</f>
        <v>6.237336619819222E-5</v>
      </c>
      <c r="BC512" s="21">
        <f>Валюта!BE139/SUM(Валюта!BE$4:BE$1170)</f>
        <v>1.5715997885554507E-4</v>
      </c>
      <c r="BD512" s="21">
        <f>Валюта!BF139/SUM(Валюта!BF$4:BF$1170)</f>
        <v>1.7158625492514709E-4</v>
      </c>
      <c r="BF512" s="21"/>
      <c r="BG512" s="21"/>
      <c r="BH512" s="21"/>
      <c r="BI512" s="21"/>
      <c r="BJ512" s="21">
        <f t="shared" si="7"/>
        <v>4.7636018721948107E-5</v>
      </c>
    </row>
    <row r="513" spans="1:62" x14ac:dyDescent="0.35">
      <c r="A513" s="2" t="s">
        <v>769</v>
      </c>
      <c r="B513" s="21">
        <f>Валюта!D770/SUM(Валюта!D$4:D$1170)</f>
        <v>5.2335467954704818E-5</v>
      </c>
      <c r="C513" s="21">
        <f>Валюта!E770/SUM(Валюта!E$4:E$1170)</f>
        <v>1.5394903775730807E-5</v>
      </c>
      <c r="D513" s="21">
        <f>Валюта!F770/SUM(Валюта!F$4:F$1170)</f>
        <v>5.0095367717438253E-5</v>
      </c>
      <c r="E513" s="21">
        <f>Валюта!G770/SUM(Валюта!G$4:G$1170)</f>
        <v>4.0747784519532794E-5</v>
      </c>
      <c r="F513" s="21">
        <f>Валюта!H770/SUM(Валюта!H$4:H$1170)</f>
        <v>1.9431682939481396E-5</v>
      </c>
      <c r="G513" s="21">
        <f>Валюта!I770/SUM(Валюта!I$4:I$1170)</f>
        <v>2.5293085398659352E-5</v>
      </c>
      <c r="H513" s="21">
        <f>Валюта!J770/SUM(Валюта!J$4:J$1170)</f>
        <v>8.308231017258277E-5</v>
      </c>
      <c r="I513" s="21">
        <f>Валюта!K770/SUM(Валюта!K$4:K$1170)</f>
        <v>2.8860069297894034E-5</v>
      </c>
      <c r="J513" s="21">
        <f>Валюта!L770/SUM(Валюта!L$4:L$1170)</f>
        <v>5.1127693922012394E-5</v>
      </c>
      <c r="K513" s="21">
        <f>Валюта!M770/SUM(Валюта!M$4:M$1170)</f>
        <v>2.7547219565390015E-5</v>
      </c>
      <c r="L513" s="21">
        <f>Валюта!N770/SUM(Валюта!N$4:N$1170)</f>
        <v>4.1999581975366345E-5</v>
      </c>
      <c r="M513" s="21">
        <f>Валюта!O770/SUM(Валюта!O$4:O$1170)</f>
        <v>2.8466732777970086E-5</v>
      </c>
      <c r="N513" s="21">
        <f>Валюта!P770/SUM(Валюта!P$4:P$1170)</f>
        <v>1.5271440480541348E-5</v>
      </c>
      <c r="O513" s="21">
        <f>Валюта!Q770/SUM(Валюта!Q$4:Q$1170)</f>
        <v>4.8208029431434493E-5</v>
      </c>
      <c r="P513" s="21">
        <f>Валюта!R770/SUM(Валюта!R$4:R$1170)</f>
        <v>2.5101014892335685E-5</v>
      </c>
      <c r="Q513" s="21">
        <f>Валюта!S770/SUM(Валюта!S$4:S$1170)</f>
        <v>2.2910293580776317E-5</v>
      </c>
      <c r="R513" s="21">
        <f>Валюта!T770/SUM(Валюта!T$4:T$1170)</f>
        <v>2.6256902116169449E-5</v>
      </c>
      <c r="S513" s="21">
        <f>Валюта!U770/SUM(Валюта!U$4:U$1170)</f>
        <v>2.9248567936815515E-5</v>
      </c>
      <c r="T513" s="21">
        <f>Валюта!V770/SUM(Валюта!V$4:V$1170)</f>
        <v>9.7988506019093392E-6</v>
      </c>
      <c r="U513" s="21">
        <f>Валюта!W770/SUM(Валюта!W$4:W$1170)</f>
        <v>4.0443258642485541E-5</v>
      </c>
      <c r="V513" s="21">
        <f>Валюта!X770/SUM(Валюта!X$4:X$1170)</f>
        <v>3.7329628988346584E-5</v>
      </c>
      <c r="W513" s="21">
        <f>Валюта!Y770/SUM(Валюта!Y$4:Y$1170)</f>
        <v>1.8374058054803505E-4</v>
      </c>
      <c r="X513" s="21">
        <f>Валюта!Z770/SUM(Валюта!Z$4:Z$1170)</f>
        <v>2.5569509088321092E-5</v>
      </c>
      <c r="Y513" s="21">
        <f>Валюта!AA770/SUM(Валюта!AA$4:AA$1170)</f>
        <v>1.5611974803837158E-5</v>
      </c>
      <c r="Z513" s="21">
        <f>Валюта!AB770/SUM(Валюта!AB$4:AB$1170)</f>
        <v>3.4045791592528882E-5</v>
      </c>
      <c r="AA513" s="21">
        <f>Валюта!AC770/SUM(Валюта!AC$4:AC$1170)</f>
        <v>2.4468516319491438E-5</v>
      </c>
      <c r="AB513" s="21">
        <f>Валюта!AD770/SUM(Валюта!AD$4:AD$1170)</f>
        <v>6.7564266574411775E-5</v>
      </c>
      <c r="AC513" s="21">
        <f>Валюта!AE770/SUM(Валюта!AE$4:AE$1170)</f>
        <v>5.9142496980286518E-5</v>
      </c>
      <c r="AD513" s="21">
        <f>Валюта!AF770/SUM(Валюта!AF$4:AF$1170)</f>
        <v>9.5464361545699052E-5</v>
      </c>
      <c r="AE513" s="21">
        <f>Валюта!AG770/SUM(Валюта!AG$4:AG$1170)</f>
        <v>4.6893527986070791E-5</v>
      </c>
      <c r="AF513" s="21">
        <f>Валюта!AH770/SUM(Валюта!AH$4:AH$1170)</f>
        <v>4.4726038079338766E-5</v>
      </c>
      <c r="AG513" s="21">
        <f>Валюта!AI770/SUM(Валюта!AI$4:AI$1170)</f>
        <v>4.0215607145007569E-5</v>
      </c>
      <c r="AH513" s="21">
        <f>Валюта!AJ770/SUM(Валюта!AJ$4:AJ$1170)</f>
        <v>3.850073467087901E-5</v>
      </c>
      <c r="AI513" s="21">
        <f>Валюта!AK770/SUM(Валюта!AK$4:AK$1170)</f>
        <v>8.0343362577222924E-5</v>
      </c>
      <c r="AJ513" s="21">
        <f>Валюта!AL770/SUM(Валюта!AL$4:AL$1170)</f>
        <v>7.1228289124040291E-5</v>
      </c>
      <c r="AK513" s="21">
        <f>Валюта!AM770/SUM(Валюта!AM$4:AM$1170)</f>
        <v>6.3573955663666321E-5</v>
      </c>
      <c r="AL513" s="21">
        <f>Валюта!AN770/SUM(Валюта!AN$4:AN$1170)</f>
        <v>2.4415529092570191E-5</v>
      </c>
      <c r="AM513" s="21">
        <f>Валюта!AO770/SUM(Валюта!AO$4:AO$1170)</f>
        <v>8.7961322224117228E-5</v>
      </c>
      <c r="AN513" s="21">
        <f>Валюта!AP770/SUM(Валюта!AP$4:AP$1170)</f>
        <v>2.7569100883468744E-5</v>
      </c>
      <c r="AO513" s="21">
        <f>Валюта!AQ770/SUM(Валюта!AQ$4:AQ$1170)</f>
        <v>1.0900270662071707E-5</v>
      </c>
      <c r="AP513" s="21">
        <f>Валюта!AR770/SUM(Валюта!AR$4:AR$1170)</f>
        <v>1.5915599802327332E-5</v>
      </c>
      <c r="AQ513" s="21">
        <f>Валюта!AS770/SUM(Валюта!AS$4:AS$1170)</f>
        <v>4.3183726960481669E-5</v>
      </c>
      <c r="AR513" s="21">
        <f>Валюта!AT770/SUM(Валюта!AT$4:AT$1170)</f>
        <v>6.0046914073540716E-5</v>
      </c>
      <c r="AS513" s="21">
        <f>Валюта!AU770/SUM(Валюта!AU$4:AU$1170)</f>
        <v>6.4686897281109667E-5</v>
      </c>
      <c r="AT513" s="21">
        <f>Валюта!AV770/SUM(Валюта!AV$4:AV$1170)</f>
        <v>4.2887046225432544E-5</v>
      </c>
      <c r="AU513" s="21">
        <f>Валюта!AW770/SUM(Валюта!AW$4:AW$1170)</f>
        <v>4.2900786727582053E-5</v>
      </c>
      <c r="AV513" s="21">
        <f>Валюта!AX770/SUM(Валюта!AX$4:AX$1170)</f>
        <v>7.8165934157612885E-5</v>
      </c>
      <c r="AW513" s="21">
        <f>Валюта!AY770/SUM(Валюта!AY$4:AY$1170)</f>
        <v>5.4015898553609432E-5</v>
      </c>
      <c r="AX513" s="21">
        <f>Валюта!AZ770/SUM(Валюта!AZ$4:AZ$1170)</f>
        <v>3.9986112605448437E-5</v>
      </c>
      <c r="AY513" s="21">
        <f>Валюта!BA770/SUM(Валюта!BA$4:BA$1170)</f>
        <v>5.3597051342159042E-5</v>
      </c>
      <c r="AZ513" s="21">
        <f>Валюта!BB770/SUM(Валюта!BB$4:BB$1170)</f>
        <v>5.7368935812504111E-5</v>
      </c>
      <c r="BA513" s="21">
        <f>Валюта!BC770/SUM(Валюта!BC$4:BC$1170)</f>
        <v>5.8589149413301234E-5</v>
      </c>
      <c r="BB513" s="21">
        <f>Валюта!BD770/SUM(Валюта!BD$4:BD$1170)</f>
        <v>4.31976305758925E-5</v>
      </c>
      <c r="BC513" s="21">
        <f>Валюта!BE770/SUM(Валюта!BE$4:BE$1170)</f>
        <v>3.6916534160947981E-5</v>
      </c>
      <c r="BD513" s="21">
        <f>Валюта!BF770/SUM(Валюта!BF$4:BF$1170)</f>
        <v>1.6103565484701994E-4</v>
      </c>
      <c r="BF513" s="21"/>
      <c r="BG513" s="21"/>
      <c r="BH513" s="21"/>
      <c r="BI513" s="21"/>
      <c r="BJ513" s="21">
        <f t="shared" si="7"/>
        <v>4.7515981723411109E-5</v>
      </c>
    </row>
    <row r="514" spans="1:62" x14ac:dyDescent="0.35">
      <c r="A514" s="2" t="s">
        <v>5</v>
      </c>
      <c r="B514" s="21">
        <f>Валюта!D6/SUM(Валюта!D$4:D$1170)</f>
        <v>1.1095423771079047E-4</v>
      </c>
      <c r="C514" s="21">
        <f>Валюта!E6/SUM(Валюта!E$4:E$1170)</f>
        <v>6.7813965891654551E-5</v>
      </c>
      <c r="D514" s="21">
        <f>Валюта!F6/SUM(Валюта!F$4:F$1170)</f>
        <v>8.5197805235224573E-5</v>
      </c>
      <c r="E514" s="21">
        <f>Валюта!G6/SUM(Валюта!G$4:G$1170)</f>
        <v>1.0087586875979373E-4</v>
      </c>
      <c r="F514" s="21">
        <f>Валюта!H6/SUM(Валюта!H$4:H$1170)</f>
        <v>1.3089350599190661E-4</v>
      </c>
      <c r="G514" s="21">
        <f>Валюта!I6/SUM(Валюта!I$4:I$1170)</f>
        <v>1.6035299358093638E-4</v>
      </c>
      <c r="H514" s="21">
        <f>Валюта!J6/SUM(Валюта!J$4:J$1170)</f>
        <v>1.5058664262794597E-4</v>
      </c>
      <c r="I514" s="21">
        <f>Валюта!K6/SUM(Валюта!K$4:K$1170)</f>
        <v>1.0601002141910713E-4</v>
      </c>
      <c r="J514" s="21">
        <f>Валюта!L6/SUM(Валюта!L$4:L$1170)</f>
        <v>1.5795875267989891E-4</v>
      </c>
      <c r="K514" s="21">
        <f>Валюта!M6/SUM(Валюта!M$4:M$1170)</f>
        <v>1.0724774654856353E-4</v>
      </c>
      <c r="L514" s="21">
        <f>Валюта!N6/SUM(Валюта!N$4:N$1170)</f>
        <v>7.6983670239551838E-5</v>
      </c>
      <c r="M514" s="21">
        <f>Валюта!O6/SUM(Валюта!O$4:O$1170)</f>
        <v>5.0371478148870015E-5</v>
      </c>
      <c r="N514" s="21">
        <f>Валюта!P6/SUM(Валюта!P$4:P$1170)</f>
        <v>5.6760821294155445E-5</v>
      </c>
      <c r="O514" s="21">
        <f>Валюта!Q6/SUM(Валюта!Q$4:Q$1170)</f>
        <v>2.7287150873907705E-5</v>
      </c>
      <c r="P514" s="21">
        <f>Валюта!R6/SUM(Валюта!R$4:R$1170)</f>
        <v>2.9170384529444473E-5</v>
      </c>
      <c r="Q514" s="21">
        <f>Валюта!S6/SUM(Валюта!S$4:S$1170)</f>
        <v>3.7916797096819614E-5</v>
      </c>
      <c r="R514" s="21">
        <f>Валюта!T6/SUM(Валюта!T$4:T$1170)</f>
        <v>8.1095445768601971E-5</v>
      </c>
      <c r="S514" s="21">
        <f>Валюта!U6/SUM(Валюта!U$4:U$1170)</f>
        <v>7.988109471558636E-6</v>
      </c>
      <c r="T514" s="21">
        <f>Валюта!V6/SUM(Валюта!V$4:V$1170)</f>
        <v>5.0920946840976968E-5</v>
      </c>
      <c r="U514" s="21">
        <f>Валюта!W6/SUM(Валюта!W$4:W$1170)</f>
        <v>5.3090590763387606E-5</v>
      </c>
      <c r="V514" s="21">
        <f>Валюта!X6/SUM(Валюта!X$4:X$1170)</f>
        <v>1.4833110475310679E-5</v>
      </c>
      <c r="W514" s="21">
        <f>Валюта!Y6/SUM(Валюта!Y$4:Y$1170)</f>
        <v>0</v>
      </c>
      <c r="X514" s="21">
        <f>Валюта!Z6/SUM(Валюта!Z$4:Z$1170)</f>
        <v>0</v>
      </c>
      <c r="Y514" s="21">
        <f>Валюта!AA6/SUM(Валюта!AA$4:AA$1170)</f>
        <v>0</v>
      </c>
      <c r="Z514" s="21">
        <f>Валюта!AB6/SUM(Валюта!AB$4:AB$1170)</f>
        <v>0</v>
      </c>
      <c r="AA514" s="21">
        <f>Валюта!AC6/SUM(Валюта!AC$4:AC$1170)</f>
        <v>0</v>
      </c>
      <c r="AB514" s="21">
        <f>Валюта!AD6/SUM(Валюта!AD$4:AD$1170)</f>
        <v>1.7051691824109258E-5</v>
      </c>
      <c r="AC514" s="21">
        <f>Валюта!AE6/SUM(Валюта!AE$4:AE$1170)</f>
        <v>1.3231698983850691E-5</v>
      </c>
      <c r="AD514" s="21">
        <f>Валюта!AF6/SUM(Валюта!AF$4:AF$1170)</f>
        <v>1.8787030115051669E-5</v>
      </c>
      <c r="AE514" s="21">
        <f>Валюта!AG6/SUM(Валюта!AG$4:AG$1170)</f>
        <v>4.9780530454013527E-5</v>
      </c>
      <c r="AF514" s="21">
        <f>Валюта!AH6/SUM(Валюта!AH$4:AH$1170)</f>
        <v>7.2816072119668746E-5</v>
      </c>
      <c r="AG514" s="21">
        <f>Валюта!AI6/SUM(Валюта!AI$4:AI$1170)</f>
        <v>8.4879152289706438E-5</v>
      </c>
      <c r="AH514" s="21">
        <f>Валюта!AJ6/SUM(Валюта!AJ$4:AJ$1170)</f>
        <v>8.8814027274146504E-5</v>
      </c>
      <c r="AI514" s="21">
        <f>Валюта!AK6/SUM(Валюта!AK$4:AK$1170)</f>
        <v>3.2536230584768762E-5</v>
      </c>
      <c r="AJ514" s="21">
        <f>Валюта!AL6/SUM(Валюта!AL$4:AL$1170)</f>
        <v>2.8189383015710796E-5</v>
      </c>
      <c r="AK514" s="21">
        <f>Валюта!AM6/SUM(Валюта!AM$4:AM$1170)</f>
        <v>0</v>
      </c>
      <c r="AL514" s="21">
        <f>Валюта!AN6/SUM(Валюта!AN$4:AN$1170)</f>
        <v>2.2835841959540574E-5</v>
      </c>
      <c r="AM514" s="21">
        <f>Валюта!AO6/SUM(Валюта!AO$4:AO$1170)</f>
        <v>7.7445357664602553E-6</v>
      </c>
      <c r="AN514" s="21">
        <f>Валюта!AP6/SUM(Валюта!AP$4:AP$1170)</f>
        <v>7.8069442358313639E-6</v>
      </c>
      <c r="AO514" s="21">
        <f>Валюта!AQ6/SUM(Валюта!AQ$4:AQ$1170)</f>
        <v>0</v>
      </c>
      <c r="AP514" s="21">
        <f>Валюта!AR6/SUM(Валюта!AR$4:AR$1170)</f>
        <v>0</v>
      </c>
      <c r="AQ514" s="21">
        <f>Валюта!AS6/SUM(Валюта!AS$4:AS$1170)</f>
        <v>0</v>
      </c>
      <c r="AR514" s="21">
        <f>Валюта!AT6/SUM(Валюта!AT$4:AT$1170)</f>
        <v>5.8420330851359391E-5</v>
      </c>
      <c r="AS514" s="21">
        <f>Валюта!AU6/SUM(Валюта!AU$4:AU$1170)</f>
        <v>2.1514909425365415E-5</v>
      </c>
      <c r="AT514" s="21">
        <f>Валюта!AV6/SUM(Валюта!AV$4:AV$1170)</f>
        <v>1.3555468037513531E-5</v>
      </c>
      <c r="AU514" s="21">
        <f>Валюта!AW6/SUM(Валюта!AW$4:AW$1170)</f>
        <v>0</v>
      </c>
      <c r="AV514" s="21">
        <f>Валюта!AX6/SUM(Валюта!AX$4:AX$1170)</f>
        <v>5.647491386844173E-6</v>
      </c>
      <c r="AW514" s="21">
        <f>Валюта!AY6/SUM(Валюта!AY$4:AY$1170)</f>
        <v>2.3476881882175779E-5</v>
      </c>
      <c r="AX514" s="21">
        <f>Валюта!AZ6/SUM(Валюта!AZ$4:AZ$1170)</f>
        <v>1.2496582084885362E-4</v>
      </c>
      <c r="AY514" s="21">
        <f>Валюта!BA6/SUM(Валюта!BA$4:BA$1170)</f>
        <v>1.5040440290800655E-5</v>
      </c>
      <c r="AZ514" s="21">
        <f>Валюта!BB6/SUM(Валюта!BB$4:BB$1170)</f>
        <v>5.1699445746770624E-5</v>
      </c>
      <c r="BA514" s="21">
        <f>Валюта!BC6/SUM(Валюта!BC$4:BC$1170)</f>
        <v>2.325108012794119E-5</v>
      </c>
      <c r="BB514" s="21">
        <f>Валюта!BD6/SUM(Валюта!BD$4:BD$1170)</f>
        <v>5.8874262675077232E-5</v>
      </c>
      <c r="BC514" s="21">
        <f>Валюта!BE6/SUM(Валюта!BE$4:BE$1170)</f>
        <v>4.2347755343190786E-5</v>
      </c>
      <c r="BD514" s="21">
        <f>Валюта!BF6/SUM(Валюта!BF$4:BF$1170)</f>
        <v>4.3113395186340349E-5</v>
      </c>
      <c r="BF514" s="21"/>
      <c r="BG514" s="21"/>
      <c r="BH514" s="21"/>
      <c r="BI514" s="21"/>
      <c r="BJ514" s="21">
        <f t="shared" si="7"/>
        <v>4.7103463024972706E-5</v>
      </c>
    </row>
    <row r="515" spans="1:62" x14ac:dyDescent="0.35">
      <c r="A515" s="2" t="s">
        <v>392</v>
      </c>
      <c r="B515" s="21">
        <f>Валюта!D393/SUM(Валюта!D$4:D$1170)</f>
        <v>6.422342199514665E-7</v>
      </c>
      <c r="C515" s="21">
        <f>Валюта!E393/SUM(Валюта!E$4:E$1170)</f>
        <v>8.0609170030187111E-6</v>
      </c>
      <c r="D515" s="21">
        <f>Валюта!F393/SUM(Валюта!F$4:F$1170)</f>
        <v>4.5073452130085191E-6</v>
      </c>
      <c r="E515" s="21">
        <f>Валюта!G393/SUM(Валюта!G$4:G$1170)</f>
        <v>1.2411664265934925E-5</v>
      </c>
      <c r="F515" s="21">
        <f>Валюта!H393/SUM(Валюта!H$4:H$1170)</f>
        <v>4.1566904374890636E-6</v>
      </c>
      <c r="G515" s="21">
        <f>Валюта!I393/SUM(Валюта!I$4:I$1170)</f>
        <v>2.6602664698380976E-6</v>
      </c>
      <c r="H515" s="21">
        <f>Валюта!J393/SUM(Валюта!J$4:J$1170)</f>
        <v>8.1320772110526567E-6</v>
      </c>
      <c r="I515" s="21">
        <f>Валюта!K393/SUM(Валюта!K$4:K$1170)</f>
        <v>9.4574951016789126E-6</v>
      </c>
      <c r="J515" s="21">
        <f>Валюта!L393/SUM(Валюта!L$4:L$1170)</f>
        <v>5.6509143361585619E-6</v>
      </c>
      <c r="K515" s="21">
        <f>Валюта!M393/SUM(Валюта!M$4:M$1170)</f>
        <v>6.7469975740043587E-6</v>
      </c>
      <c r="L515" s="21">
        <f>Валюта!N393/SUM(Валюта!N$4:N$1170)</f>
        <v>1.5357466438059389E-5</v>
      </c>
      <c r="M515" s="21">
        <f>Валюта!O393/SUM(Валюта!O$4:O$1170)</f>
        <v>2.1602047242122182E-5</v>
      </c>
      <c r="N515" s="21">
        <f>Валюта!P393/SUM(Валюта!P$4:P$1170)</f>
        <v>1.6218527355037324E-5</v>
      </c>
      <c r="O515" s="21">
        <f>Валюта!Q393/SUM(Валюта!Q$4:Q$1170)</f>
        <v>5.0612822455112549E-7</v>
      </c>
      <c r="P515" s="21">
        <f>Валюта!R393/SUM(Валюта!R$4:R$1170)</f>
        <v>1.5811915073003216E-5</v>
      </c>
      <c r="Q515" s="21">
        <f>Валюта!S393/SUM(Валюта!S$4:S$1170)</f>
        <v>1.9601498873160668E-5</v>
      </c>
      <c r="R515" s="21">
        <f>Валюта!T393/SUM(Валюта!T$4:T$1170)</f>
        <v>4.3646548429335062E-5</v>
      </c>
      <c r="S515" s="21">
        <f>Валюта!U393/SUM(Валюта!U$4:U$1170)</f>
        <v>7.4717727902555854E-5</v>
      </c>
      <c r="T515" s="21">
        <f>Валюта!V393/SUM(Валюта!V$4:V$1170)</f>
        <v>4.2086821333489085E-5</v>
      </c>
      <c r="U515" s="21">
        <f>Валюта!W393/SUM(Валюта!W$4:W$1170)</f>
        <v>7.3899806426319394E-6</v>
      </c>
      <c r="V515" s="21">
        <f>Валюта!X393/SUM(Валюта!X$4:X$1170)</f>
        <v>9.3255502248624824E-7</v>
      </c>
      <c r="W515" s="21">
        <f>Валюта!Y393/SUM(Валюта!Y$4:Y$1170)</f>
        <v>2.9734943253882308E-6</v>
      </c>
      <c r="X515" s="21">
        <f>Валюта!Z393/SUM(Валюта!Z$4:Z$1170)</f>
        <v>8.079893110438598E-6</v>
      </c>
      <c r="Y515" s="21">
        <f>Валюта!AA393/SUM(Валюта!AA$4:AA$1170)</f>
        <v>2.6296290529343083E-5</v>
      </c>
      <c r="Z515" s="21">
        <f>Валюта!AB393/SUM(Валюта!AB$4:AB$1170)</f>
        <v>4.6084434456865572E-5</v>
      </c>
      <c r="AA515" s="21">
        <f>Валюта!AC393/SUM(Валюта!AC$4:AC$1170)</f>
        <v>2.3314341021402219E-5</v>
      </c>
      <c r="AB515" s="21">
        <f>Валюта!AD393/SUM(Валюта!AD$4:AD$1170)</f>
        <v>2.7847090646339447E-5</v>
      </c>
      <c r="AC515" s="21">
        <f>Валюта!AE393/SUM(Валюта!AE$4:AE$1170)</f>
        <v>6.0198006279046228E-5</v>
      </c>
      <c r="AD515" s="21">
        <f>Валюта!AF393/SUM(Валюта!AF$4:AF$1170)</f>
        <v>1.0923470199556704E-4</v>
      </c>
      <c r="AE515" s="21">
        <f>Валюта!AG393/SUM(Валюта!AG$4:AG$1170)</f>
        <v>4.6818069063868995E-5</v>
      </c>
      <c r="AF515" s="21">
        <f>Валюта!AH393/SUM(Валюта!AH$4:AH$1170)</f>
        <v>6.3776281806500494E-6</v>
      </c>
      <c r="AG515" s="21">
        <f>Валюта!AI393/SUM(Валюта!AI$4:AI$1170)</f>
        <v>1.3671028842601474E-5</v>
      </c>
      <c r="AH515" s="21">
        <f>Валюта!AJ393/SUM(Валюта!AJ$4:AJ$1170)</f>
        <v>1.3215621581999696E-4</v>
      </c>
      <c r="AI515" s="21">
        <f>Валюта!AK393/SUM(Валюта!AK$4:AK$1170)</f>
        <v>3.6456179168252586E-5</v>
      </c>
      <c r="AJ515" s="21">
        <f>Валюта!AL393/SUM(Валюта!AL$4:AL$1170)</f>
        <v>2.5602777331817949E-5</v>
      </c>
      <c r="AK515" s="21">
        <f>Валюта!AM393/SUM(Валюта!AM$4:AM$1170)</f>
        <v>7.5430433997179113E-6</v>
      </c>
      <c r="AL515" s="21">
        <f>Валюта!AN393/SUM(Валюта!AN$4:AN$1170)</f>
        <v>9.0916036060534233E-6</v>
      </c>
      <c r="AM515" s="21">
        <f>Валюта!AO393/SUM(Валюта!AO$4:AO$1170)</f>
        <v>1.9525311671792305E-6</v>
      </c>
      <c r="AN515" s="21">
        <f>Валюта!AP393/SUM(Валюта!AP$4:AP$1170)</f>
        <v>2.5829560800631122E-5</v>
      </c>
      <c r="AO515" s="21">
        <f>Валюта!AQ393/SUM(Валюта!AQ$4:AQ$1170)</f>
        <v>5.6705318384616238E-5</v>
      </c>
      <c r="AP515" s="21">
        <f>Валюта!AR393/SUM(Валюта!AR$4:AR$1170)</f>
        <v>9.3325584634761709E-5</v>
      </c>
      <c r="AQ515" s="21">
        <f>Валюта!AS393/SUM(Валюта!AS$4:AS$1170)</f>
        <v>1.5139977418576417E-4</v>
      </c>
      <c r="AR515" s="21">
        <f>Валюта!AT393/SUM(Валюта!AT$4:AT$1170)</f>
        <v>1.238373812959897E-4</v>
      </c>
      <c r="AS515" s="21">
        <f>Валюта!AU393/SUM(Валюта!AU$4:AU$1170)</f>
        <v>1.0198967471321625E-4</v>
      </c>
      <c r="AT515" s="21">
        <f>Валюта!AV393/SUM(Валюта!AV$4:AV$1170)</f>
        <v>1.1472362468387796E-4</v>
      </c>
      <c r="AU515" s="21">
        <f>Валюта!AW393/SUM(Валюта!AW$4:AW$1170)</f>
        <v>6.6860952889546138E-5</v>
      </c>
      <c r="AV515" s="21">
        <f>Валюта!AX393/SUM(Валюта!AX$4:AX$1170)</f>
        <v>4.4816122660844324E-5</v>
      </c>
      <c r="AW515" s="21">
        <f>Валюта!AY393/SUM(Валюта!AY$4:AY$1170)</f>
        <v>4.6738454776874185E-5</v>
      </c>
      <c r="AX515" s="21">
        <f>Валюта!AZ393/SUM(Валюта!AZ$4:AZ$1170)</f>
        <v>3.4734486164549688E-5</v>
      </c>
      <c r="AY515" s="21">
        <f>Валюта!BA393/SUM(Валюта!BA$4:BA$1170)</f>
        <v>1.7716753930781359E-6</v>
      </c>
      <c r="AZ515" s="21">
        <f>Валюта!BB393/SUM(Валюта!BB$4:BB$1170)</f>
        <v>1.5236991887980987E-5</v>
      </c>
      <c r="BA515" s="21">
        <f>Валюта!BC393/SUM(Валюта!BC$4:BC$1170)</f>
        <v>1.5740810063887971E-4</v>
      </c>
      <c r="BB515" s="21">
        <f>Валюта!BD393/SUM(Валюта!BD$4:BD$1170)</f>
        <v>2.1632311595475812E-4</v>
      </c>
      <c r="BC515" s="21">
        <f>Валюта!BE393/SUM(Валюта!BE$4:BE$1170)</f>
        <v>2.2518635270226751E-4</v>
      </c>
      <c r="BD515" s="21">
        <f>Валюта!BF393/SUM(Валюта!BF$4:BF$1170)</f>
        <v>1.9394260199116371E-4</v>
      </c>
      <c r="BF515" s="21"/>
      <c r="BG515" s="21"/>
      <c r="BH515" s="21"/>
      <c r="BI515" s="21"/>
      <c r="BJ515" s="21">
        <f t="shared" ref="BJ515:BJ578" si="8">AVERAGE(B515:BI515)</f>
        <v>4.6814998564943558E-5</v>
      </c>
    </row>
    <row r="516" spans="1:62" x14ac:dyDescent="0.35">
      <c r="A516" s="2" t="s">
        <v>533</v>
      </c>
      <c r="B516" s="21">
        <f>Валюта!D534/SUM(Валюта!D$4:D$1170)</f>
        <v>2.8966749611213051E-6</v>
      </c>
      <c r="C516" s="21">
        <f>Валюта!E534/SUM(Валюта!E$4:E$1170)</f>
        <v>9.702670446889164E-7</v>
      </c>
      <c r="D516" s="21">
        <f>Валюта!F534/SUM(Валюта!F$4:F$1170)</f>
        <v>4.1189902135032077E-6</v>
      </c>
      <c r="E516" s="21">
        <f>Валюта!G534/SUM(Валюта!G$4:G$1170)</f>
        <v>3.3839094315963607E-6</v>
      </c>
      <c r="F516" s="21">
        <f>Валюта!H534/SUM(Валюта!H$4:H$1170)</f>
        <v>6.5701617822913182E-6</v>
      </c>
      <c r="G516" s="21">
        <f>Валюта!I534/SUM(Валюта!I$4:I$1170)</f>
        <v>1.9743522895354712E-5</v>
      </c>
      <c r="H516" s="21">
        <f>Валюта!J534/SUM(Валюта!J$4:J$1170)</f>
        <v>3.0124800572031202E-5</v>
      </c>
      <c r="I516" s="21">
        <f>Валюта!K534/SUM(Валюта!K$4:K$1170)</f>
        <v>2.5223618848371757E-5</v>
      </c>
      <c r="J516" s="21">
        <f>Валюта!L534/SUM(Валюта!L$4:L$1170)</f>
        <v>1.9163401626093269E-5</v>
      </c>
      <c r="K516" s="21">
        <f>Валюта!M534/SUM(Валюта!M$4:M$1170)</f>
        <v>8.1813170889692141E-6</v>
      </c>
      <c r="L516" s="21">
        <f>Валюта!N534/SUM(Валюта!N$4:N$1170)</f>
        <v>1.0733944814752143E-5</v>
      </c>
      <c r="M516" s="21">
        <f>Валюта!O534/SUM(Валюта!O$4:O$1170)</f>
        <v>2.130286856247842E-5</v>
      </c>
      <c r="N516" s="21">
        <f>Валюта!P534/SUM(Валюта!P$4:P$1170)</f>
        <v>1.5448516213449945E-5</v>
      </c>
      <c r="O516" s="21">
        <f>Валюта!Q534/SUM(Валюта!Q$4:Q$1170)</f>
        <v>1.3044429052214952E-5</v>
      </c>
      <c r="P516" s="21">
        <f>Валюта!R534/SUM(Валюта!R$4:R$1170)</f>
        <v>6.7050993657446255E-6</v>
      </c>
      <c r="Q516" s="21">
        <f>Валюта!S534/SUM(Валюта!S$4:S$1170)</f>
        <v>3.4207464082492597E-6</v>
      </c>
      <c r="R516" s="21">
        <f>Валюта!T534/SUM(Валюта!T$4:T$1170)</f>
        <v>2.8283916103593663E-7</v>
      </c>
      <c r="S516" s="21">
        <f>Валюта!U534/SUM(Валюта!U$4:U$1170)</f>
        <v>0</v>
      </c>
      <c r="T516" s="21">
        <f>Валюта!V534/SUM(Валюта!V$4:V$1170)</f>
        <v>1.6670449631602724E-5</v>
      </c>
      <c r="U516" s="21">
        <f>Валюта!W534/SUM(Валюта!W$4:W$1170)</f>
        <v>7.9169528143361923E-8</v>
      </c>
      <c r="V516" s="21">
        <f>Валюта!X534/SUM(Валюта!X$4:X$1170)</f>
        <v>7.8334621888844863E-6</v>
      </c>
      <c r="W516" s="21">
        <f>Валюта!Y534/SUM(Валюта!Y$4:Y$1170)</f>
        <v>1.1856397594439012E-5</v>
      </c>
      <c r="X516" s="21">
        <f>Валюта!Z534/SUM(Валюта!Z$4:Z$1170)</f>
        <v>1.2199450047401047E-6</v>
      </c>
      <c r="Y516" s="21">
        <f>Валюта!AA534/SUM(Валюта!AA$4:AA$1170)</f>
        <v>2.9185590879576887E-6</v>
      </c>
      <c r="Z516" s="21">
        <f>Валюта!AB534/SUM(Валюта!AB$4:AB$1170)</f>
        <v>8.2829978681974633E-6</v>
      </c>
      <c r="AA516" s="21">
        <f>Валюта!AC534/SUM(Валюта!AC$4:AC$1170)</f>
        <v>3.9318905154906057E-6</v>
      </c>
      <c r="AB516" s="21">
        <f>Валюта!AD534/SUM(Валюта!AD$4:AD$1170)</f>
        <v>2.2018361074585102E-5</v>
      </c>
      <c r="AC516" s="21">
        <f>Валюта!AE534/SUM(Валюта!AE$4:AE$1170)</f>
        <v>1.9079909787264498E-5</v>
      </c>
      <c r="AD516" s="21">
        <f>Валюта!AF534/SUM(Валюта!AF$4:AF$1170)</f>
        <v>5.7288002296219907E-5</v>
      </c>
      <c r="AE516" s="21">
        <f>Валюта!AG534/SUM(Валюта!AG$4:AG$1170)</f>
        <v>6.3637024390180103E-5</v>
      </c>
      <c r="AF516" s="21">
        <f>Валюта!AH534/SUM(Валюта!AH$4:AH$1170)</f>
        <v>5.1093797167091818E-5</v>
      </c>
      <c r="AG516" s="21">
        <f>Валюта!AI534/SUM(Валюта!AI$4:AI$1170)</f>
        <v>6.7292546278348422E-5</v>
      </c>
      <c r="AH516" s="21">
        <f>Валюта!AJ534/SUM(Валюта!AJ$4:AJ$1170)</f>
        <v>5.9642486828098331E-5</v>
      </c>
      <c r="AI516" s="21">
        <f>Валюта!AK534/SUM(Валюта!AK$4:AK$1170)</f>
        <v>1.3813819927174637E-4</v>
      </c>
      <c r="AJ516" s="21">
        <f>Валюта!AL534/SUM(Валюта!AL$4:AL$1170)</f>
        <v>6.6383387301621429E-5</v>
      </c>
      <c r="AK516" s="21">
        <f>Валюта!AM534/SUM(Валюта!AM$4:AM$1170)</f>
        <v>4.3469684275066622E-5</v>
      </c>
      <c r="AL516" s="21">
        <f>Валюта!AN534/SUM(Валюта!AN$4:AN$1170)</f>
        <v>7.5990633467760488E-5</v>
      </c>
      <c r="AM516" s="21">
        <f>Валюта!AO534/SUM(Валюта!AO$4:AO$1170)</f>
        <v>8.0311088163201536E-5</v>
      </c>
      <c r="AN516" s="21">
        <f>Валюта!AP534/SUM(Валюта!AP$4:AP$1170)</f>
        <v>1.1689192656102525E-4</v>
      </c>
      <c r="AO516" s="21">
        <f>Валюта!AQ534/SUM(Валюта!AQ$4:AQ$1170)</f>
        <v>7.5927636414344977E-5</v>
      </c>
      <c r="AP516" s="21">
        <f>Валюта!AR534/SUM(Валюта!AR$4:AR$1170)</f>
        <v>8.4949005876705172E-5</v>
      </c>
      <c r="AQ516" s="21">
        <f>Валюта!AS534/SUM(Валюта!AS$4:AS$1170)</f>
        <v>8.6122527766957605E-5</v>
      </c>
      <c r="AR516" s="21">
        <f>Валюта!AT534/SUM(Валюта!AT$4:AT$1170)</f>
        <v>7.4635248606580505E-5</v>
      </c>
      <c r="AS516" s="21">
        <f>Валюта!AU534/SUM(Валюта!AU$4:AU$1170)</f>
        <v>5.1190319738501588E-5</v>
      </c>
      <c r="AT516" s="21">
        <f>Валюта!AV534/SUM(Валюта!AV$4:AV$1170)</f>
        <v>1.2265824160983489E-4</v>
      </c>
      <c r="AU516" s="21">
        <f>Валюта!AW534/SUM(Валюта!AW$4:AW$1170)</f>
        <v>9.6970923147726734E-5</v>
      </c>
      <c r="AV516" s="21">
        <f>Валюта!AX534/SUM(Валюта!AX$4:AX$1170)</f>
        <v>8.7316139303488506E-5</v>
      </c>
      <c r="AW516" s="21">
        <f>Валюта!AY534/SUM(Валюта!AY$4:AY$1170)</f>
        <v>1.6927387539292607E-5</v>
      </c>
      <c r="AX516" s="21">
        <f>Валюта!AZ534/SUM(Валюта!AZ$4:AZ$1170)</f>
        <v>1.5593642946738385E-4</v>
      </c>
      <c r="AY516" s="21">
        <f>Валюта!BA534/SUM(Валюта!BA$4:BA$1170)</f>
        <v>9.3624528980779546E-5</v>
      </c>
      <c r="AZ516" s="21">
        <f>Валюта!BB534/SUM(Валюта!BB$4:BB$1170)</f>
        <v>8.8816947854950098E-5</v>
      </c>
      <c r="BA516" s="21">
        <f>Валюта!BC534/SUM(Валюта!BC$4:BC$1170)</f>
        <v>1.0825074741384143E-4</v>
      </c>
      <c r="BB516" s="21">
        <f>Валюта!BD534/SUM(Валюта!BD$4:BD$1170)</f>
        <v>1.0480022152555501E-4</v>
      </c>
      <c r="BC516" s="21">
        <f>Валюта!BE534/SUM(Валюта!BE$4:BE$1170)</f>
        <v>1.0269757771594474E-4</v>
      </c>
      <c r="BD516" s="21">
        <f>Валюта!BF534/SUM(Валюта!BF$4:BF$1170)</f>
        <v>8.7149325844695086E-5</v>
      </c>
      <c r="BF516" s="21"/>
      <c r="BG516" s="21"/>
      <c r="BH516" s="21"/>
      <c r="BI516" s="21"/>
      <c r="BJ516" s="21">
        <f t="shared" si="8"/>
        <v>4.6242149729639883E-5</v>
      </c>
    </row>
    <row r="517" spans="1:62" x14ac:dyDescent="0.35">
      <c r="A517" s="2" t="s">
        <v>140</v>
      </c>
      <c r="B517" s="21">
        <f>Валюта!D141/SUM(Валюта!D$4:D$1170)</f>
        <v>2.4593598041337345E-5</v>
      </c>
      <c r="C517" s="21">
        <f>Валюта!E141/SUM(Валюта!E$4:E$1170)</f>
        <v>9.1183540710876163E-5</v>
      </c>
      <c r="D517" s="21">
        <f>Валюта!F141/SUM(Валюта!F$4:F$1170)</f>
        <v>3.7405868108602207E-5</v>
      </c>
      <c r="E517" s="21">
        <f>Валюта!G141/SUM(Валюта!G$4:G$1170)</f>
        <v>5.2694873088481504E-5</v>
      </c>
      <c r="F517" s="21">
        <f>Валюта!H141/SUM(Валюта!H$4:H$1170)</f>
        <v>5.4189049727753767E-5</v>
      </c>
      <c r="G517" s="21">
        <f>Валюта!I141/SUM(Валюта!I$4:I$1170)</f>
        <v>7.0338502522043742E-5</v>
      </c>
      <c r="H517" s="21">
        <f>Валюта!J141/SUM(Валюта!J$4:J$1170)</f>
        <v>5.0878409564709997E-5</v>
      </c>
      <c r="I517" s="21">
        <f>Валюта!K141/SUM(Валюта!K$4:K$1170)</f>
        <v>8.8465169475007501E-5</v>
      </c>
      <c r="J517" s="21">
        <f>Валюта!L141/SUM(Валюта!L$4:L$1170)</f>
        <v>7.5115302046196582E-5</v>
      </c>
      <c r="K517" s="21">
        <f>Валюта!M141/SUM(Валюта!M$4:M$1170)</f>
        <v>1.3765842709509277E-5</v>
      </c>
      <c r="L517" s="21">
        <f>Валюта!N141/SUM(Валюта!N$4:N$1170)</f>
        <v>4.2145638329080353E-5</v>
      </c>
      <c r="M517" s="21">
        <f>Валюта!O141/SUM(Валюта!O$4:O$1170)</f>
        <v>3.9881989534303543E-5</v>
      </c>
      <c r="N517" s="21">
        <f>Валюта!P141/SUM(Валюта!P$4:P$1170)</f>
        <v>3.9914479976987644E-5</v>
      </c>
      <c r="O517" s="21">
        <f>Валюта!Q141/SUM(Валюта!Q$4:Q$1170)</f>
        <v>5.505580751819918E-5</v>
      </c>
      <c r="P517" s="21">
        <f>Валюта!R141/SUM(Валюта!R$4:R$1170)</f>
        <v>1.8514153869557899E-5</v>
      </c>
      <c r="Q517" s="21">
        <f>Валюта!S141/SUM(Валюта!S$4:S$1170)</f>
        <v>7.8418434570490846E-5</v>
      </c>
      <c r="R517" s="21">
        <f>Валюта!T141/SUM(Валюта!T$4:T$1170)</f>
        <v>8.8843750153823285E-5</v>
      </c>
      <c r="S517" s="21">
        <f>Валюта!U141/SUM(Валюта!U$4:U$1170)</f>
        <v>2.3005229744571004E-5</v>
      </c>
      <c r="T517" s="21">
        <f>Валюта!V141/SUM(Валюта!V$4:V$1170)</f>
        <v>1.0584963735992192E-4</v>
      </c>
      <c r="U517" s="21">
        <f>Валюта!W141/SUM(Валюта!W$4:W$1170)</f>
        <v>3.1878105316475574E-5</v>
      </c>
      <c r="V517" s="21">
        <f>Валюта!X141/SUM(Валюта!X$4:X$1170)</f>
        <v>3.3709121253988208E-6</v>
      </c>
      <c r="W517" s="21">
        <f>Валюта!Y141/SUM(Валюта!Y$4:Y$1170)</f>
        <v>4.1436324556476442E-5</v>
      </c>
      <c r="X517" s="21">
        <f>Валюта!Z141/SUM(Валюта!Z$4:Z$1170)</f>
        <v>1.4226711599395632E-5</v>
      </c>
      <c r="Y517" s="21">
        <f>Валюта!AA141/SUM(Валюта!AA$4:AA$1170)</f>
        <v>2.756173093590118E-5</v>
      </c>
      <c r="Z517" s="21">
        <f>Валюта!AB141/SUM(Валюта!AB$4:AB$1170)</f>
        <v>0</v>
      </c>
      <c r="AA517" s="21">
        <f>Валюта!AC141/SUM(Валюта!AC$4:AC$1170)</f>
        <v>9.0205211630661838E-6</v>
      </c>
      <c r="AB517" s="21">
        <f>Валюта!AD141/SUM(Валюта!AD$4:AD$1170)</f>
        <v>4.0378165879508384E-5</v>
      </c>
      <c r="AC517" s="21">
        <f>Валюта!AE141/SUM(Валюта!AE$4:AE$1170)</f>
        <v>4.4313133195316234E-5</v>
      </c>
      <c r="AD517" s="21">
        <f>Валюта!AF141/SUM(Валюта!AF$4:AF$1170)</f>
        <v>1.7941580734507917E-5</v>
      </c>
      <c r="AE517" s="21">
        <f>Валюта!AG141/SUM(Валюта!AG$4:AG$1170)</f>
        <v>4.3822070374968112E-6</v>
      </c>
      <c r="AF517" s="21">
        <f>Валюта!AH141/SUM(Валюта!AH$4:AH$1170)</f>
        <v>4.0568787736491192E-5</v>
      </c>
      <c r="AG517" s="21">
        <f>Валюта!AI141/SUM(Валюта!AI$4:AI$1170)</f>
        <v>1.8094808571071172E-5</v>
      </c>
      <c r="AH517" s="21">
        <f>Валюта!AJ141/SUM(Валюта!AJ$4:AJ$1170)</f>
        <v>3.9962259305890685E-5</v>
      </c>
      <c r="AI517" s="21">
        <f>Валюта!AK141/SUM(Валюта!AK$4:AK$1170)</f>
        <v>4.6756726005009133E-5</v>
      </c>
      <c r="AJ517" s="21">
        <f>Валюта!AL141/SUM(Валюта!AL$4:AL$1170)</f>
        <v>5.3625878553564202E-6</v>
      </c>
      <c r="AK517" s="21">
        <f>Валюта!AM141/SUM(Валюта!AM$4:AM$1170)</f>
        <v>3.5613176875923317E-5</v>
      </c>
      <c r="AL517" s="21">
        <f>Валюта!AN141/SUM(Валюта!AN$4:AN$1170)</f>
        <v>3.7809259358789372E-5</v>
      </c>
      <c r="AM517" s="21">
        <f>Валюта!AO141/SUM(Валюта!AO$4:AO$1170)</f>
        <v>0</v>
      </c>
      <c r="AN517" s="21">
        <f>Валюта!AP141/SUM(Валюта!AP$4:AP$1170)</f>
        <v>9.8260896526487933E-5</v>
      </c>
      <c r="AO517" s="21">
        <f>Валюта!AQ141/SUM(Валюта!AQ$4:AQ$1170)</f>
        <v>5.2110259126022344E-5</v>
      </c>
      <c r="AP517" s="21">
        <f>Валюта!AR141/SUM(Валюта!AR$4:AR$1170)</f>
        <v>3.9873193667486971E-5</v>
      </c>
      <c r="AQ517" s="21">
        <f>Валюта!AS141/SUM(Валюта!AS$4:AS$1170)</f>
        <v>4.0088214483951311E-5</v>
      </c>
      <c r="AR517" s="21">
        <f>Валюта!AT141/SUM(Валюта!AT$4:AT$1170)</f>
        <v>7.1952860129803717E-5</v>
      </c>
      <c r="AS517" s="21">
        <f>Валюта!AU141/SUM(Валюта!AU$4:AU$1170)</f>
        <v>7.1553660223258237E-5</v>
      </c>
      <c r="AT517" s="21">
        <f>Валюта!AV141/SUM(Валюта!AV$4:AV$1170)</f>
        <v>7.6091615281212563E-5</v>
      </c>
      <c r="AU517" s="21">
        <f>Валюта!AW141/SUM(Валюта!AW$4:AW$1170)</f>
        <v>2.3823918263398895E-5</v>
      </c>
      <c r="AV517" s="21">
        <f>Валюта!AX141/SUM(Валюта!AX$4:AX$1170)</f>
        <v>1.1819543771417693E-4</v>
      </c>
      <c r="AW517" s="21">
        <f>Валюта!AY141/SUM(Валюта!AY$4:AY$1170)</f>
        <v>3.2704409916920385E-5</v>
      </c>
      <c r="AX517" s="21">
        <f>Валюта!AZ141/SUM(Валюта!AZ$4:AZ$1170)</f>
        <v>4.2786132320426412E-5</v>
      </c>
      <c r="AY517" s="21">
        <f>Валюта!BA141/SUM(Валюта!BA$4:BA$1170)</f>
        <v>9.4951626653497261E-5</v>
      </c>
      <c r="AZ517" s="21">
        <f>Валюта!BB141/SUM(Валюта!BB$4:BB$1170)</f>
        <v>2.7538608142464328E-5</v>
      </c>
      <c r="BA517" s="21">
        <f>Валюта!BC141/SUM(Валюта!BC$4:BC$1170)</f>
        <v>7.1334819937980906E-5</v>
      </c>
      <c r="BB517" s="21">
        <f>Валюта!BD141/SUM(Валюта!BD$4:BD$1170)</f>
        <v>4.2722199114182589E-5</v>
      </c>
      <c r="BC517" s="21">
        <f>Валюта!BE141/SUM(Валюта!BE$4:BE$1170)</f>
        <v>6.4164631028930028E-5</v>
      </c>
      <c r="BD517" s="21">
        <f>Валюта!BF141/SUM(Валюта!BF$4:BF$1170)</f>
        <v>5.9177622903656525E-5</v>
      </c>
      <c r="BF517" s="21"/>
      <c r="BG517" s="21"/>
      <c r="BH517" s="21"/>
      <c r="BI517" s="21"/>
      <c r="BJ517" s="21">
        <f t="shared" si="8"/>
        <v>4.6113934195225189E-5</v>
      </c>
    </row>
    <row r="518" spans="1:62" x14ac:dyDescent="0.35">
      <c r="A518" s="2" t="s">
        <v>747</v>
      </c>
      <c r="B518" s="21">
        <f>Валюта!D748/SUM(Валюта!D$4:D$1170)</f>
        <v>2.206538013527067E-5</v>
      </c>
      <c r="C518" s="21">
        <f>Валюта!E748/SUM(Валюта!E$4:E$1170)</f>
        <v>3.1236438413302539E-5</v>
      </c>
      <c r="D518" s="21">
        <f>Валюта!F748/SUM(Валюта!F$4:F$1170)</f>
        <v>3.2378848080224402E-5</v>
      </c>
      <c r="E518" s="21">
        <f>Валюта!G748/SUM(Валюта!G$4:G$1170)</f>
        <v>2.8042571355616367E-5</v>
      </c>
      <c r="F518" s="21">
        <f>Валюта!H748/SUM(Валюта!H$4:H$1170)</f>
        <v>2.8184388820047797E-5</v>
      </c>
      <c r="G518" s="21">
        <f>Валюта!I748/SUM(Валюта!I$4:I$1170)</f>
        <v>2.2416415353956941E-5</v>
      </c>
      <c r="H518" s="21">
        <f>Валюта!J748/SUM(Валюта!J$4:J$1170)</f>
        <v>2.4120388585340486E-5</v>
      </c>
      <c r="I518" s="21">
        <f>Валюта!K748/SUM(Валюта!K$4:K$1170)</f>
        <v>2.7138543691828057E-5</v>
      </c>
      <c r="J518" s="21">
        <f>Валюта!L748/SUM(Валюта!L$4:L$1170)</f>
        <v>3.8040333289311834E-5</v>
      </c>
      <c r="K518" s="21">
        <f>Валюта!M748/SUM(Валюта!M$4:M$1170)</f>
        <v>3.8411022241246539E-5</v>
      </c>
      <c r="L518" s="21">
        <f>Валюта!N748/SUM(Валюта!N$4:N$1170)</f>
        <v>4.3970145567278237E-5</v>
      </c>
      <c r="M518" s="21">
        <f>Валюта!O748/SUM(Валюта!O$4:O$1170)</f>
        <v>4.9685185567741928E-5</v>
      </c>
      <c r="N518" s="21">
        <f>Валюта!P748/SUM(Валюта!P$4:P$1170)</f>
        <v>6.4304649960909163E-5</v>
      </c>
      <c r="O518" s="21">
        <f>Валюта!Q748/SUM(Валюта!Q$4:Q$1170)</f>
        <v>5.9009839886430542E-5</v>
      </c>
      <c r="P518" s="21">
        <f>Валюта!R748/SUM(Валюта!R$4:R$1170)</f>
        <v>5.4177725094564679E-5</v>
      </c>
      <c r="Q518" s="21">
        <f>Валюта!S748/SUM(Валюта!S$4:S$1170)</f>
        <v>5.2475493810328465E-5</v>
      </c>
      <c r="R518" s="21">
        <f>Валюта!T748/SUM(Валюта!T$4:T$1170)</f>
        <v>8.3365721282879261E-5</v>
      </c>
      <c r="S518" s="21">
        <f>Валюта!U748/SUM(Валюта!U$4:U$1170)</f>
        <v>4.3012290769718193E-5</v>
      </c>
      <c r="T518" s="21">
        <f>Валюта!V748/SUM(Валюта!V$4:V$1170)</f>
        <v>6.1714958235858052E-5</v>
      </c>
      <c r="U518" s="21">
        <f>Валюта!W748/SUM(Валюта!W$4:W$1170)</f>
        <v>5.78792116281417E-5</v>
      </c>
      <c r="V518" s="21">
        <f>Валюта!X748/SUM(Валюта!X$4:X$1170)</f>
        <v>4.5160348368341405E-5</v>
      </c>
      <c r="W518" s="21">
        <f>Валюта!Y748/SUM(Валюта!Y$4:Y$1170)</f>
        <v>4.4957073366711005E-5</v>
      </c>
      <c r="X518" s="21">
        <f>Валюта!Z748/SUM(Валюта!Z$4:Z$1170)</f>
        <v>4.4373257001456714E-5</v>
      </c>
      <c r="Y518" s="21">
        <f>Валюта!AA748/SUM(Валюта!AA$4:AA$1170)</f>
        <v>2.4499316387467715E-5</v>
      </c>
      <c r="Z518" s="21">
        <f>Валюта!AB748/SUM(Валюта!AB$4:AB$1170)</f>
        <v>5.2718672323496368E-5</v>
      </c>
      <c r="AA518" s="21">
        <f>Валюта!AC748/SUM(Валюта!AC$4:AC$1170)</f>
        <v>6.6149633584486762E-5</v>
      </c>
      <c r="AB518" s="21">
        <f>Валюта!AD748/SUM(Валюта!AD$4:AD$1170)</f>
        <v>4.8018839933521017E-5</v>
      </c>
      <c r="AC518" s="21">
        <f>Валюта!AE748/SUM(Валюта!AE$4:AE$1170)</f>
        <v>4.233191754042016E-5</v>
      </c>
      <c r="AD518" s="21">
        <f>Валюта!AF748/SUM(Валюта!AF$4:AF$1170)</f>
        <v>5.5966987639120293E-5</v>
      </c>
      <c r="AE518" s="21">
        <f>Валюта!AG748/SUM(Валюта!AG$4:AG$1170)</f>
        <v>4.1494022886297932E-5</v>
      </c>
      <c r="AF518" s="21">
        <f>Валюта!AH748/SUM(Валюта!AH$4:AH$1170)</f>
        <v>2.6596131615050673E-5</v>
      </c>
      <c r="AG518" s="21">
        <f>Валюта!AI748/SUM(Валюта!AI$4:AI$1170)</f>
        <v>4.0644548755040695E-5</v>
      </c>
      <c r="AH518" s="21">
        <f>Валюта!AJ748/SUM(Валюта!AJ$4:AJ$1170)</f>
        <v>5.0797192356372206E-5</v>
      </c>
      <c r="AI518" s="21">
        <f>Валюта!AK748/SUM(Валюта!AK$4:AK$1170)</f>
        <v>3.1889844429303296E-5</v>
      </c>
      <c r="AJ518" s="21">
        <f>Валюта!AL748/SUM(Валюта!AL$4:AL$1170)</f>
        <v>6.0099831564106875E-5</v>
      </c>
      <c r="AK518" s="21">
        <f>Валюта!AM748/SUM(Валюта!AM$4:AM$1170)</f>
        <v>3.9484332847492464E-5</v>
      </c>
      <c r="AL518" s="21">
        <f>Валюта!AN748/SUM(Валюта!AN$4:AN$1170)</f>
        <v>5.1075750387849637E-5</v>
      </c>
      <c r="AM518" s="21">
        <f>Валюта!AO748/SUM(Валюта!AO$4:AO$1170)</f>
        <v>5.7998248145500895E-5</v>
      </c>
      <c r="AN518" s="21">
        <f>Валюта!AP748/SUM(Валюта!AP$4:AP$1170)</f>
        <v>4.4835061274051608E-5</v>
      </c>
      <c r="AO518" s="21">
        <f>Валюта!AQ748/SUM(Валюта!AQ$4:AQ$1170)</f>
        <v>3.4774826289584988E-5</v>
      </c>
      <c r="AP518" s="21">
        <f>Валюта!AR748/SUM(Валюта!AR$4:AR$1170)</f>
        <v>3.857834552596235E-5</v>
      </c>
      <c r="AQ518" s="21">
        <f>Валюта!AS748/SUM(Валюта!AS$4:AS$1170)</f>
        <v>5.0742348735489999E-5</v>
      </c>
      <c r="AR518" s="21">
        <f>Валюта!AT748/SUM(Валюта!AT$4:AT$1170)</f>
        <v>6.3201110833974506E-5</v>
      </c>
      <c r="AS518" s="21">
        <f>Валюта!AU748/SUM(Валюта!AU$4:AU$1170)</f>
        <v>5.4621331726158977E-5</v>
      </c>
      <c r="AT518" s="21">
        <f>Валюта!AV748/SUM(Валюта!AV$4:AV$1170)</f>
        <v>5.9818845389429097E-5</v>
      </c>
      <c r="AU518" s="21">
        <f>Валюта!AW748/SUM(Валюта!AW$4:AW$1170)</f>
        <v>5.9616370976377635E-5</v>
      </c>
      <c r="AV518" s="21">
        <f>Валюта!AX748/SUM(Валюта!AX$4:AX$1170)</f>
        <v>3.3275780710798698E-5</v>
      </c>
      <c r="AW518" s="21">
        <f>Валюта!AY748/SUM(Валюта!AY$4:AY$1170)</f>
        <v>4.1932879159524536E-5</v>
      </c>
      <c r="AX518" s="21">
        <f>Валюта!AZ748/SUM(Валюта!AZ$4:AZ$1170)</f>
        <v>7.4850299955705554E-5</v>
      </c>
      <c r="AY518" s="21">
        <f>Валюта!BA748/SUM(Валюта!BA$4:BA$1170)</f>
        <v>6.480439118826006E-5</v>
      </c>
      <c r="AZ518" s="21">
        <f>Валюта!BB748/SUM(Валюта!BB$4:BB$1170)</f>
        <v>4.270724716963942E-5</v>
      </c>
      <c r="BA518" s="21">
        <f>Валюта!BC748/SUM(Валюта!BC$4:BC$1170)</f>
        <v>4.5279692294610186E-5</v>
      </c>
      <c r="BB518" s="21">
        <f>Валюта!BD748/SUM(Валюта!BD$4:BD$1170)</f>
        <v>5.3644516596268221E-5</v>
      </c>
      <c r="BC518" s="21">
        <f>Валюта!BE748/SUM(Валюта!BE$4:BE$1170)</f>
        <v>4.5603108792900087E-5</v>
      </c>
      <c r="BD518" s="21">
        <f>Валюта!BF748/SUM(Валюта!BF$4:BF$1170)</f>
        <v>2.583277417291254E-5</v>
      </c>
      <c r="BF518" s="21"/>
      <c r="BG518" s="21"/>
      <c r="BH518" s="21"/>
      <c r="BI518" s="21"/>
      <c r="BJ518" s="21">
        <f t="shared" si="8"/>
        <v>4.5818262394430545E-5</v>
      </c>
    </row>
    <row r="519" spans="1:62" x14ac:dyDescent="0.35">
      <c r="A519" s="2" t="s">
        <v>146</v>
      </c>
      <c r="B519" s="21">
        <f>Валюта!D147/SUM(Валюта!D$4:D$1170)</f>
        <v>7.1109232188440727E-6</v>
      </c>
      <c r="C519" s="21">
        <f>Валюта!E147/SUM(Валюта!E$4:E$1170)</f>
        <v>2.7167477251289658E-6</v>
      </c>
      <c r="D519" s="21">
        <f>Валюта!F147/SUM(Валюта!F$4:F$1170)</f>
        <v>4.2257878383671689E-6</v>
      </c>
      <c r="E519" s="21">
        <f>Валюта!G147/SUM(Валюта!G$4:G$1170)</f>
        <v>1.7152554349489599E-5</v>
      </c>
      <c r="F519" s="21">
        <f>Валюта!H147/SUM(Валюта!H$4:H$1170)</f>
        <v>1.1405553029695601E-5</v>
      </c>
      <c r="G519" s="21">
        <f>Валюта!I147/SUM(Валюта!I$4:I$1170)</f>
        <v>5.4379839979471935E-6</v>
      </c>
      <c r="H519" s="21">
        <f>Валюта!J147/SUM(Валюта!J$4:J$1170)</f>
        <v>1.9987724232372915E-6</v>
      </c>
      <c r="I519" s="21">
        <f>Валюта!K147/SUM(Валюта!K$4:K$1170)</f>
        <v>5.663056542739188E-6</v>
      </c>
      <c r="J519" s="21">
        <f>Валюта!L147/SUM(Валюта!L$4:L$1170)</f>
        <v>2.9353360579490304E-6</v>
      </c>
      <c r="K519" s="21">
        <f>Валюта!M147/SUM(Валюта!M$4:M$1170)</f>
        <v>1.2561946365721086E-5</v>
      </c>
      <c r="L519" s="21">
        <f>Валюта!N147/SUM(Валюта!N$4:N$1170)</f>
        <v>1.6954508863096124E-5</v>
      </c>
      <c r="M519" s="21">
        <f>Валюта!O147/SUM(Валюта!O$4:O$1170)</f>
        <v>3.2134100788606261E-6</v>
      </c>
      <c r="N519" s="21">
        <f>Валюта!P147/SUM(Валюта!P$4:P$1170)</f>
        <v>2.0632005849501575E-6</v>
      </c>
      <c r="O519" s="21">
        <f>Валюта!Q147/SUM(Валюта!Q$4:Q$1170)</f>
        <v>4.6618513223519884E-6</v>
      </c>
      <c r="P519" s="21">
        <f>Валюта!R147/SUM(Валюта!R$4:R$1170)</f>
        <v>1.0707959934934565E-5</v>
      </c>
      <c r="Q519" s="21">
        <f>Валюта!S147/SUM(Валюта!S$4:S$1170)</f>
        <v>6.3513931492802615E-6</v>
      </c>
      <c r="R519" s="21">
        <f>Валюта!T147/SUM(Валюта!T$4:T$1170)</f>
        <v>5.2672591129762583E-6</v>
      </c>
      <c r="S519" s="21">
        <f>Валюта!U147/SUM(Валюта!U$4:U$1170)</f>
        <v>7.8318906918716712E-5</v>
      </c>
      <c r="T519" s="21">
        <f>Валюта!V147/SUM(Валюта!V$4:V$1170)</f>
        <v>2.3095243124708343E-4</v>
      </c>
      <c r="U519" s="21">
        <f>Валюта!W147/SUM(Валюта!W$4:W$1170)</f>
        <v>1.3168613982771015E-4</v>
      </c>
      <c r="V519" s="21">
        <f>Валюта!X147/SUM(Валюта!X$4:X$1170)</f>
        <v>9.4588507369002236E-5</v>
      </c>
      <c r="W519" s="21">
        <f>Валюта!Y147/SUM(Валюта!Y$4:Y$1170)</f>
        <v>1.5834007601520786E-4</v>
      </c>
      <c r="X519" s="21">
        <f>Валюта!Z147/SUM(Валюта!Z$4:Z$1170)</f>
        <v>2.3463758427565653E-5</v>
      </c>
      <c r="Y519" s="21">
        <f>Валюта!AA147/SUM(Валюта!AA$4:AA$1170)</f>
        <v>2.3762971488083237E-5</v>
      </c>
      <c r="Z519" s="21">
        <f>Валюта!AB147/SUM(Валюта!AB$4:AB$1170)</f>
        <v>8.6039303499288646E-6</v>
      </c>
      <c r="AA519" s="21">
        <f>Валюта!AC147/SUM(Валюта!AC$4:AC$1170)</f>
        <v>3.8292971556604526E-6</v>
      </c>
      <c r="AB519" s="21">
        <f>Валюта!AD147/SUM(Валюта!AD$4:AD$1170)</f>
        <v>6.0898899371818776E-6</v>
      </c>
      <c r="AC519" s="21">
        <f>Валюта!AE147/SUM(Валюта!AE$4:AE$1170)</f>
        <v>4.6277995339201089E-6</v>
      </c>
      <c r="AD519" s="21">
        <f>Валюта!AF147/SUM(Валюта!AF$4:AF$1170)</f>
        <v>4.9405948175525551E-6</v>
      </c>
      <c r="AE519" s="21">
        <f>Валюта!AG147/SUM(Валюта!AG$4:AG$1170)</f>
        <v>1.604596223212312E-4</v>
      </c>
      <c r="AF519" s="21">
        <f>Валюта!AH147/SUM(Валюта!AH$4:AH$1170)</f>
        <v>3.0726771820947958E-4</v>
      </c>
      <c r="AG519" s="21">
        <f>Валюта!AI147/SUM(Валюта!AI$4:AI$1170)</f>
        <v>1.6391863755151629E-4</v>
      </c>
      <c r="AH519" s="21">
        <f>Валюта!AJ147/SUM(Валюта!AJ$4:AJ$1170)</f>
        <v>2.6581817046564461E-4</v>
      </c>
      <c r="AI519" s="21">
        <f>Валюта!AK147/SUM(Валюта!AK$4:AK$1170)</f>
        <v>8.6110042980290131E-5</v>
      </c>
      <c r="AJ519" s="21">
        <f>Валюта!AL147/SUM(Валюта!AL$4:AL$1170)</f>
        <v>1.0158431929617034E-4</v>
      </c>
      <c r="AK519" s="21">
        <f>Валюта!AM147/SUM(Валюта!AM$4:AM$1170)</f>
        <v>9.7690188359748719E-5</v>
      </c>
      <c r="AL519" s="21">
        <f>Валюта!AN147/SUM(Валюта!AN$4:AN$1170)</f>
        <v>3.3610364532545E-6</v>
      </c>
      <c r="AM519" s="21">
        <f>Валюта!AO147/SUM(Валюта!AO$4:AO$1170)</f>
        <v>4.4663519786703204E-5</v>
      </c>
      <c r="AN519" s="21">
        <f>Валюта!AP147/SUM(Валюта!AP$4:AP$1170)</f>
        <v>3.6996763848518113E-6</v>
      </c>
      <c r="AO519" s="21">
        <f>Валюта!AQ147/SUM(Валюта!AQ$4:AQ$1170)</f>
        <v>4.5150953512357699E-6</v>
      </c>
      <c r="AP519" s="21">
        <f>Валюта!AR147/SUM(Валюта!AR$4:AR$1170)</f>
        <v>4.2474502938352588E-6</v>
      </c>
      <c r="AQ519" s="21">
        <f>Валюта!AS147/SUM(Валюта!AS$4:AS$1170)</f>
        <v>3.6775774158827341E-5</v>
      </c>
      <c r="AR519" s="21">
        <f>Валюта!AT147/SUM(Валюта!AT$4:AT$1170)</f>
        <v>7.4566854399694634E-5</v>
      </c>
      <c r="AS519" s="21">
        <f>Валюта!AU147/SUM(Валюта!AU$4:AU$1170)</f>
        <v>4.3780945093885107E-5</v>
      </c>
      <c r="AT519" s="21">
        <f>Валюта!AV147/SUM(Валюта!AV$4:AV$1170)</f>
        <v>2.2521609041717039E-5</v>
      </c>
      <c r="AU519" s="21">
        <f>Валюта!AW147/SUM(Валюта!AW$4:AW$1170)</f>
        <v>5.4240614981225587E-5</v>
      </c>
      <c r="AV519" s="21">
        <f>Валюта!AX147/SUM(Валюта!AX$4:AX$1170)</f>
        <v>1.7887953055633399E-5</v>
      </c>
      <c r="AW519" s="21">
        <f>Валюта!AY147/SUM(Валюта!AY$4:AY$1170)</f>
        <v>5.425991540608379E-5</v>
      </c>
      <c r="AX519" s="21">
        <f>Валюта!AZ147/SUM(Валюта!AZ$4:AZ$1170)</f>
        <v>6.2968323469838108E-6</v>
      </c>
      <c r="AY519" s="21">
        <f>Валюта!BA147/SUM(Валюта!BA$4:BA$1170)</f>
        <v>1.0229282132284796E-5</v>
      </c>
      <c r="AZ519" s="21">
        <f>Валюта!BB147/SUM(Валюта!BB$4:BB$1170)</f>
        <v>8.8972640482341304E-6</v>
      </c>
      <c r="BA519" s="21">
        <f>Валюта!BC147/SUM(Валюта!BC$4:BC$1170)</f>
        <v>2.4801028091015376E-5</v>
      </c>
      <c r="BB519" s="21">
        <f>Валюта!BD147/SUM(Валюта!BD$4:BD$1170)</f>
        <v>6.2787657894276934E-6</v>
      </c>
      <c r="BC519" s="21">
        <f>Валюта!BE147/SUM(Валюта!BE$4:BE$1170)</f>
        <v>8.0593915529065007E-6</v>
      </c>
      <c r="BD519" s="21">
        <f>Валюта!BF147/SUM(Валюта!BF$4:BF$1170)</f>
        <v>1.4582368605784615E-5</v>
      </c>
      <c r="BF519" s="21"/>
      <c r="BG519" s="21"/>
      <c r="BH519" s="21"/>
      <c r="BI519" s="21"/>
      <c r="BJ519" s="21">
        <f t="shared" si="8"/>
        <v>4.5748120433469963E-5</v>
      </c>
    </row>
    <row r="520" spans="1:62" x14ac:dyDescent="0.35">
      <c r="A520" s="2" t="s">
        <v>631</v>
      </c>
      <c r="B520" s="21">
        <f>Валюта!D632/SUM(Валюта!D$4:D$1170)</f>
        <v>7.5049557619897189E-5</v>
      </c>
      <c r="C520" s="21">
        <f>Валюта!E632/SUM(Валюта!E$4:E$1170)</f>
        <v>4.255801636542578E-5</v>
      </c>
      <c r="D520" s="21">
        <f>Валюта!F632/SUM(Валюта!F$4:F$1170)</f>
        <v>4.9163323000281744E-5</v>
      </c>
      <c r="E520" s="21">
        <f>Валюта!G632/SUM(Валюта!G$4:G$1170)</f>
        <v>3.7810805900224855E-5</v>
      </c>
      <c r="F520" s="21">
        <f>Валюта!H632/SUM(Валюта!H$4:H$1170)</f>
        <v>4.4554767818826153E-5</v>
      </c>
      <c r="G520" s="21">
        <f>Валюта!I632/SUM(Валюта!I$4:I$1170)</f>
        <v>5.503871398988412E-5</v>
      </c>
      <c r="H520" s="21">
        <f>Валюта!J632/SUM(Валюта!J$4:J$1170)</f>
        <v>5.4466663727265508E-5</v>
      </c>
      <c r="I520" s="21">
        <f>Валюта!K632/SUM(Валюта!K$4:K$1170)</f>
        <v>3.893512902355406E-5</v>
      </c>
      <c r="J520" s="21">
        <f>Валюта!L632/SUM(Валюта!L$4:L$1170)</f>
        <v>5.057804047242324E-5</v>
      </c>
      <c r="K520" s="21">
        <f>Валюта!M632/SUM(Валюта!M$4:M$1170)</f>
        <v>3.4255599251514923E-5</v>
      </c>
      <c r="L520" s="21">
        <f>Валюта!N632/SUM(Валюта!N$4:N$1170)</f>
        <v>3.202405034065612E-5</v>
      </c>
      <c r="M520" s="21">
        <f>Валюта!O632/SUM(Валюта!O$4:O$1170)</f>
        <v>3.2878607098670915E-5</v>
      </c>
      <c r="N520" s="21">
        <f>Валюта!P632/SUM(Валюта!P$4:P$1170)</f>
        <v>4.5376694865534355E-5</v>
      </c>
      <c r="O520" s="21">
        <f>Валюта!Q632/SUM(Валюта!Q$4:Q$1170)</f>
        <v>4.8526373141364184E-5</v>
      </c>
      <c r="P520" s="21">
        <f>Валюта!R632/SUM(Валюта!R$4:R$1170)</f>
        <v>4.6387251932958309E-5</v>
      </c>
      <c r="Q520" s="21">
        <f>Валюта!S632/SUM(Валюта!S$4:S$1170)</f>
        <v>3.9088080569528712E-5</v>
      </c>
      <c r="R520" s="21">
        <f>Валюта!T632/SUM(Валюта!T$4:T$1170)</f>
        <v>3.9783163973205946E-5</v>
      </c>
      <c r="S520" s="21">
        <f>Валюта!U632/SUM(Валюта!U$4:U$1170)</f>
        <v>5.2045623344289563E-5</v>
      </c>
      <c r="T520" s="21">
        <f>Валюта!V632/SUM(Валюта!V$4:V$1170)</f>
        <v>3.5005656449713233E-5</v>
      </c>
      <c r="U520" s="21">
        <f>Валюта!W632/SUM(Валюта!W$4:W$1170)</f>
        <v>4.2517668515088928E-5</v>
      </c>
      <c r="V520" s="21">
        <f>Валюта!X632/SUM(Валюта!X$4:X$1170)</f>
        <v>2.6267389773534633E-5</v>
      </c>
      <c r="W520" s="21">
        <f>Валюта!Y632/SUM(Валюта!Y$4:Y$1170)</f>
        <v>4.0165505693395469E-5</v>
      </c>
      <c r="X520" s="21">
        <f>Валюта!Z632/SUM(Валюта!Z$4:Z$1170)</f>
        <v>3.7170300277743478E-5</v>
      </c>
      <c r="Y520" s="21">
        <f>Валюта!AA632/SUM(Валюта!AA$4:AA$1170)</f>
        <v>1.7239287278564285E-5</v>
      </c>
      <c r="Z520" s="21">
        <f>Валюта!AB632/SUM(Валюта!AB$4:AB$1170)</f>
        <v>5.2184385887802947E-5</v>
      </c>
      <c r="AA520" s="21">
        <f>Валюта!AC632/SUM(Валюта!AC$4:AC$1170)</f>
        <v>4.4013264390986365E-5</v>
      </c>
      <c r="AB520" s="21">
        <f>Валюта!AD632/SUM(Валюта!AD$4:AD$1170)</f>
        <v>5.1921333851414219E-5</v>
      </c>
      <c r="AC520" s="21">
        <f>Валюта!AE632/SUM(Валюта!AE$4:AE$1170)</f>
        <v>4.5078182171113905E-5</v>
      </c>
      <c r="AD520" s="21">
        <f>Валюта!AF632/SUM(Валюта!AF$4:AF$1170)</f>
        <v>5.0331083361876643E-5</v>
      </c>
      <c r="AE520" s="21">
        <f>Валюта!AG632/SUM(Валюта!AG$4:AG$1170)</f>
        <v>4.2803601302010493E-5</v>
      </c>
      <c r="AF520" s="21">
        <f>Валюта!AH632/SUM(Валюта!AH$4:AH$1170)</f>
        <v>3.5588476520881069E-5</v>
      </c>
      <c r="AG520" s="21">
        <f>Валюта!AI632/SUM(Валюта!AI$4:AI$1170)</f>
        <v>4.3088119540792485E-5</v>
      </c>
      <c r="AH520" s="21">
        <f>Валюта!AJ632/SUM(Валюта!AJ$4:AJ$1170)</f>
        <v>3.7465375881373188E-5</v>
      </c>
      <c r="AI520" s="21">
        <f>Валюта!AK632/SUM(Валюта!AK$4:AK$1170)</f>
        <v>3.9702643773950124E-5</v>
      </c>
      <c r="AJ520" s="21">
        <f>Валюта!AL632/SUM(Валюта!AL$4:AL$1170)</f>
        <v>4.77366462336204E-5</v>
      </c>
      <c r="AK520" s="21">
        <f>Валюта!AM632/SUM(Валюта!AM$4:AM$1170)</f>
        <v>2.5260016885536723E-5</v>
      </c>
      <c r="AL520" s="21">
        <f>Валюта!AN632/SUM(Валюта!AN$4:AN$1170)</f>
        <v>5.6684789664719845E-5</v>
      </c>
      <c r="AM520" s="21">
        <f>Валюта!AO632/SUM(Валюта!AO$4:AO$1170)</f>
        <v>5.3734081525987015E-5</v>
      </c>
      <c r="AN520" s="21">
        <f>Валюта!AP632/SUM(Валюта!AP$4:AP$1170)</f>
        <v>5.0714194346451688E-5</v>
      </c>
      <c r="AO520" s="21">
        <f>Валюта!AQ632/SUM(Валюта!AQ$4:AQ$1170)</f>
        <v>4.9817966512792178E-5</v>
      </c>
      <c r="AP520" s="21">
        <f>Валюта!AR632/SUM(Валюта!AR$4:AR$1170)</f>
        <v>4.8029450820691444E-5</v>
      </c>
      <c r="AQ520" s="21">
        <f>Валюта!AS632/SUM(Валюта!AS$4:AS$1170)</f>
        <v>5.2188248153781489E-5</v>
      </c>
      <c r="AR520" s="21">
        <f>Валюта!AT632/SUM(Валюта!AT$4:AT$1170)</f>
        <v>7.6753255580600658E-5</v>
      </c>
      <c r="AS520" s="21">
        <f>Валюта!AU632/SUM(Валюта!AU$4:AU$1170)</f>
        <v>5.5695335627115836E-5</v>
      </c>
      <c r="AT520" s="21">
        <f>Валюта!AV632/SUM(Валюта!AV$4:AV$1170)</f>
        <v>3.6618980612818317E-5</v>
      </c>
      <c r="AU520" s="21">
        <f>Валюта!AW632/SUM(Валюта!AW$4:AW$1170)</f>
        <v>5.7227287864352655E-5</v>
      </c>
      <c r="AV520" s="21">
        <f>Валюта!AX632/SUM(Валюта!AX$4:AX$1170)</f>
        <v>4.5081434191603127E-5</v>
      </c>
      <c r="AW520" s="21">
        <f>Валюта!AY632/SUM(Валюта!AY$4:AY$1170)</f>
        <v>3.4177691396880206E-5</v>
      </c>
      <c r="AX520" s="21">
        <f>Валюта!AZ632/SUM(Валюта!AZ$4:AZ$1170)</f>
        <v>7.6551315747295435E-5</v>
      </c>
      <c r="AY520" s="21">
        <f>Валюта!BA632/SUM(Валюта!BA$4:BA$1170)</f>
        <v>5.611606409499252E-5</v>
      </c>
      <c r="AZ520" s="21">
        <f>Валюта!BB632/SUM(Валюта!BB$4:BB$1170)</f>
        <v>4.0427014720060509E-5</v>
      </c>
      <c r="BA520" s="21">
        <f>Валюта!BC632/SUM(Валюта!BC$4:BC$1170)</f>
        <v>5.2314619554002334E-5</v>
      </c>
      <c r="BB520" s="21">
        <f>Валюта!BD632/SUM(Валюта!BD$4:BD$1170)</f>
        <v>3.9344456675176056E-5</v>
      </c>
      <c r="BC520" s="21">
        <f>Валюта!BE632/SUM(Валюта!BE$4:BE$1170)</f>
        <v>4.9255634137138581E-5</v>
      </c>
      <c r="BD520" s="21">
        <f>Валюта!BF632/SUM(Валюта!BF$4:BF$1170)</f>
        <v>4.9153293693183361E-5</v>
      </c>
      <c r="BF520" s="21"/>
      <c r="BG520" s="21"/>
      <c r="BH520" s="21"/>
      <c r="BI520" s="21"/>
      <c r="BJ520" s="21">
        <f t="shared" si="8"/>
        <v>4.5671718457173586E-5</v>
      </c>
    </row>
    <row r="521" spans="1:62" x14ac:dyDescent="0.35">
      <c r="A521" s="2" t="s">
        <v>1029</v>
      </c>
      <c r="B521" s="21">
        <f>Валюта!D1030/SUM(Валюта!D$4:D$1170)</f>
        <v>7.3838588582836326E-5</v>
      </c>
      <c r="C521" s="21">
        <f>Валюта!E1030/SUM(Валюта!E$4:E$1170)</f>
        <v>7.6666602321862377E-5</v>
      </c>
      <c r="D521" s="21">
        <f>Валюта!F1030/SUM(Валюта!F$4:F$1170)</f>
        <v>6.6918818916133458E-5</v>
      </c>
      <c r="E521" s="21">
        <f>Валюта!G1030/SUM(Валюта!G$4:G$1170)</f>
        <v>6.5798158687676209E-5</v>
      </c>
      <c r="F521" s="21">
        <f>Валюта!H1030/SUM(Валюта!H$4:H$1170)</f>
        <v>6.6982824716133388E-5</v>
      </c>
      <c r="G521" s="21">
        <f>Валюта!I1030/SUM(Валюта!I$4:I$1170)</f>
        <v>5.2441574527590224E-5</v>
      </c>
      <c r="H521" s="21">
        <f>Валюта!J1030/SUM(Валюта!J$4:J$1170)</f>
        <v>7.7289089351870058E-5</v>
      </c>
      <c r="I521" s="21">
        <f>Валюта!K1030/SUM(Валюта!K$4:K$1170)</f>
        <v>5.3094028837411527E-5</v>
      </c>
      <c r="J521" s="21">
        <f>Валюта!L1030/SUM(Валюта!L$4:L$1170)</f>
        <v>5.2966886023112932E-5</v>
      </c>
      <c r="K521" s="21">
        <f>Валюта!M1030/SUM(Валюта!M$4:M$1170)</f>
        <v>3.8757444061427693E-5</v>
      </c>
      <c r="L521" s="21">
        <f>Валюта!N1030/SUM(Валюта!N$4:N$1170)</f>
        <v>5.3433368977954637E-5</v>
      </c>
      <c r="M521" s="21">
        <f>Валюта!O1030/SUM(Валюта!O$4:O$1170)</f>
        <v>6.1059155105212947E-5</v>
      </c>
      <c r="N521" s="21">
        <f>Валюта!P1030/SUM(Валюта!P$4:P$1170)</f>
        <v>9.9221277378143353E-5</v>
      </c>
      <c r="O521" s="21">
        <f>Валюта!Q1030/SUM(Валюта!Q$4:Q$1170)</f>
        <v>6.239554771088404E-5</v>
      </c>
      <c r="P521" s="21">
        <f>Валюта!R1030/SUM(Валюта!R$4:R$1170)</f>
        <v>6.4118579293318486E-5</v>
      </c>
      <c r="Q521" s="21">
        <f>Валюта!S1030/SUM(Валюта!S$4:S$1170)</f>
        <v>6.6687187520368937E-5</v>
      </c>
      <c r="R521" s="21">
        <f>Валюта!T1030/SUM(Валюта!T$4:T$1170)</f>
        <v>6.3171965349433754E-5</v>
      </c>
      <c r="S521" s="21">
        <f>Валюта!U1030/SUM(Валюта!U$4:U$1170)</f>
        <v>5.0631785776510642E-5</v>
      </c>
      <c r="T521" s="21">
        <f>Валюта!V1030/SUM(Валюта!V$4:V$1170)</f>
        <v>6.6021050040169406E-5</v>
      </c>
      <c r="U521" s="21">
        <f>Валюта!W1030/SUM(Валюта!W$4:W$1170)</f>
        <v>2.5834160043241562E-5</v>
      </c>
      <c r="V521" s="21">
        <f>Валюта!X1030/SUM(Валюта!X$4:X$1170)</f>
        <v>4.1463859342121523E-5</v>
      </c>
      <c r="W521" s="21">
        <f>Валюта!Y1030/SUM(Валюта!Y$4:Y$1170)</f>
        <v>5.7128210403155801E-5</v>
      </c>
      <c r="X521" s="21">
        <f>Валюта!Z1030/SUM(Валюта!Z$4:Z$1170)</f>
        <v>3.150391138096565E-5</v>
      </c>
      <c r="Y521" s="21">
        <f>Валюта!AA1030/SUM(Валюта!AA$4:AA$1170)</f>
        <v>4.0014647142374736E-5</v>
      </c>
      <c r="Z521" s="21">
        <f>Валюта!AB1030/SUM(Валюта!AB$4:AB$1170)</f>
        <v>3.0489261927574403E-5</v>
      </c>
      <c r="AA521" s="21">
        <f>Валюта!AC1030/SUM(Валюта!AC$4:AC$1170)</f>
        <v>5.3426479592640429E-5</v>
      </c>
      <c r="AB521" s="21">
        <f>Валюта!AD1030/SUM(Валюта!AD$4:AD$1170)</f>
        <v>4.7096645704737567E-5</v>
      </c>
      <c r="AC521" s="21">
        <f>Валюта!AE1030/SUM(Валюта!AE$4:AE$1170)</f>
        <v>3.101485833589212E-5</v>
      </c>
      <c r="AD521" s="21">
        <f>Валюта!AF1030/SUM(Валюта!AF$4:AF$1170)</f>
        <v>4.5857819496184025E-5</v>
      </c>
      <c r="AE521" s="21">
        <f>Валюта!AG1030/SUM(Валюта!AG$4:AG$1170)</f>
        <v>5.7767851779523688E-5</v>
      </c>
      <c r="AF521" s="21">
        <f>Валюта!AH1030/SUM(Валюта!AH$4:AH$1170)</f>
        <v>4.6094994240523776E-5</v>
      </c>
      <c r="AG521" s="21">
        <f>Валюта!AI1030/SUM(Валюта!AI$4:AI$1170)</f>
        <v>4.4406632432333047E-5</v>
      </c>
      <c r="AH521" s="21">
        <f>Валюта!AJ1030/SUM(Валюта!AJ$4:AJ$1170)</f>
        <v>6.5100190723164512E-5</v>
      </c>
      <c r="AI521" s="21">
        <f>Валюта!AK1030/SUM(Валюта!AK$4:AK$1170)</f>
        <v>3.5128063777024501E-5</v>
      </c>
      <c r="AJ521" s="21">
        <f>Валюта!AL1030/SUM(Валюта!AL$4:AL$1170)</f>
        <v>4.9557115480229708E-5</v>
      </c>
      <c r="AK521" s="21">
        <f>Валюта!AM1030/SUM(Валюта!AM$4:AM$1170)</f>
        <v>4.05225754210048E-5</v>
      </c>
      <c r="AL521" s="21">
        <f>Валюта!AN1030/SUM(Валюта!AN$4:AN$1170)</f>
        <v>2.233551807310911E-5</v>
      </c>
      <c r="AM521" s="21">
        <f>Валюта!AO1030/SUM(Валюта!AO$4:AO$1170)</f>
        <v>3.7194581019575195E-5</v>
      </c>
      <c r="AN521" s="21">
        <f>Валюта!AP1030/SUM(Валюта!AP$4:AP$1170)</f>
        <v>2.2025917238727036E-5</v>
      </c>
      <c r="AO521" s="21">
        <f>Валюта!AQ1030/SUM(Валюта!AQ$4:AQ$1170)</f>
        <v>2.7486651661019072E-5</v>
      </c>
      <c r="AP521" s="21">
        <f>Валюта!AR1030/SUM(Валюта!AR$4:AR$1170)</f>
        <v>3.6731366588449542E-5</v>
      </c>
      <c r="AQ521" s="21">
        <f>Валюта!AS1030/SUM(Валюта!AS$4:AS$1170)</f>
        <v>4.1554560809726005E-5</v>
      </c>
      <c r="AR521" s="21">
        <f>Валюта!AT1030/SUM(Валюта!AT$4:AT$1170)</f>
        <v>2.5974674340350824E-5</v>
      </c>
      <c r="AS521" s="21">
        <f>Валюта!AU1030/SUM(Валюта!AU$4:AU$1170)</f>
        <v>2.9206437416298377E-5</v>
      </c>
      <c r="AT521" s="21">
        <f>Валюта!AV1030/SUM(Валюта!AV$4:AV$1170)</f>
        <v>4.0180501352580434E-5</v>
      </c>
      <c r="AU521" s="21">
        <f>Валюта!AW1030/SUM(Валюта!AW$4:AW$1170)</f>
        <v>2.2404403312209541E-5</v>
      </c>
      <c r="AV521" s="21">
        <f>Валюта!AX1030/SUM(Валюта!AX$4:AX$1170)</f>
        <v>2.8722593365673284E-5</v>
      </c>
      <c r="AW521" s="21">
        <f>Валюта!AY1030/SUM(Валюта!AY$4:AY$1170)</f>
        <v>2.3287774973193507E-5</v>
      </c>
      <c r="AX521" s="21">
        <f>Валюта!AZ1030/SUM(Валюта!AZ$4:AZ$1170)</f>
        <v>4.7316195460987692E-5</v>
      </c>
      <c r="AY521" s="21">
        <f>Валюта!BA1030/SUM(Валюта!BA$4:BA$1170)</f>
        <v>2.7311988607971819E-5</v>
      </c>
      <c r="AZ521" s="21">
        <f>Валюта!BB1030/SUM(Валюта!BB$4:BB$1170)</f>
        <v>2.2949879335363266E-5</v>
      </c>
      <c r="BA521" s="21">
        <f>Валюта!BC1030/SUM(Валюта!BC$4:BC$1170)</f>
        <v>2.4090230886422331E-5</v>
      </c>
      <c r="BB521" s="21">
        <f>Валюта!BD1030/SUM(Валюта!BD$4:BD$1170)</f>
        <v>2.0149156327876272E-5</v>
      </c>
      <c r="BC521" s="21">
        <f>Валюта!BE1030/SUM(Валюта!BE$4:BE$1170)</f>
        <v>2.6311981872978901E-5</v>
      </c>
      <c r="BD521" s="21">
        <f>Валюта!BF1030/SUM(Валюта!BF$4:BF$1170)</f>
        <v>2.3181820408253435E-5</v>
      </c>
      <c r="BF521" s="21"/>
      <c r="BG521" s="21"/>
      <c r="BH521" s="21"/>
      <c r="BI521" s="21"/>
      <c r="BJ521" s="21">
        <f t="shared" si="8"/>
        <v>4.5496680790027426E-5</v>
      </c>
    </row>
    <row r="522" spans="1:62" x14ac:dyDescent="0.35">
      <c r="A522" s="2" t="s">
        <v>695</v>
      </c>
      <c r="B522" s="21">
        <f>Валюта!D696/SUM(Валюта!D$4:D$1170)</f>
        <v>2.0680574185200165E-5</v>
      </c>
      <c r="C522" s="21">
        <f>Валюта!E696/SUM(Валюта!E$4:E$1170)</f>
        <v>1.6325128053496052E-6</v>
      </c>
      <c r="D522" s="21">
        <f>Валюта!F696/SUM(Валюта!F$4:F$1170)</f>
        <v>9.5876791011621619E-6</v>
      </c>
      <c r="E522" s="21">
        <f>Валюта!G696/SUM(Валюта!G$4:G$1170)</f>
        <v>4.6937131708413652E-6</v>
      </c>
      <c r="F522" s="21">
        <f>Валюта!H696/SUM(Валюта!H$4:H$1170)</f>
        <v>1.46441668529425E-7</v>
      </c>
      <c r="G522" s="21">
        <f>Валюта!I696/SUM(Валюта!I$4:I$1170)</f>
        <v>7.3318823125670312E-6</v>
      </c>
      <c r="H522" s="21">
        <f>Валюта!J696/SUM(Валюта!J$4:J$1170)</f>
        <v>7.4011784401998724E-5</v>
      </c>
      <c r="I522" s="21">
        <f>Валюта!K696/SUM(Валюта!K$4:K$1170)</f>
        <v>1.0315584364549949E-4</v>
      </c>
      <c r="J522" s="21">
        <f>Валюта!L696/SUM(Валюта!L$4:L$1170)</f>
        <v>1.7341162791234015E-4</v>
      </c>
      <c r="K522" s="21">
        <f>Валюта!M696/SUM(Валюта!M$4:M$1170)</f>
        <v>1.4678316137246915E-4</v>
      </c>
      <c r="L522" s="21">
        <f>Валюта!N696/SUM(Валюта!N$4:N$1170)</f>
        <v>8.1749268779525999E-5</v>
      </c>
      <c r="M522" s="21">
        <f>Валюта!O696/SUM(Валюта!O$4:O$1170)</f>
        <v>5.0016982910011585E-5</v>
      </c>
      <c r="N522" s="21">
        <f>Валюта!P696/SUM(Валюта!P$4:P$1170)</f>
        <v>7.0315263028342495E-5</v>
      </c>
      <c r="O522" s="21">
        <f>Валюта!Q696/SUM(Валюта!Q$4:Q$1170)</f>
        <v>1.4029327218909035E-5</v>
      </c>
      <c r="P522" s="21">
        <f>Валюта!R696/SUM(Валюта!R$4:R$1170)</f>
        <v>7.8592139782487166E-6</v>
      </c>
      <c r="Q522" s="21">
        <f>Валюта!S696/SUM(Валюта!S$4:S$1170)</f>
        <v>3.2366480560962089E-6</v>
      </c>
      <c r="R522" s="21">
        <f>Валюта!T696/SUM(Валюта!T$4:T$1170)</f>
        <v>3.1067648899052619E-6</v>
      </c>
      <c r="S522" s="21">
        <f>Валюта!U696/SUM(Валюта!U$4:U$1170)</f>
        <v>3.769914690409597E-5</v>
      </c>
      <c r="T522" s="21">
        <f>Валюта!V696/SUM(Валюта!V$4:V$1170)</f>
        <v>2.038877578124427E-5</v>
      </c>
      <c r="U522" s="21">
        <f>Валюта!W696/SUM(Валюта!W$4:W$1170)</f>
        <v>6.806664259962383E-5</v>
      </c>
      <c r="V522" s="21">
        <f>Валюта!X696/SUM(Валюта!X$4:X$1170)</f>
        <v>2.290179897166265E-4</v>
      </c>
      <c r="W522" s="21">
        <f>Валюта!Y696/SUM(Валюта!Y$4:Y$1170)</f>
        <v>1.2177633628312116E-4</v>
      </c>
      <c r="X522" s="21">
        <f>Валюта!Z696/SUM(Валюта!Z$4:Z$1170)</f>
        <v>6.9384932781084603E-5</v>
      </c>
      <c r="Y522" s="21">
        <f>Валюта!AA696/SUM(Валюта!AA$4:AA$1170)</f>
        <v>4.6372641558391464E-5</v>
      </c>
      <c r="Z522" s="21">
        <f>Валюта!AB696/SUM(Валюта!AB$4:AB$1170)</f>
        <v>4.4637616932162413E-5</v>
      </c>
      <c r="AA522" s="21">
        <f>Валюта!AC696/SUM(Валюта!AC$4:AC$1170)</f>
        <v>9.556571468178732E-6</v>
      </c>
      <c r="AB522" s="21">
        <f>Валюта!AD696/SUM(Валюта!AD$4:AD$1170)</f>
        <v>6.4411852959870559E-6</v>
      </c>
      <c r="AC522" s="21">
        <f>Валюта!AE696/SUM(Валюта!AE$4:AE$1170)</f>
        <v>3.4708496504400817E-6</v>
      </c>
      <c r="AD522" s="21">
        <f>Валюта!AF696/SUM(Валюта!AF$4:AF$1170)</f>
        <v>5.1079233407851727E-6</v>
      </c>
      <c r="AE522" s="21">
        <f>Валюта!AG696/SUM(Валюта!AG$4:AG$1170)</f>
        <v>1.0413331263847653E-5</v>
      </c>
      <c r="AF522" s="21">
        <f>Валюта!AH696/SUM(Валюта!AH$4:AH$1170)</f>
        <v>8.4592224831440784E-6</v>
      </c>
      <c r="AG522" s="21">
        <f>Валюта!AI696/SUM(Валюта!AI$4:AI$1170)</f>
        <v>5.1818575606988435E-5</v>
      </c>
      <c r="AH522" s="21">
        <f>Валюта!AJ696/SUM(Валюта!AJ$4:AJ$1170)</f>
        <v>1.3041905992054173E-4</v>
      </c>
      <c r="AI522" s="21">
        <f>Валюта!AK696/SUM(Валюта!AK$4:AK$1170)</f>
        <v>9.0970064912329802E-5</v>
      </c>
      <c r="AJ522" s="21">
        <f>Валюта!AL696/SUM(Валюта!AL$4:AL$1170)</f>
        <v>6.6491142523049173E-5</v>
      </c>
      <c r="AK522" s="21">
        <f>Валюта!AM696/SUM(Валюта!AM$4:AM$1170)</f>
        <v>5.6763566805708839E-5</v>
      </c>
      <c r="AL522" s="21">
        <f>Валюта!AN696/SUM(Валюта!AN$4:AN$1170)</f>
        <v>7.9016276894825377E-5</v>
      </c>
      <c r="AM522" s="21">
        <f>Валюта!AO696/SUM(Валюта!AO$4:AO$1170)</f>
        <v>2.2373661111293267E-5</v>
      </c>
      <c r="AN522" s="21">
        <f>Валюта!AP696/SUM(Валюта!AP$4:AP$1170)</f>
        <v>6.9435256271110591E-6</v>
      </c>
      <c r="AO522" s="21">
        <f>Валюта!AQ696/SUM(Валюта!AQ$4:AQ$1170)</f>
        <v>2.3593233000664457E-5</v>
      </c>
      <c r="AP522" s="21">
        <f>Валюта!AR696/SUM(Валюта!AR$4:AR$1170)</f>
        <v>7.6703784527086477E-6</v>
      </c>
      <c r="AQ522" s="21">
        <f>Валюта!AS696/SUM(Валюта!AS$4:AS$1170)</f>
        <v>8.2287686513597062E-5</v>
      </c>
      <c r="AR522" s="21">
        <f>Валюта!AT696/SUM(Валюта!AT$4:AT$1170)</f>
        <v>3.6102837286906374E-5</v>
      </c>
      <c r="AS522" s="21">
        <f>Валюта!AU696/SUM(Валюта!AU$4:AU$1170)</f>
        <v>4.4515484953121148E-5</v>
      </c>
      <c r="AT522" s="21">
        <f>Валюта!AV696/SUM(Валюта!AV$4:AV$1170)</f>
        <v>9.9682468275861499E-5</v>
      </c>
      <c r="AU522" s="21">
        <f>Валюта!AW696/SUM(Валюта!AW$4:AW$1170)</f>
        <v>6.2935715811834712E-5</v>
      </c>
      <c r="AV522" s="21">
        <f>Валюта!AX696/SUM(Валюта!AX$4:AX$1170)</f>
        <v>6.012568919941291E-5</v>
      </c>
      <c r="AW522" s="21">
        <f>Валюта!AY696/SUM(Валюта!AY$4:AY$1170)</f>
        <v>3.2938173960467249E-5</v>
      </c>
      <c r="AX522" s="21">
        <f>Валюта!AZ696/SUM(Валюта!AZ$4:AZ$1170)</f>
        <v>1.5691300310094567E-5</v>
      </c>
      <c r="AY522" s="21">
        <f>Валюта!BA696/SUM(Валюта!BA$4:BA$1170)</f>
        <v>1.4786079903529762E-5</v>
      </c>
      <c r="AZ522" s="21">
        <f>Валюта!BB696/SUM(Валюта!BB$4:BB$1170)</f>
        <v>1.4035120752143982E-5</v>
      </c>
      <c r="BA522" s="21">
        <f>Валюта!BC696/SUM(Валюта!BC$4:BC$1170)</f>
        <v>8.6372850475274491E-6</v>
      </c>
      <c r="BB522" s="21">
        <f>Валюта!BD696/SUM(Валюта!BD$4:BD$1170)</f>
        <v>1.2526898665356577E-5</v>
      </c>
      <c r="BC522" s="21">
        <f>Валюта!BE696/SUM(Валюта!BE$4:BE$1170)</f>
        <v>1.0259807729331809E-5</v>
      </c>
      <c r="BD522" s="21">
        <f>Валюта!BF696/SUM(Валюта!BF$4:BF$1170)</f>
        <v>1.8587843091533138E-5</v>
      </c>
      <c r="BF522" s="21"/>
      <c r="BG522" s="21"/>
      <c r="BH522" s="21"/>
      <c r="BI522" s="21"/>
      <c r="BJ522" s="21">
        <f t="shared" si="8"/>
        <v>4.5485704215484892E-5</v>
      </c>
    </row>
    <row r="523" spans="1:62" x14ac:dyDescent="0.35">
      <c r="A523" s="2" t="s">
        <v>44</v>
      </c>
      <c r="B523" s="21">
        <f>Валюта!D45/SUM(Валюта!D$4:D$1170)</f>
        <v>7.8306228034700977E-5</v>
      </c>
      <c r="C523" s="21">
        <f>Валюта!E45/SUM(Валюта!E$4:E$1170)</f>
        <v>2.424435526586178E-5</v>
      </c>
      <c r="D523" s="21">
        <f>Валюта!F45/SUM(Валюта!F$4:F$1170)</f>
        <v>3.1529571522337461E-5</v>
      </c>
      <c r="E523" s="21">
        <f>Валюта!G45/SUM(Валюта!G$4:G$1170)</f>
        <v>1.9401280558656547E-5</v>
      </c>
      <c r="F523" s="21">
        <f>Валюта!H45/SUM(Валюта!H$4:H$1170)</f>
        <v>2.1025410434273058E-5</v>
      </c>
      <c r="G523" s="21">
        <f>Валюта!I45/SUM(Валюта!I$4:I$1170)</f>
        <v>5.3886545534733739E-5</v>
      </c>
      <c r="H523" s="21">
        <f>Валюта!J45/SUM(Валюта!J$4:J$1170)</f>
        <v>2.533646414377738E-5</v>
      </c>
      <c r="I523" s="21">
        <f>Валюта!K45/SUM(Валюта!K$4:K$1170)</f>
        <v>5.9899284932580443E-6</v>
      </c>
      <c r="J523" s="21">
        <f>Валюта!L45/SUM(Валюта!L$4:L$1170)</f>
        <v>1.993255385518152E-5</v>
      </c>
      <c r="K523" s="21">
        <f>Валюта!M45/SUM(Валюта!M$4:M$1170)</f>
        <v>1.1460782509936153E-5</v>
      </c>
      <c r="L523" s="21">
        <f>Валюта!N45/SUM(Валюта!N$4:N$1170)</f>
        <v>1.6415776410872339E-5</v>
      </c>
      <c r="M523" s="21">
        <f>Валюта!O45/SUM(Валюта!O$4:O$1170)</f>
        <v>9.7200554234615102E-5</v>
      </c>
      <c r="N523" s="21">
        <f>Валюта!P45/SUM(Валюта!P$4:P$1170)</f>
        <v>3.9200811114052996E-5</v>
      </c>
      <c r="O523" s="21">
        <f>Валюта!Q45/SUM(Валюта!Q$4:Q$1170)</f>
        <v>3.2750599870819044E-5</v>
      </c>
      <c r="P523" s="21">
        <f>Валюта!R45/SUM(Валюта!R$4:R$1170)</f>
        <v>7.0100557586466036E-5</v>
      </c>
      <c r="Q523" s="21">
        <f>Валюта!S45/SUM(Валюта!S$4:S$1170)</f>
        <v>3.8508897202392937E-5</v>
      </c>
      <c r="R523" s="21">
        <f>Валюта!T45/SUM(Валюта!T$4:T$1170)</f>
        <v>2.2133404873698163E-5</v>
      </c>
      <c r="S523" s="21">
        <f>Валюта!U45/SUM(Валюта!U$4:U$1170)</f>
        <v>7.9931020399783592E-5</v>
      </c>
      <c r="T523" s="21">
        <f>Валюта!V45/SUM(Валюта!V$4:V$1170)</f>
        <v>2.1987463080571249E-5</v>
      </c>
      <c r="U523" s="21">
        <f>Валюта!W45/SUM(Валюта!W$4:W$1170)</f>
        <v>3.5688138858374866E-5</v>
      </c>
      <c r="V523" s="21">
        <f>Валюта!X45/SUM(Валюта!X$4:X$1170)</f>
        <v>1.7532034422741466E-5</v>
      </c>
      <c r="W523" s="21">
        <f>Валюта!Y45/SUM(Валюта!Y$4:Y$1170)</f>
        <v>2.6019249712994331E-5</v>
      </c>
      <c r="X523" s="21">
        <f>Валюта!Z45/SUM(Валюта!Z$4:Z$1170)</f>
        <v>2.2488250932966489E-5</v>
      </c>
      <c r="Y523" s="21">
        <f>Валюта!AA45/SUM(Валюта!AA$4:AA$1170)</f>
        <v>8.8507681614756971E-6</v>
      </c>
      <c r="Z523" s="21">
        <f>Валюта!AB45/SUM(Валюта!AB$4:AB$1170)</f>
        <v>3.328633304797366E-5</v>
      </c>
      <c r="AA523" s="21">
        <f>Валюта!AC45/SUM(Валюта!AC$4:AC$1170)</f>
        <v>1.2716446950947437E-5</v>
      </c>
      <c r="AB523" s="21">
        <f>Валюта!AD45/SUM(Валюта!AD$4:AD$1170)</f>
        <v>1.505254389406663E-5</v>
      </c>
      <c r="AC523" s="21">
        <f>Валюта!AE45/SUM(Валюта!AE$4:AE$1170)</f>
        <v>7.795010860510158E-5</v>
      </c>
      <c r="AD523" s="21">
        <f>Валюта!AF45/SUM(Валюта!AF$4:AF$1170)</f>
        <v>2.4949563490421368E-5</v>
      </c>
      <c r="AE523" s="21">
        <f>Валюта!AG45/SUM(Валюта!AG$4:AG$1170)</f>
        <v>5.9777831526788615E-5</v>
      </c>
      <c r="AF523" s="21">
        <f>Валюта!AH45/SUM(Валюта!AH$4:AH$1170)</f>
        <v>1.5034132150164959E-5</v>
      </c>
      <c r="AG523" s="21">
        <f>Валюта!AI45/SUM(Валюта!AI$4:AI$1170)</f>
        <v>4.8605611789079347E-6</v>
      </c>
      <c r="AH523" s="21">
        <f>Валюта!AJ45/SUM(Валюта!AJ$4:AJ$1170)</f>
        <v>2.3563707266667241E-5</v>
      </c>
      <c r="AI523" s="21">
        <f>Валюта!AK45/SUM(Валюта!AK$4:AK$1170)</f>
        <v>2.5511437315540622E-5</v>
      </c>
      <c r="AJ523" s="21">
        <f>Валюта!AL45/SUM(Валюта!AL$4:AL$1170)</f>
        <v>3.2803702798226785E-5</v>
      </c>
      <c r="AK523" s="21">
        <f>Валюта!AM45/SUM(Валюта!AM$4:AM$1170)</f>
        <v>5.7333448108745065E-5</v>
      </c>
      <c r="AL523" s="21">
        <f>Валюта!AN45/SUM(Валюта!AN$4:AN$1170)</f>
        <v>9.4094616249183475E-5</v>
      </c>
      <c r="AM523" s="21">
        <f>Валюта!AO45/SUM(Валюта!AO$4:AO$1170)</f>
        <v>2.6101860448066537E-5</v>
      </c>
      <c r="AN523" s="21">
        <f>Валюта!AP45/SUM(Валюта!AP$4:AP$1170)</f>
        <v>1.3158933717985637E-4</v>
      </c>
      <c r="AO523" s="21">
        <f>Валюта!AQ45/SUM(Валюта!AQ$4:AQ$1170)</f>
        <v>5.5275859904850039E-5</v>
      </c>
      <c r="AP523" s="21">
        <f>Валюта!AR45/SUM(Валюта!AR$4:AR$1170)</f>
        <v>7.0185896404755565E-5</v>
      </c>
      <c r="AQ523" s="21">
        <f>Валюта!AS45/SUM(Валюта!AS$4:AS$1170)</f>
        <v>9.6519811206799747E-5</v>
      </c>
      <c r="AR523" s="21">
        <f>Валюта!AT45/SUM(Валюта!AT$4:AT$1170)</f>
        <v>3.184029958148031E-5</v>
      </c>
      <c r="AS523" s="21">
        <f>Валюта!AU45/SUM(Валюта!AU$4:AU$1170)</f>
        <v>2.9879185886988751E-5</v>
      </c>
      <c r="AT523" s="21">
        <f>Валюта!AV45/SUM(Валюта!AV$4:AV$1170)</f>
        <v>6.8460247331962384E-5</v>
      </c>
      <c r="AU523" s="21">
        <f>Валюта!AW45/SUM(Валюта!AW$4:AW$1170)</f>
        <v>6.4497449779810513E-5</v>
      </c>
      <c r="AV523" s="21">
        <f>Валюта!AX45/SUM(Валюта!AX$4:AX$1170)</f>
        <v>8.264796945676001E-5</v>
      </c>
      <c r="AW523" s="21">
        <f>Валюта!AY45/SUM(Валюта!AY$4:AY$1170)</f>
        <v>1.0803894536560311E-4</v>
      </c>
      <c r="AX523" s="21">
        <f>Валюта!AZ45/SUM(Валюта!AZ$4:AZ$1170)</f>
        <v>1.8776136199404542E-5</v>
      </c>
      <c r="AY523" s="21">
        <f>Валюта!BA45/SUM(Валюта!BA$4:BA$1170)</f>
        <v>3.0514399154689095E-5</v>
      </c>
      <c r="AZ523" s="21">
        <f>Валюта!BB45/SUM(Валюта!BB$4:BB$1170)</f>
        <v>5.6559846796525883E-5</v>
      </c>
      <c r="BA523" s="21">
        <f>Валюта!BC45/SUM(Валюта!BC$4:BC$1170)</f>
        <v>9.5560897344014375E-5</v>
      </c>
      <c r="BB523" s="21">
        <f>Валюта!BD45/SUM(Валюта!BD$4:BD$1170)</f>
        <v>5.2604794812304121E-5</v>
      </c>
      <c r="BC523" s="21">
        <f>Валюта!BE45/SUM(Валюта!BE$4:BE$1170)</f>
        <v>1.2167757995587767E-4</v>
      </c>
      <c r="BD523" s="21">
        <f>Валюта!BF45/SUM(Валюта!BF$4:BF$1170)</f>
        <v>4.4195883705358652E-5</v>
      </c>
      <c r="BF523" s="21"/>
      <c r="BG523" s="21"/>
      <c r="BH523" s="21"/>
      <c r="BI523" s="21"/>
      <c r="BJ523" s="21">
        <f t="shared" si="8"/>
        <v>4.512329964204335E-5</v>
      </c>
    </row>
    <row r="524" spans="1:62" x14ac:dyDescent="0.35">
      <c r="A524" s="2" t="s">
        <v>806</v>
      </c>
      <c r="B524" s="21">
        <f>Валюта!D807/SUM(Валюта!D$4:D$1170)</f>
        <v>0</v>
      </c>
      <c r="C524" s="21">
        <f>Валюта!E807/SUM(Валюта!E$4:E$1170)</f>
        <v>0</v>
      </c>
      <c r="D524" s="21">
        <f>Валюта!F807/SUM(Валюта!F$4:F$1170)</f>
        <v>0</v>
      </c>
      <c r="E524" s="21">
        <f>Валюта!G807/SUM(Валюта!G$4:G$1170)</f>
        <v>1.7983575367208295E-7</v>
      </c>
      <c r="F524" s="21">
        <f>Валюта!H807/SUM(Валюта!H$4:H$1170)</f>
        <v>1.7375867208202927E-6</v>
      </c>
      <c r="G524" s="21">
        <f>Валюта!I807/SUM(Валюта!I$4:I$1170)</f>
        <v>1.4844932882517075E-4</v>
      </c>
      <c r="H524" s="21">
        <f>Валюта!J807/SUM(Валюта!J$4:J$1170)</f>
        <v>5.4714060071607727E-5</v>
      </c>
      <c r="I524" s="21">
        <f>Валюта!K807/SUM(Валюта!K$4:K$1170)</f>
        <v>1.9344282031705926E-4</v>
      </c>
      <c r="J524" s="21">
        <f>Валюта!L807/SUM(Валюта!L$4:L$1170)</f>
        <v>0</v>
      </c>
      <c r="K524" s="21">
        <f>Валюта!M807/SUM(Валюта!M$4:M$1170)</f>
        <v>0</v>
      </c>
      <c r="L524" s="21">
        <f>Валюта!N807/SUM(Валюта!N$4:N$1170)</f>
        <v>0</v>
      </c>
      <c r="M524" s="21">
        <f>Валюта!O807/SUM(Валюта!O$4:O$1170)</f>
        <v>0</v>
      </c>
      <c r="N524" s="21">
        <f>Валюта!P807/SUM(Валюта!P$4:P$1170)</f>
        <v>0</v>
      </c>
      <c r="O524" s="21">
        <f>Валюта!Q807/SUM(Валюта!Q$4:Q$1170)</f>
        <v>1.5254704687970921E-4</v>
      </c>
      <c r="P524" s="21">
        <f>Валюта!R807/SUM(Валюта!R$4:R$1170)</f>
        <v>6.204310717303816E-5</v>
      </c>
      <c r="Q524" s="21">
        <f>Валюта!S807/SUM(Валюта!S$4:S$1170)</f>
        <v>5.4425941216922951E-5</v>
      </c>
      <c r="R524" s="21">
        <f>Валюта!T807/SUM(Валюта!T$4:T$1170)</f>
        <v>9.1763940439255722E-5</v>
      </c>
      <c r="S524" s="21">
        <f>Валюта!U807/SUM(Валюта!U$4:U$1170)</f>
        <v>1.9397442144422976E-5</v>
      </c>
      <c r="T524" s="21">
        <f>Валюта!V807/SUM(Валюта!V$4:V$1170)</f>
        <v>2.1569048025333603E-4</v>
      </c>
      <c r="U524" s="21">
        <f>Валюта!W807/SUM(Валюта!W$4:W$1170)</f>
        <v>0</v>
      </c>
      <c r="V524" s="21">
        <f>Валюта!X807/SUM(Валюта!X$4:X$1170)</f>
        <v>0</v>
      </c>
      <c r="W524" s="21">
        <f>Валюта!Y807/SUM(Валюта!Y$4:Y$1170)</f>
        <v>0</v>
      </c>
      <c r="X524" s="21">
        <f>Валюта!Z807/SUM(Валюта!Z$4:Z$1170)</f>
        <v>0</v>
      </c>
      <c r="Y524" s="21">
        <f>Валюта!AA807/SUM(Валюта!AA$4:AA$1170)</f>
        <v>8.5825630656734034E-7</v>
      </c>
      <c r="Z524" s="21">
        <f>Валюта!AB807/SUM(Валюта!AB$4:AB$1170)</f>
        <v>0</v>
      </c>
      <c r="AA524" s="21">
        <f>Валюта!AC807/SUM(Валюта!AC$4:AC$1170)</f>
        <v>0</v>
      </c>
      <c r="AB524" s="21">
        <f>Валюта!AD807/SUM(Валюта!AD$4:AD$1170)</f>
        <v>1.1201699638532495E-4</v>
      </c>
      <c r="AC524" s="21">
        <f>Валюта!AE807/SUM(Валюта!AE$4:AE$1170)</f>
        <v>1.4397191746217175E-4</v>
      </c>
      <c r="AD524" s="21">
        <f>Валюта!AF807/SUM(Валюта!AF$4:AF$1170)</f>
        <v>1.1193617696933576E-4</v>
      </c>
      <c r="AE524" s="21">
        <f>Валюта!AG807/SUM(Валюта!AG$4:AG$1170)</f>
        <v>2.0541595488266304E-6</v>
      </c>
      <c r="AF524" s="21">
        <f>Валюта!AH807/SUM(Валюта!AH$4:AH$1170)</f>
        <v>0</v>
      </c>
      <c r="AG524" s="21">
        <f>Валюта!AI807/SUM(Валюта!AI$4:AI$1170)</f>
        <v>0</v>
      </c>
      <c r="AH524" s="21">
        <f>Валюта!AJ807/SUM(Валюта!AJ$4:AJ$1170)</f>
        <v>0</v>
      </c>
      <c r="AI524" s="21">
        <f>Валюта!AK807/SUM(Валюта!AK$4:AK$1170)</f>
        <v>1.2927723109309429E-6</v>
      </c>
      <c r="AJ524" s="21">
        <f>Валюта!AL807/SUM(Валюта!AL$4:AL$1170)</f>
        <v>7.6443435836476112E-10</v>
      </c>
      <c r="AK524" s="21">
        <f>Валюта!AM807/SUM(Валюта!AM$4:AM$1170)</f>
        <v>1.0102186120157E-4</v>
      </c>
      <c r="AL524" s="21">
        <f>Валюта!AN807/SUM(Валюта!AN$4:AN$1170)</f>
        <v>0</v>
      </c>
      <c r="AM524" s="21">
        <f>Валюта!AO807/SUM(Валюта!AO$4:AO$1170)</f>
        <v>1.4420224691145524E-4</v>
      </c>
      <c r="AN524" s="21">
        <f>Валюта!AP807/SUM(Валюта!AP$4:AP$1170)</f>
        <v>1.149456170156697E-4</v>
      </c>
      <c r="AO524" s="21">
        <f>Валюта!AQ807/SUM(Валюта!AQ$4:AQ$1170)</f>
        <v>1.6894120018502267E-4</v>
      </c>
      <c r="AP524" s="21">
        <f>Валюта!AR807/SUM(Валюта!AR$4:AR$1170)</f>
        <v>7.1364713378512976E-5</v>
      </c>
      <c r="AQ524" s="21">
        <f>Валюта!AS807/SUM(Валюта!AS$4:AS$1170)</f>
        <v>1.0239683787950759E-6</v>
      </c>
      <c r="AR524" s="21">
        <f>Валюта!AT807/SUM(Валюта!AT$4:AT$1170)</f>
        <v>0</v>
      </c>
      <c r="AS524" s="21">
        <f>Валюта!AU807/SUM(Валюта!AU$4:AU$1170)</f>
        <v>0</v>
      </c>
      <c r="AT524" s="21">
        <f>Валюта!AV807/SUM(Валюта!AV$4:AV$1170)</f>
        <v>0</v>
      </c>
      <c r="AU524" s="21">
        <f>Валюта!AW807/SUM(Валюта!AW$4:AW$1170)</f>
        <v>0</v>
      </c>
      <c r="AV524" s="21">
        <f>Валюта!AX807/SUM(Валюта!AX$4:AX$1170)</f>
        <v>0</v>
      </c>
      <c r="AW524" s="21">
        <f>Валюта!AY807/SUM(Валюта!AY$4:AY$1170)</f>
        <v>3.0553370603932145E-7</v>
      </c>
      <c r="AX524" s="21">
        <f>Валюта!AZ807/SUM(Валюта!AZ$4:AZ$1170)</f>
        <v>7.5732776650616864E-5</v>
      </c>
      <c r="AY524" s="21">
        <f>Валюта!BA807/SUM(Валюта!BA$4:BA$1170)</f>
        <v>1.364521827088344E-4</v>
      </c>
      <c r="AZ524" s="21">
        <f>Валюта!BB807/SUM(Валюта!BB$4:BB$1170)</f>
        <v>5.3296244522819472E-5</v>
      </c>
      <c r="BA524" s="21">
        <f>Валюта!BC807/SUM(Валюта!BC$4:BC$1170)</f>
        <v>1.1324109607766492E-4</v>
      </c>
      <c r="BB524" s="21">
        <f>Валюта!BD807/SUM(Валюта!BD$4:BD$1170)</f>
        <v>5.1044050570854919E-5</v>
      </c>
      <c r="BC524" s="21">
        <f>Валюта!BE807/SUM(Валюта!BE$4:BE$1170)</f>
        <v>2.7441465613841364E-5</v>
      </c>
      <c r="BD524" s="21">
        <f>Валюта!BF807/SUM(Валюта!BF$4:BF$1170)</f>
        <v>3.8566613217126582E-5</v>
      </c>
      <c r="BF524" s="21"/>
      <c r="BG524" s="21"/>
      <c r="BH524" s="21"/>
      <c r="BI524" s="21"/>
      <c r="BJ524" s="21">
        <f t="shared" si="8"/>
        <v>4.4801858242751898E-5</v>
      </c>
    </row>
    <row r="525" spans="1:62" x14ac:dyDescent="0.35">
      <c r="A525" s="2" t="s">
        <v>142</v>
      </c>
      <c r="B525" s="21">
        <f>Валюта!D143/SUM(Валюта!D$4:D$1170)</f>
        <v>1.756874744990945E-5</v>
      </c>
      <c r="C525" s="21">
        <f>Валюта!E143/SUM(Валюта!E$4:E$1170)</f>
        <v>2.5750579344759811E-5</v>
      </c>
      <c r="D525" s="21">
        <f>Валюта!F143/SUM(Валюта!F$4:F$1170)</f>
        <v>1.5417460467361155E-5</v>
      </c>
      <c r="E525" s="21">
        <f>Валюта!G143/SUM(Валюта!G$4:G$1170)</f>
        <v>1.8312848637656757E-5</v>
      </c>
      <c r="F525" s="21">
        <f>Валюта!H143/SUM(Валюта!H$4:H$1170)</f>
        <v>2.0493385036319724E-5</v>
      </c>
      <c r="G525" s="21">
        <f>Валюта!I143/SUM(Валюта!I$4:I$1170)</f>
        <v>3.6835588150241653E-5</v>
      </c>
      <c r="H525" s="21">
        <f>Валюта!J143/SUM(Валюта!J$4:J$1170)</f>
        <v>2.453010579857729E-5</v>
      </c>
      <c r="I525" s="21">
        <f>Валюта!K143/SUM(Валюта!K$4:K$1170)</f>
        <v>1.7446790358943964E-5</v>
      </c>
      <c r="J525" s="21">
        <f>Валюта!L143/SUM(Валюта!L$4:L$1170)</f>
        <v>2.89714006289907E-5</v>
      </c>
      <c r="K525" s="21">
        <f>Валюта!M143/SUM(Валюта!M$4:M$1170)</f>
        <v>2.6843004929883803E-5</v>
      </c>
      <c r="L525" s="21">
        <f>Валюта!N143/SUM(Валюта!N$4:N$1170)</f>
        <v>2.8284650924975923E-5</v>
      </c>
      <c r="M525" s="21">
        <f>Валюта!O143/SUM(Валюта!O$4:O$1170)</f>
        <v>4.4201909320239778E-5</v>
      </c>
      <c r="N525" s="21">
        <f>Валюта!P143/SUM(Валюта!P$4:P$1170)</f>
        <v>1.8107335172729016E-5</v>
      </c>
      <c r="O525" s="21">
        <f>Валюта!Q143/SUM(Валюта!Q$4:Q$1170)</f>
        <v>2.5279980390921742E-5</v>
      </c>
      <c r="P525" s="21">
        <f>Валюта!R143/SUM(Валюта!R$4:R$1170)</f>
        <v>2.6581457478233008E-5</v>
      </c>
      <c r="Q525" s="21">
        <f>Валюта!S143/SUM(Валюта!S$4:S$1170)</f>
        <v>3.1974552583937228E-5</v>
      </c>
      <c r="R525" s="21">
        <f>Валюта!T143/SUM(Валюта!T$4:T$1170)</f>
        <v>3.115709058111705E-5</v>
      </c>
      <c r="S525" s="21">
        <f>Валюта!U143/SUM(Валюта!U$4:U$1170)</f>
        <v>2.9783385004274314E-5</v>
      </c>
      <c r="T525" s="21">
        <f>Валюта!V143/SUM(Валюта!V$4:V$1170)</f>
        <v>3.6952595726339293E-5</v>
      </c>
      <c r="U525" s="21">
        <f>Валюта!W143/SUM(Валюта!W$4:W$1170)</f>
        <v>2.4978864416183527E-5</v>
      </c>
      <c r="V525" s="21">
        <f>Валюта!X143/SUM(Валюта!X$4:X$1170)</f>
        <v>3.3514381822821961E-5</v>
      </c>
      <c r="W525" s="21">
        <f>Валюта!Y143/SUM(Валюта!Y$4:Y$1170)</f>
        <v>2.3207848408046873E-5</v>
      </c>
      <c r="X525" s="21">
        <f>Валюта!Z143/SUM(Валюта!Z$4:Z$1170)</f>
        <v>2.8197772958827347E-5</v>
      </c>
      <c r="Y525" s="21">
        <f>Валюта!AA143/SUM(Валюта!AA$4:AA$1170)</f>
        <v>3.5966298470631322E-5</v>
      </c>
      <c r="Z525" s="21">
        <f>Валюта!AB143/SUM(Валюта!AB$4:AB$1170)</f>
        <v>7.4647425330960289E-6</v>
      </c>
      <c r="AA525" s="21">
        <f>Валюта!AC143/SUM(Валюта!AC$4:AC$1170)</f>
        <v>4.8013692400511501E-5</v>
      </c>
      <c r="AB525" s="21">
        <f>Валюта!AD143/SUM(Валюта!AD$4:AD$1170)</f>
        <v>1.5073714061741994E-5</v>
      </c>
      <c r="AC525" s="21">
        <f>Валюта!AE143/SUM(Валюта!AE$4:AE$1170)</f>
        <v>4.1806408447776177E-5</v>
      </c>
      <c r="AD525" s="21">
        <f>Валюта!AF143/SUM(Валюта!AF$4:AF$1170)</f>
        <v>2.9212940144011805E-5</v>
      </c>
      <c r="AE525" s="21">
        <f>Валюта!AG143/SUM(Валюта!AG$4:AG$1170)</f>
        <v>2.9489550815028759E-5</v>
      </c>
      <c r="AF525" s="21">
        <f>Валюта!AH143/SUM(Валюта!AH$4:AH$1170)</f>
        <v>2.1248427777058649E-5</v>
      </c>
      <c r="AG525" s="21">
        <f>Валюта!AI143/SUM(Валюта!AI$4:AI$1170)</f>
        <v>3.9222514069604801E-5</v>
      </c>
      <c r="AH525" s="21">
        <f>Валюта!AJ143/SUM(Валюта!AJ$4:AJ$1170)</f>
        <v>2.5580505640194607E-5</v>
      </c>
      <c r="AI525" s="21">
        <f>Валюта!AK143/SUM(Валюта!AK$4:AK$1170)</f>
        <v>2.8406769623612746E-5</v>
      </c>
      <c r="AJ525" s="21">
        <f>Валюта!AL143/SUM(Валюта!AL$4:AL$1170)</f>
        <v>3.7833727065654124E-5</v>
      </c>
      <c r="AK525" s="21">
        <f>Валюта!AM143/SUM(Валюта!AM$4:AM$1170)</f>
        <v>4.0338679716678042E-5</v>
      </c>
      <c r="AL525" s="21">
        <f>Валюта!AN143/SUM(Валюта!AN$4:AN$1170)</f>
        <v>3.4221561809348361E-5</v>
      </c>
      <c r="AM525" s="21">
        <f>Валюта!AO143/SUM(Валюта!AO$4:AO$1170)</f>
        <v>3.3499027297575142E-5</v>
      </c>
      <c r="AN525" s="21">
        <f>Валюта!AP143/SUM(Валюта!AP$4:AP$1170)</f>
        <v>5.2323261748019615E-5</v>
      </c>
      <c r="AO525" s="21">
        <f>Валюта!AQ143/SUM(Валюта!AQ$4:AQ$1170)</f>
        <v>1.958704306133338E-5</v>
      </c>
      <c r="AP525" s="21">
        <f>Валюта!AR143/SUM(Валюта!AR$4:AR$1170)</f>
        <v>4.0946076966383513E-5</v>
      </c>
      <c r="AQ525" s="21">
        <f>Валюта!AS143/SUM(Валюта!AS$4:AS$1170)</f>
        <v>3.6600392277971643E-5</v>
      </c>
      <c r="AR525" s="21">
        <f>Валюта!AT143/SUM(Валюта!AT$4:AT$1170)</f>
        <v>7.1955539838571738E-5</v>
      </c>
      <c r="AS525" s="21">
        <f>Валюта!AU143/SUM(Валюта!AU$4:AU$1170)</f>
        <v>4.8359137738863185E-5</v>
      </c>
      <c r="AT525" s="21">
        <f>Валюта!AV143/SUM(Валюта!AV$4:AV$1170)</f>
        <v>6.1930205644707357E-5</v>
      </c>
      <c r="AU525" s="21">
        <f>Валюта!AW143/SUM(Валюта!AW$4:AW$1170)</f>
        <v>6.9052649561856115E-5</v>
      </c>
      <c r="AV525" s="21">
        <f>Валюта!AX143/SUM(Валюта!AX$4:AX$1170)</f>
        <v>8.4365483691260936E-5</v>
      </c>
      <c r="AW525" s="21">
        <f>Валюта!AY143/SUM(Валюта!AY$4:AY$1170)</f>
        <v>8.5640583111813636E-5</v>
      </c>
      <c r="AX525" s="21">
        <f>Валюта!AZ143/SUM(Валюта!AZ$4:AZ$1170)</f>
        <v>9.0419988873656127E-5</v>
      </c>
      <c r="AY525" s="21">
        <f>Валюта!BA143/SUM(Валюта!BA$4:BA$1170)</f>
        <v>1.2285866373962115E-4</v>
      </c>
      <c r="AZ525" s="21">
        <f>Валюта!BB143/SUM(Валюта!BB$4:BB$1170)</f>
        <v>1.697934124582991E-4</v>
      </c>
      <c r="BA525" s="21">
        <f>Валюта!BC143/SUM(Валюта!BC$4:BC$1170)</f>
        <v>1.3589523598277596E-4</v>
      </c>
      <c r="BB525" s="21">
        <f>Валюта!BD143/SUM(Валюта!BD$4:BD$1170)</f>
        <v>1.0413755290826185E-4</v>
      </c>
      <c r="BC525" s="21">
        <f>Валюта!BE143/SUM(Валюта!BE$4:BE$1170)</f>
        <v>6.1676440856603824E-5</v>
      </c>
      <c r="BD525" s="21">
        <f>Валюта!BF143/SUM(Валюта!BF$4:BF$1170)</f>
        <v>1.1007737954084069E-4</v>
      </c>
      <c r="BF525" s="21"/>
      <c r="BG525" s="21"/>
      <c r="BH525" s="21"/>
      <c r="BI525" s="21"/>
      <c r="BJ525" s="21">
        <f t="shared" si="8"/>
        <v>4.4497988062993746E-5</v>
      </c>
    </row>
    <row r="526" spans="1:62" x14ac:dyDescent="0.35">
      <c r="A526" s="2" t="s">
        <v>393</v>
      </c>
      <c r="B526" s="21">
        <f>Валюта!D394/SUM(Валюта!D$4:D$1170)</f>
        <v>1.5856176934638146E-5</v>
      </c>
      <c r="C526" s="21">
        <f>Валюта!E394/SUM(Валюта!E$4:E$1170)</f>
        <v>2.6773835290940103E-5</v>
      </c>
      <c r="D526" s="21">
        <f>Валюта!F394/SUM(Валюта!F$4:F$1170)</f>
        <v>3.6572671874913535E-5</v>
      </c>
      <c r="E526" s="21">
        <f>Валюта!G394/SUM(Валюта!G$4:G$1170)</f>
        <v>5.0015392293068935E-5</v>
      </c>
      <c r="F526" s="21">
        <f>Валюта!H394/SUM(Валюта!H$4:H$1170)</f>
        <v>3.1348514525360013E-5</v>
      </c>
      <c r="G526" s="21">
        <f>Валюта!I394/SUM(Валюта!I$4:I$1170)</f>
        <v>3.2760145070466929E-5</v>
      </c>
      <c r="H526" s="21">
        <f>Валюта!J394/SUM(Валюта!J$4:J$1170)</f>
        <v>7.87473028019656E-5</v>
      </c>
      <c r="I526" s="21">
        <f>Валюта!K394/SUM(Валюта!K$4:K$1170)</f>
        <v>5.729324382841044E-5</v>
      </c>
      <c r="J526" s="21">
        <f>Валюта!L394/SUM(Валюта!L$4:L$1170)</f>
        <v>5.3851141621667833E-5</v>
      </c>
      <c r="K526" s="21">
        <f>Валюта!M394/SUM(Валюта!M$4:M$1170)</f>
        <v>5.266503326755215E-5</v>
      </c>
      <c r="L526" s="21">
        <f>Валюта!N394/SUM(Валюта!N$4:N$1170)</f>
        <v>3.172345918161334E-5</v>
      </c>
      <c r="M526" s="21">
        <f>Валюта!O394/SUM(Валюта!O$4:O$1170)</f>
        <v>2.210595074769488E-5</v>
      </c>
      <c r="N526" s="21">
        <f>Валюта!P394/SUM(Валюта!P$4:P$1170)</f>
        <v>1.2949534932777383E-5</v>
      </c>
      <c r="O526" s="21">
        <f>Валюта!Q394/SUM(Валюта!Q$4:Q$1170)</f>
        <v>4.3973402311340235E-5</v>
      </c>
      <c r="P526" s="21">
        <f>Валюта!R394/SUM(Валюта!R$4:R$1170)</f>
        <v>5.2782118519746057E-5</v>
      </c>
      <c r="Q526" s="21">
        <f>Валюта!S394/SUM(Валюта!S$4:S$1170)</f>
        <v>3.9070441957139997E-5</v>
      </c>
      <c r="R526" s="21">
        <f>Валюта!T394/SUM(Валюта!T$4:T$1170)</f>
        <v>5.2671737650188928E-5</v>
      </c>
      <c r="S526" s="21">
        <f>Валюта!U394/SUM(Валюта!U$4:U$1170)</f>
        <v>2.5976125902085181E-5</v>
      </c>
      <c r="T526" s="21">
        <f>Валюта!V394/SUM(Валюта!V$4:V$1170)</f>
        <v>4.0162768092460104E-5</v>
      </c>
      <c r="U526" s="21">
        <f>Валюта!W394/SUM(Валюта!W$4:W$1170)</f>
        <v>6.1785760246991004E-5</v>
      </c>
      <c r="V526" s="21">
        <f>Валюта!X394/SUM(Валюта!X$4:X$1170)</f>
        <v>6.3952511479261858E-5</v>
      </c>
      <c r="W526" s="21">
        <f>Валюта!Y394/SUM(Валюта!Y$4:Y$1170)</f>
        <v>4.1332583426256793E-5</v>
      </c>
      <c r="X526" s="21">
        <f>Валюта!Z394/SUM(Валюта!Z$4:Z$1170)</f>
        <v>3.0457783871395399E-5</v>
      </c>
      <c r="Y526" s="21">
        <f>Валюта!AA394/SUM(Валюта!AA$4:AA$1170)</f>
        <v>4.1854882766203014E-5</v>
      </c>
      <c r="Z526" s="21">
        <f>Валюта!AB394/SUM(Валюта!AB$4:AB$1170)</f>
        <v>1.2410250829920104E-5</v>
      </c>
      <c r="AA526" s="21">
        <f>Валюта!AC394/SUM(Валюта!AC$4:AC$1170)</f>
        <v>3.7948504091638802E-5</v>
      </c>
      <c r="AB526" s="21">
        <f>Валюта!AD394/SUM(Валюта!AD$4:AD$1170)</f>
        <v>3.7305147327210818E-5</v>
      </c>
      <c r="AC526" s="21">
        <f>Валюта!AE394/SUM(Валюта!AE$4:AE$1170)</f>
        <v>4.4921776703638132E-5</v>
      </c>
      <c r="AD526" s="21">
        <f>Валюта!AF394/SUM(Валюта!AF$4:AF$1170)</f>
        <v>3.4335209703973081E-5</v>
      </c>
      <c r="AE526" s="21">
        <f>Валюта!AG394/SUM(Валюта!AG$4:AG$1170)</f>
        <v>6.8564916815741533E-5</v>
      </c>
      <c r="AF526" s="21">
        <f>Валюта!AH394/SUM(Валюта!AH$4:AH$1170)</f>
        <v>4.4795742632813284E-5</v>
      </c>
      <c r="AG526" s="21">
        <f>Валюта!AI394/SUM(Валюта!AI$4:AI$1170)</f>
        <v>3.0233266340294739E-5</v>
      </c>
      <c r="AH526" s="21">
        <f>Валюта!AJ394/SUM(Валюта!AJ$4:AJ$1170)</f>
        <v>7.9784045215433388E-5</v>
      </c>
      <c r="AI526" s="21">
        <f>Валюта!AK394/SUM(Валюта!AK$4:AK$1170)</f>
        <v>3.0922101371014508E-5</v>
      </c>
      <c r="AJ526" s="21">
        <f>Валюта!AL394/SUM(Валюта!AL$4:AL$1170)</f>
        <v>4.0184457405869555E-5</v>
      </c>
      <c r="AK526" s="21">
        <f>Валюта!AM394/SUM(Валюта!AM$4:AM$1170)</f>
        <v>3.3724461019301169E-5</v>
      </c>
      <c r="AL526" s="21">
        <f>Валюта!AN394/SUM(Валюта!AN$4:AN$1170)</f>
        <v>1.1596113529560546E-5</v>
      </c>
      <c r="AM526" s="21">
        <f>Валюта!AO394/SUM(Валюта!AO$4:AO$1170)</f>
        <v>7.0193581230196294E-5</v>
      </c>
      <c r="AN526" s="21">
        <f>Валюта!AP394/SUM(Валюта!AP$4:AP$1170)</f>
        <v>4.6761189012374276E-5</v>
      </c>
      <c r="AO526" s="21">
        <f>Валюта!AQ394/SUM(Валюта!AQ$4:AQ$1170)</f>
        <v>1.3685996748424658E-5</v>
      </c>
      <c r="AP526" s="21">
        <f>Валюта!AR394/SUM(Валюта!AR$4:AR$1170)</f>
        <v>4.7726801841962216E-5</v>
      </c>
      <c r="AQ526" s="21">
        <f>Валюта!AS394/SUM(Валюта!AS$4:AS$1170)</f>
        <v>4.9018366653958934E-5</v>
      </c>
      <c r="AR526" s="21">
        <f>Валюта!AT394/SUM(Валюта!AT$4:AT$1170)</f>
        <v>9.4395678313918984E-5</v>
      </c>
      <c r="AS526" s="21">
        <f>Валюта!AU394/SUM(Валюта!AU$4:AU$1170)</f>
        <v>5.3199660631892029E-5</v>
      </c>
      <c r="AT526" s="21">
        <f>Валюта!AV394/SUM(Валюта!AV$4:AV$1170)</f>
        <v>7.3346292743937488E-5</v>
      </c>
      <c r="AU526" s="21">
        <f>Валюта!AW394/SUM(Валюта!AW$4:AW$1170)</f>
        <v>6.6790382966084533E-5</v>
      </c>
      <c r="AV526" s="21">
        <f>Валюта!AX394/SUM(Валюта!AX$4:AX$1170)</f>
        <v>4.4851206907898097E-5</v>
      </c>
      <c r="AW526" s="21">
        <f>Валюта!AY394/SUM(Валюта!AY$4:AY$1170)</f>
        <v>4.3947970327257777E-5</v>
      </c>
      <c r="AX526" s="21">
        <f>Валюта!AZ394/SUM(Валюта!AZ$4:AZ$1170)</f>
        <v>2.2797033175446523E-5</v>
      </c>
      <c r="AY526" s="21">
        <f>Валюта!BA394/SUM(Валюта!BA$4:BA$1170)</f>
        <v>3.5105889470928359E-5</v>
      </c>
      <c r="AZ526" s="21">
        <f>Валюта!BB394/SUM(Валюта!BB$4:BB$1170)</f>
        <v>5.3731619968413213E-5</v>
      </c>
      <c r="BA526" s="21">
        <f>Валюта!BC394/SUM(Валюта!BC$4:BC$1170)</f>
        <v>5.4708336487855793E-5</v>
      </c>
      <c r="BB526" s="21">
        <f>Валюта!BD394/SUM(Валюта!BD$4:BD$1170)</f>
        <v>5.1107162296520167E-5</v>
      </c>
      <c r="BC526" s="21">
        <f>Валюта!BE394/SUM(Валюта!BE$4:BE$1170)</f>
        <v>6.0315997861160293E-5</v>
      </c>
      <c r="BD526" s="21">
        <f>Валюта!BF394/SUM(Валюта!BF$4:BF$1170)</f>
        <v>4.8376004129315961E-5</v>
      </c>
      <c r="BF526" s="21"/>
      <c r="BG526" s="21"/>
      <c r="BH526" s="21"/>
      <c r="BI526" s="21"/>
      <c r="BJ526" s="21">
        <f t="shared" si="8"/>
        <v>4.4244866951783527E-5</v>
      </c>
    </row>
    <row r="527" spans="1:62" x14ac:dyDescent="0.35">
      <c r="A527" s="2" t="s">
        <v>848</v>
      </c>
      <c r="B527" s="21">
        <f>Валюта!D849/SUM(Валюта!D$4:D$1170)</f>
        <v>0</v>
      </c>
      <c r="C527" s="21">
        <f>Валюта!E849/SUM(Валюта!E$4:E$1170)</f>
        <v>1.8770817048680179E-5</v>
      </c>
      <c r="D527" s="21">
        <f>Валюта!F849/SUM(Валюта!F$4:F$1170)</f>
        <v>1.6769654322388723E-5</v>
      </c>
      <c r="E527" s="21">
        <f>Валюта!G849/SUM(Валюта!G$4:G$1170)</f>
        <v>4.6862200144383617E-5</v>
      </c>
      <c r="F527" s="21">
        <f>Валюта!H849/SUM(Валюта!H$4:H$1170)</f>
        <v>6.8148883398914525E-5</v>
      </c>
      <c r="G527" s="21">
        <f>Валюта!I849/SUM(Валюта!I$4:I$1170)</f>
        <v>1.1605339067757282E-4</v>
      </c>
      <c r="H527" s="21">
        <f>Валюта!J849/SUM(Валюта!J$4:J$1170)</f>
        <v>4.8023465153325889E-5</v>
      </c>
      <c r="I527" s="21">
        <f>Валюта!K849/SUM(Валюта!K$4:K$1170)</f>
        <v>6.5104720744593232E-5</v>
      </c>
      <c r="J527" s="21">
        <f>Валюта!L849/SUM(Валюта!L$4:L$1170)</f>
        <v>6.9903903269517024E-6</v>
      </c>
      <c r="K527" s="21">
        <f>Валюта!M849/SUM(Валюта!M$4:M$1170)</f>
        <v>4.5292392770388431E-5</v>
      </c>
      <c r="L527" s="21">
        <f>Валюта!N849/SUM(Валюта!N$4:N$1170)</f>
        <v>1.2601550649127934E-5</v>
      </c>
      <c r="M527" s="21">
        <f>Валюта!O849/SUM(Валюта!O$4:O$1170)</f>
        <v>5.0136848206604003E-5</v>
      </c>
      <c r="N527" s="21">
        <f>Валюта!P849/SUM(Валюта!P$4:P$1170)</f>
        <v>1.3962153243277789E-5</v>
      </c>
      <c r="O527" s="21">
        <f>Валюта!Q849/SUM(Валюта!Q$4:Q$1170)</f>
        <v>2.812705014383849E-5</v>
      </c>
      <c r="P527" s="21">
        <f>Валюта!R849/SUM(Валюта!R$4:R$1170)</f>
        <v>2.7407401569832634E-4</v>
      </c>
      <c r="Q527" s="21">
        <f>Валюта!S849/SUM(Валюта!S$4:S$1170)</f>
        <v>2.0907602047219476E-5</v>
      </c>
      <c r="R527" s="21">
        <f>Валюта!T849/SUM(Валюта!T$4:T$1170)</f>
        <v>2.671341444626254E-5</v>
      </c>
      <c r="S527" s="21">
        <f>Валюта!U849/SUM(Валюта!U$4:U$1170)</f>
        <v>1.1372019793095875E-4</v>
      </c>
      <c r="T527" s="21">
        <f>Валюта!V849/SUM(Валюта!V$4:V$1170)</f>
        <v>3.0767012711289005E-4</v>
      </c>
      <c r="U527" s="21">
        <f>Валюта!W849/SUM(Валюта!W$4:W$1170)</f>
        <v>8.5371965863843434E-5</v>
      </c>
      <c r="V527" s="21">
        <f>Валюта!X849/SUM(Валюта!X$4:X$1170)</f>
        <v>6.1746113724148305E-5</v>
      </c>
      <c r="W527" s="21">
        <f>Валюта!Y849/SUM(Валюта!Y$4:Y$1170)</f>
        <v>1.0141353711027886E-4</v>
      </c>
      <c r="X527" s="21">
        <f>Валюта!Z849/SUM(Валюта!Z$4:Z$1170)</f>
        <v>3.0256430154326272E-5</v>
      </c>
      <c r="Y527" s="21">
        <f>Валюта!AA849/SUM(Валюта!AA$4:AA$1170)</f>
        <v>9.2864795307472423E-5</v>
      </c>
      <c r="Z527" s="21">
        <f>Валюта!AB849/SUM(Валюта!AB$4:AB$1170)</f>
        <v>2.9937365853112394E-5</v>
      </c>
      <c r="AA527" s="21">
        <f>Валюта!AC849/SUM(Валюта!AC$4:AC$1170)</f>
        <v>2.290396758208161E-5</v>
      </c>
      <c r="AB527" s="21">
        <f>Валюта!AD849/SUM(Валюта!AD$4:AD$1170)</f>
        <v>2.240201258485918E-5</v>
      </c>
      <c r="AC527" s="21">
        <f>Валюта!AE849/SUM(Валюта!AE$4:AE$1170)</f>
        <v>8.603655367676683E-5</v>
      </c>
      <c r="AD527" s="21">
        <f>Валюта!AF849/SUM(Валюта!AF$4:AF$1170)</f>
        <v>1.7489793721779849E-4</v>
      </c>
      <c r="AE527" s="21">
        <f>Валюта!AG849/SUM(Валюта!AG$4:AG$1170)</f>
        <v>3.6960898004397532E-5</v>
      </c>
      <c r="AF527" s="21">
        <f>Валюта!AH849/SUM(Валюта!AH$4:AH$1170)</f>
        <v>4.4784393642826238E-5</v>
      </c>
      <c r="AG527" s="21">
        <f>Валюта!AI849/SUM(Валюта!AI$4:AI$1170)</f>
        <v>2.1160342360166584E-5</v>
      </c>
      <c r="AH527" s="21">
        <f>Валюта!AJ849/SUM(Валюта!AJ$4:AJ$1170)</f>
        <v>5.7625828466174662E-6</v>
      </c>
      <c r="AI527" s="21">
        <f>Валюта!AK849/SUM(Валюта!AK$4:AK$1170)</f>
        <v>6.1351906281468475E-8</v>
      </c>
      <c r="AJ527" s="21">
        <f>Валюта!AL849/SUM(Валюта!AL$4:AL$1170)</f>
        <v>1.0027715963806021E-5</v>
      </c>
      <c r="AK527" s="21">
        <f>Валюта!AM849/SUM(Валюта!AM$4:AM$1170)</f>
        <v>1.069002832324713E-5</v>
      </c>
      <c r="AL527" s="21">
        <f>Валюта!AN849/SUM(Валюта!AN$4:AN$1170)</f>
        <v>2.8590733413299766E-5</v>
      </c>
      <c r="AM527" s="21">
        <f>Валюта!AO849/SUM(Валюта!AO$4:AO$1170)</f>
        <v>1.8352279381432692E-5</v>
      </c>
      <c r="AN527" s="21">
        <f>Валюта!AP849/SUM(Валюта!AP$4:AP$1170)</f>
        <v>1.3590401843963465E-5</v>
      </c>
      <c r="AO527" s="21">
        <f>Валюта!AQ849/SUM(Валюта!AQ$4:AQ$1170)</f>
        <v>7.2039509349380916E-5</v>
      </c>
      <c r="AP527" s="21">
        <f>Валюта!AR849/SUM(Валюта!AR$4:AR$1170)</f>
        <v>1.8296262304682023E-5</v>
      </c>
      <c r="AQ527" s="21">
        <f>Валюта!AS849/SUM(Валюта!AS$4:AS$1170)</f>
        <v>5.6067432844687153E-7</v>
      </c>
      <c r="AR527" s="21">
        <f>Валюта!AT849/SUM(Валюта!AT$4:AT$1170)</f>
        <v>1.0110541181697124E-5</v>
      </c>
      <c r="AS527" s="21">
        <f>Валюта!AU849/SUM(Валюта!AU$4:AU$1170)</f>
        <v>7.1084502506713922E-9</v>
      </c>
      <c r="AT527" s="21">
        <f>Валюта!AV849/SUM(Валюта!AV$4:AV$1170)</f>
        <v>7.5191419499964963E-6</v>
      </c>
      <c r="AU527" s="21">
        <f>Валюта!AW849/SUM(Валюта!AW$4:AW$1170)</f>
        <v>1.17216446067195E-6</v>
      </c>
      <c r="AV527" s="21">
        <f>Валюта!AX849/SUM(Валюта!AX$4:AX$1170)</f>
        <v>1.756221759736598E-5</v>
      </c>
      <c r="AW527" s="21">
        <f>Валюта!AY849/SUM(Валюта!AY$4:AY$1170)</f>
        <v>4.2651685138375071E-7</v>
      </c>
      <c r="AX527" s="21">
        <f>Валюта!AZ849/SUM(Валюта!AZ$4:AZ$1170)</f>
        <v>4.1529811031417226E-6</v>
      </c>
      <c r="AY527" s="21">
        <f>Валюта!BA849/SUM(Валюта!BA$4:BA$1170)</f>
        <v>2.0169672795854584E-5</v>
      </c>
      <c r="AZ527" s="21">
        <f>Валюта!BB849/SUM(Валюта!BB$4:BB$1170)</f>
        <v>6.0078367267226711E-5</v>
      </c>
      <c r="BA527" s="21">
        <f>Валюта!BC849/SUM(Валюта!BC$4:BC$1170)</f>
        <v>8.8754523215652591E-7</v>
      </c>
      <c r="BB527" s="21">
        <f>Валюта!BD849/SUM(Валюта!BD$4:BD$1170)</f>
        <v>1.1215860392156521E-5</v>
      </c>
      <c r="BC527" s="21">
        <f>Валюта!BE849/SUM(Валюта!BE$4:BE$1170)</f>
        <v>2.8554743927380938E-6</v>
      </c>
      <c r="BD527" s="21">
        <f>Валюта!BF849/SUM(Валюта!BF$4:BF$1170)</f>
        <v>5.5779557883186537E-6</v>
      </c>
      <c r="BF527" s="21"/>
      <c r="BG527" s="21"/>
      <c r="BH527" s="21"/>
      <c r="BI527" s="21"/>
      <c r="BJ527" s="21">
        <f t="shared" si="8"/>
        <v>4.3824950441307274E-5</v>
      </c>
    </row>
    <row r="528" spans="1:62" x14ac:dyDescent="0.35">
      <c r="A528" s="2" t="s">
        <v>730</v>
      </c>
      <c r="B528" s="21">
        <f>Валюта!D731/SUM(Валюта!D$4:D$1170)</f>
        <v>6.4819309415720183E-6</v>
      </c>
      <c r="C528" s="21">
        <f>Валюта!E731/SUM(Валюта!E$4:E$1170)</f>
        <v>4.7349031780819116E-5</v>
      </c>
      <c r="D528" s="21">
        <f>Валюта!F731/SUM(Валюта!F$4:F$1170)</f>
        <v>1.9255126319222715E-5</v>
      </c>
      <c r="E528" s="21">
        <f>Валюта!G731/SUM(Валюта!G$4:G$1170)</f>
        <v>4.2360311777459137E-5</v>
      </c>
      <c r="F528" s="21">
        <f>Валюта!H731/SUM(Валюта!H$4:H$1170)</f>
        <v>2.1022827991772262E-5</v>
      </c>
      <c r="G528" s="21">
        <f>Валюта!I731/SUM(Валюта!I$4:I$1170)</f>
        <v>7.2423258806353946E-5</v>
      </c>
      <c r="H528" s="21">
        <f>Валюта!J731/SUM(Валюта!J$4:J$1170)</f>
        <v>4.9069551655207091E-5</v>
      </c>
      <c r="I528" s="21">
        <f>Валюта!K731/SUM(Валюта!K$4:K$1170)</f>
        <v>1.9590525567763464E-5</v>
      </c>
      <c r="J528" s="21">
        <f>Валюта!L731/SUM(Валюта!L$4:L$1170)</f>
        <v>6.7528426317094807E-5</v>
      </c>
      <c r="K528" s="21">
        <f>Валюта!M731/SUM(Валюта!M$4:M$1170)</f>
        <v>5.1790844002449422E-5</v>
      </c>
      <c r="L528" s="21">
        <f>Валюта!N731/SUM(Валюта!N$4:N$1170)</f>
        <v>6.6151556400172244E-5</v>
      </c>
      <c r="M528" s="21">
        <f>Валюта!O731/SUM(Валюта!O$4:O$1170)</f>
        <v>5.6334139072978068E-5</v>
      </c>
      <c r="N528" s="21">
        <f>Валюта!P731/SUM(Валюта!P$4:P$1170)</f>
        <v>4.6149692147890327E-5</v>
      </c>
      <c r="O528" s="21">
        <f>Валюта!Q731/SUM(Валюта!Q$4:Q$1170)</f>
        <v>6.1728492597551592E-5</v>
      </c>
      <c r="P528" s="21">
        <f>Валюта!R731/SUM(Валюта!R$4:R$1170)</f>
        <v>4.1151869950084388E-5</v>
      </c>
      <c r="Q528" s="21">
        <f>Валюта!S731/SUM(Валюта!S$4:S$1170)</f>
        <v>2.184053288583291E-5</v>
      </c>
      <c r="R528" s="21">
        <f>Валюта!T731/SUM(Валюта!T$4:T$1170)</f>
        <v>3.3218715150089084E-5</v>
      </c>
      <c r="S528" s="21">
        <f>Валюта!U731/SUM(Валюта!U$4:U$1170)</f>
        <v>6.4908644791592565E-5</v>
      </c>
      <c r="T528" s="21">
        <f>Валюта!V731/SUM(Валюта!V$4:V$1170)</f>
        <v>7.8390804815274713E-5</v>
      </c>
      <c r="U528" s="21">
        <f>Валюта!W731/SUM(Валюта!W$4:W$1170)</f>
        <v>5.191046998450062E-5</v>
      </c>
      <c r="V528" s="21">
        <f>Валюта!X731/SUM(Валюта!X$4:X$1170)</f>
        <v>4.1613896474003995E-5</v>
      </c>
      <c r="W528" s="21">
        <f>Валюта!Y731/SUM(Валюта!Y$4:Y$1170)</f>
        <v>4.6760899308178747E-5</v>
      </c>
      <c r="X528" s="21">
        <f>Валюта!Z731/SUM(Валюта!Z$4:Z$1170)</f>
        <v>2.6986798137945626E-5</v>
      </c>
      <c r="Y528" s="21">
        <f>Валюта!AA731/SUM(Валюта!AA$4:AA$1170)</f>
        <v>2.715942329219774E-5</v>
      </c>
      <c r="Z528" s="21">
        <f>Валюта!AB731/SUM(Валюта!AB$4:AB$1170)</f>
        <v>2.325413066102642E-5</v>
      </c>
      <c r="AA528" s="21">
        <f>Валюта!AC731/SUM(Валюта!AC$4:AC$1170)</f>
        <v>6.3741254462473931E-5</v>
      </c>
      <c r="AB528" s="21">
        <f>Валюта!AD731/SUM(Валюта!AD$4:AD$1170)</f>
        <v>5.0286081690020226E-5</v>
      </c>
      <c r="AC528" s="21">
        <f>Валюта!AE731/SUM(Валюта!AE$4:AE$1170)</f>
        <v>3.4247181044532196E-5</v>
      </c>
      <c r="AD528" s="21">
        <f>Валюта!AF731/SUM(Валюта!AF$4:AF$1170)</f>
        <v>6.0161209175411566E-5</v>
      </c>
      <c r="AE528" s="21">
        <f>Валюта!AG731/SUM(Валюта!AG$4:AG$1170)</f>
        <v>4.4803036363591443E-5</v>
      </c>
      <c r="AF528" s="21">
        <f>Валюта!AH731/SUM(Валюта!AH$4:AH$1170)</f>
        <v>4.197398970526954E-5</v>
      </c>
      <c r="AG528" s="21">
        <f>Валюта!AI731/SUM(Валюта!AI$4:AI$1170)</f>
        <v>4.621845848106893E-5</v>
      </c>
      <c r="AH528" s="21">
        <f>Валюта!AJ731/SUM(Валюта!AJ$4:AJ$1170)</f>
        <v>5.0310836259343109E-5</v>
      </c>
      <c r="AI528" s="21">
        <f>Валюта!AK731/SUM(Валюта!AK$4:AK$1170)</f>
        <v>2.9963832799967192E-5</v>
      </c>
      <c r="AJ528" s="21">
        <f>Валюта!AL731/SUM(Валюта!AL$4:AL$1170)</f>
        <v>3.1829106728045729E-5</v>
      </c>
      <c r="AK528" s="21">
        <f>Валюта!AM731/SUM(Валюта!AM$4:AM$1170)</f>
        <v>6.2519290446051123E-5</v>
      </c>
      <c r="AL528" s="21">
        <f>Валюта!AN731/SUM(Валюта!AN$4:AN$1170)</f>
        <v>1.8639347873619954E-5</v>
      </c>
      <c r="AM528" s="21">
        <f>Валюта!AO731/SUM(Валюта!AO$4:AO$1170)</f>
        <v>3.6177324894725255E-5</v>
      </c>
      <c r="AN528" s="21">
        <f>Валюта!AP731/SUM(Валюта!AP$4:AP$1170)</f>
        <v>1.2828278155819285E-5</v>
      </c>
      <c r="AO528" s="21">
        <f>Валюта!AQ731/SUM(Валюта!AQ$4:AQ$1170)</f>
        <v>8.3612925004651609E-5</v>
      </c>
      <c r="AP528" s="21">
        <f>Валюта!AR731/SUM(Валюта!AR$4:AR$1170)</f>
        <v>3.0835385899401422E-5</v>
      </c>
      <c r="AQ528" s="21">
        <f>Валюта!AS731/SUM(Валюта!AS$4:AS$1170)</f>
        <v>4.9059003739101259E-5</v>
      </c>
      <c r="AR528" s="21">
        <f>Валюта!AT731/SUM(Валюта!AT$4:AT$1170)</f>
        <v>4.0664982510848418E-5</v>
      </c>
      <c r="AS528" s="21">
        <f>Валюта!AU731/SUM(Валюта!AU$4:AU$1170)</f>
        <v>2.3666400367901955E-5</v>
      </c>
      <c r="AT528" s="21">
        <f>Валюта!AV731/SUM(Валюта!AV$4:AV$1170)</f>
        <v>2.7008261224646036E-5</v>
      </c>
      <c r="AU528" s="21">
        <f>Валюта!AW731/SUM(Валюта!AW$4:AW$1170)</f>
        <v>2.4740888247393187E-5</v>
      </c>
      <c r="AV528" s="21">
        <f>Валюта!AX731/SUM(Валюта!AX$4:AX$1170)</f>
        <v>4.6836105535164988E-5</v>
      </c>
      <c r="AW528" s="21">
        <f>Валюта!AY731/SUM(Валюта!AY$4:AY$1170)</f>
        <v>2.6056488608333273E-5</v>
      </c>
      <c r="AX528" s="21">
        <f>Валюта!AZ731/SUM(Валюта!AZ$4:AZ$1170)</f>
        <v>7.0598135592905208E-5</v>
      </c>
      <c r="AY528" s="21">
        <f>Валюта!BA731/SUM(Валюта!BA$4:BA$1170)</f>
        <v>1.1355090053663588E-4</v>
      </c>
      <c r="AZ528" s="21">
        <f>Валюта!BB731/SUM(Валюта!BB$4:BB$1170)</f>
        <v>3.8138997639112034E-5</v>
      </c>
      <c r="BA528" s="21">
        <f>Валюта!BC731/SUM(Валюта!BC$4:BC$1170)</f>
        <v>6.3851157624074094E-5</v>
      </c>
      <c r="BB528" s="21">
        <f>Валюта!BD731/SUM(Валюта!BD$4:BD$1170)</f>
        <v>2.627479176646815E-5</v>
      </c>
      <c r="BC528" s="21">
        <f>Валюта!BE731/SUM(Валюта!BE$4:BE$1170)</f>
        <v>2.5419541931409462E-5</v>
      </c>
      <c r="BD528" s="21">
        <f>Валюта!BF731/SUM(Валюта!BF$4:BF$1170)</f>
        <v>2.5455211392860318E-5</v>
      </c>
      <c r="BF528" s="21"/>
      <c r="BG528" s="21"/>
      <c r="BH528" s="21"/>
      <c r="BI528" s="21"/>
      <c r="BJ528" s="21">
        <f t="shared" si="8"/>
        <v>4.3343641936906912E-5</v>
      </c>
    </row>
    <row r="529" spans="1:62" x14ac:dyDescent="0.35">
      <c r="A529" s="2" t="s">
        <v>946</v>
      </c>
      <c r="B529" s="21">
        <f>Валюта!D947/SUM(Валюта!D$4:D$1170)</f>
        <v>3.0681581188196866E-5</v>
      </c>
      <c r="C529" s="21">
        <f>Валюта!E947/SUM(Валюта!E$4:E$1170)</f>
        <v>4.4570679798884504E-5</v>
      </c>
      <c r="D529" s="21">
        <f>Валюта!F947/SUM(Валюта!F$4:F$1170)</f>
        <v>1.9759016931080858E-5</v>
      </c>
      <c r="E529" s="21">
        <f>Валюта!G947/SUM(Валюта!G$4:G$1170)</f>
        <v>2.9881925449649308E-5</v>
      </c>
      <c r="F529" s="21">
        <f>Валюта!H947/SUM(Валюта!H$4:H$1170)</f>
        <v>9.2154052294007204E-5</v>
      </c>
      <c r="G529" s="21">
        <f>Валюта!I947/SUM(Валюта!I$4:I$1170)</f>
        <v>4.8427728655325722E-5</v>
      </c>
      <c r="H529" s="21">
        <f>Валюта!J947/SUM(Валюта!J$4:J$1170)</f>
        <v>7.919435222723829E-5</v>
      </c>
      <c r="I529" s="21">
        <f>Валюта!K947/SUM(Валюта!K$4:K$1170)</f>
        <v>1.2138662275809834E-4</v>
      </c>
      <c r="J529" s="21">
        <f>Валюта!L947/SUM(Валюта!L$4:L$1170)</f>
        <v>6.5133610680055516E-5</v>
      </c>
      <c r="K529" s="21">
        <f>Валюта!M947/SUM(Валюта!M$4:M$1170)</f>
        <v>6.5236597858901569E-5</v>
      </c>
      <c r="L529" s="21">
        <f>Валюта!N947/SUM(Валюта!N$4:N$1170)</f>
        <v>1.4586241003120362E-4</v>
      </c>
      <c r="M529" s="21">
        <f>Валюта!O947/SUM(Валюта!O$4:O$1170)</f>
        <v>4.7461556799679563E-5</v>
      </c>
      <c r="N529" s="21">
        <f>Валюта!P947/SUM(Валюта!P$4:P$1170)</f>
        <v>1.3557755196764959E-5</v>
      </c>
      <c r="O529" s="21">
        <f>Валюта!Q947/SUM(Валюта!Q$4:Q$1170)</f>
        <v>3.1412779861059584E-5</v>
      </c>
      <c r="P529" s="21">
        <f>Валюта!R947/SUM(Валюта!R$4:R$1170)</f>
        <v>6.7853745790732694E-5</v>
      </c>
      <c r="Q529" s="21">
        <f>Валюта!S947/SUM(Валюта!S$4:S$1170)</f>
        <v>4.7961782851317805E-5</v>
      </c>
      <c r="R529" s="21">
        <f>Валюта!T947/SUM(Валюта!T$4:T$1170)</f>
        <v>4.0148274595469527E-5</v>
      </c>
      <c r="S529" s="21">
        <f>Валюта!U947/SUM(Валюта!U$4:U$1170)</f>
        <v>1.0884733553593406E-4</v>
      </c>
      <c r="T529" s="21">
        <f>Валюта!V947/SUM(Валюта!V$4:V$1170)</f>
        <v>5.8117164839513519E-5</v>
      </c>
      <c r="U529" s="21">
        <f>Валюта!W947/SUM(Валюта!W$4:W$1170)</f>
        <v>2.8190072017445199E-5</v>
      </c>
      <c r="V529" s="21">
        <f>Валюта!X947/SUM(Валюта!X$4:X$1170)</f>
        <v>1.8020254405101915E-6</v>
      </c>
      <c r="W529" s="21">
        <f>Валюта!Y947/SUM(Валюта!Y$4:Y$1170)</f>
        <v>1.1443020816185988E-5</v>
      </c>
      <c r="X529" s="21">
        <f>Валюта!Z947/SUM(Валюта!Z$4:Z$1170)</f>
        <v>2.9167113452023872E-5</v>
      </c>
      <c r="Y529" s="21">
        <f>Валюта!AA947/SUM(Валюта!AA$4:AA$1170)</f>
        <v>1.7655209988221909E-5</v>
      </c>
      <c r="Z529" s="21">
        <f>Валюта!AB947/SUM(Валюта!AB$4:AB$1170)</f>
        <v>7.8273227414643297E-6</v>
      </c>
      <c r="AA529" s="21">
        <f>Валюта!AC947/SUM(Валюта!AC$4:AC$1170)</f>
        <v>9.5809373911383928E-5</v>
      </c>
      <c r="AB529" s="21">
        <f>Валюта!AD947/SUM(Валюта!AD$4:AD$1170)</f>
        <v>2.3219976093992923E-6</v>
      </c>
      <c r="AC529" s="21">
        <f>Валюта!AE947/SUM(Валюта!AE$4:AE$1170)</f>
        <v>1.5169712079806686E-5</v>
      </c>
      <c r="AD529" s="21">
        <f>Валюта!AF947/SUM(Валюта!AF$4:AF$1170)</f>
        <v>2.6082553727993805E-4</v>
      </c>
      <c r="AE529" s="21">
        <f>Валюта!AG947/SUM(Валюта!AG$4:AG$1170)</f>
        <v>3.3914593367362123E-5</v>
      </c>
      <c r="AF529" s="21">
        <f>Валюта!AH947/SUM(Валюта!AH$4:AH$1170)</f>
        <v>9.6403390881305313E-7</v>
      </c>
      <c r="AG529" s="21">
        <f>Валюта!AI947/SUM(Валюта!AI$4:AI$1170)</f>
        <v>1.5308553069377759E-4</v>
      </c>
      <c r="AH529" s="21">
        <f>Валюта!AJ947/SUM(Валюта!AJ$4:AJ$1170)</f>
        <v>7.275936338433758E-5</v>
      </c>
      <c r="AI529" s="21">
        <f>Валюта!AK947/SUM(Валюта!AK$4:AK$1170)</f>
        <v>1.0796839935783426E-4</v>
      </c>
      <c r="AJ529" s="21">
        <f>Валюта!AL947/SUM(Валюта!AL$4:AL$1170)</f>
        <v>1.3972289631742612E-6</v>
      </c>
      <c r="AK529" s="21">
        <f>Валюта!AM947/SUM(Валюта!AM$4:AM$1170)</f>
        <v>6.2550881800495823E-6</v>
      </c>
      <c r="AL529" s="21">
        <f>Валюта!AN947/SUM(Валюта!AN$4:AN$1170)</f>
        <v>4.0092363406678683E-6</v>
      </c>
      <c r="AM529" s="21">
        <f>Валюта!AO947/SUM(Валюта!AO$4:AO$1170)</f>
        <v>2.2070665609368333E-5</v>
      </c>
      <c r="AN529" s="21">
        <f>Валюта!AP947/SUM(Валюта!AP$4:AP$1170)</f>
        <v>1.0438200386987379E-5</v>
      </c>
      <c r="AO529" s="21">
        <f>Валюта!AQ947/SUM(Валюта!AQ$4:AQ$1170)</f>
        <v>2.5244236752671075E-5</v>
      </c>
      <c r="AP529" s="21">
        <f>Валюта!AR947/SUM(Валюта!AR$4:AR$1170)</f>
        <v>2.4854697173973784E-5</v>
      </c>
      <c r="AQ529" s="21">
        <f>Валюта!AS947/SUM(Валюта!AS$4:AS$1170)</f>
        <v>3.5965782711107738E-5</v>
      </c>
      <c r="AR529" s="21">
        <f>Валюта!AT947/SUM(Валюта!AT$4:AT$1170)</f>
        <v>4.3014685144076922E-5</v>
      </c>
      <c r="AS529" s="21">
        <f>Валюта!AU947/SUM(Валюта!AU$4:AU$1170)</f>
        <v>4.2452468151887881E-5</v>
      </c>
      <c r="AT529" s="21">
        <f>Валюта!AV947/SUM(Валюта!AV$4:AV$1170)</f>
        <v>1.5616128406788533E-5</v>
      </c>
      <c r="AU529" s="21">
        <f>Валюта!AW947/SUM(Валюта!AW$4:AW$1170)</f>
        <v>7.115168036182132E-7</v>
      </c>
      <c r="AV529" s="21">
        <f>Валюта!AX947/SUM(Валюта!AX$4:AX$1170)</f>
        <v>6.973700038361513E-6</v>
      </c>
      <c r="AW529" s="21">
        <f>Валюта!AY947/SUM(Валюта!AY$4:AY$1170)</f>
        <v>2.7228987533910773E-5</v>
      </c>
      <c r="AX529" s="21">
        <f>Валюта!AZ947/SUM(Валюта!AZ$4:AZ$1170)</f>
        <v>6.5410253470040908E-5</v>
      </c>
      <c r="AY529" s="21">
        <f>Валюта!BA947/SUM(Валюта!BA$4:BA$1170)</f>
        <v>2.4975920692981389E-5</v>
      </c>
      <c r="AZ529" s="21">
        <f>Валюта!BB947/SUM(Валюта!BB$4:BB$1170)</f>
        <v>1.1391047923185865E-5</v>
      </c>
      <c r="BA529" s="21">
        <f>Валюта!BC947/SUM(Валюта!BC$4:BC$1170)</f>
        <v>1.8606818284203898E-6</v>
      </c>
      <c r="BB529" s="21">
        <f>Валюта!BD947/SUM(Валюта!BD$4:BD$1170)</f>
        <v>4.4121480348078799E-7</v>
      </c>
      <c r="BC529" s="21">
        <f>Валюта!BE947/SUM(Валюта!BE$4:BE$1170)</f>
        <v>3.7547329293071581E-8</v>
      </c>
      <c r="BD529" s="21">
        <f>Валюта!BF947/SUM(Валюта!BF$4:BF$1170)</f>
        <v>4.9128504559525126E-6</v>
      </c>
      <c r="BF529" s="21"/>
      <c r="BG529" s="21"/>
      <c r="BH529" s="21"/>
      <c r="BI529" s="21"/>
      <c r="BJ529" s="21">
        <f t="shared" si="8"/>
        <v>4.3123898510756669E-5</v>
      </c>
    </row>
    <row r="530" spans="1:62" x14ac:dyDescent="0.35">
      <c r="A530" s="2" t="s">
        <v>383</v>
      </c>
      <c r="B530" s="21">
        <f>Валюта!D384/SUM(Валюта!D$4:D$1170)</f>
        <v>2.3325682029783677E-5</v>
      </c>
      <c r="C530" s="21">
        <f>Валюта!E384/SUM(Валюта!E$4:E$1170)</f>
        <v>3.7738767719138421E-5</v>
      </c>
      <c r="D530" s="21">
        <f>Валюта!F384/SUM(Валюта!F$4:F$1170)</f>
        <v>3.6012644547876897E-5</v>
      </c>
      <c r="E530" s="21">
        <f>Валюта!G384/SUM(Валюта!G$4:G$1170)</f>
        <v>3.7032377848667563E-5</v>
      </c>
      <c r="F530" s="21">
        <f>Валюта!H384/SUM(Валюта!H$4:H$1170)</f>
        <v>2.7254670093157544E-5</v>
      </c>
      <c r="G530" s="21">
        <f>Валюта!I384/SUM(Валюта!I$4:I$1170)</f>
        <v>3.3210379020966517E-5</v>
      </c>
      <c r="H530" s="21">
        <f>Валюта!J384/SUM(Валюта!J$4:J$1170)</f>
        <v>4.4425995466825232E-5</v>
      </c>
      <c r="I530" s="21">
        <f>Валюта!K384/SUM(Валюта!K$4:K$1170)</f>
        <v>2.6784432412099294E-5</v>
      </c>
      <c r="J530" s="21">
        <f>Валюта!L384/SUM(Валюта!L$4:L$1170)</f>
        <v>3.7432075148961432E-5</v>
      </c>
      <c r="K530" s="21">
        <f>Валюта!M384/SUM(Валюта!M$4:M$1170)</f>
        <v>4.0015961052882338E-5</v>
      </c>
      <c r="L530" s="21">
        <f>Валюта!N384/SUM(Валюта!N$4:N$1170)</f>
        <v>4.4723370155213635E-5</v>
      </c>
      <c r="M530" s="21">
        <f>Валюта!O384/SUM(Валюта!O$4:O$1170)</f>
        <v>2.5092338505134919E-5</v>
      </c>
      <c r="N530" s="21">
        <f>Валюта!P384/SUM(Валюта!P$4:P$1170)</f>
        <v>2.2880331064310722E-5</v>
      </c>
      <c r="O530" s="21">
        <f>Валюта!Q384/SUM(Валюта!Q$4:Q$1170)</f>
        <v>3.2711228566605447E-5</v>
      </c>
      <c r="P530" s="21">
        <f>Валюта!R384/SUM(Валюта!R$4:R$1170)</f>
        <v>5.4938748945979068E-5</v>
      </c>
      <c r="Q530" s="21">
        <f>Валюта!S384/SUM(Валюта!S$4:S$1170)</f>
        <v>2.2850586007105054E-5</v>
      </c>
      <c r="R530" s="21">
        <f>Валюта!T384/SUM(Валюта!T$4:T$1170)</f>
        <v>3.834878734578182E-5</v>
      </c>
      <c r="S530" s="21">
        <f>Валюта!U384/SUM(Валюта!U$4:U$1170)</f>
        <v>5.5361566415961227E-5</v>
      </c>
      <c r="T530" s="21">
        <f>Валюта!V384/SUM(Валюта!V$4:V$1170)</f>
        <v>2.8200292688645413E-5</v>
      </c>
      <c r="U530" s="21">
        <f>Валюта!W384/SUM(Валюта!W$4:W$1170)</f>
        <v>3.2430283086702469E-5</v>
      </c>
      <c r="V530" s="21">
        <f>Валюта!X384/SUM(Валюта!X$4:X$1170)</f>
        <v>5.1883197867240345E-5</v>
      </c>
      <c r="W530" s="21">
        <f>Валюта!Y384/SUM(Валюта!Y$4:Y$1170)</f>
        <v>2.0736952131795176E-5</v>
      </c>
      <c r="X530" s="21">
        <f>Валюта!Z384/SUM(Валюта!Z$4:Z$1170)</f>
        <v>3.8042549743402824E-5</v>
      </c>
      <c r="Y530" s="21">
        <f>Валюта!AA384/SUM(Валюта!AA$4:AA$1170)</f>
        <v>4.3095194793512578E-5</v>
      </c>
      <c r="Z530" s="21">
        <f>Валюта!AB384/SUM(Валюта!AB$4:AB$1170)</f>
        <v>2.7921125910631912E-5</v>
      </c>
      <c r="AA530" s="21">
        <f>Валюта!AC384/SUM(Валюта!AC$4:AC$1170)</f>
        <v>4.8008562732519997E-5</v>
      </c>
      <c r="AB530" s="21">
        <f>Валюта!AD384/SUM(Валюта!AD$4:AD$1170)</f>
        <v>2.4122292090006083E-5</v>
      </c>
      <c r="AC530" s="21">
        <f>Валюта!AE384/SUM(Валюта!AE$4:AE$1170)</f>
        <v>3.7850186590523216E-5</v>
      </c>
      <c r="AD530" s="21">
        <f>Валюта!AF384/SUM(Валюта!AF$4:AF$1170)</f>
        <v>2.2685894790926423E-5</v>
      </c>
      <c r="AE530" s="21">
        <f>Валюта!AG384/SUM(Валюта!AG$4:AG$1170)</f>
        <v>5.3450858019458609E-5</v>
      </c>
      <c r="AF530" s="21">
        <f>Валюта!AH384/SUM(Валюта!AH$4:AH$1170)</f>
        <v>4.5723850522520911E-5</v>
      </c>
      <c r="AG530" s="21">
        <f>Валюта!AI384/SUM(Валюта!AI$4:AI$1170)</f>
        <v>3.4641697418979334E-5</v>
      </c>
      <c r="AH530" s="21">
        <f>Валюта!AJ384/SUM(Валюта!AJ$4:AJ$1170)</f>
        <v>4.4703501717778822E-5</v>
      </c>
      <c r="AI530" s="21">
        <f>Валюта!AK384/SUM(Валюта!AK$4:AK$1170)</f>
        <v>3.4372580785353515E-5</v>
      </c>
      <c r="AJ530" s="21">
        <f>Валюта!AL384/SUM(Валюта!AL$4:AL$1170)</f>
        <v>3.7956128941766912E-5</v>
      </c>
      <c r="AK530" s="21">
        <f>Валюта!AM384/SUM(Валюта!AM$4:AM$1170)</f>
        <v>2.3716361242993033E-5</v>
      </c>
      <c r="AL530" s="21">
        <f>Валюта!AN384/SUM(Валюта!AN$4:AN$1170)</f>
        <v>1.8192894199313192E-5</v>
      </c>
      <c r="AM530" s="21">
        <f>Валюта!AO384/SUM(Валюта!AO$4:AO$1170)</f>
        <v>4.9148350177259298E-5</v>
      </c>
      <c r="AN530" s="21">
        <f>Валюта!AP384/SUM(Валюта!AP$4:AP$1170)</f>
        <v>3.3822856337132853E-5</v>
      </c>
      <c r="AO530" s="21">
        <f>Валюта!AQ384/SUM(Валюта!AQ$4:AQ$1170)</f>
        <v>6.6940241099742214E-5</v>
      </c>
      <c r="AP530" s="21">
        <f>Валюта!AR384/SUM(Валюта!AR$4:AR$1170)</f>
        <v>5.9026633828870479E-5</v>
      </c>
      <c r="AQ530" s="21">
        <f>Валюта!AS384/SUM(Валюта!AS$4:AS$1170)</f>
        <v>1.1734101011708524E-4</v>
      </c>
      <c r="AR530" s="21">
        <f>Валюта!AT384/SUM(Валюта!AT$4:AT$1170)</f>
        <v>1.4769809234285131E-4</v>
      </c>
      <c r="AS530" s="21">
        <f>Валюта!AU384/SUM(Валюта!AU$4:AU$1170)</f>
        <v>4.1001119277824382E-5</v>
      </c>
      <c r="AT530" s="21">
        <f>Валюта!AV384/SUM(Валюта!AV$4:AV$1170)</f>
        <v>7.3102602343813383E-5</v>
      </c>
      <c r="AU530" s="21">
        <f>Валюта!AW384/SUM(Валюта!AW$4:AW$1170)</f>
        <v>3.5450187178457705E-5</v>
      </c>
      <c r="AV530" s="21">
        <f>Валюта!AX384/SUM(Валюта!AX$4:AX$1170)</f>
        <v>4.1093869548436579E-5</v>
      </c>
      <c r="AW530" s="21">
        <f>Валюта!AY384/SUM(Валюта!AY$4:AY$1170)</f>
        <v>4.2662637188871422E-5</v>
      </c>
      <c r="AX530" s="21">
        <f>Валюта!AZ384/SUM(Валюта!AZ$4:AZ$1170)</f>
        <v>3.4485019921224229E-5</v>
      </c>
      <c r="AY530" s="21">
        <f>Валюта!BA384/SUM(Валюта!BA$4:BA$1170)</f>
        <v>4.3114251529625525E-5</v>
      </c>
      <c r="AZ530" s="21">
        <f>Валюта!BB384/SUM(Валюта!BB$4:BB$1170)</f>
        <v>4.5069685326480886E-5</v>
      </c>
      <c r="BA530" s="21">
        <f>Валюта!BC384/SUM(Валюта!BC$4:BC$1170)</f>
        <v>5.5546367115876232E-5</v>
      </c>
      <c r="BB530" s="21">
        <f>Валюта!BD384/SUM(Валюта!BD$4:BD$1170)</f>
        <v>6.0446368647935241E-5</v>
      </c>
      <c r="BC530" s="21">
        <f>Валюта!BE384/SUM(Валюта!BE$4:BE$1170)</f>
        <v>5.3911568677305712E-5</v>
      </c>
      <c r="BD530" s="21">
        <f>Валюта!BF384/SUM(Валюта!BF$4:BF$1170)</f>
        <v>5.2515313934853937E-5</v>
      </c>
      <c r="BF530" s="21"/>
      <c r="BG530" s="21"/>
      <c r="BH530" s="21"/>
      <c r="BI530" s="21"/>
      <c r="BJ530" s="21">
        <f t="shared" si="8"/>
        <v>4.291364585843941E-5</v>
      </c>
    </row>
    <row r="531" spans="1:62" x14ac:dyDescent="0.35">
      <c r="A531" s="2" t="s">
        <v>1105</v>
      </c>
      <c r="B531" s="21">
        <f>Валюта!D1106/SUM(Валюта!D$4:D$1170)</f>
        <v>1.0537779080963664E-4</v>
      </c>
      <c r="C531" s="21">
        <f>Валюта!E1106/SUM(Валюта!E$4:E$1170)</f>
        <v>3.531628504749298E-5</v>
      </c>
      <c r="D531" s="21">
        <f>Валюта!F1106/SUM(Валюта!F$4:F$1170)</f>
        <v>3.85034467170791E-5</v>
      </c>
      <c r="E531" s="21">
        <f>Валюта!G1106/SUM(Валюта!G$4:G$1170)</f>
        <v>2.7364275851703687E-5</v>
      </c>
      <c r="F531" s="21">
        <f>Валюта!H1106/SUM(Валюта!H$4:H$1170)</f>
        <v>4.903030964386465E-5</v>
      </c>
      <c r="G531" s="21">
        <f>Валюта!I1106/SUM(Валюта!I$4:I$1170)</f>
        <v>2.5024468955840668E-5</v>
      </c>
      <c r="H531" s="21">
        <f>Валюта!J1106/SUM(Валюта!J$4:J$1170)</f>
        <v>2.9529680093099382E-5</v>
      </c>
      <c r="I531" s="21">
        <f>Валюта!K1106/SUM(Валюта!K$4:K$1170)</f>
        <v>5.5119986634593251E-5</v>
      </c>
      <c r="J531" s="21">
        <f>Валюта!L1106/SUM(Валюта!L$4:L$1170)</f>
        <v>2.9743169022123466E-5</v>
      </c>
      <c r="K531" s="21">
        <f>Валюта!M1106/SUM(Валюта!M$4:M$1170)</f>
        <v>3.8090286132090606E-5</v>
      </c>
      <c r="L531" s="21">
        <f>Валюта!N1106/SUM(Валюта!N$4:N$1170)</f>
        <v>1.464873396757832E-5</v>
      </c>
      <c r="M531" s="21">
        <f>Валюта!O1106/SUM(Валюта!O$4:O$1170)</f>
        <v>4.6494983450561959E-5</v>
      </c>
      <c r="N531" s="21">
        <f>Валюта!P1106/SUM(Валюта!P$4:P$1170)</f>
        <v>4.555915262753711E-5</v>
      </c>
      <c r="O531" s="21">
        <f>Валюта!Q1106/SUM(Валюта!Q$4:Q$1170)</f>
        <v>4.1049056353933367E-5</v>
      </c>
      <c r="P531" s="21">
        <f>Валюта!R1106/SUM(Валюта!R$4:R$1170)</f>
        <v>4.6788173520970745E-5</v>
      </c>
      <c r="Q531" s="21">
        <f>Валюта!S1106/SUM(Валюта!S$4:S$1170)</f>
        <v>3.8125176528932312E-5</v>
      </c>
      <c r="R531" s="21">
        <f>Валюта!T1106/SUM(Валюта!T$4:T$1170)</f>
        <v>3.1534219386679389E-5</v>
      </c>
      <c r="S531" s="21">
        <f>Валюта!U1106/SUM(Валюта!U$4:U$1170)</f>
        <v>3.2914172106931541E-5</v>
      </c>
      <c r="T531" s="21">
        <f>Валюта!V1106/SUM(Валюта!V$4:V$1170)</f>
        <v>5.0368269616169976E-5</v>
      </c>
      <c r="U531" s="21">
        <f>Валюта!W1106/SUM(Валюта!W$4:W$1170)</f>
        <v>3.1148671920831197E-5</v>
      </c>
      <c r="V531" s="21">
        <f>Валюта!X1106/SUM(Валюта!X$4:X$1170)</f>
        <v>9.0524871430429511E-6</v>
      </c>
      <c r="W531" s="21">
        <f>Валюта!Y1106/SUM(Валюта!Y$4:Y$1170)</f>
        <v>2.9433624464779583E-5</v>
      </c>
      <c r="X531" s="21">
        <f>Валюта!Z1106/SUM(Валюта!Z$4:Z$1170)</f>
        <v>5.1031802054074855E-5</v>
      </c>
      <c r="Y531" s="21">
        <f>Валюта!AA1106/SUM(Валюта!AA$4:AA$1170)</f>
        <v>2.2623436306407314E-5</v>
      </c>
      <c r="Z531" s="21">
        <f>Валюта!AB1106/SUM(Валюта!AB$4:AB$1170)</f>
        <v>1.2831787070142345E-5</v>
      </c>
      <c r="AA531" s="21">
        <f>Валюта!AC1106/SUM(Валюта!AC$4:AC$1170)</f>
        <v>3.8115651758308087E-5</v>
      </c>
      <c r="AB531" s="21">
        <f>Валюта!AD1106/SUM(Валюта!AD$4:AD$1170)</f>
        <v>3.1870481013042505E-5</v>
      </c>
      <c r="AC531" s="21">
        <f>Валюта!AE1106/SUM(Валюта!AE$4:AE$1170)</f>
        <v>4.3628941347767595E-5</v>
      </c>
      <c r="AD531" s="21">
        <f>Валюта!AF1106/SUM(Валюта!AF$4:AF$1170)</f>
        <v>3.2368267316755854E-5</v>
      </c>
      <c r="AE531" s="21">
        <f>Валюта!AG1106/SUM(Валюта!AG$4:AG$1170)</f>
        <v>4.8629032890763936E-5</v>
      </c>
      <c r="AF531" s="21">
        <f>Валюта!AH1106/SUM(Валюта!AH$4:AH$1170)</f>
        <v>7.301123413197372E-5</v>
      </c>
      <c r="AG531" s="21">
        <f>Валюта!AI1106/SUM(Валюта!AI$4:AI$1170)</f>
        <v>5.2434736242574596E-5</v>
      </c>
      <c r="AH531" s="21">
        <f>Валюта!AJ1106/SUM(Валюта!AJ$4:AJ$1170)</f>
        <v>2.1656316907876105E-5</v>
      </c>
      <c r="AI531" s="21">
        <f>Валюта!AK1106/SUM(Валюта!AK$4:AK$1170)</f>
        <v>4.0152684109059302E-5</v>
      </c>
      <c r="AJ531" s="21">
        <f>Валюта!AL1106/SUM(Валюта!AL$4:AL$1170)</f>
        <v>7.8308189158075281E-5</v>
      </c>
      <c r="AK531" s="21">
        <f>Валюта!AM1106/SUM(Валюта!AM$4:AM$1170)</f>
        <v>3.0893968005015653E-5</v>
      </c>
      <c r="AL531" s="21">
        <f>Валюта!AN1106/SUM(Валюта!AN$4:AN$1170)</f>
        <v>1.4601864422302807E-5</v>
      </c>
      <c r="AM531" s="21">
        <f>Валюта!AO1106/SUM(Валюта!AO$4:AO$1170)</f>
        <v>2.4321051117595606E-5</v>
      </c>
      <c r="AN531" s="21">
        <f>Валюта!AP1106/SUM(Валюта!AP$4:AP$1170)</f>
        <v>3.9763152247290321E-5</v>
      </c>
      <c r="AO531" s="21">
        <f>Валюта!AQ1106/SUM(Валюта!AQ$4:AQ$1170)</f>
        <v>9.6899507662690845E-6</v>
      </c>
      <c r="AP531" s="21">
        <f>Валюта!AR1106/SUM(Валюта!AR$4:AR$1170)</f>
        <v>3.736188505219818E-5</v>
      </c>
      <c r="AQ531" s="21">
        <f>Валюта!AS1106/SUM(Валюта!AS$4:AS$1170)</f>
        <v>5.8788249618433982E-5</v>
      </c>
      <c r="AR531" s="21">
        <f>Валюта!AT1106/SUM(Валюта!AT$4:AT$1170)</f>
        <v>1.0374807897067983E-4</v>
      </c>
      <c r="AS531" s="21">
        <f>Валюта!AU1106/SUM(Валюта!AU$4:AU$1170)</f>
        <v>7.6801667918456571E-5</v>
      </c>
      <c r="AT531" s="21">
        <f>Валюта!AV1106/SUM(Валюта!AV$4:AV$1170)</f>
        <v>3.6972497286041838E-5</v>
      </c>
      <c r="AU531" s="21">
        <f>Валюта!AW1106/SUM(Валюта!AW$4:AW$1170)</f>
        <v>9.4869628037447286E-5</v>
      </c>
      <c r="AV531" s="21">
        <f>Валюта!AX1106/SUM(Валюта!AX$4:AX$1170)</f>
        <v>3.7219239926849713E-5</v>
      </c>
      <c r="AW531" s="21">
        <f>Валюта!AY1106/SUM(Валюта!AY$4:AY$1170)</f>
        <v>7.774331397361389E-5</v>
      </c>
      <c r="AX531" s="21">
        <f>Валюта!AZ1106/SUM(Валюта!AZ$4:AZ$1170)</f>
        <v>4.9062652444464245E-5</v>
      </c>
      <c r="AY531" s="21">
        <f>Валюта!BA1106/SUM(Валюта!BA$4:BA$1170)</f>
        <v>7.1201001970759396E-5</v>
      </c>
      <c r="AZ531" s="21">
        <f>Валюта!BB1106/SUM(Валюта!BB$4:BB$1170)</f>
        <v>3.6604398067705972E-5</v>
      </c>
      <c r="BA531" s="21">
        <f>Валюта!BC1106/SUM(Валюта!BC$4:BC$1170)</f>
        <v>2.1139206252684049E-5</v>
      </c>
      <c r="BB531" s="21">
        <f>Валюта!BD1106/SUM(Валюта!BD$4:BD$1170)</f>
        <v>3.1728487674263519E-5</v>
      </c>
      <c r="BC531" s="21">
        <f>Валюта!BE1106/SUM(Валюта!BE$4:BE$1170)</f>
        <v>3.2838894199720406E-5</v>
      </c>
      <c r="BD531" s="21">
        <f>Валюта!BF1106/SUM(Валюта!BF$4:BF$1170)</f>
        <v>4.1979285642888959E-5</v>
      </c>
      <c r="BF531" s="21"/>
      <c r="BG531" s="21"/>
      <c r="BH531" s="21"/>
      <c r="BI531" s="21"/>
      <c r="BJ531" s="21">
        <f t="shared" si="8"/>
        <v>4.2258317343581373E-5</v>
      </c>
    </row>
    <row r="532" spans="1:62" x14ac:dyDescent="0.35">
      <c r="A532" s="2" t="s">
        <v>792</v>
      </c>
      <c r="B532" s="21">
        <f>Валюта!D793/SUM(Валюта!D$4:D$1170)</f>
        <v>1.9144538628759438E-5</v>
      </c>
      <c r="C532" s="21">
        <f>Валюта!E793/SUM(Валюта!E$4:E$1170)</f>
        <v>4.7583528384349805E-6</v>
      </c>
      <c r="D532" s="21">
        <f>Валюта!F793/SUM(Валюта!F$4:F$1170)</f>
        <v>0</v>
      </c>
      <c r="E532" s="21">
        <f>Валюта!G793/SUM(Валюта!G$4:G$1170)</f>
        <v>8.5661763999135503E-6</v>
      </c>
      <c r="F532" s="21">
        <f>Валюта!H793/SUM(Валюта!H$4:H$1170)</f>
        <v>9.58911310274408E-6</v>
      </c>
      <c r="G532" s="21">
        <f>Валюта!I793/SUM(Валюта!I$4:I$1170)</f>
        <v>1.7923031492154246E-5</v>
      </c>
      <c r="H532" s="21">
        <f>Валюта!J793/SUM(Валюта!J$4:J$1170)</f>
        <v>2.0277266032000746E-5</v>
      </c>
      <c r="I532" s="21">
        <f>Валюта!K793/SUM(Валюта!K$4:K$1170)</f>
        <v>2.0521416023847352E-5</v>
      </c>
      <c r="J532" s="21">
        <f>Валюта!L793/SUM(Валюта!L$4:L$1170)</f>
        <v>7.3252593246499877E-7</v>
      </c>
      <c r="K532" s="21">
        <f>Валюта!M793/SUM(Валюта!M$4:M$1170)</f>
        <v>4.0777134225083906E-6</v>
      </c>
      <c r="L532" s="21">
        <f>Валюта!N793/SUM(Валюта!N$4:N$1170)</f>
        <v>3.0025355337272334E-6</v>
      </c>
      <c r="M532" s="21">
        <f>Валюта!O793/SUM(Валюта!O$4:O$1170)</f>
        <v>8.6175497273571859E-6</v>
      </c>
      <c r="N532" s="21">
        <f>Валюта!P793/SUM(Валюта!P$4:P$1170)</f>
        <v>1.4544356789356054E-5</v>
      </c>
      <c r="O532" s="21">
        <f>Валюта!Q793/SUM(Валюта!Q$4:Q$1170)</f>
        <v>4.267892055674355E-6</v>
      </c>
      <c r="P532" s="21">
        <f>Валюта!R793/SUM(Валюта!R$4:R$1170)</f>
        <v>0</v>
      </c>
      <c r="Q532" s="21">
        <f>Валюта!S793/SUM(Валюта!S$4:S$1170)</f>
        <v>0</v>
      </c>
      <c r="R532" s="21">
        <f>Валюта!T793/SUM(Валюта!T$4:T$1170)</f>
        <v>2.4165380951666866E-6</v>
      </c>
      <c r="S532" s="21">
        <f>Валюта!U793/SUM(Валюта!U$4:U$1170)</f>
        <v>0</v>
      </c>
      <c r="T532" s="21">
        <f>Валюта!V793/SUM(Валюта!V$4:V$1170)</f>
        <v>0</v>
      </c>
      <c r="U532" s="21">
        <f>Валюта!W793/SUM(Валюта!W$4:W$1170)</f>
        <v>0</v>
      </c>
      <c r="V532" s="21">
        <f>Валюта!X793/SUM(Валюта!X$4:X$1170)</f>
        <v>4.5257932023017924E-5</v>
      </c>
      <c r="W532" s="21">
        <f>Валюта!Y793/SUM(Валюта!Y$4:Y$1170)</f>
        <v>2.196533880808115E-5</v>
      </c>
      <c r="X532" s="21">
        <f>Валюта!Z793/SUM(Валюта!Z$4:Z$1170)</f>
        <v>1.1721563502345686E-4</v>
      </c>
      <c r="Y532" s="21">
        <f>Валюта!AA793/SUM(Валюта!AA$4:AA$1170)</f>
        <v>1.2016319760385862E-4</v>
      </c>
      <c r="Z532" s="21">
        <f>Валюта!AB793/SUM(Валюта!AB$4:AB$1170)</f>
        <v>9.047356145298206E-5</v>
      </c>
      <c r="AA532" s="21">
        <f>Валюта!AC793/SUM(Валюта!AC$4:AC$1170)</f>
        <v>1.283186448075636E-5</v>
      </c>
      <c r="AB532" s="21">
        <f>Валюта!AD793/SUM(Валюта!AD$4:AD$1170)</f>
        <v>1.160199145527629E-6</v>
      </c>
      <c r="AC532" s="21">
        <f>Валюта!AE793/SUM(Валюта!AE$4:AE$1170)</f>
        <v>6.4352286240402783E-5</v>
      </c>
      <c r="AD532" s="21">
        <f>Валюта!AF793/SUM(Валюта!AF$4:AF$1170)</f>
        <v>3.4921022460428286E-5</v>
      </c>
      <c r="AE532" s="21">
        <f>Валюта!AG793/SUM(Валюта!AG$4:AG$1170)</f>
        <v>9.3638932902634361E-5</v>
      </c>
      <c r="AF532" s="21">
        <f>Валюта!AH793/SUM(Валюта!AH$4:AH$1170)</f>
        <v>2.0484436739880656E-4</v>
      </c>
      <c r="AG532" s="21">
        <f>Валюта!AI793/SUM(Валюта!AI$4:AI$1170)</f>
        <v>7.3516862032633405E-5</v>
      </c>
      <c r="AH532" s="21">
        <f>Валюта!AJ793/SUM(Валюта!AJ$4:AJ$1170)</f>
        <v>8.1634133983156382E-5</v>
      </c>
      <c r="AI532" s="21">
        <f>Валюта!AK793/SUM(Валюта!AK$4:AK$1170)</f>
        <v>6.0403142873615768E-5</v>
      </c>
      <c r="AJ532" s="21">
        <f>Валюта!AL793/SUM(Валюта!AL$4:AL$1170)</f>
        <v>1.1782681730940105E-4</v>
      </c>
      <c r="AK532" s="21">
        <f>Валюта!AM793/SUM(Валюта!AM$4:AM$1170)</f>
        <v>1.4112830072120414E-4</v>
      </c>
      <c r="AL532" s="21">
        <f>Валюта!AN793/SUM(Валюта!AN$4:AN$1170)</f>
        <v>1.268167068619398E-4</v>
      </c>
      <c r="AM532" s="21">
        <f>Валюта!AO793/SUM(Валюта!AO$4:AO$1170)</f>
        <v>7.1993910827038846E-5</v>
      </c>
      <c r="AN532" s="21">
        <f>Валюта!AP793/SUM(Валюта!AP$4:AP$1170)</f>
        <v>1.9041033284488297E-5</v>
      </c>
      <c r="AO532" s="21">
        <f>Валюта!AQ793/SUM(Валюта!AQ$4:AQ$1170)</f>
        <v>3.5229653987692415E-5</v>
      </c>
      <c r="AP532" s="21">
        <f>Валюта!AR793/SUM(Валюта!AR$4:AR$1170)</f>
        <v>6.1246897743505541E-5</v>
      </c>
      <c r="AQ532" s="21">
        <f>Валюта!AS793/SUM(Валюта!AS$4:AS$1170)</f>
        <v>4.2239433354676416E-5</v>
      </c>
      <c r="AR532" s="21">
        <f>Валюта!AT793/SUM(Валюта!AT$4:AT$1170)</f>
        <v>1.7257324465976535E-5</v>
      </c>
      <c r="AS532" s="21">
        <f>Валюта!AU793/SUM(Валюта!AU$4:AU$1170)</f>
        <v>5.6573786061676723E-5</v>
      </c>
      <c r="AT532" s="21">
        <f>Валюта!AV793/SUM(Валюта!AV$4:AV$1170)</f>
        <v>4.4668335490182428E-5</v>
      </c>
      <c r="AU532" s="21">
        <f>Валюта!AW793/SUM(Валюта!AW$4:AW$1170)</f>
        <v>5.1088636631832981E-5</v>
      </c>
      <c r="AV532" s="21">
        <f>Валюта!AX793/SUM(Валюта!AX$4:AX$1170)</f>
        <v>5.2422257127919848E-5</v>
      </c>
      <c r="AW532" s="21">
        <f>Валюта!AY793/SUM(Валюта!AY$4:AY$1170)</f>
        <v>4.924219071696822E-5</v>
      </c>
      <c r="AX532" s="21">
        <f>Валюта!AZ793/SUM(Валюта!AZ$4:AZ$1170)</f>
        <v>5.2404365346808533E-5</v>
      </c>
      <c r="AY532" s="21">
        <f>Валюта!BA793/SUM(Валюта!BA$4:BA$1170)</f>
        <v>2.0134283524582112E-5</v>
      </c>
      <c r="AZ532" s="21">
        <f>Валюта!BB793/SUM(Валюта!BB$4:BB$1170)</f>
        <v>2.9342364191508807E-5</v>
      </c>
      <c r="BA532" s="21">
        <f>Валюта!BC793/SUM(Валюта!BC$4:BC$1170)</f>
        <v>2.639563241797165E-5</v>
      </c>
      <c r="BB532" s="21">
        <f>Валюта!BD793/SUM(Валюта!BD$4:BD$1170)</f>
        <v>6.5912089009783029E-6</v>
      </c>
      <c r="BC532" s="21">
        <f>Валюта!BE793/SUM(Валюта!BE$4:BE$1170)</f>
        <v>3.7083619776302149E-5</v>
      </c>
      <c r="BD532" s="21">
        <f>Валюта!BF793/SUM(Валюта!BF$4:BF$1170)</f>
        <v>4.8089387674387065E-5</v>
      </c>
      <c r="BF532" s="21"/>
      <c r="BG532" s="21"/>
      <c r="BH532" s="21"/>
      <c r="BI532" s="21"/>
      <c r="BJ532" s="21">
        <f t="shared" si="8"/>
        <v>4.122970234400926E-5</v>
      </c>
    </row>
    <row r="533" spans="1:62" x14ac:dyDescent="0.35">
      <c r="A533" s="2" t="s">
        <v>909</v>
      </c>
      <c r="B533" s="21">
        <f>Валюта!D910/SUM(Валюта!D$4:D$1170)</f>
        <v>2.6833383262446745E-5</v>
      </c>
      <c r="C533" s="21">
        <f>Валюта!E910/SUM(Валюта!E$4:E$1170)</f>
        <v>4.6361463180606336E-5</v>
      </c>
      <c r="D533" s="21">
        <f>Валюта!F910/SUM(Валюта!F$4:F$1170)</f>
        <v>2.4482828793594891E-5</v>
      </c>
      <c r="E533" s="21">
        <f>Валюта!G910/SUM(Валюта!G$4:G$1170)</f>
        <v>3.0054253060605583E-5</v>
      </c>
      <c r="F533" s="21">
        <f>Валюта!H910/SUM(Валюта!H$4:H$1170)</f>
        <v>3.2660305197815407E-5</v>
      </c>
      <c r="G533" s="21">
        <f>Валюта!I910/SUM(Валюта!I$4:I$1170)</f>
        <v>4.0899203908448485E-5</v>
      </c>
      <c r="H533" s="21">
        <f>Валюта!J910/SUM(Валюта!J$4:J$1170)</f>
        <v>3.2223676624122623E-5</v>
      </c>
      <c r="I533" s="21">
        <f>Валюта!K910/SUM(Валюта!K$4:K$1170)</f>
        <v>2.6023204841932219E-5</v>
      </c>
      <c r="J533" s="21">
        <f>Валюта!L910/SUM(Валюта!L$4:L$1170)</f>
        <v>4.9302500914714069E-5</v>
      </c>
      <c r="K533" s="21">
        <f>Валюта!M910/SUM(Валюта!M$4:M$1170)</f>
        <v>3.5647210220055847E-5</v>
      </c>
      <c r="L533" s="21">
        <f>Валюта!N910/SUM(Валюта!N$4:N$1170)</f>
        <v>3.507321855544785E-5</v>
      </c>
      <c r="M533" s="21">
        <f>Валюта!O910/SUM(Валюта!O$4:O$1170)</f>
        <v>2.410676013069377E-5</v>
      </c>
      <c r="N533" s="21">
        <f>Валюта!P910/SUM(Валюта!P$4:P$1170)</f>
        <v>3.6354570906318427E-5</v>
      </c>
      <c r="O533" s="21">
        <f>Валюта!Q910/SUM(Валюта!Q$4:Q$1170)</f>
        <v>2.7706594380648546E-5</v>
      </c>
      <c r="P533" s="21">
        <f>Валюта!R910/SUM(Валюта!R$4:R$1170)</f>
        <v>3.9269739690244148E-5</v>
      </c>
      <c r="Q533" s="21">
        <f>Валюта!S910/SUM(Валюта!S$4:S$1170)</f>
        <v>4.0671396056880899E-5</v>
      </c>
      <c r="R533" s="21">
        <f>Валюта!T910/SUM(Валюта!T$4:T$1170)</f>
        <v>2.3233688906852313E-5</v>
      </c>
      <c r="S533" s="21">
        <f>Валюта!U910/SUM(Валюта!U$4:U$1170)</f>
        <v>2.2266852524302109E-5</v>
      </c>
      <c r="T533" s="21">
        <f>Валюта!V910/SUM(Валюта!V$4:V$1170)</f>
        <v>2.2326335173595143E-5</v>
      </c>
      <c r="U533" s="21">
        <f>Валюта!W910/SUM(Валюта!W$4:W$1170)</f>
        <v>3.9611741088395814E-5</v>
      </c>
      <c r="V533" s="21">
        <f>Валюта!X910/SUM(Валюта!X$4:X$1170)</f>
        <v>4.3356814382941898E-5</v>
      </c>
      <c r="W533" s="21">
        <f>Валюта!Y910/SUM(Валюта!Y$4:Y$1170)</f>
        <v>4.2059957447300105E-5</v>
      </c>
      <c r="X533" s="21">
        <f>Валюта!Z910/SUM(Валюта!Z$4:Z$1170)</f>
        <v>4.1058587934469093E-5</v>
      </c>
      <c r="Y533" s="21">
        <f>Валюта!AA910/SUM(Валюта!AA$4:AA$1170)</f>
        <v>3.0013059679374265E-5</v>
      </c>
      <c r="Z533" s="21">
        <f>Валюта!AB910/SUM(Валюта!AB$4:AB$1170)</f>
        <v>4.4582891819361531E-5</v>
      </c>
      <c r="AA533" s="21">
        <f>Валюта!AC910/SUM(Валюта!AC$4:AC$1170)</f>
        <v>4.4875015270717701E-5</v>
      </c>
      <c r="AB533" s="21">
        <f>Валюта!AD910/SUM(Валюта!AD$4:AD$1170)</f>
        <v>4.3735259885934483E-5</v>
      </c>
      <c r="AC533" s="21">
        <f>Валюта!AE910/SUM(Валюта!AE$4:AE$1170)</f>
        <v>3.8887316495564351E-5</v>
      </c>
      <c r="AD533" s="21">
        <f>Валюта!AF910/SUM(Валюта!AF$4:AF$1170)</f>
        <v>4.4702407236498423E-5</v>
      </c>
      <c r="AE533" s="21">
        <f>Валюта!AG910/SUM(Валюта!AG$4:AG$1170)</f>
        <v>4.8043256456810988E-5</v>
      </c>
      <c r="AF533" s="21">
        <f>Валюта!AH910/SUM(Валюта!AH$4:AH$1170)</f>
        <v>5.616231631824707E-5</v>
      </c>
      <c r="AG533" s="21">
        <f>Валюта!AI910/SUM(Валюта!AI$4:AI$1170)</f>
        <v>3.2774966844159213E-5</v>
      </c>
      <c r="AH533" s="21">
        <f>Валюта!AJ910/SUM(Валюта!AJ$4:AJ$1170)</f>
        <v>2.6305267109493161E-5</v>
      </c>
      <c r="AI533" s="21">
        <f>Валюта!AK910/SUM(Валюта!AK$4:AK$1170)</f>
        <v>6.723515968874949E-5</v>
      </c>
      <c r="AJ533" s="21">
        <f>Валюта!AL910/SUM(Валюта!AL$4:AL$1170)</f>
        <v>4.1901704919406014E-5</v>
      </c>
      <c r="AK533" s="21">
        <f>Валюта!AM910/SUM(Валюта!AM$4:AM$1170)</f>
        <v>5.7800052413893208E-5</v>
      </c>
      <c r="AL533" s="21">
        <f>Валюта!AN910/SUM(Валюта!AN$4:AN$1170)</f>
        <v>4.7073865114053096E-5</v>
      </c>
      <c r="AM533" s="21">
        <f>Валюта!AO910/SUM(Валюта!AO$4:AO$1170)</f>
        <v>4.7499447697176776E-5</v>
      </c>
      <c r="AN533" s="21">
        <f>Валюта!AP910/SUM(Валюта!AP$4:AP$1170)</f>
        <v>4.0454516609844438E-5</v>
      </c>
      <c r="AO533" s="21">
        <f>Валюта!AQ910/SUM(Валюта!AQ$4:AQ$1170)</f>
        <v>1.7682783449974293E-5</v>
      </c>
      <c r="AP533" s="21">
        <f>Валюта!AR910/SUM(Валюта!AR$4:AR$1170)</f>
        <v>3.6151350105467315E-5</v>
      </c>
      <c r="AQ533" s="21">
        <f>Валюта!AS910/SUM(Валюта!AS$4:AS$1170)</f>
        <v>3.9338218140293042E-5</v>
      </c>
      <c r="AR533" s="21">
        <f>Валюта!AT910/SUM(Валюта!AT$4:AT$1170)</f>
        <v>6.7785320779912347E-5</v>
      </c>
      <c r="AS533" s="21">
        <f>Валюта!AU910/SUM(Валюта!AU$4:AU$1170)</f>
        <v>5.8842796273240781E-5</v>
      </c>
      <c r="AT533" s="21">
        <f>Валюта!AV910/SUM(Валюта!AV$4:AV$1170)</f>
        <v>4.3812511958809954E-5</v>
      </c>
      <c r="AU533" s="21">
        <f>Валюта!AW910/SUM(Валюта!AW$4:AW$1170)</f>
        <v>5.0820820841885062E-5</v>
      </c>
      <c r="AV533" s="21">
        <f>Валюта!AX910/SUM(Валюта!AX$4:AX$1170)</f>
        <v>6.0541346680649955E-5</v>
      </c>
      <c r="AW533" s="21">
        <f>Валюта!AY910/SUM(Валюта!AY$4:AY$1170)</f>
        <v>4.6754004186893616E-5</v>
      </c>
      <c r="AX533" s="21">
        <f>Валюта!AZ910/SUM(Валюта!AZ$4:AZ$1170)</f>
        <v>4.8479419273424499E-5</v>
      </c>
      <c r="AY533" s="21">
        <f>Валюта!BA910/SUM(Валюта!BA$4:BA$1170)</f>
        <v>5.8732050086600929E-5</v>
      </c>
      <c r="AZ533" s="21">
        <f>Валюта!BB910/SUM(Валюта!BB$4:BB$1170)</f>
        <v>5.8141828191304488E-5</v>
      </c>
      <c r="BA533" s="21">
        <f>Валюта!BC910/SUM(Валюта!BC$4:BC$1170)</f>
        <v>5.3036337100246377E-5</v>
      </c>
      <c r="BB533" s="21">
        <f>Валюта!BD910/SUM(Валюта!BD$4:BD$1170)</f>
        <v>5.8464649656786159E-5</v>
      </c>
      <c r="BC533" s="21">
        <f>Валюта!BE910/SUM(Валюта!BE$4:BE$1170)</f>
        <v>3.5744237077859089E-5</v>
      </c>
      <c r="BD533" s="21">
        <f>Валюта!BF910/SUM(Валюта!BF$4:BF$1170)</f>
        <v>3.4871687679884031E-5</v>
      </c>
      <c r="BF533" s="21"/>
      <c r="BG533" s="21"/>
      <c r="BH533" s="21"/>
      <c r="BI533" s="21"/>
      <c r="BJ533" s="21">
        <f t="shared" si="8"/>
        <v>4.1142366404089971E-5</v>
      </c>
    </row>
    <row r="534" spans="1:62" x14ac:dyDescent="0.35">
      <c r="A534" s="2" t="s">
        <v>6</v>
      </c>
      <c r="B534" s="21">
        <f>Валюта!D7/SUM(Валюта!D$4:D$1170)</f>
        <v>4.5509484858436326E-5</v>
      </c>
      <c r="C534" s="21">
        <f>Валюта!E7/SUM(Валюта!E$4:E$1170)</f>
        <v>1.1849578796565908E-5</v>
      </c>
      <c r="D534" s="21">
        <f>Валюта!F7/SUM(Валюта!F$4:F$1170)</f>
        <v>5.9127048674683645E-6</v>
      </c>
      <c r="E534" s="21">
        <f>Валюта!G7/SUM(Валюта!G$4:G$1170)</f>
        <v>1.0174507490254213E-5</v>
      </c>
      <c r="F534" s="21">
        <f>Валюта!H7/SUM(Валюта!H$4:H$1170)</f>
        <v>1.774197137952649E-5</v>
      </c>
      <c r="G534" s="21">
        <f>Валюта!I7/SUM(Валюта!I$4:I$1170)</f>
        <v>3.9141989262891517E-5</v>
      </c>
      <c r="H534" s="21">
        <f>Валюта!J7/SUM(Валюта!J$4:J$1170)</f>
        <v>9.4007528630886064E-5</v>
      </c>
      <c r="I534" s="21">
        <f>Валюта!K7/SUM(Валюта!K$4:K$1170)</f>
        <v>5.0132351051077016E-5</v>
      </c>
      <c r="J534" s="21">
        <f>Валюта!L7/SUM(Валюта!L$4:L$1170)</f>
        <v>5.4797439550538481E-5</v>
      </c>
      <c r="K534" s="21">
        <f>Валюта!M7/SUM(Валюта!M$4:M$1170)</f>
        <v>4.1851190995450639E-5</v>
      </c>
      <c r="L534" s="21">
        <f>Валюта!N7/SUM(Валюта!N$4:N$1170)</f>
        <v>2.1099157195537781E-5</v>
      </c>
      <c r="M534" s="21">
        <f>Валюта!O7/SUM(Валюта!O$4:O$1170)</f>
        <v>5.6007914191837229E-5</v>
      </c>
      <c r="N534" s="21">
        <f>Валюта!P7/SUM(Валюта!P$4:P$1170)</f>
        <v>3.470147771878458E-5</v>
      </c>
      <c r="O534" s="21">
        <f>Валюта!Q7/SUM(Валюта!Q$4:Q$1170)</f>
        <v>4.8322277618771012E-5</v>
      </c>
      <c r="P534" s="21">
        <f>Валюта!R7/SUM(Валюта!R$4:R$1170)</f>
        <v>3.9802228531094137E-5</v>
      </c>
      <c r="Q534" s="21">
        <f>Валюта!S7/SUM(Валюта!S$4:S$1170)</f>
        <v>5.0136397367629899E-5</v>
      </c>
      <c r="R534" s="21">
        <f>Валюта!T7/SUM(Валюта!T$4:T$1170)</f>
        <v>5.7813068829327122E-5</v>
      </c>
      <c r="S534" s="21">
        <f>Валюта!U7/SUM(Валюта!U$4:U$1170)</f>
        <v>7.5477812284780192E-5</v>
      </c>
      <c r="T534" s="21">
        <f>Валюта!V7/SUM(Валюта!V$4:V$1170)</f>
        <v>7.2644902152900525E-5</v>
      </c>
      <c r="U534" s="21">
        <f>Валюта!W7/SUM(Валюта!W$4:W$1170)</f>
        <v>4.9891647016844887E-5</v>
      </c>
      <c r="V534" s="21">
        <f>Валюта!X7/SUM(Валюта!X$4:X$1170)</f>
        <v>5.0894190352187E-5</v>
      </c>
      <c r="W534" s="21">
        <f>Валюта!Y7/SUM(Валюта!Y$4:Y$1170)</f>
        <v>2.8538969074982085E-5</v>
      </c>
      <c r="X534" s="21">
        <f>Валюта!Z7/SUM(Валюта!Z$4:Z$1170)</f>
        <v>5.8104365942676682E-6</v>
      </c>
      <c r="Y534" s="21">
        <f>Валюта!AA7/SUM(Валюта!AA$4:AA$1170)</f>
        <v>3.7167130707838784E-5</v>
      </c>
      <c r="Z534" s="21">
        <f>Валюта!AB7/SUM(Валюта!AB$4:AB$1170)</f>
        <v>8.6725266055661105E-6</v>
      </c>
      <c r="AA534" s="21">
        <f>Валюта!AC7/SUM(Валюта!AC$4:AC$1170)</f>
        <v>2.3433605802204771E-5</v>
      </c>
      <c r="AB534" s="21">
        <f>Валюта!AD7/SUM(Валюта!AD$4:AD$1170)</f>
        <v>2.9987343752937939E-5</v>
      </c>
      <c r="AC534" s="21">
        <f>Валюта!AE7/SUM(Валюта!AE$4:AE$1170)</f>
        <v>3.5814018256984377E-5</v>
      </c>
      <c r="AD534" s="21">
        <f>Валюта!AF7/SUM(Валюта!AF$4:AF$1170)</f>
        <v>1.7901950294794929E-5</v>
      </c>
      <c r="AE534" s="21">
        <f>Валюта!AG7/SUM(Валюта!AG$4:AG$1170)</f>
        <v>4.8824312197097485E-5</v>
      </c>
      <c r="AF534" s="21">
        <f>Валюта!AH7/SUM(Валюта!AH$4:AH$1170)</f>
        <v>4.111776186444325E-5</v>
      </c>
      <c r="AG534" s="21">
        <f>Валюта!AI7/SUM(Валюта!AI$4:AI$1170)</f>
        <v>1.806607647681216E-5</v>
      </c>
      <c r="AH534" s="21">
        <f>Валюта!AJ7/SUM(Валюта!AJ$4:AJ$1170)</f>
        <v>2.0103946849164812E-5</v>
      </c>
      <c r="AI534" s="21">
        <f>Валюта!AK7/SUM(Валюта!AK$4:AK$1170)</f>
        <v>5.9419540347553223E-5</v>
      </c>
      <c r="AJ534" s="21">
        <f>Валюта!AL7/SUM(Валюта!AL$4:AL$1170)</f>
        <v>1.101039517674924E-5</v>
      </c>
      <c r="AK534" s="21">
        <f>Валюта!AM7/SUM(Валюта!AM$4:AM$1170)</f>
        <v>2.0051567288969199E-5</v>
      </c>
      <c r="AL534" s="21">
        <f>Валюта!AN7/SUM(Валюта!AN$4:AN$1170)</f>
        <v>1.6932661577463795E-5</v>
      </c>
      <c r="AM534" s="21">
        <f>Валюта!AO7/SUM(Валюта!AO$4:AO$1170)</f>
        <v>2.3672548414483076E-5</v>
      </c>
      <c r="AN534" s="21">
        <f>Валюта!AP7/SUM(Валюта!AP$4:AP$1170)</f>
        <v>1.2908590557133214E-4</v>
      </c>
      <c r="AO534" s="21">
        <f>Валюта!AQ7/SUM(Валюта!AQ$4:AQ$1170)</f>
        <v>8.9678143324453764E-5</v>
      </c>
      <c r="AP534" s="21">
        <f>Валюта!AR7/SUM(Валюта!AR$4:AR$1170)</f>
        <v>2.9775120111767356E-5</v>
      </c>
      <c r="AQ534" s="21">
        <f>Валюта!AS7/SUM(Валюта!AS$4:AS$1170)</f>
        <v>5.7876197737431937E-5</v>
      </c>
      <c r="AR534" s="21">
        <f>Валюта!AT7/SUM(Валюта!AT$4:AT$1170)</f>
        <v>9.7053424188865153E-6</v>
      </c>
      <c r="AS534" s="21">
        <f>Валюта!AU7/SUM(Валюта!AU$4:AU$1170)</f>
        <v>6.0954960899507191E-6</v>
      </c>
      <c r="AT534" s="21">
        <f>Валюта!AV7/SUM(Валюта!AV$4:AV$1170)</f>
        <v>1.9316124090693604E-4</v>
      </c>
      <c r="AU534" s="21">
        <f>Валюта!AW7/SUM(Валюта!AW$4:AW$1170)</f>
        <v>7.8440359015493686E-5</v>
      </c>
      <c r="AV534" s="21">
        <f>Валюта!AX7/SUM(Валюта!AX$4:AX$1170)</f>
        <v>1.2799755796130319E-4</v>
      </c>
      <c r="AW534" s="21">
        <f>Валюта!AY7/SUM(Валюта!AY$4:AY$1170)</f>
        <v>1.2133908185915618E-4</v>
      </c>
      <c r="AX534" s="21">
        <f>Валюта!AZ7/SUM(Валюта!AZ$4:AZ$1170)</f>
        <v>3.0177269699286486E-5</v>
      </c>
      <c r="AY534" s="21">
        <f>Валюта!BA7/SUM(Валюта!BA$4:BA$1170)</f>
        <v>3.0967824192867643E-6</v>
      </c>
      <c r="AZ534" s="21">
        <f>Валюта!BB7/SUM(Валюта!BB$4:BB$1170)</f>
        <v>0</v>
      </c>
      <c r="BA534" s="21">
        <f>Валюта!BC7/SUM(Валюта!BC$4:BC$1170)</f>
        <v>4.9723000500878075E-6</v>
      </c>
      <c r="BB534" s="21">
        <f>Валюта!BD7/SUM(Валюта!BD$4:BD$1170)</f>
        <v>2.7283282745852812E-6</v>
      </c>
      <c r="BC534" s="21">
        <f>Валюта!BE7/SUM(Валюта!BE$4:BE$1170)</f>
        <v>0</v>
      </c>
      <c r="BD534" s="21">
        <f>Валюта!BF7/SUM(Валюта!BF$4:BF$1170)</f>
        <v>0</v>
      </c>
      <c r="BF534" s="21"/>
      <c r="BG534" s="21"/>
      <c r="BH534" s="21"/>
      <c r="BI534" s="21"/>
      <c r="BJ534" s="21">
        <f t="shared" si="8"/>
        <v>4.1064795215728375E-5</v>
      </c>
    </row>
    <row r="535" spans="1:62" x14ac:dyDescent="0.35">
      <c r="A535" s="2" t="s">
        <v>136</v>
      </c>
      <c r="B535" s="21">
        <f>Валюта!D137/SUM(Валюта!D$4:D$1170)</f>
        <v>7.6591396457717159E-5</v>
      </c>
      <c r="C535" s="21">
        <f>Валюта!E137/SUM(Валюта!E$4:E$1170)</f>
        <v>1.4615301905855361E-4</v>
      </c>
      <c r="D535" s="21">
        <f>Валюта!F137/SUM(Валюта!F$4:F$1170)</f>
        <v>6.9389329536611495E-5</v>
      </c>
      <c r="E535" s="21">
        <f>Валюта!G137/SUM(Валюта!G$4:G$1170)</f>
        <v>3.7774500058821019E-5</v>
      </c>
      <c r="F535" s="21">
        <f>Валюта!H137/SUM(Валюта!H$4:H$1170)</f>
        <v>7.0556722371850264E-5</v>
      </c>
      <c r="G535" s="21">
        <f>Валюта!I137/SUM(Валюта!I$4:I$1170)</f>
        <v>3.8215638084925872E-5</v>
      </c>
      <c r="H535" s="21">
        <f>Валюта!J137/SUM(Валюта!J$4:J$1170)</f>
        <v>1.5622803769166246E-5</v>
      </c>
      <c r="I535" s="21">
        <f>Валюта!K137/SUM(Валюта!K$4:K$1170)</f>
        <v>7.7896309741564483E-5</v>
      </c>
      <c r="J535" s="21">
        <f>Валюта!L137/SUM(Валюта!L$4:L$1170)</f>
        <v>6.6474112207154119E-5</v>
      </c>
      <c r="K535" s="21">
        <f>Валюта!M137/SUM(Валюта!M$4:M$1170)</f>
        <v>6.4192270855665409E-5</v>
      </c>
      <c r="L535" s="21">
        <f>Валюта!N137/SUM(Валюта!N$4:N$1170)</f>
        <v>1.1090226543156139E-4</v>
      </c>
      <c r="M535" s="21">
        <f>Валюта!O137/SUM(Валюта!O$4:O$1170)</f>
        <v>1.6159627208479828E-4</v>
      </c>
      <c r="N535" s="21">
        <f>Валюта!P137/SUM(Валюта!P$4:P$1170)</f>
        <v>4.9844135848119672E-5</v>
      </c>
      <c r="O535" s="21">
        <f>Валюта!Q137/SUM(Валюта!Q$4:Q$1170)</f>
        <v>5.6147402986285126E-5</v>
      </c>
      <c r="P535" s="21">
        <f>Валюта!R137/SUM(Валюта!R$4:R$1170)</f>
        <v>6.8134845134642304E-5</v>
      </c>
      <c r="Q535" s="21">
        <f>Валюта!S137/SUM(Валюта!S$4:S$1170)</f>
        <v>3.1806722057794029E-5</v>
      </c>
      <c r="R535" s="21">
        <f>Валюта!T137/SUM(Валюта!T$4:T$1170)</f>
        <v>5.1846403054104982E-5</v>
      </c>
      <c r="S535" s="21">
        <f>Валюта!U137/SUM(Валюта!U$4:U$1170)</f>
        <v>4.0678921950394486E-5</v>
      </c>
      <c r="T535" s="21">
        <f>Валюта!V137/SUM(Валюта!V$4:V$1170)</f>
        <v>8.5320287350633376E-5</v>
      </c>
      <c r="U535" s="21">
        <f>Валюта!W137/SUM(Валюта!W$4:W$1170)</f>
        <v>4.20365453963707E-5</v>
      </c>
      <c r="V535" s="21">
        <f>Валюта!X137/SUM(Валюта!X$4:X$1170)</f>
        <v>6.0687389492737437E-5</v>
      </c>
      <c r="W535" s="21">
        <f>Валюта!Y137/SUM(Валюта!Y$4:Y$1170)</f>
        <v>2.3946963738831584E-4</v>
      </c>
      <c r="X535" s="21">
        <f>Валюта!Z137/SUM(Валюта!Z$4:Z$1170)</f>
        <v>4.6855755384264245E-5</v>
      </c>
      <c r="Y535" s="21">
        <f>Валюта!AA137/SUM(Валюта!AA$4:AA$1170)</f>
        <v>2.3029064816842414E-5</v>
      </c>
      <c r="Z535" s="21">
        <f>Валюта!AB137/SUM(Валюта!AB$4:AB$1170)</f>
        <v>4.9408902988999246E-5</v>
      </c>
      <c r="AA535" s="21">
        <f>Валюта!AC137/SUM(Валюта!AC$4:AC$1170)</f>
        <v>5.913737744009582E-5</v>
      </c>
      <c r="AB535" s="21">
        <f>Валюта!AD137/SUM(Валюта!AD$4:AD$1170)</f>
        <v>2.6790893416247561E-5</v>
      </c>
      <c r="AC535" s="21">
        <f>Валюта!AE137/SUM(Валюта!AE$4:AE$1170)</f>
        <v>1.4754772248178829E-5</v>
      </c>
      <c r="AD535" s="21">
        <f>Валюта!AF137/SUM(Валюта!AF$4:AF$1170)</f>
        <v>3.0046478375730711E-5</v>
      </c>
      <c r="AE535" s="21">
        <f>Валюта!AG137/SUM(Валюта!AG$4:AG$1170)</f>
        <v>8.0098248529756777E-6</v>
      </c>
      <c r="AF535" s="21">
        <f>Валюта!AH137/SUM(Валюта!AH$4:AH$1170)</f>
        <v>8.2561451222076726E-6</v>
      </c>
      <c r="AG535" s="21">
        <f>Валюта!AI137/SUM(Валюта!AI$4:AI$1170)</f>
        <v>5.3128148329645967E-6</v>
      </c>
      <c r="AH535" s="21">
        <f>Валюта!AJ137/SUM(Валюта!AJ$4:AJ$1170)</f>
        <v>3.2369700235603139E-5</v>
      </c>
      <c r="AI535" s="21">
        <f>Валюта!AK137/SUM(Валюта!AK$4:AK$1170)</f>
        <v>6.4112742064134558E-5</v>
      </c>
      <c r="AJ535" s="21">
        <f>Валюта!AL137/SUM(Валюта!AL$4:AL$1170)</f>
        <v>8.5311798181251576E-6</v>
      </c>
      <c r="AK535" s="21">
        <f>Валюта!AM137/SUM(Валюта!AM$4:AM$1170)</f>
        <v>5.5406375487618674E-6</v>
      </c>
      <c r="AL535" s="21">
        <f>Валюта!AN137/SUM(Валюта!AN$4:AN$1170)</f>
        <v>5.4328753526535237E-6</v>
      </c>
      <c r="AM535" s="21">
        <f>Валюта!AO137/SUM(Валюта!AO$4:AO$1170)</f>
        <v>3.3298981145692305E-5</v>
      </c>
      <c r="AN535" s="21">
        <f>Валюта!AP137/SUM(Валюта!AP$4:AP$1170)</f>
        <v>2.6047265291003625E-5</v>
      </c>
      <c r="AO535" s="21">
        <f>Валюта!AQ137/SUM(Валюта!AQ$4:AQ$1170)</f>
        <v>1.0318091208494199E-5</v>
      </c>
      <c r="AP535" s="21">
        <f>Валюта!AR137/SUM(Валюта!AR$4:AR$1170)</f>
        <v>0</v>
      </c>
      <c r="AQ535" s="21">
        <f>Валюта!AS137/SUM(Валюта!AS$4:AS$1170)</f>
        <v>5.7247799851943718E-7</v>
      </c>
      <c r="AR535" s="21">
        <f>Валюта!AT137/SUM(Валюта!AT$4:AT$1170)</f>
        <v>1.1538825955045801E-5</v>
      </c>
      <c r="AS535" s="21">
        <f>Валюта!AU137/SUM(Валюта!AU$4:AU$1170)</f>
        <v>1.1373520401074227E-7</v>
      </c>
      <c r="AT535" s="21">
        <f>Валюта!AV137/SUM(Валюта!AV$4:AV$1170)</f>
        <v>2.1251306241654119E-7</v>
      </c>
      <c r="AU535" s="21">
        <f>Валюта!AW137/SUM(Валюта!AW$4:AW$1170)</f>
        <v>6.877274879957197E-7</v>
      </c>
      <c r="AV535" s="21">
        <f>Валюта!AX137/SUM(Валюта!AX$4:AX$1170)</f>
        <v>1.6582896057250306E-5</v>
      </c>
      <c r="AW535" s="21">
        <f>Валюта!AY137/SUM(Валюта!AY$4:AY$1170)</f>
        <v>6.2111516482758704E-5</v>
      </c>
      <c r="AX535" s="21">
        <f>Валюта!AZ137/SUM(Валюта!AZ$4:AZ$1170)</f>
        <v>2.9246345796772694E-7</v>
      </c>
      <c r="AY535" s="21">
        <f>Валюта!BA137/SUM(Валюта!BA$4:BA$1170)</f>
        <v>5.5665863904158671E-6</v>
      </c>
      <c r="AZ535" s="21">
        <f>Валюта!BB137/SUM(Валюта!BB$4:BB$1170)</f>
        <v>0</v>
      </c>
      <c r="BA535" s="21">
        <f>Валюта!BC137/SUM(Валюта!BC$4:BC$1170)</f>
        <v>5.5634386669769655E-6</v>
      </c>
      <c r="BB535" s="21">
        <f>Валюта!BD137/SUM(Валюта!BD$4:BD$1170)</f>
        <v>1.3992812338962135E-6</v>
      </c>
      <c r="BC535" s="21">
        <f>Валюта!BE137/SUM(Валюта!BE$4:BE$1170)</f>
        <v>5.2566261010300217E-6</v>
      </c>
      <c r="BD535" s="21">
        <f>Валюта!BF137/SUM(Валюта!BF$4:BF$1170)</f>
        <v>2.4986819830814404E-6</v>
      </c>
      <c r="BF535" s="21"/>
      <c r="BG535" s="21"/>
      <c r="BH535" s="21"/>
      <c r="BI535" s="21"/>
      <c r="BJ535" s="21">
        <f t="shared" si="8"/>
        <v>4.0563403682584143E-5</v>
      </c>
    </row>
    <row r="536" spans="1:62" x14ac:dyDescent="0.35">
      <c r="A536" s="2" t="s">
        <v>1091</v>
      </c>
      <c r="B536" s="21">
        <f>Валюта!D1092/SUM(Валюта!D$4:D$1170)</f>
        <v>1.5566890144378048E-5</v>
      </c>
      <c r="C536" s="21">
        <f>Валюта!E1092/SUM(Валюта!E$4:E$1170)</f>
        <v>1.023293309162045E-4</v>
      </c>
      <c r="D536" s="21">
        <f>Валюта!F1092/SUM(Валюта!F$4:F$1170)</f>
        <v>1.057381924253101E-5</v>
      </c>
      <c r="E536" s="21">
        <f>Валюта!G1092/SUM(Валюта!G$4:G$1170)</f>
        <v>1.9398717899166722E-5</v>
      </c>
      <c r="F536" s="21">
        <f>Валюта!H1092/SUM(Валюта!H$4:H$1170)</f>
        <v>2.3143596235415395E-5</v>
      </c>
      <c r="G536" s="21">
        <f>Валюта!I1092/SUM(Валюта!I$4:I$1170)</f>
        <v>2.4464092339170996E-5</v>
      </c>
      <c r="H536" s="21">
        <f>Валюта!J1092/SUM(Валюта!J$4:J$1170)</f>
        <v>6.598518757988576E-5</v>
      </c>
      <c r="I536" s="21">
        <f>Валюта!K1092/SUM(Валюта!K$4:K$1170)</f>
        <v>1.1756577839342253E-4</v>
      </c>
      <c r="J536" s="21">
        <f>Валюта!L1092/SUM(Валюта!L$4:L$1170)</f>
        <v>6.3698362155920676E-5</v>
      </c>
      <c r="K536" s="21">
        <f>Валюта!M1092/SUM(Валюта!M$4:M$1170)</f>
        <v>1.4503284884104041E-5</v>
      </c>
      <c r="L536" s="21">
        <f>Валюта!N1092/SUM(Валюта!N$4:N$1170)</f>
        <v>4.8332041951220429E-5</v>
      </c>
      <c r="M536" s="21">
        <f>Валюта!O1092/SUM(Валюта!O$4:O$1170)</f>
        <v>1.4972654733159739E-5</v>
      </c>
      <c r="N536" s="21">
        <f>Валюта!P1092/SUM(Валюта!P$4:P$1170)</f>
        <v>4.3044470631879988E-5</v>
      </c>
      <c r="O536" s="21">
        <f>Валюта!Q1092/SUM(Валюта!Q$4:Q$1170)</f>
        <v>1.9588642373206839E-5</v>
      </c>
      <c r="P536" s="21">
        <f>Валюта!R1092/SUM(Валюта!R$4:R$1170)</f>
        <v>7.0196466125703821E-5</v>
      </c>
      <c r="Q536" s="21">
        <f>Валюта!S1092/SUM(Валюта!S$4:S$1170)</f>
        <v>3.7680454617704212E-5</v>
      </c>
      <c r="R536" s="21">
        <f>Валюта!T1092/SUM(Валюта!T$4:T$1170)</f>
        <v>2.7244747658630728E-5</v>
      </c>
      <c r="S536" s="21">
        <f>Валюта!U1092/SUM(Валюта!U$4:U$1170)</f>
        <v>2.7567162861418049E-5</v>
      </c>
      <c r="T536" s="21">
        <f>Валюта!V1092/SUM(Валюта!V$4:V$1170)</f>
        <v>1.2534626293741935E-5</v>
      </c>
      <c r="U536" s="21">
        <f>Валюта!W1092/SUM(Валюта!W$4:W$1170)</f>
        <v>3.4233193432776973E-5</v>
      </c>
      <c r="V536" s="21">
        <f>Валюта!X1092/SUM(Валюта!X$4:X$1170)</f>
        <v>1.1123779617869379E-5</v>
      </c>
      <c r="W536" s="21">
        <f>Валюта!Y1092/SUM(Валюта!Y$4:Y$1170)</f>
        <v>6.0658671218947618E-5</v>
      </c>
      <c r="X536" s="21">
        <f>Валюта!Z1092/SUM(Валюта!Z$4:Z$1170)</f>
        <v>1.9290311765546387E-4</v>
      </c>
      <c r="Y536" s="21">
        <f>Валюта!AA1092/SUM(Валюта!AA$4:AA$1170)</f>
        <v>1.7140743849910235E-5</v>
      </c>
      <c r="Z536" s="21">
        <f>Валюта!AB1092/SUM(Валюта!AB$4:AB$1170)</f>
        <v>1.0193896010815592E-5</v>
      </c>
      <c r="AA536" s="21">
        <f>Валюта!AC1092/SUM(Валюта!AC$4:AC$1170)</f>
        <v>1.2454015701335902E-5</v>
      </c>
      <c r="AB536" s="21">
        <f>Валюта!AD1092/SUM(Валюта!AD$4:AD$1170)</f>
        <v>3.2279888019885829E-5</v>
      </c>
      <c r="AC536" s="21">
        <f>Валюта!AE1092/SUM(Валюта!AE$4:AE$1170)</f>
        <v>1.0341784624269922E-5</v>
      </c>
      <c r="AD536" s="21">
        <f>Валюта!AF1092/SUM(Валюта!AF$4:AF$1170)</f>
        <v>7.2118593513258239E-6</v>
      </c>
      <c r="AE536" s="21">
        <f>Валюта!AG1092/SUM(Валюта!AG$4:AG$1170)</f>
        <v>6.9925267906996318E-6</v>
      </c>
      <c r="AF536" s="21">
        <f>Валюта!AH1092/SUM(Валюта!AH$4:AH$1170)</f>
        <v>7.3457983318030948E-6</v>
      </c>
      <c r="AG536" s="21">
        <f>Валюта!AI1092/SUM(Валюта!AI$4:AI$1170)</f>
        <v>6.8225540904258507E-6</v>
      </c>
      <c r="AH536" s="21">
        <f>Валюта!AJ1092/SUM(Валюта!AJ$4:AJ$1170)</f>
        <v>1.9072429781556741E-5</v>
      </c>
      <c r="AI536" s="21">
        <f>Валюта!AK1092/SUM(Валюта!AK$4:AK$1170)</f>
        <v>1.8505137263777327E-5</v>
      </c>
      <c r="AJ536" s="21">
        <f>Валюта!AL1092/SUM(Валюта!AL$4:AL$1170)</f>
        <v>8.8720574957524649E-6</v>
      </c>
      <c r="AK536" s="21">
        <f>Валюта!AM1092/SUM(Валюта!AM$4:AM$1170)</f>
        <v>1.078339778636052E-5</v>
      </c>
      <c r="AL536" s="21">
        <f>Валюта!AN1092/SUM(Валюта!AN$4:AN$1170)</f>
        <v>3.6416829971012509E-5</v>
      </c>
      <c r="AM536" s="21">
        <f>Валюта!AO1092/SUM(Валюта!AO$4:AO$1170)</f>
        <v>3.2307579661581919E-5</v>
      </c>
      <c r="AN536" s="21">
        <f>Валюта!AP1092/SUM(Валюта!AP$4:AP$1170)</f>
        <v>1.3087786095200026E-4</v>
      </c>
      <c r="AO536" s="21">
        <f>Валюта!AQ1092/SUM(Валюта!AQ$4:AQ$1170)</f>
        <v>9.7437088011699636E-6</v>
      </c>
      <c r="AP536" s="21">
        <f>Валюта!AR1092/SUM(Валюта!AR$4:AR$1170)</f>
        <v>7.1373423119375253E-5</v>
      </c>
      <c r="AQ536" s="21">
        <f>Валюта!AS1092/SUM(Валюта!AS$4:AS$1170)</f>
        <v>5.0177401478476858E-5</v>
      </c>
      <c r="AR536" s="21">
        <f>Валюта!AT1092/SUM(Валюта!AT$4:AT$1170)</f>
        <v>8.7613078170047031E-5</v>
      </c>
      <c r="AS536" s="21">
        <f>Валюта!AU1092/SUM(Валюта!AU$4:AU$1170)</f>
        <v>9.0812821435743926E-5</v>
      </c>
      <c r="AT536" s="21">
        <f>Валюта!AV1092/SUM(Валюта!AV$4:AV$1170)</f>
        <v>2.4854954711306298E-5</v>
      </c>
      <c r="AU536" s="21">
        <f>Валюта!AW1092/SUM(Валюта!AW$4:AW$1170)</f>
        <v>6.2408025538026679E-5</v>
      </c>
      <c r="AV536" s="21">
        <f>Валюта!AX1092/SUM(Валюта!AX$4:AX$1170)</f>
        <v>3.4472964278197131E-5</v>
      </c>
      <c r="AW536" s="21">
        <f>Валюта!AY1092/SUM(Валюта!AY$4:AY$1170)</f>
        <v>5.8857032962881416E-5</v>
      </c>
      <c r="AX536" s="21">
        <f>Валюта!AZ1092/SUM(Валюта!AZ$4:AZ$1170)</f>
        <v>3.5080775614585995E-5</v>
      </c>
      <c r="AY536" s="21">
        <f>Валюта!BA1092/SUM(Валюта!BA$4:BA$1170)</f>
        <v>5.7290288963130959E-5</v>
      </c>
      <c r="AZ536" s="21">
        <f>Валюта!BB1092/SUM(Валюта!BB$4:BB$1170)</f>
        <v>3.6067444574882949E-5</v>
      </c>
      <c r="BA536" s="21">
        <f>Валюта!BC1092/SUM(Валюта!BC$4:BC$1170)</f>
        <v>2.2032277709870981E-5</v>
      </c>
      <c r="BB536" s="21">
        <f>Валюта!BD1092/SUM(Валюта!BD$4:BD$1170)</f>
        <v>4.4852983877345213E-5</v>
      </c>
      <c r="BC536" s="21">
        <f>Валюта!BE1092/SUM(Валюта!BE$4:BE$1170)</f>
        <v>5.7208952607425686E-5</v>
      </c>
      <c r="BD536" s="21">
        <f>Валюта!BF1092/SUM(Валюта!BF$4:BF$1170)</f>
        <v>4.655598411955234E-5</v>
      </c>
      <c r="BF536" s="21"/>
      <c r="BG536" s="21"/>
      <c r="BH536" s="21"/>
      <c r="BI536" s="21"/>
      <c r="BJ536" s="21">
        <f t="shared" si="8"/>
        <v>4.0260537574662828E-5</v>
      </c>
    </row>
    <row r="537" spans="1:62" x14ac:dyDescent="0.35">
      <c r="A537" s="2" t="s">
        <v>905</v>
      </c>
      <c r="B537" s="21">
        <f>Валюта!D906/SUM(Валюта!D$4:D$1170)</f>
        <v>1.370541067319109E-5</v>
      </c>
      <c r="C537" s="21">
        <f>Валюта!E906/SUM(Валюта!E$4:E$1170)</f>
        <v>2.0181554529529461E-5</v>
      </c>
      <c r="D537" s="21">
        <f>Валюта!F906/SUM(Валюта!F$4:F$1170)</f>
        <v>2.1342534441563765E-5</v>
      </c>
      <c r="E537" s="21">
        <f>Валюта!G906/SUM(Валюта!G$4:G$1170)</f>
        <v>1.9074578939485599E-5</v>
      </c>
      <c r="F537" s="21">
        <f>Валюта!H906/SUM(Валюта!H$4:H$1170)</f>
        <v>1.6091686422637201E-5</v>
      </c>
      <c r="G537" s="21">
        <f>Валюта!I906/SUM(Валюта!I$4:I$1170)</f>
        <v>2.8602268965444712E-5</v>
      </c>
      <c r="H537" s="21">
        <f>Валюта!J906/SUM(Валюта!J$4:J$1170)</f>
        <v>1.4028767194871083E-5</v>
      </c>
      <c r="I537" s="21">
        <f>Валюта!K906/SUM(Валюта!K$4:K$1170)</f>
        <v>1.4995250730052539E-5</v>
      </c>
      <c r="J537" s="21">
        <f>Валюта!L906/SUM(Валюта!L$4:L$1170)</f>
        <v>2.1057504394324195E-5</v>
      </c>
      <c r="K537" s="21">
        <f>Валюта!M906/SUM(Валюта!M$4:M$1170)</f>
        <v>2.4189254924759296E-5</v>
      </c>
      <c r="L537" s="21">
        <f>Валюта!N906/SUM(Валюта!N$4:N$1170)</f>
        <v>2.9129862283353683E-5</v>
      </c>
      <c r="M537" s="21">
        <f>Валюта!O906/SUM(Валюта!O$4:O$1170)</f>
        <v>3.3381209938259313E-5</v>
      </c>
      <c r="N537" s="21">
        <f>Валюта!P906/SUM(Валюта!P$4:P$1170)</f>
        <v>3.1221671270565648E-5</v>
      </c>
      <c r="O537" s="21">
        <f>Валюта!Q906/SUM(Валюта!Q$4:Q$1170)</f>
        <v>2.1013896717714565E-5</v>
      </c>
      <c r="P537" s="21">
        <f>Валюта!R906/SUM(Валюта!R$4:R$1170)</f>
        <v>3.9277299554297596E-5</v>
      </c>
      <c r="Q537" s="21">
        <f>Валюта!S906/SUM(Валюта!S$4:S$1170)</f>
        <v>2.5256303662942898E-5</v>
      </c>
      <c r="R537" s="21">
        <f>Валюта!T906/SUM(Валюта!T$4:T$1170)</f>
        <v>3.45411122801957E-5</v>
      </c>
      <c r="S537" s="21">
        <f>Валюта!U906/SUM(Валюта!U$4:U$1170)</f>
        <v>3.2498992744814868E-5</v>
      </c>
      <c r="T537" s="21">
        <f>Валюта!V906/SUM(Валюта!V$4:V$1170)</f>
        <v>2.181656892098802E-5</v>
      </c>
      <c r="U537" s="21">
        <f>Валюта!W906/SUM(Валюта!W$4:W$1170)</f>
        <v>3.4740578568409005E-5</v>
      </c>
      <c r="V537" s="21">
        <f>Валюта!X906/SUM(Валюта!X$4:X$1170)</f>
        <v>6.5821927734191138E-5</v>
      </c>
      <c r="W537" s="21">
        <f>Валюта!Y906/SUM(Валюта!Y$4:Y$1170)</f>
        <v>1.9078747555393838E-5</v>
      </c>
      <c r="X537" s="21">
        <f>Валюта!Z906/SUM(Валюта!Z$4:Z$1170)</f>
        <v>3.8683917889277215E-5</v>
      </c>
      <c r="Y537" s="21">
        <f>Валюта!AA906/SUM(Валюта!AA$4:AA$1170)</f>
        <v>6.8838495179874204E-5</v>
      </c>
      <c r="Z537" s="21">
        <f>Валюта!AB906/SUM(Валюта!AB$4:AB$1170)</f>
        <v>3.2276988143597038E-5</v>
      </c>
      <c r="AA537" s="21">
        <f>Валюта!AC906/SUM(Валюта!AC$4:AC$1170)</f>
        <v>4.676808077047366E-5</v>
      </c>
      <c r="AB537" s="21">
        <f>Валюта!AD906/SUM(Валюта!AD$4:AD$1170)</f>
        <v>4.9981009404742042E-5</v>
      </c>
      <c r="AC537" s="21">
        <f>Валюта!AE906/SUM(Валюта!AE$4:AE$1170)</f>
        <v>3.3898143421457002E-5</v>
      </c>
      <c r="AD537" s="21">
        <f>Валюта!AF906/SUM(Валюта!AF$4:AF$1170)</f>
        <v>4.2576302398320543E-5</v>
      </c>
      <c r="AE537" s="21">
        <f>Валюта!AG906/SUM(Валюта!AG$4:AG$1170)</f>
        <v>4.8427859404173947E-5</v>
      </c>
      <c r="AF537" s="21">
        <f>Валюта!AH906/SUM(Валюта!AH$4:AH$1170)</f>
        <v>4.0277009919053833E-5</v>
      </c>
      <c r="AG537" s="21">
        <f>Валюта!AI906/SUM(Валюта!AI$4:AI$1170)</f>
        <v>2.0104306765900255E-5</v>
      </c>
      <c r="AH537" s="21">
        <f>Валюта!AJ906/SUM(Валюта!AJ$4:AJ$1170)</f>
        <v>3.5909291830648227E-5</v>
      </c>
      <c r="AI537" s="21">
        <f>Валюта!AK906/SUM(Валюта!AK$4:AK$1170)</f>
        <v>5.7449486814065071E-5</v>
      </c>
      <c r="AJ537" s="21">
        <f>Валюта!AL906/SUM(Валюта!AL$4:AL$1170)</f>
        <v>4.3655899323773649E-5</v>
      </c>
      <c r="AK537" s="21">
        <f>Валюта!AM906/SUM(Валюта!AM$4:AM$1170)</f>
        <v>6.0067315320305192E-5</v>
      </c>
      <c r="AL537" s="21">
        <f>Валюта!AN906/SUM(Валюта!AN$4:AN$1170)</f>
        <v>4.0490886300421713E-5</v>
      </c>
      <c r="AM537" s="21">
        <f>Валюта!AO906/SUM(Валюта!AO$4:AO$1170)</f>
        <v>5.7476059577534356E-5</v>
      </c>
      <c r="AN537" s="21">
        <f>Валюта!AP906/SUM(Валюта!AP$4:AP$1170)</f>
        <v>4.1419975380342247E-5</v>
      </c>
      <c r="AO537" s="21">
        <f>Валюта!AQ906/SUM(Валюта!AQ$4:AQ$1170)</f>
        <v>5.5338236274876195E-5</v>
      </c>
      <c r="AP537" s="21">
        <f>Валюта!AR906/SUM(Валюта!AR$4:AR$1170)</f>
        <v>3.7530273375535467E-5</v>
      </c>
      <c r="AQ537" s="21">
        <f>Валюта!AS906/SUM(Валюта!AS$4:AS$1170)</f>
        <v>4.1846961324763607E-5</v>
      </c>
      <c r="AR537" s="21">
        <f>Валюта!AT906/SUM(Валюта!AT$4:AT$1170)</f>
        <v>3.2545062987466623E-5</v>
      </c>
      <c r="AS537" s="21">
        <f>Валюта!AU906/SUM(Валюта!AU$4:AU$1170)</f>
        <v>3.3893090795201201E-5</v>
      </c>
      <c r="AT537" s="21">
        <f>Валюта!AV906/SUM(Валюта!AV$4:AV$1170)</f>
        <v>4.7717539767777069E-5</v>
      </c>
      <c r="AU537" s="21">
        <f>Валюта!AW906/SUM(Валюта!AW$4:AW$1170)</f>
        <v>4.4303318270082007E-5</v>
      </c>
      <c r="AV537" s="21">
        <f>Валюта!AX906/SUM(Валюта!AX$4:AX$1170)</f>
        <v>3.6393534382786829E-5</v>
      </c>
      <c r="AW537" s="21">
        <f>Валюта!AY906/SUM(Валюта!AY$4:AY$1170)</f>
        <v>8.8600673627832225E-5</v>
      </c>
      <c r="AX537" s="21">
        <f>Валюта!AZ906/SUM(Валюта!AZ$4:AZ$1170)</f>
        <v>5.616824289282797E-5</v>
      </c>
      <c r="AY537" s="21">
        <f>Валюта!BA906/SUM(Валюта!BA$4:BA$1170)</f>
        <v>5.0661953655998383E-5</v>
      </c>
      <c r="AZ537" s="21">
        <f>Валюта!BB906/SUM(Валюта!BB$4:BB$1170)</f>
        <v>7.0773691292771502E-5</v>
      </c>
      <c r="BA537" s="21">
        <f>Валюта!BC906/SUM(Валюта!BC$4:BC$1170)</f>
        <v>7.0834296526135819E-5</v>
      </c>
      <c r="BB537" s="21">
        <f>Валюта!BD906/SUM(Валюта!BD$4:BD$1170)</f>
        <v>6.231213638872957E-5</v>
      </c>
      <c r="BC537" s="21">
        <f>Валюта!BE906/SUM(Валюта!BE$4:BE$1170)</f>
        <v>6.9787343590567498E-5</v>
      </c>
      <c r="BD537" s="21">
        <f>Валюта!BF906/SUM(Валюта!BF$4:BF$1170)</f>
        <v>6.9799755099994996E-5</v>
      </c>
      <c r="BF537" s="21"/>
      <c r="BG537" s="21"/>
      <c r="BH537" s="21"/>
      <c r="BI537" s="21"/>
      <c r="BJ537" s="21">
        <f t="shared" si="8"/>
        <v>4.0142802191714398E-5</v>
      </c>
    </row>
    <row r="538" spans="1:62" x14ac:dyDescent="0.35">
      <c r="A538" s="2" t="s">
        <v>472</v>
      </c>
      <c r="B538" s="21">
        <f>Валюта!D473/SUM(Валюта!D$4:D$1170)</f>
        <v>2.845783858064357E-5</v>
      </c>
      <c r="C538" s="21">
        <f>Валюта!E473/SUM(Валюта!E$4:E$1170)</f>
        <v>4.7354055607961616E-5</v>
      </c>
      <c r="D538" s="21">
        <f>Валюта!F473/SUM(Валюта!F$4:F$1170)</f>
        <v>4.8739166524259539E-5</v>
      </c>
      <c r="E538" s="21">
        <f>Валюта!G473/SUM(Валюта!G$4:G$1170)</f>
        <v>6.1717262822835522E-5</v>
      </c>
      <c r="F538" s="21">
        <f>Валюта!H473/SUM(Валюта!H$4:H$1170)</f>
        <v>4.9719005097657E-5</v>
      </c>
      <c r="G538" s="21">
        <f>Валюта!I473/SUM(Валюта!I$4:I$1170)</f>
        <v>2.8511027110826888E-5</v>
      </c>
      <c r="H538" s="21">
        <f>Валюта!J473/SUM(Валюта!J$4:J$1170)</f>
        <v>3.0946025176298205E-5</v>
      </c>
      <c r="I538" s="21">
        <f>Валюта!K473/SUM(Валюта!K$4:K$1170)</f>
        <v>3.8586890543202955E-5</v>
      </c>
      <c r="J538" s="21">
        <f>Валюта!L473/SUM(Валюта!L$4:L$1170)</f>
        <v>4.5461393925108025E-5</v>
      </c>
      <c r="K538" s="21">
        <f>Валюта!M473/SUM(Валюта!M$4:M$1170)</f>
        <v>3.6961005471373321E-5</v>
      </c>
      <c r="L538" s="21">
        <f>Валюта!N473/SUM(Валюта!N$4:N$1170)</f>
        <v>4.2240371437845835E-5</v>
      </c>
      <c r="M538" s="21">
        <f>Валюта!O473/SUM(Валюта!O$4:O$1170)</f>
        <v>3.7776247010277093E-5</v>
      </c>
      <c r="N538" s="21">
        <f>Валюта!P473/SUM(Валюта!P$4:P$1170)</f>
        <v>2.793316027320101E-5</v>
      </c>
      <c r="O538" s="21">
        <f>Валюта!Q473/SUM(Валюта!Q$4:Q$1170)</f>
        <v>3.6724540861158821E-5</v>
      </c>
      <c r="P538" s="21">
        <f>Валюта!R473/SUM(Валюта!R$4:R$1170)</f>
        <v>5.0480190413098488E-5</v>
      </c>
      <c r="Q538" s="21">
        <f>Валюта!S473/SUM(Валюта!S$4:S$1170)</f>
        <v>3.2653320720509958E-5</v>
      </c>
      <c r="R538" s="21">
        <f>Валюта!T473/SUM(Валюта!T$4:T$1170)</f>
        <v>3.2926013834095974E-5</v>
      </c>
      <c r="S538" s="21">
        <f>Валюта!U473/SUM(Валюта!U$4:U$1170)</f>
        <v>3.4291256488138516E-5</v>
      </c>
      <c r="T538" s="21">
        <f>Валюта!V473/SUM(Валюта!V$4:V$1170)</f>
        <v>4.034698648377601E-5</v>
      </c>
      <c r="U538" s="21">
        <f>Валюта!W473/SUM(Валюта!W$4:W$1170)</f>
        <v>4.5377546490927905E-5</v>
      </c>
      <c r="V538" s="21">
        <f>Валюта!X473/SUM(Валюта!X$4:X$1170)</f>
        <v>4.4853710562903478E-5</v>
      </c>
      <c r="W538" s="21">
        <f>Валюта!Y473/SUM(Валюта!Y$4:Y$1170)</f>
        <v>4.2915602752381669E-5</v>
      </c>
      <c r="X538" s="21">
        <f>Валюта!Z473/SUM(Валюта!Z$4:Z$1170)</f>
        <v>6.6060499668967133E-5</v>
      </c>
      <c r="Y538" s="21">
        <f>Валюта!AA473/SUM(Валюта!AA$4:AA$1170)</f>
        <v>4.5170877918033114E-5</v>
      </c>
      <c r="Z538" s="21">
        <f>Валюта!AB473/SUM(Валюта!AB$4:AB$1170)</f>
        <v>2.9552656002702264E-5</v>
      </c>
      <c r="AA538" s="21">
        <f>Валюта!AC473/SUM(Валюта!AC$4:AC$1170)</f>
        <v>4.721402076281339E-5</v>
      </c>
      <c r="AB538" s="21">
        <f>Валюта!AD473/SUM(Валюта!AD$4:AD$1170)</f>
        <v>4.8475149493072177E-5</v>
      </c>
      <c r="AC538" s="21">
        <f>Валюта!AE473/SUM(Валюта!AE$4:AE$1170)</f>
        <v>5.144136747709343E-5</v>
      </c>
      <c r="AD538" s="21">
        <f>Валюта!AF473/SUM(Валюта!AF$4:AF$1170)</f>
        <v>4.3565757788325823E-5</v>
      </c>
      <c r="AE538" s="21">
        <f>Валюта!AG473/SUM(Валюта!AG$4:AG$1170)</f>
        <v>1.1736561595973966E-4</v>
      </c>
      <c r="AF538" s="21">
        <f>Валюта!AH473/SUM(Валюта!AH$4:AH$1170)</f>
        <v>6.7487908058554876E-5</v>
      </c>
      <c r="AG538" s="21">
        <f>Валюта!AI473/SUM(Валюта!AI$4:AI$1170)</f>
        <v>3.5656880987298818E-5</v>
      </c>
      <c r="AH538" s="21">
        <f>Валюта!AJ473/SUM(Валюта!AJ$4:AJ$1170)</f>
        <v>4.536257072516351E-5</v>
      </c>
      <c r="AI538" s="21">
        <f>Валюта!AK473/SUM(Валюта!AK$4:AK$1170)</f>
        <v>4.1026589426690585E-5</v>
      </c>
      <c r="AJ538" s="21">
        <f>Валюта!AL473/SUM(Валюта!AL$4:AL$1170)</f>
        <v>4.0463914745851205E-5</v>
      </c>
      <c r="AK538" s="21">
        <f>Валюта!AM473/SUM(Валюта!AM$4:AM$1170)</f>
        <v>4.1380987854496981E-5</v>
      </c>
      <c r="AL538" s="21">
        <f>Валюта!AN473/SUM(Валюта!AN$4:AN$1170)</f>
        <v>3.5155334559752824E-5</v>
      </c>
      <c r="AM538" s="21">
        <f>Валюта!AO473/SUM(Валюта!AO$4:AO$1170)</f>
        <v>4.927788069126595E-5</v>
      </c>
      <c r="AN538" s="21">
        <f>Валюта!AP473/SUM(Валюта!AP$4:AP$1170)</f>
        <v>1.2355792822359595E-5</v>
      </c>
      <c r="AO538" s="21">
        <f>Валюта!AQ473/SUM(Валюта!AQ$4:AQ$1170)</f>
        <v>1.0629973058625007E-6</v>
      </c>
      <c r="AP538" s="21">
        <f>Валюта!AR473/SUM(Валюта!AR$4:AR$1170)</f>
        <v>1.7680773950414713E-6</v>
      </c>
      <c r="AQ538" s="21">
        <f>Валюта!AS473/SUM(Валюта!AS$4:AS$1170)</f>
        <v>4.7940605999725654E-7</v>
      </c>
      <c r="AR538" s="21">
        <f>Валюта!AT473/SUM(Валюта!AT$4:AT$1170)</f>
        <v>1.5740743288721967E-6</v>
      </c>
      <c r="AS538" s="21">
        <f>Валюта!AU473/SUM(Валюта!AU$4:AU$1170)</f>
        <v>6.9887799645980227E-5</v>
      </c>
      <c r="AT538" s="21">
        <f>Валюта!AV473/SUM(Валюта!AV$4:AV$1170)</f>
        <v>3.1313780644779603E-5</v>
      </c>
      <c r="AU538" s="21">
        <f>Валюта!AW473/SUM(Валюта!AW$4:AW$1170)</f>
        <v>1.4788822696578146E-5</v>
      </c>
      <c r="AV538" s="21">
        <f>Валюта!AX473/SUM(Валюта!AX$4:AX$1170)</f>
        <v>2.017735722691686E-5</v>
      </c>
      <c r="AW538" s="21">
        <f>Валюта!AY473/SUM(Валюта!AY$4:AY$1170)</f>
        <v>4.6922558315099836E-5</v>
      </c>
      <c r="AX538" s="21">
        <f>Валюта!AZ473/SUM(Валюта!AZ$4:AZ$1170)</f>
        <v>4.9110972494041516E-5</v>
      </c>
      <c r="AY538" s="21">
        <f>Валюта!BA473/SUM(Валюта!BA$4:BA$1170)</f>
        <v>2.623999449722173E-5</v>
      </c>
      <c r="AZ538" s="21">
        <f>Валюта!BB473/SUM(Валюта!BB$4:BB$1170)</f>
        <v>4.7057667524921874E-5</v>
      </c>
      <c r="BA538" s="21">
        <f>Валюта!BC473/SUM(Валюта!BC$4:BC$1170)</f>
        <v>4.226629946666508E-5</v>
      </c>
      <c r="BB538" s="21">
        <f>Валюта!BD473/SUM(Валюта!BD$4:BD$1170)</f>
        <v>5.8452857515834357E-5</v>
      </c>
      <c r="BC538" s="21">
        <f>Валюта!BE473/SUM(Валюта!BE$4:BE$1170)</f>
        <v>6.4437750302207822E-5</v>
      </c>
      <c r="BD538" s="21">
        <f>Валюта!BF473/SUM(Валюта!BF$4:BF$1170)</f>
        <v>2.6405540472164777E-5</v>
      </c>
      <c r="BF538" s="21"/>
      <c r="BG538" s="21"/>
      <c r="BH538" s="21"/>
      <c r="BI538" s="21"/>
      <c r="BJ538" s="21">
        <f t="shared" si="8"/>
        <v>4.0071497800415407E-5</v>
      </c>
    </row>
    <row r="539" spans="1:62" x14ac:dyDescent="0.35">
      <c r="A539" s="2" t="s">
        <v>441</v>
      </c>
      <c r="B539" s="21">
        <f>Валюта!D442/SUM(Валюта!D$4:D$1170)</f>
        <v>3.7534690404044132E-5</v>
      </c>
      <c r="C539" s="21">
        <f>Валюта!E442/SUM(Валюта!E$4:E$1170)</f>
        <v>2.5846065942808562E-5</v>
      </c>
      <c r="D539" s="21">
        <f>Валюта!F442/SUM(Валюта!F$4:F$1170)</f>
        <v>2.6048911591818756E-5</v>
      </c>
      <c r="E539" s="21">
        <f>Валюта!G442/SUM(Валюта!G$4:G$1170)</f>
        <v>1.2954168789512374E-5</v>
      </c>
      <c r="F539" s="21">
        <f>Валюта!H442/SUM(Валюта!H$4:H$1170)</f>
        <v>6.1505500782358495E-5</v>
      </c>
      <c r="G539" s="21">
        <f>Валюта!I442/SUM(Валюта!I$4:I$1170)</f>
        <v>4.1989176155691448E-5</v>
      </c>
      <c r="H539" s="21">
        <f>Валюта!J442/SUM(Валюта!J$4:J$1170)</f>
        <v>7.1632295645777683E-5</v>
      </c>
      <c r="I539" s="21">
        <f>Валюта!K442/SUM(Валюта!K$4:K$1170)</f>
        <v>3.7989112567959923E-5</v>
      </c>
      <c r="J539" s="21">
        <f>Валюта!L442/SUM(Валюта!L$4:L$1170)</f>
        <v>1.0009443634325304E-5</v>
      </c>
      <c r="K539" s="21">
        <f>Валюта!M442/SUM(Валюта!M$4:M$1170)</f>
        <v>2.2811275169659332E-5</v>
      </c>
      <c r="L539" s="21">
        <f>Валюта!N442/SUM(Валюта!N$4:N$1170)</f>
        <v>2.4711161949649012E-5</v>
      </c>
      <c r="M539" s="21">
        <f>Валюта!O442/SUM(Валюта!O$4:O$1170)</f>
        <v>4.7703837718323814E-5</v>
      </c>
      <c r="N539" s="21">
        <f>Валюта!P442/SUM(Валюта!P$4:P$1170)</f>
        <v>6.3251218376938963E-5</v>
      </c>
      <c r="O539" s="21">
        <f>Валюта!Q442/SUM(Валюта!Q$4:Q$1170)</f>
        <v>6.0620482160020744E-5</v>
      </c>
      <c r="P539" s="21">
        <f>Валюта!R442/SUM(Валюта!R$4:R$1170)</f>
        <v>1.2090855887884247E-4</v>
      </c>
      <c r="Q539" s="21">
        <f>Валюта!S442/SUM(Валюта!S$4:S$1170)</f>
        <v>8.9785263908156933E-5</v>
      </c>
      <c r="R539" s="21">
        <f>Валюта!T442/SUM(Валюта!T$4:T$1170)</f>
        <v>1.5185437809129353E-4</v>
      </c>
      <c r="S539" s="21">
        <f>Валюта!U442/SUM(Валюта!U$4:U$1170)</f>
        <v>1.8885572498021785E-4</v>
      </c>
      <c r="T539" s="21">
        <f>Валюта!V442/SUM(Валюта!V$4:V$1170)</f>
        <v>1.2239605090795617E-4</v>
      </c>
      <c r="U539" s="21">
        <f>Валюта!W442/SUM(Валюта!W$4:W$1170)</f>
        <v>1.0459948568661979E-4</v>
      </c>
      <c r="V539" s="21">
        <f>Валюта!X442/SUM(Валюта!X$4:X$1170)</f>
        <v>9.8998944063584255E-5</v>
      </c>
      <c r="W539" s="21">
        <f>Валюта!Y442/SUM(Валюта!Y$4:Y$1170)</f>
        <v>9.8611500198597855E-5</v>
      </c>
      <c r="X539" s="21">
        <f>Валюта!Z442/SUM(Валюта!Z$4:Z$1170)</f>
        <v>3.4001811569458021E-5</v>
      </c>
      <c r="Y539" s="21">
        <f>Валюта!AA442/SUM(Валюта!AA$4:AA$1170)</f>
        <v>2.5106435195238363E-5</v>
      </c>
      <c r="Z539" s="21">
        <f>Валюта!AB442/SUM(Валюта!AB$4:AB$1170)</f>
        <v>1.2974491780530544E-5</v>
      </c>
      <c r="AA539" s="21">
        <f>Валюта!AC442/SUM(Валюта!AC$4:AC$1170)</f>
        <v>8.7686544646831582E-5</v>
      </c>
      <c r="AB539" s="21">
        <f>Валюта!AD442/SUM(Валюта!AD$4:AD$1170)</f>
        <v>1.8152152269410597E-5</v>
      </c>
      <c r="AC539" s="21">
        <f>Валюта!AE442/SUM(Валюта!AE$4:AE$1170)</f>
        <v>5.0186457621833687E-5</v>
      </c>
      <c r="AD539" s="21">
        <f>Валюта!AF442/SUM(Валюта!AF$4:AF$1170)</f>
        <v>2.0400869687808366E-5</v>
      </c>
      <c r="AE539" s="21">
        <f>Валюта!AG442/SUM(Валюта!AG$4:AG$1170)</f>
        <v>1.4448986214195482E-6</v>
      </c>
      <c r="AF539" s="21">
        <f>Валюта!AH442/SUM(Валюта!AH$4:AH$1170)</f>
        <v>1.6558974695205325E-5</v>
      </c>
      <c r="AG539" s="21">
        <f>Валюта!AI442/SUM(Валюта!AI$4:AI$1170)</f>
        <v>1.474486784488858E-5</v>
      </c>
      <c r="AH539" s="21">
        <f>Валюта!AJ442/SUM(Валюта!AJ$4:AJ$1170)</f>
        <v>3.6359613362306524E-5</v>
      </c>
      <c r="AI539" s="21">
        <f>Валюта!AK442/SUM(Валюта!AK$4:AK$1170)</f>
        <v>1.6018746087024333E-5</v>
      </c>
      <c r="AJ539" s="21">
        <f>Валюта!AL442/SUM(Валюта!AL$4:AL$1170)</f>
        <v>1.2856815930563821E-5</v>
      </c>
      <c r="AK539" s="21">
        <f>Валюта!AM442/SUM(Валюта!AM$4:AM$1170)</f>
        <v>2.8359986583339669E-5</v>
      </c>
      <c r="AL539" s="21">
        <f>Валюта!AN442/SUM(Валюта!AN$4:AN$1170)</f>
        <v>1.7378959203649518E-5</v>
      </c>
      <c r="AM539" s="21">
        <f>Валюта!AO442/SUM(Валюта!AO$4:AO$1170)</f>
        <v>9.0638817618539735E-6</v>
      </c>
      <c r="AN539" s="21">
        <f>Валюта!AP442/SUM(Валюта!AP$4:AP$1170)</f>
        <v>3.8846148625585248E-5</v>
      </c>
      <c r="AO539" s="21">
        <f>Валюта!AQ442/SUM(Валюта!AQ$4:AQ$1170)</f>
        <v>3.3205020977259926E-5</v>
      </c>
      <c r="AP539" s="21">
        <f>Валюта!AR442/SUM(Валюта!AR$4:AR$1170)</f>
        <v>3.8241365652000996E-6</v>
      </c>
      <c r="AQ539" s="21">
        <f>Валюта!AS442/SUM(Валюта!AS$4:AS$1170)</f>
        <v>8.5842190602734163E-6</v>
      </c>
      <c r="AR539" s="21">
        <f>Валюта!AT442/SUM(Валюта!AT$4:AT$1170)</f>
        <v>3.1824221328872261E-5</v>
      </c>
      <c r="AS539" s="21">
        <f>Валюта!AU442/SUM(Валюта!AU$4:AU$1170)</f>
        <v>1.0285927512721504E-5</v>
      </c>
      <c r="AT539" s="21">
        <f>Валюта!AV442/SUM(Валюта!AV$4:AV$1170)</f>
        <v>5.2435950578101009E-6</v>
      </c>
      <c r="AU539" s="21">
        <f>Валюта!AW442/SUM(Валюта!AW$4:AW$1170)</f>
        <v>2.18937267244017E-5</v>
      </c>
      <c r="AV539" s="21">
        <f>Валюта!AX442/SUM(Валюта!AX$4:AX$1170)</f>
        <v>2.1219074028613254E-5</v>
      </c>
      <c r="AW539" s="21">
        <f>Валюта!AY442/SUM(Валюта!AY$4:AY$1170)</f>
        <v>8.2908580684319652E-6</v>
      </c>
      <c r="AX539" s="21">
        <f>Валюта!AZ442/SUM(Валюта!AZ$4:AZ$1170)</f>
        <v>9.7701563485740797E-6</v>
      </c>
      <c r="AY539" s="21">
        <f>Валюта!BA442/SUM(Валюта!BA$4:BA$1170)</f>
        <v>1.6751650902080318E-5</v>
      </c>
      <c r="AZ539" s="21">
        <f>Валюта!BB442/SUM(Валюта!BB$4:BB$1170)</f>
        <v>1.8199233993156506E-5</v>
      </c>
      <c r="BA539" s="21">
        <f>Валюта!BC442/SUM(Валюта!BC$4:BC$1170)</f>
        <v>9.0713002480974756E-6</v>
      </c>
      <c r="BB539" s="21">
        <f>Валюта!BD442/SUM(Валюта!BD$4:BD$1170)</f>
        <v>9.464338471435732E-6</v>
      </c>
      <c r="BC539" s="21">
        <f>Валюта!BE442/SUM(Валюта!BE$4:BE$1170)</f>
        <v>1.3230484837806904E-5</v>
      </c>
      <c r="BD539" s="21">
        <f>Валюта!BF442/SUM(Валюта!BF$4:BF$1170)</f>
        <v>1.7171847313642577E-5</v>
      </c>
      <c r="BF539" s="21"/>
      <c r="BG539" s="21"/>
      <c r="BH539" s="21"/>
      <c r="BI539" s="21"/>
      <c r="BJ539" s="21">
        <f t="shared" si="8"/>
        <v>3.9977976264172422E-5</v>
      </c>
    </row>
    <row r="540" spans="1:62" x14ac:dyDescent="0.35">
      <c r="A540" s="2" t="s">
        <v>52</v>
      </c>
      <c r="B540" s="21">
        <f>Валюта!D53/SUM(Валюта!D$4:D$1170)</f>
        <v>2.6663277266787023E-5</v>
      </c>
      <c r="C540" s="21">
        <f>Валюта!E53/SUM(Валюта!E$4:E$1170)</f>
        <v>2.8688517153949449E-5</v>
      </c>
      <c r="D540" s="21">
        <f>Валюта!F53/SUM(Валюта!F$4:F$1170)</f>
        <v>1.3233716032955322E-5</v>
      </c>
      <c r="E540" s="21">
        <f>Валюта!G53/SUM(Валюта!G$4:G$1170)</f>
        <v>4.6329256888376395E-6</v>
      </c>
      <c r="F540" s="21">
        <f>Валюта!H53/SUM(Валюта!H$4:H$1170)</f>
        <v>4.5108596128274782E-6</v>
      </c>
      <c r="G540" s="21">
        <f>Валюта!I53/SUM(Валюта!I$4:I$1170)</f>
        <v>3.0253622035905569E-5</v>
      </c>
      <c r="H540" s="21">
        <f>Валюта!J53/SUM(Валюта!J$4:J$1170)</f>
        <v>2.2481395198285905E-6</v>
      </c>
      <c r="I540" s="21">
        <f>Валюта!K53/SUM(Валюта!K$4:K$1170)</f>
        <v>1.3971433302369062E-6</v>
      </c>
      <c r="J540" s="21">
        <f>Валюта!L53/SUM(Валюта!L$4:L$1170)</f>
        <v>1.7462738027313994E-6</v>
      </c>
      <c r="K540" s="21">
        <f>Валюта!M53/SUM(Валюта!M$4:M$1170)</f>
        <v>1.0733214874384846E-5</v>
      </c>
      <c r="L540" s="21">
        <f>Валюта!N53/SUM(Валюта!N$4:N$1170)</f>
        <v>2.990889814166673E-5</v>
      </c>
      <c r="M540" s="21">
        <f>Валюта!O53/SUM(Валюта!O$4:O$1170)</f>
        <v>1.1449120487848642E-4</v>
      </c>
      <c r="N540" s="21">
        <f>Валюта!P53/SUM(Валюта!P$4:P$1170)</f>
        <v>1.4555168336036382E-4</v>
      </c>
      <c r="O540" s="21">
        <f>Валюта!Q53/SUM(Валюта!Q$4:Q$1170)</f>
        <v>1.1304846646469401E-4</v>
      </c>
      <c r="P540" s="21">
        <f>Валюта!R53/SUM(Валюта!R$4:R$1170)</f>
        <v>4.1257592271788432E-5</v>
      </c>
      <c r="Q540" s="21">
        <f>Валюта!S53/SUM(Валюта!S$4:S$1170)</f>
        <v>1.9574603099037334E-5</v>
      </c>
      <c r="R540" s="21">
        <f>Валюта!T53/SUM(Валюта!T$4:T$1170)</f>
        <v>1.1339282475684285E-5</v>
      </c>
      <c r="S540" s="21">
        <f>Валюта!U53/SUM(Валюта!U$4:U$1170)</f>
        <v>1.5277259364355889E-5</v>
      </c>
      <c r="T540" s="21">
        <f>Валюта!V53/SUM(Валюта!V$4:V$1170)</f>
        <v>1.6960013246872027E-5</v>
      </c>
      <c r="U540" s="21">
        <f>Валюта!W53/SUM(Валюта!W$4:W$1170)</f>
        <v>2.3171223690802459E-5</v>
      </c>
      <c r="V540" s="21">
        <f>Валюта!X53/SUM(Валюта!X$4:X$1170)</f>
        <v>5.6798388196169717E-6</v>
      </c>
      <c r="W540" s="21">
        <f>Валюта!Y53/SUM(Валюта!Y$4:Y$1170)</f>
        <v>8.658806080603749E-6</v>
      </c>
      <c r="X540" s="21">
        <f>Валюта!Z53/SUM(Валюта!Z$4:Z$1170)</f>
        <v>4.0893518611107119E-5</v>
      </c>
      <c r="Y540" s="21">
        <f>Валюта!AA53/SUM(Валюта!AA$4:AA$1170)</f>
        <v>4.9212487327187463E-5</v>
      </c>
      <c r="Z540" s="21">
        <f>Валюта!AB53/SUM(Валюта!AB$4:AB$1170)</f>
        <v>1.068729295348353E-4</v>
      </c>
      <c r="AA540" s="21">
        <f>Валюта!AC53/SUM(Валюта!AC$4:AC$1170)</f>
        <v>2.1785201356204169E-4</v>
      </c>
      <c r="AB540" s="21">
        <f>Валюта!AD53/SUM(Валюта!AD$4:AD$1170)</f>
        <v>1.3245783329504394E-4</v>
      </c>
      <c r="AC540" s="21">
        <f>Валюта!AE53/SUM(Валюта!AE$4:AE$1170)</f>
        <v>8.9027371640109339E-5</v>
      </c>
      <c r="AD540" s="21">
        <f>Валюта!AF53/SUM(Валюта!AF$4:AF$1170)</f>
        <v>5.0295779245165653E-5</v>
      </c>
      <c r="AE540" s="21">
        <f>Валюта!AG53/SUM(Валюта!AG$4:AG$1170)</f>
        <v>3.4088629589708428E-5</v>
      </c>
      <c r="AF540" s="21">
        <f>Валюта!AH53/SUM(Валюта!AH$4:AH$1170)</f>
        <v>4.1225962416039183E-5</v>
      </c>
      <c r="AG540" s="21">
        <f>Валюта!AI53/SUM(Валюта!AI$4:AI$1170)</f>
        <v>1.7332583992451117E-5</v>
      </c>
      <c r="AH540" s="21">
        <f>Валюта!AJ53/SUM(Валюта!AJ$4:AJ$1170)</f>
        <v>3.8213907390828067E-6</v>
      </c>
      <c r="AI540" s="21">
        <f>Валюта!AK53/SUM(Валюта!AK$4:AK$1170)</f>
        <v>5.463845202522369E-6</v>
      </c>
      <c r="AJ540" s="21">
        <f>Валюта!AL53/SUM(Валюта!AL$4:AL$1170)</f>
        <v>1.4887583147681702E-5</v>
      </c>
      <c r="AK540" s="21">
        <f>Валюта!AM53/SUM(Валюта!AM$4:AM$1170)</f>
        <v>4.5267115697968735E-5</v>
      </c>
      <c r="AL540" s="21">
        <f>Валюта!AN53/SUM(Валюта!AN$4:AN$1170)</f>
        <v>6.3597975905441535E-5</v>
      </c>
      <c r="AM540" s="21">
        <f>Валюта!AO53/SUM(Валюта!AO$4:AO$1170)</f>
        <v>7.2330815791430482E-5</v>
      </c>
      <c r="AN540" s="21">
        <f>Валюта!AP53/SUM(Валюта!AP$4:AP$1170)</f>
        <v>6.6310549149719452E-5</v>
      </c>
      <c r="AO540" s="21">
        <f>Валюта!AQ53/SUM(Валюта!AQ$4:AQ$1170)</f>
        <v>3.2100200315294884E-5</v>
      </c>
      <c r="AP540" s="21">
        <f>Валюта!AR53/SUM(Валюта!AR$4:AR$1170)</f>
        <v>1.4230311397428723E-5</v>
      </c>
      <c r="AQ540" s="21">
        <f>Валюта!AS53/SUM(Валюта!AS$4:AS$1170)</f>
        <v>2.228885839435577E-5</v>
      </c>
      <c r="AR540" s="21">
        <f>Валюта!AT53/SUM(Валюта!AT$4:AT$1170)</f>
        <v>3.0312329641961707E-7</v>
      </c>
      <c r="AS540" s="21">
        <f>Валюта!AU53/SUM(Валюта!AU$4:AU$1170)</f>
        <v>4.8093878809309126E-7</v>
      </c>
      <c r="AT540" s="21">
        <f>Валюта!AV53/SUM(Валюта!AV$4:AV$1170)</f>
        <v>3.0781370953171272E-6</v>
      </c>
      <c r="AU540" s="21">
        <f>Валюта!AW53/SUM(Валюта!AW$4:AW$1170)</f>
        <v>4.5506322334460929E-6</v>
      </c>
      <c r="AV540" s="21">
        <f>Валюта!AX53/SUM(Валюта!AX$4:AX$1170)</f>
        <v>1.7609527499931353E-5</v>
      </c>
      <c r="AW540" s="21">
        <f>Валюта!AY53/SUM(Валюта!AY$4:AY$1170)</f>
        <v>4.7155918397974957E-5</v>
      </c>
      <c r="AX540" s="21">
        <f>Валюта!AZ53/SUM(Валюта!AZ$4:AZ$1170)</f>
        <v>7.7956417012113558E-5</v>
      </c>
      <c r="AY540" s="21">
        <f>Валюта!BA53/SUM(Валюта!BA$4:BA$1170)</f>
        <v>5.973847893683041E-5</v>
      </c>
      <c r="AZ540" s="21">
        <f>Валюта!BB53/SUM(Валюта!BB$4:BB$1170)</f>
        <v>9.5888607621659382E-5</v>
      </c>
      <c r="BA540" s="21">
        <f>Валюта!BC53/SUM(Валюта!BC$4:BC$1170)</f>
        <v>3.6679814394561302E-5</v>
      </c>
      <c r="BB540" s="21">
        <f>Валюта!BD53/SUM(Валюта!BD$4:BD$1170)</f>
        <v>1.7763181926764102E-5</v>
      </c>
      <c r="BC540" s="21">
        <f>Валюта!BE53/SUM(Валюта!BE$4:BE$1170)</f>
        <v>3.2811781273237878E-5</v>
      </c>
      <c r="BD540" s="21">
        <f>Валюта!BF53/SUM(Валюта!BF$4:BF$1170)</f>
        <v>1.4077850340939837E-5</v>
      </c>
      <c r="BF540" s="21"/>
      <c r="BG540" s="21"/>
      <c r="BH540" s="21"/>
      <c r="BI540" s="21"/>
      <c r="BJ540" s="21">
        <f t="shared" si="8"/>
        <v>3.9939613181533101E-5</v>
      </c>
    </row>
    <row r="541" spans="1:62" x14ac:dyDescent="0.35">
      <c r="A541" s="2" t="s">
        <v>852</v>
      </c>
      <c r="B541" s="21">
        <f>Валюта!D853/SUM(Валюта!D$4:D$1170)</f>
        <v>5.0736503376165854E-5</v>
      </c>
      <c r="C541" s="21">
        <f>Валюта!E853/SUM(Валюта!E$4:E$1170)</f>
        <v>5.1916987422957732E-5</v>
      </c>
      <c r="D541" s="21">
        <f>Валюта!F853/SUM(Валюта!F$4:F$1170)</f>
        <v>4.2136565990701217E-5</v>
      </c>
      <c r="E541" s="21">
        <f>Валюта!G853/SUM(Валюта!G$4:G$1170)</f>
        <v>7.985906368064963E-5</v>
      </c>
      <c r="F541" s="21">
        <f>Валюта!H853/SUM(Валюта!H$4:H$1170)</f>
        <v>7.133398968942952E-5</v>
      </c>
      <c r="G541" s="21">
        <f>Валюта!I853/SUM(Валюта!I$4:I$1170)</f>
        <v>7.2391018490858562E-5</v>
      </c>
      <c r="H541" s="21">
        <f>Валюта!J853/SUM(Валюта!J$4:J$1170)</f>
        <v>8.9776638000732922E-5</v>
      </c>
      <c r="I541" s="21">
        <f>Валюта!K853/SUM(Валюта!K$4:K$1170)</f>
        <v>4.5402513927069158E-5</v>
      </c>
      <c r="J541" s="21">
        <f>Валюта!L853/SUM(Валюта!L$4:L$1170)</f>
        <v>5.6744598125592225E-5</v>
      </c>
      <c r="K541" s="21">
        <f>Валюта!M853/SUM(Валюта!M$4:M$1170)</f>
        <v>5.5482792790066541E-5</v>
      </c>
      <c r="L541" s="21">
        <f>Валюта!N853/SUM(Валюта!N$4:N$1170)</f>
        <v>4.2155215794897663E-5</v>
      </c>
      <c r="M541" s="21">
        <f>Валюта!O853/SUM(Валюта!O$4:O$1170)</f>
        <v>3.4421742725699893E-5</v>
      </c>
      <c r="N541" s="21">
        <f>Валюта!P853/SUM(Валюта!P$4:P$1170)</f>
        <v>6.0195017326322155E-5</v>
      </c>
      <c r="O541" s="21">
        <f>Валюта!Q853/SUM(Валюта!Q$4:Q$1170)</f>
        <v>6.3654515679086683E-5</v>
      </c>
      <c r="P541" s="21">
        <f>Валюта!R853/SUM(Валюта!R$4:R$1170)</f>
        <v>3.4082202360192002E-5</v>
      </c>
      <c r="Q541" s="21">
        <f>Валюта!S853/SUM(Валюта!S$4:S$1170)</f>
        <v>4.5584742245551151E-5</v>
      </c>
      <c r="R541" s="21">
        <f>Валюта!T853/SUM(Валюта!T$4:T$1170)</f>
        <v>3.3025193618853972E-5</v>
      </c>
      <c r="S541" s="21">
        <f>Валюта!U853/SUM(Валюта!U$4:U$1170)</f>
        <v>3.585189658879803E-5</v>
      </c>
      <c r="T541" s="21">
        <f>Валюта!V853/SUM(Валюта!V$4:V$1170)</f>
        <v>7.8228179727929381E-5</v>
      </c>
      <c r="U541" s="21">
        <f>Валюта!W853/SUM(Валюта!W$4:W$1170)</f>
        <v>6.7571192270359404E-5</v>
      </c>
      <c r="V541" s="21">
        <f>Валюта!X853/SUM(Валюта!X$4:X$1170)</f>
        <v>4.9332160689522535E-5</v>
      </c>
      <c r="W541" s="21">
        <f>Валюта!Y853/SUM(Валюта!Y$4:Y$1170)</f>
        <v>4.9081446222462768E-5</v>
      </c>
      <c r="X541" s="21">
        <f>Валюта!Z853/SUM(Валюта!Z$4:Z$1170)</f>
        <v>5.5621867559869147E-5</v>
      </c>
      <c r="Y541" s="21">
        <f>Валюта!AA853/SUM(Валюта!AA$4:AA$1170)</f>
        <v>2.9692742333457589E-5</v>
      </c>
      <c r="Z541" s="21">
        <f>Валюта!AB853/SUM(Валюта!AB$4:AB$1170)</f>
        <v>3.0944260891216258E-5</v>
      </c>
      <c r="AA541" s="21">
        <f>Валюта!AC853/SUM(Валюта!AC$4:AC$1170)</f>
        <v>4.2337714767908297E-5</v>
      </c>
      <c r="AB541" s="21">
        <f>Валюта!AD853/SUM(Валюта!AD$4:AD$1170)</f>
        <v>3.855235447519199E-5</v>
      </c>
      <c r="AC541" s="21">
        <f>Валюта!AE853/SUM(Валюта!AE$4:AE$1170)</f>
        <v>5.0010013001312819E-5</v>
      </c>
      <c r="AD541" s="21">
        <f>Валюта!AF853/SUM(Валюта!AF$4:AF$1170)</f>
        <v>1.7930572279032088E-5</v>
      </c>
      <c r="AE541" s="21">
        <f>Валюта!AG853/SUM(Валюта!AG$4:AG$1170)</f>
        <v>3.2975549002184237E-5</v>
      </c>
      <c r="AF541" s="21">
        <f>Валюта!AH853/SUM(Валюта!AH$4:AH$1170)</f>
        <v>2.6061594653505419E-5</v>
      </c>
      <c r="AG541" s="21">
        <f>Валюта!AI853/SUM(Валюта!AI$4:AI$1170)</f>
        <v>2.6496469237154719E-5</v>
      </c>
      <c r="AH541" s="21">
        <f>Валюта!AJ853/SUM(Валюта!AJ$4:AJ$1170)</f>
        <v>4.5894329883291017E-5</v>
      </c>
      <c r="AI541" s="21">
        <f>Валюта!AK853/SUM(Валюта!AK$4:AK$1170)</f>
        <v>4.1195613928496027E-5</v>
      </c>
      <c r="AJ541" s="21">
        <f>Валюта!AL853/SUM(Валюта!AL$4:AL$1170)</f>
        <v>2.631871283360972E-5</v>
      </c>
      <c r="AK541" s="21">
        <f>Валюта!AM853/SUM(Валюта!AM$4:AM$1170)</f>
        <v>2.8830756087066139E-5</v>
      </c>
      <c r="AL541" s="21">
        <f>Валюта!AN853/SUM(Валюта!AN$4:AN$1170)</f>
        <v>2.8208698804100267E-5</v>
      </c>
      <c r="AM541" s="21">
        <f>Валюта!AO853/SUM(Валюта!AO$4:AO$1170)</f>
        <v>3.9481996508426534E-5</v>
      </c>
      <c r="AN541" s="21">
        <f>Валюта!AP853/SUM(Валюта!AP$4:AP$1170)</f>
        <v>2.7600454073170879E-5</v>
      </c>
      <c r="AO541" s="21">
        <f>Валюта!AQ853/SUM(Валюта!AQ$4:AQ$1170)</f>
        <v>3.7342653522328629E-5</v>
      </c>
      <c r="AP541" s="21">
        <f>Валюта!AR853/SUM(Валюта!AR$4:AR$1170)</f>
        <v>1.9669498113967107E-5</v>
      </c>
      <c r="AQ541" s="21">
        <f>Валюта!AS853/SUM(Валюта!AS$4:AS$1170)</f>
        <v>1.0280996633204739E-5</v>
      </c>
      <c r="AR541" s="21">
        <f>Валюта!AT853/SUM(Валюта!AT$4:AT$1170)</f>
        <v>2.9476796448096567E-8</v>
      </c>
      <c r="AS541" s="21">
        <f>Валюта!AU853/SUM(Валюта!AU$4:AU$1170)</f>
        <v>8.9045186806743636E-6</v>
      </c>
      <c r="AT541" s="21">
        <f>Валюта!AV853/SUM(Валюта!AV$4:AV$1170)</f>
        <v>1.8166285155787026E-5</v>
      </c>
      <c r="AU541" s="21">
        <f>Валюта!AW853/SUM(Валюта!AW$4:AW$1170)</f>
        <v>2.5623255590482035E-5</v>
      </c>
      <c r="AV541" s="21">
        <f>Валюта!AX853/SUM(Валюта!AX$4:AX$1170)</f>
        <v>3.4991179779986197E-5</v>
      </c>
      <c r="AW541" s="21">
        <f>Валюта!AY853/SUM(Валюта!AY$4:AY$1170)</f>
        <v>1.8297367868184358E-5</v>
      </c>
      <c r="AX541" s="21">
        <f>Валюта!AZ853/SUM(Валюта!AZ$4:AZ$1170)</f>
        <v>4.4909671341322519E-5</v>
      </c>
      <c r="AY541" s="21">
        <f>Валюта!BA853/SUM(Валюта!BA$4:BA$1170)</f>
        <v>2.9651785667422587E-5</v>
      </c>
      <c r="AZ541" s="21">
        <f>Валюта!BB853/SUM(Валюта!BB$4:BB$1170)</f>
        <v>9.0434632227356309E-6</v>
      </c>
      <c r="BA541" s="21">
        <f>Валюта!BC853/SUM(Валюта!BC$4:BC$1170)</f>
        <v>1.9204097151126842E-5</v>
      </c>
      <c r="BB541" s="21">
        <f>Валюта!BD853/SUM(Валюта!BD$4:BD$1170)</f>
        <v>3.7148485576333453E-5</v>
      </c>
      <c r="BC541" s="21">
        <f>Валюта!BE853/SUM(Валюта!BE$4:BE$1170)</f>
        <v>4.0017943560555691E-5</v>
      </c>
      <c r="BD541" s="21">
        <f>Валюта!BF853/SUM(Валюта!BF$4:BF$1170)</f>
        <v>3.8500717826268411E-5</v>
      </c>
      <c r="BF541" s="21"/>
      <c r="BG541" s="21"/>
      <c r="BH541" s="21"/>
      <c r="BI541" s="21"/>
      <c r="BJ541" s="21">
        <f t="shared" si="8"/>
        <v>3.979816860999487E-5</v>
      </c>
    </row>
    <row r="542" spans="1:62" x14ac:dyDescent="0.35">
      <c r="A542" s="2" t="s">
        <v>1006</v>
      </c>
      <c r="B542" s="21">
        <f>Валюта!D1007/SUM(Валюта!D$4:D$1170)</f>
        <v>1.5266029896216144E-5</v>
      </c>
      <c r="C542" s="21">
        <f>Валюта!E1007/SUM(Валюта!E$4:E$1170)</f>
        <v>8.0491539782029565E-5</v>
      </c>
      <c r="D542" s="21">
        <f>Валюта!F1007/SUM(Валюта!F$4:F$1170)</f>
        <v>7.4680256204903142E-5</v>
      </c>
      <c r="E542" s="21">
        <f>Валюта!G1007/SUM(Валюта!G$4:G$1170)</f>
        <v>4.3905331690719542E-5</v>
      </c>
      <c r="F542" s="21">
        <f>Валюта!H1007/SUM(Валюта!H$4:H$1170)</f>
        <v>1.0950905156444467E-5</v>
      </c>
      <c r="G542" s="21">
        <f>Валюта!I1007/SUM(Валюта!I$4:I$1170)</f>
        <v>2.3852686173959034E-5</v>
      </c>
      <c r="H542" s="21">
        <f>Валюта!J1007/SUM(Валюта!J$4:J$1170)</f>
        <v>4.7470272194991784E-5</v>
      </c>
      <c r="I542" s="21">
        <f>Валюта!K1007/SUM(Валюта!K$4:K$1170)</f>
        <v>3.5234306591242942E-5</v>
      </c>
      <c r="J542" s="21">
        <f>Валюта!L1007/SUM(Валюта!L$4:L$1170)</f>
        <v>2.5662366466594652E-5</v>
      </c>
      <c r="K542" s="21">
        <f>Валюта!M1007/SUM(Валюта!M$4:M$1170)</f>
        <v>3.1431172991182784E-5</v>
      </c>
      <c r="L542" s="21">
        <f>Валюта!N1007/SUM(Валюта!N$4:N$1170)</f>
        <v>2.2218861118606156E-5</v>
      </c>
      <c r="M542" s="21">
        <f>Валюта!O1007/SUM(Валюта!O$4:O$1170)</f>
        <v>2.2937035506455697E-5</v>
      </c>
      <c r="N542" s="21">
        <f>Валюта!P1007/SUM(Валюта!P$4:P$1170)</f>
        <v>1.5764808350978148E-5</v>
      </c>
      <c r="O542" s="21">
        <f>Валюта!Q1007/SUM(Валюта!Q$4:Q$1170)</f>
        <v>1.7804945284243762E-5</v>
      </c>
      <c r="P542" s="21">
        <f>Валюта!R1007/SUM(Валюта!R$4:R$1170)</f>
        <v>4.1392837229752004E-5</v>
      </c>
      <c r="Q542" s="21">
        <f>Валюта!S1007/SUM(Валюта!S$4:S$1170)</f>
        <v>3.8601650430275671E-5</v>
      </c>
      <c r="R542" s="21">
        <f>Валюта!T1007/SUM(Валюта!T$4:T$1170)</f>
        <v>1.316591980378617E-5</v>
      </c>
      <c r="S542" s="21">
        <f>Валюта!U1007/SUM(Валюта!U$4:U$1170)</f>
        <v>2.6934212920168191E-5</v>
      </c>
      <c r="T542" s="21">
        <f>Валюта!V1007/SUM(Валюта!V$4:V$1170)</f>
        <v>3.0888408204456178E-5</v>
      </c>
      <c r="U542" s="21">
        <f>Валюта!W1007/SUM(Валюта!W$4:W$1170)</f>
        <v>3.6193658562000022E-5</v>
      </c>
      <c r="V542" s="21">
        <f>Валюта!X1007/SUM(Валюта!X$4:X$1170)</f>
        <v>3.4004856394089719E-5</v>
      </c>
      <c r="W542" s="21">
        <f>Валюта!Y1007/SUM(Валюта!Y$4:Y$1170)</f>
        <v>3.1002509123566235E-5</v>
      </c>
      <c r="X542" s="21">
        <f>Валюта!Z1007/SUM(Валюта!Z$4:Z$1170)</f>
        <v>2.3146361927012555E-5</v>
      </c>
      <c r="Y542" s="21">
        <f>Валюта!AA1007/SUM(Валюта!AA$4:AA$1170)</f>
        <v>2.9144553061690992E-5</v>
      </c>
      <c r="Z542" s="21">
        <f>Валюта!AB1007/SUM(Валюта!AB$4:AB$1170)</f>
        <v>1.9036247346409344E-5</v>
      </c>
      <c r="AA542" s="21">
        <f>Валюта!AC1007/SUM(Валюта!AC$4:AC$1170)</f>
        <v>1.5619921108828626E-5</v>
      </c>
      <c r="AB542" s="21">
        <f>Валюта!AD1007/SUM(Валюта!AD$4:AD$1170)</f>
        <v>2.7795293070145094E-5</v>
      </c>
      <c r="AC542" s="21">
        <f>Валюта!AE1007/SUM(Валюта!AE$4:AE$1170)</f>
        <v>2.8359384981181093E-5</v>
      </c>
      <c r="AD542" s="21">
        <f>Валюта!AF1007/SUM(Валюта!AF$4:AF$1170)</f>
        <v>2.2954831358200951E-5</v>
      </c>
      <c r="AE542" s="21">
        <f>Валюта!AG1007/SUM(Валюта!AG$4:AG$1170)</f>
        <v>1.614176292340809E-4</v>
      </c>
      <c r="AF542" s="21">
        <f>Валюта!AH1007/SUM(Валюта!AH$4:AH$1170)</f>
        <v>2.3723480965033157E-5</v>
      </c>
      <c r="AG542" s="21">
        <f>Валюта!AI1007/SUM(Валюта!AI$4:AI$1170)</f>
        <v>1.9336512939962978E-5</v>
      </c>
      <c r="AH542" s="21">
        <f>Валюта!AJ1007/SUM(Валюта!AJ$4:AJ$1170)</f>
        <v>2.9298150237286905E-5</v>
      </c>
      <c r="AI542" s="21">
        <f>Валюта!AK1007/SUM(Валюта!AK$4:AK$1170)</f>
        <v>1.9303971950654697E-5</v>
      </c>
      <c r="AJ542" s="21">
        <f>Валюта!AL1007/SUM(Валюта!AL$4:AL$1170)</f>
        <v>3.74641034228952E-5</v>
      </c>
      <c r="AK542" s="21">
        <f>Валюта!AM1007/SUM(Валюта!AM$4:AM$1170)</f>
        <v>1.4963486828096432E-4</v>
      </c>
      <c r="AL542" s="21">
        <f>Валюта!AN1007/SUM(Валюта!AN$4:AN$1170)</f>
        <v>1.8646857389352655E-5</v>
      </c>
      <c r="AM542" s="21">
        <f>Валюта!AO1007/SUM(Валюта!AO$4:AO$1170)</f>
        <v>2.3837731542166405E-5</v>
      </c>
      <c r="AN542" s="21">
        <f>Валюта!AP1007/SUM(Валюта!AP$4:AP$1170)</f>
        <v>9.2977667001134271E-6</v>
      </c>
      <c r="AO542" s="21">
        <f>Валюта!AQ1007/SUM(Валюта!AQ$4:AQ$1170)</f>
        <v>2.4106086316988719E-5</v>
      </c>
      <c r="AP542" s="21">
        <f>Валюта!AR1007/SUM(Валюта!AR$4:AR$1170)</f>
        <v>6.3588828028245703E-5</v>
      </c>
      <c r="AQ542" s="21">
        <f>Валюта!AS1007/SUM(Валюта!AS$4:AS$1170)</f>
        <v>4.4487775773676109E-5</v>
      </c>
      <c r="AR542" s="21">
        <f>Валюта!AT1007/SUM(Валюта!AT$4:AT$1170)</f>
        <v>4.4502443373822786E-5</v>
      </c>
      <c r="AS542" s="21">
        <f>Валюта!AU1007/SUM(Валюта!AU$4:AU$1170)</f>
        <v>4.2377040386278005E-5</v>
      </c>
      <c r="AT542" s="21">
        <f>Валюта!AV1007/SUM(Валюта!AV$4:AV$1170)</f>
        <v>3.2755717590084102E-5</v>
      </c>
      <c r="AU542" s="21">
        <f>Валюта!AW1007/SUM(Валюта!AW$4:AW$1170)</f>
        <v>6.0248673684303062E-5</v>
      </c>
      <c r="AV542" s="21">
        <f>Валюта!AX1007/SUM(Валюта!AX$4:AX$1170)</f>
        <v>4.4839165271768773E-5</v>
      </c>
      <c r="AW542" s="21">
        <f>Валюта!AY1007/SUM(Валюта!AY$4:AY$1170)</f>
        <v>3.4445302013258511E-5</v>
      </c>
      <c r="AX542" s="21">
        <f>Валюта!AZ1007/SUM(Валюта!AZ$4:AZ$1170)</f>
        <v>8.0949805936018294E-5</v>
      </c>
      <c r="AY542" s="21">
        <f>Валюта!BA1007/SUM(Валюта!BA$4:BA$1170)</f>
        <v>9.73173905907442E-5</v>
      </c>
      <c r="AZ542" s="21">
        <f>Валюта!BB1007/SUM(Валюта!BB$4:BB$1170)</f>
        <v>1.2127613794372812E-4</v>
      </c>
      <c r="BA542" s="21">
        <f>Валюта!BC1007/SUM(Валюта!BC$4:BC$1170)</f>
        <v>2.7112772686917776E-5</v>
      </c>
      <c r="BB542" s="21">
        <f>Валюта!BD1007/SUM(Валюта!BD$4:BD$1170)</f>
        <v>3.0136339744066987E-5</v>
      </c>
      <c r="BC542" s="21">
        <f>Валюта!BE1007/SUM(Валюта!BE$4:BE$1170)</f>
        <v>1.710131786402117E-5</v>
      </c>
      <c r="BD542" s="21">
        <f>Валюта!BF1007/SUM(Валюта!BF$4:BF$1170)</f>
        <v>4.0342050542583371E-5</v>
      </c>
      <c r="BF542" s="21"/>
      <c r="BG542" s="21"/>
      <c r="BH542" s="21"/>
      <c r="BI542" s="21"/>
      <c r="BJ542" s="21">
        <f t="shared" si="8"/>
        <v>3.9699256060711765E-5</v>
      </c>
    </row>
    <row r="543" spans="1:62" x14ac:dyDescent="0.35">
      <c r="A543" s="2" t="s">
        <v>215</v>
      </c>
      <c r="B543" s="21">
        <f>Валюта!D216/SUM(Валюта!D$4:D$1170)</f>
        <v>4.2473531144212966E-6</v>
      </c>
      <c r="C543" s="21">
        <f>Валюта!E216/SUM(Валюта!E$4:E$1170)</f>
        <v>1.5610518674550566E-5</v>
      </c>
      <c r="D543" s="21">
        <f>Валюта!F216/SUM(Валюта!F$4:F$1170)</f>
        <v>3.9136475075147745E-5</v>
      </c>
      <c r="E543" s="21">
        <f>Валюта!G216/SUM(Валюта!G$4:G$1170)</f>
        <v>3.4207757610991377E-5</v>
      </c>
      <c r="F543" s="21">
        <f>Валюта!H216/SUM(Валюта!H$4:H$1170)</f>
        <v>4.7810388588924003E-5</v>
      </c>
      <c r="G543" s="21">
        <f>Валюта!I216/SUM(Валюта!I$4:I$1170)</f>
        <v>3.7860348633656104E-5</v>
      </c>
      <c r="H543" s="21">
        <f>Валюта!J216/SUM(Валюта!J$4:J$1170)</f>
        <v>4.8864070378051855E-5</v>
      </c>
      <c r="I543" s="21">
        <f>Валюта!K216/SUM(Валюта!K$4:K$1170)</f>
        <v>5.4287983115340076E-5</v>
      </c>
      <c r="J543" s="21">
        <f>Валюта!L216/SUM(Валюта!L$4:L$1170)</f>
        <v>4.2198726038072963E-5</v>
      </c>
      <c r="K543" s="21">
        <f>Валюта!M216/SUM(Валюта!M$4:M$1170)</f>
        <v>3.7287129340295768E-5</v>
      </c>
      <c r="L543" s="21">
        <f>Валюта!N216/SUM(Валюта!N$4:N$1170)</f>
        <v>2.7243101517343268E-5</v>
      </c>
      <c r="M543" s="21">
        <f>Валюта!O216/SUM(Валюта!O$4:O$1170)</f>
        <v>2.3205411355200664E-5</v>
      </c>
      <c r="N543" s="21">
        <f>Валюта!P216/SUM(Валюта!P$4:P$1170)</f>
        <v>1.5413637659998252E-5</v>
      </c>
      <c r="O543" s="21">
        <f>Валюта!Q216/SUM(Валюта!Q$4:Q$1170)</f>
        <v>2.2950863112212925E-5</v>
      </c>
      <c r="P543" s="21">
        <f>Валюта!R216/SUM(Валюта!R$4:R$1170)</f>
        <v>2.3499870664659709E-5</v>
      </c>
      <c r="Q543" s="21">
        <f>Валюта!S216/SUM(Валюта!S$4:S$1170)</f>
        <v>3.6269863189720698E-5</v>
      </c>
      <c r="R543" s="21">
        <f>Валюта!T216/SUM(Валюта!T$4:T$1170)</f>
        <v>4.6018427709601337E-5</v>
      </c>
      <c r="S543" s="21">
        <f>Валюта!U216/SUM(Валюта!U$4:U$1170)</f>
        <v>3.1792150163285503E-5</v>
      </c>
      <c r="T543" s="21">
        <f>Валюта!V216/SUM(Валюта!V$4:V$1170)</f>
        <v>4.1430808269282492E-5</v>
      </c>
      <c r="U543" s="21">
        <f>Валюта!W216/SUM(Валюта!W$4:W$1170)</f>
        <v>4.4553391702955511E-5</v>
      </c>
      <c r="V543" s="21">
        <f>Валюта!X216/SUM(Валюта!X$4:X$1170)</f>
        <v>4.3942541221329953E-5</v>
      </c>
      <c r="W543" s="21">
        <f>Валюта!Y216/SUM(Валюта!Y$4:Y$1170)</f>
        <v>3.2247738554834319E-5</v>
      </c>
      <c r="X543" s="21">
        <f>Валюта!Z216/SUM(Валюта!Z$4:Z$1170)</f>
        <v>3.9827616331221069E-5</v>
      </c>
      <c r="Y543" s="21">
        <f>Валюта!AA216/SUM(Валюта!AA$4:AA$1170)</f>
        <v>9.2937942151782136E-5</v>
      </c>
      <c r="Z543" s="21">
        <f>Валюта!AB216/SUM(Валюта!AB$4:AB$1170)</f>
        <v>2.5035462726077154E-5</v>
      </c>
      <c r="AA543" s="21">
        <f>Валюта!AC216/SUM(Валюта!AC$4:AC$1170)</f>
        <v>1.6430634356878458E-5</v>
      </c>
      <c r="AB543" s="21">
        <f>Валюта!AD216/SUM(Валюта!AD$4:AD$1170)</f>
        <v>5.3230491473689949E-5</v>
      </c>
      <c r="AC543" s="21">
        <f>Валюта!AE216/SUM(Валюта!AE$4:AE$1170)</f>
        <v>2.8132920584368763E-5</v>
      </c>
      <c r="AD543" s="21">
        <f>Валюта!AF216/SUM(Валюта!AF$4:AF$1170)</f>
        <v>3.2646675559121785E-5</v>
      </c>
      <c r="AE543" s="21">
        <f>Валюта!AG216/SUM(Валюта!AG$4:AG$1170)</f>
        <v>3.9878642996200257E-5</v>
      </c>
      <c r="AF543" s="21">
        <f>Валюта!AH216/SUM(Валюта!AH$4:AH$1170)</f>
        <v>4.2261099077627912E-5</v>
      </c>
      <c r="AG543" s="21">
        <f>Валюта!AI216/SUM(Валюта!AI$4:AI$1170)</f>
        <v>5.4897532471032598E-5</v>
      </c>
      <c r="AH543" s="21">
        <f>Валюта!AJ216/SUM(Валюта!AJ$4:AJ$1170)</f>
        <v>4.9080207953224035E-5</v>
      </c>
      <c r="AI543" s="21">
        <f>Валюта!AK216/SUM(Валюта!AK$4:AK$1170)</f>
        <v>2.0024823982369298E-5</v>
      </c>
      <c r="AJ543" s="21">
        <f>Валюта!AL216/SUM(Валюта!AL$4:AL$1170)</f>
        <v>1.835335300883612E-5</v>
      </c>
      <c r="AK543" s="21">
        <f>Валюта!AM216/SUM(Валюта!AM$4:AM$1170)</f>
        <v>1.6531998791327624E-5</v>
      </c>
      <c r="AL543" s="21">
        <f>Валюта!AN216/SUM(Валюта!AN$4:AN$1170)</f>
        <v>1.6749965238826176E-5</v>
      </c>
      <c r="AM543" s="21">
        <f>Валюта!AO216/SUM(Валюта!AO$4:AO$1170)</f>
        <v>2.4452047291302692E-5</v>
      </c>
      <c r="AN543" s="21">
        <f>Валюта!AP216/SUM(Валюта!AP$4:AP$1170)</f>
        <v>2.5425025064607428E-5</v>
      </c>
      <c r="AO543" s="21">
        <f>Валюта!AQ216/SUM(Валюта!AQ$4:AQ$1170)</f>
        <v>8.6115776851951336E-5</v>
      </c>
      <c r="AP543" s="21">
        <f>Валюта!AR216/SUM(Валюта!AR$4:AR$1170)</f>
        <v>1.4425653465487788E-4</v>
      </c>
      <c r="AQ543" s="21">
        <f>Валюта!AS216/SUM(Валюта!AS$4:AS$1170)</f>
        <v>1.6088402308907069E-4</v>
      </c>
      <c r="AR543" s="21">
        <f>Валюта!AT216/SUM(Валюта!AT$4:AT$1170)</f>
        <v>3.4998253293606852E-5</v>
      </c>
      <c r="AS543" s="21">
        <f>Валюта!AU216/SUM(Валюта!AU$4:AU$1170)</f>
        <v>2.6616407221930581E-5</v>
      </c>
      <c r="AT543" s="21">
        <f>Валюта!AV216/SUM(Валюта!AV$4:AV$1170)</f>
        <v>3.8932180521647922E-5</v>
      </c>
      <c r="AU543" s="21">
        <f>Валюта!AW216/SUM(Валюта!AW$4:AW$1170)</f>
        <v>2.284383306239307E-5</v>
      </c>
      <c r="AV543" s="21">
        <f>Валюта!AX216/SUM(Валюта!AX$4:AX$1170)</f>
        <v>5.0861656432195337E-5</v>
      </c>
      <c r="AW543" s="21">
        <f>Валюта!AY216/SUM(Валюта!AY$4:AY$1170)</f>
        <v>2.6631092930742172E-5</v>
      </c>
      <c r="AX543" s="21">
        <f>Валюта!AZ216/SUM(Валюта!AZ$4:AZ$1170)</f>
        <v>1.1139043007814295E-5</v>
      </c>
      <c r="AY543" s="21">
        <f>Валюта!BA216/SUM(Валюта!BA$4:BA$1170)</f>
        <v>1.4582591593713047E-5</v>
      </c>
      <c r="AZ543" s="21">
        <f>Валюта!BB216/SUM(Валюта!BB$4:BB$1170)</f>
        <v>2.9874730447895524E-5</v>
      </c>
      <c r="BA543" s="21">
        <f>Валюта!BC216/SUM(Валюта!BC$4:BC$1170)</f>
        <v>6.4354081315477844E-5</v>
      </c>
      <c r="BB543" s="21">
        <f>Валюта!BD216/SUM(Валюта!BD$4:BD$1170)</f>
        <v>5.1182248051688848E-5</v>
      </c>
      <c r="BC543" s="21">
        <f>Валюта!BE216/SUM(Валюта!BE$4:BE$1170)</f>
        <v>5.0756727550747499E-5</v>
      </c>
      <c r="BD543" s="21">
        <f>Валюта!BF216/SUM(Валюта!BF$4:BF$1170)</f>
        <v>2.0822943511181898E-5</v>
      </c>
      <c r="BF543" s="21"/>
      <c r="BG543" s="21"/>
      <c r="BH543" s="21"/>
      <c r="BI543" s="21"/>
      <c r="BJ543" s="21">
        <f t="shared" si="8"/>
        <v>3.9651402150641892E-5</v>
      </c>
    </row>
    <row r="544" spans="1:62" x14ac:dyDescent="0.35">
      <c r="A544" s="2" t="s">
        <v>831</v>
      </c>
      <c r="B544" s="21">
        <f>Валюта!D832/SUM(Валюта!D$4:D$1170)</f>
        <v>1.6787472831824161E-5</v>
      </c>
      <c r="C544" s="21">
        <f>Валюта!E832/SUM(Валюта!E$4:E$1170)</f>
        <v>1.4227503109263824E-5</v>
      </c>
      <c r="D544" s="21">
        <f>Валюта!F832/SUM(Валюта!F$4:F$1170)</f>
        <v>1.5148393560391396E-6</v>
      </c>
      <c r="E544" s="21">
        <f>Валюта!G832/SUM(Валюта!G$4:G$1170)</f>
        <v>0</v>
      </c>
      <c r="F544" s="21">
        <f>Валюта!H832/SUM(Валюта!H$4:H$1170)</f>
        <v>2.7922539851973449E-5</v>
      </c>
      <c r="G544" s="21">
        <f>Валюта!I832/SUM(Валюта!I$4:I$1170)</f>
        <v>8.083169458275649E-5</v>
      </c>
      <c r="H544" s="21">
        <f>Валюта!J832/SUM(Валюта!J$4:J$1170)</f>
        <v>7.9838006761163641E-5</v>
      </c>
      <c r="I544" s="21">
        <f>Валюта!K832/SUM(Валюта!K$4:K$1170)</f>
        <v>1.324412686886708E-4</v>
      </c>
      <c r="J544" s="21">
        <f>Валюта!L832/SUM(Валюта!L$4:L$1170)</f>
        <v>1.1015010236391688E-4</v>
      </c>
      <c r="K544" s="21">
        <f>Валюта!M832/SUM(Валюта!M$4:M$1170)</f>
        <v>1.1380274466244105E-4</v>
      </c>
      <c r="L544" s="21">
        <f>Валюта!N832/SUM(Валюта!N$4:N$1170)</f>
        <v>1.0099971648074554E-4</v>
      </c>
      <c r="M544" s="21">
        <f>Валюта!O832/SUM(Валюта!O$4:O$1170)</f>
        <v>1.0290702221469781E-4</v>
      </c>
      <c r="N544" s="21">
        <f>Валюта!P832/SUM(Валюта!P$4:P$1170)</f>
        <v>8.5982580456491864E-5</v>
      </c>
      <c r="O544" s="21">
        <f>Валюта!Q832/SUM(Валюта!Q$4:Q$1170)</f>
        <v>1.0169740839624332E-4</v>
      </c>
      <c r="P544" s="21">
        <f>Валюта!R832/SUM(Валюта!R$4:R$1170)</f>
        <v>6.9443457848623061E-5</v>
      </c>
      <c r="Q544" s="21">
        <f>Валюта!S832/SUM(Валюта!S$4:S$1170)</f>
        <v>4.5002493889633584E-5</v>
      </c>
      <c r="R544" s="21">
        <f>Валюта!T832/SUM(Валюта!T$4:T$1170)</f>
        <v>4.8756405068149547E-5</v>
      </c>
      <c r="S544" s="21">
        <f>Валюта!U832/SUM(Валюта!U$4:U$1170)</f>
        <v>4.9726901144108767E-5</v>
      </c>
      <c r="T544" s="21">
        <f>Валюта!V832/SUM(Валюта!V$4:V$1170)</f>
        <v>4.5638939131148877E-5</v>
      </c>
      <c r="U544" s="21">
        <f>Валюта!W832/SUM(Валюта!W$4:W$1170)</f>
        <v>4.8306569153409096E-5</v>
      </c>
      <c r="V544" s="21">
        <f>Валюта!X832/SUM(Валюта!X$4:X$1170)</f>
        <v>4.6910907742845914E-5</v>
      </c>
      <c r="W544" s="21">
        <f>Валюта!Y832/SUM(Валюта!Y$4:Y$1170)</f>
        <v>4.6074712646132284E-5</v>
      </c>
      <c r="X544" s="21">
        <f>Валюта!Z832/SUM(Валюта!Z$4:Z$1170)</f>
        <v>3.3468316612118581E-5</v>
      </c>
      <c r="Y544" s="21">
        <f>Валюта!AA832/SUM(Валюта!AA$4:AA$1170)</f>
        <v>2.5736717170373752E-5</v>
      </c>
      <c r="Z544" s="21">
        <f>Валюта!AB832/SUM(Валюта!AB$4:AB$1170)</f>
        <v>4.0655344606595365E-5</v>
      </c>
      <c r="AA544" s="21">
        <f>Валюта!AC832/SUM(Валюта!AC$4:AC$1170)</f>
        <v>1.482916739893375E-5</v>
      </c>
      <c r="AB544" s="21">
        <f>Валюта!AD832/SUM(Валюта!AD$4:AD$1170)</f>
        <v>6.8717989867338256E-5</v>
      </c>
      <c r="AC544" s="21">
        <f>Валюта!AE832/SUM(Валюта!AE$4:AE$1170)</f>
        <v>6.4792935255833796E-5</v>
      </c>
      <c r="AD544" s="21">
        <f>Валюта!AF832/SUM(Валюта!AF$4:AF$1170)</f>
        <v>4.0587409150884508E-5</v>
      </c>
      <c r="AE544" s="21">
        <f>Валюта!AG832/SUM(Валюта!AG$4:AG$1170)</f>
        <v>2.0955976762150009E-5</v>
      </c>
      <c r="AF544" s="21">
        <f>Валюта!AH832/SUM(Валюта!AH$4:AH$1170)</f>
        <v>1.4393264349277912E-5</v>
      </c>
      <c r="AG544" s="21">
        <f>Валюта!AI832/SUM(Валюта!AI$4:AI$1170)</f>
        <v>0</v>
      </c>
      <c r="AH544" s="21">
        <f>Валюта!AJ832/SUM(Валюта!AJ$4:AJ$1170)</f>
        <v>3.4894389473344717E-5</v>
      </c>
      <c r="AI544" s="21">
        <f>Валюта!AK832/SUM(Валюта!AK$4:AK$1170)</f>
        <v>1.8037898674653743E-5</v>
      </c>
      <c r="AJ544" s="21">
        <f>Валюта!AL832/SUM(Валюта!AL$4:AL$1170)</f>
        <v>2.9132117646592756E-5</v>
      </c>
      <c r="AK544" s="21">
        <f>Валюта!AM832/SUM(Валюта!AM$4:AM$1170)</f>
        <v>0</v>
      </c>
      <c r="AL544" s="21">
        <f>Валюта!AN832/SUM(Валюта!AN$4:AN$1170)</f>
        <v>1.4935387271780222E-5</v>
      </c>
      <c r="AM544" s="21">
        <f>Валюта!AO832/SUM(Валюта!AO$4:AO$1170)</f>
        <v>4.0440969325671174E-5</v>
      </c>
      <c r="AN544" s="21">
        <f>Валюта!AP832/SUM(Валюта!AP$4:AP$1170)</f>
        <v>1.935890639239147E-5</v>
      </c>
      <c r="AO544" s="21">
        <f>Валюта!AQ832/SUM(Валюта!AQ$4:AQ$1170)</f>
        <v>0</v>
      </c>
      <c r="AP544" s="21">
        <f>Валюта!AR832/SUM(Валюта!AR$4:AR$1170)</f>
        <v>0</v>
      </c>
      <c r="AQ544" s="21">
        <f>Валюта!AS832/SUM(Валюта!AS$4:AS$1170)</f>
        <v>1.5378975179288209E-5</v>
      </c>
      <c r="AR544" s="21">
        <f>Валюта!AT832/SUM(Валюта!AT$4:AT$1170)</f>
        <v>0</v>
      </c>
      <c r="AS544" s="21">
        <f>Валюта!AU832/SUM(Валюта!AU$4:AU$1170)</f>
        <v>5.4395899073876021E-5</v>
      </c>
      <c r="AT544" s="21">
        <f>Валюта!AV832/SUM(Валюта!AV$4:AV$1170)</f>
        <v>8.8764795941614724E-6</v>
      </c>
      <c r="AU544" s="21">
        <f>Валюта!AW832/SUM(Валюта!AW$4:AW$1170)</f>
        <v>1.7084805240581972E-5</v>
      </c>
      <c r="AV544" s="21">
        <f>Валюта!AX832/SUM(Валюта!AX$4:AX$1170)</f>
        <v>1.8306036631484942E-5</v>
      </c>
      <c r="AW544" s="21">
        <f>Валюта!AY832/SUM(Валюта!AY$4:AY$1170)</f>
        <v>8.8722682054069404E-6</v>
      </c>
      <c r="AX544" s="21">
        <f>Валюта!AZ832/SUM(Валюта!AZ$4:AZ$1170)</f>
        <v>4.542819633649678E-6</v>
      </c>
      <c r="AY544" s="21">
        <f>Валюта!BA832/SUM(Валюта!BA$4:BA$1170)</f>
        <v>1.1428020706267792E-5</v>
      </c>
      <c r="AZ544" s="21">
        <f>Валюта!BB832/SUM(Валюта!BB$4:BB$1170)</f>
        <v>4.8260153836506138E-5</v>
      </c>
      <c r="BA544" s="21">
        <f>Валюта!BC832/SUM(Валюта!BC$4:BC$1170)</f>
        <v>5.5810777446422076E-5</v>
      </c>
      <c r="BB544" s="21">
        <f>Валюта!BD832/SUM(Валюта!BD$4:BD$1170)</f>
        <v>4.6486696042906392E-5</v>
      </c>
      <c r="BC544" s="21">
        <f>Валюта!BE832/SUM(Валюта!BE$4:BE$1170)</f>
        <v>2.229226242191882E-5</v>
      </c>
      <c r="BD544" s="21">
        <f>Валюта!BF832/SUM(Валюта!BF$4:BF$1170)</f>
        <v>1.0244968350544428E-5</v>
      </c>
      <c r="BF544" s="21"/>
      <c r="BG544" s="21"/>
      <c r="BH544" s="21"/>
      <c r="BI544" s="21"/>
      <c r="BJ544" s="21">
        <f t="shared" si="8"/>
        <v>3.9488731612749717E-5</v>
      </c>
    </row>
    <row r="545" spans="1:62" x14ac:dyDescent="0.35">
      <c r="A545" s="2" t="s">
        <v>339</v>
      </c>
      <c r="B545" s="21">
        <f>Валюта!D340/SUM(Валюта!D$4:D$1170)</f>
        <v>2.9461604319628337E-5</v>
      </c>
      <c r="C545" s="21">
        <f>Валюта!E340/SUM(Валюта!E$4:E$1170)</f>
        <v>1.3146348402324746E-5</v>
      </c>
      <c r="D545" s="21">
        <f>Валюта!F340/SUM(Валюта!F$4:F$1170)</f>
        <v>1.0744132327564065E-5</v>
      </c>
      <c r="E545" s="21">
        <f>Валюта!G340/SUM(Валюта!G$4:G$1170)</f>
        <v>3.9881575639345598E-5</v>
      </c>
      <c r="F545" s="21">
        <f>Валюта!H340/SUM(Валюта!H$4:H$1170)</f>
        <v>7.0774610677506447E-6</v>
      </c>
      <c r="G545" s="21">
        <f>Валюта!I340/SUM(Валюта!I$4:I$1170)</f>
        <v>9.3156656284540181E-5</v>
      </c>
      <c r="H545" s="21">
        <f>Валюта!J340/SUM(Валюта!J$4:J$1170)</f>
        <v>1.0915414510700847E-5</v>
      </c>
      <c r="I545" s="21">
        <f>Валюта!K340/SUM(Валюта!K$4:K$1170)</f>
        <v>2.5768405432569849E-5</v>
      </c>
      <c r="J545" s="21">
        <f>Валюта!L340/SUM(Валюта!L$4:L$1170)</f>
        <v>5.4036842177875808E-6</v>
      </c>
      <c r="K545" s="21">
        <f>Валюта!M340/SUM(Валюта!M$4:M$1170)</f>
        <v>2.6250605079959367E-5</v>
      </c>
      <c r="L545" s="21">
        <f>Валюта!N340/SUM(Валюта!N$4:N$1170)</f>
        <v>1.3142677467806047E-5</v>
      </c>
      <c r="M545" s="21">
        <f>Валюта!O340/SUM(Валюта!O$4:O$1170)</f>
        <v>6.2049418427523038E-6</v>
      </c>
      <c r="N545" s="21">
        <f>Валюта!P340/SUM(Валюта!P$4:P$1170)</f>
        <v>1.5284855308792E-5</v>
      </c>
      <c r="O545" s="21">
        <f>Валюта!Q340/SUM(Валюта!Q$4:Q$1170)</f>
        <v>2.6324139333140156E-5</v>
      </c>
      <c r="P545" s="21">
        <f>Валюта!R340/SUM(Валюта!R$4:R$1170)</f>
        <v>3.2121416505991886E-5</v>
      </c>
      <c r="Q545" s="21">
        <f>Валюта!S340/SUM(Валюта!S$4:S$1170)</f>
        <v>4.8918340474396074E-5</v>
      </c>
      <c r="R545" s="21">
        <f>Валюта!T340/SUM(Валюта!T$4:T$1170)</f>
        <v>3.768955873067468E-5</v>
      </c>
      <c r="S545" s="21">
        <f>Валюта!U340/SUM(Валюта!U$4:U$1170)</f>
        <v>2.4098620622163719E-5</v>
      </c>
      <c r="T545" s="21">
        <f>Валюта!V340/SUM(Валюта!V$4:V$1170)</f>
        <v>7.4341792954124792E-5</v>
      </c>
      <c r="U545" s="21">
        <f>Валюта!W340/SUM(Валюта!W$4:W$1170)</f>
        <v>1.6155843566771856E-5</v>
      </c>
      <c r="V545" s="21">
        <f>Валюта!X340/SUM(Валюта!X$4:X$1170)</f>
        <v>3.1992122889057648E-5</v>
      </c>
      <c r="W545" s="21">
        <f>Валюта!Y340/SUM(Валюта!Y$4:Y$1170)</f>
        <v>7.9580241649337524E-5</v>
      </c>
      <c r="X545" s="21">
        <f>Валюта!Z340/SUM(Валюта!Z$4:Z$1170)</f>
        <v>8.3461102269876926E-5</v>
      </c>
      <c r="Y545" s="21">
        <f>Валюта!AA340/SUM(Валюта!AA$4:AA$1170)</f>
        <v>7.4464316504860254E-5</v>
      </c>
      <c r="Z545" s="21">
        <f>Валюта!AB340/SUM(Валюта!AB$4:AB$1170)</f>
        <v>1.7362202275041535E-5</v>
      </c>
      <c r="AA545" s="21">
        <f>Валюта!AC340/SUM(Валюта!AC$4:AC$1170)</f>
        <v>2.3608486443371249E-5</v>
      </c>
      <c r="AB545" s="21">
        <f>Валюта!AD340/SUM(Валюта!AD$4:AD$1170)</f>
        <v>7.9811069905389676E-5</v>
      </c>
      <c r="AC545" s="21">
        <f>Валюта!AE340/SUM(Валюта!AE$4:AE$1170)</f>
        <v>3.2751203351209364E-5</v>
      </c>
      <c r="AD545" s="21">
        <f>Валюта!AF340/SUM(Валюта!AF$4:AF$1170)</f>
        <v>3.8791996113509475E-5</v>
      </c>
      <c r="AE545" s="21">
        <f>Валюта!AG340/SUM(Валюта!AG$4:AG$1170)</f>
        <v>2.3762131981890762E-5</v>
      </c>
      <c r="AF545" s="21">
        <f>Валюта!AH340/SUM(Валюта!AH$4:AH$1170)</f>
        <v>2.2663069341786734E-5</v>
      </c>
      <c r="AG545" s="21">
        <f>Валюта!AI340/SUM(Валюта!AI$4:AI$1170)</f>
        <v>6.9735648492015332E-5</v>
      </c>
      <c r="AH545" s="21">
        <f>Валюта!AJ340/SUM(Валюта!AJ$4:AJ$1170)</f>
        <v>1.7174756719330486E-5</v>
      </c>
      <c r="AI545" s="21">
        <f>Валюта!AK340/SUM(Валюта!AK$4:AK$1170)</f>
        <v>2.8747750371888087E-5</v>
      </c>
      <c r="AJ545" s="21">
        <f>Валюта!AL340/SUM(Валюта!AL$4:AL$1170)</f>
        <v>3.7836036535014748E-5</v>
      </c>
      <c r="AK545" s="21">
        <f>Валюта!AM340/SUM(Валюта!AM$4:AM$1170)</f>
        <v>2.2420141238981135E-5</v>
      </c>
      <c r="AL545" s="21">
        <f>Валюта!AN340/SUM(Валюта!AN$4:AN$1170)</f>
        <v>2.8393555809029265E-5</v>
      </c>
      <c r="AM545" s="21">
        <f>Валюта!AO340/SUM(Валюта!AO$4:AO$1170)</f>
        <v>3.7159392573514496E-5</v>
      </c>
      <c r="AN545" s="21">
        <f>Валюта!AP340/SUM(Валюта!AP$4:AP$1170)</f>
        <v>3.9051603665919507E-5</v>
      </c>
      <c r="AO545" s="21">
        <f>Валюта!AQ340/SUM(Валюта!AQ$4:AQ$1170)</f>
        <v>2.9680756070781805E-5</v>
      </c>
      <c r="AP545" s="21">
        <f>Валюта!AR340/SUM(Валюта!AR$4:AR$1170)</f>
        <v>1.8862395460729782E-5</v>
      </c>
      <c r="AQ545" s="21">
        <f>Валюта!AS340/SUM(Валюта!AS$4:AS$1170)</f>
        <v>5.8800997582112355E-5</v>
      </c>
      <c r="AR545" s="21">
        <f>Валюта!AT340/SUM(Валюта!AT$4:AT$1170)</f>
        <v>6.2673028666189324E-5</v>
      </c>
      <c r="AS545" s="21">
        <f>Валюта!AU340/SUM(Валюта!AU$4:AU$1170)</f>
        <v>3.3101683333959784E-5</v>
      </c>
      <c r="AT545" s="21">
        <f>Валюта!AV340/SUM(Валюта!AV$4:AV$1170)</f>
        <v>5.6168933542425006E-5</v>
      </c>
      <c r="AU545" s="21">
        <f>Валюта!AW340/SUM(Валюта!AW$4:AW$1170)</f>
        <v>5.2304238220166547E-5</v>
      </c>
      <c r="AV545" s="21">
        <f>Валюта!AX340/SUM(Валюта!AX$4:AX$1170)</f>
        <v>4.9648023224154401E-5</v>
      </c>
      <c r="AW545" s="21">
        <f>Валюта!AY340/SUM(Валюта!AY$4:AY$1170)</f>
        <v>3.4466109063695973E-5</v>
      </c>
      <c r="AX545" s="21">
        <f>Валюта!AZ340/SUM(Валюта!AZ$4:AZ$1170)</f>
        <v>7.0732923099620776E-5</v>
      </c>
      <c r="AY545" s="21">
        <f>Валюта!BA340/SUM(Валюта!BA$4:BA$1170)</f>
        <v>6.5032209622076597E-5</v>
      </c>
      <c r="AZ545" s="21">
        <f>Валюта!BB340/SUM(Валюта!BB$4:BB$1170)</f>
        <v>5.7771477201933499E-5</v>
      </c>
      <c r="BA545" s="21">
        <f>Валюта!BC340/SUM(Валюта!BC$4:BC$1170)</f>
        <v>5.453695652736731E-5</v>
      </c>
      <c r="BB545" s="21">
        <f>Валюта!BD340/SUM(Валюта!BD$4:BD$1170)</f>
        <v>6.3898989741284335E-5</v>
      </c>
      <c r="BC545" s="21">
        <f>Валюта!BE340/SUM(Валюта!BE$4:BE$1170)</f>
        <v>5.9782857700428568E-5</v>
      </c>
      <c r="BD545" s="21">
        <f>Валюта!BF340/SUM(Валюта!BF$4:BF$1170)</f>
        <v>5.7254261111462209E-5</v>
      </c>
      <c r="BF545" s="21"/>
      <c r="BG545" s="21"/>
      <c r="BH545" s="21"/>
      <c r="BI545" s="21"/>
      <c r="BJ545" s="21">
        <f t="shared" si="8"/>
        <v>3.9446740770694488E-5</v>
      </c>
    </row>
    <row r="546" spans="1:62" x14ac:dyDescent="0.35">
      <c r="A546" s="2" t="s">
        <v>425</v>
      </c>
      <c r="B546" s="21">
        <f>Валюта!D426/SUM(Валюта!D$4:D$1170)</f>
        <v>1.5066020283500641E-5</v>
      </c>
      <c r="C546" s="21">
        <f>Валюта!E426/SUM(Валюта!E$4:E$1170)</f>
        <v>3.9414403504251983E-5</v>
      </c>
      <c r="D546" s="21">
        <f>Валюта!F426/SUM(Валюта!F$4:F$1170)</f>
        <v>2.3670237219848723E-5</v>
      </c>
      <c r="E546" s="21">
        <f>Валюта!G426/SUM(Валюта!G$4:G$1170)</f>
        <v>5.3686966996239159E-5</v>
      </c>
      <c r="F546" s="21">
        <f>Валюта!H426/SUM(Валюта!H$4:H$1170)</f>
        <v>2.1471305601643626E-5</v>
      </c>
      <c r="G546" s="21">
        <f>Валюта!I426/SUM(Валюта!I$4:I$1170)</f>
        <v>2.8840107358443484E-5</v>
      </c>
      <c r="H546" s="21">
        <f>Валюта!J426/SUM(Валюта!J$4:J$1170)</f>
        <v>1.7061172709252893E-5</v>
      </c>
      <c r="I546" s="21">
        <f>Валюта!K426/SUM(Валюта!K$4:K$1170)</f>
        <v>3.0358232404438792E-5</v>
      </c>
      <c r="J546" s="21">
        <f>Валюта!L426/SUM(Валюта!L$4:L$1170)</f>
        <v>4.4739021325299795E-5</v>
      </c>
      <c r="K546" s="21">
        <f>Валюта!M426/SUM(Валюта!M$4:M$1170)</f>
        <v>2.8305803713196338E-5</v>
      </c>
      <c r="L546" s="21">
        <f>Валюта!N426/SUM(Валюта!N$4:N$1170)</f>
        <v>2.9572820077404351E-5</v>
      </c>
      <c r="M546" s="21">
        <f>Валюта!O426/SUM(Валюта!O$4:O$1170)</f>
        <v>5.2888649377310841E-5</v>
      </c>
      <c r="N546" s="21">
        <f>Валюта!P426/SUM(Валюта!P$4:P$1170)</f>
        <v>3.0733371522241945E-5</v>
      </c>
      <c r="O546" s="21">
        <f>Валюта!Q426/SUM(Валюта!Q$4:Q$1170)</f>
        <v>6.0989818972531029E-5</v>
      </c>
      <c r="P546" s="21">
        <f>Валюта!R426/SUM(Валюта!R$4:R$1170)</f>
        <v>2.0127614591292923E-5</v>
      </c>
      <c r="Q546" s="21">
        <f>Валюта!S426/SUM(Валюта!S$4:S$1170)</f>
        <v>8.9683263469801872E-5</v>
      </c>
      <c r="R546" s="21">
        <f>Валюта!T426/SUM(Валюта!T$4:T$1170)</f>
        <v>9.1136235985377713E-5</v>
      </c>
      <c r="S546" s="21">
        <f>Валюта!U426/SUM(Валюта!U$4:U$1170)</f>
        <v>5.0713984474040023E-5</v>
      </c>
      <c r="T546" s="21">
        <f>Валюта!V426/SUM(Валюта!V$4:V$1170)</f>
        <v>5.6844358920724691E-5</v>
      </c>
      <c r="U546" s="21">
        <f>Валюта!W426/SUM(Валюта!W$4:W$1170)</f>
        <v>2.9886496874119125E-5</v>
      </c>
      <c r="V546" s="21">
        <f>Валюта!X426/SUM(Валюта!X$4:X$1170)</f>
        <v>3.6553614297620219E-5</v>
      </c>
      <c r="W546" s="21">
        <f>Валюта!Y426/SUM(Валюта!Y$4:Y$1170)</f>
        <v>2.0148007659369345E-5</v>
      </c>
      <c r="X546" s="21">
        <f>Валюта!Z426/SUM(Валюта!Z$4:Z$1170)</f>
        <v>2.9025720928956107E-5</v>
      </c>
      <c r="Y546" s="21">
        <f>Валюта!AA426/SUM(Валюта!AA$4:AA$1170)</f>
        <v>1.2576380764983924E-5</v>
      </c>
      <c r="Z546" s="21">
        <f>Валюта!AB426/SUM(Валюта!AB$4:AB$1170)</f>
        <v>1.8173108011324694E-5</v>
      </c>
      <c r="AA546" s="21">
        <f>Валюта!AC426/SUM(Валюта!AC$4:AC$1170)</f>
        <v>6.2965648662157968E-5</v>
      </c>
      <c r="AB546" s="21">
        <f>Валюта!AD426/SUM(Валюта!AD$4:AD$1170)</f>
        <v>3.0509539681494486E-5</v>
      </c>
      <c r="AC546" s="21">
        <f>Валюта!AE426/SUM(Валюта!AE$4:AE$1170)</f>
        <v>6.4778917611992394E-5</v>
      </c>
      <c r="AD546" s="21">
        <f>Валюта!AF426/SUM(Валюта!AF$4:AF$1170)</f>
        <v>3.8344652113411451E-5</v>
      </c>
      <c r="AE546" s="21">
        <f>Валюта!AG426/SUM(Валюта!AG$4:AG$1170)</f>
        <v>4.5538062161334853E-5</v>
      </c>
      <c r="AF546" s="21">
        <f>Валюта!AH426/SUM(Валюта!AH$4:AH$1170)</f>
        <v>2.2640235976905354E-5</v>
      </c>
      <c r="AG546" s="21">
        <f>Валюта!AI426/SUM(Валюта!AI$4:AI$1170)</f>
        <v>8.3305589318117529E-5</v>
      </c>
      <c r="AH546" s="21">
        <f>Валюта!AJ426/SUM(Валюта!AJ$4:AJ$1170)</f>
        <v>3.2973960841002923E-5</v>
      </c>
      <c r="AI546" s="21">
        <f>Валюта!AK426/SUM(Валюта!AK$4:AK$1170)</f>
        <v>3.5878905935213197E-5</v>
      </c>
      <c r="AJ546" s="21">
        <f>Валюта!AL426/SUM(Валюта!AL$4:AL$1170)</f>
        <v>4.1556591674971333E-5</v>
      </c>
      <c r="AK546" s="21">
        <f>Валюта!AM426/SUM(Валюта!AM$4:AM$1170)</f>
        <v>3.0768521166619959E-5</v>
      </c>
      <c r="AL546" s="21">
        <f>Валюта!AN426/SUM(Валюта!AN$4:AN$1170)</f>
        <v>3.7692703416071156E-5</v>
      </c>
      <c r="AM546" s="21">
        <f>Валюта!AO426/SUM(Валюта!AO$4:AO$1170)</f>
        <v>2.3692686730125961E-5</v>
      </c>
      <c r="AN546" s="21">
        <f>Валюта!AP426/SUM(Валюта!AP$4:AP$1170)</f>
        <v>5.666244914322585E-6</v>
      </c>
      <c r="AO546" s="21">
        <f>Валюта!AQ426/SUM(Валюта!AQ$4:AQ$1170)</f>
        <v>4.1124220955164668E-5</v>
      </c>
      <c r="AP546" s="21">
        <f>Валюта!AR426/SUM(Валюта!AR$4:AR$1170)</f>
        <v>4.1197074278552505E-6</v>
      </c>
      <c r="AQ546" s="21">
        <f>Валюта!AS426/SUM(Валюта!AS$4:AS$1170)</f>
        <v>7.3691109010757662E-6</v>
      </c>
      <c r="AR546" s="21">
        <f>Валюта!AT426/SUM(Валюта!AT$4:AT$1170)</f>
        <v>4.64162538600119E-5</v>
      </c>
      <c r="AS546" s="21">
        <f>Валюта!AU426/SUM(Валюта!AU$4:AU$1170)</f>
        <v>4.2352146593500153E-5</v>
      </c>
      <c r="AT546" s="21">
        <f>Валюта!AV426/SUM(Валюта!AV$4:AV$1170)</f>
        <v>3.7605260898855136E-5</v>
      </c>
      <c r="AU546" s="21">
        <f>Валюта!AW426/SUM(Валюта!AW$4:AW$1170)</f>
        <v>3.2900623505908443E-5</v>
      </c>
      <c r="AV546" s="21">
        <f>Валюта!AX426/SUM(Валюта!AX$4:AX$1170)</f>
        <v>4.6671122640717854E-5</v>
      </c>
      <c r="AW546" s="21">
        <f>Валюта!AY426/SUM(Валюта!AY$4:AY$1170)</f>
        <v>5.7614634487159828E-5</v>
      </c>
      <c r="AX546" s="21">
        <f>Валюта!AZ426/SUM(Валюта!AZ$4:AZ$1170)</f>
        <v>1.6421187374761849E-5</v>
      </c>
      <c r="AY546" s="21">
        <f>Валюта!BA426/SUM(Валюта!BA$4:BA$1170)</f>
        <v>8.1899877614535375E-5</v>
      </c>
      <c r="AZ546" s="21">
        <f>Валюта!BB426/SUM(Валюта!BB$4:BB$1170)</f>
        <v>6.0934676717878352E-5</v>
      </c>
      <c r="BA546" s="21">
        <f>Валюта!BC426/SUM(Валюта!BC$4:BC$1170)</f>
        <v>5.8935236233387423E-5</v>
      </c>
      <c r="BB546" s="21">
        <f>Валюта!BD426/SUM(Валюта!BD$4:BD$1170)</f>
        <v>3.5989302633230993E-5</v>
      </c>
      <c r="BC546" s="21">
        <f>Валюта!BE426/SUM(Валюта!BE$4:BE$1170)</f>
        <v>3.0357015733448372E-5</v>
      </c>
      <c r="BD546" s="21">
        <f>Валюта!BF426/SUM(Валюта!BF$4:BF$1170)</f>
        <v>3.3946812031015918E-5</v>
      </c>
      <c r="BF546" s="21"/>
      <c r="BG546" s="21"/>
      <c r="BH546" s="21"/>
      <c r="BI546" s="21"/>
      <c r="BJ546" s="21">
        <f t="shared" si="8"/>
        <v>3.85933848519175E-5</v>
      </c>
    </row>
    <row r="547" spans="1:62" x14ac:dyDescent="0.35">
      <c r="A547" s="2" t="s">
        <v>750</v>
      </c>
      <c r="B547" s="21">
        <f>Валюта!D751/SUM(Валюта!D$4:D$1170)</f>
        <v>2.0389565942391743E-5</v>
      </c>
      <c r="C547" s="21">
        <f>Валюта!E751/SUM(Валюта!E$4:E$1170)</f>
        <v>3.6609438483377328E-5</v>
      </c>
      <c r="D547" s="21">
        <f>Валюта!F751/SUM(Валюта!F$4:F$1170)</f>
        <v>2.3988202875693697E-5</v>
      </c>
      <c r="E547" s="21">
        <f>Валюта!G751/SUM(Валюта!G$4:G$1170)</f>
        <v>2.2516371505663878E-5</v>
      </c>
      <c r="F547" s="21">
        <f>Валюта!H751/SUM(Валюта!H$4:H$1170)</f>
        <v>3.0292754580840863E-5</v>
      </c>
      <c r="G547" s="21">
        <f>Валюта!I751/SUM(Валюта!I$4:I$1170)</f>
        <v>3.0117387617140584E-5</v>
      </c>
      <c r="H547" s="21">
        <f>Валюта!J751/SUM(Валюта!J$4:J$1170)</f>
        <v>3.6380098971423092E-5</v>
      </c>
      <c r="I547" s="21">
        <f>Валюта!K751/SUM(Валюта!K$4:K$1170)</f>
        <v>4.5718947766634778E-5</v>
      </c>
      <c r="J547" s="21">
        <f>Валюта!L751/SUM(Валюта!L$4:L$1170)</f>
        <v>4.2875676797740273E-5</v>
      </c>
      <c r="K547" s="21">
        <f>Валюта!M751/SUM(Валюта!M$4:M$1170)</f>
        <v>3.6959602220151103E-5</v>
      </c>
      <c r="L547" s="21">
        <f>Валюта!N751/SUM(Валюта!N$4:N$1170)</f>
        <v>2.5493432597041855E-5</v>
      </c>
      <c r="M547" s="21">
        <f>Валюта!O751/SUM(Валюта!O$4:O$1170)</f>
        <v>2.3618732401105922E-5</v>
      </c>
      <c r="N547" s="21">
        <f>Валюта!P751/SUM(Валюта!P$4:P$1170)</f>
        <v>3.9969644433719966E-5</v>
      </c>
      <c r="O547" s="21">
        <f>Валюта!Q751/SUM(Валюта!Q$4:Q$1170)</f>
        <v>3.937130421359593E-5</v>
      </c>
      <c r="P547" s="21">
        <f>Валюта!R751/SUM(Валюта!R$4:R$1170)</f>
        <v>2.7244703146611447E-5</v>
      </c>
      <c r="Q547" s="21">
        <f>Валюта!S751/SUM(Валюта!S$4:S$1170)</f>
        <v>3.0968047087667382E-5</v>
      </c>
      <c r="R547" s="21">
        <f>Валюта!T751/SUM(Валюта!T$4:T$1170)</f>
        <v>2.9499928493471683E-5</v>
      </c>
      <c r="S547" s="21">
        <f>Валюта!U751/SUM(Валюта!U$4:U$1170)</f>
        <v>3.0469555724878434E-5</v>
      </c>
      <c r="T547" s="21">
        <f>Валюта!V751/SUM(Валюта!V$4:V$1170)</f>
        <v>3.7704276443623544E-5</v>
      </c>
      <c r="U547" s="21">
        <f>Валюта!W751/SUM(Валюта!W$4:W$1170)</f>
        <v>3.8060792713733073E-5</v>
      </c>
      <c r="V547" s="21">
        <f>Валюта!X751/SUM(Валюта!X$4:X$1170)</f>
        <v>4.9209535189683379E-5</v>
      </c>
      <c r="W547" s="21">
        <f>Валюта!Y751/SUM(Валюта!Y$4:Y$1170)</f>
        <v>4.6256640705734112E-5</v>
      </c>
      <c r="X547" s="21">
        <f>Валюта!Z751/SUM(Валюта!Z$4:Z$1170)</f>
        <v>3.7496799272366867E-5</v>
      </c>
      <c r="Y547" s="21">
        <f>Валюта!AA751/SUM(Валюта!AA$4:AA$1170)</f>
        <v>3.8832211336511161E-5</v>
      </c>
      <c r="Z547" s="21">
        <f>Валюта!AB751/SUM(Валюта!AB$4:AB$1170)</f>
        <v>2.5679574216912076E-5</v>
      </c>
      <c r="AA547" s="21">
        <f>Валюта!AC751/SUM(Валюта!AC$4:AC$1170)</f>
        <v>3.7786347591925261E-5</v>
      </c>
      <c r="AB547" s="21">
        <f>Валюта!AD751/SUM(Валюта!AD$4:AD$1170)</f>
        <v>3.2384220430297293E-5</v>
      </c>
      <c r="AC547" s="21">
        <f>Валюта!AE751/SUM(Валюта!AE$4:AE$1170)</f>
        <v>3.6747757360096545E-5</v>
      </c>
      <c r="AD547" s="21">
        <f>Валюта!AF751/SUM(Валюта!AF$4:AF$1170)</f>
        <v>4.4568669914304752E-5</v>
      </c>
      <c r="AE547" s="21">
        <f>Валюта!AG751/SUM(Валюта!AG$4:AG$1170)</f>
        <v>4.4585804100446961E-5</v>
      </c>
      <c r="AF547" s="21">
        <f>Валюта!AH751/SUM(Валюта!AH$4:AH$1170)</f>
        <v>3.5751930454209479E-5</v>
      </c>
      <c r="AG547" s="21">
        <f>Валюта!AI751/SUM(Валюта!AI$4:AI$1170)</f>
        <v>4.0753448637492256E-5</v>
      </c>
      <c r="AH547" s="21">
        <f>Валюта!AJ751/SUM(Валюта!AJ$4:AJ$1170)</f>
        <v>3.2035642374574033E-5</v>
      </c>
      <c r="AI547" s="21">
        <f>Валюта!AK751/SUM(Валюта!AK$4:AK$1170)</f>
        <v>3.7578130242979845E-5</v>
      </c>
      <c r="AJ547" s="21">
        <f>Валюта!AL751/SUM(Валюта!AL$4:AL$1170)</f>
        <v>5.4420682434021101E-5</v>
      </c>
      <c r="AK547" s="21">
        <f>Валюта!AM751/SUM(Валюта!AM$4:AM$1170)</f>
        <v>4.801470813798299E-5</v>
      </c>
      <c r="AL547" s="21">
        <f>Валюта!AN751/SUM(Валюта!AN$4:AN$1170)</f>
        <v>4.030781064481294E-5</v>
      </c>
      <c r="AM547" s="21">
        <f>Валюта!AO751/SUM(Валюта!AO$4:AO$1170)</f>
        <v>4.5752754686479669E-5</v>
      </c>
      <c r="AN547" s="21">
        <f>Валюта!AP751/SUM(Валюта!AP$4:AP$1170)</f>
        <v>3.3843498794875975E-5</v>
      </c>
      <c r="AO547" s="21">
        <f>Валюта!AQ751/SUM(Валюта!AQ$4:AQ$1170)</f>
        <v>2.4431433665998928E-5</v>
      </c>
      <c r="AP547" s="21">
        <f>Валюта!AR751/SUM(Валюта!AR$4:AR$1170)</f>
        <v>4.767701405994651E-5</v>
      </c>
      <c r="AQ547" s="21">
        <f>Валюта!AS751/SUM(Валюта!AS$4:AS$1170)</f>
        <v>4.3933646580284472E-5</v>
      </c>
      <c r="AR547" s="21">
        <f>Валюта!AT751/SUM(Валюта!AT$4:AT$1170)</f>
        <v>4.9167146411734067E-5</v>
      </c>
      <c r="AS547" s="21">
        <f>Валюта!AU751/SUM(Валюта!AU$4:AU$1170)</f>
        <v>3.6070413845948679E-5</v>
      </c>
      <c r="AT547" s="21">
        <f>Валюта!AV751/SUM(Валюта!AV$4:AV$1170)</f>
        <v>4.6696147070697148E-5</v>
      </c>
      <c r="AU547" s="21">
        <f>Валюта!AW751/SUM(Валюта!AW$4:AW$1170)</f>
        <v>4.7933403471530203E-5</v>
      </c>
      <c r="AV547" s="21">
        <f>Валюта!AX751/SUM(Валюта!AX$4:AX$1170)</f>
        <v>4.5675123022105827E-5</v>
      </c>
      <c r="AW547" s="21">
        <f>Валюта!AY751/SUM(Валюта!AY$4:AY$1170)</f>
        <v>4.2673874267455952E-5</v>
      </c>
      <c r="AX547" s="21">
        <f>Валюта!AZ751/SUM(Валюта!AZ$4:AZ$1170)</f>
        <v>4.0651904395931715E-5</v>
      </c>
      <c r="AY547" s="21">
        <f>Валюта!BA751/SUM(Валюта!BA$4:BA$1170)</f>
        <v>4.2336362169614769E-5</v>
      </c>
      <c r="AZ547" s="21">
        <f>Валюта!BB751/SUM(Валюта!BB$4:BB$1170)</f>
        <v>5.055163792644993E-5</v>
      </c>
      <c r="BA547" s="21">
        <f>Валюта!BC751/SUM(Валюта!BC$4:BC$1170)</f>
        <v>3.9971459165173874E-5</v>
      </c>
      <c r="BB547" s="21">
        <f>Валюта!BD751/SUM(Валюта!BD$4:BD$1170)</f>
        <v>3.5274664314718037E-5</v>
      </c>
      <c r="BC547" s="21">
        <f>Валюта!BE751/SUM(Валюта!BE$4:BE$1170)</f>
        <v>4.1818338000158473E-5</v>
      </c>
      <c r="BD547" s="21">
        <f>Валюта!BF751/SUM(Валюта!BF$4:BF$1170)</f>
        <v>3.9546580974665143E-5</v>
      </c>
      <c r="BF547" s="21"/>
      <c r="BG547" s="21"/>
      <c r="BH547" s="21"/>
      <c r="BI547" s="21"/>
      <c r="BJ547" s="21">
        <f t="shared" si="8"/>
        <v>3.7902977816084128E-5</v>
      </c>
    </row>
    <row r="548" spans="1:62" x14ac:dyDescent="0.35">
      <c r="A548" s="2" t="s">
        <v>657</v>
      </c>
      <c r="B548" s="21">
        <f>Валюта!D658/SUM(Валюта!D$4:D$1170)</f>
        <v>3.417090591490658E-5</v>
      </c>
      <c r="C548" s="21">
        <f>Валюта!E658/SUM(Валюта!E$4:E$1170)</f>
        <v>4.8320731124478767E-5</v>
      </c>
      <c r="D548" s="21">
        <f>Валюта!F658/SUM(Валюта!F$4:F$1170)</f>
        <v>2.4153661523232938E-5</v>
      </c>
      <c r="E548" s="21">
        <f>Валюта!G658/SUM(Валюта!G$4:G$1170)</f>
        <v>2.9604663676425374E-5</v>
      </c>
      <c r="F548" s="21">
        <f>Валюта!H658/SUM(Валюта!H$4:H$1170)</f>
        <v>2.9482844852109211E-5</v>
      </c>
      <c r="G548" s="21">
        <f>Валюта!I658/SUM(Валюта!I$4:I$1170)</f>
        <v>5.5852306279356687E-5</v>
      </c>
      <c r="H548" s="21">
        <f>Валюта!J658/SUM(Валюта!J$4:J$1170)</f>
        <v>2.0283601704713034E-5</v>
      </c>
      <c r="I548" s="21">
        <f>Валюта!K658/SUM(Валюта!K$4:K$1170)</f>
        <v>5.8562520299470208E-5</v>
      </c>
      <c r="J548" s="21">
        <f>Валюта!L658/SUM(Валюта!L$4:L$1170)</f>
        <v>4.0063651015865544E-5</v>
      </c>
      <c r="K548" s="21">
        <f>Валюта!M658/SUM(Валюта!M$4:M$1170)</f>
        <v>3.4804664011111775E-5</v>
      </c>
      <c r="L548" s="21">
        <f>Валюта!N658/SUM(Валюта!N$4:N$1170)</f>
        <v>3.4345922561846372E-5</v>
      </c>
      <c r="M548" s="21">
        <f>Валюта!O658/SUM(Валюта!O$4:O$1170)</f>
        <v>3.6419313195365331E-5</v>
      </c>
      <c r="N548" s="21">
        <f>Валюта!P658/SUM(Валюта!P$4:P$1170)</f>
        <v>1.9788819502772541E-5</v>
      </c>
      <c r="O548" s="21">
        <f>Валюта!Q658/SUM(Валюта!Q$4:Q$1170)</f>
        <v>3.6458109492098631E-5</v>
      </c>
      <c r="P548" s="21">
        <f>Валюта!R658/SUM(Валюта!R$4:R$1170)</f>
        <v>1.7918232621005022E-5</v>
      </c>
      <c r="Q548" s="21">
        <f>Валюта!S658/SUM(Валюта!S$4:S$1170)</f>
        <v>4.4947679849187798E-5</v>
      </c>
      <c r="R548" s="21">
        <f>Валюта!T658/SUM(Валюта!T$4:T$1170)</f>
        <v>5.7456820500775992E-5</v>
      </c>
      <c r="S548" s="21">
        <f>Валюта!U658/SUM(Валюта!U$4:U$1170)</f>
        <v>5.7931674946745485E-5</v>
      </c>
      <c r="T548" s="21">
        <f>Валюта!V658/SUM(Валюта!V$4:V$1170)</f>
        <v>4.8202657480570107E-5</v>
      </c>
      <c r="U548" s="21">
        <f>Валюта!W658/SUM(Валюта!W$4:W$1170)</f>
        <v>6.1980267407400476E-5</v>
      </c>
      <c r="V548" s="21">
        <f>Валюта!X658/SUM(Валюта!X$4:X$1170)</f>
        <v>2.9236993301859834E-5</v>
      </c>
      <c r="W548" s="21">
        <f>Валюта!Y658/SUM(Валюта!Y$4:Y$1170)</f>
        <v>5.8629136859090335E-5</v>
      </c>
      <c r="X548" s="21">
        <f>Валюта!Z658/SUM(Валюта!Z$4:Z$1170)</f>
        <v>4.0272088941403948E-5</v>
      </c>
      <c r="Y548" s="21">
        <f>Валюта!AA658/SUM(Валюта!AA$4:AA$1170)</f>
        <v>2.2815756427694564E-5</v>
      </c>
      <c r="Z548" s="21">
        <f>Валюта!AB658/SUM(Валюта!AB$4:AB$1170)</f>
        <v>2.3420630922521926E-5</v>
      </c>
      <c r="AA548" s="21">
        <f>Валюта!AC658/SUM(Валюта!AC$4:AC$1170)</f>
        <v>2.6444761950563688E-5</v>
      </c>
      <c r="AB548" s="21">
        <f>Валюта!AD658/SUM(Валюта!AD$4:AD$1170)</f>
        <v>2.3479932348355079E-5</v>
      </c>
      <c r="AC548" s="21">
        <f>Валюта!AE658/SUM(Валюта!AE$4:AE$1170)</f>
        <v>3.2625435088242954E-5</v>
      </c>
      <c r="AD548" s="21">
        <f>Валюта!AF658/SUM(Валюта!AF$4:AF$1170)</f>
        <v>3.8054676186031516E-5</v>
      </c>
      <c r="AE548" s="21">
        <f>Валюта!AG658/SUM(Валюта!AG$4:AG$1170)</f>
        <v>4.4670927354240373E-5</v>
      </c>
      <c r="AF548" s="21">
        <f>Валюта!AH658/SUM(Валюта!AH$4:AH$1170)</f>
        <v>2.5321169927086207E-5</v>
      </c>
      <c r="AG548" s="21">
        <f>Валюта!AI658/SUM(Валюта!AI$4:AI$1170)</f>
        <v>2.7864212503264195E-5</v>
      </c>
      <c r="AH548" s="21">
        <f>Валюта!AJ658/SUM(Валюта!AJ$4:AJ$1170)</f>
        <v>6.3730253327717623E-5</v>
      </c>
      <c r="AI548" s="21">
        <f>Валюта!AK658/SUM(Валюта!AK$4:AK$1170)</f>
        <v>2.9626390742000585E-5</v>
      </c>
      <c r="AJ548" s="21">
        <f>Валюта!AL658/SUM(Валюта!AL$4:AL$1170)</f>
        <v>4.1117259009031494E-5</v>
      </c>
      <c r="AK548" s="21">
        <f>Валюта!AM658/SUM(Валюта!AM$4:AM$1170)</f>
        <v>4.0371658660614118E-5</v>
      </c>
      <c r="AL548" s="21">
        <f>Валюта!AN658/SUM(Валюта!AN$4:AN$1170)</f>
        <v>5.269322757431545E-5</v>
      </c>
      <c r="AM548" s="21">
        <f>Валюта!AO658/SUM(Валюта!AO$4:AO$1170)</f>
        <v>5.0885053493612702E-5</v>
      </c>
      <c r="AN548" s="21">
        <f>Валюта!AP658/SUM(Валюта!AP$4:AP$1170)</f>
        <v>3.110297918939185E-5</v>
      </c>
      <c r="AO548" s="21">
        <f>Валюта!AQ658/SUM(Валюта!AQ$4:AQ$1170)</f>
        <v>2.6825410158433406E-5</v>
      </c>
      <c r="AP548" s="21">
        <f>Валюта!AR658/SUM(Валюта!AR$4:AR$1170)</f>
        <v>3.228407709702333E-5</v>
      </c>
      <c r="AQ548" s="21">
        <f>Валюта!AS658/SUM(Валюта!AS$4:AS$1170)</f>
        <v>6.5423824393767675E-5</v>
      </c>
      <c r="AR548" s="21">
        <f>Валюта!AT658/SUM(Валюта!AT$4:AT$1170)</f>
        <v>3.389324590632198E-5</v>
      </c>
      <c r="AS548" s="21">
        <f>Валюта!AU658/SUM(Валюта!AU$4:AU$1170)</f>
        <v>2.7974561943724362E-5</v>
      </c>
      <c r="AT548" s="21">
        <f>Валюта!AV658/SUM(Валюта!AV$4:AV$1170)</f>
        <v>2.455893356650893E-5</v>
      </c>
      <c r="AU548" s="21">
        <f>Валюта!AW658/SUM(Валюта!AW$4:AW$1170)</f>
        <v>5.331869465691676E-5</v>
      </c>
      <c r="AV548" s="21">
        <f>Валюта!AX658/SUM(Валюта!AX$4:AX$1170)</f>
        <v>2.6987064268197925E-5</v>
      </c>
      <c r="AW548" s="21">
        <f>Валюта!AY658/SUM(Валюта!AY$4:AY$1170)</f>
        <v>2.2693661605957371E-5</v>
      </c>
      <c r="AX548" s="21">
        <f>Валюта!AZ658/SUM(Валюта!AZ$4:AZ$1170)</f>
        <v>3.4529372640415162E-5</v>
      </c>
      <c r="AY548" s="21">
        <f>Валюта!BA658/SUM(Валюта!BA$4:BA$1170)</f>
        <v>3.5824846846952624E-5</v>
      </c>
      <c r="AZ548" s="21">
        <f>Валюта!BB658/SUM(Валюта!BB$4:BB$1170)</f>
        <v>3.5641889156958327E-5</v>
      </c>
      <c r="BA548" s="21">
        <f>Валюта!BC658/SUM(Валюта!BC$4:BC$1170)</f>
        <v>3.5379255477632127E-5</v>
      </c>
      <c r="BB548" s="21">
        <f>Валюта!BD658/SUM(Валюта!BD$4:BD$1170)</f>
        <v>4.252360743069751E-5</v>
      </c>
      <c r="BC548" s="21">
        <f>Валюта!BE658/SUM(Валюта!BE$4:BE$1170)</f>
        <v>4.9264365768565685E-5</v>
      </c>
      <c r="BD548" s="21">
        <f>Валюта!BF658/SUM(Валюта!BF$4:BF$1170)</f>
        <v>4.2251681160088057E-5</v>
      </c>
      <c r="BF548" s="21"/>
      <c r="BG548" s="21"/>
      <c r="BH548" s="21"/>
      <c r="BI548" s="21"/>
      <c r="BJ548" s="21">
        <f t="shared" si="8"/>
        <v>3.7863383342629775E-5</v>
      </c>
    </row>
    <row r="549" spans="1:62" x14ac:dyDescent="0.35">
      <c r="A549" s="2" t="s">
        <v>846</v>
      </c>
      <c r="B549" s="21">
        <f>Валюта!D847/SUM(Валюта!D$4:D$1170)</f>
        <v>5.9979379366395207E-5</v>
      </c>
      <c r="C549" s="21">
        <f>Валюта!E847/SUM(Валюта!E$4:E$1170)</f>
        <v>1.2213659954287274E-4</v>
      </c>
      <c r="D549" s="21">
        <f>Валюта!F847/SUM(Валюта!F$4:F$1170)</f>
        <v>4.7777373814140924E-5</v>
      </c>
      <c r="E549" s="21">
        <f>Валюта!G847/SUM(Валюта!G$4:G$1170)</f>
        <v>3.4282689175021414E-5</v>
      </c>
      <c r="F549" s="21">
        <f>Валюта!H847/SUM(Валюта!H$4:H$1170)</f>
        <v>7.4147359436754442E-5</v>
      </c>
      <c r="G549" s="21">
        <f>Валюта!I847/SUM(Валюта!I$4:I$1170)</f>
        <v>1.2072500652030175E-4</v>
      </c>
      <c r="H549" s="21">
        <f>Валюта!J847/SUM(Валюта!J$4:J$1170)</f>
        <v>5.5230876617179982E-6</v>
      </c>
      <c r="I549" s="21">
        <f>Валюта!K847/SUM(Валюта!K$4:K$1170)</f>
        <v>3.5520085289715735E-6</v>
      </c>
      <c r="J549" s="21">
        <f>Валюта!L847/SUM(Валюта!L$4:L$1170)</f>
        <v>3.7965772614043076E-5</v>
      </c>
      <c r="K549" s="21">
        <f>Валюта!M847/SUM(Валюта!M$4:M$1170)</f>
        <v>2.1872078091016431E-5</v>
      </c>
      <c r="L549" s="21">
        <f>Валюта!N847/SUM(Валюта!N$4:N$1170)</f>
        <v>5.3243526844890337E-5</v>
      </c>
      <c r="M549" s="21">
        <f>Валюта!O847/SUM(Валюта!O$4:O$1170)</f>
        <v>3.6688982059118229E-5</v>
      </c>
      <c r="N549" s="21">
        <f>Валюта!P847/SUM(Валюта!P$4:P$1170)</f>
        <v>3.4336594390366866E-5</v>
      </c>
      <c r="O549" s="21">
        <f>Валюта!Q847/SUM(Валюта!Q$4:Q$1170)</f>
        <v>6.2516411130906848E-5</v>
      </c>
      <c r="P549" s="21">
        <f>Валюта!R847/SUM(Валюта!R$4:R$1170)</f>
        <v>5.117010621771238E-5</v>
      </c>
      <c r="Q549" s="21">
        <f>Валюта!S847/SUM(Валюта!S$4:S$1170)</f>
        <v>1.6922121504662883E-5</v>
      </c>
      <c r="R549" s="21">
        <f>Валюта!T847/SUM(Валюта!T$4:T$1170)</f>
        <v>1.1396185249003225E-4</v>
      </c>
      <c r="S549" s="21">
        <f>Валюта!U847/SUM(Валюта!U$4:U$1170)</f>
        <v>1.4657129813274363E-4</v>
      </c>
      <c r="T549" s="21">
        <f>Валюта!V847/SUM(Валюта!V$4:V$1170)</f>
        <v>5.9151430075098285E-6</v>
      </c>
      <c r="U549" s="21">
        <f>Валюта!W847/SUM(Валюта!W$4:W$1170)</f>
        <v>2.0287191586736492E-7</v>
      </c>
      <c r="V549" s="21">
        <f>Валюта!X847/SUM(Валюта!X$4:X$1170)</f>
        <v>2.4655109109202606E-5</v>
      </c>
      <c r="W549" s="21">
        <f>Валюта!Y847/SUM(Валюта!Y$4:Y$1170)</f>
        <v>4.2401653282965033E-5</v>
      </c>
      <c r="X549" s="21">
        <f>Валюта!Z847/SUM(Валюта!Z$4:Z$1170)</f>
        <v>6.7090247622811968E-5</v>
      </c>
      <c r="Y549" s="21">
        <f>Валюта!AA847/SUM(Валюта!AA$4:AA$1170)</f>
        <v>1.3641886463762128E-5</v>
      </c>
      <c r="Z549" s="21">
        <f>Валюта!AB847/SUM(Валюта!AB$4:AB$1170)</f>
        <v>8.1507050894684887E-6</v>
      </c>
      <c r="AA549" s="21">
        <f>Валюта!AC847/SUM(Валюта!AC$4:AC$1170)</f>
        <v>2.5904823357113576E-7</v>
      </c>
      <c r="AB549" s="21">
        <f>Валюта!AD847/SUM(Валюта!AD$4:AD$1170)</f>
        <v>0</v>
      </c>
      <c r="AC549" s="21">
        <f>Валюта!AE847/SUM(Валюта!AE$4:AE$1170)</f>
        <v>1.1032511041919935E-4</v>
      </c>
      <c r="AD549" s="21">
        <f>Валюта!AF847/SUM(Валюта!AF$4:AF$1170)</f>
        <v>6.1744225072835935E-5</v>
      </c>
      <c r="AE549" s="21">
        <f>Валюта!AG847/SUM(Валюта!AG$4:AG$1170)</f>
        <v>7.8985928121004398E-5</v>
      </c>
      <c r="AF549" s="21">
        <f>Валюта!AH847/SUM(Валюта!AH$4:AH$1170)</f>
        <v>2.0307736093640588E-7</v>
      </c>
      <c r="AG549" s="21">
        <f>Валюта!AI847/SUM(Валюта!AI$4:AI$1170)</f>
        <v>3.8651368991028084E-6</v>
      </c>
      <c r="AH549" s="21">
        <f>Валюта!AJ847/SUM(Валюта!AJ$4:AJ$1170)</f>
        <v>5.7503011269955192E-5</v>
      </c>
      <c r="AI549" s="21">
        <f>Валюта!AK847/SUM(Валюта!AK$4:AK$1170)</f>
        <v>3.7315105856193146E-5</v>
      </c>
      <c r="AJ549" s="21">
        <f>Валюта!AL847/SUM(Валюта!AL$4:AL$1170)</f>
        <v>1.2295614875933498E-5</v>
      </c>
      <c r="AK549" s="21">
        <f>Валюта!AM847/SUM(Валюта!AM$4:AM$1170)</f>
        <v>7.3583554814258487E-6</v>
      </c>
      <c r="AL549" s="21">
        <f>Валюта!AN847/SUM(Валюта!AN$4:AN$1170)</f>
        <v>4.8014806475064289E-9</v>
      </c>
      <c r="AM549" s="21">
        <f>Валюта!AO847/SUM(Валюта!AO$4:AO$1170)</f>
        <v>5.9986096413895251E-5</v>
      </c>
      <c r="AN549" s="21">
        <f>Валюта!AP847/SUM(Валюта!AP$4:AP$1170)</f>
        <v>2.1850761438564151E-6</v>
      </c>
      <c r="AO549" s="21">
        <f>Валюта!AQ847/SUM(Валюта!AQ$4:AQ$1170)</f>
        <v>7.2876392313898579E-6</v>
      </c>
      <c r="AP549" s="21">
        <f>Валюта!AR847/SUM(Валюта!AR$4:AR$1170)</f>
        <v>2.7906009722723515E-5</v>
      </c>
      <c r="AQ549" s="21">
        <f>Валюта!AS847/SUM(Валюта!AS$4:AS$1170)</f>
        <v>0</v>
      </c>
      <c r="AR549" s="21">
        <f>Валюта!AT847/SUM(Валюта!AT$4:AT$1170)</f>
        <v>1.1466473818309564E-5</v>
      </c>
      <c r="AS549" s="21">
        <f>Валюта!AU847/SUM(Валюта!AU$4:AU$1170)</f>
        <v>1.3695614149626883E-6</v>
      </c>
      <c r="AT549" s="21">
        <f>Валюта!AV847/SUM(Валюта!AV$4:AV$1170)</f>
        <v>5.0549455408518838E-5</v>
      </c>
      <c r="AU549" s="21">
        <f>Валюта!AW847/SUM(Валюта!AW$4:AW$1170)</f>
        <v>0</v>
      </c>
      <c r="AV549" s="21">
        <f>Валюта!AX847/SUM(Валюта!AX$4:AX$1170)</f>
        <v>5.3314856890185101E-5</v>
      </c>
      <c r="AW549" s="21">
        <f>Валюта!AY847/SUM(Валюта!AY$4:AY$1170)</f>
        <v>1.1013977462271163E-4</v>
      </c>
      <c r="AX549" s="21">
        <f>Валюта!AZ847/SUM(Валюта!AZ$4:AZ$1170)</f>
        <v>1.8000490047787577E-5</v>
      </c>
      <c r="AY549" s="21">
        <f>Валюта!BA847/SUM(Валюта!BA$4:BA$1170)</f>
        <v>5.3946520395974703E-6</v>
      </c>
      <c r="AZ549" s="21">
        <f>Валюта!BB847/SUM(Валюта!BB$4:BB$1170)</f>
        <v>7.6953929123971269E-6</v>
      </c>
      <c r="BA549" s="21">
        <f>Валюта!BC847/SUM(Валюта!BC$4:BC$1170)</f>
        <v>1.0978022787680299E-5</v>
      </c>
      <c r="BB549" s="21">
        <f>Валюта!BD847/SUM(Валюта!BD$4:BD$1170)</f>
        <v>2.1221531609051453E-5</v>
      </c>
      <c r="BC549" s="21">
        <f>Валюта!BE847/SUM(Валюта!BE$4:BE$1170)</f>
        <v>2.1595346442910119E-5</v>
      </c>
      <c r="BD549" s="21">
        <f>Валюта!BF847/SUM(Валюта!BF$4:BF$1170)</f>
        <v>6.8947950315762567E-5</v>
      </c>
      <c r="BF549" s="21"/>
      <c r="BG549" s="21"/>
      <c r="BH549" s="21"/>
      <c r="BI549" s="21"/>
      <c r="BJ549" s="21">
        <f t="shared" si="8"/>
        <v>3.7333229252832744E-5</v>
      </c>
    </row>
    <row r="550" spans="1:62" x14ac:dyDescent="0.35">
      <c r="A550" s="2" t="s">
        <v>895</v>
      </c>
      <c r="B550" s="21">
        <f>Валюта!D896/SUM(Валюта!D$4:D$1170)</f>
        <v>1.8257020594071558E-5</v>
      </c>
      <c r="C550" s="21">
        <f>Валюта!E896/SUM(Валюта!E$4:E$1170)</f>
        <v>5.1085083539054299E-5</v>
      </c>
      <c r="D550" s="21">
        <f>Валюта!F896/SUM(Валюта!F$4:F$1170)</f>
        <v>3.8775467549263852E-5</v>
      </c>
      <c r="E550" s="21">
        <f>Валюта!G896/SUM(Валюта!G$4:G$1170)</f>
        <v>3.855667468857982E-5</v>
      </c>
      <c r="F550" s="21">
        <f>Валюта!H896/SUM(Валюта!H$4:H$1170)</f>
        <v>2.5415213478573502E-5</v>
      </c>
      <c r="G550" s="21">
        <f>Валюта!I896/SUM(Валюта!I$4:I$1170)</f>
        <v>2.2344235806096503E-5</v>
      </c>
      <c r="H550" s="21">
        <f>Валюта!J896/SUM(Валюта!J$4:J$1170)</f>
        <v>2.662850550770803E-5</v>
      </c>
      <c r="I550" s="21">
        <f>Валюта!K896/SUM(Валюта!K$4:K$1170)</f>
        <v>3.5669901600370209E-5</v>
      </c>
      <c r="J550" s="21">
        <f>Валюта!L896/SUM(Валюта!L$4:L$1170)</f>
        <v>3.3796855037330855E-5</v>
      </c>
      <c r="K550" s="21">
        <f>Валюта!M896/SUM(Валюта!M$4:M$1170)</f>
        <v>2.5960147611105795E-5</v>
      </c>
      <c r="L550" s="21">
        <f>Валюта!N896/SUM(Валюта!N$4:N$1170)</f>
        <v>2.8290100503025971E-5</v>
      </c>
      <c r="M550" s="21">
        <f>Валюта!O896/SUM(Валюта!O$4:O$1170)</f>
        <v>3.1387852606252828E-5</v>
      </c>
      <c r="N550" s="21">
        <f>Валюта!P896/SUM(Валюта!P$4:P$1170)</f>
        <v>4.0621862651404035E-5</v>
      </c>
      <c r="O550" s="21">
        <f>Валюта!Q896/SUM(Валюта!Q$4:Q$1170)</f>
        <v>3.2698307249824071E-5</v>
      </c>
      <c r="P550" s="21">
        <f>Валюта!R896/SUM(Валюта!R$4:R$1170)</f>
        <v>2.1603248817909594E-5</v>
      </c>
      <c r="Q550" s="21">
        <f>Валюта!S896/SUM(Валюта!S$4:S$1170)</f>
        <v>2.2973770195035575E-5</v>
      </c>
      <c r="R550" s="21">
        <f>Валюта!T896/SUM(Валюта!T$4:T$1170)</f>
        <v>2.9211784857643685E-5</v>
      </c>
      <c r="S550" s="21">
        <f>Валюта!U896/SUM(Валюта!U$4:U$1170)</f>
        <v>2.5052114477300584E-5</v>
      </c>
      <c r="T550" s="21">
        <f>Валюта!V896/SUM(Валюта!V$4:V$1170)</f>
        <v>2.7509428241313494E-5</v>
      </c>
      <c r="U550" s="21">
        <f>Валюта!W896/SUM(Валюта!W$4:W$1170)</f>
        <v>4.0598814395048475E-5</v>
      </c>
      <c r="V550" s="21">
        <f>Валюта!X896/SUM(Валюта!X$4:X$1170)</f>
        <v>5.238528549134694E-5</v>
      </c>
      <c r="W550" s="21">
        <f>Валюта!Y896/SUM(Валюта!Y$4:Y$1170)</f>
        <v>2.6500739710391319E-5</v>
      </c>
      <c r="X550" s="21">
        <f>Валюта!Z896/SUM(Валюта!Z$4:Z$1170)</f>
        <v>3.8840292861934445E-5</v>
      </c>
      <c r="Y550" s="21">
        <f>Валюта!AA896/SUM(Валюта!AA$4:AA$1170)</f>
        <v>2.7472806317273855E-5</v>
      </c>
      <c r="Z550" s="21">
        <f>Валюта!AB896/SUM(Валюта!AB$4:AB$1170)</f>
        <v>2.5779646354421725E-5</v>
      </c>
      <c r="AA550" s="21">
        <f>Валюта!AC896/SUM(Валюта!AC$4:AC$1170)</f>
        <v>3.9823490076558695E-5</v>
      </c>
      <c r="AB550" s="21">
        <f>Валюта!AD896/SUM(Валюта!AD$4:AD$1170)</f>
        <v>3.7780429147291143E-5</v>
      </c>
      <c r="AC550" s="21">
        <f>Валюта!AE896/SUM(Валюта!AE$4:AE$1170)</f>
        <v>2.8308427929034653E-5</v>
      </c>
      <c r="AD550" s="21">
        <f>Валюта!AF896/SUM(Валюта!AF$4:AF$1170)</f>
        <v>1.6761474307498931E-5</v>
      </c>
      <c r="AE550" s="21">
        <f>Валюта!AG896/SUM(Валюта!AG$4:AG$1170)</f>
        <v>3.8482071622288621E-5</v>
      </c>
      <c r="AF550" s="21">
        <f>Валюта!AH896/SUM(Валюта!AH$4:AH$1170)</f>
        <v>5.7082079362375985E-5</v>
      </c>
      <c r="AG550" s="21">
        <f>Валюта!AI896/SUM(Валюта!AI$4:AI$1170)</f>
        <v>3.7490429198655832E-5</v>
      </c>
      <c r="AH550" s="21">
        <f>Валюта!AJ896/SUM(Валюта!AJ$4:AJ$1170)</f>
        <v>3.5817812670216114E-5</v>
      </c>
      <c r="AI550" s="21">
        <f>Валюта!AK896/SUM(Валюта!AK$4:AK$1170)</f>
        <v>4.0827520019923295E-5</v>
      </c>
      <c r="AJ550" s="21">
        <f>Валюта!AL896/SUM(Валюта!AL$4:AL$1170)</f>
        <v>2.2752365581800358E-5</v>
      </c>
      <c r="AK550" s="21">
        <f>Валюта!AM896/SUM(Валюта!AM$4:AM$1170)</f>
        <v>2.4228955269900091E-5</v>
      </c>
      <c r="AL550" s="21">
        <f>Валюта!AN896/SUM(Валюта!AN$4:AN$1170)</f>
        <v>5.4402600298893892E-5</v>
      </c>
      <c r="AM550" s="21">
        <f>Валюта!AO896/SUM(Валюта!AO$4:AO$1170)</f>
        <v>2.8930810708400042E-5</v>
      </c>
      <c r="AN550" s="21">
        <f>Валюта!AP896/SUM(Валюта!AP$4:AP$1170)</f>
        <v>3.4233993125480767E-5</v>
      </c>
      <c r="AO550" s="21">
        <f>Валюта!AQ896/SUM(Валюта!AQ$4:AQ$1170)</f>
        <v>4.917855154168483E-5</v>
      </c>
      <c r="AP550" s="21">
        <f>Валюта!AR896/SUM(Валюта!AR$4:AR$1170)</f>
        <v>4.8022512060471169E-5</v>
      </c>
      <c r="AQ550" s="21">
        <f>Валюта!AS896/SUM(Валюта!AS$4:AS$1170)</f>
        <v>7.622762623090898E-5</v>
      </c>
      <c r="AR550" s="21">
        <f>Валюта!AT896/SUM(Валюта!AT$4:AT$1170)</f>
        <v>6.2279384807586367E-5</v>
      </c>
      <c r="AS550" s="21">
        <f>Валюта!AU896/SUM(Валюта!AU$4:AU$1170)</f>
        <v>3.4388312829331304E-5</v>
      </c>
      <c r="AT550" s="21">
        <f>Валюта!AV896/SUM(Валюта!AV$4:AV$1170)</f>
        <v>3.9400547372277891E-5</v>
      </c>
      <c r="AU550" s="21">
        <f>Валюта!AW896/SUM(Валюта!AW$4:AW$1170)</f>
        <v>5.0289717882617723E-5</v>
      </c>
      <c r="AV550" s="21">
        <f>Валюта!AX896/SUM(Валюта!AX$4:AX$1170)</f>
        <v>2.5052995178577942E-5</v>
      </c>
      <c r="AW550" s="21">
        <f>Валюта!AY896/SUM(Валюта!AY$4:AY$1170)</f>
        <v>4.4531545857478241E-5</v>
      </c>
      <c r="AX550" s="21">
        <f>Валюта!AZ896/SUM(Валюта!AZ$4:AZ$1170)</f>
        <v>4.3354243859108977E-5</v>
      </c>
      <c r="AY550" s="21">
        <f>Валюта!BA896/SUM(Валюта!BA$4:BA$1170)</f>
        <v>3.9820722456699453E-5</v>
      </c>
      <c r="AZ550" s="21">
        <f>Валюта!BB896/SUM(Валюта!BB$4:BB$1170)</f>
        <v>4.7728049599419171E-5</v>
      </c>
      <c r="BA550" s="21">
        <f>Валюта!BC896/SUM(Валюта!BC$4:BC$1170)</f>
        <v>4.8477554979706719E-5</v>
      </c>
      <c r="BB550" s="21">
        <f>Валюта!BD896/SUM(Валюта!BD$4:BD$1170)</f>
        <v>3.6124453030605775E-5</v>
      </c>
      <c r="BC550" s="21">
        <f>Валюта!BE896/SUM(Валюта!BE$4:BE$1170)</f>
        <v>5.7702273825442095E-5</v>
      </c>
      <c r="BD550" s="21">
        <f>Валюта!BF896/SUM(Валюта!BF$4:BF$1170)</f>
        <v>4.7757388885678512E-5</v>
      </c>
      <c r="BF550" s="21"/>
      <c r="BG550" s="21"/>
      <c r="BH550" s="21"/>
      <c r="BI550" s="21"/>
      <c r="BJ550" s="21">
        <f t="shared" si="8"/>
        <v>3.699406363378536E-5</v>
      </c>
    </row>
    <row r="551" spans="1:62" x14ac:dyDescent="0.35">
      <c r="A551" s="2" t="s">
        <v>522</v>
      </c>
      <c r="B551" s="21">
        <f>Валюта!D523/SUM(Валюта!D$4:D$1170)</f>
        <v>8.1103919474293676E-7</v>
      </c>
      <c r="C551" s="21">
        <f>Валюта!E523/SUM(Валюта!E$4:E$1170)</f>
        <v>3.5591859369461678E-7</v>
      </c>
      <c r="D551" s="21">
        <f>Валюта!F523/SUM(Валюта!F$4:F$1170)</f>
        <v>2.5497814002551995E-5</v>
      </c>
      <c r="E551" s="21">
        <f>Валюта!G523/SUM(Валюта!G$4:G$1170)</f>
        <v>7.7544757366643594E-6</v>
      </c>
      <c r="F551" s="21">
        <f>Валюта!H523/SUM(Валюта!H$4:H$1170)</f>
        <v>2.8319499001237569E-4</v>
      </c>
      <c r="G551" s="21">
        <f>Валюта!I523/SUM(Валюта!I$4:I$1170)</f>
        <v>5.8530713065144736E-5</v>
      </c>
      <c r="H551" s="21">
        <f>Валюта!J523/SUM(Валюта!J$4:J$1170)</f>
        <v>7.0991290574986544E-7</v>
      </c>
      <c r="I551" s="21">
        <f>Валюта!K523/SUM(Валюта!K$4:K$1170)</f>
        <v>3.0911430493496905E-5</v>
      </c>
      <c r="J551" s="21">
        <f>Валюта!L523/SUM(Валюта!L$4:L$1170)</f>
        <v>2.9451370194706486E-4</v>
      </c>
      <c r="K551" s="21">
        <f>Валюта!M523/SUM(Валюта!M$4:M$1170)</f>
        <v>1.8764666286235395E-4</v>
      </c>
      <c r="L551" s="21">
        <f>Валюта!N523/SUM(Валюта!N$4:N$1170)</f>
        <v>9.8449270854725779E-5</v>
      </c>
      <c r="M551" s="21">
        <f>Валюта!O523/SUM(Валюта!O$4:O$1170)</f>
        <v>3.8581017510947682E-6</v>
      </c>
      <c r="N551" s="21">
        <f>Валюта!P523/SUM(Валюта!P$4:P$1170)</f>
        <v>1.2309795188332076E-6</v>
      </c>
      <c r="O551" s="21">
        <f>Валюта!Q523/SUM(Валюта!Q$4:Q$1170)</f>
        <v>2.3314728268241575E-6</v>
      </c>
      <c r="P551" s="21">
        <f>Валюта!R523/SUM(Валюта!R$4:R$1170)</f>
        <v>7.321268930530577E-7</v>
      </c>
      <c r="Q551" s="21">
        <f>Валюта!S523/SUM(Валюта!S$4:S$1170)</f>
        <v>2.3336257362609359E-6</v>
      </c>
      <c r="R551" s="21">
        <f>Валюта!T523/SUM(Валюта!T$4:T$1170)</f>
        <v>1.6809081719460269E-6</v>
      </c>
      <c r="S551" s="21">
        <f>Валюта!U523/SUM(Валюта!U$4:U$1170)</f>
        <v>1.4574358284210516E-6</v>
      </c>
      <c r="T551" s="21">
        <f>Валюта!V523/SUM(Валюта!V$4:V$1170)</f>
        <v>1.7646282846397086E-6</v>
      </c>
      <c r="U551" s="21">
        <f>Валюта!W523/SUM(Валюта!W$4:W$1170)</f>
        <v>1.4066693317647276E-6</v>
      </c>
      <c r="V551" s="21">
        <f>Валюта!X523/SUM(Валюта!X$4:X$1170)</f>
        <v>3.0134692708976213E-6</v>
      </c>
      <c r="W551" s="21">
        <f>Валюта!Y523/SUM(Валюта!Y$4:Y$1170)</f>
        <v>5.818395590496047E-7</v>
      </c>
      <c r="X551" s="21">
        <f>Валюта!Z523/SUM(Валюта!Z$4:Z$1170)</f>
        <v>1.0810708607905817E-6</v>
      </c>
      <c r="Y551" s="21">
        <f>Валюта!AA523/SUM(Валюта!AA$4:AA$1170)</f>
        <v>2.8306268281848348E-6</v>
      </c>
      <c r="Z551" s="21">
        <f>Валюта!AB523/SUM(Валюта!AB$4:AB$1170)</f>
        <v>1.5684541201055133E-5</v>
      </c>
      <c r="AA551" s="21">
        <f>Валюта!AC523/SUM(Валюта!AC$4:AC$1170)</f>
        <v>1.2613907452631195E-5</v>
      </c>
      <c r="AB551" s="21">
        <f>Валюта!AD523/SUM(Валюта!AD$4:AD$1170)</f>
        <v>9.9271251954081952E-5</v>
      </c>
      <c r="AC551" s="21">
        <f>Валюта!AE523/SUM(Валюта!AE$4:AE$1170)</f>
        <v>6.495058798362699E-5</v>
      </c>
      <c r="AD551" s="21">
        <f>Валюта!AF523/SUM(Валюта!AF$4:AF$1170)</f>
        <v>7.5058353110874577E-5</v>
      </c>
      <c r="AE551" s="21">
        <f>Валюта!AG523/SUM(Валюта!AG$4:AG$1170)</f>
        <v>9.5547875947845981E-5</v>
      </c>
      <c r="AF551" s="21">
        <f>Валюта!AH523/SUM(Валюта!AH$4:AH$1170)</f>
        <v>9.3671517192644971E-5</v>
      </c>
      <c r="AG551" s="21">
        <f>Валюта!AI523/SUM(Валюта!AI$4:AI$1170)</f>
        <v>1.7111149646764284E-4</v>
      </c>
      <c r="AH551" s="21">
        <f>Валюта!AJ523/SUM(Валюта!AJ$4:AJ$1170)</f>
        <v>3.4030328740094043E-5</v>
      </c>
      <c r="AI551" s="21">
        <f>Валюта!AK523/SUM(Валюта!AK$4:AK$1170)</f>
        <v>3.917363696203816E-5</v>
      </c>
      <c r="AJ551" s="21">
        <f>Валюта!AL523/SUM(Валюта!AL$4:AL$1170)</f>
        <v>4.8758602591979661E-6</v>
      </c>
      <c r="AK551" s="21">
        <f>Валюта!AM523/SUM(Валюта!AM$4:AM$1170)</f>
        <v>6.5528106935760187E-5</v>
      </c>
      <c r="AL551" s="21">
        <f>Валюта!AN523/SUM(Валюта!AN$4:AN$1170)</f>
        <v>9.8904739561855434E-7</v>
      </c>
      <c r="AM551" s="21">
        <f>Валюта!AO523/SUM(Валюта!AO$4:AO$1170)</f>
        <v>4.1442095625866152E-7</v>
      </c>
      <c r="AN551" s="21">
        <f>Валюта!AP523/SUM(Валюта!AP$4:AP$1170)</f>
        <v>3.5110025363596619E-7</v>
      </c>
      <c r="AO551" s="21">
        <f>Валюта!AQ523/SUM(Валюта!AQ$4:AQ$1170)</f>
        <v>1.0832176458126479E-7</v>
      </c>
      <c r="AP551" s="21">
        <f>Валюта!AR523/SUM(Валюта!AR$4:AR$1170)</f>
        <v>2.1503479214866443E-7</v>
      </c>
      <c r="AQ551" s="21">
        <f>Валюта!AS523/SUM(Валюта!AS$4:AS$1170)</f>
        <v>4.5751054710439895E-6</v>
      </c>
      <c r="AR551" s="21">
        <f>Валюта!AT523/SUM(Валюта!AT$4:AT$1170)</f>
        <v>9.960745461565432E-7</v>
      </c>
      <c r="AS551" s="21">
        <f>Валюта!AU523/SUM(Валюта!AU$4:AU$1170)</f>
        <v>5.2454913038096031E-7</v>
      </c>
      <c r="AT551" s="21">
        <f>Валюта!AV523/SUM(Валюта!AV$4:AV$1170)</f>
        <v>6.982061746589443E-6</v>
      </c>
      <c r="AU551" s="21">
        <f>Валюта!AW523/SUM(Валюта!AW$4:AW$1170)</f>
        <v>2.5274768068593185E-5</v>
      </c>
      <c r="AV551" s="21">
        <f>Валюта!AX523/SUM(Валюта!AX$4:AX$1170)</f>
        <v>6.1323084283342682E-7</v>
      </c>
      <c r="AW551" s="21">
        <f>Валюта!AY523/SUM(Валюта!AY$4:AY$1170)</f>
        <v>5.2839563026931264E-5</v>
      </c>
      <c r="AX551" s="21">
        <f>Валюта!AZ523/SUM(Валюта!AZ$4:AZ$1170)</f>
        <v>1.2856566454236073E-6</v>
      </c>
      <c r="AY551" s="21">
        <f>Валюта!BA523/SUM(Валюта!BA$4:BA$1170)</f>
        <v>2.5273248079235973E-7</v>
      </c>
      <c r="AZ551" s="21">
        <f>Валюта!BB523/SUM(Валюта!BB$4:BB$1170)</f>
        <v>4.149833568913941E-5</v>
      </c>
      <c r="BA551" s="21">
        <f>Валюта!BC523/SUM(Валюта!BC$4:BC$1170)</f>
        <v>8.4133705962953391E-7</v>
      </c>
      <c r="BB551" s="21">
        <f>Валюта!BD523/SUM(Валюта!BD$4:BD$1170)</f>
        <v>1.6278124933317727E-7</v>
      </c>
      <c r="BC551" s="21">
        <f>Валюта!BE523/SUM(Валюта!BE$4:BE$1170)</f>
        <v>6.6533191655395569E-6</v>
      </c>
      <c r="BD551" s="21">
        <f>Валюта!BF523/SUM(Валюта!BF$4:BF$1170)</f>
        <v>1.03433083166177E-4</v>
      </c>
      <c r="BF551" s="21"/>
      <c r="BG551" s="21"/>
      <c r="BH551" s="21"/>
      <c r="BI551" s="21"/>
      <c r="BJ551" s="21">
        <f t="shared" si="8"/>
        <v>3.6949215857975023E-5</v>
      </c>
    </row>
    <row r="552" spans="1:62" x14ac:dyDescent="0.35">
      <c r="A552" s="2" t="s">
        <v>892</v>
      </c>
      <c r="B552" s="21">
        <f>Валюта!D893/SUM(Валюта!D$4:D$1170)</f>
        <v>3.8909842977901346E-5</v>
      </c>
      <c r="C552" s="21">
        <f>Валюта!E893/SUM(Валюта!E$4:E$1170)</f>
        <v>3.5069134929614417E-5</v>
      </c>
      <c r="D552" s="21">
        <f>Валюта!F893/SUM(Валюта!F$4:F$1170)</f>
        <v>2.7987438970661949E-5</v>
      </c>
      <c r="E552" s="21">
        <f>Валюта!G893/SUM(Валюта!G$4:G$1170)</f>
        <v>2.0255943983457999E-5</v>
      </c>
      <c r="F552" s="21">
        <f>Валюта!H893/SUM(Валюта!H$4:H$1170)</f>
        <v>2.3645384245003337E-5</v>
      </c>
      <c r="G552" s="21">
        <f>Валюта!I893/SUM(Валюта!I$4:I$1170)</f>
        <v>2.7977599639477497E-5</v>
      </c>
      <c r="H552" s="21">
        <f>Валюта!J893/SUM(Валюта!J$4:J$1170)</f>
        <v>3.8641479580217462E-5</v>
      </c>
      <c r="I552" s="21">
        <f>Валюта!K893/SUM(Валюта!K$4:K$1170)</f>
        <v>4.5114384474485555E-5</v>
      </c>
      <c r="J552" s="21">
        <f>Валюта!L893/SUM(Валюта!L$4:L$1170)</f>
        <v>2.4899346526026752E-5</v>
      </c>
      <c r="K552" s="21">
        <f>Валюта!M893/SUM(Валюта!M$4:M$1170)</f>
        <v>3.1249604710344358E-5</v>
      </c>
      <c r="L552" s="21">
        <f>Валюта!N893/SUM(Валюта!N$4:N$1170)</f>
        <v>2.1732888531203483E-5</v>
      </c>
      <c r="M552" s="21">
        <f>Валюта!O893/SUM(Валюта!O$4:O$1170)</f>
        <v>8.7744215215284212E-5</v>
      </c>
      <c r="N552" s="21">
        <f>Валюта!P893/SUM(Валюта!P$4:P$1170)</f>
        <v>1.9472503218553489E-5</v>
      </c>
      <c r="O552" s="21">
        <f>Валюта!Q893/SUM(Валюта!Q$4:Q$1170)</f>
        <v>3.6582994579635443E-5</v>
      </c>
      <c r="P552" s="21">
        <f>Валюта!R893/SUM(Валюта!R$4:R$1170)</f>
        <v>3.7259232149527666E-5</v>
      </c>
      <c r="Q552" s="21">
        <f>Валюта!S893/SUM(Валюта!S$4:S$1170)</f>
        <v>2.3551570336714632E-5</v>
      </c>
      <c r="R552" s="21">
        <f>Валюта!T893/SUM(Валюта!T$4:T$1170)</f>
        <v>2.8027274299587362E-5</v>
      </c>
      <c r="S552" s="21">
        <f>Валюта!U893/SUM(Валюта!U$4:U$1170)</f>
        <v>4.0824736480261502E-5</v>
      </c>
      <c r="T552" s="21">
        <f>Валюта!V893/SUM(Валюта!V$4:V$1170)</f>
        <v>3.7097152890844822E-5</v>
      </c>
      <c r="U552" s="21">
        <f>Валюта!W893/SUM(Валюта!W$4:W$1170)</f>
        <v>2.6673089844403717E-5</v>
      </c>
      <c r="V552" s="21">
        <f>Валюта!X893/SUM(Валюта!X$4:X$1170)</f>
        <v>2.9201748207627633E-5</v>
      </c>
      <c r="W552" s="21">
        <f>Валюта!Y893/SUM(Валюта!Y$4:Y$1170)</f>
        <v>3.6323011174510073E-5</v>
      </c>
      <c r="X552" s="21">
        <f>Валюта!Z893/SUM(Валюта!Z$4:Z$1170)</f>
        <v>2.3780538227978489E-5</v>
      </c>
      <c r="Y552" s="21">
        <f>Валюта!AA893/SUM(Валюта!AA$4:AA$1170)</f>
        <v>2.7151742873545219E-5</v>
      </c>
      <c r="Z552" s="21">
        <f>Валюта!AB893/SUM(Валюта!AB$4:AB$1170)</f>
        <v>1.3221183514732262E-5</v>
      </c>
      <c r="AA552" s="21">
        <f>Валюта!AC893/SUM(Валюта!AC$4:AC$1170)</f>
        <v>1.6236404608048012E-5</v>
      </c>
      <c r="AB552" s="21">
        <f>Валюта!AD893/SUM(Валюта!AD$4:AD$1170)</f>
        <v>3.1300513537995814E-5</v>
      </c>
      <c r="AC552" s="21">
        <f>Валюта!AE893/SUM(Валюта!AE$4:AE$1170)</f>
        <v>4.3964317687092081E-5</v>
      </c>
      <c r="AD552" s="21">
        <f>Валюта!AF893/SUM(Валюта!AF$4:AF$1170)</f>
        <v>2.6473413343045344E-5</v>
      </c>
      <c r="AE552" s="21">
        <f>Валюта!AG893/SUM(Валюта!AG$4:AG$1170)</f>
        <v>4.6379666699751054E-5</v>
      </c>
      <c r="AF552" s="21">
        <f>Валюта!AH893/SUM(Валюта!AH$4:AH$1170)</f>
        <v>2.3752294608060731E-5</v>
      </c>
      <c r="AG552" s="21">
        <f>Валюта!AI893/SUM(Валюта!AI$4:AI$1170)</f>
        <v>4.0756800909422835E-5</v>
      </c>
      <c r="AH552" s="21">
        <f>Валюта!AJ893/SUM(Валюта!AJ$4:AJ$1170)</f>
        <v>4.6203701487880016E-5</v>
      </c>
      <c r="AI552" s="21">
        <f>Валюта!AK893/SUM(Валюта!AK$4:AK$1170)</f>
        <v>1.0447548195346456E-4</v>
      </c>
      <c r="AJ552" s="21">
        <f>Валюта!AL893/SUM(Валюта!AL$4:AL$1170)</f>
        <v>2.9206706578532653E-5</v>
      </c>
      <c r="AK552" s="21">
        <f>Валюта!AM893/SUM(Валюта!AM$4:AM$1170)</f>
        <v>4.2907994853248326E-5</v>
      </c>
      <c r="AL552" s="21">
        <f>Валюта!AN893/SUM(Валюта!AN$4:AN$1170)</f>
        <v>3.6403707524402872E-5</v>
      </c>
      <c r="AM552" s="21">
        <f>Валюта!AO893/SUM(Валюта!AO$4:AO$1170)</f>
        <v>3.2760067407650315E-5</v>
      </c>
      <c r="AN552" s="21">
        <f>Валюта!AP893/SUM(Валюта!AP$4:AP$1170)</f>
        <v>2.3796470449747715E-5</v>
      </c>
      <c r="AO552" s="21">
        <f>Валюта!AQ893/SUM(Валюта!AQ$4:AQ$1170)</f>
        <v>2.732349067112314E-5</v>
      </c>
      <c r="AP552" s="21">
        <f>Валюта!AR893/SUM(Валюта!AR$4:AR$1170)</f>
        <v>2.4126226061241065E-5</v>
      </c>
      <c r="AQ552" s="21">
        <f>Валюта!AS893/SUM(Валюта!AS$4:AS$1170)</f>
        <v>5.7090580868412185E-5</v>
      </c>
      <c r="AR552" s="21">
        <f>Валюта!AT893/SUM(Валюта!AT$4:AT$1170)</f>
        <v>4.8802384454232709E-5</v>
      </c>
      <c r="AS552" s="21">
        <f>Валюта!AU893/SUM(Валюта!AU$4:AU$1170)</f>
        <v>4.3660070636339272E-5</v>
      </c>
      <c r="AT552" s="21">
        <f>Валюта!AV893/SUM(Валюта!AV$4:AV$1170)</f>
        <v>6.0423991855277117E-5</v>
      </c>
      <c r="AU552" s="21">
        <f>Валюта!AW893/SUM(Валюта!AW$4:AW$1170)</f>
        <v>4.0581300339743205E-5</v>
      </c>
      <c r="AV552" s="21">
        <f>Валюта!AX893/SUM(Валюта!AX$4:AX$1170)</f>
        <v>2.9386410502142582E-5</v>
      </c>
      <c r="AW552" s="21">
        <f>Валюта!AY893/SUM(Валюта!AY$4:AY$1170)</f>
        <v>4.4637844929876715E-5</v>
      </c>
      <c r="AX552" s="21">
        <f>Валюта!AZ893/SUM(Валюта!AZ$4:AZ$1170)</f>
        <v>2.9803008026865945E-5</v>
      </c>
      <c r="AY552" s="21">
        <f>Валюта!BA893/SUM(Валюта!BA$4:BA$1170)</f>
        <v>6.0011314735534976E-5</v>
      </c>
      <c r="AZ552" s="21">
        <f>Валюта!BB893/SUM(Валюта!BB$4:BB$1170)</f>
        <v>5.3532164421891021E-5</v>
      </c>
      <c r="BA552" s="21">
        <f>Валюта!BC893/SUM(Валюта!BC$4:BC$1170)</f>
        <v>3.8462241527323815E-5</v>
      </c>
      <c r="BB552" s="21">
        <f>Валюта!BD893/SUM(Валюта!BD$4:BD$1170)</f>
        <v>4.1213665891437537E-5</v>
      </c>
      <c r="BC552" s="21">
        <f>Валюта!BE893/SUM(Валюта!BE$4:BE$1170)</f>
        <v>2.5436475776920636E-5</v>
      </c>
      <c r="BD552" s="21">
        <f>Валюта!BF893/SUM(Валюта!BF$4:BF$1170)</f>
        <v>4.8423890487948232E-5</v>
      </c>
      <c r="BF552" s="21"/>
      <c r="BG552" s="21"/>
      <c r="BH552" s="21"/>
      <c r="BI552" s="21"/>
      <c r="BJ552" s="21">
        <f t="shared" si="8"/>
        <v>3.6725938989386427E-5</v>
      </c>
    </row>
    <row r="553" spans="1:62" x14ac:dyDescent="0.35">
      <c r="A553" s="2" t="s">
        <v>1028</v>
      </c>
      <c r="B553" s="21">
        <f>Валюта!D1029/SUM(Валюта!D$4:D$1170)</f>
        <v>5.7570736202723617E-6</v>
      </c>
      <c r="C553" s="21">
        <f>Валюта!E1029/SUM(Валюта!E$4:E$1170)</f>
        <v>1.9015715530972502E-5</v>
      </c>
      <c r="D553" s="21">
        <f>Валюта!F1029/SUM(Валюта!F$4:F$1170)</f>
        <v>9.018605529855801E-6</v>
      </c>
      <c r="E553" s="21">
        <f>Валюта!G1029/SUM(Валюта!G$4:G$1170)</f>
        <v>2.0368317351402561E-5</v>
      </c>
      <c r="F553" s="21">
        <f>Валюта!H1029/SUM(Валюта!H$4:H$1170)</f>
        <v>2.2237558816037908E-5</v>
      </c>
      <c r="G553" s="21">
        <f>Валюта!I1029/SUM(Валюта!I$4:I$1170)</f>
        <v>2.9326425210320377E-5</v>
      </c>
      <c r="H553" s="21">
        <f>Валюта!J1029/SUM(Валюта!J$4:J$1170)</f>
        <v>1.4582346208938025E-5</v>
      </c>
      <c r="I553" s="21">
        <f>Валюта!K1029/SUM(Валюта!K$4:K$1170)</f>
        <v>1.654729322977449E-5</v>
      </c>
      <c r="J553" s="21">
        <f>Валюта!L1029/SUM(Валюта!L$4:L$1170)</f>
        <v>4.7260760160958869E-5</v>
      </c>
      <c r="K553" s="21">
        <f>Валюта!M1029/SUM(Валюта!M$4:M$1170)</f>
        <v>1.1899759363222861E-5</v>
      </c>
      <c r="L553" s="21">
        <f>Валюта!N1029/SUM(Валюта!N$4:N$1170)</f>
        <v>1.0095455872941692E-5</v>
      </c>
      <c r="M553" s="21">
        <f>Валюта!O1029/SUM(Валюта!O$4:O$1170)</f>
        <v>2.7052294224599472E-5</v>
      </c>
      <c r="N553" s="21">
        <f>Валюта!P1029/SUM(Валюта!P$4:P$1170)</f>
        <v>5.6363130661767941E-5</v>
      </c>
      <c r="O553" s="21">
        <f>Валюта!Q1029/SUM(Валюта!Q$4:Q$1170)</f>
        <v>2.2294858009145127E-5</v>
      </c>
      <c r="P553" s="21">
        <f>Валюта!R1029/SUM(Валюта!R$4:R$1170)</f>
        <v>7.5984417761341597E-6</v>
      </c>
      <c r="Q553" s="21">
        <f>Валюта!S1029/SUM(Валюта!S$4:S$1170)</f>
        <v>1.0500825713506993E-5</v>
      </c>
      <c r="R553" s="21">
        <f>Валюта!T1029/SUM(Валюта!T$4:T$1170)</f>
        <v>1.244451123206602E-4</v>
      </c>
      <c r="S553" s="21">
        <f>Валюта!U1029/SUM(Валюта!U$4:U$1170)</f>
        <v>1.7376576576162927E-5</v>
      </c>
      <c r="T553" s="21">
        <f>Валюта!V1029/SUM(Валюта!V$4:V$1170)</f>
        <v>1.2352560617565306E-5</v>
      </c>
      <c r="U553" s="21">
        <f>Валюта!W1029/SUM(Валюта!W$4:W$1170)</f>
        <v>1.9224860221440301E-5</v>
      </c>
      <c r="V553" s="21">
        <f>Валюта!X1029/SUM(Валюта!X$4:X$1170)</f>
        <v>3.6090312734022369E-5</v>
      </c>
      <c r="W553" s="21">
        <f>Валюта!Y1029/SUM(Валюта!Y$4:Y$1170)</f>
        <v>5.142282403814637E-5</v>
      </c>
      <c r="X553" s="21">
        <f>Валюта!Z1029/SUM(Валюта!Z$4:Z$1170)</f>
        <v>2.4207698383314694E-5</v>
      </c>
      <c r="Y553" s="21">
        <f>Валюта!AA1029/SUM(Валюта!AA$4:AA$1170)</f>
        <v>7.2921632490771321E-5</v>
      </c>
      <c r="Z553" s="21">
        <f>Валюта!AB1029/SUM(Валюта!AB$4:AB$1170)</f>
        <v>3.7340790683267542E-5</v>
      </c>
      <c r="AA553" s="21">
        <f>Валюта!AC1029/SUM(Валюта!AC$4:AC$1170)</f>
        <v>8.4860713143669854E-6</v>
      </c>
      <c r="AB553" s="21">
        <f>Валюта!AD1029/SUM(Валюта!AD$4:AD$1170)</f>
        <v>3.2489077472593282E-5</v>
      </c>
      <c r="AC553" s="21">
        <f>Валюта!AE1029/SUM(Валюта!AE$4:AE$1170)</f>
        <v>8.1113968682345607E-5</v>
      </c>
      <c r="AD553" s="21">
        <f>Валюта!AF1029/SUM(Валюта!AF$4:AF$1170)</f>
        <v>3.7268450094256628E-5</v>
      </c>
      <c r="AE553" s="21">
        <f>Валюта!AG1029/SUM(Валюта!AG$4:AG$1170)</f>
        <v>6.1580654174410446E-5</v>
      </c>
      <c r="AF553" s="21">
        <f>Валюта!AH1029/SUM(Валюта!AH$4:AH$1170)</f>
        <v>6.7882972889142523E-5</v>
      </c>
      <c r="AG553" s="21">
        <f>Валюта!AI1029/SUM(Валюта!AI$4:AI$1170)</f>
        <v>3.9281789603943453E-5</v>
      </c>
      <c r="AH553" s="21">
        <f>Валюта!AJ1029/SUM(Валюта!AJ$4:AJ$1170)</f>
        <v>2.6161406414873451E-5</v>
      </c>
      <c r="AI553" s="21">
        <f>Валюта!AK1029/SUM(Валюта!AK$4:AK$1170)</f>
        <v>2.5286521227112762E-5</v>
      </c>
      <c r="AJ553" s="21">
        <f>Валюта!AL1029/SUM(Валюта!AL$4:AL$1170)</f>
        <v>3.8794752693872184E-5</v>
      </c>
      <c r="AK553" s="21">
        <f>Валюта!AM1029/SUM(Валюта!AM$4:AM$1170)</f>
        <v>5.5126536839843386E-5</v>
      </c>
      <c r="AL553" s="21">
        <f>Валюта!AN1029/SUM(Валюта!AN$4:AN$1170)</f>
        <v>2.3841039135317018E-5</v>
      </c>
      <c r="AM553" s="21">
        <f>Валюта!AO1029/SUM(Валюта!AO$4:AO$1170)</f>
        <v>8.2345946015963305E-5</v>
      </c>
      <c r="AN553" s="21">
        <f>Валюта!AP1029/SUM(Валюта!AP$4:AP$1170)</f>
        <v>3.6082695367725916E-5</v>
      </c>
      <c r="AO553" s="21">
        <f>Валюта!AQ1029/SUM(Валюта!AQ$4:AQ$1170)</f>
        <v>5.0657243170509593E-5</v>
      </c>
      <c r="AP553" s="21">
        <f>Валюта!AR1029/SUM(Валюта!AR$4:AR$1170)</f>
        <v>4.8679432652020309E-5</v>
      </c>
      <c r="AQ553" s="21">
        <f>Валюта!AS1029/SUM(Валюта!AS$4:AS$1170)</f>
        <v>4.8997072833148026E-5</v>
      </c>
      <c r="AR553" s="21">
        <f>Валюта!AT1029/SUM(Валюта!AT$4:AT$1170)</f>
        <v>4.9972165761857889E-5</v>
      </c>
      <c r="AS553" s="21">
        <f>Валюта!AU1029/SUM(Валюта!AU$4:AU$1170)</f>
        <v>4.1219869986871714E-5</v>
      </c>
      <c r="AT553" s="21">
        <f>Валюта!AV1029/SUM(Валюта!AV$4:AV$1170)</f>
        <v>2.9785852318387377E-5</v>
      </c>
      <c r="AU553" s="21">
        <f>Валюта!AW1029/SUM(Валюта!AW$4:AW$1170)</f>
        <v>4.8878334552041156E-5</v>
      </c>
      <c r="AV553" s="21">
        <f>Валюта!AX1029/SUM(Валюта!AX$4:AX$1170)</f>
        <v>3.2925373964315495E-5</v>
      </c>
      <c r="AW553" s="21">
        <f>Валюта!AY1029/SUM(Валюта!AY$4:AY$1170)</f>
        <v>5.4974165036646945E-5</v>
      </c>
      <c r="AX553" s="21">
        <f>Валюта!AZ1029/SUM(Валюта!AZ$4:AZ$1170)</f>
        <v>3.6526997241594386E-5</v>
      </c>
      <c r="AY553" s="21">
        <f>Валюта!BA1029/SUM(Валюта!BA$4:BA$1170)</f>
        <v>2.2292911845241823E-5</v>
      </c>
      <c r="AZ553" s="21">
        <f>Валюта!BB1029/SUM(Валюта!BB$4:BB$1170)</f>
        <v>6.5957810739687819E-5</v>
      </c>
      <c r="BA553" s="21">
        <f>Валюта!BC1029/SUM(Валюта!BC$4:BC$1170)</f>
        <v>1.8322883819232432E-5</v>
      </c>
      <c r="BB553" s="21">
        <f>Валюта!BD1029/SUM(Валюта!BD$4:BD$1170)</f>
        <v>4.6274071927793871E-5</v>
      </c>
      <c r="BC553" s="21">
        <f>Валюта!BE1029/SUM(Валюта!BE$4:BE$1170)</f>
        <v>2.659919078157393E-5</v>
      </c>
      <c r="BD553" s="21">
        <f>Валюта!BF1029/SUM(Валюта!BF$4:BF$1170)</f>
        <v>3.508149860437644E-5</v>
      </c>
      <c r="BF553" s="21"/>
      <c r="BG553" s="21"/>
      <c r="BH553" s="21"/>
      <c r="BI553" s="21"/>
      <c r="BJ553" s="21">
        <f t="shared" si="8"/>
        <v>3.6330690663750325E-5</v>
      </c>
    </row>
    <row r="554" spans="1:62" x14ac:dyDescent="0.35">
      <c r="A554" s="2" t="s">
        <v>112</v>
      </c>
      <c r="B554" s="21">
        <f>Валюта!D113/SUM(Валюта!D$4:D$1170)</f>
        <v>0</v>
      </c>
      <c r="C554" s="21">
        <f>Валюта!E113/SUM(Валюта!E$4:E$1170)</f>
        <v>3.8370211351396291E-5</v>
      </c>
      <c r="D554" s="21">
        <f>Валюта!F113/SUM(Валюта!F$4:F$1170)</f>
        <v>0</v>
      </c>
      <c r="E554" s="21">
        <f>Валюта!G113/SUM(Валюта!G$4:G$1170)</f>
        <v>2.2647315912437647E-5</v>
      </c>
      <c r="F554" s="21">
        <f>Валюта!H113/SUM(Валюта!H$4:H$1170)</f>
        <v>2.6328522290030661E-5</v>
      </c>
      <c r="G554" s="21">
        <f>Валюта!I113/SUM(Валюта!I$4:I$1170)</f>
        <v>4.9446895532090028E-6</v>
      </c>
      <c r="H554" s="21">
        <f>Валюта!J113/SUM(Валюта!J$4:J$1170)</f>
        <v>3.2394434678791308E-5</v>
      </c>
      <c r="I554" s="21">
        <f>Валюта!K113/SUM(Валюта!K$4:K$1170)</f>
        <v>0</v>
      </c>
      <c r="J554" s="21">
        <f>Валюта!L113/SUM(Валюта!L$4:L$1170)</f>
        <v>8.5600887536624134E-6</v>
      </c>
      <c r="K554" s="21">
        <f>Валюта!M113/SUM(Валюта!M$4:M$1170)</f>
        <v>4.6133825698842545E-5</v>
      </c>
      <c r="L554" s="21">
        <f>Валюта!N113/SUM(Валюта!N$4:N$1170)</f>
        <v>1.4291973365883457E-5</v>
      </c>
      <c r="M554" s="21">
        <f>Валюта!O113/SUM(Валюта!O$4:O$1170)</f>
        <v>5.1549728511118913E-5</v>
      </c>
      <c r="N554" s="21">
        <f>Валюта!P113/SUM(Валюта!P$4:P$1170)</f>
        <v>5.7944009145862879E-5</v>
      </c>
      <c r="O554" s="21">
        <f>Валюта!Q113/SUM(Валюта!Q$4:Q$1170)</f>
        <v>4.4468152226237802E-5</v>
      </c>
      <c r="P554" s="21">
        <f>Валюта!R113/SUM(Валюта!R$4:R$1170)</f>
        <v>8.5008441995535275E-6</v>
      </c>
      <c r="Q554" s="21">
        <f>Валюта!S113/SUM(Валюта!S$4:S$1170)</f>
        <v>1.0055750532468005E-5</v>
      </c>
      <c r="R554" s="21">
        <f>Валюта!T113/SUM(Валюта!T$4:T$1170)</f>
        <v>3.7510923471073033E-5</v>
      </c>
      <c r="S554" s="21">
        <f>Валюта!U113/SUM(Валюта!U$4:U$1170)</f>
        <v>7.4665174550769283E-5</v>
      </c>
      <c r="T554" s="21">
        <f>Валюта!V113/SUM(Валюта!V$4:V$1170)</f>
        <v>2.7472614331710374E-5</v>
      </c>
      <c r="U554" s="21">
        <f>Валюта!W113/SUM(Валюта!W$4:W$1170)</f>
        <v>2.7474300313501065E-5</v>
      </c>
      <c r="V554" s="21">
        <f>Валюта!X113/SUM(Валюта!X$4:X$1170)</f>
        <v>9.4188057271111075E-6</v>
      </c>
      <c r="W554" s="21">
        <f>Валюта!Y113/SUM(Валюта!Y$4:Y$1170)</f>
        <v>1.5015206850532719E-4</v>
      </c>
      <c r="X554" s="21">
        <f>Валюта!Z113/SUM(Валюта!Z$4:Z$1170)</f>
        <v>1.2462724943644593E-4</v>
      </c>
      <c r="Y554" s="21">
        <f>Валюта!AA113/SUM(Валюта!AA$4:AA$1170)</f>
        <v>9.3021814761695804E-5</v>
      </c>
      <c r="Z554" s="21">
        <f>Валюта!AB113/SUM(Валюта!AB$4:AB$1170)</f>
        <v>5.0638735857924155E-6</v>
      </c>
      <c r="AA554" s="21">
        <f>Валюта!AC113/SUM(Валюта!AC$4:AC$1170)</f>
        <v>5.1681405014439469E-6</v>
      </c>
      <c r="AB554" s="21">
        <f>Валюта!AD113/SUM(Валюта!AD$4:AD$1170)</f>
        <v>0</v>
      </c>
      <c r="AC554" s="21">
        <f>Валюта!AE113/SUM(Валюта!AE$4:AE$1170)</f>
        <v>5.0080796854943455E-5</v>
      </c>
      <c r="AD554" s="21">
        <f>Валюта!AF113/SUM(Валюта!AF$4:AF$1170)</f>
        <v>2.5094875102702326E-5</v>
      </c>
      <c r="AE554" s="21">
        <f>Валюта!AG113/SUM(Валюта!AG$4:AG$1170)</f>
        <v>1.522593363538433E-5</v>
      </c>
      <c r="AF554" s="21">
        <f>Валюта!AH113/SUM(Валюта!AH$4:AH$1170)</f>
        <v>3.9821836523851545E-6</v>
      </c>
      <c r="AG554" s="21">
        <f>Валюта!AI113/SUM(Валюта!AI$4:AI$1170)</f>
        <v>7.4813011680342183E-6</v>
      </c>
      <c r="AH554" s="21">
        <f>Валюта!AJ113/SUM(Валюта!AJ$4:AJ$1170)</f>
        <v>8.1869942999897761E-6</v>
      </c>
      <c r="AI554" s="21">
        <f>Валюта!AK113/SUM(Валюта!AK$4:AK$1170)</f>
        <v>3.1445043108762648E-5</v>
      </c>
      <c r="AJ554" s="21">
        <f>Валюта!AL113/SUM(Валюта!AL$4:AL$1170)</f>
        <v>2.6167211643553137E-4</v>
      </c>
      <c r="AK554" s="21">
        <f>Валюта!AM113/SUM(Валюта!AM$4:AM$1170)</f>
        <v>2.6935274820384449E-5</v>
      </c>
      <c r="AL554" s="21">
        <f>Валюта!AN113/SUM(Валюта!AN$4:AN$1170)</f>
        <v>3.7247486123031123E-5</v>
      </c>
      <c r="AM554" s="21">
        <f>Валюта!AO113/SUM(Валюта!AO$4:AO$1170)</f>
        <v>1.3016874447861539E-6</v>
      </c>
      <c r="AN554" s="21">
        <f>Валюта!AP113/SUM(Валюта!AP$4:AP$1170)</f>
        <v>2.9358644480313622E-5</v>
      </c>
      <c r="AO554" s="21">
        <f>Валюта!AQ113/SUM(Валюта!AQ$4:AQ$1170)</f>
        <v>2.9602785608249101E-6</v>
      </c>
      <c r="AP554" s="21">
        <f>Валюта!AR113/SUM(Валюта!AR$4:AR$1170)</f>
        <v>3.1964748964542852E-6</v>
      </c>
      <c r="AQ554" s="21">
        <f>Валюта!AS113/SUM(Валюта!AS$4:AS$1170)</f>
        <v>2.7287134290253794E-5</v>
      </c>
      <c r="AR554" s="21">
        <f>Валюта!AT113/SUM(Валюта!AT$4:AT$1170)</f>
        <v>1.9548475462624042E-5</v>
      </c>
      <c r="AS554" s="21">
        <f>Валюта!AU113/SUM(Валюта!AU$4:AU$1170)</f>
        <v>2.4642627535660824E-6</v>
      </c>
      <c r="AT554" s="21">
        <f>Валюта!AV113/SUM(Валюта!AV$4:AV$1170)</f>
        <v>1.6564079932399396E-5</v>
      </c>
      <c r="AU554" s="21">
        <f>Валюта!AW113/SUM(Валюта!AW$4:AW$1170)</f>
        <v>7.4442391511929135E-5</v>
      </c>
      <c r="AV554" s="21">
        <f>Валюта!AX113/SUM(Валюта!AX$4:AX$1170)</f>
        <v>6.1047901276066108E-5</v>
      </c>
      <c r="AW554" s="21">
        <f>Валюта!AY113/SUM(Валюта!AY$4:AY$1170)</f>
        <v>2.8443752639010979E-4</v>
      </c>
      <c r="AX554" s="21">
        <f>Валюта!AZ113/SUM(Валюта!AZ$4:AZ$1170)</f>
        <v>2.1512594703904364E-5</v>
      </c>
      <c r="AY554" s="21">
        <f>Валюта!BA113/SUM(Валюта!BA$4:BA$1170)</f>
        <v>1.4016363253353493E-5</v>
      </c>
      <c r="AZ554" s="21">
        <f>Валюта!BB113/SUM(Валюта!BB$4:BB$1170)</f>
        <v>2.5533590892158043E-5</v>
      </c>
      <c r="BA554" s="21">
        <f>Валюта!BC113/SUM(Валюта!BC$4:BC$1170)</f>
        <v>6.6426341274607914E-6</v>
      </c>
      <c r="BB554" s="21">
        <f>Валюта!BD113/SUM(Валюта!BD$4:BD$1170)</f>
        <v>0</v>
      </c>
      <c r="BC554" s="21">
        <f>Валюта!BE113/SUM(Валюта!BE$4:BE$1170)</f>
        <v>6.4243480420445472E-6</v>
      </c>
      <c r="BD554" s="21">
        <f>Валюта!BF113/SUM(Валюта!BF$4:BF$1170)</f>
        <v>0</v>
      </c>
      <c r="BF554" s="21"/>
      <c r="BG554" s="21"/>
      <c r="BH554" s="21"/>
      <c r="BI554" s="21"/>
      <c r="BJ554" s="21">
        <f t="shared" si="8"/>
        <v>3.608827099315932E-5</v>
      </c>
    </row>
    <row r="555" spans="1:62" x14ac:dyDescent="0.35">
      <c r="A555" s="2" t="s">
        <v>181</v>
      </c>
      <c r="B555" s="21">
        <f>Валюта!D182/SUM(Валюта!D$4:D$1170)</f>
        <v>4.4120040917942352E-5</v>
      </c>
      <c r="C555" s="21">
        <f>Валюта!E182/SUM(Валюта!E$4:E$1170)</f>
        <v>5.6348464994569118E-5</v>
      </c>
      <c r="D555" s="21">
        <f>Валюта!F182/SUM(Валюта!F$4:F$1170)</f>
        <v>5.3715047480858732E-5</v>
      </c>
      <c r="E555" s="21">
        <f>Валюта!G182/SUM(Валюта!G$4:G$1170)</f>
        <v>3.5851609259944835E-5</v>
      </c>
      <c r="F555" s="21">
        <f>Валюта!H182/SUM(Валюта!H$4:H$1170)</f>
        <v>6.6559236557540155E-5</v>
      </c>
      <c r="G555" s="21">
        <f>Валюта!I182/SUM(Валюта!I$4:I$1170)</f>
        <v>3.0389615680001098E-5</v>
      </c>
      <c r="H555" s="21">
        <f>Валюта!J182/SUM(Валюта!J$4:J$1170)</f>
        <v>7.8422044620344965E-5</v>
      </c>
      <c r="I555" s="21">
        <f>Валюта!K182/SUM(Валюта!K$4:K$1170)</f>
        <v>5.3518929685890993E-5</v>
      </c>
      <c r="J555" s="21">
        <f>Валюта!L182/SUM(Валюта!L$4:L$1170)</f>
        <v>4.6945253393354055E-5</v>
      </c>
      <c r="K555" s="21">
        <f>Валюта!M182/SUM(Валюта!M$4:M$1170)</f>
        <v>5.812227727077326E-5</v>
      </c>
      <c r="L555" s="21">
        <f>Валюта!N182/SUM(Валюта!N$4:N$1170)</f>
        <v>4.985288366384818E-5</v>
      </c>
      <c r="M555" s="21">
        <f>Валюта!O182/SUM(Валюта!O$4:O$1170)</f>
        <v>4.4317762954884542E-5</v>
      </c>
      <c r="N555" s="21">
        <f>Валюта!P182/SUM(Валюта!P$4:P$1170)</f>
        <v>4.2800403929653286E-5</v>
      </c>
      <c r="O555" s="21">
        <f>Валюта!Q182/SUM(Валюта!Q$4:Q$1170)</f>
        <v>4.3721063193548481E-5</v>
      </c>
      <c r="P555" s="21">
        <f>Валюта!R182/SUM(Валюта!R$4:R$1170)</f>
        <v>3.4908429731154983E-5</v>
      </c>
      <c r="Q555" s="21">
        <f>Валюта!S182/SUM(Валюта!S$4:S$1170)</f>
        <v>4.6974324071049091E-5</v>
      </c>
      <c r="R555" s="21">
        <f>Валюта!T182/SUM(Валюта!T$4:T$1170)</f>
        <v>4.787521966194209E-5</v>
      </c>
      <c r="S555" s="21">
        <f>Валюта!U182/SUM(Валюта!U$4:U$1170)</f>
        <v>7.9753957646944309E-5</v>
      </c>
      <c r="T555" s="21">
        <f>Валюта!V182/SUM(Валюта!V$4:V$1170)</f>
        <v>5.0494720268831917E-5</v>
      </c>
      <c r="U555" s="21">
        <f>Валюта!W182/SUM(Валюта!W$4:W$1170)</f>
        <v>5.1172337836951493E-5</v>
      </c>
      <c r="V555" s="21">
        <f>Валюта!X182/SUM(Валюта!X$4:X$1170)</f>
        <v>5.4357680506038701E-5</v>
      </c>
      <c r="W555" s="21">
        <f>Валюта!Y182/SUM(Валюта!Y$4:Y$1170)</f>
        <v>4.0991317408491974E-5</v>
      </c>
      <c r="X555" s="21">
        <f>Валюта!Z182/SUM(Валюта!Z$4:Z$1170)</f>
        <v>3.4907098222267799E-5</v>
      </c>
      <c r="Y555" s="21">
        <f>Валюта!AA182/SUM(Валюта!AA$4:AA$1170)</f>
        <v>2.6609673554419202E-5</v>
      </c>
      <c r="Z555" s="21">
        <f>Валюта!AB182/SUM(Валюта!AB$4:AB$1170)</f>
        <v>2.9153237155190492E-5</v>
      </c>
      <c r="AA555" s="21">
        <f>Валюта!AC182/SUM(Валюта!AC$4:AC$1170)</f>
        <v>2.8519056055625618E-5</v>
      </c>
      <c r="AB555" s="21">
        <f>Валюта!AD182/SUM(Валюта!AD$4:AD$1170)</f>
        <v>1.6495159085383183E-5</v>
      </c>
      <c r="AC555" s="21">
        <f>Валюта!AE182/SUM(Валюта!AE$4:AE$1170)</f>
        <v>3.5765311643218888E-5</v>
      </c>
      <c r="AD555" s="21">
        <f>Валюта!AF182/SUM(Валюта!AF$4:AF$1170)</f>
        <v>2.5760928491120856E-5</v>
      </c>
      <c r="AE555" s="21">
        <f>Валюта!AG182/SUM(Валюта!AG$4:AG$1170)</f>
        <v>3.4890456097024697E-5</v>
      </c>
      <c r="AF555" s="21">
        <f>Валюта!AH182/SUM(Валюта!AH$4:AH$1170)</f>
        <v>2.9594111341658961E-5</v>
      </c>
      <c r="AG555" s="21">
        <f>Валюта!AI182/SUM(Валюта!AI$4:AI$1170)</f>
        <v>2.8489616364305692E-5</v>
      </c>
      <c r="AH555" s="21">
        <f>Валюта!AJ182/SUM(Валюта!AJ$4:AJ$1170)</f>
        <v>5.8403664158647495E-5</v>
      </c>
      <c r="AI555" s="21">
        <f>Валюта!AK182/SUM(Валюта!AK$4:AK$1170)</f>
        <v>3.2132401381926587E-5</v>
      </c>
      <c r="AJ555" s="21">
        <f>Валюта!AL182/SUM(Валюта!AL$4:AL$1170)</f>
        <v>3.0541808506436915E-5</v>
      </c>
      <c r="AK555" s="21">
        <f>Валюта!AM182/SUM(Валюта!AM$4:AM$1170)</f>
        <v>5.3671040517033896E-5</v>
      </c>
      <c r="AL555" s="21">
        <f>Валюта!AN182/SUM(Валюта!AN$4:AN$1170)</f>
        <v>4.2109856747368904E-5</v>
      </c>
      <c r="AM555" s="21">
        <f>Валюта!AO182/SUM(Валюта!AO$4:AO$1170)</f>
        <v>3.0038912508175642E-5</v>
      </c>
      <c r="AN555" s="21">
        <f>Валюта!AP182/SUM(Валюта!AP$4:AP$1170)</f>
        <v>2.3184687718009087E-5</v>
      </c>
      <c r="AO555" s="21">
        <f>Валюта!AQ182/SUM(Валюта!AQ$4:AQ$1170)</f>
        <v>1.7320582062340296E-5</v>
      </c>
      <c r="AP555" s="21">
        <f>Валюта!AR182/SUM(Валюта!AR$4:AR$1170)</f>
        <v>7.0618607943781104E-6</v>
      </c>
      <c r="AQ555" s="21">
        <f>Валюта!AS182/SUM(Валюта!AS$4:AS$1170)</f>
        <v>1.6431626476359618E-5</v>
      </c>
      <c r="AR555" s="21">
        <f>Валюта!AT182/SUM(Валюта!AT$4:AT$1170)</f>
        <v>9.7280100753551017E-6</v>
      </c>
      <c r="AS555" s="21">
        <f>Валюта!AU182/SUM(Валюта!AU$4:AU$1170)</f>
        <v>2.4903403402590122E-5</v>
      </c>
      <c r="AT555" s="21">
        <f>Валюта!AV182/SUM(Валюта!AV$4:AV$1170)</f>
        <v>2.466459076312544E-5</v>
      </c>
      <c r="AU555" s="21">
        <f>Валюта!AW182/SUM(Валюта!AW$4:AW$1170)</f>
        <v>2.7293871093396923E-5</v>
      </c>
      <c r="AV555" s="21">
        <f>Валюта!AX182/SUM(Валюта!AX$4:AX$1170)</f>
        <v>1.2528003586992131E-5</v>
      </c>
      <c r="AW555" s="21">
        <f>Валюта!AY182/SUM(Валюта!AY$4:AY$1170)</f>
        <v>2.5599609088591639E-5</v>
      </c>
      <c r="AX555" s="21">
        <f>Валюта!AZ182/SUM(Валюта!AZ$4:AZ$1170)</f>
        <v>1.6583616492996118E-5</v>
      </c>
      <c r="AY555" s="21">
        <f>Валюта!BA182/SUM(Валюта!BA$4:BA$1170)</f>
        <v>1.1200949870806882E-5</v>
      </c>
      <c r="AZ555" s="21">
        <f>Валюта!BB182/SUM(Валюта!BB$4:BB$1170)</f>
        <v>1.5897003314541564E-5</v>
      </c>
      <c r="BA555" s="21">
        <f>Валюта!BC182/SUM(Валюта!BC$4:BC$1170)</f>
        <v>2.5856034687729737E-5</v>
      </c>
      <c r="BB555" s="21">
        <f>Валюта!BD182/SUM(Валюта!BD$4:BD$1170)</f>
        <v>1.5940910762085981E-5</v>
      </c>
      <c r="BC555" s="21">
        <f>Валюта!BE182/SUM(Валюта!BE$4:BE$1170)</f>
        <v>2.2047132805262539E-5</v>
      </c>
      <c r="BD555" s="21">
        <f>Валюта!BF182/SUM(Валюта!BF$4:BF$1170)</f>
        <v>2.1808469633987168E-5</v>
      </c>
      <c r="BF555" s="21"/>
      <c r="BG555" s="21"/>
      <c r="BH555" s="21"/>
      <c r="BI555" s="21"/>
      <c r="BJ555" s="21">
        <f t="shared" si="8"/>
        <v>3.5751733003507498E-5</v>
      </c>
    </row>
    <row r="556" spans="1:62" x14ac:dyDescent="0.35">
      <c r="A556" s="2" t="s">
        <v>391</v>
      </c>
      <c r="B556" s="21">
        <f>Валюта!D392/SUM(Валюта!D$4:D$1170)</f>
        <v>0</v>
      </c>
      <c r="C556" s="21">
        <f>Валюта!E392/SUM(Валюта!E$4:E$1170)</f>
        <v>2.3779243126979155E-5</v>
      </c>
      <c r="D556" s="21">
        <f>Валюта!F392/SUM(Валюта!F$4:F$1170)</f>
        <v>2.7922724464431884E-5</v>
      </c>
      <c r="E556" s="21">
        <f>Валюта!G392/SUM(Валюта!G$4:G$1170)</f>
        <v>4.9394887008598782E-5</v>
      </c>
      <c r="F556" s="21">
        <f>Валюта!H392/SUM(Валюта!H$4:H$1170)</f>
        <v>4.0186973267594133E-5</v>
      </c>
      <c r="G556" s="21">
        <f>Валюта!I392/SUM(Валюта!I$4:I$1170)</f>
        <v>6.7945437209772161E-6</v>
      </c>
      <c r="H556" s="21">
        <f>Валюта!J392/SUM(Валюта!J$4:J$1170)</f>
        <v>7.3889199253412215E-5</v>
      </c>
      <c r="I556" s="21">
        <f>Валюта!K392/SUM(Валюта!K$4:K$1170)</f>
        <v>1.4763716431768349E-5</v>
      </c>
      <c r="J556" s="21">
        <f>Валюта!L392/SUM(Валюта!L$4:L$1170)</f>
        <v>1.1152197169790925E-4</v>
      </c>
      <c r="K556" s="21">
        <f>Валюта!M392/SUM(Валюта!M$4:M$1170)</f>
        <v>5.7406437915732402E-5</v>
      </c>
      <c r="L556" s="21">
        <f>Валюта!N392/SUM(Валюта!N$4:N$1170)</f>
        <v>5.6669865241033615E-5</v>
      </c>
      <c r="M556" s="21">
        <f>Валюта!O392/SUM(Валюта!O$4:O$1170)</f>
        <v>1.0970735028757741E-4</v>
      </c>
      <c r="N556" s="21">
        <f>Валюта!P392/SUM(Валюта!P$4:P$1170)</f>
        <v>1.9341499371788929E-5</v>
      </c>
      <c r="O556" s="21">
        <f>Валюта!Q392/SUM(Валюта!Q$4:Q$1170)</f>
        <v>7.2926237587215133E-5</v>
      </c>
      <c r="P556" s="21">
        <f>Валюта!R392/SUM(Валюта!R$4:R$1170)</f>
        <v>4.2713601396771422E-5</v>
      </c>
      <c r="Q556" s="21">
        <f>Валюта!S392/SUM(Валюта!S$4:S$1170)</f>
        <v>6.1884412294691151E-5</v>
      </c>
      <c r="R556" s="21">
        <f>Валюта!T392/SUM(Валюта!T$4:T$1170)</f>
        <v>3.0370475177551755E-5</v>
      </c>
      <c r="S556" s="21">
        <f>Валюта!U392/SUM(Валюта!U$4:U$1170)</f>
        <v>3.0260219958706988E-5</v>
      </c>
      <c r="T556" s="21">
        <f>Валюта!V392/SUM(Валюта!V$4:V$1170)</f>
        <v>1.9983591241587259E-5</v>
      </c>
      <c r="U556" s="21">
        <f>Валюта!W392/SUM(Валюта!W$4:W$1170)</f>
        <v>5.2578462878210232E-5</v>
      </c>
      <c r="V556" s="21">
        <f>Валюта!X392/SUM(Валюта!X$4:X$1170)</f>
        <v>4.8871368796058742E-5</v>
      </c>
      <c r="W556" s="21">
        <f>Валюта!Y392/SUM(Валюта!Y$4:Y$1170)</f>
        <v>2.2834369535090348E-5</v>
      </c>
      <c r="X556" s="21">
        <f>Валюта!Z392/SUM(Валюта!Z$4:Z$1170)</f>
        <v>1.2344542771310394E-4</v>
      </c>
      <c r="Y556" s="21">
        <f>Валюта!AA392/SUM(Валюта!AA$4:AA$1170)</f>
        <v>4.1835118488870525E-5</v>
      </c>
      <c r="Z556" s="21">
        <f>Валюта!AB392/SUM(Валюта!AB$4:AB$1170)</f>
        <v>6.3892512393549202E-6</v>
      </c>
      <c r="AA556" s="21">
        <f>Валюта!AC392/SUM(Валюта!AC$4:AC$1170)</f>
        <v>2.6651190049877941E-5</v>
      </c>
      <c r="AB556" s="21">
        <f>Валюта!AD392/SUM(Валюта!AD$4:AD$1170)</f>
        <v>2.0800383087148727E-7</v>
      </c>
      <c r="AC556" s="21">
        <f>Валюта!AE392/SUM(Валюта!AE$4:AE$1170)</f>
        <v>9.5826692880645288E-6</v>
      </c>
      <c r="AD556" s="21">
        <f>Валюта!AF392/SUM(Валюта!AF$4:AF$1170)</f>
        <v>7.0388064312457738E-6</v>
      </c>
      <c r="AE556" s="21">
        <f>Валюта!AG392/SUM(Валюта!AG$4:AG$1170)</f>
        <v>1.0768267675685724E-5</v>
      </c>
      <c r="AF556" s="21">
        <f>Валюта!AH392/SUM(Валюта!AH$4:AH$1170)</f>
        <v>3.0767387293135237E-5</v>
      </c>
      <c r="AG556" s="21">
        <f>Валюта!AI392/SUM(Валюта!AI$4:AI$1170)</f>
        <v>2.3913494759346569E-5</v>
      </c>
      <c r="AH556" s="21">
        <f>Валюта!AJ392/SUM(Валюта!AJ$4:AJ$1170)</f>
        <v>4.5911524290761747E-5</v>
      </c>
      <c r="AI556" s="21">
        <f>Валюта!AK392/SUM(Валюта!AK$4:AK$1170)</f>
        <v>4.8985114886732471E-5</v>
      </c>
      <c r="AJ556" s="21">
        <f>Валюта!AL392/SUM(Валюта!AL$4:AL$1170)</f>
        <v>3.5505781950150565E-5</v>
      </c>
      <c r="AK556" s="21">
        <f>Валюта!AM392/SUM(Валюта!AM$4:AM$1170)</f>
        <v>5.4546118605047756E-5</v>
      </c>
      <c r="AL556" s="21">
        <f>Валюта!AN392/SUM(Валюта!AN$4:AN$1170)</f>
        <v>4.4461710795909531E-5</v>
      </c>
      <c r="AM556" s="21">
        <f>Валюта!AO392/SUM(Валюта!AO$4:AO$1170)</f>
        <v>3.1454923932245253E-5</v>
      </c>
      <c r="AN556" s="21">
        <f>Валюта!AP392/SUM(Валюта!AP$4:AP$1170)</f>
        <v>1.4031758283616582E-5</v>
      </c>
      <c r="AO556" s="21">
        <f>Валюта!AQ392/SUM(Валюта!AQ$4:AQ$1170)</f>
        <v>4.3941553668012958E-5</v>
      </c>
      <c r="AP556" s="21">
        <f>Валюта!AR392/SUM(Валюта!AR$4:AR$1170)</f>
        <v>1.4516234770455428E-7</v>
      </c>
      <c r="AQ556" s="21">
        <f>Валюта!AS392/SUM(Валюта!AS$4:AS$1170)</f>
        <v>2.3164702517410216E-5</v>
      </c>
      <c r="AR556" s="21">
        <f>Валюта!AT392/SUM(Валюта!AT$4:AT$1170)</f>
        <v>2.5291091352466857E-5</v>
      </c>
      <c r="AS556" s="21">
        <f>Валюта!AU392/SUM(Валюта!AU$4:AU$1170)</f>
        <v>2.2225754450432552E-5</v>
      </c>
      <c r="AT556" s="21">
        <f>Валюта!AV392/SUM(Валюта!AV$4:AV$1170)</f>
        <v>1.45487875202695E-5</v>
      </c>
      <c r="AU556" s="21">
        <f>Валюта!AW392/SUM(Валюта!AW$4:AW$1170)</f>
        <v>3.5549888200231579E-5</v>
      </c>
      <c r="AV556" s="21">
        <f>Валюта!AX392/SUM(Валюта!AX$4:AX$1170)</f>
        <v>1.2481590514519651E-5</v>
      </c>
      <c r="AW556" s="21">
        <f>Валюта!AY392/SUM(Валюта!AY$4:AY$1170)</f>
        <v>2.4221235810311843E-5</v>
      </c>
      <c r="AX556" s="21">
        <f>Валюта!AZ392/SUM(Валюта!AZ$4:AZ$1170)</f>
        <v>2.0345284032537526E-8</v>
      </c>
      <c r="AY556" s="21">
        <f>Валюта!BA392/SUM(Валюта!BA$4:BA$1170)</f>
        <v>6.4895076195895765E-5</v>
      </c>
      <c r="AZ556" s="21">
        <f>Валюта!BB392/SUM(Валюта!BB$4:BB$1170)</f>
        <v>8.1586734134148656E-5</v>
      </c>
      <c r="BA556" s="21">
        <f>Валюта!BC392/SUM(Валюта!BC$4:BC$1170)</f>
        <v>2.46298453628007E-5</v>
      </c>
      <c r="BB556" s="21">
        <f>Валюта!BD392/SUM(Валюта!BD$4:BD$1170)</f>
        <v>1.1060984991751021E-5</v>
      </c>
      <c r="BC556" s="21">
        <f>Валюта!BE392/SUM(Валюта!BE$4:BE$1170)</f>
        <v>3.5260696939123523E-5</v>
      </c>
      <c r="BD556" s="21">
        <f>Валюта!BF392/SUM(Валюта!BF$4:BF$1170)</f>
        <v>2.5592345044105702E-6</v>
      </c>
      <c r="BF556" s="21"/>
      <c r="BG556" s="21"/>
      <c r="BH556" s="21"/>
      <c r="BI556" s="21"/>
      <c r="BJ556" s="21">
        <f t="shared" si="8"/>
        <v>3.5470552435658699E-5</v>
      </c>
    </row>
    <row r="557" spans="1:62" x14ac:dyDescent="0.35">
      <c r="A557" s="2" t="s">
        <v>422</v>
      </c>
      <c r="B557" s="21">
        <f>Валюта!D423/SUM(Валюта!D$4:D$1170)</f>
        <v>7.9650285216661258E-6</v>
      </c>
      <c r="C557" s="21">
        <f>Валюта!E423/SUM(Валюта!E$4:E$1170)</f>
        <v>2.8205508978464784E-5</v>
      </c>
      <c r="D557" s="21">
        <f>Валюта!F423/SUM(Валюта!F$4:F$1170)</f>
        <v>1.3461355170352854E-5</v>
      </c>
      <c r="E557" s="21">
        <f>Валюта!G423/SUM(Валюта!G$4:G$1170)</f>
        <v>9.7830649997613117E-6</v>
      </c>
      <c r="F557" s="21">
        <f>Валюта!H423/SUM(Валюта!H$4:H$1170)</f>
        <v>3.5548715035517916E-5</v>
      </c>
      <c r="G557" s="21">
        <f>Валюта!I423/SUM(Валюта!I$4:I$1170)</f>
        <v>3.0857329284247865E-5</v>
      </c>
      <c r="H557" s="21">
        <f>Валюта!J423/SUM(Валюта!J$4:J$1170)</f>
        <v>6.0903405207738155E-5</v>
      </c>
      <c r="I557" s="21">
        <f>Валюта!K423/SUM(Валюта!K$4:K$1170)</f>
        <v>1.386917686051508E-4</v>
      </c>
      <c r="J557" s="21">
        <f>Валюта!L423/SUM(Валюта!L$4:L$1170)</f>
        <v>7.8385507101843904E-5</v>
      </c>
      <c r="K557" s="21">
        <f>Валюта!M423/SUM(Валюта!M$4:M$1170)</f>
        <v>6.0867963532172863E-5</v>
      </c>
      <c r="L557" s="21">
        <f>Валюта!N423/SUM(Валюта!N$4:N$1170)</f>
        <v>4.8193807992712719E-5</v>
      </c>
      <c r="M557" s="21">
        <f>Валюта!O423/SUM(Валюта!O$4:O$1170)</f>
        <v>8.5504761677746198E-5</v>
      </c>
      <c r="N557" s="21">
        <f>Валюта!P423/SUM(Валюта!P$4:P$1170)</f>
        <v>2.6727703806597491E-5</v>
      </c>
      <c r="O557" s="21">
        <f>Валюта!Q423/SUM(Валюта!Q$4:Q$1170)</f>
        <v>2.9853357763793952E-5</v>
      </c>
      <c r="P557" s="21">
        <f>Валюта!R423/SUM(Валюта!R$4:R$1170)</f>
        <v>9.3538845780830515E-5</v>
      </c>
      <c r="Q557" s="21">
        <f>Валюта!S423/SUM(Валюта!S$4:S$1170)</f>
        <v>5.0094654310186976E-5</v>
      </c>
      <c r="R557" s="21">
        <f>Валюта!T423/SUM(Валюта!T$4:T$1170)</f>
        <v>5.5565986126254772E-5</v>
      </c>
      <c r="S557" s="21">
        <f>Валюта!U423/SUM(Валюта!U$4:U$1170)</f>
        <v>4.6207534558341643E-5</v>
      </c>
      <c r="T557" s="21">
        <f>Валюта!V423/SUM(Валюта!V$4:V$1170)</f>
        <v>5.2002930136089231E-5</v>
      </c>
      <c r="U557" s="21">
        <f>Валюта!W423/SUM(Валюта!W$4:W$1170)</f>
        <v>4.9033152446040312E-5</v>
      </c>
      <c r="V557" s="21">
        <f>Валюта!X423/SUM(Валюта!X$4:X$1170)</f>
        <v>2.0159645339040955E-5</v>
      </c>
      <c r="W557" s="21">
        <f>Валюта!Y423/SUM(Валюта!Y$4:Y$1170)</f>
        <v>1.6126391815257185E-5</v>
      </c>
      <c r="X557" s="21">
        <f>Валюта!Z423/SUM(Валюта!Z$4:Z$1170)</f>
        <v>2.4259862244997155E-5</v>
      </c>
      <c r="Y557" s="21">
        <f>Валюта!AA423/SUM(Валюта!AA$4:AA$1170)</f>
        <v>1.7177317272065094E-5</v>
      </c>
      <c r="Z557" s="21">
        <f>Валюта!AB423/SUM(Валюта!AB$4:AB$1170)</f>
        <v>3.66842975682901E-5</v>
      </c>
      <c r="AA557" s="21">
        <f>Валюта!AC423/SUM(Валюта!AC$4:AC$1170)</f>
        <v>1.0744089608212751E-5</v>
      </c>
      <c r="AB557" s="21">
        <f>Валюта!AD423/SUM(Валюта!AD$4:AD$1170)</f>
        <v>1.7100226051312606E-5</v>
      </c>
      <c r="AC557" s="21">
        <f>Валюта!AE423/SUM(Валюта!AE$4:AE$1170)</f>
        <v>2.1298617475204046E-5</v>
      </c>
      <c r="AD557" s="21">
        <f>Валюта!AF423/SUM(Валюта!AF$4:AF$1170)</f>
        <v>2.2327349396078637E-5</v>
      </c>
      <c r="AE557" s="21">
        <f>Валюта!AG423/SUM(Валюта!AG$4:AG$1170)</f>
        <v>1.3118673363526807E-5</v>
      </c>
      <c r="AF557" s="21">
        <f>Валюта!AH423/SUM(Валюта!AH$4:AH$1170)</f>
        <v>5.158398390038659E-5</v>
      </c>
      <c r="AG557" s="21">
        <f>Валюта!AI423/SUM(Валюта!AI$4:AI$1170)</f>
        <v>1.6351067678110434E-5</v>
      </c>
      <c r="AH557" s="21">
        <f>Валюта!AJ423/SUM(Валюта!AJ$4:AJ$1170)</f>
        <v>7.0325126555267713E-6</v>
      </c>
      <c r="AI557" s="21">
        <f>Валюта!AK423/SUM(Валюта!AK$4:AK$1170)</f>
        <v>1.204250274724824E-5</v>
      </c>
      <c r="AJ557" s="21">
        <f>Валюта!AL423/SUM(Валюта!AL$4:AL$1170)</f>
        <v>7.0023111013956357E-6</v>
      </c>
      <c r="AK557" s="21">
        <f>Валюта!AM423/SUM(Валюта!AM$4:AM$1170)</f>
        <v>1.7149245255093203E-5</v>
      </c>
      <c r="AL557" s="21">
        <f>Валюта!AN423/SUM(Валюта!AN$4:AN$1170)</f>
        <v>4.0642132940818166E-5</v>
      </c>
      <c r="AM557" s="21">
        <f>Валюта!AO423/SUM(Валюта!AO$4:AO$1170)</f>
        <v>6.5361863748855121E-6</v>
      </c>
      <c r="AN557" s="21">
        <f>Валюта!AP423/SUM(Валюта!AP$4:AP$1170)</f>
        <v>1.8486323005142851E-5</v>
      </c>
      <c r="AO557" s="21">
        <f>Валюта!AQ423/SUM(Валюта!AQ$4:AQ$1170)</f>
        <v>2.58913915916925E-5</v>
      </c>
      <c r="AP557" s="21">
        <f>Валюта!AR423/SUM(Валюта!AR$4:AR$1170)</f>
        <v>4.5459040807158223E-5</v>
      </c>
      <c r="AQ557" s="21">
        <f>Валюта!AS423/SUM(Валюта!AS$4:AS$1170)</f>
        <v>2.250959882838282E-5</v>
      </c>
      <c r="AR557" s="21">
        <f>Валюта!AT423/SUM(Валюта!AT$4:AT$1170)</f>
        <v>2.0387224307010791E-5</v>
      </c>
      <c r="AS557" s="21">
        <f>Валюта!AU423/SUM(Валюта!AU$4:AU$1170)</f>
        <v>2.5723111973762877E-5</v>
      </c>
      <c r="AT557" s="21">
        <f>Валюта!AV423/SUM(Валюта!AV$4:AV$1170)</f>
        <v>2.8608078660815506E-5</v>
      </c>
      <c r="AU557" s="21">
        <f>Валюта!AW423/SUM(Валюта!AW$4:AW$1170)</f>
        <v>2.3551422466268517E-5</v>
      </c>
      <c r="AV557" s="21">
        <f>Валюта!AX423/SUM(Валюта!AX$4:AX$1170)</f>
        <v>1.1711670340433029E-5</v>
      </c>
      <c r="AW557" s="21">
        <f>Валюта!AY423/SUM(Валюта!AY$4:AY$1170)</f>
        <v>1.5738061703703301E-5</v>
      </c>
      <c r="AX557" s="21">
        <f>Валюта!AZ423/SUM(Валюта!AZ$4:AZ$1170)</f>
        <v>8.4992424045925505E-5</v>
      </c>
      <c r="AY557" s="21">
        <f>Валюта!BA423/SUM(Валюта!BA$4:BA$1170)</f>
        <v>3.1012060781958236E-5</v>
      </c>
      <c r="AZ557" s="21">
        <f>Валюта!BB423/SUM(Валюта!BB$4:BB$1170)</f>
        <v>1.6706578395307752E-5</v>
      </c>
      <c r="BA557" s="21">
        <f>Валюта!BC423/SUM(Валюта!BC$4:BC$1170)</f>
        <v>3.4052338141921553E-5</v>
      </c>
      <c r="BB557" s="21">
        <f>Валюта!BD423/SUM(Валюта!BD$4:BD$1170)</f>
        <v>5.9230836271359663E-5</v>
      </c>
      <c r="BC557" s="21">
        <f>Валюта!BE423/SUM(Валюта!BE$4:BE$1170)</f>
        <v>5.06457151169596E-5</v>
      </c>
      <c r="BD557" s="21">
        <f>Валюта!BF423/SUM(Валюта!BF$4:BF$1170)</f>
        <v>4.198783067222241E-5</v>
      </c>
      <c r="BF557" s="21"/>
      <c r="BG557" s="21"/>
      <c r="BH557" s="21"/>
      <c r="BI557" s="21"/>
      <c r="BJ557" s="21">
        <f t="shared" si="8"/>
        <v>3.4825863653327009E-5</v>
      </c>
    </row>
    <row r="558" spans="1:62" x14ac:dyDescent="0.35">
      <c r="A558" s="2" t="s">
        <v>823</v>
      </c>
      <c r="B558" s="21">
        <f>Валюта!D824/SUM(Валюта!D$4:D$1170)</f>
        <v>1.6736640324363567E-5</v>
      </c>
      <c r="C558" s="21">
        <f>Валюта!E824/SUM(Валюта!E$4:E$1170)</f>
        <v>1.7437057166922393E-5</v>
      </c>
      <c r="D558" s="21">
        <f>Валюта!F824/SUM(Валюта!F$4:F$1170)</f>
        <v>2.6547239018308985E-5</v>
      </c>
      <c r="E558" s="21">
        <f>Валюта!G824/SUM(Валюта!G$4:G$1170)</f>
        <v>6.6903381273543858E-5</v>
      </c>
      <c r="F558" s="21">
        <f>Валюта!H824/SUM(Валюта!H$4:H$1170)</f>
        <v>5.8605429118706367E-5</v>
      </c>
      <c r="G558" s="21">
        <f>Валюта!I824/SUM(Валюта!I$4:I$1170)</f>
        <v>6.5712777744057752E-5</v>
      </c>
      <c r="H558" s="21">
        <f>Валюта!J824/SUM(Валюта!J$4:J$1170)</f>
        <v>3.5009803487775828E-5</v>
      </c>
      <c r="I558" s="21">
        <f>Валюта!K824/SUM(Валюта!K$4:K$1170)</f>
        <v>3.7867371833922087E-5</v>
      </c>
      <c r="J558" s="21">
        <f>Валюта!L824/SUM(Валюта!L$4:L$1170)</f>
        <v>4.4504089794102092E-5</v>
      </c>
      <c r="K558" s="21">
        <f>Валюта!M824/SUM(Валюта!M$4:M$1170)</f>
        <v>3.9417735898068603E-5</v>
      </c>
      <c r="L558" s="21">
        <f>Валюта!N824/SUM(Валюта!N$4:N$1170)</f>
        <v>8.0749117967888681E-5</v>
      </c>
      <c r="M558" s="21">
        <f>Валюта!O824/SUM(Валюта!O$4:O$1170)</f>
        <v>4.321474974401379E-5</v>
      </c>
      <c r="N558" s="21">
        <f>Валюта!P824/SUM(Валюта!P$4:P$1170)</f>
        <v>4.7475986704410067E-5</v>
      </c>
      <c r="O558" s="21">
        <f>Валюта!Q824/SUM(Валюта!Q$4:Q$1170)</f>
        <v>6.6328213260554621E-5</v>
      </c>
      <c r="P558" s="21">
        <f>Валюта!R824/SUM(Валюта!R$4:R$1170)</f>
        <v>6.7574533333712928E-5</v>
      </c>
      <c r="Q558" s="21">
        <f>Валюта!S824/SUM(Валюта!S$4:S$1170)</f>
        <v>6.3828055525702688E-5</v>
      </c>
      <c r="R558" s="21">
        <f>Валюта!T824/SUM(Валюта!T$4:T$1170)</f>
        <v>2.3054830353176168E-5</v>
      </c>
      <c r="S558" s="21">
        <f>Валюта!U824/SUM(Валюта!U$4:U$1170)</f>
        <v>3.1771901356842136E-5</v>
      </c>
      <c r="T558" s="21">
        <f>Валюта!V824/SUM(Валюта!V$4:V$1170)</f>
        <v>2.163348614892613E-5</v>
      </c>
      <c r="U558" s="21">
        <f>Валюта!W824/SUM(Валюта!W$4:W$1170)</f>
        <v>2.475197444471567E-5</v>
      </c>
      <c r="V558" s="21">
        <f>Валюта!X824/SUM(Валюта!X$4:X$1170)</f>
        <v>2.1175875232324231E-5</v>
      </c>
      <c r="W558" s="21">
        <f>Валюта!Y824/SUM(Валюта!Y$4:Y$1170)</f>
        <v>3.9914151473632382E-5</v>
      </c>
      <c r="X558" s="21">
        <f>Валюта!Z824/SUM(Валюта!Z$4:Z$1170)</f>
        <v>1.7695981785182489E-5</v>
      </c>
      <c r="Y558" s="21">
        <f>Валюта!AA824/SUM(Валюта!AA$4:AA$1170)</f>
        <v>5.2447935612291853E-5</v>
      </c>
      <c r="Z558" s="21">
        <f>Валюта!AB824/SUM(Валюта!AB$4:AB$1170)</f>
        <v>1.9511342563086635E-5</v>
      </c>
      <c r="AA558" s="21">
        <f>Валюта!AC824/SUM(Валюта!AC$4:AC$1170)</f>
        <v>4.9321670533990099E-5</v>
      </c>
      <c r="AB558" s="21">
        <f>Валюта!AD824/SUM(Валюта!AD$4:AD$1170)</f>
        <v>3.4561012876518872E-5</v>
      </c>
      <c r="AC558" s="21">
        <f>Валюта!AE824/SUM(Валюта!AE$4:AE$1170)</f>
        <v>4.3497600686944684E-5</v>
      </c>
      <c r="AD558" s="21">
        <f>Валюта!AF824/SUM(Валюта!AF$4:AF$1170)</f>
        <v>2.3046644078560467E-5</v>
      </c>
      <c r="AE558" s="21">
        <f>Валюта!AG824/SUM(Валюта!AG$4:AG$1170)</f>
        <v>4.359367298611266E-5</v>
      </c>
      <c r="AF558" s="21">
        <f>Валюта!AH824/SUM(Валюта!AH$4:AH$1170)</f>
        <v>3.1163035679357763E-5</v>
      </c>
      <c r="AG558" s="21">
        <f>Валюта!AI824/SUM(Валюта!AI$4:AI$1170)</f>
        <v>3.0313835095644491E-5</v>
      </c>
      <c r="AH558" s="21">
        <f>Валюта!AJ824/SUM(Валюта!AJ$4:AJ$1170)</f>
        <v>3.6372553382100211E-5</v>
      </c>
      <c r="AI558" s="21">
        <f>Валюта!AK824/SUM(Валюта!AK$4:AK$1170)</f>
        <v>3.8319815629156022E-5</v>
      </c>
      <c r="AJ558" s="21">
        <f>Валюта!AL824/SUM(Валюта!AL$4:AL$1170)</f>
        <v>5.056683626991641E-5</v>
      </c>
      <c r="AK558" s="21">
        <f>Валюта!AM824/SUM(Валюта!AM$4:AM$1170)</f>
        <v>3.7708043331026422E-5</v>
      </c>
      <c r="AL558" s="21">
        <f>Валюта!AN824/SUM(Валюта!AN$4:AN$1170)</f>
        <v>5.0698843759981678E-5</v>
      </c>
      <c r="AM558" s="21">
        <f>Валюта!AO824/SUM(Валюта!AO$4:AO$1170)</f>
        <v>2.9584684133547363E-5</v>
      </c>
      <c r="AN558" s="21">
        <f>Валюта!AP824/SUM(Валюта!AP$4:AP$1170)</f>
        <v>2.1952946307371055E-5</v>
      </c>
      <c r="AO558" s="21">
        <f>Валюта!AQ824/SUM(Валюта!AQ$4:AQ$1170)</f>
        <v>1.9135916361180837E-5</v>
      </c>
      <c r="AP558" s="21">
        <f>Валюта!AR824/SUM(Валюта!AR$4:AR$1170)</f>
        <v>2.8143684034620184E-5</v>
      </c>
      <c r="AQ558" s="21">
        <f>Валюта!AS824/SUM(Валюта!AS$4:AS$1170)</f>
        <v>2.4404495101647121E-5</v>
      </c>
      <c r="AR558" s="21">
        <f>Валюта!AT824/SUM(Валюта!AT$4:AT$1170)</f>
        <v>2.276331403247787E-5</v>
      </c>
      <c r="AS558" s="21">
        <f>Валюта!AU824/SUM(Валюта!AU$4:AU$1170)</f>
        <v>1.2879838920926167E-5</v>
      </c>
      <c r="AT558" s="21">
        <f>Валюта!AV824/SUM(Валюта!AV$4:AV$1170)</f>
        <v>2.9595058568507249E-5</v>
      </c>
      <c r="AU558" s="21">
        <f>Валюта!AW824/SUM(Валюта!AW$4:AW$1170)</f>
        <v>1.2608851994204996E-5</v>
      </c>
      <c r="AV558" s="21">
        <f>Валюта!AX824/SUM(Валюта!AX$4:AX$1170)</f>
        <v>1.9785590537894949E-5</v>
      </c>
      <c r="AW558" s="21">
        <f>Валюта!AY824/SUM(Валюта!AY$4:AY$1170)</f>
        <v>1.1701536980634268E-5</v>
      </c>
      <c r="AX558" s="21">
        <f>Валюта!AZ824/SUM(Валюта!AZ$4:AZ$1170)</f>
        <v>1.347238514081443E-5</v>
      </c>
      <c r="AY558" s="21">
        <f>Валюта!BA824/SUM(Валюта!BA$4:BA$1170)</f>
        <v>2.7777983472940461E-5</v>
      </c>
      <c r="AZ558" s="21">
        <f>Валюта!BB824/SUM(Валюта!BB$4:BB$1170)</f>
        <v>3.0815514541050367E-5</v>
      </c>
      <c r="BA558" s="21">
        <f>Валюта!BC824/SUM(Валюта!BC$4:BC$1170)</f>
        <v>2.5851615568387239E-5</v>
      </c>
      <c r="BB558" s="21">
        <f>Валюта!BD824/SUM(Валюта!BD$4:BD$1170)</f>
        <v>2.1436046644750314E-5</v>
      </c>
      <c r="BC558" s="21">
        <f>Валюта!BE824/SUM(Валюта!BE$4:BE$1170)</f>
        <v>3.3291063544831611E-5</v>
      </c>
      <c r="BD558" s="21">
        <f>Валюта!BF824/SUM(Валюта!BF$4:BF$1170)</f>
        <v>2.4413237853480731E-5</v>
      </c>
      <c r="BF558" s="21"/>
      <c r="BG558" s="21"/>
      <c r="BH558" s="21"/>
      <c r="BI558" s="21"/>
      <c r="BJ558" s="21">
        <f t="shared" si="8"/>
        <v>3.4702672531178345E-5</v>
      </c>
    </row>
    <row r="559" spans="1:62" x14ac:dyDescent="0.35">
      <c r="A559" s="2" t="s">
        <v>23</v>
      </c>
      <c r="B559" s="21">
        <f>Валюта!D24/SUM(Валюта!D$4:D$1170)</f>
        <v>2.8470176760735116E-7</v>
      </c>
      <c r="C559" s="21">
        <f>Валюта!E24/SUM(Валюта!E$4:E$1170)</f>
        <v>6.7764682486210037E-8</v>
      </c>
      <c r="D559" s="21">
        <f>Валюта!F24/SUM(Валюта!F$4:F$1170)</f>
        <v>9.466153112941963E-8</v>
      </c>
      <c r="E559" s="21">
        <f>Валюта!G24/SUM(Валюта!G$4:G$1170)</f>
        <v>1.4087134037646497E-7</v>
      </c>
      <c r="F559" s="21">
        <f>Валюта!H24/SUM(Валюта!H$4:H$1170)</f>
        <v>9.744003329073278E-7</v>
      </c>
      <c r="G559" s="21">
        <f>Валюта!I24/SUM(Валюта!I$4:I$1170)</f>
        <v>1.1451478181422275E-7</v>
      </c>
      <c r="H559" s="21">
        <f>Валюта!J24/SUM(Валюта!J$4:J$1170)</f>
        <v>1.7372507977669916E-5</v>
      </c>
      <c r="I559" s="21">
        <f>Валюта!K24/SUM(Валюта!K$4:K$1170)</f>
        <v>1.5798810941744729E-7</v>
      </c>
      <c r="J559" s="21">
        <f>Валюта!L24/SUM(Валюта!L$4:L$1170)</f>
        <v>9.4181905602642689E-8</v>
      </c>
      <c r="K559" s="21">
        <f>Валюта!M24/SUM(Валюта!M$4:M$1170)</f>
        <v>1.3204024415741453E-7</v>
      </c>
      <c r="L559" s="21">
        <f>Валюта!N24/SUM(Валюта!N$4:N$1170)</f>
        <v>4.6606343033493301E-5</v>
      </c>
      <c r="M559" s="21">
        <f>Валюта!O24/SUM(Валюта!O$4:O$1170)</f>
        <v>2.4993189502249313E-7</v>
      </c>
      <c r="N559" s="21">
        <f>Валюта!P24/SUM(Валюта!P$4:P$1170)</f>
        <v>3.4878553451693174E-8</v>
      </c>
      <c r="O559" s="21">
        <f>Валюта!Q24/SUM(Валюта!Q$4:Q$1170)</f>
        <v>2.1913984208943322E-6</v>
      </c>
      <c r="P559" s="21">
        <f>Валюта!R24/SUM(Валюта!R$4:R$1170)</f>
        <v>3.4486183365328715E-8</v>
      </c>
      <c r="Q559" s="21">
        <f>Валюта!S24/SUM(Валюта!S$4:S$1170)</f>
        <v>5.3910963394008332E-6</v>
      </c>
      <c r="R559" s="21">
        <f>Валюта!T24/SUM(Валюта!T$4:T$1170)</f>
        <v>1.1750230409352596E-5</v>
      </c>
      <c r="S559" s="21">
        <f>Валюта!U24/SUM(Валюта!U$4:U$1170)</f>
        <v>1.9733783595857025E-6</v>
      </c>
      <c r="T559" s="21">
        <f>Валюта!V24/SUM(Валюта!V$4:V$1170)</f>
        <v>1.3230515580637082E-6</v>
      </c>
      <c r="U559" s="21">
        <f>Валюта!W24/SUM(Валюта!W$4:W$1170)</f>
        <v>1.7961586697525235E-6</v>
      </c>
      <c r="V559" s="21">
        <f>Валюта!X24/SUM(Валюта!X$4:X$1170)</f>
        <v>2.1668190228356945E-7</v>
      </c>
      <c r="W559" s="21">
        <f>Валюта!Y24/SUM(Валюта!Y$4:Y$1170)</f>
        <v>1.0717262722548577E-5</v>
      </c>
      <c r="X559" s="21">
        <f>Валюта!Z24/SUM(Валюта!Z$4:Z$1170)</f>
        <v>7.8489108760852325E-8</v>
      </c>
      <c r="Y559" s="21">
        <f>Валюта!AA24/SUM(Валюта!AA$4:AA$1170)</f>
        <v>2.9917059322674053E-6</v>
      </c>
      <c r="Z559" s="21">
        <f>Валюта!AB24/SUM(Валюта!AB$4:AB$1170)</f>
        <v>8.5554229977282417E-5</v>
      </c>
      <c r="AA559" s="21">
        <f>Валюта!AC24/SUM(Валюта!AC$4:AC$1170)</f>
        <v>6.6583090529769158E-6</v>
      </c>
      <c r="AB559" s="21">
        <f>Валюта!AD24/SUM(Валюта!AD$4:AD$1170)</f>
        <v>2.7733844116198304E-8</v>
      </c>
      <c r="AC559" s="21">
        <f>Валюта!AE24/SUM(Валюта!AE$4:AE$1170)</f>
        <v>9.7950208489564337E-6</v>
      </c>
      <c r="AD559" s="21">
        <f>Валюта!AF24/SUM(Валюта!AF$4:AF$1170)</f>
        <v>6.164735066464863E-8</v>
      </c>
      <c r="AE559" s="21">
        <f>Валюта!AG24/SUM(Валюта!AG$4:AG$1170)</f>
        <v>2.6829839005082518E-7</v>
      </c>
      <c r="AF559" s="21">
        <f>Валюта!AH24/SUM(Валюта!AH$4:AH$1170)</f>
        <v>5.0605944656336544E-6</v>
      </c>
      <c r="AG559" s="21">
        <f>Валюта!AI24/SUM(Валюта!AI$4:AI$1170)</f>
        <v>7.8328467919091899E-7</v>
      </c>
      <c r="AH559" s="21">
        <f>Валюта!AJ24/SUM(Валюта!AJ$4:AJ$1170)</f>
        <v>4.1905227350082678E-6</v>
      </c>
      <c r="AI559" s="21">
        <f>Валюта!AK24/SUM(Валюта!AK$4:AK$1170)</f>
        <v>2.9689940361210637E-6</v>
      </c>
      <c r="AJ559" s="21">
        <f>Валюта!AL24/SUM(Валюта!AL$4:AL$1170)</f>
        <v>6.4087774757166526E-6</v>
      </c>
      <c r="AK559" s="21">
        <f>Валюта!AM24/SUM(Валюта!AM$4:AM$1170)</f>
        <v>8.2630832706381482E-5</v>
      </c>
      <c r="AL559" s="21">
        <f>Валюта!AN24/SUM(Валюта!AN$4:AN$1170)</f>
        <v>1.2483849683516714E-6</v>
      </c>
      <c r="AM559" s="21">
        <f>Валюта!AO24/SUM(Валюта!AO$4:AO$1170)</f>
        <v>5.5246036900807691E-7</v>
      </c>
      <c r="AN559" s="21">
        <f>Валюта!AP24/SUM(Валюта!AP$4:AP$1170)</f>
        <v>5.1780998684985911E-6</v>
      </c>
      <c r="AO559" s="21">
        <f>Валюта!AQ24/SUM(Валюта!AQ$4:AQ$1170)</f>
        <v>7.4706099167999319E-5</v>
      </c>
      <c r="AP559" s="21">
        <f>Валюта!AR24/SUM(Валюта!AR$4:AR$1170)</f>
        <v>7.217413572606662E-5</v>
      </c>
      <c r="AQ559" s="21">
        <f>Валюта!AS24/SUM(Валюта!AS$4:AS$1170)</f>
        <v>7.3813058628112367E-5</v>
      </c>
      <c r="AR559" s="21">
        <f>Валюта!AT24/SUM(Валюта!AT$4:AT$1170)</f>
        <v>1.7744485069136337E-4</v>
      </c>
      <c r="AS559" s="21">
        <f>Валюта!AU24/SUM(Валюта!AU$4:AU$1170)</f>
        <v>4.0633837026892594E-4</v>
      </c>
      <c r="AT559" s="21">
        <f>Валюта!AV24/SUM(Валюта!AV$4:AV$1170)</f>
        <v>3.2640784795239913E-4</v>
      </c>
      <c r="AU559" s="21">
        <f>Валюта!AW24/SUM(Валюта!AW$4:AW$1170)</f>
        <v>2.0847918132326096E-5</v>
      </c>
      <c r="AV559" s="21">
        <f>Валюта!AX24/SUM(Валюта!AX$4:AX$1170)</f>
        <v>4.4295720078121169E-5</v>
      </c>
      <c r="AW559" s="21">
        <f>Валюта!AY24/SUM(Валюта!AY$4:AY$1170)</f>
        <v>6.5170706548746865E-5</v>
      </c>
      <c r="AX559" s="21">
        <f>Валюта!AZ24/SUM(Валюта!AZ$4:AZ$1170)</f>
        <v>3.7730329238340841E-5</v>
      </c>
      <c r="AY559" s="21">
        <f>Валюта!BA24/SUM(Валюта!BA$4:BA$1170)</f>
        <v>4.0219648017118395E-5</v>
      </c>
      <c r="AZ559" s="21">
        <f>Валюта!BB24/SUM(Валюта!BB$4:BB$1170)</f>
        <v>9.6213819141230373E-5</v>
      </c>
      <c r="BA559" s="21">
        <f>Валюта!BC24/SUM(Валюта!BC$4:BC$1170)</f>
        <v>4.0359171298443662E-5</v>
      </c>
      <c r="BB559" s="21">
        <f>Валюта!BD24/SUM(Валюта!BD$4:BD$1170)</f>
        <v>2.6275906509175723E-5</v>
      </c>
      <c r="BC559" s="21">
        <f>Валюта!BE24/SUM(Валюта!BE$4:BE$1170)</f>
        <v>2.781924243542421E-5</v>
      </c>
      <c r="BD559" s="21">
        <f>Валюта!BF24/SUM(Валюта!BF$4:BF$1170)</f>
        <v>5.0065540579441334E-5</v>
      </c>
      <c r="BF559" s="21"/>
      <c r="BG559" s="21"/>
      <c r="BH559" s="21"/>
      <c r="BI559" s="21"/>
      <c r="BJ559" s="21">
        <f t="shared" si="8"/>
        <v>3.447378692622919E-5</v>
      </c>
    </row>
    <row r="560" spans="1:62" x14ac:dyDescent="0.35">
      <c r="A560" s="2" t="s">
        <v>467</v>
      </c>
      <c r="B560" s="21">
        <f>Валюта!D468/SUM(Валюта!D$4:D$1170)</f>
        <v>5.9132706103901981E-5</v>
      </c>
      <c r="C560" s="21">
        <f>Валюта!E468/SUM(Валюта!E$4:E$1170)</f>
        <v>8.5596299516908371E-5</v>
      </c>
      <c r="D560" s="21">
        <f>Валюта!F468/SUM(Валюта!F$4:F$1170)</f>
        <v>7.2962724665747193E-5</v>
      </c>
      <c r="E560" s="21">
        <f>Валюта!G468/SUM(Валюта!G$4:G$1170)</f>
        <v>1.2731472181215113E-4</v>
      </c>
      <c r="F560" s="21">
        <f>Валюта!H468/SUM(Валюта!H$4:H$1170)</f>
        <v>4.7133754859483796E-5</v>
      </c>
      <c r="G560" s="21">
        <f>Валюта!I468/SUM(Валюта!I$4:I$1170)</f>
        <v>1.5150821831422771E-4</v>
      </c>
      <c r="H560" s="21">
        <f>Валюта!J468/SUM(Валюта!J$4:J$1170)</f>
        <v>5.8299761284962219E-5</v>
      </c>
      <c r="I560" s="21">
        <f>Валюта!K468/SUM(Валюта!K$4:K$1170)</f>
        <v>7.5976898580587318E-5</v>
      </c>
      <c r="J560" s="21">
        <f>Валюта!L468/SUM(Валюта!L$4:L$1170)</f>
        <v>3.4480853742934091E-5</v>
      </c>
      <c r="K560" s="21">
        <f>Валюта!M468/SUM(Валюта!M$4:M$1170)</f>
        <v>4.8894864874905935E-5</v>
      </c>
      <c r="L560" s="21">
        <f>Валюта!N468/SUM(Валюта!N$4:N$1170)</f>
        <v>1.6829872511682537E-5</v>
      </c>
      <c r="M560" s="21">
        <f>Валюта!O468/SUM(Валюта!O$4:O$1170)</f>
        <v>6.3360464236443588E-5</v>
      </c>
      <c r="N560" s="21">
        <f>Валюта!P468/SUM(Валюта!P$4:P$1170)</f>
        <v>2.5997937149762064E-5</v>
      </c>
      <c r="O560" s="21">
        <f>Валюта!Q468/SUM(Валюта!Q$4:Q$1170)</f>
        <v>2.6650717886074714E-5</v>
      </c>
      <c r="P560" s="21">
        <f>Валюта!R468/SUM(Валюта!R$4:R$1170)</f>
        <v>1.1927669731498322E-5</v>
      </c>
      <c r="Q560" s="21">
        <f>Валюта!S468/SUM(Валюта!S$4:S$1170)</f>
        <v>2.1644075065929911E-5</v>
      </c>
      <c r="R560" s="21">
        <f>Валюта!T468/SUM(Валюта!T$4:T$1170)</f>
        <v>5.0754743134317153E-5</v>
      </c>
      <c r="S560" s="21">
        <f>Валюта!U468/SUM(Валюта!U$4:U$1170)</f>
        <v>2.547188174702822E-5</v>
      </c>
      <c r="T560" s="21">
        <f>Валюта!V468/SUM(Валюта!V$4:V$1170)</f>
        <v>6.8683898027578562E-5</v>
      </c>
      <c r="U560" s="21">
        <f>Валюта!W468/SUM(Валюта!W$4:W$1170)</f>
        <v>2.3295544590465083E-5</v>
      </c>
      <c r="V560" s="21">
        <f>Валюта!X468/SUM(Валюта!X$4:X$1170)</f>
        <v>1.2036087225132114E-5</v>
      </c>
      <c r="W560" s="21">
        <f>Валюта!Y468/SUM(Валюта!Y$4:Y$1170)</f>
        <v>6.9479405908773509E-6</v>
      </c>
      <c r="X560" s="21">
        <f>Валюта!Z468/SUM(Валюта!Z$4:Z$1170)</f>
        <v>1.0363538214927525E-5</v>
      </c>
      <c r="Y560" s="21">
        <f>Валюта!AA468/SUM(Валюта!AA$4:AA$1170)</f>
        <v>3.982114204220967E-5</v>
      </c>
      <c r="Z560" s="21">
        <f>Валюта!AB468/SUM(Валюта!AB$4:AB$1170)</f>
        <v>4.2115430607031781E-6</v>
      </c>
      <c r="AA560" s="21">
        <f>Валюта!AC468/SUM(Валюта!AC$4:AC$1170)</f>
        <v>5.1415954955214929E-5</v>
      </c>
      <c r="AB560" s="21">
        <f>Валюта!AD468/SUM(Валюта!AD$4:AD$1170)</f>
        <v>5.0192778104952307E-5</v>
      </c>
      <c r="AC560" s="21">
        <f>Валюта!AE468/SUM(Валюта!AE$4:AE$1170)</f>
        <v>3.6616431344208869E-5</v>
      </c>
      <c r="AD560" s="21">
        <f>Валюта!AF468/SUM(Валюта!AF$4:AF$1170)</f>
        <v>2.988218378282723E-5</v>
      </c>
      <c r="AE560" s="21">
        <f>Валюта!AG468/SUM(Валюта!AG$4:AG$1170)</f>
        <v>1.360742918695252E-5</v>
      </c>
      <c r="AF560" s="21">
        <f>Валюта!AH468/SUM(Валюта!AH$4:AH$1170)</f>
        <v>2.6294307303803304E-5</v>
      </c>
      <c r="AG560" s="21">
        <f>Валюта!AI468/SUM(Валюта!AI$4:AI$1170)</f>
        <v>2.9208312694324995E-5</v>
      </c>
      <c r="AH560" s="21">
        <f>Валюта!AJ468/SUM(Валюта!AJ$4:AJ$1170)</f>
        <v>2.7637573316018412E-5</v>
      </c>
      <c r="AI560" s="21">
        <f>Валюта!AK468/SUM(Валюта!AK$4:AK$1170)</f>
        <v>4.1547554756600648E-6</v>
      </c>
      <c r="AJ560" s="21">
        <f>Валюта!AL468/SUM(Валюта!AL$4:AL$1170)</f>
        <v>6.6133456527415281E-6</v>
      </c>
      <c r="AK560" s="21">
        <f>Валюта!AM468/SUM(Валюта!AM$4:AM$1170)</f>
        <v>1.3617278365884178E-5</v>
      </c>
      <c r="AL560" s="21">
        <f>Валюта!AN468/SUM(Валюта!AN$4:AN$1170)</f>
        <v>8.6214642277125075E-6</v>
      </c>
      <c r="AM560" s="21">
        <f>Валюта!AO468/SUM(Валюта!AO$4:AO$1170)</f>
        <v>9.9415268629504301E-6</v>
      </c>
      <c r="AN560" s="21">
        <f>Валюта!AP468/SUM(Валюта!AP$4:AP$1170)</f>
        <v>5.2167173510763265E-6</v>
      </c>
      <c r="AO560" s="21">
        <f>Валюта!AQ468/SUM(Валюта!AQ$4:AQ$1170)</f>
        <v>1.0149721791701084E-5</v>
      </c>
      <c r="AP560" s="21">
        <f>Валюта!AR468/SUM(Валюта!AR$4:AR$1170)</f>
        <v>3.1136652932580502E-5</v>
      </c>
      <c r="AQ560" s="21">
        <f>Валюта!AS468/SUM(Валюта!AS$4:AS$1170)</f>
        <v>2.779669577636894E-5</v>
      </c>
      <c r="AR560" s="21">
        <f>Валюта!AT468/SUM(Валюта!AT$4:AT$1170)</f>
        <v>4.5481633075032108E-5</v>
      </c>
      <c r="AS560" s="21">
        <f>Валюта!AU468/SUM(Валюта!AU$4:AU$1170)</f>
        <v>1.2509123762419985E-5</v>
      </c>
      <c r="AT560" s="21">
        <f>Валюта!AV468/SUM(Валюта!AV$4:AV$1170)</f>
        <v>3.3049023820814416E-5</v>
      </c>
      <c r="AU560" s="21">
        <f>Валюта!AW468/SUM(Валюта!AW$4:AW$1170)</f>
        <v>1.0648848117402705E-5</v>
      </c>
      <c r="AV560" s="21">
        <f>Валюта!AX468/SUM(Валюта!AX$4:AX$1170)</f>
        <v>2.7255514704281856E-5</v>
      </c>
      <c r="AW560" s="21">
        <f>Валюта!AY468/SUM(Валюта!AY$4:AY$1170)</f>
        <v>1.7307409952751957E-5</v>
      </c>
      <c r="AX560" s="21">
        <f>Валюта!AZ468/SUM(Валюта!AZ$4:AZ$1170)</f>
        <v>1.1819714830406871E-5</v>
      </c>
      <c r="AY560" s="21">
        <f>Валюта!BA468/SUM(Валюта!BA$4:BA$1170)</f>
        <v>1.8373808835861713E-5</v>
      </c>
      <c r="AZ560" s="21">
        <f>Валюта!BB468/SUM(Валюта!BB$4:BB$1170)</f>
        <v>1.5742411927685561E-5</v>
      </c>
      <c r="BA560" s="21">
        <f>Валюта!BC468/SUM(Валюта!BC$4:BC$1170)</f>
        <v>4.0761556768612366E-5</v>
      </c>
      <c r="BB560" s="21">
        <f>Валюта!BD468/SUM(Валюта!BD$4:BD$1170)</f>
        <v>1.4369519737297283E-5</v>
      </c>
      <c r="BC560" s="21">
        <f>Валюта!BE468/SUM(Валюта!BE$4:BE$1170)</f>
        <v>6.1741658690219438E-5</v>
      </c>
      <c r="BD560" s="21">
        <f>Валюта!BF468/SUM(Валюта!BF$4:BF$1170)</f>
        <v>3.4952840525160628E-5</v>
      </c>
      <c r="BF560" s="21"/>
      <c r="BG560" s="21"/>
      <c r="BH560" s="21"/>
      <c r="BI560" s="21"/>
      <c r="BJ560" s="21">
        <f t="shared" si="8"/>
        <v>3.4462073688061183E-5</v>
      </c>
    </row>
    <row r="561" spans="1:62" x14ac:dyDescent="0.35">
      <c r="A561" s="2" t="s">
        <v>1142</v>
      </c>
      <c r="B561" s="21">
        <f>Валюта!D1143/SUM(Валюта!D$4:D$1170)</f>
        <v>1.2940688483455066E-5</v>
      </c>
      <c r="C561" s="21">
        <f>Валюта!E1143/SUM(Валюта!E$4:E$1170)</f>
        <v>1.7948769845865643E-5</v>
      </c>
      <c r="D561" s="21">
        <f>Валюта!F1143/SUM(Валюта!F$4:F$1170)</f>
        <v>1.5315750292990716E-5</v>
      </c>
      <c r="E561" s="21">
        <f>Валюта!G1143/SUM(Валюта!G$4:G$1170)</f>
        <v>3.0700420907124741E-5</v>
      </c>
      <c r="F561" s="21">
        <f>Валюта!H1143/SUM(Валюта!H$4:H$1170)</f>
        <v>1.8179412356725415E-5</v>
      </c>
      <c r="G561" s="21">
        <f>Валюта!I1143/SUM(Валюта!I$4:I$1170)</f>
        <v>2.1949083465649556E-5</v>
      </c>
      <c r="H561" s="21">
        <f>Валюта!J1143/SUM(Валюта!J$4:J$1170)</f>
        <v>2.2363212330394806E-5</v>
      </c>
      <c r="I561" s="21">
        <f>Валюта!K1143/SUM(Валюта!K$4:K$1170)</f>
        <v>2.2438182245958245E-5</v>
      </c>
      <c r="J561" s="21">
        <f>Валюта!L1143/SUM(Валюта!L$4:L$1170)</f>
        <v>1.653450471117075E-5</v>
      </c>
      <c r="K561" s="21">
        <f>Валюта!M1143/SUM(Валюта!M$4:M$1170)</f>
        <v>1.101370977736552E-5</v>
      </c>
      <c r="L561" s="21">
        <f>Валюта!N1143/SUM(Валюта!N$4:N$1170)</f>
        <v>3.1720430308048614E-5</v>
      </c>
      <c r="M561" s="21">
        <f>Валюта!O1143/SUM(Валюта!O$4:O$1170)</f>
        <v>4.0043297619611433E-5</v>
      </c>
      <c r="N561" s="21">
        <f>Валюта!P1143/SUM(Валюта!P$4:P$1170)</f>
        <v>2.4806700401104237E-5</v>
      </c>
      <c r="O561" s="21">
        <f>Валюта!Q1143/SUM(Валюта!Q$4:Q$1170)</f>
        <v>2.3601990233527347E-5</v>
      </c>
      <c r="P561" s="21">
        <f>Валюта!R1143/SUM(Валюта!R$4:R$1170)</f>
        <v>2.4297979479685887E-5</v>
      </c>
      <c r="Q561" s="21">
        <f>Валюта!S1143/SUM(Валюта!S$4:S$1170)</f>
        <v>3.9066959015342509E-5</v>
      </c>
      <c r="R561" s="21">
        <f>Валюта!T1143/SUM(Валюта!T$4:T$1170)</f>
        <v>2.3905094492155639E-5</v>
      </c>
      <c r="S561" s="21">
        <f>Валюта!U1143/SUM(Валюта!U$4:U$1170)</f>
        <v>2.6683097239326422E-5</v>
      </c>
      <c r="T561" s="21">
        <f>Валюта!V1143/SUM(Валюта!V$4:V$1170)</f>
        <v>1.3881208875037288E-5</v>
      </c>
      <c r="U561" s="21">
        <f>Валюта!W1143/SUM(Валюта!W$4:W$1170)</f>
        <v>2.6373408439903548E-5</v>
      </c>
      <c r="V561" s="21">
        <f>Валюта!X1143/SUM(Валюта!X$4:X$1170)</f>
        <v>1.4440090646701627E-5</v>
      </c>
      <c r="W561" s="21">
        <f>Валюта!Y1143/SUM(Валюта!Y$4:Y$1170)</f>
        <v>2.1600193235177137E-5</v>
      </c>
      <c r="X561" s="21">
        <f>Валюта!Z1143/SUM(Валюта!Z$4:Z$1170)</f>
        <v>2.1694703617934627E-5</v>
      </c>
      <c r="Y561" s="21">
        <f>Валюта!AA1143/SUM(Валюта!AA$4:AA$1170)</f>
        <v>2.3657437659341321E-5</v>
      </c>
      <c r="Z561" s="21">
        <f>Валюта!AB1143/SUM(Валюта!AB$4:AB$1170)</f>
        <v>2.9614497977025516E-5</v>
      </c>
      <c r="AA561" s="21">
        <f>Валюта!AC1143/SUM(Валюта!AC$4:AC$1170)</f>
        <v>1.5335829836122949E-5</v>
      </c>
      <c r="AB561" s="21">
        <f>Валюта!AD1143/SUM(Валюта!AD$4:AD$1170)</f>
        <v>3.8824411930203516E-5</v>
      </c>
      <c r="AC561" s="21">
        <f>Валюта!AE1143/SUM(Валюта!AE$4:AE$1170)</f>
        <v>2.5513373696609089E-5</v>
      </c>
      <c r="AD561" s="21">
        <f>Валюта!AF1143/SUM(Валюта!AF$4:AF$1170)</f>
        <v>4.120768717974344E-5</v>
      </c>
      <c r="AE561" s="21">
        <f>Валюта!AG1143/SUM(Валюта!AG$4:AG$1170)</f>
        <v>3.874488666399277E-5</v>
      </c>
      <c r="AF561" s="21">
        <f>Валюта!AH1143/SUM(Валюта!AH$4:AH$1170)</f>
        <v>2.7929299476260081E-5</v>
      </c>
      <c r="AG561" s="21">
        <f>Валюта!AI1143/SUM(Валюта!AI$4:AI$1170)</f>
        <v>3.6154602452018983E-5</v>
      </c>
      <c r="AH561" s="21">
        <f>Валюта!AJ1143/SUM(Валюта!AJ$4:AJ$1170)</f>
        <v>1.8968199739813128E-5</v>
      </c>
      <c r="AI561" s="21">
        <f>Валюта!AK1143/SUM(Валюта!AK$4:AK$1170)</f>
        <v>2.7801241646591219E-5</v>
      </c>
      <c r="AJ561" s="21">
        <f>Валюта!AL1143/SUM(Валюта!AL$4:AL$1170)</f>
        <v>2.6403031559965905E-5</v>
      </c>
      <c r="AK561" s="21">
        <f>Валюта!AM1143/SUM(Валюта!AM$4:AM$1170)</f>
        <v>2.0184445385971961E-5</v>
      </c>
      <c r="AL561" s="21">
        <f>Валюта!AN1143/SUM(Валюта!AN$4:AN$1170)</f>
        <v>3.7881281568501965E-5</v>
      </c>
      <c r="AM561" s="21">
        <f>Валюта!AO1143/SUM(Валюта!AO$4:AO$1170)</f>
        <v>4.4338236671261434E-5</v>
      </c>
      <c r="AN561" s="21">
        <f>Валюта!AP1143/SUM(Валюта!AP$4:AP$1170)</f>
        <v>4.2486560246548561E-5</v>
      </c>
      <c r="AO561" s="21">
        <f>Валюта!AQ1143/SUM(Валюта!AQ$4:AQ$1170)</f>
        <v>3.1003683507589572E-5</v>
      </c>
      <c r="AP561" s="21">
        <f>Валюта!AR1143/SUM(Валюта!AR$4:AR$1170)</f>
        <v>4.9233743786471013E-5</v>
      </c>
      <c r="AQ561" s="21">
        <f>Валюта!AS1143/SUM(Валюта!AS$4:AS$1170)</f>
        <v>7.5730266788731347E-5</v>
      </c>
      <c r="AR561" s="21">
        <f>Валюта!AT1143/SUM(Валюта!AT$4:AT$1170)</f>
        <v>8.3764563508404631E-5</v>
      </c>
      <c r="AS561" s="21">
        <f>Валюта!AU1143/SUM(Валюта!AU$4:AU$1170)</f>
        <v>4.8606751125411647E-5</v>
      </c>
      <c r="AT561" s="21">
        <f>Валюта!AV1143/SUM(Валюта!AV$4:AV$1170)</f>
        <v>4.0549617439700219E-5</v>
      </c>
      <c r="AU561" s="21">
        <f>Валюта!AW1143/SUM(Валюта!AW$4:AW$1170)</f>
        <v>5.5647709746994945E-5</v>
      </c>
      <c r="AV561" s="21">
        <f>Валюта!AX1143/SUM(Валюта!AX$4:AX$1170)</f>
        <v>4.7518142705644131E-5</v>
      </c>
      <c r="AW561" s="21">
        <f>Валюта!AY1143/SUM(Валюта!AY$4:AY$1170)</f>
        <v>4.0643690964981443E-5</v>
      </c>
      <c r="AX561" s="21">
        <f>Валюта!AZ1143/SUM(Валюта!AZ$4:AZ$1170)</f>
        <v>5.0101495362968127E-5</v>
      </c>
      <c r="AY561" s="21">
        <f>Валюта!BA1143/SUM(Валюта!BA$4:BA$1170)</f>
        <v>5.6002199114673334E-5</v>
      </c>
      <c r="AZ561" s="21">
        <f>Валюта!BB1143/SUM(Валюта!BB$4:BB$1170)</f>
        <v>6.756443713816809E-5</v>
      </c>
      <c r="BA561" s="21">
        <f>Валюта!BC1143/SUM(Валюта!BC$4:BC$1170)</f>
        <v>7.9152506271680249E-5</v>
      </c>
      <c r="BB561" s="21">
        <f>Валюта!BD1143/SUM(Валюта!BD$4:BD$1170)</f>
        <v>5.3824656496584049E-5</v>
      </c>
      <c r="BC561" s="21">
        <f>Валюта!BE1143/SUM(Валюта!BE$4:BE$1170)</f>
        <v>4.8164469323186158E-5</v>
      </c>
      <c r="BD561" s="21">
        <f>Валюта!BF1143/SUM(Валюта!BF$4:BF$1170)</f>
        <v>4.620609918461706E-5</v>
      </c>
      <c r="BF561" s="21"/>
      <c r="BG561" s="21"/>
      <c r="BH561" s="21"/>
      <c r="BI561" s="21"/>
      <c r="BJ561" s="21">
        <f t="shared" si="8"/>
        <v>3.4368326257746087E-5</v>
      </c>
    </row>
    <row r="562" spans="1:62" x14ac:dyDescent="0.35">
      <c r="A562" s="2" t="s">
        <v>857</v>
      </c>
      <c r="B562" s="21">
        <f>Валюта!D858/SUM(Валюта!D$4:D$1170)</f>
        <v>2.5499297263324058E-5</v>
      </c>
      <c r="C562" s="21">
        <f>Валюта!E858/SUM(Валюта!E$4:E$1170)</f>
        <v>4.3466411174791948E-5</v>
      </c>
      <c r="D562" s="21">
        <f>Валюта!F858/SUM(Валюта!F$4:F$1170)</f>
        <v>3.7727212452942879E-5</v>
      </c>
      <c r="E562" s="21">
        <f>Валюта!G858/SUM(Валюта!G$4:G$1170)</f>
        <v>6.3984578054407037E-5</v>
      </c>
      <c r="F562" s="21">
        <f>Валюта!H858/SUM(Валюта!H$4:H$1170)</f>
        <v>4.2949651668120397E-5</v>
      </c>
      <c r="G562" s="21">
        <f>Валюта!I858/SUM(Валюта!I$4:I$1170)</f>
        <v>7.7520634735315255E-5</v>
      </c>
      <c r="H562" s="21">
        <f>Валюта!J858/SUM(Валюта!J$4:J$1170)</f>
        <v>6.7824880134372684E-5</v>
      </c>
      <c r="I562" s="21">
        <f>Валюта!K858/SUM(Валюта!K$4:K$1170)</f>
        <v>2.2962754523949665E-5</v>
      </c>
      <c r="J562" s="21">
        <f>Валюта!L858/SUM(Валюта!L$4:L$1170)</f>
        <v>5.1999284670427782E-5</v>
      </c>
      <c r="K562" s="21">
        <f>Валюта!M858/SUM(Валюта!M$4:M$1170)</f>
        <v>3.6300711045708025E-5</v>
      </c>
      <c r="L562" s="21">
        <f>Валюта!N858/SUM(Валюта!N$4:N$1170)</f>
        <v>2.4882256193375925E-5</v>
      </c>
      <c r="M562" s="21">
        <f>Валюта!O858/SUM(Валюта!O$4:O$1170)</f>
        <v>2.4733556169179215E-5</v>
      </c>
      <c r="N562" s="21">
        <f>Валюта!P858/SUM(Валюта!P$4:P$1170)</f>
        <v>2.3263995152279345E-5</v>
      </c>
      <c r="O562" s="21">
        <f>Валюта!Q858/SUM(Валюта!Q$4:Q$1170)</f>
        <v>2.8835629658210067E-5</v>
      </c>
      <c r="P562" s="21">
        <f>Валюта!R858/SUM(Валюта!R$4:R$1170)</f>
        <v>4.3686604427436048E-5</v>
      </c>
      <c r="Q562" s="21">
        <f>Валюта!S858/SUM(Валюта!S$4:S$1170)</f>
        <v>2.566679323193281E-5</v>
      </c>
      <c r="R562" s="21">
        <f>Валюта!T858/SUM(Валюта!T$4:T$1170)</f>
        <v>2.7445322801574833E-5</v>
      </c>
      <c r="S562" s="21">
        <f>Валюта!U858/SUM(Валюта!U$4:U$1170)</f>
        <v>5.9336554795712378E-5</v>
      </c>
      <c r="T562" s="21">
        <f>Валюта!V858/SUM(Валюта!V$4:V$1170)</f>
        <v>4.7145734987053509E-5</v>
      </c>
      <c r="U562" s="21">
        <f>Валюта!W858/SUM(Валюта!W$4:W$1170)</f>
        <v>4.1163206539039241E-5</v>
      </c>
      <c r="V562" s="21">
        <f>Валюта!X858/SUM(Валюта!X$4:X$1170)</f>
        <v>3.9049370162166813E-5</v>
      </c>
      <c r="W562" s="21">
        <f>Валюта!Y858/SUM(Валюта!Y$4:Y$1170)</f>
        <v>2.4918709200309882E-5</v>
      </c>
      <c r="X562" s="21">
        <f>Валюта!Z858/SUM(Валюта!Z$4:Z$1170)</f>
        <v>2.7714141011010691E-5</v>
      </c>
      <c r="Y562" s="21">
        <f>Валюта!AA858/SUM(Валюта!AA$4:AA$1170)</f>
        <v>1.17571361087151E-5</v>
      </c>
      <c r="Z562" s="21">
        <f>Валюта!AB858/SUM(Валюта!AB$4:AB$1170)</f>
        <v>8.2584992054698756E-6</v>
      </c>
      <c r="AA562" s="21">
        <f>Валюта!AC858/SUM(Валюта!AC$4:AC$1170)</f>
        <v>2.8400406834982043E-5</v>
      </c>
      <c r="AB562" s="21">
        <f>Валюта!AD858/SUM(Валюта!AD$4:AD$1170)</f>
        <v>4.5980402390980437E-5</v>
      </c>
      <c r="AC562" s="21">
        <f>Валюта!AE858/SUM(Валюта!AE$4:AE$1170)</f>
        <v>3.5013714040433577E-5</v>
      </c>
      <c r="AD562" s="21">
        <f>Валюта!AF858/SUM(Валюта!AF$4:AF$1170)</f>
        <v>6.1953905325975165E-5</v>
      </c>
      <c r="AE562" s="21">
        <f>Валюта!AG858/SUM(Валюта!AG$4:AG$1170)</f>
        <v>5.2253906237294567E-5</v>
      </c>
      <c r="AF562" s="21">
        <f>Валюта!AH858/SUM(Валюта!AH$4:AH$1170)</f>
        <v>3.2367587878640791E-5</v>
      </c>
      <c r="AG562" s="21">
        <f>Валюта!AI858/SUM(Валюта!AI$4:AI$1170)</f>
        <v>4.8181213696426411E-5</v>
      </c>
      <c r="AH562" s="21">
        <f>Валюта!AJ858/SUM(Валюта!AJ$4:AJ$1170)</f>
        <v>5.5677947734133884E-6</v>
      </c>
      <c r="AI562" s="21">
        <f>Валюта!AK858/SUM(Валюта!AK$4:AK$1170)</f>
        <v>2.1278931445505858E-5</v>
      </c>
      <c r="AJ562" s="21">
        <f>Валюта!AL858/SUM(Валюта!AL$4:AL$1170)</f>
        <v>1.8564676383740806E-5</v>
      </c>
      <c r="AK562" s="21">
        <f>Валюта!AM858/SUM(Валюта!AM$4:AM$1170)</f>
        <v>1.9060184414515102E-5</v>
      </c>
      <c r="AL562" s="21">
        <f>Валюта!AN858/SUM(Валюта!AN$4:AN$1170)</f>
        <v>2.4878871975054561E-5</v>
      </c>
      <c r="AM562" s="21">
        <f>Валюта!AO858/SUM(Валюта!AO$4:AO$1170)</f>
        <v>5.2890774737872004E-5</v>
      </c>
      <c r="AN562" s="21">
        <f>Валюта!AP858/SUM(Валюта!AP$4:AP$1170)</f>
        <v>3.1910502296224719E-5</v>
      </c>
      <c r="AO562" s="21">
        <f>Валюта!AQ858/SUM(Валюта!AQ$4:AQ$1170)</f>
        <v>2.4986934226313159E-5</v>
      </c>
      <c r="AP562" s="21">
        <f>Валюта!AR858/SUM(Валюта!AR$4:AR$1170)</f>
        <v>2.4431435703783799E-5</v>
      </c>
      <c r="AQ562" s="21">
        <f>Валюта!AS858/SUM(Валюта!AS$4:AS$1170)</f>
        <v>3.7358621681505527E-5</v>
      </c>
      <c r="AR562" s="21">
        <f>Валюта!AT858/SUM(Валюта!AT$4:AT$1170)</f>
        <v>5.1984651164011393E-5</v>
      </c>
      <c r="AS562" s="21">
        <f>Валюта!AU858/SUM(Валюта!AU$4:AU$1170)</f>
        <v>3.1022177297628377E-5</v>
      </c>
      <c r="AT562" s="21">
        <f>Валюта!AV858/SUM(Валюта!AV$4:AV$1170)</f>
        <v>3.273270409687544E-5</v>
      </c>
      <c r="AU562" s="21">
        <f>Валюта!AW858/SUM(Валюта!AW$4:AW$1170)</f>
        <v>3.4298998406169624E-5</v>
      </c>
      <c r="AV562" s="21">
        <f>Валюта!AX858/SUM(Валюта!AX$4:AX$1170)</f>
        <v>3.4127557782514863E-7</v>
      </c>
      <c r="AW562" s="21">
        <f>Валюта!AY858/SUM(Валюта!AY$4:AY$1170)</f>
        <v>4.640626376762338E-5</v>
      </c>
      <c r="AX562" s="21">
        <f>Валюта!AZ858/SUM(Валюта!AZ$4:AZ$1170)</f>
        <v>2.6815084354884456E-5</v>
      </c>
      <c r="AY562" s="21">
        <f>Валюта!BA858/SUM(Валюта!BA$4:BA$1170)</f>
        <v>3.2186542222313401E-5</v>
      </c>
      <c r="AZ562" s="21">
        <f>Валюта!BB858/SUM(Валюта!BB$4:BB$1170)</f>
        <v>1.8928046371499372E-5</v>
      </c>
      <c r="BA562" s="21">
        <f>Валюта!BC858/SUM(Валюта!BC$4:BC$1170)</f>
        <v>3.0548674259005962E-5</v>
      </c>
      <c r="BB562" s="21">
        <f>Валюта!BD858/SUM(Валюта!BD$4:BD$1170)</f>
        <v>1.8798133188220366E-5</v>
      </c>
      <c r="BC562" s="21">
        <f>Валюта!BE858/SUM(Валюта!BE$4:BE$1170)</f>
        <v>2.1077193298665731E-5</v>
      </c>
      <c r="BD562" s="21">
        <f>Валюта!BF858/SUM(Валюта!BF$4:BF$1170)</f>
        <v>3.0655604401126753E-5</v>
      </c>
      <c r="BF562" s="21"/>
      <c r="BG562" s="21"/>
      <c r="BH562" s="21"/>
      <c r="BI562" s="21"/>
      <c r="BJ562" s="21">
        <f t="shared" si="8"/>
        <v>3.3981238869369758E-5</v>
      </c>
    </row>
    <row r="563" spans="1:62" x14ac:dyDescent="0.35">
      <c r="A563" s="2" t="s">
        <v>608</v>
      </c>
      <c r="B563" s="21">
        <f>Валюта!D609/SUM(Валюта!D$4:D$1170)</f>
        <v>3.302654384952316E-5</v>
      </c>
      <c r="C563" s="21">
        <f>Валюта!E609/SUM(Валюта!E$4:E$1170)</f>
        <v>6.139883741132706E-5</v>
      </c>
      <c r="D563" s="21">
        <f>Валюта!F609/SUM(Валюта!F$4:F$1170)</f>
        <v>3.2006486025042462E-5</v>
      </c>
      <c r="E563" s="21">
        <f>Валюта!G609/SUM(Валюта!G$4:G$1170)</f>
        <v>7.2284822333577997E-5</v>
      </c>
      <c r="F563" s="21">
        <f>Валюта!H609/SUM(Валюта!H$4:H$1170)</f>
        <v>1.1751973751057248E-4</v>
      </c>
      <c r="G563" s="21">
        <f>Валюта!I609/SUM(Валюта!I$4:I$1170)</f>
        <v>8.0526706483467737E-5</v>
      </c>
      <c r="H563" s="21">
        <f>Валюта!J609/SUM(Валюта!J$4:J$1170)</f>
        <v>8.2284750162068152E-5</v>
      </c>
      <c r="I563" s="21">
        <f>Валюта!K609/SUM(Валюта!K$4:K$1170)</f>
        <v>4.6138264552626209E-5</v>
      </c>
      <c r="J563" s="21">
        <f>Валюта!L609/SUM(Валюта!L$4:L$1170)</f>
        <v>4.6955741595008533E-5</v>
      </c>
      <c r="K563" s="21">
        <f>Валюта!M609/SUM(Валюта!M$4:M$1170)</f>
        <v>2.8059170660281053E-5</v>
      </c>
      <c r="L563" s="21">
        <f>Валюта!N609/SUM(Валюта!N$4:N$1170)</f>
        <v>7.5735032077284355E-6</v>
      </c>
      <c r="M563" s="21">
        <f>Валюта!O609/SUM(Валюта!O$4:O$1170)</f>
        <v>4.1695270935946326E-5</v>
      </c>
      <c r="N563" s="21">
        <f>Валюта!P609/SUM(Валюта!P$4:P$1170)</f>
        <v>3.2155971130773108E-5</v>
      </c>
      <c r="O563" s="21">
        <f>Валюта!Q609/SUM(Валюта!Q$4:Q$1170)</f>
        <v>3.8394249666468271E-5</v>
      </c>
      <c r="P563" s="21">
        <f>Валюта!R609/SUM(Валюта!R$4:R$1170)</f>
        <v>8.6434930947557534E-5</v>
      </c>
      <c r="Q563" s="21">
        <f>Валюта!S609/SUM(Валюта!S$4:S$1170)</f>
        <v>8.6957431121172278E-5</v>
      </c>
      <c r="R563" s="21">
        <f>Валюта!T609/SUM(Валюта!T$4:T$1170)</f>
        <v>8.2862287424597476E-5</v>
      </c>
      <c r="S563" s="21">
        <f>Валюта!U609/SUM(Валюта!U$4:U$1170)</f>
        <v>5.5839305288044632E-5</v>
      </c>
      <c r="T563" s="21">
        <f>Валюта!V609/SUM(Валюта!V$4:V$1170)</f>
        <v>7.3249732416311942E-5</v>
      </c>
      <c r="U563" s="21">
        <f>Валюта!W609/SUM(Валюта!W$4:W$1170)</f>
        <v>4.4741921563990149E-5</v>
      </c>
      <c r="V563" s="21">
        <f>Валюта!X609/SUM(Валюта!X$4:X$1170)</f>
        <v>6.5734832580708699E-5</v>
      </c>
      <c r="W563" s="21">
        <f>Валюта!Y609/SUM(Валюта!Y$4:Y$1170)</f>
        <v>2.6727768115993238E-5</v>
      </c>
      <c r="X563" s="21">
        <f>Валюта!Z609/SUM(Валюта!Z$4:Z$1170)</f>
        <v>2.3269009008362263E-5</v>
      </c>
      <c r="Y563" s="21">
        <f>Валюта!AA609/SUM(Валюта!AA$4:AA$1170)</f>
        <v>6.0795741195837646E-5</v>
      </c>
      <c r="Z563" s="21">
        <f>Валюта!AB609/SUM(Валюта!AB$4:AB$1170)</f>
        <v>1.2994090710712614E-5</v>
      </c>
      <c r="AA563" s="21">
        <f>Валюта!AC609/SUM(Валюта!AC$4:AC$1170)</f>
        <v>3.330998129164606E-5</v>
      </c>
      <c r="AB563" s="21">
        <f>Валюта!AD609/SUM(Валюта!AD$4:AD$1170)</f>
        <v>5.3549650240625482E-5</v>
      </c>
      <c r="AC563" s="21">
        <f>Валюта!AE609/SUM(Валюта!AE$4:AE$1170)</f>
        <v>3.6834452935858843E-5</v>
      </c>
      <c r="AD563" s="21">
        <f>Валюта!AF609/SUM(Валюта!AF$4:AF$1170)</f>
        <v>1.253725473003602E-5</v>
      </c>
      <c r="AE563" s="21">
        <f>Валюта!AG609/SUM(Валюта!AG$4:AG$1170)</f>
        <v>3.9191433002158724E-5</v>
      </c>
      <c r="AF563" s="21">
        <f>Валюта!AH609/SUM(Валюта!AH$4:AH$1170)</f>
        <v>1.5447480945904507E-5</v>
      </c>
      <c r="AG563" s="21">
        <f>Валюта!AI609/SUM(Валюта!AI$4:AI$1170)</f>
        <v>9.4782434959522235E-6</v>
      </c>
      <c r="AH563" s="21">
        <f>Валюта!AJ609/SUM(Валюта!AJ$4:AJ$1170)</f>
        <v>1.8064346234987341E-5</v>
      </c>
      <c r="AI563" s="21">
        <f>Валюта!AK609/SUM(Валюта!AK$4:AK$1170)</f>
        <v>3.8808792513358837E-5</v>
      </c>
      <c r="AJ563" s="21">
        <f>Валюта!AL609/SUM(Валюта!AL$4:AL$1170)</f>
        <v>7.7621265210391606E-6</v>
      </c>
      <c r="AK563" s="21">
        <f>Валюта!AM609/SUM(Валюта!AM$4:AM$1170)</f>
        <v>1.1292596957716863E-5</v>
      </c>
      <c r="AL563" s="21">
        <f>Валюта!AN609/SUM(Валюта!AN$4:AN$1170)</f>
        <v>1.6485763766197135E-6</v>
      </c>
      <c r="AM563" s="21">
        <f>Валюта!AO609/SUM(Валюта!AO$4:AO$1170)</f>
        <v>2.4823366248178377E-5</v>
      </c>
      <c r="AN563" s="21">
        <f>Валюта!AP609/SUM(Валюта!AP$4:AP$1170)</f>
        <v>5.6998700043862117E-6</v>
      </c>
      <c r="AO563" s="21">
        <f>Валюта!AQ609/SUM(Валюта!AQ$4:AQ$1170)</f>
        <v>2.6529267945672533E-6</v>
      </c>
      <c r="AP563" s="21">
        <f>Валюта!AR609/SUM(Валюта!AR$4:AR$1170)</f>
        <v>3.4594675540634941E-5</v>
      </c>
      <c r="AQ563" s="21">
        <f>Валюта!AS609/SUM(Валюта!AS$4:AS$1170)</f>
        <v>9.6745535740514945E-6</v>
      </c>
      <c r="AR563" s="21">
        <f>Валюта!AT609/SUM(Валюта!AT$4:AT$1170)</f>
        <v>8.2766369312612596E-6</v>
      </c>
      <c r="AS563" s="21">
        <f>Валюта!AU609/SUM(Валюта!AU$4:AU$1170)</f>
        <v>3.1330920986849202E-6</v>
      </c>
      <c r="AT563" s="21">
        <f>Валюта!AV609/SUM(Валюта!AV$4:AV$1170)</f>
        <v>6.0263690148172937E-6</v>
      </c>
      <c r="AU563" s="21">
        <f>Валюта!AW609/SUM(Валюта!AW$4:AW$1170)</f>
        <v>1.0799549106541089E-6</v>
      </c>
      <c r="AV563" s="21">
        <f>Валюта!AX609/SUM(Валюта!AX$4:AX$1170)</f>
        <v>2.4517769517338307E-6</v>
      </c>
      <c r="AW563" s="21">
        <f>Валюта!AY609/SUM(Валюта!AY$4:AY$1170)</f>
        <v>9.5798338247740845E-5</v>
      </c>
      <c r="AX563" s="21">
        <f>Валюта!AZ609/SUM(Валюта!AZ$4:AZ$1170)</f>
        <v>1.1571380293505718E-6</v>
      </c>
      <c r="AY563" s="21">
        <f>Валюта!BA609/SUM(Валюта!BA$4:BA$1170)</f>
        <v>1.3494902341153616E-5</v>
      </c>
      <c r="AZ563" s="21">
        <f>Валюта!BB609/SUM(Валюта!BB$4:BB$1170)</f>
        <v>1.1821957648540277E-5</v>
      </c>
      <c r="BA563" s="21">
        <f>Валюта!BC609/SUM(Валюта!BC$4:BC$1170)</f>
        <v>2.7426450150916546E-6</v>
      </c>
      <c r="BB563" s="21">
        <f>Валюта!BD609/SUM(Валюта!BD$4:BD$1170)</f>
        <v>4.5788714033444019E-6</v>
      </c>
      <c r="BC563" s="21">
        <f>Валюта!BE609/SUM(Валюта!BE$4:BE$1170)</f>
        <v>8.1381902555274061E-6</v>
      </c>
      <c r="BD563" s="21">
        <f>Валюта!BF609/SUM(Валюта!BF$4:BF$1170)</f>
        <v>1.0925188660808226E-5</v>
      </c>
      <c r="BF563" s="21"/>
      <c r="BG563" s="21"/>
      <c r="BH563" s="21"/>
      <c r="BI563" s="21"/>
      <c r="BJ563" s="21">
        <f t="shared" si="8"/>
        <v>3.3902227178438728E-5</v>
      </c>
    </row>
    <row r="564" spans="1:62" x14ac:dyDescent="0.35">
      <c r="A564" s="2" t="s">
        <v>1022</v>
      </c>
      <c r="B564" s="21">
        <f>Валюта!D1023/SUM(Валюта!D$4:D$1170)</f>
        <v>3.3218737405572142E-6</v>
      </c>
      <c r="C564" s="21">
        <f>Валюта!E1023/SUM(Валюта!E$4:E$1170)</f>
        <v>2.4931242729244726E-5</v>
      </c>
      <c r="D564" s="21">
        <f>Валюта!F1023/SUM(Валюта!F$4:F$1170)</f>
        <v>3.0935436917469273E-5</v>
      </c>
      <c r="E564" s="21">
        <f>Валюта!G1023/SUM(Валюта!G$4:G$1170)</f>
        <v>2.8845654889002103E-5</v>
      </c>
      <c r="F564" s="21">
        <f>Валюта!H1023/SUM(Валюта!H$4:H$1170)</f>
        <v>8.9691827138328376E-5</v>
      </c>
      <c r="G564" s="21">
        <f>Валюта!I1023/SUM(Валюта!I$4:I$1170)</f>
        <v>3.2341910660793279E-6</v>
      </c>
      <c r="H564" s="21">
        <f>Валюта!J1023/SUM(Валюта!J$4:J$1170)</f>
        <v>8.8637150918326615E-6</v>
      </c>
      <c r="I564" s="21">
        <f>Валюта!K1023/SUM(Валюта!K$4:K$1170)</f>
        <v>3.5239778972481211E-5</v>
      </c>
      <c r="J564" s="21">
        <f>Валюта!L1023/SUM(Валюта!L$4:L$1170)</f>
        <v>8.7929273536245027E-6</v>
      </c>
      <c r="K564" s="21">
        <f>Валюта!M1023/SUM(Валюта!M$4:M$1170)</f>
        <v>1.0268070751535412E-5</v>
      </c>
      <c r="L564" s="21">
        <f>Валюта!N1023/SUM(Валюта!N$4:N$1170)</f>
        <v>1.9516480969227015E-5</v>
      </c>
      <c r="M564" s="21">
        <f>Валюта!O1023/SUM(Валюта!O$4:O$1170)</f>
        <v>7.8294991603985083E-6</v>
      </c>
      <c r="N564" s="21">
        <f>Валюта!P1023/SUM(Валюта!P$4:P$1170)</f>
        <v>5.626530436823289E-6</v>
      </c>
      <c r="O564" s="21">
        <f>Валюта!Q1023/SUM(Валюта!Q$4:Q$1170)</f>
        <v>4.6624449970802453E-5</v>
      </c>
      <c r="P564" s="21">
        <f>Валюта!R1023/SUM(Валюта!R$4:R$1170)</f>
        <v>7.712588579774586E-6</v>
      </c>
      <c r="Q564" s="21">
        <f>Валюта!S1023/SUM(Валюта!S$4:S$1170)</f>
        <v>4.0160806740631128E-5</v>
      </c>
      <c r="R564" s="21">
        <f>Валюта!T1023/SUM(Валюта!T$4:T$1170)</f>
        <v>2.6057029109037387E-5</v>
      </c>
      <c r="S564" s="21">
        <f>Валюта!U1023/SUM(Валюта!U$4:U$1170)</f>
        <v>6.4231731343905658E-5</v>
      </c>
      <c r="T564" s="21">
        <f>Валюта!V1023/SUM(Валюта!V$4:V$1170)</f>
        <v>1.5350154430951646E-5</v>
      </c>
      <c r="U564" s="21">
        <f>Валюта!W1023/SUM(Валюта!W$4:W$1170)</f>
        <v>5.2276629052163665E-6</v>
      </c>
      <c r="V564" s="21">
        <f>Валюта!X1023/SUM(Валюта!X$4:X$1170)</f>
        <v>2.6035811676171293E-5</v>
      </c>
      <c r="W564" s="21">
        <f>Валюта!Y1023/SUM(Валюта!Y$4:Y$1170)</f>
        <v>1.3854512970417371E-5</v>
      </c>
      <c r="X564" s="21">
        <f>Валюта!Z1023/SUM(Валюта!Z$4:Z$1170)</f>
        <v>7.4309003082845783E-5</v>
      </c>
      <c r="Y564" s="21">
        <f>Валюта!AA1023/SUM(Валюта!AA$4:AA$1170)</f>
        <v>2.5850094779053815E-5</v>
      </c>
      <c r="Z564" s="21">
        <f>Валюта!AB1023/SUM(Валюта!AB$4:AB$1170)</f>
        <v>2.7916373170062761E-5</v>
      </c>
      <c r="AA564" s="21">
        <f>Валюта!AC1023/SUM(Валюта!AC$4:AC$1170)</f>
        <v>5.058519496465428E-6</v>
      </c>
      <c r="AB564" s="21">
        <f>Валюта!AD1023/SUM(Валюта!AD$4:AD$1170)</f>
        <v>2.2852687551747402E-5</v>
      </c>
      <c r="AC564" s="21">
        <f>Валюта!AE1023/SUM(Валюта!AE$4:AE$1170)</f>
        <v>4.5730421210804656E-5</v>
      </c>
      <c r="AD564" s="21">
        <f>Валюта!AF1023/SUM(Валюта!AF$4:AF$1170)</f>
        <v>4.0898613783804032E-6</v>
      </c>
      <c r="AE564" s="21">
        <f>Валюта!AG1023/SUM(Валюта!AG$4:AG$1170)</f>
        <v>5.6929564638909471E-5</v>
      </c>
      <c r="AF564" s="21">
        <f>Валюта!AH1023/SUM(Валюта!AH$4:AH$1170)</f>
        <v>3.6110422686048262E-6</v>
      </c>
      <c r="AG564" s="21">
        <f>Валюта!AI1023/SUM(Валюта!AI$4:AI$1170)</f>
        <v>6.4201369240827113E-6</v>
      </c>
      <c r="AH564" s="21">
        <f>Валюта!AJ1023/SUM(Валюта!AJ$4:AJ$1170)</f>
        <v>5.5762102076983468E-5</v>
      </c>
      <c r="AI564" s="21">
        <f>Валюта!AK1023/SUM(Валюта!AK$4:AK$1170)</f>
        <v>1.2462105963423283E-4</v>
      </c>
      <c r="AJ564" s="21">
        <f>Валюта!AL1023/SUM(Валюта!AL$4:AL$1170)</f>
        <v>7.4148758627112256E-5</v>
      </c>
      <c r="AK564" s="21">
        <f>Валюта!AM1023/SUM(Валюта!AM$4:AM$1170)</f>
        <v>4.8889808096934541E-5</v>
      </c>
      <c r="AL564" s="21">
        <f>Валюта!AN1023/SUM(Валюта!AN$4:AN$1170)</f>
        <v>2.588718291103091E-5</v>
      </c>
      <c r="AM564" s="21">
        <f>Валюта!AO1023/SUM(Валюта!AO$4:AO$1170)</f>
        <v>3.5699837686296724E-5</v>
      </c>
      <c r="AN564" s="21">
        <f>Валюта!AP1023/SUM(Валюта!AP$4:AP$1170)</f>
        <v>1.2434675035866342E-4</v>
      </c>
      <c r="AO564" s="21">
        <f>Валюта!AQ1023/SUM(Валюта!AQ$4:AQ$1170)</f>
        <v>1.0694948444068925E-5</v>
      </c>
      <c r="AP564" s="21">
        <f>Валюта!AR1023/SUM(Валюта!AR$4:AR$1170)</f>
        <v>6.4670644618019989E-5</v>
      </c>
      <c r="AQ564" s="21">
        <f>Валюта!AS1023/SUM(Валюта!AS$4:AS$1170)</f>
        <v>2.5734951675711402E-5</v>
      </c>
      <c r="AR564" s="21">
        <f>Валюта!AT1023/SUM(Валюта!AT$4:AT$1170)</f>
        <v>2.0944603730756616E-5</v>
      </c>
      <c r="AS564" s="21">
        <f>Валюта!AU1023/SUM(Валюта!AU$4:AU$1170)</f>
        <v>4.3164879405493584E-5</v>
      </c>
      <c r="AT564" s="21">
        <f>Валюта!AV1023/SUM(Валюта!AV$4:AV$1170)</f>
        <v>3.2841147841175553E-5</v>
      </c>
      <c r="AU564" s="21">
        <f>Валюта!AW1023/SUM(Валюта!AW$4:AW$1170)</f>
        <v>4.1181987047206336E-5</v>
      </c>
      <c r="AV564" s="21">
        <f>Валюта!AX1023/SUM(Валюта!AX$4:AX$1170)</f>
        <v>3.0265316684168725E-5</v>
      </c>
      <c r="AW564" s="21">
        <f>Валюта!AY1023/SUM(Валюта!AY$4:AY$1170)</f>
        <v>2.6264772371133527E-5</v>
      </c>
      <c r="AX564" s="21">
        <f>Валюта!AZ1023/SUM(Валюта!AZ$4:AZ$1170)</f>
        <v>3.3680389369342415E-5</v>
      </c>
      <c r="AY564" s="21">
        <f>Валюта!BA1023/SUM(Валюта!BA$4:BA$1170)</f>
        <v>2.9147554906673492E-5</v>
      </c>
      <c r="AZ564" s="21">
        <f>Валюта!BB1023/SUM(Валюта!BB$4:BB$1170)</f>
        <v>1.2755403302611373E-5</v>
      </c>
      <c r="BA564" s="21">
        <f>Валюта!BC1023/SUM(Валюта!BC$4:BC$1170)</f>
        <v>3.4266638450146219E-5</v>
      </c>
      <c r="BB564" s="21">
        <f>Валюта!BD1023/SUM(Валюта!BD$4:BD$1170)</f>
        <v>2.1428632435175087E-5</v>
      </c>
      <c r="BC564" s="21">
        <f>Валюта!BE1023/SUM(Валюта!BE$4:BE$1170)</f>
        <v>5.7145525781417369E-5</v>
      </c>
      <c r="BD564" s="21">
        <f>Валюта!BF1023/SUM(Валюта!BF$4:BF$1170)</f>
        <v>5.1380490227842179E-5</v>
      </c>
      <c r="BF564" s="21"/>
      <c r="BG564" s="21"/>
      <c r="BH564" s="21"/>
      <c r="BI564" s="21"/>
      <c r="BJ564" s="21">
        <f t="shared" si="8"/>
        <v>3.3091692129575738E-5</v>
      </c>
    </row>
    <row r="565" spans="1:62" x14ac:dyDescent="0.35">
      <c r="A565" s="2" t="s">
        <v>922</v>
      </c>
      <c r="B565" s="21">
        <f>Валюта!D923/SUM(Валюта!D$4:D$1170)</f>
        <v>0</v>
      </c>
      <c r="C565" s="21">
        <f>Валюта!E923/SUM(Валюта!E$4:E$1170)</f>
        <v>2.3656034613367867E-6</v>
      </c>
      <c r="D565" s="21">
        <f>Валюта!F923/SUM(Валюта!F$4:F$1170)</f>
        <v>0</v>
      </c>
      <c r="E565" s="21">
        <f>Валюта!G923/SUM(Валюта!G$4:G$1170)</f>
        <v>0</v>
      </c>
      <c r="F565" s="21">
        <f>Валюта!H923/SUM(Валюта!H$4:H$1170)</f>
        <v>7.1531122704757596E-7</v>
      </c>
      <c r="G565" s="21">
        <f>Валюта!I923/SUM(Валюта!I$4:I$1170)</f>
        <v>4.7379756906520467E-5</v>
      </c>
      <c r="H565" s="21">
        <f>Валюта!J923/SUM(Валюта!J$4:J$1170)</f>
        <v>0</v>
      </c>
      <c r="I565" s="21">
        <f>Валюта!K923/SUM(Валюта!K$4:K$1170)</f>
        <v>1.7117194475504116E-5</v>
      </c>
      <c r="J565" s="21">
        <f>Валюта!L923/SUM(Валюта!L$4:L$1170)</f>
        <v>5.5201061339326695E-7</v>
      </c>
      <c r="K565" s="21">
        <f>Валюта!M923/SUM(Валюта!M$4:M$1170)</f>
        <v>3.8568955318380788E-4</v>
      </c>
      <c r="L565" s="21">
        <f>Валюта!N923/SUM(Валюта!N$4:N$1170)</f>
        <v>0</v>
      </c>
      <c r="M565" s="21">
        <f>Валюта!O923/SUM(Валюта!O$4:O$1170)</f>
        <v>9.6477281934325527E-4</v>
      </c>
      <c r="N565" s="21">
        <f>Валюта!P923/SUM(Валюта!P$4:P$1170)</f>
        <v>5.3769314594260222E-5</v>
      </c>
      <c r="O565" s="21">
        <f>Валюта!Q923/SUM(Валюта!Q$4:Q$1170)</f>
        <v>2.4622454167352051E-8</v>
      </c>
      <c r="P565" s="21">
        <f>Валюта!R923/SUM(Валюта!R$4:R$1170)</f>
        <v>4.0866127287914527E-6</v>
      </c>
      <c r="Q565" s="21">
        <f>Валюта!S923/SUM(Валюта!S$4:S$1170)</f>
        <v>2.0074183831391473E-5</v>
      </c>
      <c r="R565" s="21">
        <f>Валюта!T923/SUM(Валюта!T$4:T$1170)</f>
        <v>0</v>
      </c>
      <c r="S565" s="21">
        <f>Валюта!U923/SUM(Валюта!U$4:U$1170)</f>
        <v>0</v>
      </c>
      <c r="T565" s="21">
        <f>Валюта!V923/SUM(Валюта!V$4:V$1170)</f>
        <v>1.068915404618971E-5</v>
      </c>
      <c r="U565" s="21">
        <f>Валюта!W923/SUM(Валюта!W$4:W$1170)</f>
        <v>0</v>
      </c>
      <c r="V565" s="21">
        <f>Валюта!X923/SUM(Валюта!X$4:X$1170)</f>
        <v>0</v>
      </c>
      <c r="W565" s="21">
        <f>Валюта!Y923/SUM(Валюта!Y$4:Y$1170)</f>
        <v>0</v>
      </c>
      <c r="X565" s="21">
        <f>Валюта!Z923/SUM(Валюта!Z$4:Z$1170)</f>
        <v>0</v>
      </c>
      <c r="Y565" s="21">
        <f>Валюта!AA923/SUM(Валюта!AA$4:AA$1170)</f>
        <v>6.3428066929098836E-5</v>
      </c>
      <c r="Z565" s="21">
        <f>Валюта!AB923/SUM(Валюта!AB$4:AB$1170)</f>
        <v>0</v>
      </c>
      <c r="AA565" s="21">
        <f>Валюта!AC923/SUM(Валюта!AC$4:AC$1170)</f>
        <v>6.73525407284953E-6</v>
      </c>
      <c r="AB565" s="21">
        <f>Валюта!AD923/SUM(Валюта!AD$4:AD$1170)</f>
        <v>1.2886992899326812E-5</v>
      </c>
      <c r="AC565" s="21">
        <f>Валюта!AE923/SUM(Валюта!AE$4:AE$1170)</f>
        <v>3.0607914638901986E-6</v>
      </c>
      <c r="AD565" s="21">
        <f>Валюта!AF923/SUM(Валюта!AF$4:AF$1170)</f>
        <v>6.6803711209527459E-5</v>
      </c>
      <c r="AE565" s="21">
        <f>Валюта!AG923/SUM(Валюта!AG$4:AG$1170)</f>
        <v>0</v>
      </c>
      <c r="AF565" s="21">
        <f>Валюта!AH923/SUM(Валюта!AH$4:AH$1170)</f>
        <v>0</v>
      </c>
      <c r="AG565" s="21">
        <f>Валюта!AI923/SUM(Валюта!AI$4:AI$1170)</f>
        <v>2.9932664526224405E-6</v>
      </c>
      <c r="AH565" s="21">
        <f>Валюта!AJ923/SUM(Валюта!AJ$4:AJ$1170)</f>
        <v>2.6835557373953886E-5</v>
      </c>
      <c r="AI565" s="21">
        <f>Валюта!AK923/SUM(Валюта!AK$4:AK$1170)</f>
        <v>4.3165448348033175E-6</v>
      </c>
      <c r="AJ565" s="21">
        <f>Валюта!AL923/SUM(Валюта!AL$4:AL$1170)</f>
        <v>1.0180140941606848E-5</v>
      </c>
      <c r="AK565" s="21">
        <f>Валюта!AM923/SUM(Валюта!AM$4:AM$1170)</f>
        <v>0</v>
      </c>
      <c r="AL565" s="21">
        <f>Валюта!AN923/SUM(Валюта!AN$4:AN$1170)</f>
        <v>0</v>
      </c>
      <c r="AM565" s="21">
        <f>Валюта!AO923/SUM(Валюта!AO$4:AO$1170)</f>
        <v>0</v>
      </c>
      <c r="AN565" s="21">
        <f>Валюта!AP923/SUM(Валюта!AP$4:AP$1170)</f>
        <v>0</v>
      </c>
      <c r="AO565" s="21">
        <f>Валюта!AQ923/SUM(Валюта!AQ$4:AQ$1170)</f>
        <v>0</v>
      </c>
      <c r="AP565" s="21">
        <f>Валюта!AR923/SUM(Валюта!AR$4:AR$1170)</f>
        <v>9.1278084236623728E-6</v>
      </c>
      <c r="AQ565" s="21">
        <f>Валюта!AS923/SUM(Валюта!AS$4:AS$1170)</f>
        <v>1.1756455392275453E-5</v>
      </c>
      <c r="AR565" s="21">
        <f>Валюта!AT923/SUM(Валюта!AT$4:AT$1170)</f>
        <v>4.886716909340809E-5</v>
      </c>
      <c r="AS565" s="21">
        <f>Валюта!AU923/SUM(Валюта!AU$4:AU$1170)</f>
        <v>0</v>
      </c>
      <c r="AT565" s="21">
        <f>Валюта!AV923/SUM(Валюта!AV$4:AV$1170)</f>
        <v>1.3658142887894557E-6</v>
      </c>
      <c r="AU565" s="21">
        <f>Валюта!AW923/SUM(Валюта!AW$4:AW$1170)</f>
        <v>5.694297094002296E-6</v>
      </c>
      <c r="AV565" s="21">
        <f>Валюта!AX923/SUM(Валюта!AX$4:AX$1170)</f>
        <v>0</v>
      </c>
      <c r="AW565" s="21">
        <f>Валюта!AY923/SUM(Валюта!AY$4:AY$1170)</f>
        <v>1.0314325781058971E-6</v>
      </c>
      <c r="AX565" s="21">
        <f>Валюта!AZ923/SUM(Валюта!AZ$4:AZ$1170)</f>
        <v>1.3046413385864689E-6</v>
      </c>
      <c r="AY565" s="21">
        <f>Валюта!BA923/SUM(Валюта!BA$4:BA$1170)</f>
        <v>6.8456121617688278E-6</v>
      </c>
      <c r="AZ565" s="21">
        <f>Валюта!BB923/SUM(Валюта!BB$4:BB$1170)</f>
        <v>3.9397829492287284E-6</v>
      </c>
      <c r="BA565" s="21">
        <f>Валюта!BC923/SUM(Валюта!BC$4:BC$1170)</f>
        <v>0</v>
      </c>
      <c r="BB565" s="21">
        <f>Валюта!BD923/SUM(Валюта!BD$4:BD$1170)</f>
        <v>1.139774894379554E-5</v>
      </c>
      <c r="BC565" s="21">
        <f>Валюта!BE923/SUM(Валюта!BE$4:BE$1170)</f>
        <v>5.8085718416381737E-6</v>
      </c>
      <c r="BD565" s="21">
        <f>Валюта!BF923/SUM(Валюта!BF$4:BF$1170)</f>
        <v>0</v>
      </c>
      <c r="BF565" s="21"/>
      <c r="BG565" s="21"/>
      <c r="BH565" s="21"/>
      <c r="BI565" s="21"/>
      <c r="BJ565" s="21">
        <f t="shared" si="8"/>
        <v>3.2938469039065571E-5</v>
      </c>
    </row>
    <row r="566" spans="1:62" x14ac:dyDescent="0.35">
      <c r="A566" s="2" t="s">
        <v>511</v>
      </c>
      <c r="B566" s="21">
        <f>Валюта!D512/SUM(Валюта!D$4:D$1170)</f>
        <v>6.0927469357384389E-6</v>
      </c>
      <c r="C566" s="21">
        <f>Валюта!E512/SUM(Валюта!E$4:E$1170)</f>
        <v>1.7119419458406804E-5</v>
      </c>
      <c r="D566" s="21">
        <f>Валюта!F512/SUM(Валюта!F$4:F$1170)</f>
        <v>2.161911359055521E-5</v>
      </c>
      <c r="E566" s="21">
        <f>Валюта!G512/SUM(Валюта!G$4:G$1170)</f>
        <v>1.0510266836885115E-5</v>
      </c>
      <c r="F566" s="21">
        <f>Валюта!H512/SUM(Валюта!H$4:H$1170)</f>
        <v>2.1436469381649223E-5</v>
      </c>
      <c r="G566" s="21">
        <f>Валюта!I512/SUM(Валюта!I$4:I$1170)</f>
        <v>1.829273806082678E-5</v>
      </c>
      <c r="H566" s="21">
        <f>Валюта!J512/SUM(Валюта!J$4:J$1170)</f>
        <v>2.4153913167043633E-5</v>
      </c>
      <c r="I566" s="21">
        <f>Валюта!K512/SUM(Валюта!K$4:K$1170)</f>
        <v>1.7809138811825798E-5</v>
      </c>
      <c r="J566" s="21">
        <f>Валюта!L512/SUM(Валюта!L$4:L$1170)</f>
        <v>9.1763235781845493E-6</v>
      </c>
      <c r="K566" s="21">
        <f>Валюта!M512/SUM(Валюта!M$4:M$1170)</f>
        <v>1.6796052395848548E-5</v>
      </c>
      <c r="L566" s="21">
        <f>Валюта!N512/SUM(Валюта!N$4:N$1170)</f>
        <v>1.4308805762057384E-5</v>
      </c>
      <c r="M566" s="21">
        <f>Валюта!O512/SUM(Валюта!O$4:O$1170)</f>
        <v>2.0852761622146585E-5</v>
      </c>
      <c r="N566" s="21">
        <f>Валюта!P512/SUM(Валюта!P$4:P$1170)</f>
        <v>1.3387325169771735E-5</v>
      </c>
      <c r="O566" s="21">
        <f>Валюта!Q512/SUM(Валюта!Q$4:Q$1170)</f>
        <v>1.5915762865799508E-5</v>
      </c>
      <c r="P566" s="21">
        <f>Валюта!R512/SUM(Валюта!R$4:R$1170)</f>
        <v>2.3539859857570619E-5</v>
      </c>
      <c r="Q566" s="21">
        <f>Валюта!S512/SUM(Валюта!S$4:S$1170)</f>
        <v>9.6240846773493538E-6</v>
      </c>
      <c r="R566" s="21">
        <f>Валюта!T512/SUM(Валюта!T$4:T$1170)</f>
        <v>1.7741944817643324E-5</v>
      </c>
      <c r="S566" s="21">
        <f>Валюта!U512/SUM(Валюта!U$4:U$1170)</f>
        <v>2.5094879767316903E-5</v>
      </c>
      <c r="T566" s="21">
        <f>Валюта!V512/SUM(Валюта!V$4:V$1170)</f>
        <v>1.1074189613160374E-5</v>
      </c>
      <c r="U566" s="21">
        <f>Валюта!W512/SUM(Валюта!W$4:W$1170)</f>
        <v>9.7226093534181652E-6</v>
      </c>
      <c r="V566" s="21">
        <f>Валюта!X512/SUM(Валюта!X$4:X$1170)</f>
        <v>1.9032658079984101E-5</v>
      </c>
      <c r="W566" s="21">
        <f>Валюта!Y512/SUM(Валюта!Y$4:Y$1170)</f>
        <v>9.7362233297546711E-6</v>
      </c>
      <c r="X566" s="21">
        <f>Валюта!Z512/SUM(Валюта!Z$4:Z$1170)</f>
        <v>2.4879114402568707E-5</v>
      </c>
      <c r="Y566" s="21">
        <f>Валюта!AA512/SUM(Валюта!AA$4:AA$1170)</f>
        <v>9.9744499837615626E-6</v>
      </c>
      <c r="Z566" s="21">
        <f>Валюта!AB512/SUM(Валюта!AB$4:AB$1170)</f>
        <v>7.8140934635914314E-6</v>
      </c>
      <c r="AA566" s="21">
        <f>Валюта!AC512/SUM(Валюта!AC$4:AC$1170)</f>
        <v>1.4202360442881451E-5</v>
      </c>
      <c r="AB566" s="21">
        <f>Валюта!AD512/SUM(Валюта!AD$4:AD$1170)</f>
        <v>1.6961744034179397E-5</v>
      </c>
      <c r="AC566" s="21">
        <f>Валюта!AE512/SUM(Валюта!AE$4:AE$1170)</f>
        <v>1.4779541715304474E-5</v>
      </c>
      <c r="AD566" s="21">
        <f>Валюта!AF512/SUM(Валюта!AF$4:AF$1170)</f>
        <v>1.636575556020036E-5</v>
      </c>
      <c r="AE566" s="21">
        <f>Валюта!AG512/SUM(Валюта!AG$4:AG$1170)</f>
        <v>2.7245394084422702E-5</v>
      </c>
      <c r="AF566" s="21">
        <f>Валюта!AH512/SUM(Валюта!AH$4:AH$1170)</f>
        <v>1.6821798816262747E-5</v>
      </c>
      <c r="AG566" s="21">
        <f>Валюта!AI512/SUM(Валюта!AI$4:AI$1170)</f>
        <v>2.0887155509867934E-5</v>
      </c>
      <c r="AH566" s="21">
        <f>Валюта!AJ512/SUM(Валюта!AJ$4:AJ$1170)</f>
        <v>2.9056075087194405E-5</v>
      </c>
      <c r="AI566" s="21">
        <f>Валюта!AK512/SUM(Валюта!AK$4:AK$1170)</f>
        <v>1.9631464044106156E-5</v>
      </c>
      <c r="AJ566" s="21">
        <f>Валюта!AL512/SUM(Валюта!AL$4:AL$1170)</f>
        <v>2.122753612698256E-5</v>
      </c>
      <c r="AK566" s="21">
        <f>Валюта!AM512/SUM(Валюта!AM$4:AM$1170)</f>
        <v>7.5939030502696823E-5</v>
      </c>
      <c r="AL566" s="21">
        <f>Валюта!AN512/SUM(Валюта!AN$4:AN$1170)</f>
        <v>2.9707372954904832E-5</v>
      </c>
      <c r="AM566" s="21">
        <f>Валюта!AO512/SUM(Валюта!AO$4:AO$1170)</f>
        <v>8.3096005566270039E-5</v>
      </c>
      <c r="AN566" s="21">
        <f>Валюта!AP512/SUM(Валюта!AP$4:AP$1170)</f>
        <v>9.6914848621547383E-5</v>
      </c>
      <c r="AO566" s="21">
        <f>Валюта!AQ512/SUM(Валюта!AQ$4:AQ$1170)</f>
        <v>1.3860408876064057E-5</v>
      </c>
      <c r="AP566" s="21">
        <f>Валюта!AR512/SUM(Валюта!AR$4:AR$1170)</f>
        <v>3.595445189704086E-5</v>
      </c>
      <c r="AQ566" s="21">
        <f>Валюта!AS512/SUM(Валюта!AS$4:AS$1170)</f>
        <v>6.5213825299506646E-5</v>
      </c>
      <c r="AR566" s="21">
        <f>Валюта!AT512/SUM(Валюта!AT$4:AT$1170)</f>
        <v>7.221847554259752E-5</v>
      </c>
      <c r="AS566" s="21">
        <f>Валюта!AU512/SUM(Валюта!AU$4:AU$1170)</f>
        <v>3.8922200873380366E-5</v>
      </c>
      <c r="AT566" s="21">
        <f>Валюта!AV512/SUM(Валюта!AV$4:AV$1170)</f>
        <v>5.9889779384319082E-5</v>
      </c>
      <c r="AU566" s="21">
        <f>Валюта!AW512/SUM(Валюта!AW$4:AW$1170)</f>
        <v>4.9074114131619105E-5</v>
      </c>
      <c r="AV566" s="21">
        <f>Валюта!AX512/SUM(Валюта!AX$4:AX$1170)</f>
        <v>3.7160267002746122E-5</v>
      </c>
      <c r="AW566" s="21">
        <f>Валюта!AY512/SUM(Валюта!AY$4:AY$1170)</f>
        <v>5.7897735047265789E-5</v>
      </c>
      <c r="AX566" s="21">
        <f>Валюта!AZ512/SUM(Валюта!AZ$4:AZ$1170)</f>
        <v>5.2128818992513855E-5</v>
      </c>
      <c r="AY566" s="21">
        <f>Валюта!BA512/SUM(Валюта!BA$4:BA$1170)</f>
        <v>5.7166574706250757E-5</v>
      </c>
      <c r="AZ566" s="21">
        <f>Валюта!BB512/SUM(Валюта!BB$4:BB$1170)</f>
        <v>6.6226420394439786E-5</v>
      </c>
      <c r="BA566" s="21">
        <f>Валюта!BC512/SUM(Валюта!BC$4:BC$1170)</f>
        <v>7.595015562201357E-5</v>
      </c>
      <c r="BB566" s="21">
        <f>Валюта!BD512/SUM(Валюта!BD$4:BD$1170)</f>
        <v>4.9087336753364329E-5</v>
      </c>
      <c r="BC566" s="21">
        <f>Валюта!BE512/SUM(Валюта!BE$4:BE$1170)</f>
        <v>7.0051293806031937E-5</v>
      </c>
      <c r="BD566" s="21">
        <f>Валюта!BF512/SUM(Валюта!BF$4:BF$1170)</f>
        <v>9.7231685742079675E-5</v>
      </c>
      <c r="BF566" s="21"/>
      <c r="BG566" s="21"/>
      <c r="BH566" s="21"/>
      <c r="BI566" s="21"/>
      <c r="BJ566" s="21">
        <f t="shared" si="8"/>
        <v>3.2301355856743874E-5</v>
      </c>
    </row>
    <row r="567" spans="1:62" x14ac:dyDescent="0.35">
      <c r="A567" s="2" t="s">
        <v>77</v>
      </c>
      <c r="B567" s="21">
        <f>Валюта!D78/SUM(Валюта!D$4:D$1170)</f>
        <v>2.0454133654896555E-5</v>
      </c>
      <c r="C567" s="21">
        <f>Валюта!E78/SUM(Валюта!E$4:E$1170)</f>
        <v>3.0500557084482066E-5</v>
      </c>
      <c r="D567" s="21">
        <f>Валюта!F78/SUM(Валюта!F$4:F$1170)</f>
        <v>2.8713912823267811E-5</v>
      </c>
      <c r="E567" s="21">
        <f>Валюта!G78/SUM(Валюта!G$4:G$1170)</f>
        <v>2.3741316747276149E-5</v>
      </c>
      <c r="F567" s="21">
        <f>Валюта!H78/SUM(Валюта!H$4:H$1170)</f>
        <v>1.5580940125595567E-5</v>
      </c>
      <c r="G567" s="21">
        <f>Валюта!I78/SUM(Валюта!I$4:I$1170)</f>
        <v>2.3108871558205262E-5</v>
      </c>
      <c r="H567" s="21">
        <f>Валюта!J78/SUM(Валюта!J$4:J$1170)</f>
        <v>1.7928437573013405E-5</v>
      </c>
      <c r="I567" s="21">
        <f>Валюта!K78/SUM(Валюта!K$4:K$1170)</f>
        <v>2.2093250620173218E-5</v>
      </c>
      <c r="J567" s="21">
        <f>Валюта!L78/SUM(Валюта!L$4:L$1170)</f>
        <v>2.6857950818775267E-5</v>
      </c>
      <c r="K567" s="21">
        <f>Валюта!M78/SUM(Валюта!M$4:M$1170)</f>
        <v>2.673419082357612E-5</v>
      </c>
      <c r="L567" s="21">
        <f>Валюта!N78/SUM(Валюта!N$4:N$1170)</f>
        <v>3.4823191627187563E-5</v>
      </c>
      <c r="M567" s="21">
        <f>Валюта!O78/SUM(Валюта!O$4:O$1170)</f>
        <v>2.3909793394812374E-5</v>
      </c>
      <c r="N567" s="21">
        <f>Валюта!P78/SUM(Валюта!P$4:P$1170)</f>
        <v>3.1398349924558025E-5</v>
      </c>
      <c r="O567" s="21">
        <f>Валюта!Q78/SUM(Валюта!Q$4:Q$1170)</f>
        <v>2.8876322367463977E-5</v>
      </c>
      <c r="P567" s="21">
        <f>Валюта!R78/SUM(Валюта!R$4:R$1170)</f>
        <v>4.553943128461101E-5</v>
      </c>
      <c r="Q567" s="21">
        <f>Валюта!S78/SUM(Валюта!S$4:S$1170)</f>
        <v>2.4176509607807152E-5</v>
      </c>
      <c r="R567" s="21">
        <f>Валюта!T78/SUM(Валюта!T$4:T$1170)</f>
        <v>4.9134154135029949E-5</v>
      </c>
      <c r="S567" s="21">
        <f>Валюта!U78/SUM(Валюта!U$4:U$1170)</f>
        <v>6.1699681950485238E-5</v>
      </c>
      <c r="T567" s="21">
        <f>Валюта!V78/SUM(Валюта!V$4:V$1170)</f>
        <v>5.7247393501599851E-5</v>
      </c>
      <c r="U567" s="21">
        <f>Валюта!W78/SUM(Валюта!W$4:W$1170)</f>
        <v>3.0100311503204555E-5</v>
      </c>
      <c r="V567" s="21">
        <f>Валюта!X78/SUM(Валюта!X$4:X$1170)</f>
        <v>2.1946972066711432E-5</v>
      </c>
      <c r="W567" s="21">
        <f>Валюта!Y78/SUM(Валюта!Y$4:Y$1170)</f>
        <v>4.0993377246188158E-5</v>
      </c>
      <c r="X567" s="21">
        <f>Валюта!Z78/SUM(Валюта!Z$4:Z$1170)</f>
        <v>3.9169085981079621E-5</v>
      </c>
      <c r="Y567" s="21">
        <f>Валюта!AA78/SUM(Валюта!AA$4:AA$1170)</f>
        <v>2.0231244348330486E-5</v>
      </c>
      <c r="Z567" s="21">
        <f>Валюта!AB78/SUM(Валюта!AB$4:AB$1170)</f>
        <v>2.8856306013333308E-5</v>
      </c>
      <c r="AA567" s="21">
        <f>Валюта!AC78/SUM(Валюта!AC$4:AC$1170)</f>
        <v>2.5308045477483564E-5</v>
      </c>
      <c r="AB567" s="21">
        <f>Валюта!AD78/SUM(Валюта!AD$4:AD$1170)</f>
        <v>2.9798115734533117E-5</v>
      </c>
      <c r="AC567" s="21">
        <f>Валюта!AE78/SUM(Валюта!AE$4:AE$1170)</f>
        <v>3.1630038366973424E-5</v>
      </c>
      <c r="AD567" s="21">
        <f>Валюта!AF78/SUM(Валюта!AF$4:AF$1170)</f>
        <v>3.3528199648259833E-5</v>
      </c>
      <c r="AE567" s="21">
        <f>Валюта!AG78/SUM(Валюта!AG$4:AG$1170)</f>
        <v>2.6091945768295448E-5</v>
      </c>
      <c r="AF567" s="21">
        <f>Валюта!AH78/SUM(Валюта!AH$4:AH$1170)</f>
        <v>2.0036322033637813E-5</v>
      </c>
      <c r="AG567" s="21">
        <f>Валюта!AI78/SUM(Валюта!AI$4:AI$1170)</f>
        <v>1.9078476587075227E-5</v>
      </c>
      <c r="AH567" s="21">
        <f>Валюта!AJ78/SUM(Валюта!AJ$4:AJ$1170)</f>
        <v>2.4621443349324247E-5</v>
      </c>
      <c r="AI567" s="21">
        <f>Валюта!AK78/SUM(Валюта!AK$4:AK$1170)</f>
        <v>5.4603417895597459E-5</v>
      </c>
      <c r="AJ567" s="21">
        <f>Валюта!AL78/SUM(Валюта!AL$4:AL$1170)</f>
        <v>3.8261609382504024E-5</v>
      </c>
      <c r="AK567" s="21">
        <f>Валюта!AM78/SUM(Валюта!AM$4:AM$1170)</f>
        <v>3.8149921326061114E-5</v>
      </c>
      <c r="AL567" s="21">
        <f>Валюта!AN78/SUM(Валюта!AN$4:AN$1170)</f>
        <v>2.6675069874181861E-5</v>
      </c>
      <c r="AM567" s="21">
        <f>Валюта!AO78/SUM(Валюта!AO$4:AO$1170)</f>
        <v>5.0486903630413874E-5</v>
      </c>
      <c r="AN567" s="21">
        <f>Валюта!AP78/SUM(Валюта!AP$4:AP$1170)</f>
        <v>1.9145878350852233E-5</v>
      </c>
      <c r="AO567" s="21">
        <f>Валюта!AQ78/SUM(Валюта!AQ$4:AQ$1170)</f>
        <v>3.2281362085974198E-5</v>
      </c>
      <c r="AP567" s="21">
        <f>Валюта!AR78/SUM(Валюта!AR$4:AR$1170)</f>
        <v>2.4481595101409633E-5</v>
      </c>
      <c r="AQ567" s="21">
        <f>Валюта!AS78/SUM(Валюта!AS$4:AS$1170)</f>
        <v>1.652218718407386E-5</v>
      </c>
      <c r="AR567" s="21">
        <f>Валюта!AT78/SUM(Валюта!AT$4:AT$1170)</f>
        <v>7.8900830461167031E-5</v>
      </c>
      <c r="AS567" s="21">
        <f>Валюта!AU78/SUM(Валюта!AU$4:AU$1170)</f>
        <v>3.639535295432395E-5</v>
      </c>
      <c r="AT567" s="21">
        <f>Валюта!AV78/SUM(Валюта!AV$4:AV$1170)</f>
        <v>5.5287329072458025E-5</v>
      </c>
      <c r="AU567" s="21">
        <f>Валюта!AW78/SUM(Валюта!AW$4:AW$1170)</f>
        <v>2.6133415301341353E-5</v>
      </c>
      <c r="AV567" s="21">
        <f>Валюта!AX78/SUM(Валюта!AX$4:AX$1170)</f>
        <v>5.2499297794130718E-5</v>
      </c>
      <c r="AW567" s="21">
        <f>Валюта!AY78/SUM(Валюта!AY$4:AY$1170)</f>
        <v>3.0902983186112545E-5</v>
      </c>
      <c r="AX567" s="21">
        <f>Валюта!AZ78/SUM(Валюта!AZ$4:AZ$1170)</f>
        <v>1.6267013355523785E-5</v>
      </c>
      <c r="AY567" s="21">
        <f>Валюта!BA78/SUM(Валюта!BA$4:BA$1170)</f>
        <v>3.2141995977099177E-5</v>
      </c>
      <c r="AZ567" s="21">
        <f>Валюта!BB78/SUM(Валюта!BB$4:BB$1170)</f>
        <v>4.4051408076077943E-5</v>
      </c>
      <c r="BA567" s="21">
        <f>Валюта!BC78/SUM(Валюта!BC$4:BC$1170)</f>
        <v>2.8905699647238069E-5</v>
      </c>
      <c r="BB567" s="21">
        <f>Валюта!BD78/SUM(Валюта!BD$4:BD$1170)</f>
        <v>2.4581607447151266E-5</v>
      </c>
      <c r="BC567" s="21">
        <f>Валюта!BE78/SUM(Валюта!BE$4:BE$1170)</f>
        <v>2.6131007500519229E-5</v>
      </c>
      <c r="BD567" s="21">
        <f>Валюта!BF78/SUM(Валюта!BF$4:BF$1170)</f>
        <v>2.92846668229311E-5</v>
      </c>
      <c r="BF567" s="21"/>
      <c r="BG567" s="21"/>
      <c r="BH567" s="21"/>
      <c r="BI567" s="21"/>
      <c r="BJ567" s="21">
        <f t="shared" si="8"/>
        <v>3.2109069566807088E-5</v>
      </c>
    </row>
    <row r="568" spans="1:62" x14ac:dyDescent="0.35">
      <c r="A568" s="2" t="s">
        <v>990</v>
      </c>
      <c r="B568" s="21">
        <f>Валюта!D991/SUM(Валюта!D$4:D$1170)</f>
        <v>2.8139128193749823E-7</v>
      </c>
      <c r="C568" s="21">
        <f>Валюта!E991/SUM(Валюта!E$4:E$1170)</f>
        <v>2.7413894278512237E-7</v>
      </c>
      <c r="D568" s="21">
        <f>Валюта!F991/SUM(Валюта!F$4:F$1170)</f>
        <v>1.8276957164218713E-6</v>
      </c>
      <c r="E568" s="21">
        <f>Валюта!G991/SUM(Валюта!G$4:G$1170)</f>
        <v>2.3918155238387033E-5</v>
      </c>
      <c r="F568" s="21">
        <f>Валюта!H991/SUM(Валюта!H$4:H$1170)</f>
        <v>1.9150064346155576E-7</v>
      </c>
      <c r="G568" s="21">
        <f>Валюта!I991/SUM(Валюта!I$4:I$1170)</f>
        <v>5.8725529135498846E-8</v>
      </c>
      <c r="H568" s="21">
        <f>Валюта!J991/SUM(Валюта!J$4:J$1170)</f>
        <v>6.6003076904409002E-7</v>
      </c>
      <c r="I568" s="21">
        <f>Валюта!K991/SUM(Валюта!K$4:K$1170)</f>
        <v>1.5798810941744729E-7</v>
      </c>
      <c r="J568" s="21">
        <f>Валюта!L991/SUM(Валюта!L$4:L$1170)</f>
        <v>0</v>
      </c>
      <c r="K568" s="21">
        <f>Валюта!M991/SUM(Валюта!M$4:M$1170)</f>
        <v>1.16506097785954E-7</v>
      </c>
      <c r="L568" s="21">
        <f>Валюта!N991/SUM(Валюта!N$4:N$1170)</f>
        <v>1.4342255061424345E-6</v>
      </c>
      <c r="M568" s="21">
        <f>Валюта!O991/SUM(Валюта!O$4:O$1170)</f>
        <v>7.8805056695867735E-7</v>
      </c>
      <c r="N568" s="21">
        <f>Валюта!P991/SUM(Валюта!P$4:P$1170)</f>
        <v>0</v>
      </c>
      <c r="O568" s="21">
        <f>Валюта!Q991/SUM(Валюта!Q$4:Q$1170)</f>
        <v>4.9069815327291814E-7</v>
      </c>
      <c r="P568" s="21">
        <f>Валюта!R991/SUM(Валюта!R$4:R$1170)</f>
        <v>1.2735254857053531E-6</v>
      </c>
      <c r="Q568" s="21">
        <f>Валюта!S991/SUM(Валюта!S$4:S$1170)</f>
        <v>7.5545007587561475E-5</v>
      </c>
      <c r="R568" s="21">
        <f>Валюта!T991/SUM(Валюта!T$4:T$1170)</f>
        <v>5.1853846189921712E-7</v>
      </c>
      <c r="S568" s="21">
        <f>Валюта!U991/SUM(Валюта!U$4:U$1170)</f>
        <v>0</v>
      </c>
      <c r="T568" s="21">
        <f>Валюта!V991/SUM(Валюта!V$4:V$1170)</f>
        <v>2.7563574126327252E-9</v>
      </c>
      <c r="U568" s="21">
        <f>Валюта!W991/SUM(Валюта!W$4:W$1170)</f>
        <v>1.7813143832256433E-7</v>
      </c>
      <c r="V568" s="21">
        <f>Валюта!X991/SUM(Валюта!X$4:X$1170)</f>
        <v>3.0143469697423144E-6</v>
      </c>
      <c r="W568" s="21">
        <f>Валюта!Y991/SUM(Валюта!Y$4:Y$1170)</f>
        <v>2.0150473827648698E-4</v>
      </c>
      <c r="X568" s="21">
        <f>Валюта!Z991/SUM(Валюта!Z$4:Z$1170)</f>
        <v>6.9294670306009622E-7</v>
      </c>
      <c r="Y568" s="21">
        <f>Валюта!AA991/SUM(Валюта!AA$4:AA$1170)</f>
        <v>1.0326140011202679E-4</v>
      </c>
      <c r="Z568" s="21">
        <f>Валюта!AB991/SUM(Валюта!AB$4:AB$1170)</f>
        <v>2.2468703533979953E-4</v>
      </c>
      <c r="AA568" s="21">
        <f>Валюта!AC991/SUM(Валюта!AC$4:AC$1170)</f>
        <v>3.0488694674324802E-4</v>
      </c>
      <c r="AB568" s="21">
        <f>Валюта!AD991/SUM(Валюта!AD$4:AD$1170)</f>
        <v>4.7378650365172105E-7</v>
      </c>
      <c r="AC568" s="21">
        <f>Валюта!AE991/SUM(Валюта!AE$4:AE$1170)</f>
        <v>1.4229995402296537E-5</v>
      </c>
      <c r="AD568" s="21">
        <f>Валюта!AF991/SUM(Валюта!AF$4:AF$1170)</f>
        <v>1.4090823009062545E-7</v>
      </c>
      <c r="AE568" s="21">
        <f>Валюта!AG991/SUM(Валюта!AG$4:AG$1170)</f>
        <v>1.7942454834648934E-6</v>
      </c>
      <c r="AF568" s="21">
        <f>Валюта!AH991/SUM(Валюта!AH$4:AH$1170)</f>
        <v>4.2482850218880305E-7</v>
      </c>
      <c r="AG568" s="21">
        <f>Валюта!AI991/SUM(Валюта!AI$4:AI$1170)</f>
        <v>3.4073116665245212E-7</v>
      </c>
      <c r="AH568" s="21">
        <f>Валюта!AJ991/SUM(Валюта!AJ$4:AJ$1170)</f>
        <v>1.4217645328107627E-5</v>
      </c>
      <c r="AI568" s="21">
        <f>Валюта!AK991/SUM(Валюта!AK$4:AK$1170)</f>
        <v>1.972025559047201E-8</v>
      </c>
      <c r="AJ568" s="21">
        <f>Валюта!AL991/SUM(Валюта!AL$4:AL$1170)</f>
        <v>4.826790963692902E-7</v>
      </c>
      <c r="AK568" s="21">
        <f>Валюта!AM991/SUM(Валюта!AM$4:AM$1170)</f>
        <v>4.4956927478988838E-7</v>
      </c>
      <c r="AL568" s="21">
        <f>Валюта!AN991/SUM(Валюта!AN$4:AN$1170)</f>
        <v>7.1914176398027536E-5</v>
      </c>
      <c r="AM568" s="21">
        <f>Валюта!AO991/SUM(Валюта!AO$4:AO$1170)</f>
        <v>3.102859606757692E-7</v>
      </c>
      <c r="AN568" s="21">
        <f>Валюта!AP991/SUM(Валюта!AP$4:AP$1170)</f>
        <v>3.156422078666759E-4</v>
      </c>
      <c r="AO568" s="21">
        <f>Валюта!AQ991/SUM(Валюта!AQ$4:AQ$1170)</f>
        <v>2.2663414442838647E-6</v>
      </c>
      <c r="AP568" s="21">
        <f>Валюта!AR991/SUM(Валюта!AR$4:AR$1170)</f>
        <v>5.8064939081821711E-7</v>
      </c>
      <c r="AQ568" s="21">
        <f>Валюта!AS991/SUM(Валюта!AS$4:AS$1170)</f>
        <v>1.8885872116105146E-7</v>
      </c>
      <c r="AR568" s="21">
        <f>Валюта!AT991/SUM(Валюта!AT$4:AT$1170)</f>
        <v>2.6261145926486031E-7</v>
      </c>
      <c r="AS568" s="21">
        <f>Валюта!AU991/SUM(Валюта!AU$4:AU$1170)</f>
        <v>1.3732578090930374E-4</v>
      </c>
      <c r="AT568" s="21">
        <f>Валюта!AV991/SUM(Валюта!AV$4:AV$1170)</f>
        <v>4.8207036147500562E-5</v>
      </c>
      <c r="AU568" s="21">
        <f>Валюта!AW991/SUM(Валюта!AW$4:AW$1170)</f>
        <v>4.9119811244264856E-6</v>
      </c>
      <c r="AV568" s="21">
        <f>Валюта!AX991/SUM(Валюта!AX$4:AX$1170)</f>
        <v>3.1304446638686801E-7</v>
      </c>
      <c r="AW568" s="21">
        <f>Валюта!AY991/SUM(Валюта!AY$4:AY$1170)</f>
        <v>9.1249999454696668E-7</v>
      </c>
      <c r="AX568" s="21">
        <f>Валюта!AZ991/SUM(Валюта!AZ$4:AZ$1170)</f>
        <v>3.7511617434991061E-5</v>
      </c>
      <c r="AY568" s="21">
        <f>Валюта!BA991/SUM(Валюта!BA$4:BA$1170)</f>
        <v>1.6447163823881422E-5</v>
      </c>
      <c r="AZ568" s="21">
        <f>Валюта!BB991/SUM(Валюта!BB$4:BB$1170)</f>
        <v>1.9936251068386338E-7</v>
      </c>
      <c r="BA568" s="21">
        <f>Валюта!BC991/SUM(Валюта!BC$4:BC$1170)</f>
        <v>3.4003960414382625E-5</v>
      </c>
      <c r="BB568" s="21">
        <f>Валюта!BD991/SUM(Валюта!BD$4:BD$1170)</f>
        <v>2.8453852632638576E-7</v>
      </c>
      <c r="BC568" s="21">
        <f>Валюта!BE991/SUM(Валюта!BE$4:BE$1170)</f>
        <v>2.2641039563722164E-5</v>
      </c>
      <c r="BD568" s="21">
        <f>Валюта!BF991/SUM(Валюта!BF$4:BF$1170)</f>
        <v>8.0958721017046408E-5</v>
      </c>
      <c r="BF568" s="21"/>
      <c r="BG568" s="21"/>
      <c r="BH568" s="21"/>
      <c r="BI568" s="21"/>
      <c r="BJ568" s="21">
        <f t="shared" si="8"/>
        <v>3.1876735753587685E-5</v>
      </c>
    </row>
    <row r="569" spans="1:62" x14ac:dyDescent="0.35">
      <c r="A569" s="2" t="s">
        <v>932</v>
      </c>
      <c r="B569" s="21">
        <f>Валюта!D933/SUM(Валюта!D$4:D$1170)</f>
        <v>3.1780662430588037E-7</v>
      </c>
      <c r="C569" s="21">
        <f>Валюта!E933/SUM(Валюта!E$4:E$1170)</f>
        <v>4.5165160877058988E-5</v>
      </c>
      <c r="D569" s="21">
        <f>Валюта!F933/SUM(Валюта!F$4:F$1170)</f>
        <v>2.9387641270728365E-4</v>
      </c>
      <c r="E569" s="21">
        <f>Валюта!G933/SUM(Валюта!G$4:G$1170)</f>
        <v>9.7381060613432921E-6</v>
      </c>
      <c r="F569" s="21">
        <f>Валюта!H933/SUM(Валюта!H$4:H$1170)</f>
        <v>1.5824993614757651E-4</v>
      </c>
      <c r="G569" s="21">
        <f>Валюта!I933/SUM(Валюта!I$4:I$1170)</f>
        <v>8.4765388916580397E-5</v>
      </c>
      <c r="H569" s="21">
        <f>Валюта!J933/SUM(Валюта!J$4:J$1170)</f>
        <v>8.1071703895792944E-6</v>
      </c>
      <c r="I569" s="21">
        <f>Валюта!K933/SUM(Валюта!K$4:K$1170)</f>
        <v>2.5201827385003831E-5</v>
      </c>
      <c r="J569" s="21">
        <f>Валюта!L933/SUM(Валюта!L$4:L$1170)</f>
        <v>6.5166030184895184E-5</v>
      </c>
      <c r="K569" s="21">
        <f>Валюта!M933/SUM(Валюта!M$4:M$1170)</f>
        <v>1.133992685116619E-6</v>
      </c>
      <c r="L569" s="21">
        <f>Валюта!N933/SUM(Валюта!N$4:N$1170)</f>
        <v>2.7642960715216037E-5</v>
      </c>
      <c r="M569" s="21">
        <f>Валюта!O933/SUM(Валюта!O$4:O$1170)</f>
        <v>4.9017255329921609E-6</v>
      </c>
      <c r="N569" s="21">
        <f>Валюта!P933/SUM(Валюта!P$4:P$1170)</f>
        <v>3.2573885958231293E-5</v>
      </c>
      <c r="O569" s="21">
        <f>Валюта!Q933/SUM(Валюта!Q$4:Q$1170)</f>
        <v>5.7318337473354751E-5</v>
      </c>
      <c r="P569" s="21">
        <f>Валюта!R933/SUM(Валюта!R$4:R$1170)</f>
        <v>3.3614175585948261E-5</v>
      </c>
      <c r="Q569" s="21">
        <f>Валюта!S933/SUM(Валюта!S$4:S$1170)</f>
        <v>1.620314280503813E-5</v>
      </c>
      <c r="R569" s="21">
        <f>Валюта!T933/SUM(Валюта!T$4:T$1170)</f>
        <v>2.13866102467524E-5</v>
      </c>
      <c r="S569" s="21">
        <f>Валюта!U933/SUM(Валюта!U$4:U$1170)</f>
        <v>6.4693176049267633E-6</v>
      </c>
      <c r="T569" s="21">
        <f>Валюта!V933/SUM(Валюта!V$4:V$1170)</f>
        <v>1.7869465106097958E-5</v>
      </c>
      <c r="U569" s="21">
        <f>Валюта!W933/SUM(Валюта!W$4:W$1170)</f>
        <v>2.2761239341216552E-5</v>
      </c>
      <c r="V569" s="21">
        <f>Валюта!X933/SUM(Валюта!X$4:X$1170)</f>
        <v>2.6446163314154135E-5</v>
      </c>
      <c r="W569" s="21">
        <f>Валюта!Y933/SUM(Валюта!Y$4:Y$1170)</f>
        <v>3.6170468097139617E-5</v>
      </c>
      <c r="X569" s="21">
        <f>Валюта!Z933/SUM(Валюта!Z$4:Z$1170)</f>
        <v>5.2311869716125779E-5</v>
      </c>
      <c r="Y569" s="21">
        <f>Валюта!AA933/SUM(Валюта!AA$4:AA$1170)</f>
        <v>1.1575975757641368E-4</v>
      </c>
      <c r="Z569" s="21">
        <f>Валюта!AB933/SUM(Валюта!AB$4:AB$1170)</f>
        <v>4.1108756056892474E-5</v>
      </c>
      <c r="AA569" s="21">
        <f>Валюта!AC933/SUM(Валюта!AC$4:AC$1170)</f>
        <v>4.6423495323144133E-5</v>
      </c>
      <c r="AB569" s="21">
        <f>Валюта!AD933/SUM(Валюта!AD$4:AD$1170)</f>
        <v>2.1814979551066316E-5</v>
      </c>
      <c r="AC569" s="21">
        <f>Валюта!AE933/SUM(Валюта!AE$4:AE$1170)</f>
        <v>2.5196611069966923E-5</v>
      </c>
      <c r="AD569" s="21">
        <f>Валюта!AF933/SUM(Валюта!AF$4:AF$1170)</f>
        <v>2.003759065710597E-5</v>
      </c>
      <c r="AE569" s="21">
        <f>Валюта!AG933/SUM(Валюта!AG$4:AG$1170)</f>
        <v>1.3275180757723121E-5</v>
      </c>
      <c r="AF569" s="21">
        <f>Валюта!AH933/SUM(Валюта!AH$4:AH$1170)</f>
        <v>2.5027534068507398E-5</v>
      </c>
      <c r="AG569" s="21">
        <f>Валюта!AI933/SUM(Валюта!AI$4:AI$1170)</f>
        <v>1.1977728219294471E-5</v>
      </c>
      <c r="AH569" s="21">
        <f>Валюта!AJ933/SUM(Валюта!AJ$4:AJ$1170)</f>
        <v>1.4679111292150884E-5</v>
      </c>
      <c r="AI569" s="21">
        <f>Валюта!AK933/SUM(Валюта!AK$4:AK$1170)</f>
        <v>3.373478389676745E-5</v>
      </c>
      <c r="AJ569" s="21">
        <f>Валюта!AL933/SUM(Валюта!AL$4:AL$1170)</f>
        <v>2.050577845293267E-5</v>
      </c>
      <c r="AK569" s="21">
        <f>Валюта!AM933/SUM(Валюта!AM$4:AM$1170)</f>
        <v>1.1180909369233926E-5</v>
      </c>
      <c r="AL569" s="21">
        <f>Валюта!AN933/SUM(Валюта!AN$4:AN$1170)</f>
        <v>8.5682422154752227E-6</v>
      </c>
      <c r="AM569" s="21">
        <f>Валюта!AO933/SUM(Валюта!AO$4:AO$1170)</f>
        <v>1.5875036996200126E-5</v>
      </c>
      <c r="AN569" s="21">
        <f>Валюта!AP933/SUM(Валюта!AP$4:AP$1170)</f>
        <v>2.0461573956377291E-5</v>
      </c>
      <c r="AO569" s="21">
        <f>Валюта!AQ933/SUM(Валюта!AQ$4:AQ$1170)</f>
        <v>7.7398679140795284E-6</v>
      </c>
      <c r="AP569" s="21">
        <f>Валюта!AR933/SUM(Валюта!AR$4:AR$1170)</f>
        <v>2.6767936916719809E-6</v>
      </c>
      <c r="AQ569" s="21">
        <f>Валюта!AS933/SUM(Валюта!AS$4:AS$1170)</f>
        <v>7.3743428778354306E-6</v>
      </c>
      <c r="AR569" s="21">
        <f>Валюта!AT933/SUM(Валюта!AT$4:AT$1170)</f>
        <v>1.4794672108176469E-5</v>
      </c>
      <c r="AS569" s="21">
        <f>Валюта!AU933/SUM(Валюта!AU$4:AU$1170)</f>
        <v>1.4299832420933951E-5</v>
      </c>
      <c r="AT569" s="21">
        <f>Валюта!AV933/SUM(Валюта!AV$4:AV$1170)</f>
        <v>4.329058226530215E-5</v>
      </c>
      <c r="AU569" s="21">
        <f>Валюта!AW933/SUM(Валюта!AW$4:AW$1170)</f>
        <v>1.9736481306443203E-5</v>
      </c>
      <c r="AV569" s="21">
        <f>Валюта!AX933/SUM(Валюта!AX$4:AX$1170)</f>
        <v>1.6686539157608119E-5</v>
      </c>
      <c r="AW569" s="21">
        <f>Валюта!AY933/SUM(Валюта!AY$4:AY$1170)</f>
        <v>2.2855830284763543E-5</v>
      </c>
      <c r="AX569" s="21">
        <f>Валюта!AZ933/SUM(Валюта!AZ$4:AZ$1170)</f>
        <v>3.232611316719806E-5</v>
      </c>
      <c r="AY569" s="21">
        <f>Валюта!BA933/SUM(Валюта!BA$4:BA$1170)</f>
        <v>1.2881694743179856E-5</v>
      </c>
      <c r="AZ569" s="21">
        <f>Валюта!BB933/SUM(Валюта!BB$4:BB$1170)</f>
        <v>1.2721226872208426E-5</v>
      </c>
      <c r="BA569" s="21">
        <f>Валюта!BC933/SUM(Валюта!BC$4:BC$1170)</f>
        <v>5.6341445764569403E-6</v>
      </c>
      <c r="BB569" s="21">
        <f>Валюта!BD933/SUM(Валюта!BD$4:BD$1170)</f>
        <v>9.8904151049652567E-6</v>
      </c>
      <c r="BC569" s="21">
        <f>Валюта!BE933/SUM(Валюта!BE$4:BE$1170)</f>
        <v>1.1153434166506913E-5</v>
      </c>
      <c r="BD569" s="21">
        <f>Валюта!BF933/SUM(Валюта!BF$4:BF$1170)</f>
        <v>2.5198753655466358E-5</v>
      </c>
      <c r="BF569" s="21"/>
      <c r="BG569" s="21"/>
      <c r="BH569" s="21"/>
      <c r="BI569" s="21"/>
      <c r="BJ569" s="21">
        <f t="shared" si="8"/>
        <v>3.185961794996337E-5</v>
      </c>
    </row>
    <row r="570" spans="1:62" x14ac:dyDescent="0.35">
      <c r="A570" s="2" t="s">
        <v>1000</v>
      </c>
      <c r="B570" s="21">
        <f>Валюта!D1001/SUM(Валюта!D$4:D$1170)</f>
        <v>0</v>
      </c>
      <c r="C570" s="21">
        <f>Валюта!E1001/SUM(Валюта!E$4:E$1170)</f>
        <v>3.0093679449557819E-6</v>
      </c>
      <c r="D570" s="21">
        <f>Валюта!F1001/SUM(Валюта!F$4:F$1170)</f>
        <v>1.0852095017426543E-5</v>
      </c>
      <c r="E570" s="21">
        <f>Валюта!G1001/SUM(Валюта!G$4:G$1170)</f>
        <v>2.2325709639620738E-4</v>
      </c>
      <c r="F570" s="21">
        <f>Валюта!H1001/SUM(Валюта!H$4:H$1170)</f>
        <v>2.7325452110404053E-5</v>
      </c>
      <c r="G570" s="21">
        <f>Валюта!I1001/SUM(Валюта!I$4:I$1170)</f>
        <v>5.6343298683352759E-6</v>
      </c>
      <c r="H570" s="21">
        <f>Валюта!J1001/SUM(Валюта!J$4:J$1170)</f>
        <v>2.5389391139408274E-5</v>
      </c>
      <c r="I570" s="21">
        <f>Валюта!K1001/SUM(Валюта!K$4:K$1170)</f>
        <v>1.5545485180092616E-5</v>
      </c>
      <c r="J570" s="21">
        <f>Валюта!L1001/SUM(Валюта!L$4:L$1170)</f>
        <v>1.5987378476048598E-5</v>
      </c>
      <c r="K570" s="21">
        <f>Валюта!M1001/SUM(Валюта!M$4:M$1170)</f>
        <v>3.8669668367355756E-5</v>
      </c>
      <c r="L570" s="21">
        <f>Валюта!N1001/SUM(Валюта!N$4:N$1170)</f>
        <v>6.5845077494018272E-7</v>
      </c>
      <c r="M570" s="21">
        <f>Валюта!O1001/SUM(Валюта!O$4:O$1170)</f>
        <v>1.5613857560165404E-4</v>
      </c>
      <c r="N570" s="21">
        <f>Валюта!P1001/SUM(Валюта!P$4:P$1170)</f>
        <v>2.6024766806263367E-5</v>
      </c>
      <c r="O570" s="21">
        <f>Валюта!Q1001/SUM(Валюта!Q$4:Q$1170)</f>
        <v>4.0025167163151169E-6</v>
      </c>
      <c r="P570" s="21">
        <f>Валюта!R1001/SUM(Валюта!R$4:R$1170)</f>
        <v>7.4785751926527122E-6</v>
      </c>
      <c r="Q570" s="21">
        <f>Валюта!S1001/SUM(Валюта!S$4:S$1170)</f>
        <v>4.6522151152189936E-6</v>
      </c>
      <c r="R570" s="21">
        <f>Валюта!T1001/SUM(Валюта!T$4:T$1170)</f>
        <v>3.5473985302559842E-5</v>
      </c>
      <c r="S570" s="21">
        <f>Валюта!U1001/SUM(Валюта!U$4:U$1170)</f>
        <v>4.8953447189189928E-6</v>
      </c>
      <c r="T570" s="21">
        <f>Валюта!V1001/SUM(Валюта!V$4:V$1170)</f>
        <v>4.7243966052524915E-6</v>
      </c>
      <c r="U570" s="21">
        <f>Валюта!W1001/SUM(Валюта!W$4:W$1170)</f>
        <v>4.5621440592612306E-6</v>
      </c>
      <c r="V570" s="21">
        <f>Валюта!X1001/SUM(Валюта!X$4:X$1170)</f>
        <v>6.5553132463003923E-7</v>
      </c>
      <c r="W570" s="21">
        <f>Валюта!Y1001/SUM(Валюта!Y$4:Y$1170)</f>
        <v>2.7057389122016132E-6</v>
      </c>
      <c r="X570" s="21">
        <f>Валюта!Z1001/SUM(Валюта!Z$4:Z$1170)</f>
        <v>3.0835007013191985E-6</v>
      </c>
      <c r="Y570" s="21">
        <f>Валюта!AA1001/SUM(Валюта!AA$4:AA$1170)</f>
        <v>1.745283705229836E-5</v>
      </c>
      <c r="Z570" s="21">
        <f>Валюта!AB1001/SUM(Валюта!AB$4:AB$1170)</f>
        <v>9.6818715099427319E-6</v>
      </c>
      <c r="AA570" s="21">
        <f>Валюта!AC1001/SUM(Валюта!AC$4:AC$1170)</f>
        <v>1.1182676221486653E-6</v>
      </c>
      <c r="AB570" s="21">
        <f>Валюта!AD1001/SUM(Валюта!AD$4:AD$1170)</f>
        <v>2.026881774158826E-5</v>
      </c>
      <c r="AC570" s="21">
        <f>Валюта!AE1001/SUM(Валюта!AE$4:AE$1170)</f>
        <v>4.9382648384116897E-6</v>
      </c>
      <c r="AD570" s="21">
        <f>Валюта!AF1001/SUM(Валюта!AF$4:AF$1170)</f>
        <v>4.6500121701575242E-4</v>
      </c>
      <c r="AE570" s="21">
        <f>Валюта!AG1001/SUM(Валюта!AG$4:AG$1170)</f>
        <v>1.8864730550448646E-6</v>
      </c>
      <c r="AF570" s="21">
        <f>Валюта!AH1001/SUM(Валюта!AH$4:AH$1170)</f>
        <v>1.0457316976955153E-9</v>
      </c>
      <c r="AG570" s="21">
        <f>Валюта!AI1001/SUM(Валюта!AI$4:AI$1170)</f>
        <v>1.50828924832299E-5</v>
      </c>
      <c r="AH570" s="21">
        <f>Валюта!AJ1001/SUM(Валюта!AJ$4:AJ$1170)</f>
        <v>5.8706619792905977E-7</v>
      </c>
      <c r="AI570" s="21">
        <f>Валюта!AK1001/SUM(Валюта!AK$4:AK$1170)</f>
        <v>1.4196392885629794E-5</v>
      </c>
      <c r="AJ570" s="21">
        <f>Валюта!AL1001/SUM(Валюта!AL$4:AL$1170)</f>
        <v>3.6258668961712231E-6</v>
      </c>
      <c r="AK570" s="21">
        <f>Валюта!AM1001/SUM(Валюта!AM$4:AM$1170)</f>
        <v>1.6417783894489112E-4</v>
      </c>
      <c r="AL570" s="21">
        <f>Валюта!AN1001/SUM(Валюта!AN$4:AN$1170)</f>
        <v>1.7940732439407771E-5</v>
      </c>
      <c r="AM570" s="21">
        <f>Валюта!AO1001/SUM(Валюта!AO$4:AO$1170)</f>
        <v>9.2051501667144861E-6</v>
      </c>
      <c r="AN570" s="21">
        <f>Валюта!AP1001/SUM(Валюта!AP$4:AP$1170)</f>
        <v>5.7236453693157227E-5</v>
      </c>
      <c r="AO570" s="21">
        <f>Валюта!AQ1001/SUM(Валюта!AQ$4:AQ$1170)</f>
        <v>4.158424668410761E-6</v>
      </c>
      <c r="AP570" s="21">
        <f>Валюта!AR1001/SUM(Валюта!AR$4:AR$1170)</f>
        <v>9.6010376771792206E-6</v>
      </c>
      <c r="AQ570" s="21">
        <f>Валюта!AS1001/SUM(Валюта!AS$4:AS$1170)</f>
        <v>1.1065940693030359E-6</v>
      </c>
      <c r="AR570" s="21">
        <f>Валюта!AT1001/SUM(Валюта!AT$4:AT$1170)</f>
        <v>5.9945085140356382E-6</v>
      </c>
      <c r="AS570" s="21">
        <f>Валюта!AU1001/SUM(Валюта!AU$4:AU$1170)</f>
        <v>8.5103236001451903E-5</v>
      </c>
      <c r="AT570" s="21">
        <f>Валюта!AV1001/SUM(Валюта!AV$4:AV$1170)</f>
        <v>8.3625083954518034E-5</v>
      </c>
      <c r="AU570" s="21">
        <f>Валюта!AW1001/SUM(Валюта!AW$4:AW$1170)</f>
        <v>4.7557004594420997E-6</v>
      </c>
      <c r="AV570" s="21">
        <f>Валюта!AX1001/SUM(Валюта!AX$4:AX$1170)</f>
        <v>6.5400911491094318E-6</v>
      </c>
      <c r="AW570" s="21">
        <f>Валюта!AY1001/SUM(Валюта!AY$4:AY$1170)</f>
        <v>2.78876402827837E-6</v>
      </c>
      <c r="AX570" s="21">
        <f>Валюта!AZ1001/SUM(Валюта!AZ$4:AZ$1170)</f>
        <v>4.402210832540307E-5</v>
      </c>
      <c r="AY570" s="21">
        <f>Валюта!BA1001/SUM(Валюта!BA$4:BA$1170)</f>
        <v>4.6935021025116166E-6</v>
      </c>
      <c r="AZ570" s="21">
        <f>Валюта!BB1001/SUM(Валюта!BB$4:BB$1170)</f>
        <v>6.0826451354935689E-5</v>
      </c>
      <c r="BA570" s="21">
        <f>Валюта!BC1001/SUM(Валюта!BC$4:BC$1170)</f>
        <v>4.1083854771522204E-6</v>
      </c>
      <c r="BB570" s="21">
        <f>Валюта!BD1001/SUM(Валюта!BD$4:BD$1170)</f>
        <v>7.5996998803629611E-7</v>
      </c>
      <c r="BC570" s="21">
        <f>Валюта!BE1001/SUM(Валюта!BE$4:BE$1170)</f>
        <v>1.1489482763679904E-6</v>
      </c>
      <c r="BD570" s="21">
        <f>Валюта!BF1001/SUM(Валюта!BF$4:BF$1170)</f>
        <v>2.3526435492876571E-6</v>
      </c>
      <c r="BF570" s="21"/>
      <c r="BG570" s="21"/>
      <c r="BH570" s="21"/>
      <c r="BI570" s="21"/>
      <c r="BJ570" s="21">
        <f t="shared" si="8"/>
        <v>3.1722048076379282E-5</v>
      </c>
    </row>
    <row r="571" spans="1:62" x14ac:dyDescent="0.35">
      <c r="A571" s="2" t="s">
        <v>1026</v>
      </c>
      <c r="B571" s="21">
        <f>Валюта!D1027/SUM(Валюта!D$4:D$1170)</f>
        <v>3.593532194625345E-5</v>
      </c>
      <c r="C571" s="21">
        <f>Валюта!E1027/SUM(Валюта!E$4:E$1170)</f>
        <v>4.7761780301416945E-5</v>
      </c>
      <c r="D571" s="21">
        <f>Валюта!F1027/SUM(Валюта!F$4:F$1170)</f>
        <v>3.8354910638643308E-5</v>
      </c>
      <c r="E571" s="21">
        <f>Валюта!G1027/SUM(Валюта!G$4:G$1170)</f>
        <v>3.8185125029705615E-6</v>
      </c>
      <c r="F571" s="21">
        <f>Валюта!H1027/SUM(Валюта!H$4:H$1170)</f>
        <v>8.4667897875064328E-6</v>
      </c>
      <c r="G571" s="21">
        <f>Валюта!I1027/SUM(Валюта!I$4:I$1170)</f>
        <v>8.1722446344960193E-5</v>
      </c>
      <c r="H571" s="21">
        <f>Валюта!J1027/SUM(Валюта!J$4:J$1170)</f>
        <v>1.9131552244226101E-5</v>
      </c>
      <c r="I571" s="21">
        <f>Валюта!K1027/SUM(Валюта!K$4:K$1170)</f>
        <v>8.7247571459324763E-6</v>
      </c>
      <c r="J571" s="21">
        <f>Валюта!L1027/SUM(Валюта!L$4:L$1170)</f>
        <v>5.4928980278696832E-5</v>
      </c>
      <c r="K571" s="21">
        <f>Валюта!M1027/SUM(Валюта!M$4:M$1170)</f>
        <v>1.5534146371460533E-6</v>
      </c>
      <c r="L571" s="21">
        <f>Валюта!N1027/SUM(Валюта!N$4:N$1170)</f>
        <v>1.5110128383327313E-4</v>
      </c>
      <c r="M571" s="21">
        <f>Валюта!O1027/SUM(Валюта!O$4:O$1170)</f>
        <v>1.7237649780173787E-5</v>
      </c>
      <c r="N571" s="21">
        <f>Валюта!P1027/SUM(Валюта!P$4:P$1170)</f>
        <v>0</v>
      </c>
      <c r="O571" s="21">
        <f>Валюта!Q1027/SUM(Валюта!Q$4:Q$1170)</f>
        <v>7.5262634904872766E-6</v>
      </c>
      <c r="P571" s="21">
        <f>Валюта!R1027/SUM(Валюта!R$4:R$1170)</f>
        <v>0</v>
      </c>
      <c r="Q571" s="21">
        <f>Валюта!S1027/SUM(Валюта!S$4:S$1170)</f>
        <v>9.8761302483402988E-5</v>
      </c>
      <c r="R571" s="21">
        <f>Валюта!T1027/SUM(Валюта!T$4:T$1170)</f>
        <v>2.6862277162597243E-5</v>
      </c>
      <c r="S571" s="21">
        <f>Валюта!U1027/SUM(Валюта!U$4:U$1170)</f>
        <v>4.4407582259651622E-6</v>
      </c>
      <c r="T571" s="21">
        <f>Валюта!V1027/SUM(Валюта!V$4:V$1170)</f>
        <v>5.3718649614799185E-5</v>
      </c>
      <c r="U571" s="21">
        <f>Валюта!W1027/SUM(Валюта!W$4:W$1170)</f>
        <v>5.1410712338095644E-6</v>
      </c>
      <c r="V571" s="21">
        <f>Валюта!X1027/SUM(Валюта!X$4:X$1170)</f>
        <v>2.729094845217109E-6</v>
      </c>
      <c r="W571" s="21">
        <f>Валюта!Y1027/SUM(Валюта!Y$4:Y$1170)</f>
        <v>9.2774901937468499E-7</v>
      </c>
      <c r="X571" s="21">
        <f>Валюта!Z1027/SUM(Валюта!Z$4:Z$1170)</f>
        <v>5.0345156905175276E-6</v>
      </c>
      <c r="Y571" s="21">
        <f>Валюта!AA1027/SUM(Валюта!AA$4:AA$1170)</f>
        <v>2.4874803521590928E-5</v>
      </c>
      <c r="Z571" s="21">
        <f>Валюта!AB1027/SUM(Валюта!AB$4:AB$1170)</f>
        <v>5.8796790546210927E-7</v>
      </c>
      <c r="AA571" s="21">
        <f>Валюта!AC1027/SUM(Валюта!AC$4:AC$1170)</f>
        <v>2.4283848271797163E-5</v>
      </c>
      <c r="AB571" s="21">
        <f>Валюта!AD1027/SUM(Валюта!AD$4:AD$1170)</f>
        <v>3.9969091678794455E-5</v>
      </c>
      <c r="AC571" s="21">
        <f>Валюта!AE1027/SUM(Валюта!AE$4:AE$1170)</f>
        <v>1.372962678180412E-5</v>
      </c>
      <c r="AD571" s="21">
        <f>Валюта!AF1027/SUM(Валюта!AF$4:AF$1170)</f>
        <v>3.1462165749922464E-6</v>
      </c>
      <c r="AE571" s="21">
        <f>Валюта!AG1027/SUM(Валюта!AG$4:AG$1170)</f>
        <v>4.5219457823149498E-6</v>
      </c>
      <c r="AF571" s="21">
        <f>Валюта!AH1027/SUM(Валюта!AH$4:AH$1170)</f>
        <v>4.2692930247435213E-6</v>
      </c>
      <c r="AG571" s="21">
        <f>Валюта!AI1027/SUM(Валюта!AI$4:AI$1170)</f>
        <v>1.33018523198315E-5</v>
      </c>
      <c r="AH571" s="21">
        <f>Валюта!AJ1027/SUM(Валюта!AJ$4:AJ$1170)</f>
        <v>7.730359964445791E-5</v>
      </c>
      <c r="AI571" s="21">
        <f>Валюта!AK1027/SUM(Валюта!AK$4:AK$1170)</f>
        <v>4.8621385728063764E-6</v>
      </c>
      <c r="AJ571" s="21">
        <f>Валюта!AL1027/SUM(Валюта!AL$4:AL$1170)</f>
        <v>5.5091467809812778E-4</v>
      </c>
      <c r="AK571" s="21">
        <f>Валюта!AM1027/SUM(Валюта!AM$4:AM$1170)</f>
        <v>6.6324833604542826E-5</v>
      </c>
      <c r="AL571" s="21">
        <f>Валюта!AN1027/SUM(Валюта!AN$4:AN$1170)</f>
        <v>2.5927995496534717E-7</v>
      </c>
      <c r="AM571" s="21">
        <f>Валюта!AO1027/SUM(Валюта!AO$4:AO$1170)</f>
        <v>5.7415515975451283E-6</v>
      </c>
      <c r="AN571" s="21">
        <f>Валюта!AP1027/SUM(Валюта!AP$4:AP$1170)</f>
        <v>1.2396568851459132E-6</v>
      </c>
      <c r="AO571" s="21">
        <f>Валюта!AQ1027/SUM(Валюта!AQ$4:AQ$1170)</f>
        <v>2.3365148605632961E-6</v>
      </c>
      <c r="AP571" s="21">
        <f>Валюта!AR1027/SUM(Валюта!AR$4:AR$1170)</f>
        <v>3.2632495763983801E-6</v>
      </c>
      <c r="AQ571" s="21">
        <f>Валюта!AS1027/SUM(Валюта!AS$4:AS$1170)</f>
        <v>1.0304704304545486E-5</v>
      </c>
      <c r="AR571" s="21">
        <f>Валюта!AT1027/SUM(Валюта!AT$4:AT$1170)</f>
        <v>3.5581173021620567E-5</v>
      </c>
      <c r="AS571" s="21">
        <f>Валюта!AU1027/SUM(Валюта!AU$4:AU$1170)</f>
        <v>3.3781725074607344E-5</v>
      </c>
      <c r="AT571" s="21">
        <f>Валюта!AV1027/SUM(Валюта!AV$4:AV$1170)</f>
        <v>1.6480507379763676E-5</v>
      </c>
      <c r="AU571" s="21">
        <f>Валюта!AW1027/SUM(Валюта!AW$4:AW$1170)</f>
        <v>9.0529159268870533E-6</v>
      </c>
      <c r="AV571" s="21">
        <f>Валюта!AX1027/SUM(Валюта!AX$4:AX$1170)</f>
        <v>6.1762827152003687E-6</v>
      </c>
      <c r="AW571" s="21">
        <f>Валюта!AY1027/SUM(Валюта!AY$4:AY$1170)</f>
        <v>7.1031460249678485E-6</v>
      </c>
      <c r="AX571" s="21">
        <f>Валюта!AZ1027/SUM(Валюта!AZ$4:AZ$1170)</f>
        <v>1.9404314646032665E-6</v>
      </c>
      <c r="AY571" s="21">
        <f>Валюта!BA1027/SUM(Валюта!BA$4:BA$1170)</f>
        <v>2.9218267094334805E-6</v>
      </c>
      <c r="AZ571" s="21">
        <f>Валюта!BB1027/SUM(Валюта!BB$4:BB$1170)</f>
        <v>5.853663051793817E-5</v>
      </c>
      <c r="BA571" s="21">
        <f>Валюта!BC1027/SUM(Валюта!BC$4:BC$1170)</f>
        <v>1.2057218248164126E-5</v>
      </c>
      <c r="BB571" s="21">
        <f>Валюта!BD1027/SUM(Валюта!BD$4:BD$1170)</f>
        <v>1.1349125271575208E-5</v>
      </c>
      <c r="BC571" s="21">
        <f>Валюта!BE1027/SUM(Валюта!BE$4:BE$1170)</f>
        <v>6.0826673454775958E-7</v>
      </c>
      <c r="BD571" s="21">
        <f>Валюта!BF1027/SUM(Валюта!BF$4:BF$1170)</f>
        <v>1.2128313830922744E-5</v>
      </c>
      <c r="BF571" s="21"/>
      <c r="BG571" s="21"/>
      <c r="BH571" s="21"/>
      <c r="BI571" s="21"/>
      <c r="BJ571" s="21">
        <f t="shared" si="8"/>
        <v>3.1506027219782377E-5</v>
      </c>
    </row>
    <row r="572" spans="1:62" x14ac:dyDescent="0.35">
      <c r="A572" s="2" t="s">
        <v>690</v>
      </c>
      <c r="B572" s="21">
        <f>Валюта!D691/SUM(Валюта!D$4:D$1170)</f>
        <v>1.1947542782499189E-5</v>
      </c>
      <c r="C572" s="21">
        <f>Валюта!E691/SUM(Валюта!E$4:E$1170)</f>
        <v>3.3217015269604046E-5</v>
      </c>
      <c r="D572" s="21">
        <f>Валюта!F691/SUM(Валюта!F$4:F$1170)</f>
        <v>8.2913792394383965E-5</v>
      </c>
      <c r="E572" s="21">
        <f>Валюта!G691/SUM(Валюта!G$4:G$1170)</f>
        <v>5.4493230625202334E-5</v>
      </c>
      <c r="F572" s="21">
        <f>Валюта!H691/SUM(Валюта!H$4:H$1170)</f>
        <v>8.0123305987128286E-5</v>
      </c>
      <c r="G572" s="21">
        <f>Валюта!I691/SUM(Валюта!I$4:I$1170)</f>
        <v>2.3106792674473866E-5</v>
      </c>
      <c r="H572" s="21">
        <f>Валюта!J691/SUM(Валюта!J$4:J$1170)</f>
        <v>4.4875865589629778E-5</v>
      </c>
      <c r="I572" s="21">
        <f>Валюта!K691/SUM(Валюта!K$4:K$1170)</f>
        <v>1.1854556072150527E-5</v>
      </c>
      <c r="J572" s="21">
        <f>Валюта!L691/SUM(Валюта!L$4:L$1170)</f>
        <v>1.3138375831568656E-5</v>
      </c>
      <c r="K572" s="21">
        <f>Валюта!M691/SUM(Валюта!M$4:M$1170)</f>
        <v>1.3798982221768393E-5</v>
      </c>
      <c r="L572" s="21">
        <f>Валюта!N691/SUM(Валюта!N$4:N$1170)</f>
        <v>2.4808030833291758E-5</v>
      </c>
      <c r="M572" s="21">
        <f>Валюта!O691/SUM(Валюта!O$4:O$1170)</f>
        <v>2.1402331255395533E-5</v>
      </c>
      <c r="N572" s="21">
        <f>Валюта!P691/SUM(Валюта!P$4:P$1170)</f>
        <v>1.3573155419596708E-5</v>
      </c>
      <c r="O572" s="21">
        <f>Валюта!Q691/SUM(Валюта!Q$4:Q$1170)</f>
        <v>4.2098924969690369E-5</v>
      </c>
      <c r="P572" s="21">
        <f>Валюта!R691/SUM(Валюта!R$4:R$1170)</f>
        <v>3.9466973562806901E-5</v>
      </c>
      <c r="Q572" s="21">
        <f>Валюта!S691/SUM(Валюта!S$4:S$1170)</f>
        <v>4.6911927168747057E-5</v>
      </c>
      <c r="R572" s="21">
        <f>Валюта!T691/SUM(Валюта!T$4:T$1170)</f>
        <v>7.3729222355306393E-5</v>
      </c>
      <c r="S572" s="21">
        <f>Валюта!U691/SUM(Валюта!U$4:U$1170)</f>
        <v>4.5516457982348249E-5</v>
      </c>
      <c r="T572" s="21">
        <f>Валюта!V691/SUM(Валюта!V$4:V$1170)</f>
        <v>1.6987430734055488E-5</v>
      </c>
      <c r="U572" s="21">
        <f>Валюта!W691/SUM(Валюта!W$4:W$1170)</f>
        <v>2.4166498465761226E-5</v>
      </c>
      <c r="V572" s="21">
        <f>Валюта!X691/SUM(Валюта!X$4:X$1170)</f>
        <v>1.0771010509716167E-5</v>
      </c>
      <c r="W572" s="21">
        <f>Валюта!Y691/SUM(Валюта!Y$4:Y$1170)</f>
        <v>6.9405021576004921E-6</v>
      </c>
      <c r="X572" s="21">
        <f>Валюта!Z691/SUM(Валюта!Z$4:Z$1170)</f>
        <v>5.9892370265708537E-5</v>
      </c>
      <c r="Y572" s="21">
        <f>Валюта!AA691/SUM(Валюта!AA$4:AA$1170)</f>
        <v>2.8432178383186808E-5</v>
      </c>
      <c r="Z572" s="21">
        <f>Валюта!AB691/SUM(Валюта!AB$4:AB$1170)</f>
        <v>1.4530156863732374E-5</v>
      </c>
      <c r="AA572" s="21">
        <f>Валюта!AC691/SUM(Валюта!AC$4:AC$1170)</f>
        <v>4.0996306588129055E-5</v>
      </c>
      <c r="AB572" s="21">
        <f>Валюта!AD691/SUM(Валюта!AD$4:AD$1170)</f>
        <v>3.2448597615952017E-5</v>
      </c>
      <c r="AC572" s="21">
        <f>Валюта!AE691/SUM(Валюта!AE$4:AE$1170)</f>
        <v>5.0822806906795628E-5</v>
      </c>
      <c r="AD572" s="21">
        <f>Валюта!AF691/SUM(Валюта!AF$4:AF$1170)</f>
        <v>8.7488599048612242E-5</v>
      </c>
      <c r="AE572" s="21">
        <f>Валюта!AG691/SUM(Валюта!AG$4:AG$1170)</f>
        <v>2.7732551296607691E-5</v>
      </c>
      <c r="AF572" s="21">
        <f>Валюта!AH691/SUM(Валюта!AH$4:AH$1170)</f>
        <v>1.5499237662272815E-5</v>
      </c>
      <c r="AG572" s="21">
        <f>Валюта!AI691/SUM(Валюта!AI$4:AI$1170)</f>
        <v>6.3735128360356326E-6</v>
      </c>
      <c r="AH572" s="21">
        <f>Валюта!AJ691/SUM(Валюта!AJ$4:AJ$1170)</f>
        <v>9.0368892978284985E-6</v>
      </c>
      <c r="AI572" s="21">
        <f>Валюта!AK691/SUM(Валюта!AK$4:AK$1170)</f>
        <v>2.0927573460510907E-5</v>
      </c>
      <c r="AJ572" s="21">
        <f>Валюта!AL691/SUM(Валюта!AL$4:AL$1170)</f>
        <v>2.2974601199433966E-5</v>
      </c>
      <c r="AK572" s="21">
        <f>Валюта!AM691/SUM(Валюта!AM$4:AM$1170)</f>
        <v>2.9426131613139233E-5</v>
      </c>
      <c r="AL572" s="21">
        <f>Валюта!AN691/SUM(Валюта!AN$4:AN$1170)</f>
        <v>1.8488101233223505E-5</v>
      </c>
      <c r="AM572" s="21">
        <f>Валюта!AO691/SUM(Валюта!AO$4:AO$1170)</f>
        <v>6.9670550097100767E-5</v>
      </c>
      <c r="AN572" s="21">
        <f>Валюта!AP691/SUM(Валюта!AP$4:AP$1170)</f>
        <v>7.1938687879634833E-5</v>
      </c>
      <c r="AO572" s="21">
        <f>Валюта!AQ691/SUM(Валюта!AQ$4:AQ$1170)</f>
        <v>2.9098576617204296E-5</v>
      </c>
      <c r="AP572" s="21">
        <f>Валюта!AR691/SUM(Валюта!AR$4:AR$1170)</f>
        <v>2.3313122396549637E-5</v>
      </c>
      <c r="AQ572" s="21">
        <f>Валюта!AS691/SUM(Валюта!AS$4:AS$1170)</f>
        <v>2.9127845816049985E-5</v>
      </c>
      <c r="AR572" s="21">
        <f>Валюта!AT691/SUM(Валюта!AT$4:AT$1170)</f>
        <v>1.9310702223929856E-5</v>
      </c>
      <c r="AS572" s="21">
        <f>Валюта!AU691/SUM(Валюта!AU$4:AU$1170)</f>
        <v>2.3688356001242863E-5</v>
      </c>
      <c r="AT572" s="21">
        <f>Валюта!AV691/SUM(Валюта!AV$4:AV$1170)</f>
        <v>1.5002467091720541E-5</v>
      </c>
      <c r="AU572" s="21">
        <f>Валюта!AW691/SUM(Валюта!AW$4:AW$1170)</f>
        <v>8.5427518906976243E-6</v>
      </c>
      <c r="AV572" s="21">
        <f>Валюта!AX691/SUM(Валюта!AX$4:AX$1170)</f>
        <v>1.8816637538145683E-5</v>
      </c>
      <c r="AW572" s="21">
        <f>Валюта!AY691/SUM(Валюта!AY$4:AY$1170)</f>
        <v>3.6951123374688408E-5</v>
      </c>
      <c r="AX572" s="21">
        <f>Валюта!AZ691/SUM(Валюта!AZ$4:AZ$1170)</f>
        <v>2.1522767345920635E-5</v>
      </c>
      <c r="AY572" s="21">
        <f>Валюта!BA691/SUM(Валюта!BA$4:BA$1170)</f>
        <v>2.2888387206478619E-6</v>
      </c>
      <c r="AZ572" s="21">
        <f>Валюта!BB691/SUM(Валюта!BB$4:BB$1170)</f>
        <v>3.0227154000829572E-5</v>
      </c>
      <c r="BA572" s="21">
        <f>Валюта!BC691/SUM(Валюта!BC$4:BC$1170)</f>
        <v>5.7894238710159236E-5</v>
      </c>
      <c r="BB572" s="21">
        <f>Валюта!BD691/SUM(Валюта!BD$4:BD$1170)</f>
        <v>1.9649429237946938E-5</v>
      </c>
      <c r="BC572" s="21">
        <f>Валюта!BE691/SUM(Валюта!BE$4:BE$1170)</f>
        <v>3.6403254660045828E-5</v>
      </c>
      <c r="BD572" s="21">
        <f>Валюта!BF691/SUM(Валюта!BF$4:BF$1170)</f>
        <v>1.7401466036435657E-5</v>
      </c>
      <c r="BF572" s="21"/>
      <c r="BG572" s="21"/>
      <c r="BH572" s="21"/>
      <c r="BI572" s="21"/>
      <c r="BJ572" s="21">
        <f t="shared" si="8"/>
        <v>3.1486536523142621E-5</v>
      </c>
    </row>
    <row r="573" spans="1:62" x14ac:dyDescent="0.35">
      <c r="A573" s="2" t="s">
        <v>224</v>
      </c>
      <c r="B573" s="21">
        <f>Валюта!D225/SUM(Валюта!D$4:D$1170)</f>
        <v>1.2101149317580364E-5</v>
      </c>
      <c r="C573" s="21">
        <f>Валюта!E225/SUM(Валюта!E$4:E$1170)</f>
        <v>1.4421556518201607E-5</v>
      </c>
      <c r="D573" s="21">
        <f>Валюта!F225/SUM(Валюта!F$4:F$1170)</f>
        <v>2.1928712623379588E-5</v>
      </c>
      <c r="E573" s="21">
        <f>Валюта!G225/SUM(Валюта!G$4:G$1170)</f>
        <v>3.0847826279884627E-5</v>
      </c>
      <c r="F573" s="21">
        <f>Валюта!H225/SUM(Валюта!H$4:H$1170)</f>
        <v>1.7705360962394134E-5</v>
      </c>
      <c r="G573" s="21">
        <f>Валюта!I225/SUM(Валюта!I$4:I$1170)</f>
        <v>3.2740128473861095E-5</v>
      </c>
      <c r="H573" s="21">
        <f>Валюта!J225/SUM(Валюта!J$4:J$1170)</f>
        <v>2.7107865307137036E-5</v>
      </c>
      <c r="I573" s="21">
        <f>Валюта!K225/SUM(Валюта!K$4:K$1170)</f>
        <v>2.8982646279338606E-5</v>
      </c>
      <c r="J573" s="21">
        <f>Валюта!L225/SUM(Валюта!L$4:L$1170)</f>
        <v>1.6304083446785796E-5</v>
      </c>
      <c r="K573" s="21">
        <f>Валюта!M225/SUM(Валюта!M$4:M$1170)</f>
        <v>1.7208559063718292E-5</v>
      </c>
      <c r="L573" s="21">
        <f>Валюта!N225/SUM(Валюта!N$4:N$1170)</f>
        <v>1.87095794741185E-5</v>
      </c>
      <c r="M573" s="21">
        <f>Валюта!O225/SUM(Валюта!O$4:O$1170)</f>
        <v>1.9448452961500763E-5</v>
      </c>
      <c r="N573" s="21">
        <f>Валюта!P225/SUM(Валюта!P$4:P$1170)</f>
        <v>1.1479030972563147E-5</v>
      </c>
      <c r="O573" s="21">
        <f>Валюта!Q225/SUM(Валюта!Q$4:Q$1170)</f>
        <v>1.5882076612670328E-5</v>
      </c>
      <c r="P573" s="21">
        <f>Валюта!R225/SUM(Валюта!R$4:R$1170)</f>
        <v>1.1777031619259756E-5</v>
      </c>
      <c r="Q573" s="21">
        <f>Валюта!S225/SUM(Валюта!S$4:S$1170)</f>
        <v>3.306795996587002E-5</v>
      </c>
      <c r="R573" s="21">
        <f>Валюта!T225/SUM(Валюта!T$4:T$1170)</f>
        <v>1.4499228571000119E-5</v>
      </c>
      <c r="S573" s="21">
        <f>Валюта!U225/SUM(Валюта!U$4:U$1170)</f>
        <v>3.5103011325839408E-5</v>
      </c>
      <c r="T573" s="21">
        <f>Валюта!V225/SUM(Валюта!V$4:V$1170)</f>
        <v>1.1899134310472397E-5</v>
      </c>
      <c r="U573" s="21">
        <f>Валюта!W225/SUM(Валюта!W$4:W$1170)</f>
        <v>1.9161499858448065E-5</v>
      </c>
      <c r="V573" s="21">
        <f>Валюта!X225/SUM(Валюта!X$4:X$1170)</f>
        <v>1.9220984823966313E-5</v>
      </c>
      <c r="W573" s="21">
        <f>Валюта!Y225/SUM(Валюта!Y$4:Y$1170)</f>
        <v>1.8458682388014305E-5</v>
      </c>
      <c r="X573" s="21">
        <f>Валюта!Z225/SUM(Валюта!Z$4:Z$1170)</f>
        <v>9.0486729671439746E-6</v>
      </c>
      <c r="Y573" s="21">
        <f>Валюта!AA225/SUM(Валюта!AA$4:AA$1170)</f>
        <v>4.3132255861296171E-6</v>
      </c>
      <c r="Z573" s="21">
        <f>Валюта!AB225/SUM(Валюта!AB$4:AB$1170)</f>
        <v>5.7155380143462533E-6</v>
      </c>
      <c r="AA573" s="21">
        <f>Валюта!AC225/SUM(Валюта!AC$4:AC$1170)</f>
        <v>1.4658026285733079E-5</v>
      </c>
      <c r="AB573" s="21">
        <f>Валюта!AD225/SUM(Валюта!AD$4:AD$1170)</f>
        <v>3.2245216092433227E-5</v>
      </c>
      <c r="AC573" s="21">
        <f>Валюта!AE225/SUM(Валюта!AE$4:AE$1170)</f>
        <v>2.0810452967406567E-5</v>
      </c>
      <c r="AD573" s="21">
        <f>Валюта!AF225/SUM(Валюта!AF$4:AF$1170)</f>
        <v>2.555891672806609E-5</v>
      </c>
      <c r="AE573" s="21">
        <f>Валюта!AG225/SUM(Валюта!AG$4:AG$1170)</f>
        <v>1.6146688993640418E-5</v>
      </c>
      <c r="AF573" s="21">
        <f>Валюта!AH225/SUM(Валюта!AH$4:AH$1170)</f>
        <v>1.6298813922065473E-5</v>
      </c>
      <c r="AG573" s="21">
        <f>Валюта!AI225/SUM(Валюта!AI$4:AI$1170)</f>
        <v>2.0332764797330939E-5</v>
      </c>
      <c r="AH573" s="21">
        <f>Валюта!AJ225/SUM(Валюта!AJ$4:AJ$1170)</f>
        <v>1.9650751395114972E-5</v>
      </c>
      <c r="AI573" s="21">
        <f>Валюта!AK225/SUM(Валюта!AK$4:AK$1170)</f>
        <v>1.1006093758993434E-5</v>
      </c>
      <c r="AJ573" s="21">
        <f>Валюта!AL225/SUM(Валюта!AL$4:AL$1170)</f>
        <v>1.4316400566474785E-5</v>
      </c>
      <c r="AK573" s="21">
        <f>Валюта!AM225/SUM(Валюта!AM$4:AM$1170)</f>
        <v>1.4326513993584331E-5</v>
      </c>
      <c r="AL573" s="21">
        <f>Валюта!AN225/SUM(Валюта!AN$4:AN$1170)</f>
        <v>1.2517460048049259E-5</v>
      </c>
      <c r="AM573" s="21">
        <f>Валюта!AO225/SUM(Валюта!AO$4:AO$1170)</f>
        <v>2.2340589168655384E-5</v>
      </c>
      <c r="AN573" s="21">
        <f>Валюта!AP225/SUM(Валюта!AP$4:AP$1170)</f>
        <v>1.3138790499493928E-5</v>
      </c>
      <c r="AO573" s="21">
        <f>Валюта!AQ225/SUM(Валюта!AQ$4:AQ$1170)</f>
        <v>1.9456229417326846E-5</v>
      </c>
      <c r="AP573" s="21">
        <f>Валюта!AR225/SUM(Валюта!AR$4:AR$1170)</f>
        <v>1.8662071420897498E-5</v>
      </c>
      <c r="AQ573" s="21">
        <f>Валюта!AS225/SUM(Валюта!AS$4:AS$1170)</f>
        <v>2.4999668606798587E-5</v>
      </c>
      <c r="AR573" s="21">
        <f>Валюта!AT225/SUM(Валюта!AT$4:AT$1170)</f>
        <v>1.1308371000997047E-5</v>
      </c>
      <c r="AS573" s="21">
        <f>Валюта!AU225/SUM(Валюта!AU$4:AU$1170)</f>
        <v>4.1631823634765457E-6</v>
      </c>
      <c r="AT573" s="21">
        <f>Валюта!AV225/SUM(Валюта!AV$4:AV$1170)</f>
        <v>1.9346360640237208E-5</v>
      </c>
      <c r="AU573" s="21">
        <f>Валюта!AW225/SUM(Валюта!AW$4:AW$1170)</f>
        <v>1.8778070334634528E-5</v>
      </c>
      <c r="AV573" s="21">
        <f>Валюта!AX225/SUM(Валюта!AX$4:AX$1170)</f>
        <v>1.5954691959163145E-5</v>
      </c>
      <c r="AW573" s="21">
        <f>Валюта!AY225/SUM(Валюта!AY$4:AY$1170)</f>
        <v>6.1523825475034749E-5</v>
      </c>
      <c r="AX573" s="21">
        <f>Валюта!AZ225/SUM(Валюта!AZ$4:AZ$1170)</f>
        <v>1.5126978080563065E-5</v>
      </c>
      <c r="AY573" s="21">
        <f>Валюта!BA225/SUM(Валюта!BA$4:BA$1170)</f>
        <v>2.2390349568202212E-5</v>
      </c>
      <c r="AZ573" s="21">
        <f>Валюта!BB225/SUM(Валюта!BB$4:BB$1170)</f>
        <v>1.4492705181427896E-4</v>
      </c>
      <c r="BA573" s="21">
        <f>Валюта!BC225/SUM(Валюта!BC$4:BC$1170)</f>
        <v>2.1925344325191663E-4</v>
      </c>
      <c r="BB573" s="21">
        <f>Валюта!BD225/SUM(Валюта!BD$4:BD$1170)</f>
        <v>7.7943746569191785E-5</v>
      </c>
      <c r="BC573" s="21">
        <f>Валюта!BE225/SUM(Валюта!BE$4:BE$1170)</f>
        <v>8.7588532408412729E-5</v>
      </c>
      <c r="BD573" s="21">
        <f>Валюта!BF225/SUM(Валюта!BF$4:BF$1170)</f>
        <v>2.1297568421011694E-4</v>
      </c>
      <c r="BF573" s="21"/>
      <c r="BG573" s="21"/>
      <c r="BH573" s="21"/>
      <c r="BI573" s="21"/>
      <c r="BJ573" s="21">
        <f t="shared" si="8"/>
        <v>3.0815958801125716E-5</v>
      </c>
    </row>
    <row r="574" spans="1:62" x14ac:dyDescent="0.35">
      <c r="A574" s="2" t="s">
        <v>54</v>
      </c>
      <c r="B574" s="21">
        <f>Валюта!D55/SUM(Валюта!D$4:D$1170)</f>
        <v>1.6942327420002868E-5</v>
      </c>
      <c r="C574" s="21">
        <f>Валюта!E55/SUM(Валюта!E$4:E$1170)</f>
        <v>1.2822488663871788E-5</v>
      </c>
      <c r="D574" s="21">
        <f>Валюта!F55/SUM(Валюта!F$4:F$1170)</f>
        <v>9.6080313303549874E-6</v>
      </c>
      <c r="E574" s="21">
        <f>Валюта!G55/SUM(Валюта!G$4:G$1170)</f>
        <v>1.1534440445835309E-5</v>
      </c>
      <c r="F574" s="21">
        <f>Валюта!H55/SUM(Валюта!H$4:H$1170)</f>
        <v>1.1860060093650073E-5</v>
      </c>
      <c r="G574" s="21">
        <f>Валюта!I55/SUM(Валюта!I$4:I$1170)</f>
        <v>1.9638348408949488E-5</v>
      </c>
      <c r="H574" s="21">
        <f>Валюта!J55/SUM(Валюта!J$4:J$1170)</f>
        <v>1.1629928951717917E-5</v>
      </c>
      <c r="I574" s="21">
        <f>Валюта!K55/SUM(Валюта!K$4:K$1170)</f>
        <v>1.3137038170011259E-6</v>
      </c>
      <c r="J574" s="21">
        <f>Валюта!L55/SUM(Валюта!L$4:L$1170)</f>
        <v>9.1370680366965591E-6</v>
      </c>
      <c r="K574" s="21">
        <f>Валюта!M55/SUM(Валюта!M$4:M$1170)</f>
        <v>8.8553695902708404E-6</v>
      </c>
      <c r="L574" s="21">
        <f>Валюта!N55/SUM(Валюта!N$4:N$1170)</f>
        <v>3.5770541869774041E-6</v>
      </c>
      <c r="M574" s="21">
        <f>Валюта!O55/SUM(Валюта!O$4:O$1170)</f>
        <v>1.0187461221384546E-5</v>
      </c>
      <c r="N574" s="21">
        <f>Валюта!P55/SUM(Валюта!P$4:P$1170)</f>
        <v>4.3404240227768547E-6</v>
      </c>
      <c r="O574" s="21">
        <f>Валюта!Q55/SUM(Валюта!Q$4:Q$1170)</f>
        <v>2.4521813989685359E-5</v>
      </c>
      <c r="P574" s="21">
        <f>Валюта!R55/SUM(Валюта!R$4:R$1170)</f>
        <v>9.829414560507569E-6</v>
      </c>
      <c r="Q574" s="21">
        <f>Валюта!S55/SUM(Валюта!S$4:S$1170)</f>
        <v>2.0855805727059659E-5</v>
      </c>
      <c r="R574" s="21">
        <f>Валюта!T55/SUM(Валюта!T$4:T$1170)</f>
        <v>2.2450045795523169E-5</v>
      </c>
      <c r="S574" s="21">
        <f>Валюта!U55/SUM(Валюта!U$4:U$1170)</f>
        <v>2.0383138065867059E-5</v>
      </c>
      <c r="T574" s="21">
        <f>Валюта!V55/SUM(Валюта!V$4:V$1170)</f>
        <v>5.6566380275660689E-6</v>
      </c>
      <c r="U574" s="21">
        <f>Валюта!W55/SUM(Валюта!W$4:W$1170)</f>
        <v>6.6681796843101356E-6</v>
      </c>
      <c r="V574" s="21">
        <f>Валюта!X55/SUM(Валюта!X$4:X$1170)</f>
        <v>1.1039010366325378E-5</v>
      </c>
      <c r="W574" s="21">
        <f>Валюта!Y55/SUM(Валюта!Y$4:Y$1170)</f>
        <v>2.9563250967005629E-5</v>
      </c>
      <c r="X574" s="21">
        <f>Валюта!Z55/SUM(Валюта!Z$4:Z$1170)</f>
        <v>2.8214266884396948E-5</v>
      </c>
      <c r="Y574" s="21">
        <f>Валюта!AA55/SUM(Валюта!AA$4:AA$1170)</f>
        <v>2.2369950793908275E-5</v>
      </c>
      <c r="Z574" s="21">
        <f>Валюта!AB55/SUM(Валюта!AB$4:AB$1170)</f>
        <v>2.7145953923803215E-5</v>
      </c>
      <c r="AA574" s="21">
        <f>Валюта!AC55/SUM(Валюта!AC$4:AC$1170)</f>
        <v>2.1842195558357412E-5</v>
      </c>
      <c r="AB574" s="21">
        <f>Валюта!AD55/SUM(Валюта!AD$4:AD$1170)</f>
        <v>3.1105669416157456E-5</v>
      </c>
      <c r="AC574" s="21">
        <f>Валюта!AE55/SUM(Валюта!AE$4:AE$1170)</f>
        <v>4.5838505714476098E-5</v>
      </c>
      <c r="AD574" s="21">
        <f>Валюта!AF55/SUM(Валюта!AF$4:AF$1170)</f>
        <v>2.6334453609573937E-5</v>
      </c>
      <c r="AE574" s="21">
        <f>Валюта!AG55/SUM(Валюта!AG$4:AG$1170)</f>
        <v>1.5375613394508829E-5</v>
      </c>
      <c r="AF574" s="21">
        <f>Валюта!AH55/SUM(Валюта!AH$4:AH$1170)</f>
        <v>8.3640492275410887E-6</v>
      </c>
      <c r="AG574" s="21">
        <f>Валюта!AI55/SUM(Валюта!AI$4:AI$1170)</f>
        <v>6.7598097239364947E-6</v>
      </c>
      <c r="AH574" s="21">
        <f>Валюта!AJ55/SUM(Валюта!AJ$4:AJ$1170)</f>
        <v>1.7058952385015149E-5</v>
      </c>
      <c r="AI574" s="21">
        <f>Валюта!AK55/SUM(Валюта!AK$4:AK$1170)</f>
        <v>5.2807768111411929E-5</v>
      </c>
      <c r="AJ574" s="21">
        <f>Валюта!AL55/SUM(Валюта!AL$4:AL$1170)</f>
        <v>4.1659684077759989E-5</v>
      </c>
      <c r="AK574" s="21">
        <f>Валюта!AM55/SUM(Валюта!AM$4:AM$1170)</f>
        <v>2.353714105912409E-5</v>
      </c>
      <c r="AL574" s="21">
        <f>Валюта!AN55/SUM(Валюта!AN$4:AN$1170)</f>
        <v>1.6632187319283168E-5</v>
      </c>
      <c r="AM574" s="21">
        <f>Валюта!AO55/SUM(Валюта!AO$4:AO$1170)</f>
        <v>1.7621369267934833E-5</v>
      </c>
      <c r="AN574" s="21">
        <f>Валюта!AP55/SUM(Валюта!AP$4:AP$1170)</f>
        <v>5.7862859070216157E-5</v>
      </c>
      <c r="AO574" s="21">
        <f>Валюта!AQ55/SUM(Валюта!AQ$4:AQ$1170)</f>
        <v>6.035635546612627E-5</v>
      </c>
      <c r="AP574" s="21">
        <f>Валюта!AR55/SUM(Валюта!AR$4:AR$1170)</f>
        <v>5.1197288089190569E-5</v>
      </c>
      <c r="AQ574" s="21">
        <f>Валюта!AS55/SUM(Валюта!AS$4:AS$1170)</f>
        <v>3.2879559722924484E-5</v>
      </c>
      <c r="AR574" s="21">
        <f>Валюта!AT55/SUM(Валюта!AT$4:AT$1170)</f>
        <v>3.1524160939574478E-5</v>
      </c>
      <c r="AS574" s="21">
        <f>Валюта!AU55/SUM(Валюта!AU$4:AU$1170)</f>
        <v>2.15915029768164E-5</v>
      </c>
      <c r="AT574" s="21">
        <f>Валюта!AV55/SUM(Валюта!AV$4:AV$1170)</f>
        <v>2.4938947514492411E-5</v>
      </c>
      <c r="AU574" s="21">
        <f>Валюта!AW55/SUM(Валюта!AW$4:AW$1170)</f>
        <v>3.9998907615993774E-5</v>
      </c>
      <c r="AV574" s="21">
        <f>Валюта!AX55/SUM(Валюта!AX$4:AX$1170)</f>
        <v>2.5064971244582555E-5</v>
      </c>
      <c r="AW574" s="21">
        <f>Валюта!AY55/SUM(Валюта!AY$4:AY$1170)</f>
        <v>1.5434783615628029E-5</v>
      </c>
      <c r="AX574" s="21">
        <f>Валюта!AZ55/SUM(Валюта!AZ$4:AZ$1170)</f>
        <v>1.7036883989636016E-5</v>
      </c>
      <c r="AY574" s="21">
        <f>Валюта!BA55/SUM(Валюта!BA$4:BA$1170)</f>
        <v>9.6709677177135481E-6</v>
      </c>
      <c r="AZ574" s="21">
        <f>Валюта!BB55/SUM(Валюта!BB$4:BB$1170)</f>
        <v>4.9497336819711699E-5</v>
      </c>
      <c r="BA574" s="21">
        <f>Валюта!BC55/SUM(Валюта!BC$4:BC$1170)</f>
        <v>1.1967706985648854E-4</v>
      </c>
      <c r="BB574" s="21">
        <f>Валюта!BD55/SUM(Валюта!BD$4:BD$1170)</f>
        <v>1.2655058419367479E-4</v>
      </c>
      <c r="BC574" s="21">
        <f>Валюта!BE55/SUM(Валюта!BE$4:BE$1170)</f>
        <v>2.1335016540936124E-4</v>
      </c>
      <c r="BD574" s="21">
        <f>Валюта!BF55/SUM(Валюта!BF$4:BF$1170)</f>
        <v>5.8414360153259355E-5</v>
      </c>
      <c r="BF574" s="21"/>
      <c r="BG574" s="21"/>
      <c r="BH574" s="21"/>
      <c r="BI574" s="21"/>
      <c r="BJ574" s="21">
        <f t="shared" si="8"/>
        <v>2.9820514149743985E-5</v>
      </c>
    </row>
    <row r="575" spans="1:62" x14ac:dyDescent="0.35">
      <c r="A575" s="2" t="s">
        <v>439</v>
      </c>
      <c r="B575" s="21">
        <f>Валюта!D440/SUM(Валюта!D$4:D$1170)</f>
        <v>1.897570385959694E-5</v>
      </c>
      <c r="C575" s="21">
        <f>Валюта!E440/SUM(Валюта!E$4:E$1170)</f>
        <v>3.0186085834766285E-5</v>
      </c>
      <c r="D575" s="21">
        <f>Валюта!F440/SUM(Валюта!F$4:F$1170)</f>
        <v>3.6859743890547862E-5</v>
      </c>
      <c r="E575" s="21">
        <f>Валюта!G440/SUM(Валюта!G$4:G$1170)</f>
        <v>2.5307170632599467E-5</v>
      </c>
      <c r="F575" s="21">
        <f>Валюта!H440/SUM(Валюта!H$4:H$1170)</f>
        <v>2.3992006042040617E-5</v>
      </c>
      <c r="G575" s="21">
        <f>Валюта!I440/SUM(Валюта!I$4:I$1170)</f>
        <v>2.9128396853522561E-5</v>
      </c>
      <c r="H575" s="21">
        <f>Валюта!J440/SUM(Валюта!J$4:J$1170)</f>
        <v>2.7139095347911948E-5</v>
      </c>
      <c r="I575" s="21">
        <f>Валюта!K440/SUM(Валюта!K$4:K$1170)</f>
        <v>3.3346242450320524E-5</v>
      </c>
      <c r="J575" s="21">
        <f>Валюта!L440/SUM(Валюта!L$4:L$1170)</f>
        <v>1.693442986016406E-5</v>
      </c>
      <c r="K575" s="21">
        <f>Валюта!M440/SUM(Валюта!M$4:M$1170)</f>
        <v>7.9455605275383499E-6</v>
      </c>
      <c r="L575" s="21">
        <f>Валюта!N440/SUM(Валюта!N$4:N$1170)</f>
        <v>1.0338709138502683E-5</v>
      </c>
      <c r="M575" s="21">
        <f>Валюта!O440/SUM(Валюта!O$4:O$1170)</f>
        <v>3.0226457344965188E-5</v>
      </c>
      <c r="N575" s="21">
        <f>Валюта!P440/SUM(Валюта!P$4:P$1170)</f>
        <v>2.0814071898519413E-6</v>
      </c>
      <c r="O575" s="21">
        <f>Валюта!Q440/SUM(Валюта!Q$4:Q$1170)</f>
        <v>5.2784197349112341E-5</v>
      </c>
      <c r="P575" s="21">
        <f>Валюта!R440/SUM(Валюта!R$4:R$1170)</f>
        <v>1.0853649279860209E-5</v>
      </c>
      <c r="Q575" s="21">
        <f>Валюта!S440/SUM(Валюта!S$4:S$1170)</f>
        <v>3.3144684198037588E-5</v>
      </c>
      <c r="R575" s="21">
        <f>Валюта!T440/SUM(Валюта!T$4:T$1170)</f>
        <v>3.8235272081440795E-5</v>
      </c>
      <c r="S575" s="21">
        <f>Валюта!U440/SUM(Валюта!U$4:U$1170)</f>
        <v>3.0759476800679405E-5</v>
      </c>
      <c r="T575" s="21">
        <f>Валюта!V440/SUM(Валюта!V$4:V$1170)</f>
        <v>2.0352976211168994E-5</v>
      </c>
      <c r="U575" s="21">
        <f>Валюта!W440/SUM(Валюта!W$4:W$1170)</f>
        <v>3.1519368392075967E-5</v>
      </c>
      <c r="V575" s="21">
        <f>Валюта!X440/SUM(Валюта!X$4:X$1170)</f>
        <v>5.115612860115005E-5</v>
      </c>
      <c r="W575" s="21">
        <f>Валюта!Y440/SUM(Валюта!Y$4:Y$1170)</f>
        <v>2.769849657664776E-5</v>
      </c>
      <c r="X575" s="21">
        <f>Валюта!Z440/SUM(Валюта!Z$4:Z$1170)</f>
        <v>5.8153645890248671E-5</v>
      </c>
      <c r="Y575" s="21">
        <f>Валюта!AA440/SUM(Валюта!AA$4:AA$1170)</f>
        <v>3.5348195445073497E-5</v>
      </c>
      <c r="Z575" s="21">
        <f>Валюта!AB440/SUM(Валюта!AB$4:AB$1170)</f>
        <v>1.7536262823854774E-5</v>
      </c>
      <c r="AA575" s="21">
        <f>Валюта!AC440/SUM(Валюта!AC$4:AC$1170)</f>
        <v>4.4315201778634496E-5</v>
      </c>
      <c r="AB575" s="21">
        <f>Валюта!AD440/SUM(Валюта!AD$4:AD$1170)</f>
        <v>2.1645611276202369E-5</v>
      </c>
      <c r="AC575" s="21">
        <f>Валюта!AE440/SUM(Валюта!AE$4:AE$1170)</f>
        <v>2.6629373900352525E-5</v>
      </c>
      <c r="AD575" s="21">
        <f>Валюта!AF440/SUM(Валюта!AF$4:AF$1170)</f>
        <v>2.2987856724628443E-5</v>
      </c>
      <c r="AE575" s="21">
        <f>Валюта!AG440/SUM(Валюта!AG$4:AG$1170)</f>
        <v>3.3945335891222111E-5</v>
      </c>
      <c r="AF575" s="21">
        <f>Валюта!AH440/SUM(Валюта!AH$4:AH$1170)</f>
        <v>3.4777581615994382E-5</v>
      </c>
      <c r="AG575" s="21">
        <f>Валюта!AI440/SUM(Валюта!AI$4:AI$1170)</f>
        <v>5.9873844942130613E-5</v>
      </c>
      <c r="AH575" s="21">
        <f>Валюта!AJ440/SUM(Валюта!AJ$4:AJ$1170)</f>
        <v>2.248787038563141E-5</v>
      </c>
      <c r="AI575" s="21">
        <f>Валюта!AK440/SUM(Валюта!AK$4:AK$1170)</f>
        <v>2.7424056700191282E-5</v>
      </c>
      <c r="AJ575" s="21">
        <f>Валюта!AL440/SUM(Валюта!AL$4:AL$1170)</f>
        <v>4.0545154949549691E-5</v>
      </c>
      <c r="AK575" s="21">
        <f>Валюта!AM440/SUM(Валюта!AM$4:AM$1170)</f>
        <v>3.4894689841579254E-5</v>
      </c>
      <c r="AL575" s="21">
        <f>Валюта!AN440/SUM(Валюта!AN$4:AN$1170)</f>
        <v>1.8408876802539648E-5</v>
      </c>
      <c r="AM575" s="21">
        <f>Валюта!AO440/SUM(Валюта!AO$4:AO$1170)</f>
        <v>4.335678704174346E-5</v>
      </c>
      <c r="AN575" s="21">
        <f>Валюта!AP440/SUM(Валюта!AP$4:AP$1170)</f>
        <v>4.0901441858345418E-5</v>
      </c>
      <c r="AO575" s="21">
        <f>Валюта!AQ440/SUM(Валюта!AQ$4:AQ$1170)</f>
        <v>4.0057816340089493E-5</v>
      </c>
      <c r="AP575" s="21">
        <f>Валюта!AR440/SUM(Валюта!AR$4:AR$1170)</f>
        <v>1.8273036329049292E-5</v>
      </c>
      <c r="AQ575" s="21">
        <f>Валюта!AS440/SUM(Валюта!AS$4:AS$1170)</f>
        <v>2.6055512796624622E-5</v>
      </c>
      <c r="AR575" s="21">
        <f>Валюта!AT440/SUM(Валюта!AT$4:AT$1170)</f>
        <v>2.7882369731131343E-5</v>
      </c>
      <c r="AS575" s="21">
        <f>Валюта!AU440/SUM(Валюта!AU$4:AU$1170)</f>
        <v>2.7396197105978986E-5</v>
      </c>
      <c r="AT575" s="21">
        <f>Валюта!AV440/SUM(Валюта!AV$4:AV$1170)</f>
        <v>2.9206009233690233E-5</v>
      </c>
      <c r="AU575" s="21">
        <f>Валюта!AW440/SUM(Валюта!AW$4:AW$1170)</f>
        <v>2.2545331217957194E-5</v>
      </c>
      <c r="AV575" s="21">
        <f>Валюта!AX440/SUM(Валюта!AX$4:AX$1170)</f>
        <v>2.7005381599812181E-5</v>
      </c>
      <c r="AW575" s="21">
        <f>Валюта!AY440/SUM(Валюта!AY$4:AY$1170)</f>
        <v>3.2661362473357412E-5</v>
      </c>
      <c r="AX575" s="21">
        <f>Валюта!AZ440/SUM(Валюта!AZ$4:AZ$1170)</f>
        <v>2.4959830965043915E-5</v>
      </c>
      <c r="AY575" s="21">
        <f>Валюта!BA440/SUM(Валюта!BA$4:BA$1170)</f>
        <v>4.0893216440906271E-5</v>
      </c>
      <c r="AZ575" s="21">
        <f>Валюта!BB440/SUM(Валюта!BB$4:BB$1170)</f>
        <v>2.3085121166539465E-5</v>
      </c>
      <c r="BA575" s="21">
        <f>Валюта!BC440/SUM(Валюта!BC$4:BC$1170)</f>
        <v>3.865840949113052E-5</v>
      </c>
      <c r="BB575" s="21">
        <f>Валюта!BD440/SUM(Валюта!BD$4:BD$1170)</f>
        <v>2.6816418054837423E-5</v>
      </c>
      <c r="BC575" s="21">
        <f>Валюта!BE440/SUM(Валюта!BE$4:BE$1170)</f>
        <v>2.2188689991430347E-5</v>
      </c>
      <c r="BD575" s="21">
        <f>Валюта!BF440/SUM(Валюта!BF$4:BF$1170)</f>
        <v>3.4754899675805236E-5</v>
      </c>
      <c r="BF575" s="21"/>
      <c r="BG575" s="21"/>
      <c r="BH575" s="21"/>
      <c r="BI575" s="21"/>
      <c r="BJ575" s="21">
        <f t="shared" si="8"/>
        <v>2.9720666344432851E-5</v>
      </c>
    </row>
    <row r="576" spans="1:62" x14ac:dyDescent="0.35">
      <c r="A576" s="2" t="s">
        <v>465</v>
      </c>
      <c r="B576" s="21">
        <f>Валюта!D466/SUM(Валюта!D$4:D$1170)</f>
        <v>1.2129503627342656E-5</v>
      </c>
      <c r="C576" s="21">
        <f>Валюта!E466/SUM(Валюта!E$4:E$1170)</f>
        <v>3.2388989373666519E-5</v>
      </c>
      <c r="D576" s="21">
        <f>Валюта!F466/SUM(Валюта!F$4:F$1170)</f>
        <v>1.7999892571477888E-5</v>
      </c>
      <c r="E576" s="21">
        <f>Валюта!G466/SUM(Валюта!G$4:G$1170)</f>
        <v>9.6791708876023882E-6</v>
      </c>
      <c r="F576" s="21">
        <f>Валюта!H466/SUM(Валюта!H$4:H$1170)</f>
        <v>4.1472297424648758E-5</v>
      </c>
      <c r="G576" s="21">
        <f>Валюта!I466/SUM(Валюта!I$4:I$1170)</f>
        <v>3.2167716059995104E-5</v>
      </c>
      <c r="H576" s="21">
        <f>Валюта!J466/SUM(Валюта!J$4:J$1170)</f>
        <v>2.9892332753809581E-5</v>
      </c>
      <c r="I576" s="21">
        <f>Валюта!K466/SUM(Валюта!K$4:K$1170)</f>
        <v>4.276733763637624E-5</v>
      </c>
      <c r="J576" s="21">
        <f>Валюта!L466/SUM(Валюта!L$4:L$1170)</f>
        <v>3.0542645208651724E-5</v>
      </c>
      <c r="K576" s="21">
        <f>Валюта!M466/SUM(Валюта!M$4:M$1170)</f>
        <v>2.6858166256742347E-5</v>
      </c>
      <c r="L576" s="21">
        <f>Валюта!N466/SUM(Валюта!N$4:N$1170)</f>
        <v>4.1584506578676333E-5</v>
      </c>
      <c r="M576" s="21">
        <f>Валюта!O466/SUM(Валюта!O$4:O$1170)</f>
        <v>3.8221773566083821E-5</v>
      </c>
      <c r="N576" s="21">
        <f>Валюта!P466/SUM(Валюта!P$4:P$1170)</f>
        <v>2.156091831468357E-5</v>
      </c>
      <c r="O576" s="21">
        <f>Валюта!Q466/SUM(Валюта!Q$4:Q$1170)</f>
        <v>1.9960214357389866E-5</v>
      </c>
      <c r="P576" s="21">
        <f>Валюта!R466/SUM(Валюта!R$4:R$1170)</f>
        <v>3.4946990210755047E-5</v>
      </c>
      <c r="Q576" s="21">
        <f>Валюта!S466/SUM(Валюта!S$4:S$1170)</f>
        <v>1.5651832923544551E-5</v>
      </c>
      <c r="R576" s="21">
        <f>Валюта!T466/SUM(Валюта!T$4:T$1170)</f>
        <v>3.4127422791501557E-5</v>
      </c>
      <c r="S576" s="21">
        <f>Валюта!U466/SUM(Валюта!U$4:U$1170)</f>
        <v>2.4417966319629989E-5</v>
      </c>
      <c r="T576" s="21">
        <f>Валюта!V466/SUM(Валюта!V$4:V$1170)</f>
        <v>3.7724384070948696E-5</v>
      </c>
      <c r="U576" s="21">
        <f>Валюта!W466/SUM(Валюта!W$4:W$1170)</f>
        <v>2.9674639216807487E-5</v>
      </c>
      <c r="V576" s="21">
        <f>Валюта!X466/SUM(Валюта!X$4:X$1170)</f>
        <v>2.917800096826091E-5</v>
      </c>
      <c r="W576" s="21">
        <f>Валюта!Y466/SUM(Валюта!Y$4:Y$1170)</f>
        <v>3.3873389709948237E-5</v>
      </c>
      <c r="X576" s="21">
        <f>Валюта!Z466/SUM(Валюта!Z$4:Z$1170)</f>
        <v>2.2276206999284133E-5</v>
      </c>
      <c r="Y576" s="21">
        <f>Валюта!AA466/SUM(Валюта!AA$4:AA$1170)</f>
        <v>2.4255734957688219E-5</v>
      </c>
      <c r="Z576" s="21">
        <f>Валюта!AB466/SUM(Валюта!AB$4:AB$1170)</f>
        <v>1.1351357380176935E-5</v>
      </c>
      <c r="AA576" s="21">
        <f>Валюта!AC466/SUM(Валюта!AC$4:AC$1170)</f>
        <v>3.197035823632785E-5</v>
      </c>
      <c r="AB576" s="21">
        <f>Валюта!AD466/SUM(Валюта!AD$4:AD$1170)</f>
        <v>1.9812175375907704E-5</v>
      </c>
      <c r="AC576" s="21">
        <f>Валюта!AE466/SUM(Валюта!AE$4:AE$1170)</f>
        <v>2.4014376705805524E-5</v>
      </c>
      <c r="AD576" s="21">
        <f>Валюта!AF466/SUM(Валюта!AF$4:AF$1170)</f>
        <v>2.3741825840168045E-5</v>
      </c>
      <c r="AE576" s="21">
        <f>Валюта!AG466/SUM(Валюта!AG$4:AG$1170)</f>
        <v>3.2602955202550944E-5</v>
      </c>
      <c r="AF576" s="21">
        <f>Валюта!AH466/SUM(Валюта!AH$4:AH$1170)</f>
        <v>2.0680051591358283E-5</v>
      </c>
      <c r="AG576" s="21">
        <f>Валюта!AI466/SUM(Валюта!AI$4:AI$1170)</f>
        <v>2.5315735188202076E-5</v>
      </c>
      <c r="AH576" s="21">
        <f>Валюта!AJ466/SUM(Валюта!AJ$4:AJ$1170)</f>
        <v>3.3160149254127714E-5</v>
      </c>
      <c r="AI576" s="21">
        <f>Валюта!AK466/SUM(Валюта!AK$4:AK$1170)</f>
        <v>4.4061403102554107E-5</v>
      </c>
      <c r="AJ576" s="21">
        <f>Валюта!AL466/SUM(Валюта!AL$4:AL$1170)</f>
        <v>3.152291728021492E-5</v>
      </c>
      <c r="AK576" s="21">
        <f>Валюта!AM466/SUM(Валюта!AM$4:AM$1170)</f>
        <v>4.207384701007385E-5</v>
      </c>
      <c r="AL576" s="21">
        <f>Валюта!AN466/SUM(Валюта!AN$4:AN$1170)</f>
        <v>1.527421335663281E-5</v>
      </c>
      <c r="AM576" s="21">
        <f>Валюта!AO466/SUM(Валюта!AO$4:AO$1170)</f>
        <v>2.7937555076475866E-5</v>
      </c>
      <c r="AN576" s="21">
        <f>Валюта!AP466/SUM(Валюта!AP$4:AP$1170)</f>
        <v>3.2843242807376443E-5</v>
      </c>
      <c r="AO576" s="21">
        <f>Валюта!AQ466/SUM(Валюта!AQ$4:AQ$1170)</f>
        <v>3.1537916324740301E-5</v>
      </c>
      <c r="AP576" s="21">
        <f>Валюта!AR466/SUM(Валюта!AR$4:AR$1170)</f>
        <v>2.885679697096576E-5</v>
      </c>
      <c r="AQ576" s="21">
        <f>Валюта!AS466/SUM(Валюта!AS$4:AS$1170)</f>
        <v>3.4722903467146857E-5</v>
      </c>
      <c r="AR576" s="21">
        <f>Валюта!AT466/SUM(Валюта!AT$4:AT$1170)</f>
        <v>4.1398035602298601E-5</v>
      </c>
      <c r="AS576" s="21">
        <f>Валюта!AU466/SUM(Валюта!AU$4:AU$1170)</f>
        <v>2.8577109729222522E-5</v>
      </c>
      <c r="AT576" s="21">
        <f>Валюта!AV466/SUM(Валюта!AV$4:AV$1170)</f>
        <v>2.8329741468155855E-5</v>
      </c>
      <c r="AU576" s="21">
        <f>Валюта!AW466/SUM(Валюта!AW$4:AW$1170)</f>
        <v>5.5824191866272944E-5</v>
      </c>
      <c r="AV576" s="21">
        <f>Валюта!AX466/SUM(Валюта!AX$4:AX$1170)</f>
        <v>2.8122265031251749E-5</v>
      </c>
      <c r="AW576" s="21">
        <f>Валюта!AY466/SUM(Валюта!AY$4:AY$1170)</f>
        <v>3.1018718943847882E-5</v>
      </c>
      <c r="AX576" s="21">
        <f>Валюта!AZ466/SUM(Валюта!AZ$4:AZ$1170)</f>
        <v>1.9937282249709521E-5</v>
      </c>
      <c r="AY576" s="21">
        <f>Валюта!BA466/SUM(Валюта!BA$4:BA$1170)</f>
        <v>4.046460370554863E-5</v>
      </c>
      <c r="AZ576" s="21">
        <f>Валюта!BB466/SUM(Валюта!BB$4:BB$1170)</f>
        <v>3.5643954932307129E-5</v>
      </c>
      <c r="BA576" s="21">
        <f>Валюта!BC466/SUM(Валюта!BC$4:BC$1170)</f>
        <v>3.1127590056964222E-5</v>
      </c>
      <c r="BB576" s="21">
        <f>Валюта!BD466/SUM(Валюта!BD$4:BD$1170)</f>
        <v>2.8034640941275859E-5</v>
      </c>
      <c r="BC576" s="21">
        <f>Валюта!BE466/SUM(Валюта!BE$4:BE$1170)</f>
        <v>3.4774599827263091E-5</v>
      </c>
      <c r="BD576" s="21">
        <f>Валюта!BF466/SUM(Валюта!BF$4:BF$1170)</f>
        <v>3.3021302361630363E-5</v>
      </c>
      <c r="BF576" s="21"/>
      <c r="BG576" s="21"/>
      <c r="BH576" s="21"/>
      <c r="BI576" s="21"/>
      <c r="BJ576" s="21">
        <f t="shared" si="8"/>
        <v>2.9656469994037645E-5</v>
      </c>
    </row>
    <row r="577" spans="1:62" x14ac:dyDescent="0.35">
      <c r="A577" s="2" t="s">
        <v>385</v>
      </c>
      <c r="B577" s="21">
        <f>Валюта!D386/SUM(Валюта!D$4:D$1170)</f>
        <v>4.5236194334932957E-5</v>
      </c>
      <c r="C577" s="21">
        <f>Валюта!E386/SUM(Валюта!E$4:E$1170)</f>
        <v>4.248893335184393E-5</v>
      </c>
      <c r="D577" s="21">
        <f>Валюта!F386/SUM(Валюта!F$4:F$1170)</f>
        <v>3.9201233271315255E-5</v>
      </c>
      <c r="E577" s="21">
        <f>Валюта!G386/SUM(Валюта!G$4:G$1170)</f>
        <v>3.8902462875740498E-5</v>
      </c>
      <c r="F577" s="21">
        <f>Валюта!H386/SUM(Валюта!H$4:H$1170)</f>
        <v>4.9351585767502607E-5</v>
      </c>
      <c r="G577" s="21">
        <f>Валюта!I386/SUM(Валюта!I$4:I$1170)</f>
        <v>4.1353633798004797E-5</v>
      </c>
      <c r="H577" s="21">
        <f>Валюта!J386/SUM(Валюта!J$4:J$1170)</f>
        <v>5.2207945035016107E-5</v>
      </c>
      <c r="I577" s="21">
        <f>Валюта!K386/SUM(Валюта!K$4:K$1170)</f>
        <v>4.2317967698467529E-5</v>
      </c>
      <c r="J577" s="21">
        <f>Валюта!L386/SUM(Валюта!L$4:L$1170)</f>
        <v>5.5660391725278868E-5</v>
      </c>
      <c r="K577" s="21">
        <f>Валюта!M386/SUM(Валюта!M$4:M$1170)</f>
        <v>4.2550491662654672E-5</v>
      </c>
      <c r="L577" s="21">
        <f>Валюта!N386/SUM(Валюта!N$4:N$1170)</f>
        <v>4.8667121564671361E-5</v>
      </c>
      <c r="M577" s="21">
        <f>Валюта!O386/SUM(Валюта!O$4:O$1170)</f>
        <v>3.7973958441192646E-5</v>
      </c>
      <c r="N577" s="21">
        <f>Валюта!P386/SUM(Валюта!P$4:P$1170)</f>
        <v>5.0031197579178058E-5</v>
      </c>
      <c r="O577" s="21">
        <f>Валюта!Q386/SUM(Валюта!Q$4:Q$1170)</f>
        <v>3.6924888299062082E-5</v>
      </c>
      <c r="P577" s="21">
        <f>Валюта!R386/SUM(Валюта!R$4:R$1170)</f>
        <v>2.9986064054895286E-5</v>
      </c>
      <c r="Q577" s="21">
        <f>Валюта!S386/SUM(Валюта!S$4:S$1170)</f>
        <v>3.3866862228484897E-5</v>
      </c>
      <c r="R577" s="21">
        <f>Валюта!T386/SUM(Валюта!T$4:T$1170)</f>
        <v>3.0491696568508376E-5</v>
      </c>
      <c r="S577" s="21">
        <f>Валюта!U386/SUM(Валюта!U$4:U$1170)</f>
        <v>4.5161404910010594E-5</v>
      </c>
      <c r="T577" s="21">
        <f>Валюта!V386/SUM(Валюта!V$4:V$1170)</f>
        <v>5.0121118072408848E-5</v>
      </c>
      <c r="U577" s="21">
        <f>Валюта!W386/SUM(Валюта!W$4:W$1170)</f>
        <v>2.9087240902747814E-5</v>
      </c>
      <c r="V577" s="21">
        <f>Валюта!X386/SUM(Валюта!X$4:X$1170)</f>
        <v>5.5596722479473946E-5</v>
      </c>
      <c r="W577" s="21">
        <f>Валюта!Y386/SUM(Валюта!Y$4:Y$1170)</f>
        <v>5.4579486553471192E-5</v>
      </c>
      <c r="X577" s="21">
        <f>Валюта!Z386/SUM(Валюта!Z$4:Z$1170)</f>
        <v>4.2910240197068108E-5</v>
      </c>
      <c r="Y577" s="21">
        <f>Валюта!AA386/SUM(Валюта!AA$4:AA$1170)</f>
        <v>2.6707178297884056E-5</v>
      </c>
      <c r="Z577" s="21">
        <f>Валюта!AB386/SUM(Валюта!AB$4:AB$1170)</f>
        <v>4.107017066309652E-5</v>
      </c>
      <c r="AA577" s="21">
        <f>Валюта!AC386/SUM(Валюта!AC$4:AC$1170)</f>
        <v>3.7485677232271033E-5</v>
      </c>
      <c r="AB577" s="21">
        <f>Валюта!AD386/SUM(Валюта!AD$4:AD$1170)</f>
        <v>2.2940511391448696E-5</v>
      </c>
      <c r="AC577" s="21">
        <f>Валюта!AE386/SUM(Валюта!AE$4:AE$1170)</f>
        <v>1.6502364573755722E-5</v>
      </c>
      <c r="AD577" s="21">
        <f>Валюта!AF386/SUM(Валюта!AF$4:AF$1170)</f>
        <v>3.1399371318197234E-5</v>
      </c>
      <c r="AE577" s="21">
        <f>Валюта!AG386/SUM(Валюта!AG$4:AG$1170)</f>
        <v>1.2836635860085462E-5</v>
      </c>
      <c r="AF577" s="21">
        <f>Валюта!AH386/SUM(Валюта!AH$4:AH$1170)</f>
        <v>1.712466652498527E-5</v>
      </c>
      <c r="AG577" s="21">
        <f>Валюта!AI386/SUM(Валюта!AI$4:AI$1170)</f>
        <v>1.5024584398718222E-5</v>
      </c>
      <c r="AH577" s="21">
        <f>Валюта!AJ386/SUM(Валюта!AJ$4:AJ$1170)</f>
        <v>1.9466881770654807E-5</v>
      </c>
      <c r="AI577" s="21">
        <f>Валюта!AK386/SUM(Валюта!AK$4:AK$1170)</f>
        <v>1.6857652333261544E-5</v>
      </c>
      <c r="AJ577" s="21">
        <f>Валюта!AL386/SUM(Валюта!AL$4:AL$1170)</f>
        <v>1.470386255057513E-5</v>
      </c>
      <c r="AK577" s="21">
        <f>Валюта!AM386/SUM(Валюта!AM$4:AM$1170)</f>
        <v>1.597356327901713E-5</v>
      </c>
      <c r="AL577" s="21">
        <f>Валюта!AN386/SUM(Валюта!AN$4:AN$1170)</f>
        <v>1.0875550527308609E-5</v>
      </c>
      <c r="AM577" s="21">
        <f>Валюта!AO386/SUM(Валюта!AO$4:AO$1170)</f>
        <v>1.1959720089238844E-5</v>
      </c>
      <c r="AN577" s="21">
        <f>Валюта!AP386/SUM(Валюта!AP$4:AP$1170)</f>
        <v>1.160063677768076E-5</v>
      </c>
      <c r="AO577" s="21">
        <f>Валюта!AQ386/SUM(Валюта!AQ$4:AQ$1170)</f>
        <v>8.6376094236193862E-6</v>
      </c>
      <c r="AP577" s="21">
        <f>Валюта!AR386/SUM(Валюта!AR$4:AR$1170)</f>
        <v>1.302404422372037E-5</v>
      </c>
      <c r="AQ577" s="21">
        <f>Валюта!AS386/SUM(Валюта!AS$4:AS$1170)</f>
        <v>3.2013480185937569E-5</v>
      </c>
      <c r="AR577" s="21">
        <f>Валюта!AT386/SUM(Валюта!AT$4:AT$1170)</f>
        <v>1.5602992859502476E-5</v>
      </c>
      <c r="AS577" s="21">
        <f>Валюта!AU386/SUM(Валюта!AU$4:AU$1170)</f>
        <v>5.6316429359317998E-5</v>
      </c>
      <c r="AT577" s="21">
        <f>Валюта!AV386/SUM(Валюта!AV$4:AV$1170)</f>
        <v>1.7639465274056419E-5</v>
      </c>
      <c r="AU577" s="21">
        <f>Валюта!AW386/SUM(Валюта!AW$4:AW$1170)</f>
        <v>2.7935176975952928E-5</v>
      </c>
      <c r="AV577" s="21">
        <f>Валюта!AX386/SUM(Валюта!AX$4:AX$1170)</f>
        <v>1.2445150446499968E-5</v>
      </c>
      <c r="AW577" s="21">
        <f>Валюта!AY386/SUM(Валюта!AY$4:AY$1170)</f>
        <v>1.4292844212339815E-5</v>
      </c>
      <c r="AX577" s="21">
        <f>Валюта!AZ386/SUM(Валюта!AZ$4:AZ$1170)</f>
        <v>1.7903916070806127E-5</v>
      </c>
      <c r="AY577" s="21">
        <f>Валюта!BA386/SUM(Валюта!BA$4:BA$1170)</f>
        <v>2.0613540518960113E-5</v>
      </c>
      <c r="AZ577" s="21">
        <f>Валюта!BB386/SUM(Валюта!BB$4:BB$1170)</f>
        <v>1.4304956961009302E-5</v>
      </c>
      <c r="BA577" s="21">
        <f>Валюта!BC386/SUM(Валюта!BC$4:BC$1170)</f>
        <v>1.5547254497368368E-5</v>
      </c>
      <c r="BB577" s="21">
        <f>Валюта!BD386/SUM(Валюта!BD$4:BD$1170)</f>
        <v>7.2476716969947545E-6</v>
      </c>
      <c r="BC577" s="21">
        <f>Валюта!BE386/SUM(Валюта!BE$4:BE$1170)</f>
        <v>1.4505558348003253E-5</v>
      </c>
      <c r="BD577" s="21">
        <f>Валюта!BF386/SUM(Валюта!BF$4:BF$1170)</f>
        <v>1.2258159808130515E-5</v>
      </c>
      <c r="BF577" s="21"/>
      <c r="BG577" s="21"/>
      <c r="BH577" s="21"/>
      <c r="BI577" s="21"/>
      <c r="BJ577" s="21">
        <f t="shared" si="8"/>
        <v>2.9408838542224149E-5</v>
      </c>
    </row>
    <row r="578" spans="1:62" x14ac:dyDescent="0.35">
      <c r="A578" s="2" t="s">
        <v>321</v>
      </c>
      <c r="B578" s="21">
        <f>Валюта!D322/SUM(Валюта!D$4:D$1170)</f>
        <v>3.3051061306394094E-6</v>
      </c>
      <c r="C578" s="21">
        <f>Валюта!E322/SUM(Валюта!E$4:E$1170)</f>
        <v>5.1747575716742208E-6</v>
      </c>
      <c r="D578" s="21">
        <f>Валюта!F322/SUM(Валюта!F$4:F$1170)</f>
        <v>3.5907181893323736E-6</v>
      </c>
      <c r="E578" s="21">
        <f>Валюта!G322/SUM(Валюта!G$4:G$1170)</f>
        <v>1.5915464199979341E-6</v>
      </c>
      <c r="F578" s="21">
        <f>Валюта!H322/SUM(Валюта!H$4:H$1170)</f>
        <v>7.2179267897296958E-5</v>
      </c>
      <c r="G578" s="21">
        <f>Валюта!I322/SUM(Валюта!I$4:I$1170)</f>
        <v>3.1829236791440376E-6</v>
      </c>
      <c r="H578" s="21">
        <f>Валюта!J322/SUM(Валюта!J$4:J$1170)</f>
        <v>5.6133748895589352E-6</v>
      </c>
      <c r="I578" s="21">
        <f>Валюта!K322/SUM(Валюта!K$4:K$1170)</f>
        <v>7.3439955482824072E-5</v>
      </c>
      <c r="J578" s="21">
        <f>Валюта!L322/SUM(Валюта!L$4:L$1170)</f>
        <v>1.2217486087898371E-6</v>
      </c>
      <c r="K578" s="21">
        <f>Валюта!M322/SUM(Валюта!M$4:M$1170)</f>
        <v>3.3417853093799638E-5</v>
      </c>
      <c r="L578" s="21">
        <f>Валюта!N322/SUM(Валюта!N$4:N$1170)</f>
        <v>2.1869472771224166E-6</v>
      </c>
      <c r="M578" s="21">
        <f>Валюта!O322/SUM(Валюта!O$4:O$1170)</f>
        <v>2.8665913196350254E-6</v>
      </c>
      <c r="N578" s="21">
        <f>Валюта!P322/SUM(Валюта!P$4:P$1170)</f>
        <v>1.5829497335768441E-6</v>
      </c>
      <c r="O578" s="21">
        <f>Валюта!Q322/SUM(Валюта!Q$4:Q$1170)</f>
        <v>3.2228056676823018E-6</v>
      </c>
      <c r="P578" s="21">
        <f>Валюта!R322/SUM(Валюта!R$4:R$1170)</f>
        <v>4.2444141139747615E-6</v>
      </c>
      <c r="Q578" s="21">
        <f>Валюта!S322/SUM(Валюта!S$4:S$1170)</f>
        <v>6.978820235942417E-5</v>
      </c>
      <c r="R578" s="21">
        <f>Валюта!T322/SUM(Валюта!T$4:T$1170)</f>
        <v>6.4054319327964441E-5</v>
      </c>
      <c r="S578" s="21">
        <f>Валюта!U322/SUM(Валюта!U$4:U$1170)</f>
        <v>7.1679424188372635E-5</v>
      </c>
      <c r="T578" s="21">
        <f>Валюта!V322/SUM(Валюта!V$4:V$1170)</f>
        <v>7.5499771779460742E-6</v>
      </c>
      <c r="U578" s="21">
        <f>Валюта!W322/SUM(Валюта!W$4:W$1170)</f>
        <v>1.6408379517262653E-6</v>
      </c>
      <c r="V578" s="21">
        <f>Валюта!X322/SUM(Валюта!X$4:X$1170)</f>
        <v>2.52962406871619E-6</v>
      </c>
      <c r="W578" s="21">
        <f>Валюта!Y322/SUM(Валюта!Y$4:Y$1170)</f>
        <v>6.1011591643381133E-5</v>
      </c>
      <c r="X578" s="21">
        <f>Валюта!Z322/SUM(Валюта!Z$4:Z$1170)</f>
        <v>9.5061523439215136E-6</v>
      </c>
      <c r="Y578" s="21">
        <f>Валюта!AA322/SUM(Валюта!AA$4:AA$1170)</f>
        <v>1.3538139856249514E-6</v>
      </c>
      <c r="Z578" s="21">
        <f>Валюта!AB322/SUM(Валюта!AB$4:AB$1170)</f>
        <v>4.4734558140575479E-6</v>
      </c>
      <c r="AA578" s="21">
        <f>Валюта!AC322/SUM(Валюта!AC$4:AC$1170)</f>
        <v>4.0473080452995274E-6</v>
      </c>
      <c r="AB578" s="21">
        <f>Валюта!AD322/SUM(Валюта!AD$4:AD$1170)</f>
        <v>5.6137922798538067E-6</v>
      </c>
      <c r="AC578" s="21">
        <f>Валюта!AE322/SUM(Валюта!AE$4:AE$1170)</f>
        <v>9.3971667751014871E-6</v>
      </c>
      <c r="AD578" s="21">
        <f>Валюта!AF322/SUM(Валюта!AF$4:AF$1170)</f>
        <v>3.0019080531742463E-5</v>
      </c>
      <c r="AE578" s="21">
        <f>Валюта!AG322/SUM(Валюта!AG$4:AG$1170)</f>
        <v>7.3418736527449768E-5</v>
      </c>
      <c r="AF578" s="21">
        <f>Валюта!AH322/SUM(Валюта!AH$4:AH$1170)</f>
        <v>7.2085460464805579E-5</v>
      </c>
      <c r="AG578" s="21">
        <f>Валюта!AI322/SUM(Валюта!AI$4:AI$1170)</f>
        <v>3.5947171884297533E-6</v>
      </c>
      <c r="AH578" s="21">
        <f>Валюта!AJ322/SUM(Валюта!AJ$4:AJ$1170)</f>
        <v>6.6186432677064051E-5</v>
      </c>
      <c r="AI578" s="21">
        <f>Валюта!AK322/SUM(Валюта!AK$4:AK$1170)</f>
        <v>9.0559795950467579E-6</v>
      </c>
      <c r="AJ578" s="21">
        <f>Валюта!AL322/SUM(Валюта!AL$4:AL$1170)</f>
        <v>8.455692502603978E-6</v>
      </c>
      <c r="AK578" s="21">
        <f>Валюта!AM322/SUM(Валюта!AM$4:AM$1170)</f>
        <v>9.0740090381915851E-6</v>
      </c>
      <c r="AL578" s="21">
        <f>Валюта!AN322/SUM(Валюта!AN$4:AN$1170)</f>
        <v>6.9429410162942954E-6</v>
      </c>
      <c r="AM578" s="21">
        <f>Валюта!AO322/SUM(Валюта!AO$4:AO$1170)</f>
        <v>1.2068358015226665E-5</v>
      </c>
      <c r="AN578" s="21">
        <f>Валюта!AP322/SUM(Валюта!AP$4:AP$1170)</f>
        <v>1.1947977060336293E-5</v>
      </c>
      <c r="AO578" s="21">
        <f>Валюта!AQ322/SUM(Валюта!AQ$4:AQ$1170)</f>
        <v>7.1301388970738012E-5</v>
      </c>
      <c r="AP578" s="21">
        <f>Валюта!AR322/SUM(Валюта!AR$4:AR$1170)</f>
        <v>8.1468012778749955E-5</v>
      </c>
      <c r="AQ578" s="21">
        <f>Валюта!AS322/SUM(Валюта!AS$4:AS$1170)</f>
        <v>8.7255981087510769E-5</v>
      </c>
      <c r="AR578" s="21">
        <f>Валюта!AT322/SUM(Валюта!AT$4:AT$1170)</f>
        <v>8.3821290263314601E-5</v>
      </c>
      <c r="AS578" s="21">
        <f>Валюта!AU322/SUM(Валюта!AU$4:AU$1170)</f>
        <v>1.0380706849397123E-5</v>
      </c>
      <c r="AT578" s="21">
        <f>Валюта!AV322/SUM(Валюта!AV$4:AV$1170)</f>
        <v>7.5874326644359699E-5</v>
      </c>
      <c r="AU578" s="21">
        <f>Валюта!AW322/SUM(Валюта!AW$4:AW$1170)</f>
        <v>1.1010443552199548E-5</v>
      </c>
      <c r="AV578" s="21">
        <f>Валюта!AX322/SUM(Валюта!AX$4:AX$1170)</f>
        <v>1.4103922309916459E-5</v>
      </c>
      <c r="AW578" s="21">
        <f>Валюта!AY322/SUM(Валюта!AY$4:AY$1170)</f>
        <v>7.3656179335116951E-6</v>
      </c>
      <c r="AX578" s="21">
        <f>Валюта!AZ322/SUM(Валюта!AZ$4:AZ$1170)</f>
        <v>8.0524091040279458E-5</v>
      </c>
      <c r="AY578" s="21">
        <f>Валюта!BA322/SUM(Валюта!BA$4:BA$1170)</f>
        <v>7.1011430491870573E-5</v>
      </c>
      <c r="AZ578" s="21">
        <f>Валюта!BB322/SUM(Валюта!BB$4:BB$1170)</f>
        <v>6.5351036698242147E-5</v>
      </c>
      <c r="BA578" s="21">
        <f>Валюта!BC322/SUM(Валюта!BC$4:BC$1170)</f>
        <v>6.2842668073070246E-5</v>
      </c>
      <c r="BB578" s="21">
        <f>Валюта!BD322/SUM(Валюта!BD$4:BD$1170)</f>
        <v>1.6099928179013954E-5</v>
      </c>
      <c r="BC578" s="21">
        <f>Валюта!BE322/SUM(Валюта!BE$4:BE$1170)</f>
        <v>1.9344384051790478E-5</v>
      </c>
      <c r="BD578" s="21">
        <f>Валюта!BF322/SUM(Валюта!BF$4:BF$1170)</f>
        <v>1.1686641959391561E-5</v>
      </c>
      <c r="BF578" s="21"/>
      <c r="BG578" s="21"/>
      <c r="BH578" s="21"/>
      <c r="BI578" s="21"/>
      <c r="BJ578" s="21">
        <f t="shared" si="8"/>
        <v>2.912287057339975E-5</v>
      </c>
    </row>
    <row r="579" spans="1:62" x14ac:dyDescent="0.35">
      <c r="A579" s="2" t="s">
        <v>664</v>
      </c>
      <c r="B579" s="21">
        <f>Валюта!D665/SUM(Валюта!D$4:D$1170)</f>
        <v>2.07390009467874E-5</v>
      </c>
      <c r="C579" s="21">
        <f>Валюта!E665/SUM(Валюта!E$4:E$1170)</f>
        <v>2.0525201555268394E-5</v>
      </c>
      <c r="D579" s="21">
        <f>Валюта!F665/SUM(Валюта!F$4:F$1170)</f>
        <v>1.9706654541053808E-5</v>
      </c>
      <c r="E579" s="21">
        <f>Валюта!G665/SUM(Валюта!G$4:G$1170)</f>
        <v>2.7378686690097943E-5</v>
      </c>
      <c r="F579" s="21">
        <f>Валюта!H665/SUM(Валюта!H$4:H$1170)</f>
        <v>2.8668417961140613E-5</v>
      </c>
      <c r="G579" s="21">
        <f>Валюта!I665/SUM(Валюта!I$4:I$1170)</f>
        <v>2.6098770295633831E-5</v>
      </c>
      <c r="H579" s="21">
        <f>Валюта!J665/SUM(Валюта!J$4:J$1170)</f>
        <v>1.8016825655716999E-5</v>
      </c>
      <c r="I579" s="21">
        <f>Валюта!K665/SUM(Валюта!K$4:K$1170)</f>
        <v>2.1076836842168992E-5</v>
      </c>
      <c r="J579" s="21">
        <f>Валюта!L665/SUM(Валюта!L$4:L$1170)</f>
        <v>2.4079011663571558E-5</v>
      </c>
      <c r="K579" s="21">
        <f>Валюта!M665/SUM(Валюта!M$4:M$1170)</f>
        <v>4.3789044686997596E-5</v>
      </c>
      <c r="L579" s="21">
        <f>Валюта!N665/SUM(Валюта!N$4:N$1170)</f>
        <v>2.1966655316872428E-5</v>
      </c>
      <c r="M579" s="21">
        <f>Валюта!O665/SUM(Валюта!O$4:O$1170)</f>
        <v>1.6985639369901872E-5</v>
      </c>
      <c r="N579" s="21">
        <f>Валюта!P665/SUM(Валюта!P$4:P$1170)</f>
        <v>2.894460881067796E-5</v>
      </c>
      <c r="O579" s="21">
        <f>Валюта!Q665/SUM(Валюта!Q$4:Q$1170)</f>
        <v>3.3792143361239239E-5</v>
      </c>
      <c r="P579" s="21">
        <f>Валюта!R665/SUM(Валюта!R$4:R$1170)</f>
        <v>3.2524360462328825E-5</v>
      </c>
      <c r="Q579" s="21">
        <f>Валюта!S665/SUM(Валюта!S$4:S$1170)</f>
        <v>2.3866505397490403E-5</v>
      </c>
      <c r="R579" s="21">
        <f>Валюта!T665/SUM(Валюта!T$4:T$1170)</f>
        <v>2.8884197564077538E-5</v>
      </c>
      <c r="S579" s="21">
        <f>Валюта!U665/SUM(Валюта!U$4:U$1170)</f>
        <v>3.6415134508903001E-5</v>
      </c>
      <c r="T579" s="21">
        <f>Валюта!V665/SUM(Валюта!V$4:V$1170)</f>
        <v>2.7679404533878316E-5</v>
      </c>
      <c r="U579" s="21">
        <f>Валюта!W665/SUM(Валюта!W$4:W$1170)</f>
        <v>1.9487282466758E-5</v>
      </c>
      <c r="V579" s="21">
        <f>Валюта!X665/SUM(Валюта!X$4:X$1170)</f>
        <v>2.2897637856296141E-5</v>
      </c>
      <c r="W579" s="21">
        <f>Валюта!Y665/SUM(Валюта!Y$4:Y$1170)</f>
        <v>4.0632316117701087E-5</v>
      </c>
      <c r="X579" s="21">
        <f>Валюта!Z665/SUM(Валюта!Z$4:Z$1170)</f>
        <v>4.3725475174123572E-5</v>
      </c>
      <c r="Y579" s="21">
        <f>Валюта!AA665/SUM(Валюта!AA$4:AA$1170)</f>
        <v>2.4596204259212222E-5</v>
      </c>
      <c r="Z579" s="21">
        <f>Валюта!AB665/SUM(Валюта!AB$4:AB$1170)</f>
        <v>2.3142607848557895E-5</v>
      </c>
      <c r="AA579" s="21">
        <f>Валюта!AC665/SUM(Валюта!AC$4:AC$1170)</f>
        <v>3.0557375799063098E-5</v>
      </c>
      <c r="AB579" s="21">
        <f>Валюта!AD665/SUM(Валюта!AD$4:AD$1170)</f>
        <v>3.3593550080676764E-5</v>
      </c>
      <c r="AC579" s="21">
        <f>Валюта!AE665/SUM(Валюта!AE$4:AE$1170)</f>
        <v>2.9504369952575004E-5</v>
      </c>
      <c r="AD579" s="21">
        <f>Валюта!AF665/SUM(Валюта!AF$4:AF$1170)</f>
        <v>3.0645998860944419E-5</v>
      </c>
      <c r="AE579" s="21">
        <f>Валюта!AG665/SUM(Валюта!AG$4:AG$1170)</f>
        <v>3.6598541465209621E-5</v>
      </c>
      <c r="AF579" s="21">
        <f>Валюта!AH665/SUM(Валюта!AH$4:AH$1170)</f>
        <v>3.1221148483701136E-5</v>
      </c>
      <c r="AG579" s="21">
        <f>Валюта!AI665/SUM(Валюта!AI$4:AI$1170)</f>
        <v>2.7197798094376486E-5</v>
      </c>
      <c r="AH579" s="21">
        <f>Валюта!AJ665/SUM(Валюта!AJ$4:AJ$1170)</f>
        <v>2.1169533407004167E-5</v>
      </c>
      <c r="AI579" s="21">
        <f>Валюта!AK665/SUM(Валюта!AK$4:AK$1170)</f>
        <v>3.383341146839393E-5</v>
      </c>
      <c r="AJ579" s="21">
        <f>Валюта!AL665/SUM(Валюта!AL$4:AL$1170)</f>
        <v>4.8993385556649504E-5</v>
      </c>
      <c r="AK579" s="21">
        <f>Валюта!AM665/SUM(Валюта!AM$4:AM$1170)</f>
        <v>3.2325323672821021E-5</v>
      </c>
      <c r="AL579" s="21">
        <f>Валюта!AN665/SUM(Валюта!AN$4:AN$1170)</f>
        <v>3.7697572117447725E-5</v>
      </c>
      <c r="AM579" s="21">
        <f>Валюта!AO665/SUM(Валюта!AO$4:AO$1170)</f>
        <v>4.129100906686783E-5</v>
      </c>
      <c r="AN579" s="21">
        <f>Валюта!AP665/SUM(Валюта!AP$4:AP$1170)</f>
        <v>2.1591962563627445E-5</v>
      </c>
      <c r="AO579" s="21">
        <f>Валюта!AQ665/SUM(Валюта!AQ$4:AQ$1170)</f>
        <v>2.1548701928193624E-5</v>
      </c>
      <c r="AP579" s="21">
        <f>Валюта!AR665/SUM(Валюта!AR$4:AR$1170)</f>
        <v>3.6498224245048212E-5</v>
      </c>
      <c r="AQ579" s="21">
        <f>Валюта!AS665/SUM(Валюта!AS$4:AS$1170)</f>
        <v>5.2103958145793303E-5</v>
      </c>
      <c r="AR579" s="21">
        <f>Валюта!AT665/SUM(Валюта!AT$4:AT$1170)</f>
        <v>3.4174537615408627E-5</v>
      </c>
      <c r="AS579" s="21">
        <f>Валюта!AU665/SUM(Валюта!AU$4:AU$1170)</f>
        <v>1.9166256137192835E-5</v>
      </c>
      <c r="AT579" s="21">
        <f>Валюта!AV665/SUM(Валюта!AV$4:AV$1170)</f>
        <v>2.1833298334847605E-5</v>
      </c>
      <c r="AU579" s="21">
        <f>Валюта!AW665/SUM(Валюта!AW$4:AW$1170)</f>
        <v>3.0961329309688057E-5</v>
      </c>
      <c r="AV579" s="21">
        <f>Валюта!AX665/SUM(Валюта!AX$4:AX$1170)</f>
        <v>3.1133006144537781E-5</v>
      </c>
      <c r="AW579" s="21">
        <f>Валюта!AY665/SUM(Валюта!AY$4:AY$1170)</f>
        <v>3.8997430244482293E-5</v>
      </c>
      <c r="AX579" s="21">
        <f>Валюта!AZ665/SUM(Валюта!AZ$4:AZ$1170)</f>
        <v>3.1740586065383646E-5</v>
      </c>
      <c r="AY579" s="21">
        <f>Валюта!BA665/SUM(Валюта!BA$4:BA$1170)</f>
        <v>4.2750635614618693E-5</v>
      </c>
      <c r="AZ579" s="21">
        <f>Валюта!BB665/SUM(Валюта!BB$4:BB$1170)</f>
        <v>1.0884794358317573E-5</v>
      </c>
      <c r="BA579" s="21">
        <f>Валюта!BC665/SUM(Валюта!BC$4:BC$1170)</f>
        <v>2.4202818883178219E-5</v>
      </c>
      <c r="BB579" s="21">
        <f>Валюта!BD665/SUM(Валюта!BD$4:BD$1170)</f>
        <v>2.0947566030117869E-5</v>
      </c>
      <c r="BC579" s="21">
        <f>Валюта!BE665/SUM(Валюта!BE$4:BE$1170)</f>
        <v>2.5629296331772276E-5</v>
      </c>
      <c r="BD579" s="21">
        <f>Валюта!BF665/SUM(Валюта!BF$4:BF$1170)</f>
        <v>2.7257658704742918E-5</v>
      </c>
      <c r="BF579" s="21"/>
      <c r="BG579" s="21"/>
      <c r="BH579" s="21"/>
      <c r="BI579" s="21"/>
      <c r="BJ579" s="21">
        <f t="shared" ref="BJ579:BJ642" si="9">AVERAGE(B579:BI579)</f>
        <v>2.9121267319438854E-5</v>
      </c>
    </row>
    <row r="580" spans="1:62" x14ac:dyDescent="0.35">
      <c r="A580" s="2" t="s">
        <v>968</v>
      </c>
      <c r="B580" s="21">
        <f>Валюта!D969/SUM(Валюта!D$4:D$1170)</f>
        <v>0</v>
      </c>
      <c r="C580" s="21">
        <f>Валюта!E969/SUM(Валюта!E$4:E$1170)</f>
        <v>4.6819235172290569E-6</v>
      </c>
      <c r="D580" s="21">
        <f>Валюта!F969/SUM(Валюта!F$4:F$1170)</f>
        <v>3.9005405262814708E-6</v>
      </c>
      <c r="E580" s="21">
        <f>Валюта!G969/SUM(Валюта!G$4:G$1170)</f>
        <v>0</v>
      </c>
      <c r="F580" s="21">
        <f>Валюта!H969/SUM(Валюта!H$4:H$1170)</f>
        <v>0</v>
      </c>
      <c r="G580" s="21">
        <f>Валюта!I969/SUM(Валюта!I$4:I$1170)</f>
        <v>0</v>
      </c>
      <c r="H580" s="21">
        <f>Валюта!J969/SUM(Валюта!J$4:J$1170)</f>
        <v>2.214527764250289E-5</v>
      </c>
      <c r="I580" s="21">
        <f>Валюта!K969/SUM(Валюта!K$4:K$1170)</f>
        <v>0</v>
      </c>
      <c r="J580" s="21">
        <f>Валюта!L969/SUM(Валюта!L$4:L$1170)</f>
        <v>1.7808228651033023E-5</v>
      </c>
      <c r="K580" s="21">
        <f>Валюта!M969/SUM(Валюта!M$4:M$1170)</f>
        <v>8.5282463579318339E-6</v>
      </c>
      <c r="L580" s="21">
        <f>Валюта!N969/SUM(Валюта!N$4:N$1170)</f>
        <v>9.6971841400281449E-6</v>
      </c>
      <c r="M580" s="21">
        <f>Валюта!O969/SUM(Валюта!O$4:O$1170)</f>
        <v>9.8952627825231968E-6</v>
      </c>
      <c r="N580" s="21">
        <f>Валюта!P969/SUM(Валюта!P$4:P$1170)</f>
        <v>0</v>
      </c>
      <c r="O580" s="21">
        <f>Валюта!Q969/SUM(Валюта!Q$4:Q$1170)</f>
        <v>0</v>
      </c>
      <c r="P580" s="21">
        <f>Валюта!R969/SUM(Валюта!R$4:R$1170)</f>
        <v>6.2075130057591687E-7</v>
      </c>
      <c r="Q580" s="21">
        <f>Валюта!S969/SUM(Валюта!S$4:S$1170)</f>
        <v>5.3114862411724867E-6</v>
      </c>
      <c r="R580" s="21">
        <f>Валюта!T969/SUM(Валюта!T$4:T$1170)</f>
        <v>2.372722835658839E-4</v>
      </c>
      <c r="S580" s="21">
        <f>Валюта!U969/SUM(Валюта!U$4:U$1170)</f>
        <v>1.4425895065413456E-5</v>
      </c>
      <c r="T580" s="21">
        <f>Валюта!V969/SUM(Валюта!V$4:V$1170)</f>
        <v>9.4311525230641327E-5</v>
      </c>
      <c r="U580" s="21">
        <f>Валюта!W969/SUM(Валюта!W$4:W$1170)</f>
        <v>3.9807428369584167E-6</v>
      </c>
      <c r="V580" s="21">
        <f>Валюта!X969/SUM(Валюта!X$4:X$1170)</f>
        <v>5.4636753082135485E-6</v>
      </c>
      <c r="W580" s="21">
        <f>Валюта!Y969/SUM(Валюта!Y$4:Y$1170)</f>
        <v>2.3097427484887728E-5</v>
      </c>
      <c r="X580" s="21">
        <f>Валюта!Z969/SUM(Валюта!Z$4:Z$1170)</f>
        <v>3.0610752416732405E-6</v>
      </c>
      <c r="Y580" s="21">
        <f>Валюта!AA969/SUM(Валюта!AA$4:AA$1170)</f>
        <v>2.1780692007289919E-5</v>
      </c>
      <c r="Z580" s="21">
        <f>Валюта!AB969/SUM(Валюта!AB$4:AB$1170)</f>
        <v>1.0566273234408655E-5</v>
      </c>
      <c r="AA580" s="21">
        <f>Валюта!AC969/SUM(Валюта!AC$4:AC$1170)</f>
        <v>1.0313197496926109E-5</v>
      </c>
      <c r="AB580" s="21">
        <f>Валюта!AD969/SUM(Валюта!AD$4:AD$1170)</f>
        <v>1.716724950792675E-5</v>
      </c>
      <c r="AC580" s="21">
        <f>Валюта!AE969/SUM(Валюта!AE$4:AE$1170)</f>
        <v>5.9326827898430842E-5</v>
      </c>
      <c r="AD580" s="21">
        <f>Валюта!AF969/SUM(Валюта!AF$4:AF$1170)</f>
        <v>1.1834089636517371E-5</v>
      </c>
      <c r="AE580" s="21">
        <f>Валюта!AG969/SUM(Валюта!AG$4:AG$1170)</f>
        <v>9.007559490977184E-6</v>
      </c>
      <c r="AF580" s="21">
        <f>Валюта!AH969/SUM(Валюта!AH$4:AH$1170)</f>
        <v>4.3463223685469851E-6</v>
      </c>
      <c r="AG580" s="21">
        <f>Валюта!AI969/SUM(Валюта!AI$4:AI$1170)</f>
        <v>2.3941469212174816E-6</v>
      </c>
      <c r="AH580" s="21">
        <f>Валюта!AJ969/SUM(Валюта!AJ$4:AJ$1170)</f>
        <v>6.7475767602976041E-6</v>
      </c>
      <c r="AI580" s="21">
        <f>Валюта!AK969/SUM(Валюта!AK$4:AK$1170)</f>
        <v>0</v>
      </c>
      <c r="AJ580" s="21">
        <f>Валюта!AL969/SUM(Валюта!AL$4:AL$1170)</f>
        <v>8.8083161413993913E-6</v>
      </c>
      <c r="AK580" s="21">
        <f>Валюта!AM969/SUM(Валюта!AM$4:AM$1170)</f>
        <v>1.1598887289579121E-5</v>
      </c>
      <c r="AL580" s="21">
        <f>Валюта!AN969/SUM(Валюта!AN$4:AN$1170)</f>
        <v>4.2853214778994873E-6</v>
      </c>
      <c r="AM580" s="21">
        <f>Валюта!AO969/SUM(Валюта!AO$4:AO$1170)</f>
        <v>2.1877682877728525E-4</v>
      </c>
      <c r="AN580" s="21">
        <f>Валюта!AP969/SUM(Валюта!AP$4:AP$1170)</f>
        <v>1.1080940775881126E-4</v>
      </c>
      <c r="AO580" s="21">
        <f>Валюта!AQ969/SUM(Валюта!AQ$4:AQ$1170)</f>
        <v>1.4240005473889099E-5</v>
      </c>
      <c r="AP580" s="21">
        <f>Валюта!AR969/SUM(Валюта!AR$4:AR$1170)</f>
        <v>1.2100733304651645E-5</v>
      </c>
      <c r="AQ580" s="21">
        <f>Валюта!AS969/SUM(Валюта!AS$4:AS$1170)</f>
        <v>2.2737999844286966E-4</v>
      </c>
      <c r="AR580" s="21">
        <f>Валюта!AT969/SUM(Валюта!AT$4:AT$1170)</f>
        <v>2.1930736557383846E-5</v>
      </c>
      <c r="AS580" s="21">
        <f>Валюта!AU969/SUM(Валюта!AU$4:AU$1170)</f>
        <v>5.6133062146135093E-6</v>
      </c>
      <c r="AT580" s="21">
        <f>Валюта!AV969/SUM(Валюта!AV$4:AV$1170)</f>
        <v>1.0876370778734215E-5</v>
      </c>
      <c r="AU580" s="21">
        <f>Валюта!AW969/SUM(Валюта!AW$4:AW$1170)</f>
        <v>8.6506602263612542E-8</v>
      </c>
      <c r="AV580" s="21">
        <f>Валюта!AX969/SUM(Валюта!AX$4:AX$1170)</f>
        <v>1.869806137067509E-6</v>
      </c>
      <c r="AW580" s="21">
        <f>Валюта!AY969/SUM(Валюта!AY$4:AY$1170)</f>
        <v>6.4545533322145777E-5</v>
      </c>
      <c r="AX580" s="21">
        <f>Валюта!AZ969/SUM(Валюта!AZ$4:AZ$1170)</f>
        <v>3.7720156596324569E-5</v>
      </c>
      <c r="AY580" s="21">
        <f>Валюта!BA969/SUM(Валюта!BA$4:BA$1170)</f>
        <v>1.7084613072676827E-4</v>
      </c>
      <c r="AZ580" s="21">
        <f>Валюта!BB969/SUM(Валюта!BB$4:BB$1170)</f>
        <v>2.3089976118347262E-5</v>
      </c>
      <c r="BA580" s="21">
        <f>Валюта!BC969/SUM(Валюта!BC$4:BC$1170)</f>
        <v>7.3310864039763358E-6</v>
      </c>
      <c r="BB580" s="21">
        <f>Валюта!BD969/SUM(Валюта!BD$4:BD$1170)</f>
        <v>8.4677224733333277E-6</v>
      </c>
      <c r="BC580" s="21">
        <f>Валюта!BE969/SUM(Валюта!BE$4:BE$1170)</f>
        <v>1.8191681042493182E-5</v>
      </c>
      <c r="BD580" s="21">
        <f>Валюта!BF969/SUM(Валюта!BF$4:BF$1170)</f>
        <v>0</v>
      </c>
      <c r="BF580" s="21"/>
      <c r="BG580" s="21"/>
      <c r="BH580" s="21"/>
      <c r="BI580" s="21"/>
      <c r="BJ580" s="21">
        <f t="shared" si="9"/>
        <v>2.9022799506460457E-5</v>
      </c>
    </row>
    <row r="581" spans="1:62" x14ac:dyDescent="0.35">
      <c r="A581" s="2" t="s">
        <v>576</v>
      </c>
      <c r="B581" s="21">
        <f>Валюта!D577/SUM(Валюта!D$4:D$1170)</f>
        <v>8.8575453897154832E-5</v>
      </c>
      <c r="C581" s="21">
        <f>Валюта!E577/SUM(Валюта!E$4:E$1170)</f>
        <v>3.1370550880368428E-5</v>
      </c>
      <c r="D581" s="21">
        <f>Валюта!F577/SUM(Валюта!F$4:F$1170)</f>
        <v>2.608466937839821E-5</v>
      </c>
      <c r="E581" s="21">
        <f>Валюта!G577/SUM(Валюта!G$4:G$1170)</f>
        <v>5.2167963322009988E-5</v>
      </c>
      <c r="F581" s="21">
        <f>Валюта!H577/SUM(Валюта!H$4:H$1170)</f>
        <v>1.3994027800762384E-5</v>
      </c>
      <c r="G581" s="21">
        <f>Валюта!I577/SUM(Валюта!I$4:I$1170)</f>
        <v>4.2097395560782345E-5</v>
      </c>
      <c r="H581" s="21">
        <f>Валюта!J577/SUM(Валюта!J$4:J$1170)</f>
        <v>4.3934462458401119E-5</v>
      </c>
      <c r="I581" s="21">
        <f>Валюта!K577/SUM(Валюта!K$4:K$1170)</f>
        <v>3.4587372522507707E-5</v>
      </c>
      <c r="J581" s="21">
        <f>Валюта!L577/SUM(Валюта!L$4:L$1170)</f>
        <v>3.1722184626747307E-5</v>
      </c>
      <c r="K581" s="21">
        <f>Валюта!M577/SUM(Валюта!M$4:M$1170)</f>
        <v>3.0247572009628903E-5</v>
      </c>
      <c r="L581" s="21">
        <f>Валюта!N577/SUM(Валюта!N$4:N$1170)</f>
        <v>2.7425047029841195E-5</v>
      </c>
      <c r="M581" s="21">
        <f>Валюта!O577/SUM(Валюта!O$4:O$1170)</f>
        <v>1.9233764014001902E-5</v>
      </c>
      <c r="N581" s="21">
        <f>Валюта!P577/SUM(Валюта!P$4:P$1170)</f>
        <v>7.1660300782894036E-5</v>
      </c>
      <c r="O581" s="21">
        <f>Валюта!Q577/SUM(Валюта!Q$4:Q$1170)</f>
        <v>6.2989184137545939E-5</v>
      </c>
      <c r="P581" s="21">
        <f>Валюта!R577/SUM(Валюта!R$4:R$1170)</f>
        <v>3.7915799814827282E-5</v>
      </c>
      <c r="Q581" s="21">
        <f>Валюта!S577/SUM(Валюта!S$4:S$1170)</f>
        <v>5.8267999191890038E-5</v>
      </c>
      <c r="R581" s="21">
        <f>Валюта!T577/SUM(Валюта!T$4:T$1170)</f>
        <v>2.3678577539844937E-5</v>
      </c>
      <c r="S581" s="21">
        <f>Валюта!U577/SUM(Валюта!U$4:U$1170)</f>
        <v>1.5190270428811169E-5</v>
      </c>
      <c r="T581" s="21">
        <f>Валюта!V577/SUM(Валюта!V$4:V$1170)</f>
        <v>3.1827659043670079E-5</v>
      </c>
      <c r="U581" s="21">
        <f>Валюта!W577/SUM(Валюта!W$4:W$1170)</f>
        <v>1.3023387379583035E-5</v>
      </c>
      <c r="V581" s="21">
        <f>Валюта!X577/SUM(Валюта!X$4:X$1170)</f>
        <v>1.4599971719689116E-5</v>
      </c>
      <c r="W581" s="21">
        <f>Валюта!Y577/SUM(Валюта!Y$4:Y$1170)</f>
        <v>1.6847992653795118E-6</v>
      </c>
      <c r="X581" s="21">
        <f>Валюта!Z577/SUM(Валюта!Z$4:Z$1170)</f>
        <v>4.5254113358528182E-5</v>
      </c>
      <c r="Y581" s="21">
        <f>Валюта!AA577/SUM(Валюта!AA$4:AA$1170)</f>
        <v>1.2029313078163412E-5</v>
      </c>
      <c r="Z581" s="21">
        <f>Валюта!AB577/SUM(Валюта!AB$4:AB$1170)</f>
        <v>2.8702552406054965E-5</v>
      </c>
      <c r="AA581" s="21">
        <f>Валюта!AC577/SUM(Валюта!AC$4:AC$1170)</f>
        <v>2.7793549157748717E-5</v>
      </c>
      <c r="AB581" s="21">
        <f>Валюта!AD577/SUM(Валюта!AD$4:AD$1170)</f>
        <v>2.4285602831084315E-5</v>
      </c>
      <c r="AC581" s="21">
        <f>Валюта!AE577/SUM(Валюта!AE$4:AE$1170)</f>
        <v>2.4569600372039143E-5</v>
      </c>
      <c r="AD581" s="21">
        <f>Валюта!AF577/SUM(Валюта!AF$4:AF$1170)</f>
        <v>2.4817462024711407E-5</v>
      </c>
      <c r="AE581" s="21">
        <f>Валюта!AG577/SUM(Валюта!AG$4:AG$1170)</f>
        <v>2.2184923127327607E-5</v>
      </c>
      <c r="AF581" s="21">
        <f>Валюта!AH577/SUM(Валюта!AH$4:AH$1170)</f>
        <v>3.637042706627797E-5</v>
      </c>
      <c r="AG581" s="21">
        <f>Валюта!AI577/SUM(Валюта!AI$4:AI$1170)</f>
        <v>3.4198815206620138E-5</v>
      </c>
      <c r="AH581" s="21">
        <f>Валюта!AJ577/SUM(Валюта!AJ$4:AJ$1170)</f>
        <v>1.4399088084770496E-5</v>
      </c>
      <c r="AI581" s="21">
        <f>Валюта!AK577/SUM(Валюта!AK$4:AK$1170)</f>
        <v>3.6587647538855734E-5</v>
      </c>
      <c r="AJ581" s="21">
        <f>Валюта!AL577/SUM(Валюта!AL$4:AL$1170)</f>
        <v>1.1803697902121734E-5</v>
      </c>
      <c r="AK581" s="21">
        <f>Валюта!AM577/SUM(Валюта!AM$4:AM$1170)</f>
        <v>1.5784860828606402E-5</v>
      </c>
      <c r="AL581" s="21">
        <f>Валюта!AN577/SUM(Валюта!AN$4:AN$1170)</f>
        <v>1.8307820039351578E-5</v>
      </c>
      <c r="AM581" s="21">
        <f>Валюта!AO577/SUM(Валюта!AO$4:AO$1170)</f>
        <v>5.1420107577021895E-5</v>
      </c>
      <c r="AN581" s="21">
        <f>Валюта!AP577/SUM(Валюта!AP$4:AP$1170)</f>
        <v>4.1929995305443035E-6</v>
      </c>
      <c r="AO581" s="21">
        <f>Валюта!AQ577/SUM(Валюта!AQ$4:AQ$1170)</f>
        <v>4.1977009894039006E-6</v>
      </c>
      <c r="AP581" s="21">
        <f>Валюта!AR577/SUM(Валюта!AR$4:AR$1170)</f>
        <v>3.9584628339732044E-5</v>
      </c>
      <c r="AQ581" s="21">
        <f>Валюта!AS577/SUM(Валюта!AS$4:AS$1170)</f>
        <v>2.3504058031996482E-5</v>
      </c>
      <c r="AR581" s="21">
        <f>Валюта!AT577/SUM(Валюта!AT$4:AT$1170)</f>
        <v>2.7120925125284113E-5</v>
      </c>
      <c r="AS581" s="21">
        <f>Валюта!AU577/SUM(Валюта!AU$4:AU$1170)</f>
        <v>2.6495366900545566E-5</v>
      </c>
      <c r="AT581" s="21">
        <f>Валюта!AV577/SUM(Валюта!AV$4:AV$1170)</f>
        <v>1.3911943179100362E-5</v>
      </c>
      <c r="AU581" s="21">
        <f>Валюта!AW577/SUM(Валюта!AW$4:AW$1170)</f>
        <v>1.5071993408427854E-5</v>
      </c>
      <c r="AV581" s="21">
        <f>Валюта!AX577/SUM(Валюта!AX$4:AX$1170)</f>
        <v>1.4586404208900533E-5</v>
      </c>
      <c r="AW581" s="21">
        <f>Валюта!AY577/SUM(Валюта!AY$4:AY$1170)</f>
        <v>2.9174408814419909E-6</v>
      </c>
      <c r="AX581" s="21">
        <f>Валюта!AZ577/SUM(Валюта!AZ$4:AZ$1170)</f>
        <v>3.8418266870493535E-5</v>
      </c>
      <c r="AY581" s="21">
        <f>Валюта!BA577/SUM(Валюта!BA$4:BA$1170)</f>
        <v>3.0769356735912711E-5</v>
      </c>
      <c r="AZ581" s="21">
        <f>Валюта!BB577/SUM(Валюта!BB$4:BB$1170)</f>
        <v>2.006057732742995E-5</v>
      </c>
      <c r="BA581" s="21">
        <f>Валюта!BC577/SUM(Валюта!BC$4:BC$1170)</f>
        <v>2.802745038149633E-5</v>
      </c>
      <c r="BB581" s="21">
        <f>Валюта!BD577/SUM(Валюта!BD$4:BD$1170)</f>
        <v>2.4560207628744078E-5</v>
      </c>
      <c r="BC581" s="21">
        <f>Валюта!BE577/SUM(Валюта!BE$4:BE$1170)</f>
        <v>3.016199865983309E-5</v>
      </c>
      <c r="BD581" s="21">
        <f>Валюта!BF577/SUM(Валюта!BF$4:BF$1170)</f>
        <v>2.5293144350479412E-5</v>
      </c>
      <c r="BF581" s="21"/>
      <c r="BG581" s="21"/>
      <c r="BH581" s="21"/>
      <c r="BI581" s="21"/>
      <c r="BJ581" s="21">
        <f t="shared" si="9"/>
        <v>2.8539317380977984E-5</v>
      </c>
    </row>
    <row r="582" spans="1:62" x14ac:dyDescent="0.35">
      <c r="A582" s="2" t="s">
        <v>1113</v>
      </c>
      <c r="B582" s="21">
        <f>Валюта!D1114/SUM(Валюта!D$4:D$1170)</f>
        <v>4.146714350057768E-5</v>
      </c>
      <c r="C582" s="21">
        <f>Валюта!E1114/SUM(Валюта!E$4:E$1170)</f>
        <v>4.0215258842725371E-5</v>
      </c>
      <c r="D582" s="21">
        <f>Валюта!F1114/SUM(Валюта!F$4:F$1170)</f>
        <v>2.5718809842239242E-5</v>
      </c>
      <c r="E582" s="21">
        <f>Валюта!G1114/SUM(Валюта!G$4:G$1170)</f>
        <v>4.2989736915311431E-5</v>
      </c>
      <c r="F582" s="21">
        <f>Валюта!H1114/SUM(Валюта!H$4:H$1170)</f>
        <v>3.4748918230472601E-5</v>
      </c>
      <c r="G582" s="21">
        <f>Валюта!I1114/SUM(Валюта!I$4:I$1170)</f>
        <v>4.3724092717835664E-5</v>
      </c>
      <c r="H582" s="21">
        <f>Валюта!J1114/SUM(Валюта!J$4:J$1170)</f>
        <v>5.8315312481619647E-5</v>
      </c>
      <c r="I582" s="21">
        <f>Валюта!K1114/SUM(Валюта!K$4:K$1170)</f>
        <v>5.3519834031620765E-5</v>
      </c>
      <c r="J582" s="21">
        <f>Валюта!L1114/SUM(Валюта!L$4:L$1170)</f>
        <v>4.1390331348316943E-5</v>
      </c>
      <c r="K582" s="21">
        <f>Валюта!M1114/SUM(Валюта!M$4:M$1170)</f>
        <v>5.1560420831272757E-5</v>
      </c>
      <c r="L582" s="21">
        <f>Валюта!N1114/SUM(Валюта!N$4:N$1170)</f>
        <v>3.2570566878222933E-5</v>
      </c>
      <c r="M582" s="21">
        <f>Валюта!O1114/SUM(Валюта!O$4:O$1170)</f>
        <v>3.2164704694119219E-5</v>
      </c>
      <c r="N582" s="21">
        <f>Валюта!P1114/SUM(Валюта!P$4:P$1170)</f>
        <v>4.3930879555232617E-5</v>
      </c>
      <c r="O582" s="21">
        <f>Валюта!Q1114/SUM(Валюта!Q$4:Q$1170)</f>
        <v>5.6658370890994253E-5</v>
      </c>
      <c r="P582" s="21">
        <f>Валюта!R1114/SUM(Валюта!R$4:R$1170)</f>
        <v>2.184207056431212E-5</v>
      </c>
      <c r="Q582" s="21">
        <f>Валюта!S1114/SUM(Валюта!S$4:S$1170)</f>
        <v>2.8637245022077986E-5</v>
      </c>
      <c r="R582" s="21">
        <f>Валюта!T1114/SUM(Валюта!T$4:T$1170)</f>
        <v>2.737585353395197E-5</v>
      </c>
      <c r="S582" s="21">
        <f>Валюта!U1114/SUM(Валюта!U$4:U$1170)</f>
        <v>5.7025642023607072E-5</v>
      </c>
      <c r="T582" s="21">
        <f>Валюта!V1114/SUM(Валюта!V$4:V$1170)</f>
        <v>3.7662867686213555E-5</v>
      </c>
      <c r="U582" s="21">
        <f>Валюта!W1114/SUM(Валюта!W$4:W$1170)</f>
        <v>2.7627691274278831E-5</v>
      </c>
      <c r="V582" s="21">
        <f>Валюта!X1114/SUM(Валюта!X$4:X$1170)</f>
        <v>4.438413345256609E-5</v>
      </c>
      <c r="W582" s="21">
        <f>Валюта!Y1114/SUM(Валюта!Y$4:Y$1170)</f>
        <v>3.6870089504479306E-5</v>
      </c>
      <c r="X582" s="21">
        <f>Валюта!Z1114/SUM(Валюта!Z$4:Z$1170)</f>
        <v>2.440114264076669E-5</v>
      </c>
      <c r="Y582" s="21">
        <f>Валюта!AA1114/SUM(Валюта!AA$4:AA$1170)</f>
        <v>2.5251714580950035E-5</v>
      </c>
      <c r="Z582" s="21">
        <f>Валюта!AB1114/SUM(Валюта!AB$4:AB$1170)</f>
        <v>3.4456504323558077E-5</v>
      </c>
      <c r="AA582" s="21">
        <f>Валюта!AC1114/SUM(Валюта!AC$4:AC$1170)</f>
        <v>2.5902258523117824E-5</v>
      </c>
      <c r="AB582" s="21">
        <f>Валюта!AD1114/SUM(Валюта!AD$4:AD$1170)</f>
        <v>3.8513404602284472E-5</v>
      </c>
      <c r="AC582" s="21">
        <f>Валюта!AE1114/SUM(Валюта!AE$4:AE$1170)</f>
        <v>2.8447786691898139E-5</v>
      </c>
      <c r="AD582" s="21">
        <f>Валюта!AF1114/SUM(Валюта!AF$4:AF$1170)</f>
        <v>2.7871207573706678E-5</v>
      </c>
      <c r="AE582" s="21">
        <f>Валюта!AG1114/SUM(Валюта!AG$4:AG$1170)</f>
        <v>2.1220725788082456E-5</v>
      </c>
      <c r="AF582" s="21">
        <f>Валюта!AH1114/SUM(Валюта!AH$4:AH$1170)</f>
        <v>4.6491849419799227E-5</v>
      </c>
      <c r="AG582" s="21">
        <f>Валюта!AI1114/SUM(Валюта!AI$4:AI$1170)</f>
        <v>4.3064338924684067E-5</v>
      </c>
      <c r="AH582" s="21">
        <f>Валюта!AJ1114/SUM(Валюта!AJ$4:AJ$1170)</f>
        <v>3.6918849183572257E-5</v>
      </c>
      <c r="AI582" s="21">
        <f>Валюта!AK1114/SUM(Валюта!AK$4:AK$1170)</f>
        <v>2.7442449125238664E-5</v>
      </c>
      <c r="AJ582" s="21">
        <f>Валюта!AL1114/SUM(Валюта!AL$4:AL$1170)</f>
        <v>2.8762131417144213E-5</v>
      </c>
      <c r="AK582" s="21">
        <f>Валюта!AM1114/SUM(Валюта!AM$4:AM$1170)</f>
        <v>1.7705739114157441E-5</v>
      </c>
      <c r="AL582" s="21">
        <f>Валюта!AN1114/SUM(Валюта!AN$4:AN$1170)</f>
        <v>2.3239166333931114E-5</v>
      </c>
      <c r="AM582" s="21">
        <f>Валюта!AO1114/SUM(Валюта!AO$4:AO$1170)</f>
        <v>2.3939949323683332E-5</v>
      </c>
      <c r="AN582" s="21">
        <f>Валюта!AP1114/SUM(Валюта!AP$4:AP$1170)</f>
        <v>1.9805568756455721E-5</v>
      </c>
      <c r="AO582" s="21">
        <f>Валюта!AQ1114/SUM(Валюта!AQ$4:AQ$1170)</f>
        <v>4.8549608003695632E-6</v>
      </c>
      <c r="AP582" s="21">
        <f>Валюта!AR1114/SUM(Валюта!AR$4:AR$1170)</f>
        <v>1.7535611602710158E-6</v>
      </c>
      <c r="AQ582" s="21">
        <f>Валюта!AS1114/SUM(Валюта!AS$4:AS$1170)</f>
        <v>1.6312672040285821E-7</v>
      </c>
      <c r="AR582" s="21">
        <f>Валюта!AT1114/SUM(Валюта!AT$4:AT$1170)</f>
        <v>4.107350411253136E-7</v>
      </c>
      <c r="AS582" s="21">
        <f>Валюта!AU1114/SUM(Валюта!AU$4:AU$1170)</f>
        <v>8.1344365701849631E-6</v>
      </c>
      <c r="AT582" s="21">
        <f>Валюта!AV1114/SUM(Валюта!AV$4:AV$1170)</f>
        <v>4.3436237285610122E-5</v>
      </c>
      <c r="AU582" s="21">
        <f>Валюта!AW1114/SUM(Валюта!AW$4:AW$1170)</f>
        <v>2.5465381041350942E-5</v>
      </c>
      <c r="AV582" s="21">
        <f>Валюта!AX1114/SUM(Валюта!AX$4:AX$1170)</f>
        <v>5.446550682068819E-6</v>
      </c>
      <c r="AW582" s="21">
        <f>Валюта!AY1114/SUM(Валюта!AY$4:AY$1170)</f>
        <v>6.7976123189285276E-6</v>
      </c>
      <c r="AX582" s="21">
        <f>Валюта!AZ1114/SUM(Валюта!AZ$4:AZ$1170)</f>
        <v>7.5786183021202281E-6</v>
      </c>
      <c r="AY582" s="21">
        <f>Валюта!BA1114/SUM(Валюта!BA$4:BA$1170)</f>
        <v>1.3543031750084179E-5</v>
      </c>
      <c r="AZ582" s="21">
        <f>Валюта!BB1114/SUM(Валюта!BB$4:BB$1170)</f>
        <v>7.0688250216764126E-6</v>
      </c>
      <c r="BA582" s="21">
        <f>Валюта!BC1114/SUM(Валюта!BC$4:BC$1170)</f>
        <v>1.0172347555974271E-5</v>
      </c>
      <c r="BB582" s="21">
        <f>Валюта!BD1114/SUM(Валюта!BD$4:BD$1170)</f>
        <v>9.5824651809031553E-6</v>
      </c>
      <c r="BC582" s="21">
        <f>Валюта!BE1114/SUM(Валюта!BE$4:BE$1170)</f>
        <v>1.0256052996402502E-5</v>
      </c>
      <c r="BD582" s="21">
        <f>Валюта!BF1114/SUM(Валюта!BF$4:BF$1170)</f>
        <v>4.0917824877380453E-5</v>
      </c>
      <c r="BF582" s="21"/>
      <c r="BG582" s="21"/>
      <c r="BH582" s="21"/>
      <c r="BI582" s="21"/>
      <c r="BJ582" s="21">
        <f t="shared" si="9"/>
        <v>2.853484595363513E-5</v>
      </c>
    </row>
    <row r="583" spans="1:62" x14ac:dyDescent="0.35">
      <c r="A583" s="2" t="s">
        <v>114</v>
      </c>
      <c r="B583" s="21">
        <f>Валюта!D115/SUM(Валюта!D$4:D$1170)</f>
        <v>1.3129386166636682E-5</v>
      </c>
      <c r="C583" s="21">
        <f>Валюта!E115/SUM(Валюта!E$4:E$1170)</f>
        <v>9.6010234231598487E-6</v>
      </c>
      <c r="D583" s="21">
        <f>Валюта!F115/SUM(Валюта!F$4:F$1170)</f>
        <v>7.9952585523155968E-6</v>
      </c>
      <c r="E583" s="21">
        <f>Валюта!G115/SUM(Валюта!G$4:G$1170)</f>
        <v>8.7400176284632315E-6</v>
      </c>
      <c r="F583" s="21">
        <f>Валюта!H115/SUM(Валюта!H$4:H$1170)</f>
        <v>1.7557440796249749E-5</v>
      </c>
      <c r="G583" s="21">
        <f>Валюта!I115/SUM(Валюта!I$4:I$1170)</f>
        <v>2.6731860862479075E-5</v>
      </c>
      <c r="H583" s="21">
        <f>Валюта!J115/SUM(Валюта!J$4:J$1170)</f>
        <v>6.5310605000395861E-5</v>
      </c>
      <c r="I583" s="21">
        <f>Валюта!K115/SUM(Валюта!K$4:K$1170)</f>
        <v>2.2355317482568791E-5</v>
      </c>
      <c r="J583" s="21">
        <f>Валюта!L115/SUM(Валюта!L$4:L$1170)</f>
        <v>7.3972187480092827E-5</v>
      </c>
      <c r="K583" s="21">
        <f>Валюта!M115/SUM(Валюта!M$4:M$1170)</f>
        <v>1.6401469543867079E-5</v>
      </c>
      <c r="L583" s="21">
        <f>Валюта!N115/SUM(Валюта!N$4:N$1170)</f>
        <v>5.7488738568413773E-5</v>
      </c>
      <c r="M583" s="21">
        <f>Валюта!O115/SUM(Валюта!O$4:O$1170)</f>
        <v>1.008143654106036E-5</v>
      </c>
      <c r="N583" s="21">
        <f>Валюта!P115/SUM(Валюта!P$4:P$1170)</f>
        <v>1.559071339290685E-5</v>
      </c>
      <c r="O583" s="21">
        <f>Валюта!Q115/SUM(Валюта!Q$4:Q$1170)</f>
        <v>5.4856092056619548E-5</v>
      </c>
      <c r="P583" s="21">
        <f>Валюта!R115/SUM(Валюта!R$4:R$1170)</f>
        <v>2.148242893778798E-5</v>
      </c>
      <c r="Q583" s="21">
        <f>Валюта!S115/SUM(Валюта!S$4:S$1170)</f>
        <v>1.9402473627589803E-5</v>
      </c>
      <c r="R583" s="21">
        <f>Валюта!T115/SUM(Валюта!T$4:T$1170)</f>
        <v>2.6125406716740461E-5</v>
      </c>
      <c r="S583" s="21">
        <f>Валюта!U115/SUM(Валюта!U$4:U$1170)</f>
        <v>3.6498302815772845E-5</v>
      </c>
      <c r="T583" s="21">
        <f>Валюта!V115/SUM(Валюта!V$4:V$1170)</f>
        <v>4.3666214130927635E-5</v>
      </c>
      <c r="U583" s="21">
        <f>Валюта!W115/SUM(Валюта!W$4:W$1170)</f>
        <v>2.8120026777420361E-5</v>
      </c>
      <c r="V583" s="21">
        <f>Валюта!X115/SUM(Валюта!X$4:X$1170)</f>
        <v>6.7270325567365654E-5</v>
      </c>
      <c r="W583" s="21">
        <f>Валюта!Y115/SUM(Валюта!Y$4:Y$1170)</f>
        <v>2.4506666501659401E-5</v>
      </c>
      <c r="X583" s="21">
        <f>Валюта!Z115/SUM(Валюта!Z$4:Z$1170)</f>
        <v>1.1167878903686988E-5</v>
      </c>
      <c r="Y583" s="21">
        <f>Валюта!AA115/SUM(Валюта!AA$4:AA$1170)</f>
        <v>2.2816938968344236E-5</v>
      </c>
      <c r="Z583" s="21">
        <f>Валюта!AB115/SUM(Валюта!AB$4:AB$1170)</f>
        <v>2.9464541662469948E-5</v>
      </c>
      <c r="AA583" s="21">
        <f>Валюта!AC115/SUM(Валюта!AC$4:AC$1170)</f>
        <v>4.2147917052222519E-5</v>
      </c>
      <c r="AB583" s="21">
        <f>Валюта!AD115/SUM(Валюта!AD$4:AD$1170)</f>
        <v>2.5445801976611945E-5</v>
      </c>
      <c r="AC583" s="21">
        <f>Валюта!AE115/SUM(Валюта!AE$4:AE$1170)</f>
        <v>1.1071571036846843E-5</v>
      </c>
      <c r="AD583" s="21">
        <f>Валюта!AF115/SUM(Валюта!AF$4:AF$1170)</f>
        <v>2.0220331018004751E-5</v>
      </c>
      <c r="AE583" s="21">
        <f>Валюта!AG115/SUM(Валюта!AG$4:AG$1170)</f>
        <v>1.9320278858555775E-5</v>
      </c>
      <c r="AF583" s="21">
        <f>Валюта!AH115/SUM(Валюта!AH$4:AH$1170)</f>
        <v>1.9783628438401819E-5</v>
      </c>
      <c r="AG583" s="21">
        <f>Валюта!AI115/SUM(Валюта!AI$4:AI$1170)</f>
        <v>1.5446560369997113E-5</v>
      </c>
      <c r="AH583" s="21">
        <f>Валюта!AJ115/SUM(Валюта!AJ$4:AJ$1170)</f>
        <v>2.8098317114947898E-5</v>
      </c>
      <c r="AI583" s="21">
        <f>Валюта!AK115/SUM(Валюта!AK$4:AK$1170)</f>
        <v>2.6642065302727686E-5</v>
      </c>
      <c r="AJ583" s="21">
        <f>Валюта!AL115/SUM(Валюта!AL$4:AL$1170)</f>
        <v>3.8566348483576363E-5</v>
      </c>
      <c r="AK583" s="21">
        <f>Валюта!AM115/SUM(Валюта!AM$4:AM$1170)</f>
        <v>2.0772530599480897E-5</v>
      </c>
      <c r="AL583" s="21">
        <f>Валюта!AN115/SUM(Валюта!AN$4:AN$1170)</f>
        <v>1.9906938764561654E-5</v>
      </c>
      <c r="AM583" s="21">
        <f>Валюта!AO115/SUM(Валюта!AO$4:AO$1170)</f>
        <v>9.1471292147182038E-6</v>
      </c>
      <c r="AN583" s="21">
        <f>Валюта!AP115/SUM(Валюта!AP$4:AP$1170)</f>
        <v>2.6187148752751607E-5</v>
      </c>
      <c r="AO583" s="21">
        <f>Валюта!AQ115/SUM(Валюта!AQ$4:AQ$1170)</f>
        <v>1.0463017506219151E-5</v>
      </c>
      <c r="AP583" s="21">
        <f>Валюта!AR115/SUM(Валюта!AR$4:AR$1170)</f>
        <v>1.7030446632698309E-5</v>
      </c>
      <c r="AQ583" s="21">
        <f>Валюта!AS115/SUM(Валюта!AS$4:AS$1170)</f>
        <v>2.3008303888948721E-5</v>
      </c>
      <c r="AR583" s="21">
        <f>Валюта!AT115/SUM(Валюта!AT$4:AT$1170)</f>
        <v>2.892477644188676E-5</v>
      </c>
      <c r="AS583" s="21">
        <f>Валюта!AU115/SUM(Валюта!AU$4:AU$1170)</f>
        <v>2.7737172878119774E-5</v>
      </c>
      <c r="AT583" s="21">
        <f>Валюта!AV115/SUM(Валюта!AV$4:AV$1170)</f>
        <v>3.2777155143728771E-5</v>
      </c>
      <c r="AU583" s="21">
        <f>Валюта!AW115/SUM(Валюта!AW$4:AW$1170)</f>
        <v>1.3990626277491794E-5</v>
      </c>
      <c r="AV583" s="21">
        <f>Валюта!AX115/SUM(Валюта!AX$4:AX$1170)</f>
        <v>2.6225934721153896E-5</v>
      </c>
      <c r="AW583" s="21">
        <f>Валюта!AY115/SUM(Валюта!AY$4:AY$1170)</f>
        <v>3.4680173360169549E-5</v>
      </c>
      <c r="AX583" s="21">
        <f>Валюта!AZ115/SUM(Валюта!AZ$4:AZ$1170)</f>
        <v>3.7310277961044569E-5</v>
      </c>
      <c r="AY583" s="21">
        <f>Валюта!BA115/SUM(Валюта!BA$4:BA$1170)</f>
        <v>6.6699929030791851E-5</v>
      </c>
      <c r="AZ583" s="21">
        <f>Валюта!BB115/SUM(Валюта!BB$4:BB$1170)</f>
        <v>7.6226730632619644E-5</v>
      </c>
      <c r="BA583" s="21">
        <f>Валюта!BC115/SUM(Валюта!BC$4:BC$1170)</f>
        <v>2.85540233389393E-5</v>
      </c>
      <c r="BB583" s="21">
        <f>Валюта!BD115/SUM(Валюта!BD$4:BD$1170)</f>
        <v>1.1921804077725782E-5</v>
      </c>
      <c r="BC583" s="21">
        <f>Валюта!BE115/SUM(Валюта!BE$4:BE$1170)</f>
        <v>1.8666654758050536E-5</v>
      </c>
      <c r="BD583" s="21">
        <f>Валюта!BF115/SUM(Валюта!BF$4:BF$1170)</f>
        <v>5.6639759877362114E-5</v>
      </c>
      <c r="BF583" s="21"/>
      <c r="BG583" s="21"/>
      <c r="BH583" s="21"/>
      <c r="BI583" s="21"/>
      <c r="BJ583" s="21">
        <f t="shared" si="9"/>
        <v>2.843538373846092E-5</v>
      </c>
    </row>
    <row r="584" spans="1:62" x14ac:dyDescent="0.35">
      <c r="A584" s="2" t="s">
        <v>736</v>
      </c>
      <c r="B584" s="21">
        <f>Валюта!D737/SUM(Валюта!D$4:D$1170)</f>
        <v>8.7131982830528859E-6</v>
      </c>
      <c r="C584" s="21">
        <f>Валюта!E737/SUM(Валюта!E$4:E$1170)</f>
        <v>4.481709682610709E-5</v>
      </c>
      <c r="D584" s="21">
        <f>Валюта!F737/SUM(Валюта!F$4:F$1170)</f>
        <v>3.1755302865799927E-5</v>
      </c>
      <c r="E584" s="21">
        <f>Валюта!G737/SUM(Валюта!G$4:G$1170)</f>
        <v>4.372706350536697E-5</v>
      </c>
      <c r="F584" s="21">
        <f>Валюта!H737/SUM(Валюта!H$4:H$1170)</f>
        <v>2.9520010057870418E-5</v>
      </c>
      <c r="G584" s="21">
        <f>Валюта!I737/SUM(Валюта!I$4:I$1170)</f>
        <v>2.8508308118827916E-5</v>
      </c>
      <c r="H584" s="21">
        <f>Валюта!J737/SUM(Валюта!J$4:J$1170)</f>
        <v>3.6105551078322224E-5</v>
      </c>
      <c r="I584" s="21">
        <f>Валюта!K737/SUM(Валюта!K$4:K$1170)</f>
        <v>4.2175132827889552E-5</v>
      </c>
      <c r="J584" s="21">
        <f>Валюта!L737/SUM(Валюта!L$4:L$1170)</f>
        <v>1.0873039385420648E-5</v>
      </c>
      <c r="K584" s="21">
        <f>Валюта!M737/SUM(Валюта!M$4:M$1170)</f>
        <v>3.0651459815286875E-5</v>
      </c>
      <c r="L584" s="21">
        <f>Валюта!N737/SUM(Валюта!N$4:N$1170)</f>
        <v>2.592394686862938E-5</v>
      </c>
      <c r="M584" s="21">
        <f>Валюта!O737/SUM(Валюта!O$4:O$1170)</f>
        <v>1.7979794488863026E-5</v>
      </c>
      <c r="N584" s="21">
        <f>Валюта!P737/SUM(Валюта!P$4:P$1170)</f>
        <v>2.3269361083579605E-5</v>
      </c>
      <c r="O584" s="21">
        <f>Валюта!Q737/SUM(Валюта!Q$4:Q$1170)</f>
        <v>3.2293716554602624E-5</v>
      </c>
      <c r="P584" s="21">
        <f>Валюта!R737/SUM(Валюта!R$4:R$1170)</f>
        <v>1.962824726626653E-5</v>
      </c>
      <c r="Q584" s="21">
        <f>Валюта!S737/SUM(Валюта!S$4:S$1170)</f>
        <v>5.3493010378309517E-5</v>
      </c>
      <c r="R584" s="21">
        <f>Валюта!T737/SUM(Валюта!T$4:T$1170)</f>
        <v>3.9641186157501722E-5</v>
      </c>
      <c r="S584" s="21">
        <f>Валюта!U737/SUM(Валюта!U$4:U$1170)</f>
        <v>4.4573482680571464E-5</v>
      </c>
      <c r="T584" s="21">
        <f>Валюта!V737/SUM(Валюта!V$4:V$1170)</f>
        <v>1.1579614602842598E-5</v>
      </c>
      <c r="U584" s="21">
        <f>Валюта!W737/SUM(Валюта!W$4:W$1170)</f>
        <v>2.5512380444198377E-5</v>
      </c>
      <c r="V584" s="21">
        <f>Валюта!X737/SUM(Валюта!X$4:X$1170)</f>
        <v>2.5296926389384318E-5</v>
      </c>
      <c r="W584" s="21">
        <f>Валюта!Y737/SUM(Валюта!Y$4:Y$1170)</f>
        <v>5.3071941371621226E-5</v>
      </c>
      <c r="X584" s="21">
        <f>Валюта!Z737/SUM(Валюта!Z$4:Z$1170)</f>
        <v>9.5779138147885789E-6</v>
      </c>
      <c r="Y584" s="21">
        <f>Валюта!AA737/SUM(Валюта!AA$4:AA$1170)</f>
        <v>1.9871978746047028E-5</v>
      </c>
      <c r="Z584" s="21">
        <f>Валюта!AB737/SUM(Валюта!AB$4:AB$1170)</f>
        <v>5.524448445071068E-6</v>
      </c>
      <c r="AA584" s="21">
        <f>Валюта!AC737/SUM(Валюта!AC$4:AC$1170)</f>
        <v>2.9972650074379137E-5</v>
      </c>
      <c r="AB584" s="21">
        <f>Валюта!AD737/SUM(Валюта!AD$4:AD$1170)</f>
        <v>1.9164086284293029E-5</v>
      </c>
      <c r="AC584" s="21">
        <f>Валюта!AE737/SUM(Валюта!AE$4:AE$1170)</f>
        <v>1.8613712682317908E-5</v>
      </c>
      <c r="AD584" s="21">
        <f>Валюта!AF737/SUM(Валюта!AF$4:AF$1170)</f>
        <v>9.7404046997158133E-6</v>
      </c>
      <c r="AE584" s="21">
        <f>Валюта!AG737/SUM(Валюта!AG$4:AG$1170)</f>
        <v>4.8802359240286557E-5</v>
      </c>
      <c r="AF584" s="21">
        <f>Валюта!AH737/SUM(Валюта!AH$4:AH$1170)</f>
        <v>1.7063166763737089E-5</v>
      </c>
      <c r="AG584" s="21">
        <f>Валюта!AI737/SUM(Валюта!AI$4:AI$1170)</f>
        <v>2.0204548555201475E-5</v>
      </c>
      <c r="AH584" s="21">
        <f>Валюта!AJ737/SUM(Валюта!AJ$4:AJ$1170)</f>
        <v>3.9222899784649483E-5</v>
      </c>
      <c r="AI584" s="21">
        <f>Валюта!AK737/SUM(Валюта!AK$4:AK$1170)</f>
        <v>1.6150889328596577E-5</v>
      </c>
      <c r="AJ584" s="21">
        <f>Валюта!AL737/SUM(Валюта!AL$4:AL$1170)</f>
        <v>2.197229149692549E-5</v>
      </c>
      <c r="AK584" s="21">
        <f>Валюта!AM737/SUM(Валюта!AM$4:AM$1170)</f>
        <v>2.1732421753762009E-5</v>
      </c>
      <c r="AL584" s="21">
        <f>Валюта!AN737/SUM(Валюта!AN$4:AN$1170)</f>
        <v>2.3282487693073241E-5</v>
      </c>
      <c r="AM584" s="21">
        <f>Валюта!AO737/SUM(Валюта!AO$4:AO$1170)</f>
        <v>2.6371784007353588E-5</v>
      </c>
      <c r="AN584" s="21">
        <f>Валюта!AP737/SUM(Валюта!AP$4:AP$1170)</f>
        <v>5.8295226791560056E-5</v>
      </c>
      <c r="AO584" s="21">
        <f>Валюта!AQ737/SUM(Валюта!AQ$4:AQ$1170)</f>
        <v>1.6766248459948635E-5</v>
      </c>
      <c r="AP584" s="21">
        <f>Валюта!AR737/SUM(Валюта!AR$4:AR$1170)</f>
        <v>2.2645326241910468E-5</v>
      </c>
      <c r="AQ584" s="21">
        <f>Валюта!AS737/SUM(Валюта!AS$4:AS$1170)</f>
        <v>4.27086292400609E-5</v>
      </c>
      <c r="AR584" s="21">
        <f>Валюта!AT737/SUM(Валюта!AT$4:AT$1170)</f>
        <v>2.2497280585116263E-5</v>
      </c>
      <c r="AS584" s="21">
        <f>Валюта!AU737/SUM(Валюта!AU$4:AU$1170)</f>
        <v>3.8366675486290395E-5</v>
      </c>
      <c r="AT584" s="21">
        <f>Валюта!AV737/SUM(Валюта!AV$4:AV$1170)</f>
        <v>2.3218842909420746E-5</v>
      </c>
      <c r="AU584" s="21">
        <f>Валюта!AW737/SUM(Валюта!AW$4:AW$1170)</f>
        <v>2.973015653294704E-5</v>
      </c>
      <c r="AV584" s="21">
        <f>Валюта!AX737/SUM(Валюта!AX$4:AX$1170)</f>
        <v>4.9968665364347095E-5</v>
      </c>
      <c r="AW584" s="21">
        <f>Валюта!AY737/SUM(Валюта!AY$4:AY$1170)</f>
        <v>2.9858230158648048E-5</v>
      </c>
      <c r="AX584" s="21">
        <f>Валюта!AZ737/SUM(Валюта!AZ$4:AZ$1170)</f>
        <v>4.0087839025611125E-5</v>
      </c>
      <c r="AY584" s="21">
        <f>Валюта!BA737/SUM(Валюта!BA$4:BA$1170)</f>
        <v>2.9472627481605695E-5</v>
      </c>
      <c r="AZ584" s="21">
        <f>Валюта!BB737/SUM(Валюта!BB$4:BB$1170)</f>
        <v>2.5529793511002161E-5</v>
      </c>
      <c r="BA584" s="21">
        <f>Валюта!BC737/SUM(Валюта!BC$4:BC$1170)</f>
        <v>3.0539370849863859E-5</v>
      </c>
      <c r="BB584" s="21">
        <f>Валюта!BD737/SUM(Валюта!BD$4:BD$1170)</f>
        <v>2.6719608323446744E-5</v>
      </c>
      <c r="BC584" s="21">
        <f>Валюта!BE737/SUM(Валюта!BE$4:BE$1170)</f>
        <v>1.4536448535812663E-5</v>
      </c>
      <c r="BD584" s="21">
        <f>Валюта!BF737/SUM(Валюта!BF$4:BF$1170)</f>
        <v>2.8874678167707133E-5</v>
      </c>
      <c r="BF584" s="21"/>
      <c r="BG584" s="21"/>
      <c r="BH584" s="21"/>
      <c r="BI584" s="21"/>
      <c r="BJ584" s="21">
        <f t="shared" si="9"/>
        <v>2.829442658337841E-5</v>
      </c>
    </row>
    <row r="585" spans="1:62" x14ac:dyDescent="0.35">
      <c r="A585" s="2" t="s">
        <v>1101</v>
      </c>
      <c r="B585" s="21">
        <f>Валюта!D1102/SUM(Валюта!D$4:D$1170)</f>
        <v>9.6666181559705268E-6</v>
      </c>
      <c r="C585" s="21">
        <f>Валюта!E1102/SUM(Валюта!E$4:E$1170)</f>
        <v>2.4315200161188273E-5</v>
      </c>
      <c r="D585" s="21">
        <f>Валюта!F1102/SUM(Валюта!F$4:F$1170)</f>
        <v>2.8124916640486832E-5</v>
      </c>
      <c r="E585" s="21">
        <f>Валюта!G1102/SUM(Валюта!G$4:G$1170)</f>
        <v>9.2684949632542597E-6</v>
      </c>
      <c r="F585" s="21">
        <f>Валюта!H1102/SUM(Валюта!H$4:H$1170)</f>
        <v>2.0600963338970188E-4</v>
      </c>
      <c r="G585" s="21">
        <f>Валюта!I1102/SUM(Валюта!I$4:I$1170)</f>
        <v>2.3850983133614104E-5</v>
      </c>
      <c r="H585" s="21">
        <f>Валюта!J1102/SUM(Валюта!J$4:J$1170)</f>
        <v>3.1749404042979545E-5</v>
      </c>
      <c r="I585" s="21">
        <f>Валюта!K1102/SUM(Валюта!K$4:K$1170)</f>
        <v>2.8123013908467827E-5</v>
      </c>
      <c r="J585" s="21">
        <f>Валюта!L1102/SUM(Валюта!L$4:L$1170)</f>
        <v>4.9105812469519124E-5</v>
      </c>
      <c r="K585" s="21">
        <f>Валюта!M1102/SUM(Валюта!M$4:M$1170)</f>
        <v>1.8535636010183373E-5</v>
      </c>
      <c r="L585" s="21">
        <f>Валюта!N1102/SUM(Валюта!N$4:N$1170)</f>
        <v>2.6700789487270265E-5</v>
      </c>
      <c r="M585" s="21">
        <f>Валюта!O1102/SUM(Валюта!O$4:O$1170)</f>
        <v>2.3798298266377747E-5</v>
      </c>
      <c r="N585" s="21">
        <f>Валюта!P1102/SUM(Валюта!P$4:P$1170)</f>
        <v>1.2151151429439876E-5</v>
      </c>
      <c r="O585" s="21">
        <f>Валюта!Q1102/SUM(Валюта!Q$4:Q$1170)</f>
        <v>1.3104795102348578E-5</v>
      </c>
      <c r="P585" s="21">
        <f>Валюта!R1102/SUM(Валюта!R$4:R$1170)</f>
        <v>4.2821087440424715E-5</v>
      </c>
      <c r="Q585" s="21">
        <f>Валюта!S1102/SUM(Валюта!S$4:S$1170)</f>
        <v>6.3096500918373423E-6</v>
      </c>
      <c r="R585" s="21">
        <f>Валюта!T1102/SUM(Валюта!T$4:T$1170)</f>
        <v>1.2621533812240703E-5</v>
      </c>
      <c r="S585" s="21">
        <f>Валюта!U1102/SUM(Валюта!U$4:U$1170)</f>
        <v>9.9463261891539135E-6</v>
      </c>
      <c r="T585" s="21">
        <f>Валюта!V1102/SUM(Валюта!V$4:V$1170)</f>
        <v>1.448898017180798E-5</v>
      </c>
      <c r="U585" s="21">
        <f>Валюта!W1102/SUM(Валюта!W$4:W$1170)</f>
        <v>9.5878652905659173E-6</v>
      </c>
      <c r="V585" s="21">
        <f>Валюта!X1102/SUM(Валюта!X$4:X$1170)</f>
        <v>3.8657488599246971E-5</v>
      </c>
      <c r="W585" s="21">
        <f>Валюта!Y1102/SUM(Валюта!Y$4:Y$1170)</f>
        <v>8.5823454690171072E-6</v>
      </c>
      <c r="X585" s="21">
        <f>Валюта!Z1102/SUM(Валюта!Z$4:Z$1170)</f>
        <v>1.4437031015231213E-5</v>
      </c>
      <c r="Y585" s="21">
        <f>Валюта!AA1102/SUM(Валюта!AA$4:AA$1170)</f>
        <v>1.1949119754518526E-5</v>
      </c>
      <c r="Z585" s="21">
        <f>Валюта!AB1102/SUM(Валюта!AB$4:AB$1170)</f>
        <v>2.3594568978021526E-5</v>
      </c>
      <c r="AA585" s="21">
        <f>Валюта!AC1102/SUM(Валюта!AC$4:AC$1170)</f>
        <v>1.6467016527108227E-5</v>
      </c>
      <c r="AB585" s="21">
        <f>Валюта!AD1102/SUM(Валюта!AD$4:AD$1170)</f>
        <v>8.3879250430340393E-5</v>
      </c>
      <c r="AC585" s="21">
        <f>Валюта!AE1102/SUM(Валюта!AE$4:AE$1170)</f>
        <v>3.2920376761386571E-5</v>
      </c>
      <c r="AD585" s="21">
        <f>Валюта!AF1102/SUM(Валюта!AF$4:AF$1170)</f>
        <v>6.3114366063341985E-5</v>
      </c>
      <c r="AE585" s="21">
        <f>Валюта!AG1102/SUM(Валюта!AG$4:AG$1170)</f>
        <v>5.8828035662584417E-5</v>
      </c>
      <c r="AF585" s="21">
        <f>Валюта!AH1102/SUM(Валюта!AH$4:AH$1170)</f>
        <v>1.3259264026251245E-5</v>
      </c>
      <c r="AG585" s="21">
        <f>Валюта!AI1102/SUM(Валюта!AI$4:AI$1170)</f>
        <v>1.7600432384668377E-5</v>
      </c>
      <c r="AH585" s="21">
        <f>Валюта!AJ1102/SUM(Валюта!AJ$4:AJ$1170)</f>
        <v>2.3955086369515896E-5</v>
      </c>
      <c r="AI585" s="21">
        <f>Валюта!AK1102/SUM(Валюта!AK$4:AK$1170)</f>
        <v>2.1022693017781795E-5</v>
      </c>
      <c r="AJ585" s="21">
        <f>Валюта!AL1102/SUM(Валюта!AL$4:AL$1170)</f>
        <v>2.5119973524103187E-5</v>
      </c>
      <c r="AK585" s="21">
        <f>Валюта!AM1102/SUM(Валюта!AM$4:AM$1170)</f>
        <v>1.8104215448393506E-5</v>
      </c>
      <c r="AL585" s="21">
        <f>Валюта!AN1102/SUM(Валюта!AN$4:AN$1170)</f>
        <v>2.9096230895128918E-5</v>
      </c>
      <c r="AM585" s="21">
        <f>Валюта!AO1102/SUM(Валюта!AO$4:AO$1170)</f>
        <v>8.3562430954067968E-6</v>
      </c>
      <c r="AN585" s="21">
        <f>Валюта!AP1102/SUM(Валюта!AP$4:AP$1170)</f>
        <v>2.2517988668615266E-5</v>
      </c>
      <c r="AO585" s="21">
        <f>Валюта!AQ1102/SUM(Валюта!AQ$4:AQ$1170)</f>
        <v>1.1676380849075966E-5</v>
      </c>
      <c r="AP585" s="21">
        <f>Валюта!AR1102/SUM(Валюта!AR$4:AR$1170)</f>
        <v>4.8290086912748015E-5</v>
      </c>
      <c r="AQ585" s="21">
        <f>Валюта!AS1102/SUM(Валюта!AS$4:AS$1170)</f>
        <v>2.9555056046986351E-5</v>
      </c>
      <c r="AR585" s="21">
        <f>Валюта!AT1102/SUM(Валюта!AT$4:AT$1170)</f>
        <v>2.0788824220945961E-5</v>
      </c>
      <c r="AS585" s="21">
        <f>Валюта!AU1102/SUM(Валюта!AU$4:AU$1170)</f>
        <v>1.0038946778245345E-5</v>
      </c>
      <c r="AT585" s="21">
        <f>Валюта!AV1102/SUM(Валюта!AV$4:AV$1170)</f>
        <v>2.379665637498245E-5</v>
      </c>
      <c r="AU585" s="21">
        <f>Валюта!AW1102/SUM(Валюта!AW$4:AW$1170)</f>
        <v>4.3415049014053717E-5</v>
      </c>
      <c r="AV585" s="21">
        <f>Валюта!AX1102/SUM(Валюта!AX$4:AX$1170)</f>
        <v>3.81750239073576E-5</v>
      </c>
      <c r="AW585" s="21">
        <f>Валюта!AY1102/SUM(Валюта!AY$4:AY$1170)</f>
        <v>5.3988761418940138E-5</v>
      </c>
      <c r="AX585" s="21">
        <f>Валюта!AZ1102/SUM(Валюта!AZ$4:AZ$1170)</f>
        <v>8.8584256783844809E-6</v>
      </c>
      <c r="AY585" s="21">
        <f>Валюта!BA1102/SUM(Валюта!BA$4:BA$1170)</f>
        <v>5.6623807240915399E-6</v>
      </c>
      <c r="AZ585" s="21">
        <f>Валюта!BB1102/SUM(Валюта!BB$4:BB$1170)</f>
        <v>4.5676878978544288E-5</v>
      </c>
      <c r="BA585" s="21">
        <f>Валюта!BC1102/SUM(Валюта!BC$4:BC$1170)</f>
        <v>5.1464075840685776E-5</v>
      </c>
      <c r="BB585" s="21">
        <f>Валюта!BD1102/SUM(Валюта!BD$4:BD$1170)</f>
        <v>1.7525725522160991E-5</v>
      </c>
      <c r="BC585" s="21">
        <f>Валюта!BE1102/SUM(Валюта!BE$4:BE$1170)</f>
        <v>9.3820675671806045E-6</v>
      </c>
      <c r="BD585" s="21">
        <f>Валюта!BF1102/SUM(Валюта!BF$4:BF$1170)</f>
        <v>5.8624315335229055E-6</v>
      </c>
      <c r="BF585" s="21"/>
      <c r="BG585" s="21"/>
      <c r="BH585" s="21"/>
      <c r="BI585" s="21"/>
      <c r="BJ585" s="21">
        <f t="shared" si="9"/>
        <v>2.8289067058461831E-5</v>
      </c>
    </row>
    <row r="586" spans="1:62" x14ac:dyDescent="0.35">
      <c r="A586" s="2" t="s">
        <v>241</v>
      </c>
      <c r="B586" s="21">
        <f>Валюта!D242/SUM(Валюта!D$4:D$1170)</f>
        <v>1.3549817846708003E-5</v>
      </c>
      <c r="C586" s="21">
        <f>Валюта!E242/SUM(Валюта!E$4:E$1170)</f>
        <v>2.4573938039771984E-5</v>
      </c>
      <c r="D586" s="21">
        <f>Валюта!F242/SUM(Валюта!F$4:F$1170)</f>
        <v>4.7847763157801261E-5</v>
      </c>
      <c r="E586" s="21">
        <f>Валюта!G242/SUM(Валюта!G$4:G$1170)</f>
        <v>3.9219180613320088E-5</v>
      </c>
      <c r="F586" s="21">
        <f>Валюта!H242/SUM(Валюта!H$4:H$1170)</f>
        <v>5.1634769086288606E-5</v>
      </c>
      <c r="G586" s="21">
        <f>Валюта!I242/SUM(Валюта!I$4:I$1170)</f>
        <v>7.9602454743168686E-5</v>
      </c>
      <c r="H586" s="21">
        <f>Валюта!J242/SUM(Валюта!J$4:J$1170)</f>
        <v>6.7260871388813784E-5</v>
      </c>
      <c r="I586" s="21">
        <f>Валюта!K242/SUM(Валюта!K$4:K$1170)</f>
        <v>4.3795393503684786E-5</v>
      </c>
      <c r="J586" s="21">
        <f>Валюта!L242/SUM(Валюта!L$4:L$1170)</f>
        <v>1.6887338907362737E-5</v>
      </c>
      <c r="K586" s="21">
        <f>Валюта!M242/SUM(Валюта!M$4:M$1170)</f>
        <v>7.5775565999984483E-5</v>
      </c>
      <c r="L586" s="21">
        <f>Валюта!N242/SUM(Валюта!N$4:N$1170)</f>
        <v>3.0207327187801257E-5</v>
      </c>
      <c r="M586" s="21">
        <f>Валюта!O242/SUM(Валюта!O$4:O$1170)</f>
        <v>6.3959612196623516E-5</v>
      </c>
      <c r="N586" s="21">
        <f>Валюта!P242/SUM(Валюта!P$4:P$1170)</f>
        <v>4.4899430154929632E-5</v>
      </c>
      <c r="O586" s="21">
        <f>Валюта!Q242/SUM(Валюта!Q$4:Q$1170)</f>
        <v>2.4102646801596841E-5</v>
      </c>
      <c r="P586" s="21">
        <f>Валюта!R242/SUM(Валюта!R$4:R$1170)</f>
        <v>5.7914618364445953E-5</v>
      </c>
      <c r="Q586" s="21">
        <f>Валюта!S242/SUM(Валюта!S$4:S$1170)</f>
        <v>1.1667855021592021E-5</v>
      </c>
      <c r="R586" s="21">
        <f>Валюта!T242/SUM(Валюта!T$4:T$1170)</f>
        <v>6.4785054148862962E-5</v>
      </c>
      <c r="S586" s="21">
        <f>Валюта!U242/SUM(Валюта!U$4:U$1170)</f>
        <v>7.014033096194561E-5</v>
      </c>
      <c r="T586" s="21">
        <f>Валюта!V242/SUM(Валюта!V$4:V$1170)</f>
        <v>7.2004324690204679E-5</v>
      </c>
      <c r="U586" s="21">
        <f>Валюта!W242/SUM(Валюта!W$4:W$1170)</f>
        <v>3.7739975519266378E-5</v>
      </c>
      <c r="V586" s="21">
        <f>Валюта!X242/SUM(Валюта!X$4:X$1170)</f>
        <v>1.6363597835743992E-5</v>
      </c>
      <c r="W586" s="21">
        <f>Валюта!Y242/SUM(Валюта!Y$4:Y$1170)</f>
        <v>1.1691986375815651E-5</v>
      </c>
      <c r="X586" s="21">
        <f>Валюта!Z242/SUM(Валюта!Z$4:Z$1170)</f>
        <v>5.2475575571541266E-6</v>
      </c>
      <c r="Y586" s="21">
        <f>Валюта!AA242/SUM(Валюта!AA$4:AA$1170)</f>
        <v>1.0118646796177451E-5</v>
      </c>
      <c r="Z586" s="21">
        <f>Валюта!AB242/SUM(Валюта!AB$4:AB$1170)</f>
        <v>2.3550564480030233E-5</v>
      </c>
      <c r="AA586" s="21">
        <f>Валюта!AC242/SUM(Валюта!AC$4:AC$1170)</f>
        <v>6.1119994118813519E-6</v>
      </c>
      <c r="AB586" s="21">
        <f>Валюта!AD242/SUM(Валюта!AD$4:AD$1170)</f>
        <v>1.1682881833948535E-5</v>
      </c>
      <c r="AC586" s="21">
        <f>Валюта!AE242/SUM(Валюта!AE$4:AE$1170)</f>
        <v>4.7920668907939606E-5</v>
      </c>
      <c r="AD586" s="21">
        <f>Валюта!AF242/SUM(Валюта!AF$4:AF$1170)</f>
        <v>8.3840396903922147E-6</v>
      </c>
      <c r="AE586" s="21">
        <f>Валюта!AG242/SUM(Валюта!AG$4:AG$1170)</f>
        <v>5.3704394408506844E-5</v>
      </c>
      <c r="AF586" s="21">
        <f>Валюта!AH242/SUM(Валюта!AH$4:AH$1170)</f>
        <v>4.0853562886310062E-5</v>
      </c>
      <c r="AG586" s="21">
        <f>Валюта!AI242/SUM(Валюта!AI$4:AI$1170)</f>
        <v>3.9253379215891963E-5</v>
      </c>
      <c r="AH586" s="21">
        <f>Валюта!AJ242/SUM(Валюта!AJ$4:AJ$1170)</f>
        <v>4.8019067377887824E-5</v>
      </c>
      <c r="AI586" s="21">
        <f>Валюта!AK242/SUM(Валюта!AK$4:AK$1170)</f>
        <v>6.9218097122556752E-6</v>
      </c>
      <c r="AJ586" s="21">
        <f>Валюта!AL242/SUM(Валюта!AL$4:AL$1170)</f>
        <v>6.8660524091191376E-6</v>
      </c>
      <c r="AK586" s="21">
        <f>Валюта!AM242/SUM(Валюта!AM$4:AM$1170)</f>
        <v>5.2222939001268655E-6</v>
      </c>
      <c r="AL586" s="21">
        <f>Валюта!AN242/SUM(Валюта!AN$4:AN$1170)</f>
        <v>5.7401701140939354E-6</v>
      </c>
      <c r="AM586" s="21">
        <f>Валюта!AO242/SUM(Валюта!AO$4:AO$1170)</f>
        <v>2.6386919907874359E-6</v>
      </c>
      <c r="AN586" s="21">
        <f>Валюта!AP242/SUM(Валюта!AP$4:AP$1170)</f>
        <v>3.7672063319025614E-6</v>
      </c>
      <c r="AO586" s="21">
        <f>Валюта!AQ242/SUM(Валюта!AQ$4:AQ$1170)</f>
        <v>1.2241362617634177E-6</v>
      </c>
      <c r="AP586" s="21">
        <f>Валюта!AR242/SUM(Валюта!AR$4:AR$1170)</f>
        <v>1.4498815288730882E-5</v>
      </c>
      <c r="AQ586" s="21">
        <f>Валюта!AS242/SUM(Валюта!AS$4:AS$1170)</f>
        <v>0</v>
      </c>
      <c r="AR586" s="21">
        <f>Валюта!AT242/SUM(Валюта!AT$4:AT$1170)</f>
        <v>0</v>
      </c>
      <c r="AS586" s="21">
        <f>Валюта!AU242/SUM(Валюта!AU$4:AU$1170)</f>
        <v>0</v>
      </c>
      <c r="AT586" s="21">
        <f>Валюта!AV242/SUM(Валюта!AV$4:AV$1170)</f>
        <v>7.5430198221781299E-6</v>
      </c>
      <c r="AU586" s="21">
        <f>Валюта!AW242/SUM(Валюта!AW$4:AW$1170)</f>
        <v>1.1762668200177962E-5</v>
      </c>
      <c r="AV586" s="21">
        <f>Валюта!AX242/SUM(Валюта!AX$4:AX$1170)</f>
        <v>1.899841484518141E-5</v>
      </c>
      <c r="AW586" s="21">
        <f>Валюта!AY242/SUM(Валюта!AY$4:AY$1170)</f>
        <v>1.0511179712466857E-5</v>
      </c>
      <c r="AX586" s="21">
        <f>Валюта!AZ242/SUM(Валюта!AZ$4:AZ$1170)</f>
        <v>2.4833962322216116E-5</v>
      </c>
      <c r="AY586" s="21">
        <f>Валюта!BA242/SUM(Валюта!BA$4:BA$1170)</f>
        <v>1.2868423766452678E-5</v>
      </c>
      <c r="AZ586" s="21">
        <f>Валюта!BB242/SUM(Валюта!BB$4:BB$1170)</f>
        <v>1.1325689297421381E-5</v>
      </c>
      <c r="BA586" s="21">
        <f>Валюта!BC242/SUM(Валюта!BC$4:BC$1170)</f>
        <v>2.8098156290976306E-5</v>
      </c>
      <c r="BB586" s="21">
        <f>Валюта!BD242/SUM(Валюта!BD$4:BD$1170)</f>
        <v>3.5147711508304247E-5</v>
      </c>
      <c r="BC586" s="21">
        <f>Валюта!BE242/SUM(Валюта!BE$4:BE$1170)</f>
        <v>5.2267759742420295E-5</v>
      </c>
      <c r="BD586" s="21">
        <f>Валюта!BF242/SUM(Валюта!BF$4:BF$1170)</f>
        <v>3.3300324818001973E-5</v>
      </c>
      <c r="BF586" s="21"/>
      <c r="BG586" s="21"/>
      <c r="BH586" s="21"/>
      <c r="BI586" s="21"/>
      <c r="BJ586" s="21">
        <f t="shared" si="9"/>
        <v>2.8254674571753278E-5</v>
      </c>
    </row>
    <row r="587" spans="1:62" x14ac:dyDescent="0.35">
      <c r="A587" s="2" t="s">
        <v>20</v>
      </c>
      <c r="B587" s="21">
        <f>Валюта!D21/SUM(Валюта!D$4:D$1170)</f>
        <v>1.1730464305669924E-5</v>
      </c>
      <c r="C587" s="21">
        <f>Валюта!E21/SUM(Валюта!E$4:E$1170)</f>
        <v>1.5439283482333594E-5</v>
      </c>
      <c r="D587" s="21">
        <f>Валюта!F21/SUM(Валюта!F$4:F$1170)</f>
        <v>5.7209545864626174E-6</v>
      </c>
      <c r="E587" s="21">
        <f>Валюта!G21/SUM(Валюта!G$4:G$1170)</f>
        <v>1.2888229013165945E-6</v>
      </c>
      <c r="F587" s="21">
        <f>Валюта!H21/SUM(Валюта!H$4:H$1170)</f>
        <v>2.5176702243328067E-5</v>
      </c>
      <c r="G587" s="21">
        <f>Валюта!I21/SUM(Валюта!I$4:I$1170)</f>
        <v>6.5332151163242465E-6</v>
      </c>
      <c r="H587" s="21">
        <f>Валюта!J21/SUM(Валюта!J$4:J$1170)</f>
        <v>6.9026142360738296E-5</v>
      </c>
      <c r="I587" s="21">
        <f>Валюта!K21/SUM(Валюта!K$4:K$1170)</f>
        <v>1.4195520368047264E-5</v>
      </c>
      <c r="J587" s="21">
        <f>Валюта!L21/SUM(Валюта!L$4:L$1170)</f>
        <v>2.8474329460532307E-5</v>
      </c>
      <c r="K587" s="21">
        <f>Валюта!M21/SUM(Валюта!M$4:M$1170)</f>
        <v>4.2001742764034042E-5</v>
      </c>
      <c r="L587" s="21">
        <f>Валюта!N21/SUM(Валюта!N$4:N$1170)</f>
        <v>1.2108311159536378E-5</v>
      </c>
      <c r="M587" s="21">
        <f>Валюта!O21/SUM(Валюта!O$4:O$1170)</f>
        <v>6.5364841524760187E-5</v>
      </c>
      <c r="N587" s="21">
        <f>Валюта!P21/SUM(Валюта!P$4:P$1170)</f>
        <v>5.4410543384641347E-6</v>
      </c>
      <c r="O587" s="21">
        <f>Валюта!Q21/SUM(Валюта!Q$4:Q$1170)</f>
        <v>4.3286578103139631E-5</v>
      </c>
      <c r="P587" s="21">
        <f>Валюта!R21/SUM(Валюта!R$4:R$1170)</f>
        <v>4.3475674613479641E-5</v>
      </c>
      <c r="Q587" s="21">
        <f>Валюта!S21/SUM(Валюта!S$4:S$1170)</f>
        <v>2.6960315522655969E-5</v>
      </c>
      <c r="R587" s="21">
        <f>Валюта!T21/SUM(Валюта!T$4:T$1170)</f>
        <v>3.3253449783900515E-5</v>
      </c>
      <c r="S587" s="21">
        <f>Валюта!U21/SUM(Валюта!U$4:U$1170)</f>
        <v>1.8135954115805739E-5</v>
      </c>
      <c r="T587" s="21">
        <f>Валюта!V21/SUM(Валюта!V$4:V$1170)</f>
        <v>2.3186478555066486E-5</v>
      </c>
      <c r="U587" s="21">
        <f>Валюта!W21/SUM(Валюта!W$4:W$1170)</f>
        <v>4.1728763959522363E-5</v>
      </c>
      <c r="V587" s="21">
        <f>Валюта!X21/SUM(Валюта!X$4:X$1170)</f>
        <v>2.5423095598308929E-5</v>
      </c>
      <c r="W587" s="21">
        <f>Валюта!Y21/SUM(Валюта!Y$4:Y$1170)</f>
        <v>2.8283427066607488E-5</v>
      </c>
      <c r="X587" s="21">
        <f>Валюта!Z21/SUM(Валюта!Z$4:Z$1170)</f>
        <v>5.3516116899113708E-5</v>
      </c>
      <c r="Y587" s="21">
        <f>Валюта!AA21/SUM(Валюта!AA$4:AA$1170)</f>
        <v>3.7007426764429236E-5</v>
      </c>
      <c r="Z587" s="21">
        <f>Валюта!AB21/SUM(Валюта!AB$4:AB$1170)</f>
        <v>2.9268552360649246E-5</v>
      </c>
      <c r="AA587" s="21">
        <f>Валюта!AC21/SUM(Валюта!AC$4:AC$1170)</f>
        <v>8.2792841382933296E-6</v>
      </c>
      <c r="AB587" s="21">
        <f>Валюта!AD21/SUM(Валюта!AD$4:AD$1170)</f>
        <v>3.9120898279574061E-5</v>
      </c>
      <c r="AC587" s="21">
        <f>Валюта!AE21/SUM(Валюта!AE$4:AE$1170)</f>
        <v>3.0310134289145524E-5</v>
      </c>
      <c r="AD587" s="21">
        <f>Валюта!AF21/SUM(Валюта!AF$4:AF$1170)</f>
        <v>1.1627130673571765E-5</v>
      </c>
      <c r="AE587" s="21">
        <f>Валюта!AG21/SUM(Валюта!AG$4:AG$1170)</f>
        <v>2.1173214614844287E-5</v>
      </c>
      <c r="AF587" s="21">
        <f>Валюта!AH21/SUM(Валюта!AH$4:AH$1170)</f>
        <v>2.4233898405077765E-5</v>
      </c>
      <c r="AG587" s="21">
        <f>Валюта!AI21/SUM(Валюта!AI$4:AI$1170)</f>
        <v>2.5289411228090698E-5</v>
      </c>
      <c r="AH587" s="21">
        <f>Валюта!AJ21/SUM(Валюта!AJ$4:AJ$1170)</f>
        <v>1.8059337749725514E-5</v>
      </c>
      <c r="AI587" s="21">
        <f>Валюта!AK21/SUM(Валюта!AK$4:AK$1170)</f>
        <v>2.095892209348123E-5</v>
      </c>
      <c r="AJ587" s="21">
        <f>Валюта!AL21/SUM(Валюта!AL$4:AL$1170)</f>
        <v>1.2831411767597017E-5</v>
      </c>
      <c r="AK587" s="21">
        <f>Валюта!AM21/SUM(Валюта!AM$4:AM$1170)</f>
        <v>1.6378902227480258E-5</v>
      </c>
      <c r="AL587" s="21">
        <f>Валюта!AN21/SUM(Валюта!AN$4:AN$1170)</f>
        <v>3.3980078542402992E-5</v>
      </c>
      <c r="AM587" s="21">
        <f>Валюта!AO21/SUM(Валюта!AO$4:AO$1170)</f>
        <v>2.7897987309864487E-5</v>
      </c>
      <c r="AN587" s="21">
        <f>Валюта!AP21/SUM(Валюта!AP$4:AP$1170)</f>
        <v>3.3787193289738592E-5</v>
      </c>
      <c r="AO587" s="21">
        <f>Валюта!AQ21/SUM(Валюта!AQ$4:AQ$1170)</f>
        <v>8.6885085415607336E-6</v>
      </c>
      <c r="AP587" s="21">
        <f>Валюта!AR21/SUM(Валюта!AR$4:AR$1170)</f>
        <v>8.8258707404369E-7</v>
      </c>
      <c r="AQ587" s="21">
        <f>Валюта!AS21/SUM(Валюта!AS$4:AS$1170)</f>
        <v>3.0795775219323955E-5</v>
      </c>
      <c r="AR587" s="21">
        <f>Валюта!AT21/SUM(Валюта!AT$4:AT$1170)</f>
        <v>3.1998402398792829E-5</v>
      </c>
      <c r="AS587" s="21">
        <f>Валюта!AU21/SUM(Валюта!AU$4:AU$1170)</f>
        <v>1.092805751869882E-5</v>
      </c>
      <c r="AT587" s="21">
        <f>Валюта!AV21/SUM(Валюта!AV$4:AV$1170)</f>
        <v>1.0862044055425234E-5</v>
      </c>
      <c r="AU587" s="21">
        <f>Валюта!AW21/SUM(Валюта!AW$4:AW$1170)</f>
        <v>1.6498971716727502E-5</v>
      </c>
      <c r="AV587" s="21">
        <f>Валюта!AX21/SUM(Валюта!AX$4:AX$1170)</f>
        <v>4.6597091854747991E-5</v>
      </c>
      <c r="AW587" s="21">
        <f>Валюта!AY21/SUM(Валюта!AY$4:AY$1170)</f>
        <v>1.4034044859953798E-5</v>
      </c>
      <c r="AX587" s="21">
        <f>Валюта!AZ21/SUM(Валюта!AZ$4:AZ$1170)</f>
        <v>2.1490690462482835E-5</v>
      </c>
      <c r="AY587" s="21">
        <f>Валюта!BA21/SUM(Валюта!BA$4:BA$1170)</f>
        <v>4.7181491816722745E-5</v>
      </c>
      <c r="AZ587" s="21">
        <f>Валюта!BB21/SUM(Валюта!BB$4:BB$1170)</f>
        <v>4.5388549523449815E-5</v>
      </c>
      <c r="BA587" s="21">
        <f>Валюта!BC21/SUM(Валюта!BC$4:BC$1170)</f>
        <v>2.896595968893329E-5</v>
      </c>
      <c r="BB587" s="21">
        <f>Валюта!BD21/SUM(Валюта!BD$4:BD$1170)</f>
        <v>1.2817311111374855E-4</v>
      </c>
      <c r="BC587" s="21">
        <f>Валюта!BE21/SUM(Валюта!BE$4:BE$1170)</f>
        <v>2.8508900515680561E-5</v>
      </c>
      <c r="BD587" s="21">
        <f>Валюта!BF21/SUM(Валюта!BF$4:BF$1170)</f>
        <v>2.4155661675398691E-5</v>
      </c>
      <c r="BF587" s="21"/>
      <c r="BG587" s="21"/>
      <c r="BH587" s="21"/>
      <c r="BI587" s="21"/>
      <c r="BJ587" s="21">
        <f t="shared" si="9"/>
        <v>2.7729179465432822E-5</v>
      </c>
    </row>
    <row r="588" spans="1:62" x14ac:dyDescent="0.35">
      <c r="A588" s="2" t="s">
        <v>47</v>
      </c>
      <c r="B588" s="21">
        <f>Валюта!D48/SUM(Валюта!D$4:D$1170)</f>
        <v>3.5958495345942422E-5</v>
      </c>
      <c r="C588" s="21">
        <f>Валюта!E48/SUM(Валюта!E$4:E$1170)</f>
        <v>5.061405739151833E-5</v>
      </c>
      <c r="D588" s="21">
        <f>Валюта!F48/SUM(Валюта!F$4:F$1170)</f>
        <v>1.8488125195199727E-5</v>
      </c>
      <c r="E588" s="21">
        <f>Валюта!G48/SUM(Валюта!G$4:G$1170)</f>
        <v>1.2324743651660085E-5</v>
      </c>
      <c r="F588" s="21">
        <f>Валюта!H48/SUM(Валюта!H$4:H$1170)</f>
        <v>3.223688037800631E-5</v>
      </c>
      <c r="G588" s="21">
        <f>Валюта!I48/SUM(Валюта!I$4:I$1170)</f>
        <v>2.1599249616036477E-5</v>
      </c>
      <c r="H588" s="21">
        <f>Валюта!J48/SUM(Валюта!J$4:J$1170)</f>
        <v>8.1663240905785294E-6</v>
      </c>
      <c r="I588" s="21">
        <f>Валюта!K48/SUM(Валюта!K$4:K$1170)</f>
        <v>8.3297868723888594E-6</v>
      </c>
      <c r="J588" s="21">
        <f>Валюта!L48/SUM(Валюта!L$4:L$1170)</f>
        <v>2.2067343715508086E-5</v>
      </c>
      <c r="K588" s="21">
        <f>Валюта!M48/SUM(Валюта!M$4:M$1170)</f>
        <v>1.9565257354854543E-5</v>
      </c>
      <c r="L588" s="21">
        <f>Валюта!N48/SUM(Валюта!N$4:N$1170)</f>
        <v>6.3833809672382804E-6</v>
      </c>
      <c r="M588" s="21">
        <f>Валюта!O48/SUM(Валюта!O$4:O$1170)</f>
        <v>1.0864386457100211E-5</v>
      </c>
      <c r="N588" s="21">
        <f>Валюта!P48/SUM(Валюта!P$4:P$1170)</f>
        <v>1.0935767989930874E-5</v>
      </c>
      <c r="O588" s="21">
        <f>Валюта!Q48/SUM(Валюта!Q$4:Q$1170)</f>
        <v>2.5049243372919484E-5</v>
      </c>
      <c r="P588" s="21">
        <f>Валюта!R48/SUM(Валюта!R$4:R$1170)</f>
        <v>9.5945488719968097E-6</v>
      </c>
      <c r="Q588" s="21">
        <f>Валюта!S48/SUM(Валюта!S$4:S$1170)</f>
        <v>3.6993817520484723E-6</v>
      </c>
      <c r="R588" s="21">
        <f>Валюта!T48/SUM(Валюта!T$4:T$1170)</f>
        <v>2.5322255146435656E-5</v>
      </c>
      <c r="S588" s="21">
        <f>Валюта!U48/SUM(Валюта!U$4:U$1170)</f>
        <v>1.9121537047543483E-5</v>
      </c>
      <c r="T588" s="21">
        <f>Валюта!V48/SUM(Валюта!V$4:V$1170)</f>
        <v>1.4746512157585081E-5</v>
      </c>
      <c r="U588" s="21">
        <f>Валюта!W48/SUM(Валюта!W$4:W$1170)</f>
        <v>1.0997142268663867E-5</v>
      </c>
      <c r="V588" s="21">
        <f>Валюта!X48/SUM(Валюта!X$4:X$1170)</f>
        <v>1.1242773638738623E-5</v>
      </c>
      <c r="W588" s="21">
        <f>Валюта!Y48/SUM(Валюта!Y$4:Y$1170)</f>
        <v>3.7215653701245277E-5</v>
      </c>
      <c r="X588" s="21">
        <f>Валюта!Z48/SUM(Валюта!Z$4:Z$1170)</f>
        <v>1.9319533484992652E-5</v>
      </c>
      <c r="Y588" s="21">
        <f>Валюта!AA48/SUM(Валюта!AA$4:AA$1170)</f>
        <v>2.242926069350274E-5</v>
      </c>
      <c r="Z588" s="21">
        <f>Валюта!AB48/SUM(Валюта!AB$4:AB$1170)</f>
        <v>2.2043896722283578E-5</v>
      </c>
      <c r="AA588" s="21">
        <f>Валюта!AC48/SUM(Валюта!AC$4:AC$1170)</f>
        <v>4.0416654105088691E-5</v>
      </c>
      <c r="AB588" s="21">
        <f>Валюта!AD48/SUM(Валюта!AD$4:AD$1170)</f>
        <v>3.5231226642277247E-5</v>
      </c>
      <c r="AC588" s="21">
        <f>Валюта!AE48/SUM(Валюта!AE$4:AE$1170)</f>
        <v>1.4037170421716533E-5</v>
      </c>
      <c r="AD588" s="21">
        <f>Валюта!AF48/SUM(Валюта!AF$4:AF$1170)</f>
        <v>2.8212469693457414E-5</v>
      </c>
      <c r="AE588" s="21">
        <f>Валюта!AG48/SUM(Валюта!AG$4:AG$1170)</f>
        <v>1.576253041548598E-5</v>
      </c>
      <c r="AF588" s="21">
        <f>Валюта!AH48/SUM(Валюта!AH$4:AH$1170)</f>
        <v>2.4941167834545937E-5</v>
      </c>
      <c r="AG588" s="21">
        <f>Валюта!AI48/SUM(Валюта!AI$4:AI$1170)</f>
        <v>2.0605515712406349E-5</v>
      </c>
      <c r="AH588" s="21">
        <f>Валюта!AJ48/SUM(Валюта!AJ$4:AJ$1170)</f>
        <v>1.3620427060739065E-5</v>
      </c>
      <c r="AI588" s="21">
        <f>Валюта!AK48/SUM(Валюта!AK$4:AK$1170)</f>
        <v>3.1615951990546738E-5</v>
      </c>
      <c r="AJ588" s="21">
        <f>Валюта!AL48/SUM(Валюта!AL$4:AL$1170)</f>
        <v>2.7549660002819439E-5</v>
      </c>
      <c r="AK588" s="21">
        <f>Валюта!AM48/SUM(Валюта!AM$4:AM$1170)</f>
        <v>2.3822311355487975E-5</v>
      </c>
      <c r="AL588" s="21">
        <f>Валюта!AN48/SUM(Валюта!AN$4:AN$1170)</f>
        <v>3.0787093911811218E-5</v>
      </c>
      <c r="AM588" s="21">
        <f>Валюта!AO48/SUM(Валюта!AO$4:AO$1170)</f>
        <v>3.681807801677115E-5</v>
      </c>
      <c r="AN588" s="21">
        <f>Валюта!AP48/SUM(Валюта!AP$4:AP$1170)</f>
        <v>1.5927420368684068E-5</v>
      </c>
      <c r="AO588" s="21">
        <f>Валюта!AQ48/SUM(Валюта!AQ$4:AQ$1170)</f>
        <v>1.5557706290691758E-5</v>
      </c>
      <c r="AP588" s="21">
        <f>Валюта!AR48/SUM(Валюта!AR$4:AR$1170)</f>
        <v>3.6206392764469933E-5</v>
      </c>
      <c r="AQ588" s="21">
        <f>Валюта!AS48/SUM(Валюта!AS$4:AS$1170)</f>
        <v>2.2928629115958904E-5</v>
      </c>
      <c r="AR588" s="21">
        <f>Валюта!AT48/SUM(Валюта!AT$4:AT$1170)</f>
        <v>2.7421459823033833E-5</v>
      </c>
      <c r="AS588" s="21">
        <f>Валюта!AU48/SUM(Валюта!AU$4:AU$1170)</f>
        <v>2.7625807157525921E-5</v>
      </c>
      <c r="AT588" s="21">
        <f>Валюта!AV48/SUM(Валюта!AV$4:AV$1170)</f>
        <v>2.8870735254813477E-5</v>
      </c>
      <c r="AU588" s="21">
        <f>Валюта!AW48/SUM(Валюта!AW$4:AW$1170)</f>
        <v>5.2351633024881721E-5</v>
      </c>
      <c r="AV588" s="21">
        <f>Валюта!AX48/SUM(Валюта!AX$4:AX$1170)</f>
        <v>4.0162758971309797E-5</v>
      </c>
      <c r="AW588" s="21">
        <f>Валюта!AY48/SUM(Валюта!AY$4:AY$1170)</f>
        <v>3.0081741393267418E-5</v>
      </c>
      <c r="AX588" s="21">
        <f>Валюта!AZ48/SUM(Валюта!AZ$4:AZ$1170)</f>
        <v>5.9303959794342817E-5</v>
      </c>
      <c r="AY588" s="21">
        <f>Валюта!BA48/SUM(Валюта!BA$4:BA$1170)</f>
        <v>7.4319681501646001E-5</v>
      </c>
      <c r="AZ588" s="21">
        <f>Валюта!BB48/SUM(Валюта!BB$4:BB$1170)</f>
        <v>5.2694359609612E-5</v>
      </c>
      <c r="BA588" s="21">
        <f>Валюта!BC48/SUM(Валюта!BC$4:BC$1170)</f>
        <v>4.8608452085654265E-5</v>
      </c>
      <c r="BB588" s="21">
        <f>Валюта!BD48/SUM(Валюта!BD$4:BD$1170)</f>
        <v>5.7881979586432685E-5</v>
      </c>
      <c r="BC588" s="21">
        <f>Валюта!BE48/SUM(Валюта!BE$4:BE$1170)</f>
        <v>4.9442323213116656E-5</v>
      </c>
      <c r="BD588" s="21">
        <f>Валюта!BF48/SUM(Валюта!BF$4:BF$1170)</f>
        <v>5.7165142047717798E-5</v>
      </c>
      <c r="BF588" s="21"/>
      <c r="BG588" s="21"/>
      <c r="BH588" s="21"/>
      <c r="BI588" s="21"/>
      <c r="BJ588" s="21">
        <f t="shared" si="9"/>
        <v>2.7605199582731483E-5</v>
      </c>
    </row>
    <row r="589" spans="1:62" x14ac:dyDescent="0.35">
      <c r="A589" s="2" t="s">
        <v>649</v>
      </c>
      <c r="B589" s="21">
        <f>Валюта!D650/SUM(Валюта!D$4:D$1170)</f>
        <v>4.1596523901526876E-5</v>
      </c>
      <c r="C589" s="21">
        <f>Валюта!E650/SUM(Валюта!E$4:E$1170)</f>
        <v>1.0713519295748799E-5</v>
      </c>
      <c r="D589" s="21">
        <f>Валюта!F650/SUM(Валюта!F$4:F$1170)</f>
        <v>1.9008142248412327E-5</v>
      </c>
      <c r="E589" s="21">
        <f>Валюта!G650/SUM(Валюта!G$4:G$1170)</f>
        <v>1.1369857761337181E-5</v>
      </c>
      <c r="F589" s="21">
        <f>Валюта!H650/SUM(Валюта!H$4:H$1170)</f>
        <v>2.635106304224046E-5</v>
      </c>
      <c r="G589" s="21">
        <f>Валюта!I650/SUM(Валюта!I$4:I$1170)</f>
        <v>3.750646565880913E-5</v>
      </c>
      <c r="H589" s="21">
        <f>Валюта!J650/SUM(Валюта!J$4:J$1170)</f>
        <v>2.6829067687622275E-5</v>
      </c>
      <c r="I589" s="21">
        <f>Валюта!K650/SUM(Валюта!K$4:K$1170)</f>
        <v>4.9466458409211683E-6</v>
      </c>
      <c r="J589" s="21">
        <f>Валюта!L650/SUM(Валюта!L$4:L$1170)</f>
        <v>2.427523704773062E-5</v>
      </c>
      <c r="K589" s="21">
        <f>Валюта!M650/SUM(Валюта!M$4:M$1170)</f>
        <v>2.8818948348333583E-5</v>
      </c>
      <c r="L589" s="21">
        <f>Валюта!N650/SUM(Валюта!N$4:N$1170)</f>
        <v>3.5056874610030603E-5</v>
      </c>
      <c r="M589" s="21">
        <f>Валюта!O650/SUM(Валюта!O$4:O$1170)</f>
        <v>3.5487166689624351E-5</v>
      </c>
      <c r="N589" s="21">
        <f>Валюта!P650/SUM(Валюта!P$4:P$1170)</f>
        <v>3.1449503347643408E-5</v>
      </c>
      <c r="O589" s="21">
        <f>Валюта!Q650/SUM(Валюта!Q$4:Q$1170)</f>
        <v>2.1379414314000669E-5</v>
      </c>
      <c r="P589" s="21">
        <f>Валюта!R650/SUM(Валюта!R$4:R$1170)</f>
        <v>2.2150310534530242E-5</v>
      </c>
      <c r="Q589" s="21">
        <f>Валюта!S650/SUM(Валюта!S$4:S$1170)</f>
        <v>1.4965996902938488E-5</v>
      </c>
      <c r="R589" s="21">
        <f>Валюта!T650/SUM(Валюта!T$4:T$1170)</f>
        <v>2.0478515423522171E-5</v>
      </c>
      <c r="S589" s="21">
        <f>Валюта!U650/SUM(Валюта!U$4:U$1170)</f>
        <v>2.2055464549743398E-5</v>
      </c>
      <c r="T589" s="21">
        <f>Валюта!V650/SUM(Валюта!V$4:V$1170)</f>
        <v>8.8431084762956542E-6</v>
      </c>
      <c r="U589" s="21">
        <f>Валюта!W650/SUM(Валюта!W$4:W$1170)</f>
        <v>2.3561549256931272E-5</v>
      </c>
      <c r="V589" s="21">
        <f>Валюта!X650/SUM(Валюта!X$4:X$1170)</f>
        <v>2.2614001246206948E-5</v>
      </c>
      <c r="W589" s="21">
        <f>Валюта!Y650/SUM(Валюта!Y$4:Y$1170)</f>
        <v>1.0255201433729481E-5</v>
      </c>
      <c r="X589" s="21">
        <f>Валюта!Z650/SUM(Валюта!Z$4:Z$1170)</f>
        <v>1.4667723961155144E-5</v>
      </c>
      <c r="Y589" s="21">
        <f>Валюта!AA650/SUM(Валюта!AA$4:AA$1170)</f>
        <v>2.5268260397132892E-5</v>
      </c>
      <c r="Z589" s="21">
        <f>Валюта!AB650/SUM(Валюта!AB$4:AB$1170)</f>
        <v>1.9653035478704186E-5</v>
      </c>
      <c r="AA589" s="21">
        <f>Валюта!AC650/SUM(Валюта!AC$4:AC$1170)</f>
        <v>3.6462236652613383E-5</v>
      </c>
      <c r="AB589" s="21">
        <f>Валюта!AD650/SUM(Валюта!AD$4:AD$1170)</f>
        <v>2.1351315900517007E-5</v>
      </c>
      <c r="AC589" s="21">
        <f>Валюта!AE650/SUM(Валюта!AE$4:AE$1170)</f>
        <v>1.0283407471604961E-5</v>
      </c>
      <c r="AD589" s="21">
        <f>Валюта!AF650/SUM(Валюта!AF$4:AF$1170)</f>
        <v>3.0336888036256393E-5</v>
      </c>
      <c r="AE589" s="21">
        <f>Валюта!AG650/SUM(Валюта!AG$4:AG$1170)</f>
        <v>2.7028522347239846E-5</v>
      </c>
      <c r="AF589" s="21">
        <f>Валюта!AH650/SUM(Валюта!AH$4:AH$1170)</f>
        <v>1.1865735504392931E-5</v>
      </c>
      <c r="AG589" s="21">
        <f>Валюта!AI650/SUM(Валюта!AI$4:AI$1170)</f>
        <v>3.5851876910738108E-5</v>
      </c>
      <c r="AH589" s="21">
        <f>Валюта!AJ650/SUM(Валюта!AJ$4:AJ$1170)</f>
        <v>3.1264409334569953E-5</v>
      </c>
      <c r="AI589" s="21">
        <f>Валюта!AK650/SUM(Валюта!AK$4:AK$1170)</f>
        <v>3.9112256570943061E-5</v>
      </c>
      <c r="AJ589" s="21">
        <f>Валюта!AL650/SUM(Валюта!AL$4:AL$1170)</f>
        <v>5.3173060896027709E-5</v>
      </c>
      <c r="AK589" s="21">
        <f>Валюта!AM650/SUM(Валюта!AM$4:AM$1170)</f>
        <v>4.0358540958207003E-5</v>
      </c>
      <c r="AL589" s="21">
        <f>Валюта!AN650/SUM(Валюта!AN$4:AN$1170)</f>
        <v>3.0308698387496917E-5</v>
      </c>
      <c r="AM589" s="21">
        <f>Валюта!AO650/SUM(Валюта!AO$4:AO$1170)</f>
        <v>5.6929540049480677E-5</v>
      </c>
      <c r="AN589" s="21">
        <f>Валюта!AP650/SUM(Валюта!AP$4:AP$1170)</f>
        <v>4.4624382309956206E-5</v>
      </c>
      <c r="AO589" s="21">
        <f>Валюта!AQ650/SUM(Валюта!AQ$4:AQ$1170)</f>
        <v>3.4142870492726607E-5</v>
      </c>
      <c r="AP589" s="21">
        <f>Валюта!AR650/SUM(Валюта!AR$4:AR$1170)</f>
        <v>1.5738687545932836E-5</v>
      </c>
      <c r="AQ589" s="21">
        <f>Валюта!AS650/SUM(Валюта!AS$4:AS$1170)</f>
        <v>1.8018674181378851E-5</v>
      </c>
      <c r="AR589" s="21">
        <f>Валюта!AT650/SUM(Валюта!AT$4:AT$1170)</f>
        <v>3.6344118264377881E-5</v>
      </c>
      <c r="AS589" s="21">
        <f>Валюта!AU650/SUM(Валюта!AU$4:AU$1170)</f>
        <v>3.7991799514904154E-5</v>
      </c>
      <c r="AT589" s="21">
        <f>Валюта!AV650/SUM(Валюта!AV$4:AV$1170)</f>
        <v>4.3286921787496714E-5</v>
      </c>
      <c r="AU589" s="21">
        <f>Валюта!AW650/SUM(Валюта!AW$4:AW$1170)</f>
        <v>4.8307293657173763E-5</v>
      </c>
      <c r="AV589" s="21">
        <f>Валюта!AX650/SUM(Валюта!AX$4:AX$1170)</f>
        <v>3.7723988171088215E-5</v>
      </c>
      <c r="AW589" s="21">
        <f>Валюта!AY650/SUM(Валюта!AY$4:AY$1170)</f>
        <v>3.2507886125959962E-5</v>
      </c>
      <c r="AX589" s="21">
        <f>Валюта!AZ650/SUM(Валюта!AZ$4:AZ$1170)</f>
        <v>2.7903356140945396E-5</v>
      </c>
      <c r="AY589" s="21">
        <f>Валюта!BA650/SUM(Валюта!BA$4:BA$1170)</f>
        <v>2.4223002887512273E-5</v>
      </c>
      <c r="AZ589" s="21">
        <f>Валюта!BB650/SUM(Валюта!BB$4:BB$1170)</f>
        <v>2.0012314511629255E-5</v>
      </c>
      <c r="BA589" s="21">
        <f>Валюта!BC650/SUM(Валюта!BC$4:BC$1170)</f>
        <v>8.0099803579392843E-6</v>
      </c>
      <c r="BB589" s="21">
        <f>Валюта!BD650/SUM(Валюта!BD$4:BD$1170)</f>
        <v>4.8699725046314588E-5</v>
      </c>
      <c r="BC589" s="21">
        <f>Валюта!BE650/SUM(Валюта!BE$4:BE$1170)</f>
        <v>3.6585424914943491E-5</v>
      </c>
      <c r="BD589" s="21">
        <f>Валюта!BF650/SUM(Валюта!BF$4:BF$1170)</f>
        <v>1.5878343943531316E-5</v>
      </c>
      <c r="BF589" s="21"/>
      <c r="BG589" s="21"/>
      <c r="BH589" s="21"/>
      <c r="BI589" s="21"/>
      <c r="BJ589" s="21">
        <f t="shared" si="9"/>
        <v>2.7520488296886728E-5</v>
      </c>
    </row>
    <row r="590" spans="1:62" x14ac:dyDescent="0.35">
      <c r="A590" s="2" t="s">
        <v>1143</v>
      </c>
      <c r="B590" s="21">
        <f>Валюта!D1144/SUM(Валюта!D$4:D$1170)</f>
        <v>3.0125419595661575E-6</v>
      </c>
      <c r="C590" s="21">
        <f>Валюта!E1144/SUM(Валюта!E$4:E$1170)</f>
        <v>3.7486190266235276E-5</v>
      </c>
      <c r="D590" s="21">
        <f>Валюта!F1144/SUM(Валюта!F$4:F$1170)</f>
        <v>7.0098077410708689E-6</v>
      </c>
      <c r="E590" s="21">
        <f>Валюта!G1144/SUM(Валюта!G$4:G$1170)</f>
        <v>6.8169739691964246E-5</v>
      </c>
      <c r="F590" s="21">
        <f>Валюта!H1144/SUM(Валюта!H$4:H$1170)</f>
        <v>4.3231270261446218E-5</v>
      </c>
      <c r="G590" s="21">
        <f>Валюта!I1144/SUM(Валюта!I$4:I$1170)</f>
        <v>5.4647041137038451E-5</v>
      </c>
      <c r="H590" s="21">
        <f>Валюта!J1144/SUM(Валюта!J$4:J$1170)</f>
        <v>4.0258763559005323E-5</v>
      </c>
      <c r="I590" s="21">
        <f>Валюта!K1144/SUM(Валюта!K$4:K$1170)</f>
        <v>7.5834292520374693E-6</v>
      </c>
      <c r="J590" s="21">
        <f>Валюта!L1144/SUM(Валюта!L$4:L$1170)</f>
        <v>3.9980218928321821E-5</v>
      </c>
      <c r="K590" s="21">
        <f>Валюта!M1144/SUM(Валюта!M$4:M$1170)</f>
        <v>6.4316544026637093E-5</v>
      </c>
      <c r="L590" s="21">
        <f>Валюта!N1144/SUM(Валюта!N$4:N$1170)</f>
        <v>1.7967325873276842E-5</v>
      </c>
      <c r="M590" s="21">
        <f>Валюта!O1144/SUM(Валюта!O$4:O$1170)</f>
        <v>5.2396984883617868E-5</v>
      </c>
      <c r="N590" s="21">
        <f>Валюта!P1144/SUM(Валюта!P$4:P$1170)</f>
        <v>4.9656035809354695E-5</v>
      </c>
      <c r="O590" s="21">
        <f>Валюта!Q1144/SUM(Валюта!Q$4:Q$1170)</f>
        <v>2.8991571867936629E-5</v>
      </c>
      <c r="P590" s="21">
        <f>Валюта!R1144/SUM(Валюта!R$4:R$1170)</f>
        <v>4.8880442875848807E-5</v>
      </c>
      <c r="Q590" s="21">
        <f>Валюта!S1144/SUM(Валюта!S$4:S$1170)</f>
        <v>7.6582396826312769E-5</v>
      </c>
      <c r="R590" s="21">
        <f>Валюта!T1144/SUM(Валюта!T$4:T$1170)</f>
        <v>8.191170966317059E-5</v>
      </c>
      <c r="S590" s="21">
        <f>Валюта!U1144/SUM(Валюта!U$4:U$1170)</f>
        <v>5.7971602355765335E-5</v>
      </c>
      <c r="T590" s="21">
        <f>Валюта!V1144/SUM(Валюта!V$4:V$1170)</f>
        <v>1.9068480580593195E-5</v>
      </c>
      <c r="U590" s="21">
        <f>Валюта!W1144/SUM(Валюта!W$4:W$1170)</f>
        <v>3.9782687892039366E-6</v>
      </c>
      <c r="V590" s="21">
        <f>Валюта!X1144/SUM(Валюта!X$4:X$1170)</f>
        <v>3.4328996063052596E-5</v>
      </c>
      <c r="W590" s="21">
        <f>Валюта!Y1144/SUM(Валюта!Y$4:Y$1170)</f>
        <v>1.406890285077054E-6</v>
      </c>
      <c r="X590" s="21">
        <f>Валюта!Z1144/SUM(Валюта!Z$4:Z$1170)</f>
        <v>6.1947327260365881E-6</v>
      </c>
      <c r="Y590" s="21">
        <f>Валюта!AA1144/SUM(Валюта!AA$4:AA$1170)</f>
        <v>2.3036574559524877E-5</v>
      </c>
      <c r="Z590" s="21">
        <f>Валюта!AB1144/SUM(Валюта!AB$4:AB$1170)</f>
        <v>6.3329043150814681E-6</v>
      </c>
      <c r="AA590" s="21">
        <f>Валюта!AC1144/SUM(Валюта!AC$4:AC$1170)</f>
        <v>4.3189239654498567E-5</v>
      </c>
      <c r="AB590" s="21">
        <f>Валюта!AD1144/SUM(Валюта!AD$4:AD$1170)</f>
        <v>2.1590797644460381E-5</v>
      </c>
      <c r="AC590" s="21">
        <f>Валюта!AE1144/SUM(Валюта!AE$4:AE$1170)</f>
        <v>7.2099456979148792E-5</v>
      </c>
      <c r="AD590" s="21">
        <f>Валюта!AF1144/SUM(Валюта!AF$4:AF$1170)</f>
        <v>2.120816816505508E-5</v>
      </c>
      <c r="AE590" s="21">
        <f>Валюта!AG1144/SUM(Валюта!AG$4:AG$1170)</f>
        <v>6.9461782438183517E-5</v>
      </c>
      <c r="AF590" s="21">
        <f>Валюта!AH1144/SUM(Валюта!AH$4:AH$1170)</f>
        <v>1.615358793254801E-5</v>
      </c>
      <c r="AG590" s="21">
        <f>Валюта!AI1144/SUM(Валюта!AI$4:AI$1170)</f>
        <v>7.396911568669006E-6</v>
      </c>
      <c r="AH590" s="21">
        <f>Валюта!AJ1144/SUM(Валюта!AJ$4:AJ$1170)</f>
        <v>4.4631769106154882E-6</v>
      </c>
      <c r="AI590" s="21">
        <f>Валюта!AK1144/SUM(Валюта!AK$4:AK$1170)</f>
        <v>1.1127758971428606E-5</v>
      </c>
      <c r="AJ590" s="21">
        <f>Валюта!AL1144/SUM(Валюта!AL$4:AL$1170)</f>
        <v>1.2319741902343881E-5</v>
      </c>
      <c r="AK590" s="21">
        <f>Валюта!AM1144/SUM(Валюта!AM$4:AM$1170)</f>
        <v>5.3243582760251104E-6</v>
      </c>
      <c r="AL590" s="21">
        <f>Валюта!AN1144/SUM(Валюта!AN$4:AN$1170)</f>
        <v>3.5045503090681433E-5</v>
      </c>
      <c r="AM590" s="21">
        <f>Валюта!AO1144/SUM(Валюта!AO$4:AO$1170)</f>
        <v>4.2834598473776923E-6</v>
      </c>
      <c r="AN590" s="21">
        <f>Валюта!AP1144/SUM(Валюта!AP$4:AP$1170)</f>
        <v>6.5704709053321291E-6</v>
      </c>
      <c r="AO590" s="21">
        <f>Валюта!AQ1144/SUM(Валюта!AQ$4:AQ$1170)</f>
        <v>5.4090708874352967E-5</v>
      </c>
      <c r="AP590" s="21">
        <f>Валюта!AR1144/SUM(Валюта!AR$4:AR$1170)</f>
        <v>1.2129765774192555E-5</v>
      </c>
      <c r="AQ590" s="21">
        <f>Валюта!AS1144/SUM(Валюта!AS$4:AS$1170)</f>
        <v>6.9936745179951869E-6</v>
      </c>
      <c r="AR590" s="21">
        <f>Валюта!AT1144/SUM(Валюта!AT$4:AT$1170)</f>
        <v>2.5012401640593942E-5</v>
      </c>
      <c r="AS590" s="21">
        <f>Валюта!AU1144/SUM(Валюта!AU$4:AU$1170)</f>
        <v>3.2741521854592434E-5</v>
      </c>
      <c r="AT590" s="21">
        <f>Валюта!AV1144/SUM(Валюта!AV$4:AV$1170)</f>
        <v>1.4852036496976248E-6</v>
      </c>
      <c r="AU590" s="21">
        <f>Валюта!AW1144/SUM(Валюта!AW$4:AW$1170)</f>
        <v>1.2305564171998884E-6</v>
      </c>
      <c r="AV590" s="21">
        <f>Валюта!AX1144/SUM(Валюта!AX$4:AX$1170)</f>
        <v>3.0817958616599102E-6</v>
      </c>
      <c r="AW590" s="21">
        <f>Валюта!AY1144/SUM(Валюта!AY$4:AY$1170)</f>
        <v>2.4012078508190968E-6</v>
      </c>
      <c r="AX590" s="21">
        <f>Валюта!AZ1144/SUM(Валюта!AZ$4:AZ$1170)</f>
        <v>9.3003379633737163E-6</v>
      </c>
      <c r="AY590" s="21">
        <f>Валюта!BA1144/SUM(Валюта!BA$4:BA$1170)</f>
        <v>4.7443741799657949E-6</v>
      </c>
      <c r="AZ590" s="21">
        <f>Валюта!BB1144/SUM(Валюта!BB$4:BB$1170)</f>
        <v>3.5415743716982021E-6</v>
      </c>
      <c r="BA590" s="21">
        <f>Валюта!BC1144/SUM(Валюта!BC$4:BC$1170)</f>
        <v>4.8316732527912687E-5</v>
      </c>
      <c r="BB590" s="21">
        <f>Валюта!BD1144/SUM(Валюта!BD$4:BD$1170)</f>
        <v>2.4216389642474108E-5</v>
      </c>
      <c r="BC590" s="21">
        <f>Валюта!BE1144/SUM(Валюта!BE$4:BE$1170)</f>
        <v>4.1998067678652084E-5</v>
      </c>
      <c r="BD590" s="21">
        <f>Валюта!BF1144/SUM(Валюта!BF$4:BF$1170)</f>
        <v>1.5544188416489532E-5</v>
      </c>
      <c r="BF590" s="21"/>
      <c r="BG590" s="21"/>
      <c r="BH590" s="21"/>
      <c r="BI590" s="21"/>
      <c r="BJ590" s="21">
        <f t="shared" si="9"/>
        <v>2.7117515996458423E-5</v>
      </c>
    </row>
    <row r="591" spans="1:62" x14ac:dyDescent="0.35">
      <c r="A591" s="2" t="s">
        <v>984</v>
      </c>
      <c r="B591" s="21">
        <f>Валюта!D985/SUM(Валюта!D$4:D$1170)</f>
        <v>1.7467853778149342E-5</v>
      </c>
      <c r="C591" s="21">
        <f>Валюта!E985/SUM(Валюта!E$4:E$1170)</f>
        <v>1.510533296661587E-5</v>
      </c>
      <c r="D591" s="21">
        <f>Валюта!F985/SUM(Валюта!F$4:F$1170)</f>
        <v>7.041361584780676E-6</v>
      </c>
      <c r="E591" s="21">
        <f>Валюта!G985/SUM(Валюта!G$4:G$1170)</f>
        <v>2.703031785987207E-5</v>
      </c>
      <c r="F591" s="21">
        <f>Валюта!H985/SUM(Валюта!H$4:H$1170)</f>
        <v>9.5170750665713338E-6</v>
      </c>
      <c r="G591" s="21">
        <f>Валюта!I985/SUM(Валюта!I$4:I$1170)</f>
        <v>1.6736775803617169E-5</v>
      </c>
      <c r="H591" s="21">
        <f>Валюта!J985/SUM(Валюта!J$4:J$1170)</f>
        <v>2.5124756161253803E-5</v>
      </c>
      <c r="I591" s="21">
        <f>Валюта!K985/SUM(Валюта!K$4:K$1170)</f>
        <v>5.9655492936151796E-6</v>
      </c>
      <c r="J591" s="21">
        <f>Валюта!L985/SUM(Валюта!L$4:L$1170)</f>
        <v>8.1781288031628074E-6</v>
      </c>
      <c r="K591" s="21">
        <f>Валюта!M985/SUM(Валюта!M$4:M$1170)</f>
        <v>2.0132253697412853E-5</v>
      </c>
      <c r="L591" s="21">
        <f>Валюта!N985/SUM(Валюта!N$4:N$1170)</f>
        <v>4.0163869102162208E-5</v>
      </c>
      <c r="M591" s="21">
        <f>Валюта!O985/SUM(Валюта!O$4:O$1170)</f>
        <v>2.1780034455934629E-6</v>
      </c>
      <c r="N591" s="21">
        <f>Валюта!P985/SUM(Валюта!P$4:P$1170)</f>
        <v>1.7205858714285255E-5</v>
      </c>
      <c r="O591" s="21">
        <f>Валюта!Q985/SUM(Валюта!Q$4:Q$1170)</f>
        <v>9.6738886595285378E-6</v>
      </c>
      <c r="P591" s="21">
        <f>Валюта!R985/SUM(Валюта!R$4:R$1170)</f>
        <v>1.1530701738078836E-5</v>
      </c>
      <c r="Q591" s="21">
        <f>Валюта!S985/SUM(Валюта!S$4:S$1170)</f>
        <v>1.2073717253622409E-5</v>
      </c>
      <c r="R591" s="21">
        <f>Валюта!T985/SUM(Валюта!T$4:T$1170)</f>
        <v>4.3765638602402824E-6</v>
      </c>
      <c r="S591" s="21">
        <f>Валюта!U985/SUM(Валюта!U$4:U$1170)</f>
        <v>1.1317364307237843E-5</v>
      </c>
      <c r="T591" s="21">
        <f>Валюта!V985/SUM(Валюта!V$4:V$1170)</f>
        <v>3.8826050514344569E-5</v>
      </c>
      <c r="U591" s="21">
        <f>Валюта!W985/SUM(Валюта!W$4:W$1170)</f>
        <v>4.5126631041716292E-6</v>
      </c>
      <c r="V591" s="21">
        <f>Валюта!X985/SUM(Валюта!X$4:X$1170)</f>
        <v>7.4242351025464025E-5</v>
      </c>
      <c r="W591" s="21">
        <f>Валюта!Y985/SUM(Валюта!Y$4:Y$1170)</f>
        <v>5.6416535304759329E-6</v>
      </c>
      <c r="X591" s="21">
        <f>Валюта!Z985/SUM(Валюта!Z$4:Z$1170)</f>
        <v>1.1981923088835256E-5</v>
      </c>
      <c r="Y591" s="21">
        <f>Валюта!AA985/SUM(Валюта!AA$4:AA$1170)</f>
        <v>1.4936585608044112E-5</v>
      </c>
      <c r="Z591" s="21">
        <f>Валюта!AB985/SUM(Валюта!AB$4:AB$1170)</f>
        <v>2.232318147737808E-5</v>
      </c>
      <c r="AA591" s="21">
        <f>Валюта!AC985/SUM(Валюта!AC$4:AC$1170)</f>
        <v>3.4984335702082099E-6</v>
      </c>
      <c r="AB591" s="21">
        <f>Валюта!AD985/SUM(Валюта!AD$4:AD$1170)</f>
        <v>8.6721419397675753E-5</v>
      </c>
      <c r="AC591" s="21">
        <f>Валюта!AE985/SUM(Валюта!AE$4:AE$1170)</f>
        <v>2.9018941606843727E-5</v>
      </c>
      <c r="AD591" s="21">
        <f>Валюта!AF985/SUM(Валюта!AF$4:AF$1170)</f>
        <v>2.8917010843910542E-5</v>
      </c>
      <c r="AE591" s="21">
        <f>Валюта!AG985/SUM(Валюта!AG$4:AG$1170)</f>
        <v>2.8154562305958467E-5</v>
      </c>
      <c r="AF591" s="21">
        <f>Валюта!AH985/SUM(Валюта!AH$4:AH$1170)</f>
        <v>1.44535059645773E-5</v>
      </c>
      <c r="AG591" s="21">
        <f>Валюта!AI985/SUM(Валюта!AI$4:AI$1170)</f>
        <v>9.7351095842299934E-6</v>
      </c>
      <c r="AH591" s="21">
        <f>Валюта!AJ985/SUM(Валюта!AJ$4:AJ$1170)</f>
        <v>1.4489972809972903E-5</v>
      </c>
      <c r="AI591" s="21">
        <f>Валюта!AK985/SUM(Валюта!AK$4:AK$1170)</f>
        <v>3.3458056123484885E-5</v>
      </c>
      <c r="AJ591" s="21">
        <f>Валюта!AL985/SUM(Валюта!AL$4:AL$1170)</f>
        <v>6.9892395048145349E-6</v>
      </c>
      <c r="AK591" s="21">
        <f>Валюта!AM985/SUM(Валюта!AM$4:AM$1170)</f>
        <v>8.5983278078802247E-5</v>
      </c>
      <c r="AL591" s="21">
        <f>Валюта!AN985/SUM(Валюта!AN$4:AN$1170)</f>
        <v>8.587448138065247E-6</v>
      </c>
      <c r="AM591" s="21">
        <f>Валюта!AO985/SUM(Валюта!AO$4:AO$1170)</f>
        <v>7.2470691693443071E-5</v>
      </c>
      <c r="AN591" s="21">
        <f>Валюта!AP985/SUM(Валюта!AP$4:AP$1170)</f>
        <v>1.177802347788014E-5</v>
      </c>
      <c r="AO591" s="21">
        <f>Валюта!AQ985/SUM(Валюта!AQ$4:AQ$1170)</f>
        <v>6.3577115149165015E-5</v>
      </c>
      <c r="AP591" s="21">
        <f>Валюта!AR985/SUM(Валюта!AR$4:AR$1170)</f>
        <v>4.314243844884555E-5</v>
      </c>
      <c r="AQ591" s="21">
        <f>Валюта!AS985/SUM(Валюта!AS$4:AS$1170)</f>
        <v>7.3903427526187941E-5</v>
      </c>
      <c r="AR591" s="21">
        <f>Валюта!AT985/SUM(Валюта!AT$4:AT$1170)</f>
        <v>4.2028552317449688E-5</v>
      </c>
      <c r="AS591" s="21">
        <f>Валюта!AU985/SUM(Валюта!AU$4:AU$1170)</f>
        <v>5.2277912626854311E-5</v>
      </c>
      <c r="AT591" s="21">
        <f>Валюта!AV985/SUM(Валюта!AV$4:AV$1170)</f>
        <v>2.8765672617214289E-5</v>
      </c>
      <c r="AU591" s="21">
        <f>Валюта!AW985/SUM(Валюта!AW$4:AW$1170)</f>
        <v>2.6019023295838063E-5</v>
      </c>
      <c r="AV591" s="21">
        <f>Валюта!AX985/SUM(Валюта!AX$4:AX$1170)</f>
        <v>9.8851910381291815E-5</v>
      </c>
      <c r="AW591" s="21">
        <f>Валюта!AY985/SUM(Валюта!AY$4:AY$1170)</f>
        <v>2.2525009050785453E-5</v>
      </c>
      <c r="AX591" s="21">
        <f>Валюта!AZ985/SUM(Валюта!AZ$4:AZ$1170)</f>
        <v>3.7853621659578014E-5</v>
      </c>
      <c r="AY591" s="21">
        <f>Валюта!BA985/SUM(Валюта!BA$4:BA$1170)</f>
        <v>2.1900068815822836E-5</v>
      </c>
      <c r="AZ591" s="21">
        <f>Валюта!BB985/SUM(Валюта!BB$4:BB$1170)</f>
        <v>3.8602154725242209E-5</v>
      </c>
      <c r="BA591" s="21">
        <f>Валюта!BC985/SUM(Валюта!BC$4:BC$1170)</f>
        <v>1.5568704437486401E-5</v>
      </c>
      <c r="BB591" s="21">
        <f>Валюта!BD985/SUM(Валюта!BD$4:BD$1170)</f>
        <v>1.1258991390292705E-6</v>
      </c>
      <c r="BC591" s="21">
        <f>Валюта!BE985/SUM(Валюта!BE$4:BE$1170)</f>
        <v>2.6363119458109604E-5</v>
      </c>
      <c r="BD591" s="21">
        <f>Валюта!BF985/SUM(Валюта!BF$4:BF$1170)</f>
        <v>2.9284559965540523E-5</v>
      </c>
      <c r="BF591" s="21"/>
      <c r="BG591" s="21"/>
      <c r="BH591" s="21"/>
      <c r="BI591" s="21"/>
      <c r="BJ591" s="21">
        <f t="shared" si="9"/>
        <v>2.7078702966524035E-5</v>
      </c>
    </row>
    <row r="592" spans="1:62" x14ac:dyDescent="0.35">
      <c r="A592" s="2" t="s">
        <v>512</v>
      </c>
      <c r="B592" s="21">
        <f>Валюта!D513/SUM(Валюта!D$4:D$1170)</f>
        <v>1.5281201852041082E-5</v>
      </c>
      <c r="C592" s="21">
        <f>Валюта!E513/SUM(Валюта!E$4:E$1170)</f>
        <v>1.3171892607409207E-5</v>
      </c>
      <c r="D592" s="21">
        <f>Валюта!F513/SUM(Валюта!F$4:F$1170)</f>
        <v>1.2870543427949183E-5</v>
      </c>
      <c r="E592" s="21">
        <f>Валюта!G513/SUM(Валюта!G$4:G$1170)</f>
        <v>1.5043146898692414E-5</v>
      </c>
      <c r="F592" s="21">
        <f>Валюта!H513/SUM(Валюта!H$4:H$1170)</f>
        <v>1.1896234001962773E-5</v>
      </c>
      <c r="G592" s="21">
        <f>Валюта!I513/SUM(Валюта!I$4:I$1170)</f>
        <v>2.7467568418935689E-5</v>
      </c>
      <c r="H592" s="21">
        <f>Валюта!J513/SUM(Валюта!J$4:J$1170)</f>
        <v>2.5299103911567338E-5</v>
      </c>
      <c r="I592" s="21">
        <f>Валюта!K513/SUM(Валюта!K$4:K$1170)</f>
        <v>2.5431427690914122E-5</v>
      </c>
      <c r="J592" s="21">
        <f>Валюта!L513/SUM(Валюта!L$4:L$1170)</f>
        <v>1.7008671363419387E-5</v>
      </c>
      <c r="K592" s="21">
        <f>Валюта!M513/SUM(Валюта!M$4:M$1170)</f>
        <v>2.5394210179525139E-5</v>
      </c>
      <c r="L592" s="21">
        <f>Валюта!N513/SUM(Валюта!N$4:N$1170)</f>
        <v>3.3707744887674987E-5</v>
      </c>
      <c r="M592" s="21">
        <f>Валюта!O513/SUM(Валюта!O$4:O$1170)</f>
        <v>2.2913309828706774E-5</v>
      </c>
      <c r="N592" s="21">
        <f>Валюта!P513/SUM(Валюта!P$4:P$1170)</f>
        <v>1.6873366830161566E-5</v>
      </c>
      <c r="O592" s="21">
        <f>Валюта!Q513/SUM(Валюта!Q$4:Q$1170)</f>
        <v>1.5214734237372588E-5</v>
      </c>
      <c r="P592" s="21">
        <f>Валюта!R513/SUM(Валюта!R$4:R$1170)</f>
        <v>1.6497746728187129E-5</v>
      </c>
      <c r="Q592" s="21">
        <f>Валюта!S513/SUM(Валюта!S$4:S$1170)</f>
        <v>1.296260131757544E-5</v>
      </c>
      <c r="R592" s="21">
        <f>Валюта!T513/SUM(Валюта!T$4:T$1170)</f>
        <v>2.0487047738213419E-5</v>
      </c>
      <c r="S592" s="21">
        <f>Валюта!U513/SUM(Валюта!U$4:U$1170)</f>
        <v>2.7435973929353236E-5</v>
      </c>
      <c r="T592" s="21">
        <f>Валюта!V513/SUM(Валюта!V$4:V$1170)</f>
        <v>2.2777809979639908E-5</v>
      </c>
      <c r="U592" s="21">
        <f>Валюта!W513/SUM(Валюта!W$4:W$1170)</f>
        <v>2.5900778727126449E-5</v>
      </c>
      <c r="V592" s="21">
        <f>Валюта!X513/SUM(Валюта!X$4:X$1170)</f>
        <v>3.3774350735002238E-5</v>
      </c>
      <c r="W592" s="21">
        <f>Валюта!Y513/SUM(Валюта!Y$4:Y$1170)</f>
        <v>2.5953175192961294E-5</v>
      </c>
      <c r="X592" s="21">
        <f>Валюта!Z513/SUM(Валюта!Z$4:Z$1170)</f>
        <v>2.9459754487673801E-5</v>
      </c>
      <c r="Y592" s="21">
        <f>Валюта!AA513/SUM(Валюта!AA$4:AA$1170)</f>
        <v>1.5992406664635708E-5</v>
      </c>
      <c r="Z592" s="21">
        <f>Валюта!AB513/SUM(Валюта!AB$4:AB$1170)</f>
        <v>1.1987369613114118E-5</v>
      </c>
      <c r="AA592" s="21">
        <f>Валюта!AC513/SUM(Валюта!AC$4:AC$1170)</f>
        <v>2.2597711013984628E-5</v>
      </c>
      <c r="AB592" s="21">
        <f>Валюта!AD513/SUM(Валюта!AD$4:AD$1170)</f>
        <v>1.3845141745853231E-5</v>
      </c>
      <c r="AC592" s="21">
        <f>Валюта!AE513/SUM(Валюта!AE$4:AE$1170)</f>
        <v>8.6465357380416147E-6</v>
      </c>
      <c r="AD592" s="21">
        <f>Валюта!AF513/SUM(Валюта!AF$4:AF$1170)</f>
        <v>1.1874523693480096E-5</v>
      </c>
      <c r="AE592" s="21">
        <f>Валюта!AG513/SUM(Валюта!AG$4:AG$1170)</f>
        <v>9.1076962755138612E-6</v>
      </c>
      <c r="AF592" s="21">
        <f>Валюта!AH513/SUM(Валюта!AH$4:AH$1170)</f>
        <v>1.3682855390494114E-5</v>
      </c>
      <c r="AG592" s="21">
        <f>Валюта!AI513/SUM(Валюта!AI$4:AI$1170)</f>
        <v>1.3756476808765354E-5</v>
      </c>
      <c r="AH592" s="21">
        <f>Валюта!AJ513/SUM(Валюта!AJ$4:AJ$1170)</f>
        <v>2.4149461776940679E-5</v>
      </c>
      <c r="AI592" s="21">
        <f>Валюта!AK513/SUM(Валюта!AK$4:AK$1170)</f>
        <v>3.0444327783126591E-5</v>
      </c>
      <c r="AJ592" s="21">
        <f>Валюта!AL513/SUM(Валюта!AL$4:AL$1170)</f>
        <v>6.0680053408391257E-5</v>
      </c>
      <c r="AK592" s="21">
        <f>Валюта!AM513/SUM(Валюта!AM$4:AM$1170)</f>
        <v>2.3441334201510085E-5</v>
      </c>
      <c r="AL592" s="21">
        <f>Валюта!AN513/SUM(Валюта!AN$4:AN$1170)</f>
        <v>2.0178546521089474E-5</v>
      </c>
      <c r="AM592" s="21">
        <f>Валюта!AO513/SUM(Валюта!AO$4:AO$1170)</f>
        <v>2.4871311735727997E-5</v>
      </c>
      <c r="AN592" s="21">
        <f>Валюта!AP513/SUM(Валюта!AP$4:AP$1170)</f>
        <v>1.4561489717904722E-5</v>
      </c>
      <c r="AO592" s="21">
        <f>Валюта!AQ513/SUM(Валюта!AQ$4:AQ$1170)</f>
        <v>1.4967742785938071E-5</v>
      </c>
      <c r="AP592" s="21">
        <f>Валюта!AR513/SUM(Валюта!AR$4:AR$1170)</f>
        <v>1.0787960516432464E-5</v>
      </c>
      <c r="AQ592" s="21">
        <f>Валюта!AS513/SUM(Валюта!AS$4:AS$1170)</f>
        <v>1.9489231466451931E-5</v>
      </c>
      <c r="AR592" s="21">
        <f>Валюта!AT513/SUM(Валюта!AT$4:AT$1170)</f>
        <v>3.2325326868489903E-5</v>
      </c>
      <c r="AS592" s="21">
        <f>Валюта!AU513/SUM(Валюта!AU$4:AU$1170)</f>
        <v>3.4108884388944245E-5</v>
      </c>
      <c r="AT592" s="21">
        <f>Валюта!AV513/SUM(Валюта!AV$4:AV$1170)</f>
        <v>5.0511363039027481E-5</v>
      </c>
      <c r="AU592" s="21">
        <f>Валюта!AW513/SUM(Валюта!AW$4:AW$1170)</f>
        <v>6.7644382631626095E-5</v>
      </c>
      <c r="AV592" s="21">
        <f>Валюта!AX513/SUM(Валюта!AX$4:AX$1170)</f>
        <v>3.1394459613764905E-5</v>
      </c>
      <c r="AW592" s="21">
        <f>Валюта!AY513/SUM(Валюта!AY$4:AY$1170)</f>
        <v>5.775474732340117E-5</v>
      </c>
      <c r="AX592" s="21">
        <f>Валюта!AZ513/SUM(Валюта!AZ$4:AZ$1170)</f>
        <v>2.513690868778161E-5</v>
      </c>
      <c r="AY592" s="21">
        <f>Валюта!BA513/SUM(Валюта!BA$4:BA$1170)</f>
        <v>6.149034739714322E-5</v>
      </c>
      <c r="AZ592" s="21">
        <f>Валюта!BB513/SUM(Валюта!BB$4:BB$1170)</f>
        <v>5.9388730571578515E-5</v>
      </c>
      <c r="BA592" s="21">
        <f>Валюта!BC513/SUM(Валюта!BC$4:BC$1170)</f>
        <v>5.9837826938808556E-5</v>
      </c>
      <c r="BB592" s="21">
        <f>Валюта!BD513/SUM(Валюта!BD$4:BD$1170)</f>
        <v>3.3019550622564766E-5</v>
      </c>
      <c r="BC592" s="21">
        <f>Валюта!BE513/SUM(Валюта!BE$4:BE$1170)</f>
        <v>4.281792112323216E-5</v>
      </c>
      <c r="BD592" s="21">
        <f>Валюта!BF513/SUM(Валюта!BF$4:BF$1170)</f>
        <v>6.7661809419862327E-5</v>
      </c>
      <c r="BF592" s="21"/>
      <c r="BG592" s="21"/>
      <c r="BH592" s="21"/>
      <c r="BI592" s="21"/>
      <c r="BJ592" s="21">
        <f t="shared" si="9"/>
        <v>2.6926851462830658E-5</v>
      </c>
    </row>
    <row r="593" spans="1:62" x14ac:dyDescent="0.35">
      <c r="A593" s="2" t="s">
        <v>636</v>
      </c>
      <c r="B593" s="21">
        <f>Валюта!D637/SUM(Валюта!D$4:D$1170)</f>
        <v>1.5034504459923641E-5</v>
      </c>
      <c r="C593" s="21">
        <f>Валюта!E637/SUM(Валюта!E$4:E$1170)</f>
        <v>2.6831333624029652E-5</v>
      </c>
      <c r="D593" s="21">
        <f>Валюта!F637/SUM(Валюта!F$4:F$1170)</f>
        <v>2.5831927944720149E-5</v>
      </c>
      <c r="E593" s="21">
        <f>Валюта!G637/SUM(Валюта!G$4:G$1170)</f>
        <v>6.2513395704341831E-6</v>
      </c>
      <c r="F593" s="21">
        <f>Валюта!H637/SUM(Валюта!H$4:H$1170)</f>
        <v>2.32070533530495E-5</v>
      </c>
      <c r="G593" s="21">
        <f>Валюта!I637/SUM(Валюта!I$4:I$1170)</f>
        <v>3.6294038938212824E-5</v>
      </c>
      <c r="H593" s="21">
        <f>Валюта!J637/SUM(Валюта!J$4:J$1170)</f>
        <v>3.6263830815432756E-5</v>
      </c>
      <c r="I593" s="21">
        <f>Валюта!K637/SUM(Валюта!K$4:K$1170)</f>
        <v>1.6630465797584011E-5</v>
      </c>
      <c r="J593" s="21">
        <f>Валюта!L637/SUM(Валюта!L$4:L$1170)</f>
        <v>1.6946940356624945E-5</v>
      </c>
      <c r="K593" s="21">
        <f>Валюта!M637/SUM(Валюта!M$4:M$1170)</f>
        <v>4.4598516109292424E-5</v>
      </c>
      <c r="L593" s="21">
        <f>Валюта!N637/SUM(Валюта!N$4:N$1170)</f>
        <v>4.4311761801149476E-5</v>
      </c>
      <c r="M593" s="21">
        <f>Валюта!O637/SUM(Валюта!O$4:O$1170)</f>
        <v>5.9573434955251744E-6</v>
      </c>
      <c r="N593" s="21">
        <f>Валюта!P637/SUM(Валюта!P$4:P$1170)</f>
        <v>1.2358831751519507E-5</v>
      </c>
      <c r="O593" s="21">
        <f>Валюта!Q637/SUM(Валюта!Q$4:Q$1170)</f>
        <v>3.4573085532580424E-5</v>
      </c>
      <c r="P593" s="21">
        <f>Валюта!R637/SUM(Валюта!R$4:R$1170)</f>
        <v>2.2488179062856802E-5</v>
      </c>
      <c r="Q593" s="21">
        <f>Валюта!S637/SUM(Валюта!S$4:S$1170)</f>
        <v>7.0671899327914508E-6</v>
      </c>
      <c r="R593" s="21">
        <f>Валюта!T637/SUM(Валюта!T$4:T$1170)</f>
        <v>2.6978459550605934E-5</v>
      </c>
      <c r="S593" s="21">
        <f>Валюта!U637/SUM(Валюта!U$4:U$1170)</f>
        <v>2.1026102048299849E-5</v>
      </c>
      <c r="T593" s="21">
        <f>Валюта!V637/SUM(Валюта!V$4:V$1170)</f>
        <v>2.2929271819464076E-5</v>
      </c>
      <c r="U593" s="21">
        <f>Валюта!W637/SUM(Валюта!W$4:W$1170)</f>
        <v>3.1147897543884049E-5</v>
      </c>
      <c r="V593" s="21">
        <f>Валюта!X637/SUM(Валюта!X$4:X$1170)</f>
        <v>3.5248626970050745E-5</v>
      </c>
      <c r="W593" s="21">
        <f>Валюта!Y637/SUM(Валюта!Y$4:Y$1170)</f>
        <v>3.4723903036277049E-5</v>
      </c>
      <c r="X593" s="21">
        <f>Валюта!Z637/SUM(Валюта!Z$4:Z$1170)</f>
        <v>2.226589353039296E-5</v>
      </c>
      <c r="Y593" s="21">
        <f>Валюта!AA637/SUM(Валюта!AA$4:AA$1170)</f>
        <v>2.1457602395973905E-5</v>
      </c>
      <c r="Z593" s="21">
        <f>Валюта!AB637/SUM(Валюта!AB$4:AB$1170)</f>
        <v>2.0939690545959468E-5</v>
      </c>
      <c r="AA593" s="21">
        <f>Валюта!AC637/SUM(Валюта!AC$4:AC$1170)</f>
        <v>1.5953836846735816E-5</v>
      </c>
      <c r="AB593" s="21">
        <f>Валюта!AD637/SUM(Валюта!AD$4:AD$1170)</f>
        <v>2.3343539614145292E-5</v>
      </c>
      <c r="AC593" s="21">
        <f>Валюта!AE637/SUM(Валюта!AE$4:AE$1170)</f>
        <v>3.5401341067850166E-5</v>
      </c>
      <c r="AD593" s="21">
        <f>Валюта!AF637/SUM(Валюта!AF$4:AF$1170)</f>
        <v>1.5144263945675537E-5</v>
      </c>
      <c r="AE593" s="21">
        <f>Валюта!AG637/SUM(Валюта!AG$4:AG$1170)</f>
        <v>2.2021940239696422E-5</v>
      </c>
      <c r="AF593" s="21">
        <f>Валюта!AH637/SUM(Валюта!AH$4:AH$1170)</f>
        <v>3.080623342463758E-5</v>
      </c>
      <c r="AG593" s="21">
        <f>Валюта!AI637/SUM(Валюта!AI$4:AI$1170)</f>
        <v>2.5193202422405549E-5</v>
      </c>
      <c r="AH593" s="21">
        <f>Валюта!AJ637/SUM(Валюта!AJ$4:AJ$1170)</f>
        <v>5.3000923415233446E-5</v>
      </c>
      <c r="AI593" s="21">
        <f>Валюта!AK637/SUM(Валюта!AK$4:AK$1170)</f>
        <v>1.6247097882203958E-5</v>
      </c>
      <c r="AJ593" s="21">
        <f>Валюта!AL637/SUM(Валюта!AL$4:AL$1170)</f>
        <v>2.4338758561364171E-5</v>
      </c>
      <c r="AK593" s="21">
        <f>Валюта!AM637/SUM(Валюта!AM$4:AM$1170)</f>
        <v>3.3252707323378538E-5</v>
      </c>
      <c r="AL593" s="21">
        <f>Валюта!AN637/SUM(Валюта!AN$4:AN$1170)</f>
        <v>1.766385505786931E-5</v>
      </c>
      <c r="AM593" s="21">
        <f>Валюта!AO637/SUM(Валюта!AO$4:AO$1170)</f>
        <v>3.4793449510111327E-5</v>
      </c>
      <c r="AN593" s="21">
        <f>Валюта!AP637/SUM(Валюта!AP$4:AP$1170)</f>
        <v>2.1034109729960316E-5</v>
      </c>
      <c r="AO593" s="21">
        <f>Валюта!AQ637/SUM(Валюта!AQ$4:AQ$1170)</f>
        <v>3.9627318025307679E-5</v>
      </c>
      <c r="AP593" s="21">
        <f>Валюта!AR637/SUM(Валюта!AR$4:AR$1170)</f>
        <v>3.808583580942338E-5</v>
      </c>
      <c r="AQ593" s="21">
        <f>Валюта!AS637/SUM(Валюта!AS$4:AS$1170)</f>
        <v>3.4860625738636032E-5</v>
      </c>
      <c r="AR593" s="21">
        <f>Валюта!AT637/SUM(Валюта!AT$4:AT$1170)</f>
        <v>2.9571392847316044E-5</v>
      </c>
      <c r="AS593" s="21">
        <f>Валюта!AU637/SUM(Валюта!AU$4:AU$1170)</f>
        <v>2.6293349483388318E-5</v>
      </c>
      <c r="AT593" s="21">
        <f>Валюта!AV637/SUM(Валюта!AV$4:AV$1170)</f>
        <v>2.9658375522171287E-5</v>
      </c>
      <c r="AU593" s="21">
        <f>Валюта!AW637/SUM(Валюта!AW$4:AW$1170)</f>
        <v>2.7558801888159348E-5</v>
      </c>
      <c r="AV593" s="21">
        <f>Валюта!AX637/SUM(Валюта!AX$4:AX$1170)</f>
        <v>3.2776036947691765E-5</v>
      </c>
      <c r="AW593" s="21">
        <f>Валюта!AY637/SUM(Валюта!AY$4:AY$1170)</f>
        <v>3.3638422355159024E-5</v>
      </c>
      <c r="AX593" s="21">
        <f>Валюта!AZ637/SUM(Валюта!AZ$4:AZ$1170)</f>
        <v>2.4740892820409276E-5</v>
      </c>
      <c r="AY593" s="21">
        <f>Валюта!BA637/SUM(Валюта!BA$4:BA$1170)</f>
        <v>2.5488145005379151E-5</v>
      </c>
      <c r="AZ593" s="21">
        <f>Валюта!BB637/SUM(Валюта!BB$4:BB$1170)</f>
        <v>3.0963570634937091E-5</v>
      </c>
      <c r="BA593" s="21">
        <f>Валюта!BC637/SUM(Валюта!BC$4:BC$1170)</f>
        <v>3.1671781810640507E-5</v>
      </c>
      <c r="BB593" s="21">
        <f>Валюта!BD637/SUM(Валюта!BD$4:BD$1170)</f>
        <v>2.608690809613204E-5</v>
      </c>
      <c r="BC593" s="21">
        <f>Валюта!BE637/SUM(Валюта!BE$4:BE$1170)</f>
        <v>3.6824458722689044E-5</v>
      </c>
      <c r="BD593" s="21">
        <f>Валюта!BF637/SUM(Валюта!BF$4:BF$1170)</f>
        <v>2.8524885842510358E-5</v>
      </c>
      <c r="BF593" s="21"/>
      <c r="BG593" s="21"/>
      <c r="BH593" s="21"/>
      <c r="BI593" s="21"/>
      <c r="BJ593" s="21">
        <f t="shared" si="9"/>
        <v>2.6835088192324594E-5</v>
      </c>
    </row>
    <row r="594" spans="1:62" x14ac:dyDescent="0.35">
      <c r="A594" s="2" t="s">
        <v>1079</v>
      </c>
      <c r="B594" s="21">
        <f>Валюта!D1080/SUM(Валюта!D$4:D$1170)</f>
        <v>8.8290652814977382E-6</v>
      </c>
      <c r="C594" s="21">
        <f>Валюта!E1080/SUM(Валюта!E$4:E$1170)</f>
        <v>3.6438917900539302E-6</v>
      </c>
      <c r="D594" s="21">
        <f>Валюта!F1080/SUM(Валюта!F$4:F$1170)</f>
        <v>4.7015227127611752E-6</v>
      </c>
      <c r="E594" s="21">
        <f>Валюта!G1080/SUM(Валюта!G$4:G$1170)</f>
        <v>1.1257718179872393E-5</v>
      </c>
      <c r="F594" s="21">
        <f>Валюта!H1080/SUM(Валюта!H$4:H$1170)</f>
        <v>2.7091708677943625E-6</v>
      </c>
      <c r="G594" s="21">
        <f>Валюта!I1080/SUM(Валюта!I$4:I$1170)</f>
        <v>5.6840175385368224E-6</v>
      </c>
      <c r="H594" s="21">
        <f>Валюта!J1080/SUM(Валюта!J$4:J$1170)</f>
        <v>2.9713838017720733E-5</v>
      </c>
      <c r="I594" s="21">
        <f>Валюта!K1080/SUM(Валюта!K$4:K$1170)</f>
        <v>1.4404157286197607E-5</v>
      </c>
      <c r="J594" s="21">
        <f>Валюта!L1080/SUM(Валюта!L$4:L$1170)</f>
        <v>1.962646266197293E-5</v>
      </c>
      <c r="K594" s="21">
        <f>Валюта!M1080/SUM(Валюта!M$4:M$1170)</f>
        <v>4.7275585457144894E-6</v>
      </c>
      <c r="L594" s="21">
        <f>Валюта!N1080/SUM(Валюта!N$4:N$1170)</f>
        <v>2.5835214042198441E-6</v>
      </c>
      <c r="M594" s="21">
        <f>Валюта!O1080/SUM(Валюта!O$4:O$1170)</f>
        <v>6.7405101892290747E-6</v>
      </c>
      <c r="N594" s="21">
        <f>Валюта!P1080/SUM(Валюта!P$4:P$1170)</f>
        <v>1.6886585801919757E-5</v>
      </c>
      <c r="O594" s="21">
        <f>Валюта!Q1080/SUM(Валюта!Q$4:Q$1170)</f>
        <v>1.329338942212929E-5</v>
      </c>
      <c r="P594" s="21">
        <f>Валюта!R1080/SUM(Валюта!R$4:R$1170)</f>
        <v>2.6024751946764132E-5</v>
      </c>
      <c r="Q594" s="21">
        <f>Валюта!S1080/SUM(Валюта!S$4:S$1170)</f>
        <v>3.4219903160340778E-5</v>
      </c>
      <c r="R594" s="21">
        <f>Валюта!T1080/SUM(Валюта!T$4:T$1170)</f>
        <v>1.9888058902316384E-5</v>
      </c>
      <c r="S594" s="21">
        <f>Валюта!U1080/SUM(Валюта!U$4:U$1170)</f>
        <v>1.9670719573713138E-5</v>
      </c>
      <c r="T594" s="21">
        <f>Валюта!V1080/SUM(Валюта!V$4:V$1170)</f>
        <v>1.6342443099499428E-5</v>
      </c>
      <c r="U594" s="21">
        <f>Валюта!W1080/SUM(Валюта!W$4:W$1170)</f>
        <v>1.2785878795152951E-5</v>
      </c>
      <c r="V594" s="21">
        <f>Валюта!X1080/SUM(Валюта!X$4:X$1170)</f>
        <v>1.0792952980833491E-5</v>
      </c>
      <c r="W594" s="21">
        <f>Валюта!Y1080/SUM(Валюта!Y$4:Y$1170)</f>
        <v>1.0872279014393462E-5</v>
      </c>
      <c r="X594" s="21">
        <f>Валюта!Z1080/SUM(Валюта!Z$4:Z$1170)</f>
        <v>1.9359899312355374E-5</v>
      </c>
      <c r="Y594" s="21">
        <f>Валюта!AA1080/SUM(Валюта!AA$4:AA$1170)</f>
        <v>1.7750300885824541E-5</v>
      </c>
      <c r="Z594" s="21">
        <f>Валюта!AB1080/SUM(Валюта!AB$4:AB$1170)</f>
        <v>7.283452428911878E-6</v>
      </c>
      <c r="AA594" s="21">
        <f>Валюта!AC1080/SUM(Валюта!AC$4:AC$1170)</f>
        <v>1.7227989949478406E-5</v>
      </c>
      <c r="AB594" s="21">
        <f>Валюта!AD1080/SUM(Валюта!AD$4:AD$1170)</f>
        <v>3.2753669901230194E-5</v>
      </c>
      <c r="AC594" s="21">
        <f>Валюта!AE1080/SUM(Валюта!AE$4:AE$1170)</f>
        <v>1.6944190065650524E-5</v>
      </c>
      <c r="AD594" s="21">
        <f>Валюта!AF1080/SUM(Валюта!AF$4:AF$1170)</f>
        <v>2.6032795509243051E-5</v>
      </c>
      <c r="AE594" s="21">
        <f>Валюта!AG1080/SUM(Валюта!AG$4:AG$1170)</f>
        <v>2.3504056878410833E-5</v>
      </c>
      <c r="AF594" s="21">
        <f>Валюта!AH1080/SUM(Валюта!AH$4:AH$1170)</f>
        <v>3.1192215795324043E-5</v>
      </c>
      <c r="AG594" s="21">
        <f>Валюта!AI1080/SUM(Валюта!AI$4:AI$1170)</f>
        <v>2.2722249309743714E-5</v>
      </c>
      <c r="AH594" s="21">
        <f>Валюта!AJ1080/SUM(Валюта!AJ$4:AJ$1170)</f>
        <v>1.8194139447952076E-5</v>
      </c>
      <c r="AI594" s="21">
        <f>Валюта!AK1080/SUM(Валюта!AK$4:AK$1170)</f>
        <v>1.7022962853597448E-5</v>
      </c>
      <c r="AJ594" s="21">
        <f>Валюта!AL1080/SUM(Валюта!AL$4:AL$1170)</f>
        <v>3.3205550466974423E-5</v>
      </c>
      <c r="AK594" s="21">
        <f>Валюта!AM1080/SUM(Валюта!AM$4:AM$1170)</f>
        <v>2.1112745185808378E-5</v>
      </c>
      <c r="AL594" s="21">
        <f>Валюта!AN1080/SUM(Валюта!AN$4:AN$1170)</f>
        <v>1.0671290739083038E-5</v>
      </c>
      <c r="AM594" s="21">
        <f>Валюта!AO1080/SUM(Валюта!AO$4:AO$1170)</f>
        <v>4.9189154042413204E-5</v>
      </c>
      <c r="AN594" s="21">
        <f>Валюта!AP1080/SUM(Валюта!AP$4:AP$1170)</f>
        <v>3.5921108263352592E-5</v>
      </c>
      <c r="AO594" s="21">
        <f>Валюта!AQ1080/SUM(Валюта!AQ$4:AQ$1170)</f>
        <v>3.5156881555995222E-5</v>
      </c>
      <c r="AP594" s="21">
        <f>Валюта!AR1080/SUM(Валюта!AR$4:AR$1170)</f>
        <v>2.1666932018381772E-5</v>
      </c>
      <c r="AQ594" s="21">
        <f>Валюта!AS1080/SUM(Валюта!AS$4:AS$1170)</f>
        <v>4.908556199676453E-5</v>
      </c>
      <c r="AR594" s="21">
        <f>Валюта!AT1080/SUM(Валюта!AT$4:AT$1170)</f>
        <v>5.4548151681586704E-5</v>
      </c>
      <c r="AS594" s="21">
        <f>Валюта!AU1080/SUM(Валюта!AU$4:AU$1170)</f>
        <v>2.1491214591196509E-5</v>
      </c>
      <c r="AT594" s="21">
        <f>Валюта!AV1080/SUM(Валюта!AV$4:AV$1170)</f>
        <v>2.7454777434442589E-5</v>
      </c>
      <c r="AU594" s="21">
        <f>Валюта!AW1080/SUM(Валюта!AW$4:AW$1170)</f>
        <v>3.4334470438427817E-5</v>
      </c>
      <c r="AV594" s="21">
        <f>Валюта!AX1080/SUM(Валюта!AX$4:AX$1170)</f>
        <v>3.5418443173298005E-5</v>
      </c>
      <c r="AW594" s="21">
        <f>Валюта!AY1080/SUM(Валюта!AY$4:AY$1170)</f>
        <v>2.8837050389469648E-5</v>
      </c>
      <c r="AX594" s="21">
        <f>Валюта!AZ1080/SUM(Валюта!AZ$4:AZ$1170)</f>
        <v>3.0762069457196736E-5</v>
      </c>
      <c r="AY594" s="21">
        <f>Валюта!BA1080/SUM(Валюта!BA$4:BA$1170)</f>
        <v>5.517850940214764E-5</v>
      </c>
      <c r="AZ594" s="21">
        <f>Валюта!BB1080/SUM(Валюта!BB$4:BB$1170)</f>
        <v>6.0378360378541479E-5</v>
      </c>
      <c r="BA594" s="21">
        <f>Валюта!BC1080/SUM(Валюта!BC$4:BC$1170)</f>
        <v>5.6611244629690356E-5</v>
      </c>
      <c r="BB594" s="21">
        <f>Валюта!BD1080/SUM(Валюта!BD$4:BD$1170)</f>
        <v>6.7572497372269912E-5</v>
      </c>
      <c r="BC594" s="21">
        <f>Валюта!BE1080/SUM(Валюта!BE$4:BE$1170)</f>
        <v>7.8577173378075545E-5</v>
      </c>
      <c r="BD594" s="21">
        <f>Валюта!BF1080/SUM(Валюта!BF$4:BF$1170)</f>
        <v>1.1223766019656127E-4</v>
      </c>
      <c r="BF594" s="21"/>
      <c r="BG594" s="21"/>
      <c r="BH594" s="21"/>
      <c r="BI594" s="21"/>
      <c r="BJ594" s="21">
        <f t="shared" si="9"/>
        <v>2.6632675750946063E-5</v>
      </c>
    </row>
    <row r="595" spans="1:62" x14ac:dyDescent="0.35">
      <c r="A595" s="2" t="s">
        <v>445</v>
      </c>
      <c r="B595" s="21">
        <f>Валюта!D446/SUM(Валюта!D$4:D$1170)</f>
        <v>1.7876622617205769E-6</v>
      </c>
      <c r="C595" s="21">
        <f>Валюта!E446/SUM(Валюта!E$4:E$1170)</f>
        <v>1.0771504302467113E-5</v>
      </c>
      <c r="D595" s="21">
        <f>Валюта!F446/SUM(Валюта!F$4:F$1170)</f>
        <v>6.8447568662811112E-5</v>
      </c>
      <c r="E595" s="21">
        <f>Валюта!G446/SUM(Валюта!G$4:G$1170)</f>
        <v>5.5029740623657385E-6</v>
      </c>
      <c r="F595" s="21">
        <f>Валюта!H446/SUM(Валюта!H$4:H$1170)</f>
        <v>3.1403289341761885E-5</v>
      </c>
      <c r="G595" s="21">
        <f>Валюта!I446/SUM(Валюта!I$4:I$1170)</f>
        <v>1.0231161685986609E-4</v>
      </c>
      <c r="H595" s="21">
        <f>Валюта!J446/SUM(Валюта!J$4:J$1170)</f>
        <v>1.2426635903597079E-4</v>
      </c>
      <c r="I595" s="21">
        <f>Валюта!K446/SUM(Валюта!K$4:K$1170)</f>
        <v>6.1043336759396446E-6</v>
      </c>
      <c r="J595" s="21">
        <f>Валюта!L446/SUM(Валюта!L$4:L$1170)</f>
        <v>9.9361910410788044E-6</v>
      </c>
      <c r="K595" s="21">
        <f>Валюта!M446/SUM(Валюта!M$4:M$1170)</f>
        <v>5.5198000106589763E-6</v>
      </c>
      <c r="L595" s="21">
        <f>Валюта!N446/SUM(Валюта!N$4:N$1170)</f>
        <v>0</v>
      </c>
      <c r="M595" s="21">
        <f>Валюта!O446/SUM(Валюта!O$4:O$1170)</f>
        <v>4.7206524253738245E-6</v>
      </c>
      <c r="N595" s="21">
        <f>Валюта!P446/SUM(Валюта!P$4:P$1170)</f>
        <v>6.519606529816493E-7</v>
      </c>
      <c r="O595" s="21">
        <f>Валюта!Q446/SUM(Валюта!Q$4:Q$1170)</f>
        <v>3.9943092315926658E-7</v>
      </c>
      <c r="P595" s="21">
        <f>Валюта!R446/SUM(Валюта!R$4:R$1170)</f>
        <v>4.1629749919575373E-7</v>
      </c>
      <c r="Q595" s="21">
        <f>Валюта!S446/SUM(Валюта!S$4:S$1170)</f>
        <v>2.9318906488158201E-5</v>
      </c>
      <c r="R595" s="21">
        <f>Валюта!T446/SUM(Валюта!T$4:T$1170)</f>
        <v>4.4073288216161213E-5</v>
      </c>
      <c r="S595" s="21">
        <f>Валюта!U446/SUM(Валюта!U$4:U$1170)</f>
        <v>9.3784083930723437E-5</v>
      </c>
      <c r="T595" s="21">
        <f>Валюта!V446/SUM(Валюта!V$4:V$1170)</f>
        <v>1.2546938942304166E-5</v>
      </c>
      <c r="U595" s="21">
        <f>Валюта!W446/SUM(Валюта!W$4:W$1170)</f>
        <v>6.5339601195818383E-6</v>
      </c>
      <c r="V595" s="21">
        <f>Валюта!X446/SUM(Валюта!X$4:X$1170)</f>
        <v>3.7362542695022573E-5</v>
      </c>
      <c r="W595" s="21">
        <f>Валюта!Y446/SUM(Валюта!Y$4:Y$1170)</f>
        <v>1.083000184389031E-5</v>
      </c>
      <c r="X595" s="21">
        <f>Валюта!Z446/SUM(Валюта!Z$4:Z$1170)</f>
        <v>7.1761470867064978E-7</v>
      </c>
      <c r="Y595" s="21">
        <f>Валюта!AA446/SUM(Валюта!AA$4:AA$1170)</f>
        <v>0</v>
      </c>
      <c r="Z595" s="21">
        <f>Валюта!AB446/SUM(Валюта!AB$4:AB$1170)</f>
        <v>2.7120019639439789E-6</v>
      </c>
      <c r="AA595" s="21">
        <f>Валюта!AC446/SUM(Валюта!AC$4:AC$1170)</f>
        <v>7.4893152676011535E-7</v>
      </c>
      <c r="AB595" s="21">
        <f>Валюта!AD446/SUM(Валюта!AD$4:AD$1170)</f>
        <v>0</v>
      </c>
      <c r="AC595" s="21">
        <f>Валюта!AE446/SUM(Валюта!AE$4:AE$1170)</f>
        <v>5.8579740935697579E-8</v>
      </c>
      <c r="AD595" s="21">
        <f>Валюта!AF446/SUM(Валюта!AF$4:AF$1170)</f>
        <v>2.818164601812509E-7</v>
      </c>
      <c r="AE595" s="21">
        <f>Валюта!AG446/SUM(Валюта!AG$4:AG$1170)</f>
        <v>3.9406326038714953E-7</v>
      </c>
      <c r="AF595" s="21">
        <f>Валюта!AH446/SUM(Валюта!AH$4:AH$1170)</f>
        <v>7.39948545021157E-7</v>
      </c>
      <c r="AG595" s="21">
        <f>Валюта!AI446/SUM(Валюта!AI$4:AI$1170)</f>
        <v>1.0411158860912632E-5</v>
      </c>
      <c r="AH595" s="21">
        <f>Валюта!AJ446/SUM(Валюта!AJ$4:AJ$1170)</f>
        <v>3.9154122154766586E-5</v>
      </c>
      <c r="AI595" s="21">
        <f>Валюта!AK446/SUM(Валюта!AK$4:AK$1170)</f>
        <v>8.1137896057242057E-5</v>
      </c>
      <c r="AJ595" s="21">
        <f>Валюта!AL446/SUM(Валюта!AL$4:AL$1170)</f>
        <v>3.0390307316380337E-5</v>
      </c>
      <c r="AK595" s="21">
        <f>Валюта!AM446/SUM(Валюта!AM$4:AM$1170)</f>
        <v>1.0947862377599601E-4</v>
      </c>
      <c r="AL595" s="21">
        <f>Валюта!AN446/SUM(Валюта!AN$4:AN$1170)</f>
        <v>2.0886440816652965E-7</v>
      </c>
      <c r="AM595" s="21">
        <f>Валюта!AO446/SUM(Валюта!AO$4:AO$1170)</f>
        <v>3.8331415803839395E-4</v>
      </c>
      <c r="AN595" s="21">
        <f>Валюта!AP446/SUM(Валюта!AP$4:AP$1170)</f>
        <v>5.7446278885779201E-5</v>
      </c>
      <c r="AO595" s="21">
        <f>Валюта!AQ446/SUM(Валюта!AQ$4:AQ$1170)</f>
        <v>1.5853994048316026E-7</v>
      </c>
      <c r="AP595" s="21">
        <f>Валюта!AR446/SUM(Валюта!AR$4:AR$1170)</f>
        <v>6.4742407076231208E-7</v>
      </c>
      <c r="AQ595" s="21">
        <f>Валюта!AS446/SUM(Валюта!AS$4:AS$1170)</f>
        <v>2.8063225597524989E-6</v>
      </c>
      <c r="AR595" s="21">
        <f>Валюта!AT446/SUM(Валюта!AT$4:AT$1170)</f>
        <v>1.7605686605817678E-6</v>
      </c>
      <c r="AS595" s="21">
        <f>Валюта!AU446/SUM(Валюта!AU$4:AU$1170)</f>
        <v>1.0899623717696135E-7</v>
      </c>
      <c r="AT595" s="21">
        <f>Валюта!AV446/SUM(Валюта!AV$4:AV$1170)</f>
        <v>8.4909713477889934E-6</v>
      </c>
      <c r="AU595" s="21">
        <f>Валюта!AW446/SUM(Валюта!AW$4:AW$1170)</f>
        <v>9.2994597433383482E-8</v>
      </c>
      <c r="AV595" s="21">
        <f>Валюта!AX446/SUM(Валюта!AX$4:AX$1170)</f>
        <v>1.2181237040013331E-5</v>
      </c>
      <c r="AW595" s="21">
        <f>Валюта!AY446/SUM(Валюта!AY$4:AY$1170)</f>
        <v>4.6916853652212582E-6</v>
      </c>
      <c r="AX595" s="21">
        <f>Валюта!AZ446/SUM(Валюта!AZ$4:AZ$1170)</f>
        <v>9.4096938650486058E-8</v>
      </c>
      <c r="AY595" s="21">
        <f>Валюта!BA446/SUM(Валюта!BA$4:BA$1170)</f>
        <v>4.0255296072437051E-7</v>
      </c>
      <c r="AZ595" s="21">
        <f>Валюта!BB446/SUM(Валюта!BB$4:BB$1170)</f>
        <v>1.5341419869767771E-6</v>
      </c>
      <c r="BA595" s="21">
        <f>Валюта!BC446/SUM(Валюта!BC$4:BC$1170)</f>
        <v>8.6205389110716659E-6</v>
      </c>
      <c r="BB595" s="21">
        <f>Валюта!BD446/SUM(Валюта!BD$4:BD$1170)</f>
        <v>6.6848544919211639E-6</v>
      </c>
      <c r="BC595" s="21">
        <f>Валюта!BE446/SUM(Валюта!BE$4:BE$1170)</f>
        <v>8.2791861091222834E-7</v>
      </c>
      <c r="BD595" s="21">
        <f>Валюта!BF446/SUM(Валюта!BF$4:BF$1170)</f>
        <v>4.4352940917077825E-5</v>
      </c>
      <c r="BF595" s="21"/>
      <c r="BG595" s="21"/>
      <c r="BH595" s="21"/>
      <c r="BI595" s="21"/>
      <c r="BJ595" s="21">
        <f t="shared" si="9"/>
        <v>2.5769809333295962E-5</v>
      </c>
    </row>
    <row r="596" spans="1:62" x14ac:dyDescent="0.35">
      <c r="A596" s="2" t="s">
        <v>469</v>
      </c>
      <c r="B596" s="21">
        <f>Валюта!D470/SUM(Валюта!D$4:D$1170)</f>
        <v>1.6459734750508719E-5</v>
      </c>
      <c r="C596" s="21">
        <f>Валюта!E470/SUM(Валюта!E$4:E$1170)</f>
        <v>2.0184634742369741E-5</v>
      </c>
      <c r="D596" s="21">
        <f>Валюта!F470/SUM(Валюта!F$4:F$1170)</f>
        <v>3.4464078987349472E-5</v>
      </c>
      <c r="E596" s="21">
        <f>Валюта!G470/SUM(Валюта!G$4:G$1170)</f>
        <v>2.6288989924297326E-5</v>
      </c>
      <c r="F596" s="21">
        <f>Валюта!H470/SUM(Валюта!H$4:H$1170)</f>
        <v>3.2619881664929419E-5</v>
      </c>
      <c r="G596" s="21">
        <f>Валюта!I470/SUM(Валюта!I$4:I$1170)</f>
        <v>4.560037337371485E-5</v>
      </c>
      <c r="H596" s="21">
        <f>Валюта!J470/SUM(Валюта!J$4:J$1170)</f>
        <v>4.2727652237552317E-5</v>
      </c>
      <c r="I596" s="21">
        <f>Валюта!K470/SUM(Валюта!K$4:K$1170)</f>
        <v>3.7764606016611879E-5</v>
      </c>
      <c r="J596" s="21">
        <f>Валюта!L470/SUM(Валюта!L$4:L$1170)</f>
        <v>3.3978738610197871E-5</v>
      </c>
      <c r="K596" s="21">
        <f>Валюта!M470/SUM(Валюта!M$4:M$1170)</f>
        <v>4.5279447648412213E-5</v>
      </c>
      <c r="L596" s="21">
        <f>Валюта!N470/SUM(Валюта!N$4:N$1170)</f>
        <v>3.094479205573426E-5</v>
      </c>
      <c r="M596" s="21">
        <f>Валюта!O470/SUM(Валюта!O$4:O$1170)</f>
        <v>2.8619752305534876E-5</v>
      </c>
      <c r="N596" s="21">
        <f>Валюта!P470/SUM(Валюта!P$4:P$1170)</f>
        <v>2.5066948069166871E-5</v>
      </c>
      <c r="O596" s="21">
        <f>Валюта!Q470/SUM(Валюта!Q$4:Q$1170)</f>
        <v>2.3837271462237599E-5</v>
      </c>
      <c r="P596" s="21">
        <f>Валюта!R470/SUM(Валюта!R$4:R$1170)</f>
        <v>3.0981707264939256E-5</v>
      </c>
      <c r="Q596" s="21">
        <f>Валюта!S470/SUM(Валюта!S$4:S$1170)</f>
        <v>3.3866633349452491E-5</v>
      </c>
      <c r="R596" s="21">
        <f>Валюта!T470/SUM(Валюта!T$4:T$1170)</f>
        <v>2.4192672449661561E-5</v>
      </c>
      <c r="S596" s="21">
        <f>Валюта!U470/SUM(Валюта!U$4:U$1170)</f>
        <v>3.2930786849098862E-5</v>
      </c>
      <c r="T596" s="21">
        <f>Валюта!V470/SUM(Валюта!V$4:V$1170)</f>
        <v>2.4415813961100682E-5</v>
      </c>
      <c r="U596" s="21">
        <f>Валюта!W470/SUM(Валюта!W$4:W$1170)</f>
        <v>2.8933988488644303E-5</v>
      </c>
      <c r="V596" s="21">
        <f>Валюта!X470/SUM(Валюта!X$4:X$1170)</f>
        <v>3.4732188969833419E-5</v>
      </c>
      <c r="W596" s="21">
        <f>Валюта!Y470/SUM(Валюта!Y$4:Y$1170)</f>
        <v>2.2374018122944937E-5</v>
      </c>
      <c r="X596" s="21">
        <f>Валюта!Z470/SUM(Валюта!Z$4:Z$1170)</f>
        <v>2.1819972235516946E-5</v>
      </c>
      <c r="Y596" s="21">
        <f>Валюта!AA470/SUM(Валюта!AA$4:AA$1170)</f>
        <v>1.462205417751233E-5</v>
      </c>
      <c r="Z596" s="21">
        <f>Валюта!AB470/SUM(Валюта!AB$4:AB$1170)</f>
        <v>3.6931734061838735E-5</v>
      </c>
      <c r="AA596" s="21">
        <f>Валюта!AC470/SUM(Валюта!AC$4:AC$1170)</f>
        <v>2.728213921283338E-5</v>
      </c>
      <c r="AB596" s="21">
        <f>Валюта!AD470/SUM(Валюта!AD$4:AD$1170)</f>
        <v>2.9598945133012642E-5</v>
      </c>
      <c r="AC596" s="21">
        <f>Валюта!AE470/SUM(Валюта!AE$4:AE$1170)</f>
        <v>3.9970909898457651E-5</v>
      </c>
      <c r="AD596" s="21">
        <f>Валюта!AF470/SUM(Валюта!AF$4:AF$1170)</f>
        <v>2.0770753791796258E-5</v>
      </c>
      <c r="AE596" s="21">
        <f>Валюта!AG470/SUM(Валюта!AG$4:AG$1170)</f>
        <v>2.1383837235358877E-5</v>
      </c>
      <c r="AF596" s="21">
        <f>Валюта!AH470/SUM(Валюта!AH$4:AH$1170)</f>
        <v>2.8904677706615103E-5</v>
      </c>
      <c r="AG596" s="21">
        <f>Валюта!AI470/SUM(Валюта!AI$4:AI$1170)</f>
        <v>1.7194963671762555E-5</v>
      </c>
      <c r="AH596" s="21">
        <f>Валюта!AJ470/SUM(Валюта!AJ$4:AJ$1170)</f>
        <v>2.8341296199604569E-5</v>
      </c>
      <c r="AI596" s="21">
        <f>Валюта!AK470/SUM(Валюта!AK$4:AK$1170)</f>
        <v>2.1247479828978564E-5</v>
      </c>
      <c r="AJ596" s="21">
        <f>Валюта!AL470/SUM(Валюта!AL$4:AL$1170)</f>
        <v>2.7448043350952221E-5</v>
      </c>
      <c r="AK596" s="21">
        <f>Валюта!AM470/SUM(Валюта!AM$4:AM$1170)</f>
        <v>1.2026585626676528E-5</v>
      </c>
      <c r="AL596" s="21">
        <f>Валюта!AN470/SUM(Валюта!AN$4:AN$1170)</f>
        <v>2.1157724473237079E-5</v>
      </c>
      <c r="AM596" s="21">
        <f>Валюта!AO470/SUM(Валюта!AO$4:AO$1170)</f>
        <v>3.22192869085441E-5</v>
      </c>
      <c r="AN596" s="21">
        <f>Валюта!AP470/SUM(Валюта!AP$4:AP$1170)</f>
        <v>1.3382988435164733E-5</v>
      </c>
      <c r="AO596" s="21">
        <f>Валюта!AQ470/SUM(Валюта!AQ$4:AQ$1170)</f>
        <v>7.8412295153720414E-6</v>
      </c>
      <c r="AP596" s="21">
        <f>Валюта!AR470/SUM(Валюта!AR$4:AR$1170)</f>
        <v>2.5313410192720177E-5</v>
      </c>
      <c r="AQ596" s="21">
        <f>Валюта!AS470/SUM(Валюта!AS$4:AS$1170)</f>
        <v>1.1449559970388745E-5</v>
      </c>
      <c r="AR596" s="21">
        <f>Валюта!AT470/SUM(Валюта!AT$4:AT$1170)</f>
        <v>2.0912447225540512E-5</v>
      </c>
      <c r="AS596" s="21">
        <f>Валюта!AU470/SUM(Валюта!AU$4:AU$1170)</f>
        <v>1.1970630222130625E-5</v>
      </c>
      <c r="AT596" s="21">
        <f>Валюта!AV470/SUM(Валюта!AV$4:AV$1170)</f>
        <v>1.4214497309726626E-5</v>
      </c>
      <c r="AU596" s="21">
        <f>Валюта!AW470/SUM(Валюта!AW$4:AW$1170)</f>
        <v>2.6300169753194803E-5</v>
      </c>
      <c r="AV596" s="21">
        <f>Валюта!AX470/SUM(Валюта!AX$4:AX$1170)</f>
        <v>1.8433665706496992E-5</v>
      </c>
      <c r="AW596" s="21">
        <f>Валюта!AY470/SUM(Валюта!AY$4:AY$1170)</f>
        <v>1.8063398768458944E-5</v>
      </c>
      <c r="AX596" s="21">
        <f>Валюта!AZ470/SUM(Валюта!AZ$4:AZ$1170)</f>
        <v>2.2827408684507104E-5</v>
      </c>
      <c r="AY596" s="21">
        <f>Валюта!BA470/SUM(Валюта!BA$4:BA$1170)</f>
        <v>2.2508288738376635E-5</v>
      </c>
      <c r="AZ596" s="21">
        <f>Валюта!BB470/SUM(Валюта!BB$4:BB$1170)</f>
        <v>2.1502670795188122E-5</v>
      </c>
      <c r="BA596" s="21">
        <f>Валюта!BC470/SUM(Валюта!BC$4:BC$1170)</f>
        <v>2.2767302852551889E-5</v>
      </c>
      <c r="BB596" s="21">
        <f>Валюта!BD470/SUM(Валюта!BD$4:BD$1170)</f>
        <v>1.7735034223178777E-5</v>
      </c>
      <c r="BC596" s="21">
        <f>Валюта!BE470/SUM(Валюта!BE$4:BE$1170)</f>
        <v>2.029996358229915E-5</v>
      </c>
      <c r="BD596" s="21">
        <f>Валюта!BF470/SUM(Валюта!BF$4:BF$1170)</f>
        <v>2.9610182929944426E-5</v>
      </c>
      <c r="BF596" s="21"/>
      <c r="BG596" s="21"/>
      <c r="BH596" s="21"/>
      <c r="BI596" s="21"/>
      <c r="BJ596" s="21">
        <f t="shared" si="9"/>
        <v>2.5496690249495098E-5</v>
      </c>
    </row>
    <row r="597" spans="1:62" x14ac:dyDescent="0.35">
      <c r="A597" s="2" t="s">
        <v>545</v>
      </c>
      <c r="B597" s="21">
        <f>Валюта!D546/SUM(Валюта!D$4:D$1170)</f>
        <v>2.734402898750723E-5</v>
      </c>
      <c r="C597" s="21">
        <f>Валюта!E546/SUM(Валюта!E$4:E$1170)</f>
        <v>1.5863582801082476E-5</v>
      </c>
      <c r="D597" s="21">
        <f>Валюта!F546/SUM(Валюта!F$4:F$1170)</f>
        <v>2.8561082994868739E-5</v>
      </c>
      <c r="E597" s="21">
        <f>Валюта!G546/SUM(Валюта!G$4:G$1170)</f>
        <v>3.6824367826920186E-5</v>
      </c>
      <c r="F597" s="21">
        <f>Валюта!H546/SUM(Валюта!H$4:H$1170)</f>
        <v>2.4652891659742048E-5</v>
      </c>
      <c r="G597" s="21">
        <f>Валюта!I546/SUM(Валюта!I$4:I$1170)</f>
        <v>4.0966929124923992E-5</v>
      </c>
      <c r="H597" s="21">
        <f>Валюта!J546/SUM(Валюта!J$4:J$1170)</f>
        <v>4.6927565008497969E-5</v>
      </c>
      <c r="I597" s="21">
        <f>Валюта!K546/SUM(Валюта!K$4:K$1170)</f>
        <v>6.2890708066412173E-5</v>
      </c>
      <c r="J597" s="21">
        <f>Валюта!L546/SUM(Валюта!L$4:L$1170)</f>
        <v>5.3702648150501005E-5</v>
      </c>
      <c r="K597" s="21">
        <f>Валюта!M546/SUM(Валюта!M$4:M$1170)</f>
        <v>4.7493063506345338E-5</v>
      </c>
      <c r="L597" s="21">
        <f>Валюта!N546/SUM(Валюта!N$4:N$1170)</f>
        <v>3.8840095720557918E-5</v>
      </c>
      <c r="M597" s="21">
        <f>Валюта!O546/SUM(Валюта!O$4:O$1170)</f>
        <v>3.4062146835922632E-5</v>
      </c>
      <c r="N597" s="21">
        <f>Валюта!P546/SUM(Валюта!P$4:P$1170)</f>
        <v>1.2330910127998601E-5</v>
      </c>
      <c r="O597" s="21">
        <f>Валюта!Q546/SUM(Валюта!Q$4:Q$1170)</f>
        <v>2.9637227332769418E-5</v>
      </c>
      <c r="P597" s="21">
        <f>Валюта!R546/SUM(Валюта!R$4:R$1170)</f>
        <v>3.0088990532447921E-5</v>
      </c>
      <c r="Q597" s="21">
        <f>Валюта!S546/SUM(Валюта!S$4:S$1170)</f>
        <v>2.2181363618873018E-5</v>
      </c>
      <c r="R597" s="21">
        <f>Валюта!T546/SUM(Валюта!T$4:T$1170)</f>
        <v>3.1500564007561385E-5</v>
      </c>
      <c r="S597" s="21">
        <f>Валюта!U546/SUM(Валюта!U$4:U$1170)</f>
        <v>1.9468389169334844E-5</v>
      </c>
      <c r="T597" s="21">
        <f>Валюта!V546/SUM(Валюта!V$4:V$1170)</f>
        <v>1.0193009711915819E-5</v>
      </c>
      <c r="U597" s="21">
        <f>Валюта!W546/SUM(Валюта!W$4:W$1170)</f>
        <v>3.1106202417077793E-5</v>
      </c>
      <c r="V597" s="21">
        <f>Валюта!X546/SUM(Валюта!X$4:X$1170)</f>
        <v>2.2820883092327744E-5</v>
      </c>
      <c r="W597" s="21">
        <f>Валюта!Y546/SUM(Валюта!Y$4:Y$1170)</f>
        <v>2.6636966148679249E-5</v>
      </c>
      <c r="X597" s="21">
        <f>Валюта!Z546/SUM(Валюта!Z$4:Z$1170)</f>
        <v>4.2901716279856677E-5</v>
      </c>
      <c r="Y597" s="21">
        <f>Валюта!AA546/SUM(Валюта!AA$4:AA$1170)</f>
        <v>2.2524351591105371E-5</v>
      </c>
      <c r="Z597" s="21">
        <f>Валюта!AB546/SUM(Валюта!AB$4:AB$1170)</f>
        <v>7.4769918644598227E-6</v>
      </c>
      <c r="AA597" s="21">
        <f>Валюта!AC546/SUM(Валюта!AC$4:AC$1170)</f>
        <v>1.3388433457834937E-5</v>
      </c>
      <c r="AB597" s="21">
        <f>Валюта!AD546/SUM(Валюта!AD$4:AD$1170)</f>
        <v>2.2554548727498272E-5</v>
      </c>
      <c r="AC597" s="21">
        <f>Валюта!AE546/SUM(Валюта!AE$4:AE$1170)</f>
        <v>2.6551267579104928E-5</v>
      </c>
      <c r="AD597" s="21">
        <f>Валюта!AF546/SUM(Валюта!AF$4:AF$1170)</f>
        <v>1.5224693923073046E-5</v>
      </c>
      <c r="AE597" s="21">
        <f>Валюта!AG546/SUM(Валюта!AG$4:AG$1170)</f>
        <v>9.1640668851734987E-6</v>
      </c>
      <c r="AF597" s="21">
        <f>Валюта!AH546/SUM(Валюта!AH$4:AH$1170)</f>
        <v>1.6666348932022276E-5</v>
      </c>
      <c r="AG597" s="21">
        <f>Валюта!AI546/SUM(Валюта!AI$4:AI$1170)</f>
        <v>6.6462637511110423E-6</v>
      </c>
      <c r="AH597" s="21">
        <f>Валюта!AJ546/SUM(Валюта!AJ$4:AJ$1170)</f>
        <v>1.481781366452938E-5</v>
      </c>
      <c r="AI597" s="21">
        <f>Валюта!AK546/SUM(Валюта!AK$4:AK$1170)</f>
        <v>3.6138463939294986E-5</v>
      </c>
      <c r="AJ597" s="21">
        <f>Валюта!AL546/SUM(Валюта!AL$4:AL$1170)</f>
        <v>2.3048504218973764E-5</v>
      </c>
      <c r="AK597" s="21">
        <f>Валюта!AM546/SUM(Валюта!AM$4:AM$1170)</f>
        <v>6.6074532873173327E-6</v>
      </c>
      <c r="AL597" s="21">
        <f>Валюта!AN546/SUM(Валюта!AN$4:AN$1170)</f>
        <v>3.338709568243595E-5</v>
      </c>
      <c r="AM597" s="21">
        <f>Валюта!AO546/SUM(Валюта!AO$4:AO$1170)</f>
        <v>1.6790758977706665E-5</v>
      </c>
      <c r="AN597" s="21">
        <f>Валюта!AP546/SUM(Валюта!AP$4:AP$1170)</f>
        <v>1.4698220978195729E-5</v>
      </c>
      <c r="AO597" s="21">
        <f>Валюта!AQ546/SUM(Валюта!AQ$4:AQ$1170)</f>
        <v>1.2636475337503224E-5</v>
      </c>
      <c r="AP597" s="21">
        <f>Валюта!AR546/SUM(Валюта!AR$4:AR$1170)</f>
        <v>1.6414958278430998E-5</v>
      </c>
      <c r="AQ597" s="21">
        <f>Валюта!AS546/SUM(Валюта!AS$4:AS$1170)</f>
        <v>3.9996736040888931E-5</v>
      </c>
      <c r="AR597" s="21">
        <f>Валюта!AT546/SUM(Валюта!AT$4:AT$1170)</f>
        <v>2.9742275195743198E-5</v>
      </c>
      <c r="AS597" s="21">
        <f>Валюта!AU546/SUM(Валюта!AU$4:AU$1170)</f>
        <v>7.4467485065510947E-6</v>
      </c>
      <c r="AT597" s="21">
        <f>Валюта!AV546/SUM(Валюта!AV$4:AV$1170)</f>
        <v>3.9626854681453767E-5</v>
      </c>
      <c r="AU597" s="21">
        <f>Валюта!AW546/SUM(Валюта!AW$4:AW$1170)</f>
        <v>1.3989421673055273E-5</v>
      </c>
      <c r="AV597" s="21">
        <f>Валюта!AX546/SUM(Валюта!AX$4:AX$1170)</f>
        <v>2.5908767797571161E-5</v>
      </c>
      <c r="AW597" s="21">
        <f>Валюта!AY546/SUM(Валюта!AY$4:AY$1170)</f>
        <v>1.6664915630748761E-5</v>
      </c>
      <c r="AX597" s="21">
        <f>Валюта!AZ546/SUM(Валюта!AZ$4:AZ$1170)</f>
        <v>3.2507069209704454E-5</v>
      </c>
      <c r="AY597" s="21">
        <f>Валюта!BA546/SUM(Валюта!BA$4:BA$1170)</f>
        <v>3.0190558568763065E-5</v>
      </c>
      <c r="AZ597" s="21">
        <f>Валюта!BB546/SUM(Валюта!BB$4:BB$1170)</f>
        <v>2.3213337842577281E-5</v>
      </c>
      <c r="BA597" s="21">
        <f>Валюта!BC546/SUM(Валюта!BC$4:BC$1170)</f>
        <v>2.4277315001542687E-5</v>
      </c>
      <c r="BB597" s="21">
        <f>Валюта!BD546/SUM(Валюта!BD$4:BD$1170)</f>
        <v>2.7772552144501277E-5</v>
      </c>
      <c r="BC597" s="21">
        <f>Валюта!BE546/SUM(Валюта!BE$4:BE$1170)</f>
        <v>2.1458619720655865E-5</v>
      </c>
      <c r="BD597" s="21">
        <f>Валюта!BF546/SUM(Валюта!BF$4:BF$1170)</f>
        <v>1.3172716594981533E-5</v>
      </c>
      <c r="BF597" s="21"/>
      <c r="BG597" s="21"/>
      <c r="BH597" s="21"/>
      <c r="BI597" s="21"/>
      <c r="BJ597" s="21">
        <f t="shared" si="9"/>
        <v>2.5412726051029702E-5</v>
      </c>
    </row>
    <row r="598" spans="1:62" x14ac:dyDescent="0.35">
      <c r="A598" s="2" t="s">
        <v>975</v>
      </c>
      <c r="B598" s="21">
        <f>Валюта!D976/SUM(Валюта!D$4:D$1170)</f>
        <v>0</v>
      </c>
      <c r="C598" s="21">
        <f>Валюта!E976/SUM(Валюта!E$4:E$1170)</f>
        <v>9.2406385208468229E-9</v>
      </c>
      <c r="D598" s="21">
        <f>Валюта!F976/SUM(Валюта!F$4:F$1170)</f>
        <v>2.270569932532736E-5</v>
      </c>
      <c r="E598" s="21">
        <f>Валюта!G976/SUM(Валюта!G$4:G$1170)</f>
        <v>2.1253588821479003E-5</v>
      </c>
      <c r="F598" s="21">
        <f>Валюта!H976/SUM(Валюта!H$4:H$1170)</f>
        <v>1.4055583992891541E-5</v>
      </c>
      <c r="G598" s="21">
        <f>Валюта!I976/SUM(Валюта!I$4:I$1170)</f>
        <v>1.3066430232648492E-6</v>
      </c>
      <c r="H598" s="21">
        <f>Валюта!J976/SUM(Валюта!J$4:J$1170)</f>
        <v>7.7584748889522275E-6</v>
      </c>
      <c r="I598" s="21">
        <f>Валюта!K976/SUM(Валюта!K$4:K$1170)</f>
        <v>1.1802801346651707E-5</v>
      </c>
      <c r="J598" s="21">
        <f>Валюта!L976/SUM(Валюта!L$4:L$1170)</f>
        <v>0</v>
      </c>
      <c r="K598" s="21">
        <f>Валюта!M976/SUM(Валюта!M$4:M$1170)</f>
        <v>1.3033148805655388E-5</v>
      </c>
      <c r="L598" s="21">
        <f>Валюта!N976/SUM(Валюта!N$4:N$1170)</f>
        <v>1.0757888479295422E-5</v>
      </c>
      <c r="M598" s="21">
        <f>Валюта!O976/SUM(Валюта!O$4:O$1170)</f>
        <v>1.5938491038219572E-5</v>
      </c>
      <c r="N598" s="21">
        <f>Валюта!P976/SUM(Валюта!P$4:P$1170)</f>
        <v>0</v>
      </c>
      <c r="O598" s="21">
        <f>Валюта!Q976/SUM(Валюта!Q$4:Q$1170)</f>
        <v>9.3729475530386803E-6</v>
      </c>
      <c r="P598" s="21">
        <f>Валюта!R976/SUM(Валюта!R$4:R$1170)</f>
        <v>7.1558830483057076E-6</v>
      </c>
      <c r="Q598" s="21">
        <f>Валюта!S976/SUM(Валюта!S$4:S$1170)</f>
        <v>9.2795520747416278E-7</v>
      </c>
      <c r="R598" s="21">
        <f>Валюта!T976/SUM(Валюта!T$4:T$1170)</f>
        <v>2.9807277900752128E-5</v>
      </c>
      <c r="S598" s="21">
        <f>Валюта!U976/SUM(Валюта!U$4:U$1170)</f>
        <v>1.2639081104670077E-6</v>
      </c>
      <c r="T598" s="21">
        <f>Валюта!V976/SUM(Валюта!V$4:V$1170)</f>
        <v>1.520131113066948E-5</v>
      </c>
      <c r="U598" s="21">
        <f>Валюта!W976/SUM(Валюта!W$4:W$1170)</f>
        <v>1.9272832007399669E-6</v>
      </c>
      <c r="V598" s="21">
        <f>Валюта!X976/SUM(Валюта!X$4:X$1170)</f>
        <v>1.5856178191155887E-5</v>
      </c>
      <c r="W598" s="21">
        <f>Валюта!Y976/SUM(Валюта!Y$4:Y$1170)</f>
        <v>4.6058628531487526E-6</v>
      </c>
      <c r="X598" s="21">
        <f>Валюта!Z976/SUM(Валюта!Z$4:Z$1170)</f>
        <v>0</v>
      </c>
      <c r="Y598" s="21">
        <f>Валюта!AA976/SUM(Валюта!AA$4:AA$1170)</f>
        <v>6.1735936597400735E-6</v>
      </c>
      <c r="Z598" s="21">
        <f>Валюта!AB976/SUM(Валюта!AB$4:AB$1170)</f>
        <v>2.7926025643177431E-5</v>
      </c>
      <c r="AA598" s="21">
        <f>Валюта!AC976/SUM(Валюта!AC$4:AC$1170)</f>
        <v>4.6133669081623954E-5</v>
      </c>
      <c r="AB598" s="21">
        <f>Валюта!AD976/SUM(Валюта!AD$4:AD$1170)</f>
        <v>2.7780067189725301E-6</v>
      </c>
      <c r="AC598" s="21">
        <f>Валюта!AE976/SUM(Валюта!AE$4:AE$1170)</f>
        <v>1.0451602111944044E-5</v>
      </c>
      <c r="AD598" s="21">
        <f>Валюта!AF976/SUM(Валюта!AF$4:AF$1170)</f>
        <v>5.6869680988138364E-5</v>
      </c>
      <c r="AE598" s="21">
        <f>Валюта!AG976/SUM(Валюта!AG$4:AG$1170)</f>
        <v>1.1629617298744727E-4</v>
      </c>
      <c r="AF598" s="21">
        <f>Валюта!AH976/SUM(Валюта!AH$4:AH$1170)</f>
        <v>9.1863517114005612E-5</v>
      </c>
      <c r="AG598" s="21">
        <f>Валюта!AI976/SUM(Валюта!AI$4:AI$1170)</f>
        <v>2.3593415732494572E-5</v>
      </c>
      <c r="AH598" s="21">
        <f>Валюта!AJ976/SUM(Валюта!AJ$4:AJ$1170)</f>
        <v>1.4772232272862055E-4</v>
      </c>
      <c r="AI598" s="21">
        <f>Валюта!AK976/SUM(Валюта!AK$4:AK$1170)</f>
        <v>5.991410463750667E-5</v>
      </c>
      <c r="AJ598" s="21">
        <f>Валюта!AL976/SUM(Валюта!AL$4:AL$1170)</f>
        <v>1.2032761465920011E-4</v>
      </c>
      <c r="AK598" s="21">
        <f>Валюта!AM976/SUM(Валюта!AM$4:AM$1170)</f>
        <v>1.9491865692376728E-5</v>
      </c>
      <c r="AL598" s="21">
        <f>Валюта!AN976/SUM(Валюта!AN$4:AN$1170)</f>
        <v>1.5407951397848131E-5</v>
      </c>
      <c r="AM598" s="21">
        <f>Валюта!AO976/SUM(Валюта!AO$4:AO$1170)</f>
        <v>1.2471982029113845E-5</v>
      </c>
      <c r="AN598" s="21">
        <f>Валюта!AP976/SUM(Валюта!AP$4:AP$1170)</f>
        <v>4.4135643965311697E-6</v>
      </c>
      <c r="AO598" s="21">
        <f>Валюта!AQ976/SUM(Валюта!AQ$4:AQ$1170)</f>
        <v>0</v>
      </c>
      <c r="AP598" s="21">
        <f>Валюта!AR976/SUM(Валюта!AR$4:AR$1170)</f>
        <v>2.3217265891866411E-5</v>
      </c>
      <c r="AQ598" s="21">
        <f>Валюта!AS976/SUM(Валюта!AS$4:AS$1170)</f>
        <v>5.5034611713337646E-6</v>
      </c>
      <c r="AR598" s="21">
        <f>Валюта!AT976/SUM(Валюта!AT$4:AT$1170)</f>
        <v>2.218798859911269E-6</v>
      </c>
      <c r="AS598" s="21">
        <f>Валюта!AU976/SUM(Валюта!AU$4:AU$1170)</f>
        <v>0</v>
      </c>
      <c r="AT598" s="21">
        <f>Валюта!AV976/SUM(Валюта!AV$4:AV$1170)</f>
        <v>1.4689666966141139E-5</v>
      </c>
      <c r="AU598" s="21">
        <f>Валюта!AW976/SUM(Валюта!AW$4:AW$1170)</f>
        <v>1.413950413998747E-5</v>
      </c>
      <c r="AV598" s="21">
        <f>Валюта!AX976/SUM(Валюта!AX$4:AX$1170)</f>
        <v>1.865893081237673E-4</v>
      </c>
      <c r="AW598" s="21">
        <f>Валюта!AY976/SUM(Валюта!AY$4:AY$1170)</f>
        <v>2.2986797615441567E-6</v>
      </c>
      <c r="AX598" s="21">
        <f>Валюта!AZ976/SUM(Валюта!AZ$4:AZ$1170)</f>
        <v>5.065721408051437E-5</v>
      </c>
      <c r="AY598" s="21">
        <f>Валюта!BA976/SUM(Валюта!BA$4:BA$1170)</f>
        <v>2.9963653620511249E-5</v>
      </c>
      <c r="AZ598" s="21">
        <f>Валюта!BB976/SUM(Валюта!BB$4:BB$1170)</f>
        <v>3.1273332509275366E-5</v>
      </c>
      <c r="BA598" s="21">
        <f>Валюта!BC976/SUM(Валюта!BC$4:BC$1170)</f>
        <v>3.3546232684591206E-5</v>
      </c>
      <c r="BB598" s="21">
        <f>Валюта!BD976/SUM(Валюта!BD$4:BD$1170)</f>
        <v>2.7931598375457235E-6</v>
      </c>
      <c r="BC598" s="21">
        <f>Валюта!BE976/SUM(Валюта!BE$4:BE$1170)</f>
        <v>5.4162022505255757E-6</v>
      </c>
      <c r="BD598" s="21">
        <f>Валюта!BF976/SUM(Валюта!BF$4:BF$1170)</f>
        <v>8.8157347229174134E-6</v>
      </c>
      <c r="BF598" s="21"/>
      <c r="BG598" s="21"/>
      <c r="BH598" s="21"/>
      <c r="BI598" s="21"/>
      <c r="BJ598" s="21">
        <f t="shared" si="9"/>
        <v>2.5049044941003325E-5</v>
      </c>
    </row>
    <row r="599" spans="1:62" x14ac:dyDescent="0.35">
      <c r="A599" s="2" t="s">
        <v>371</v>
      </c>
      <c r="B599" s="21">
        <f>Валюта!D372/SUM(Валюта!D$4:D$1170)</f>
        <v>1.0627456827274309E-5</v>
      </c>
      <c r="C599" s="21">
        <f>Валюта!E372/SUM(Валюта!E$4:E$1170)</f>
        <v>2.4789552938591743E-5</v>
      </c>
      <c r="D599" s="21">
        <f>Валюта!F372/SUM(Валюта!F$4:F$1170)</f>
        <v>3.6881588859270036E-5</v>
      </c>
      <c r="E599" s="21">
        <f>Валюта!G372/SUM(Валюта!G$4:G$1170)</f>
        <v>3.6812378776675382E-5</v>
      </c>
      <c r="F599" s="21">
        <f>Валюта!H372/SUM(Валюта!H$4:H$1170)</f>
        <v>1.2523578845199095E-5</v>
      </c>
      <c r="G599" s="21">
        <f>Валюта!I372/SUM(Валюта!I$4:I$1170)</f>
        <v>4.9179694374523508E-5</v>
      </c>
      <c r="H599" s="21">
        <f>Валюта!J372/SUM(Валюта!J$4:J$1170)</f>
        <v>2.8899313348430064E-5</v>
      </c>
      <c r="I599" s="21">
        <f>Валюта!K372/SUM(Валюта!K$4:K$1170)</f>
        <v>4.669679065447779E-6</v>
      </c>
      <c r="J599" s="21">
        <f>Валюта!L372/SUM(Валюта!L$4:L$1170)</f>
        <v>6.4776221742262033E-6</v>
      </c>
      <c r="K599" s="21">
        <f>Валюта!M372/SUM(Валюта!M$4:M$1170)</f>
        <v>1.1927635388886446E-5</v>
      </c>
      <c r="L599" s="21">
        <f>Валюта!N372/SUM(Валюта!N$4:N$1170)</f>
        <v>2.5787326713111885E-6</v>
      </c>
      <c r="M599" s="21">
        <f>Валюта!O372/SUM(Валюта!O$4:O$1170)</f>
        <v>7.1026564044657483E-6</v>
      </c>
      <c r="N599" s="21">
        <f>Валюта!P372/SUM(Валюта!P$4:P$1170)</f>
        <v>1.2368471647100425E-5</v>
      </c>
      <c r="O599" s="21">
        <f>Валюта!Q372/SUM(Валюта!Q$4:Q$1170)</f>
        <v>4.6399646964254531E-6</v>
      </c>
      <c r="P599" s="21">
        <f>Валюта!R372/SUM(Валюта!R$4:R$1170)</f>
        <v>9.5822323779377633E-6</v>
      </c>
      <c r="Q599" s="21">
        <f>Валюта!S372/SUM(Валюта!S$4:S$1170)</f>
        <v>4.0752906846204451E-5</v>
      </c>
      <c r="R599" s="21">
        <f>Валюта!T372/SUM(Валюта!T$4:T$1170)</f>
        <v>2.7802593320778121E-5</v>
      </c>
      <c r="S599" s="21">
        <f>Валюта!U372/SUM(Валюта!U$4:U$1170)</f>
        <v>3.2223087647935377E-5</v>
      </c>
      <c r="T599" s="21">
        <f>Валюта!V372/SUM(Валюта!V$4:V$1170)</f>
        <v>3.3994155969999401E-5</v>
      </c>
      <c r="U599" s="21">
        <f>Валюта!W372/SUM(Валюта!W$4:W$1170)</f>
        <v>2.5405996390755736E-5</v>
      </c>
      <c r="V599" s="21">
        <f>Валюта!X372/SUM(Валюта!X$4:X$1170)</f>
        <v>1.8183111425734689E-5</v>
      </c>
      <c r="W599" s="21">
        <f>Валюта!Y372/SUM(Валюта!Y$4:Y$1170)</f>
        <v>6.9874767914928806E-6</v>
      </c>
      <c r="X599" s="21">
        <f>Валюта!Z372/SUM(Валюта!Z$4:Z$1170)</f>
        <v>1.5267252926968074E-5</v>
      </c>
      <c r="Y599" s="21">
        <f>Валюта!AA372/SUM(Валюта!AA$4:AA$1170)</f>
        <v>9.5456631824180044E-6</v>
      </c>
      <c r="Z599" s="21">
        <f>Валюта!AB372/SUM(Валюта!AB$4:AB$1170)</f>
        <v>8.2780981356519461E-6</v>
      </c>
      <c r="AA599" s="21">
        <f>Валюта!AC372/SUM(Валюта!AC$4:AC$1170)</f>
        <v>4.5679693464375523E-6</v>
      </c>
      <c r="AB599" s="21">
        <f>Валюта!AD372/SUM(Валюта!AD$4:AD$1170)</f>
        <v>1.828841789016818E-5</v>
      </c>
      <c r="AC599" s="21">
        <f>Валюта!AE372/SUM(Валюта!AE$4:AE$1170)</f>
        <v>2.4796316173572987E-5</v>
      </c>
      <c r="AD599" s="21">
        <f>Валюта!AF372/SUM(Валюта!AF$4:AF$1170)</f>
        <v>9.4408514160719051E-6</v>
      </c>
      <c r="AE599" s="21">
        <f>Валюта!AG372/SUM(Валюта!AG$4:AG$1170)</f>
        <v>3.3570836055109501E-5</v>
      </c>
      <c r="AF599" s="21">
        <f>Валюта!AH372/SUM(Валюта!AH$4:AH$1170)</f>
        <v>4.1777915011951635E-5</v>
      </c>
      <c r="AG599" s="21">
        <f>Валюта!AI372/SUM(Валюта!AI$4:AI$1170)</f>
        <v>2.5786127943713455E-5</v>
      </c>
      <c r="AH599" s="21">
        <f>Валюта!AJ372/SUM(Валюта!AJ$4:AJ$1170)</f>
        <v>1.0034164931130582E-5</v>
      </c>
      <c r="AI599" s="21">
        <f>Валюта!AK372/SUM(Валюта!AK$4:AK$1170)</f>
        <v>7.0116464321678258E-6</v>
      </c>
      <c r="AJ599" s="21">
        <f>Валюта!AL372/SUM(Валюта!AL$4:AL$1170)</f>
        <v>8.6886348201934138E-6</v>
      </c>
      <c r="AK599" s="21">
        <f>Валюта!AM372/SUM(Валюта!AM$4:AM$1170)</f>
        <v>2.5112696679344361E-5</v>
      </c>
      <c r="AL599" s="21">
        <f>Валюта!AN372/SUM(Валюта!AN$4:AN$1170)</f>
        <v>1.1019398086027254E-5</v>
      </c>
      <c r="AM599" s="21">
        <f>Валюта!AO372/SUM(Валюта!AO$4:AO$1170)</f>
        <v>1.1515897646218589E-5</v>
      </c>
      <c r="AN599" s="21">
        <f>Валюта!AP372/SUM(Валюта!AP$4:AP$1170)</f>
        <v>3.1924782468242131E-5</v>
      </c>
      <c r="AO599" s="21">
        <f>Валюта!AQ372/SUM(Валюта!AQ$4:AQ$1170)</f>
        <v>1.92067239372222E-5</v>
      </c>
      <c r="AP599" s="21">
        <f>Валюта!AR372/SUM(Валюта!AR$4:AR$1170)</f>
        <v>5.063843337325672E-5</v>
      </c>
      <c r="AQ599" s="21">
        <f>Валюта!AS372/SUM(Валюта!AS$4:AS$1170)</f>
        <v>7.6607527352194499E-5</v>
      </c>
      <c r="AR599" s="21">
        <f>Валюта!AT372/SUM(Валюта!AT$4:AT$1170)</f>
        <v>3.2342337659749217E-5</v>
      </c>
      <c r="AS599" s="21">
        <f>Валюта!AU372/SUM(Валюта!AU$4:AU$1170)</f>
        <v>2.7310665863079489E-5</v>
      </c>
      <c r="AT599" s="21">
        <f>Валюта!AV372/SUM(Валюта!AV$4:AV$1170)</f>
        <v>2.0998200796528799E-5</v>
      </c>
      <c r="AU599" s="21">
        <f>Валюта!AW372/SUM(Валюта!AW$4:AW$1170)</f>
        <v>2.6913728643074758E-5</v>
      </c>
      <c r="AV599" s="21">
        <f>Валюта!AX372/SUM(Валюта!AX$4:AX$1170)</f>
        <v>2.8546554502132881E-5</v>
      </c>
      <c r="AW599" s="21">
        <f>Валюта!AY372/SUM(Валюта!AY$4:AY$1170)</f>
        <v>2.8236235786318498E-5</v>
      </c>
      <c r="AX599" s="21">
        <f>Валюта!AZ372/SUM(Валюта!AZ$4:AZ$1170)</f>
        <v>3.2940929848537814E-5</v>
      </c>
      <c r="AY599" s="21">
        <f>Валюта!BA372/SUM(Валюта!BA$4:BA$1170)</f>
        <v>3.9978638232435044E-5</v>
      </c>
      <c r="AZ599" s="21">
        <f>Валюта!BB372/SUM(Валюта!BB$4:BB$1170)</f>
        <v>5.0095686371063047E-5</v>
      </c>
      <c r="BA599" s="21">
        <f>Валюта!BC372/SUM(Валюта!BC$4:BC$1170)</f>
        <v>4.1541184315402338E-5</v>
      </c>
      <c r="BB599" s="21">
        <f>Валюта!BD372/SUM(Валюта!BD$4:BD$1170)</f>
        <v>3.5831612462466956E-5</v>
      </c>
      <c r="BC599" s="21">
        <f>Валюта!BE372/SUM(Валюта!BE$4:BE$1170)</f>
        <v>7.5168418437172941E-5</v>
      </c>
      <c r="BD599" s="21">
        <f>Валюта!BF372/SUM(Валюта!BF$4:BF$1170)</f>
        <v>4.6537406962199866E-5</v>
      </c>
      <c r="BF599" s="21"/>
      <c r="BG599" s="21"/>
      <c r="BH599" s="21"/>
      <c r="BI599" s="21"/>
      <c r="BJ599" s="21">
        <f t="shared" si="9"/>
        <v>2.4980560735943424E-5</v>
      </c>
    </row>
    <row r="600" spans="1:62" x14ac:dyDescent="0.35">
      <c r="A600" s="2" t="s">
        <v>616</v>
      </c>
      <c r="B600" s="21">
        <f>Валюта!D617/SUM(Валюта!D$4:D$1170)</f>
        <v>7.2537471710499709E-5</v>
      </c>
      <c r="C600" s="21">
        <f>Валюта!E617/SUM(Валюта!E$4:E$1170)</f>
        <v>3.3859954256181847E-5</v>
      </c>
      <c r="D600" s="21">
        <f>Валюта!F617/SUM(Валюта!F$4:F$1170)</f>
        <v>2.4874994526532846E-5</v>
      </c>
      <c r="E600" s="21">
        <f>Валюта!G617/SUM(Валюта!G$4:G$1170)</f>
        <v>2.0900802026237917E-5</v>
      </c>
      <c r="F600" s="21">
        <f>Валюта!H617/SUM(Валюта!H$4:H$1170)</f>
        <v>2.5604959638198639E-5</v>
      </c>
      <c r="G600" s="21">
        <f>Валюта!I617/SUM(Валюта!I$4:I$1170)</f>
        <v>2.3783172765121344E-5</v>
      </c>
      <c r="H600" s="21">
        <f>Валюта!J617/SUM(Валюта!J$4:J$1170)</f>
        <v>3.0963129935945041E-5</v>
      </c>
      <c r="I600" s="21">
        <f>Валюта!K617/SUM(Валюта!K$4:K$1170)</f>
        <v>5.9944785508092674E-5</v>
      </c>
      <c r="J600" s="21">
        <f>Валюта!L617/SUM(Валюта!L$4:L$1170)</f>
        <v>1.9732623982735423E-5</v>
      </c>
      <c r="K600" s="21">
        <f>Валюта!M617/SUM(Валюта!M$4:M$1170)</f>
        <v>1.7432312908052806E-5</v>
      </c>
      <c r="L600" s="21">
        <f>Валюта!N617/SUM(Валюта!N$4:N$1170)</f>
        <v>3.220195176821269E-5</v>
      </c>
      <c r="M600" s="21">
        <f>Валюта!O617/SUM(Валюта!O$4:O$1170)</f>
        <v>6.2033588557396457E-5</v>
      </c>
      <c r="N600" s="21">
        <f>Валюта!P617/SUM(Валюта!P$4:P$1170)</f>
        <v>2.6306478199527043E-5</v>
      </c>
      <c r="O600" s="21">
        <f>Валюта!Q617/SUM(Валюта!Q$4:Q$1170)</f>
        <v>2.3546015187720237E-5</v>
      </c>
      <c r="P600" s="21">
        <f>Валюта!R617/SUM(Валюта!R$4:R$1170)</f>
        <v>1.596285124439801E-5</v>
      </c>
      <c r="Q600" s="21">
        <f>Валюта!S617/SUM(Валюта!S$4:S$1170)</f>
        <v>8.138025364060938E-6</v>
      </c>
      <c r="R600" s="21">
        <f>Валюта!T617/SUM(Валюта!T$4:T$1170)</f>
        <v>3.1956761244904898E-5</v>
      </c>
      <c r="S600" s="21">
        <f>Валюта!U617/SUM(Валюта!U$4:U$1170)</f>
        <v>4.2775516898578983E-5</v>
      </c>
      <c r="T600" s="21">
        <f>Валюта!V617/SUM(Валюта!V$4:V$1170)</f>
        <v>1.4075060735510335E-5</v>
      </c>
      <c r="U600" s="21">
        <f>Валюта!W617/SUM(Валюта!W$4:W$1170)</f>
        <v>2.8133186237426441E-5</v>
      </c>
      <c r="V600" s="21">
        <f>Валюта!X617/SUM(Валюта!X$4:X$1170)</f>
        <v>1.1877295047273826E-5</v>
      </c>
      <c r="W600" s="21">
        <f>Валюта!Y617/SUM(Валюта!Y$4:Y$1170)</f>
        <v>1.3992409356940173E-5</v>
      </c>
      <c r="X600" s="21">
        <f>Валюта!Z617/SUM(Валюта!Z$4:Z$1170)</f>
        <v>5.4090208666050232E-6</v>
      </c>
      <c r="Y600" s="21">
        <f>Валюта!AA617/SUM(Валюта!AA$4:AA$1170)</f>
        <v>1.026034442474609E-5</v>
      </c>
      <c r="Z600" s="21">
        <f>Валюта!AB617/SUM(Валюта!AB$4:AB$1170)</f>
        <v>5.6023051952193417E-6</v>
      </c>
      <c r="AA600" s="21">
        <f>Валюта!AC617/SUM(Валюта!AC$4:AC$1170)</f>
        <v>1.259703340977313E-5</v>
      </c>
      <c r="AB600" s="21">
        <f>Валюта!AD617/SUM(Валюта!AD$4:AD$1170)</f>
        <v>1.4126240434046635E-5</v>
      </c>
      <c r="AC600" s="21">
        <f>Валюта!AE617/SUM(Валюта!AE$4:AE$1170)</f>
        <v>7.7256773436321899E-5</v>
      </c>
      <c r="AD600" s="21">
        <f>Валюта!AF617/SUM(Валюта!AF$4:AF$1170)</f>
        <v>1.5540451653177376E-5</v>
      </c>
      <c r="AE600" s="21">
        <f>Валюта!AG617/SUM(Валюта!AG$4:AG$1170)</f>
        <v>1.478033472590825E-5</v>
      </c>
      <c r="AF600" s="21">
        <f>Валюта!AH617/SUM(Валюта!AH$4:AH$1170)</f>
        <v>6.2705690638759319E-6</v>
      </c>
      <c r="AG600" s="21">
        <f>Валюта!AI617/SUM(Валюта!AI$4:AI$1170)</f>
        <v>1.7404431712131668E-5</v>
      </c>
      <c r="AH600" s="21">
        <f>Валюта!AJ617/SUM(Валюта!AJ$4:AJ$1170)</f>
        <v>1.9156652902036202E-5</v>
      </c>
      <c r="AI600" s="21">
        <f>Валюта!AK617/SUM(Валюта!AK$4:AK$1170)</f>
        <v>4.9747631436230725E-5</v>
      </c>
      <c r="AJ600" s="21">
        <f>Валюта!AL617/SUM(Валюта!AL$4:AL$1170)</f>
        <v>2.4544003412911705E-5</v>
      </c>
      <c r="AK600" s="21">
        <f>Валюта!AM617/SUM(Валюта!AM$4:AM$1170)</f>
        <v>2.6816607972673418E-5</v>
      </c>
      <c r="AL600" s="21">
        <f>Валюта!AN617/SUM(Валюта!AN$4:AN$1170)</f>
        <v>2.1335379257194817E-5</v>
      </c>
      <c r="AM600" s="21">
        <f>Валюта!AO617/SUM(Валюта!AO$4:AO$1170)</f>
        <v>2.0960876156684665E-5</v>
      </c>
      <c r="AN600" s="21">
        <f>Валюта!AP617/SUM(Валюта!AP$4:AP$1170)</f>
        <v>2.3810275500351947E-5</v>
      </c>
      <c r="AO600" s="21">
        <f>Валюта!AQ617/SUM(Валюта!AQ$4:AQ$1170)</f>
        <v>2.7437701804641041E-5</v>
      </c>
      <c r="AP600" s="21">
        <f>Валюта!AR617/SUM(Валюта!AR$4:AR$1170)</f>
        <v>2.4503404292528762E-5</v>
      </c>
      <c r="AQ600" s="21">
        <f>Валюта!AS617/SUM(Валюта!AS$4:AS$1170)</f>
        <v>2.1382451618565932E-5</v>
      </c>
      <c r="AR600" s="21">
        <f>Валюта!AT617/SUM(Валюта!AT$4:AT$1170)</f>
        <v>3.5335776011481392E-5</v>
      </c>
      <c r="AS600" s="21">
        <f>Валюта!AU617/SUM(Валюта!AU$4:AU$1170)</f>
        <v>6.8982675936595407E-6</v>
      </c>
      <c r="AT600" s="21">
        <f>Валюта!AV617/SUM(Валюта!AV$4:AV$1170)</f>
        <v>4.1426601541400051E-5</v>
      </c>
      <c r="AU600" s="21">
        <f>Валюта!AW617/SUM(Валюта!AW$4:AW$1170)</f>
        <v>1.6903716644733435E-5</v>
      </c>
      <c r="AV600" s="21">
        <f>Валюта!AX617/SUM(Валюта!AX$4:AX$1170)</f>
        <v>1.6607300834636603E-5</v>
      </c>
      <c r="AW600" s="21">
        <f>Валюта!AY617/SUM(Валюта!AY$4:AY$1170)</f>
        <v>1.8305766969257762E-5</v>
      </c>
      <c r="AX600" s="21">
        <f>Валюта!AZ617/SUM(Валюта!AZ$4:AZ$1170)</f>
        <v>2.4797813838811307E-5</v>
      </c>
      <c r="AY600" s="21">
        <f>Валюта!BA617/SUM(Валюта!BA$4:BA$1170)</f>
        <v>1.8660831308687643E-5</v>
      </c>
      <c r="AZ600" s="21">
        <f>Валюта!BB617/SUM(Валюта!BB$4:BB$1170)</f>
        <v>1.7756810608137455E-5</v>
      </c>
      <c r="BA600" s="21">
        <f>Валюта!BC617/SUM(Валюта!BC$4:BC$1170)</f>
        <v>2.2595563780470513E-5</v>
      </c>
      <c r="BB600" s="21">
        <f>Валюта!BD617/SUM(Валюта!BD$4:BD$1170)</f>
        <v>2.0565976454916446E-5</v>
      </c>
      <c r="BC600" s="21">
        <f>Валюта!BE617/SUM(Валюта!BE$4:BE$1170)</f>
        <v>1.3461154977952426E-5</v>
      </c>
      <c r="BD600" s="21">
        <f>Валюта!BF617/SUM(Валюта!BF$4:BF$1170)</f>
        <v>4.0980327546087683E-5</v>
      </c>
      <c r="BF600" s="21"/>
      <c r="BG600" s="21"/>
      <c r="BH600" s="21"/>
      <c r="BI600" s="21"/>
      <c r="BJ600" s="21">
        <f t="shared" si="9"/>
        <v>2.4979486263371009E-5</v>
      </c>
    </row>
    <row r="601" spans="1:62" x14ac:dyDescent="0.35">
      <c r="A601" s="2" t="s">
        <v>629</v>
      </c>
      <c r="B601" s="21">
        <f>Валюта!D630/SUM(Валюта!D$4:D$1170)</f>
        <v>4.4679698383345007E-5</v>
      </c>
      <c r="C601" s="21">
        <f>Валюта!E630/SUM(Валюта!E$4:E$1170)</f>
        <v>2.7180272455428194E-5</v>
      </c>
      <c r="D601" s="21">
        <f>Валюта!F630/SUM(Валюта!F$4:F$1170)</f>
        <v>2.2031847575154467E-5</v>
      </c>
      <c r="E601" s="21">
        <f>Валюта!G630/SUM(Валюта!G$4:G$1170)</f>
        <v>3.584104091215404E-5</v>
      </c>
      <c r="F601" s="21">
        <f>Валюта!H630/SUM(Валюта!H$4:H$1170)</f>
        <v>2.1050373106385458E-5</v>
      </c>
      <c r="G601" s="21">
        <f>Валюта!I630/SUM(Валюта!I$4:I$1170)</f>
        <v>3.1199164716792693E-5</v>
      </c>
      <c r="H601" s="21">
        <f>Валюта!J630/SUM(Валюта!J$4:J$1170)</f>
        <v>3.4200194802373462E-5</v>
      </c>
      <c r="I601" s="21">
        <f>Валюта!K630/SUM(Валюта!K$4:K$1170)</f>
        <v>3.0529693086083458E-5</v>
      </c>
      <c r="J601" s="21">
        <f>Валюта!L630/SUM(Валюта!L$4:L$1170)</f>
        <v>2.7926515174266446E-5</v>
      </c>
      <c r="K601" s="21">
        <f>Валюта!M630/SUM(Валюта!M$4:M$1170)</f>
        <v>4.5803857128693164E-5</v>
      </c>
      <c r="L601" s="21">
        <f>Валюта!N630/SUM(Валюта!N$4:N$1170)</f>
        <v>2.6225622675675975E-5</v>
      </c>
      <c r="M601" s="21">
        <f>Валюта!O630/SUM(Валюта!O$4:O$1170)</f>
        <v>3.014234761131374E-5</v>
      </c>
      <c r="N601" s="21">
        <f>Валюта!P630/SUM(Валюта!P$4:P$1170)</f>
        <v>2.9660324776403657E-5</v>
      </c>
      <c r="O601" s="21">
        <f>Валюта!Q630/SUM(Валюта!Q$4:Q$1170)</f>
        <v>3.3340873964572976E-5</v>
      </c>
      <c r="P601" s="21">
        <f>Валюта!R630/SUM(Валюта!R$4:R$1170)</f>
        <v>3.6743397671944328E-5</v>
      </c>
      <c r="Q601" s="21">
        <f>Валюта!S630/SUM(Валюта!S$4:S$1170)</f>
        <v>2.8565381981533482E-5</v>
      </c>
      <c r="R601" s="21">
        <f>Валюта!T630/SUM(Валюта!T$4:T$1170)</f>
        <v>2.8143620436584021E-5</v>
      </c>
      <c r="S601" s="21">
        <f>Валюта!U630/SUM(Валюта!U$4:U$1170)</f>
        <v>2.8618145811786591E-5</v>
      </c>
      <c r="T601" s="21">
        <f>Валюта!V630/SUM(Валюта!V$4:V$1170)</f>
        <v>2.3999827256743561E-5</v>
      </c>
      <c r="U601" s="21">
        <f>Валюта!W630/SUM(Валюта!W$4:W$1170)</f>
        <v>1.8518848635887591E-5</v>
      </c>
      <c r="V601" s="21">
        <f>Валюта!X630/SUM(Валюта!X$4:X$1170)</f>
        <v>3.9181480295146438E-5</v>
      </c>
      <c r="W601" s="21">
        <f>Валюта!Y630/SUM(Валюта!Y$4:Y$1170)</f>
        <v>1.1220227173829471E-5</v>
      </c>
      <c r="X601" s="21">
        <f>Валюта!Z630/SUM(Валюта!Z$4:Z$1170)</f>
        <v>2.6761346021940952E-5</v>
      </c>
      <c r="Y601" s="21">
        <f>Валюта!AA630/SUM(Валюта!AA$4:AA$1170)</f>
        <v>9.1680913632319647E-6</v>
      </c>
      <c r="Z601" s="21">
        <f>Валюта!AB630/SUM(Валюта!AB$4:AB$1170)</f>
        <v>2.6025977958281352E-5</v>
      </c>
      <c r="AA601" s="21">
        <f>Валюта!AC630/SUM(Валюта!AC$4:AC$1170)</f>
        <v>1.9512818453081789E-5</v>
      </c>
      <c r="AB601" s="21">
        <f>Валюта!AD630/SUM(Валюта!AD$4:AD$1170)</f>
        <v>1.8255578707580928E-5</v>
      </c>
      <c r="AC601" s="21">
        <f>Валюта!AE630/SUM(Валюта!AE$4:AE$1170)</f>
        <v>1.9851934633878599E-5</v>
      </c>
      <c r="AD601" s="21">
        <f>Валюта!AF630/SUM(Валюта!AF$4:AF$1170)</f>
        <v>2.0911844762247781E-5</v>
      </c>
      <c r="AE601" s="21">
        <f>Валюта!AG630/SUM(Валюта!AG$4:AG$1170)</f>
        <v>1.2378502385199196E-5</v>
      </c>
      <c r="AF601" s="21">
        <f>Валюта!AH630/SUM(Валюта!AH$4:AH$1170)</f>
        <v>1.3926604244958749E-5</v>
      </c>
      <c r="AG601" s="21">
        <f>Валюта!AI630/SUM(Валюта!AI$4:AI$1170)</f>
        <v>1.5300494095758824E-5</v>
      </c>
      <c r="AH601" s="21">
        <f>Валюта!AJ630/SUM(Валюта!AJ$4:AJ$1170)</f>
        <v>9.2734966263453036E-6</v>
      </c>
      <c r="AI601" s="21">
        <f>Валюта!AK630/SUM(Валюта!AK$4:AK$1170)</f>
        <v>1.8647537229396124E-5</v>
      </c>
      <c r="AJ601" s="21">
        <f>Валюта!AL630/SUM(Валюта!AL$4:AL$1170)</f>
        <v>2.9853309500649295E-5</v>
      </c>
      <c r="AK601" s="21">
        <f>Валюта!AM630/SUM(Валюта!AM$4:AM$1170)</f>
        <v>9.5458550780733592E-6</v>
      </c>
      <c r="AL601" s="21">
        <f>Валюта!AN630/SUM(Валюта!AN$4:AN$1170)</f>
        <v>1.1710367162308286E-5</v>
      </c>
      <c r="AM601" s="21">
        <f>Валюта!AO630/SUM(Валюта!AO$4:AO$1170)</f>
        <v>2.1612284952697183E-5</v>
      </c>
      <c r="AN601" s="21">
        <f>Валюта!AP630/SUM(Валюта!AP$4:AP$1170)</f>
        <v>3.1139816775508028E-5</v>
      </c>
      <c r="AO601" s="21">
        <f>Валюта!AQ630/SUM(Валюта!AQ$4:AQ$1170)</f>
        <v>4.7045724118426551E-5</v>
      </c>
      <c r="AP601" s="21">
        <f>Валюта!AR630/SUM(Валюта!AR$4:AR$1170)</f>
        <v>2.1156994110377396E-5</v>
      </c>
      <c r="AQ601" s="21">
        <f>Валюта!AS630/SUM(Валюта!AS$4:AS$1170)</f>
        <v>5.5892968699179593E-5</v>
      </c>
      <c r="AR601" s="21">
        <f>Валюта!AT630/SUM(Валюта!AT$4:AT$1170)</f>
        <v>1.6525107443661978E-5</v>
      </c>
      <c r="AS601" s="21">
        <f>Валюта!AU630/SUM(Валюта!AU$4:AU$1170)</f>
        <v>2.3378707169356783E-5</v>
      </c>
      <c r="AT601" s="21">
        <f>Валюта!AV630/SUM(Валюта!AV$4:AV$1170)</f>
        <v>2.6487150542154062E-5</v>
      </c>
      <c r="AU601" s="21">
        <f>Валюта!AW630/SUM(Валюта!AW$4:AW$1170)</f>
        <v>2.6004994087615963E-5</v>
      </c>
      <c r="AV601" s="21">
        <f>Валюта!AX630/SUM(Валюта!AX$4:AX$1170)</f>
        <v>2.3360528731718594E-5</v>
      </c>
      <c r="AW601" s="21">
        <f>Валюта!AY630/SUM(Валюта!AY$4:AY$1170)</f>
        <v>1.6120714987933447E-5</v>
      </c>
      <c r="AX601" s="21">
        <f>Валюта!AZ630/SUM(Валюта!AZ$4:AZ$1170)</f>
        <v>1.4328878364855692E-5</v>
      </c>
      <c r="AY601" s="21">
        <f>Валюта!BA630/SUM(Валюта!BA$4:BA$1170)</f>
        <v>1.7927426262666386E-5</v>
      </c>
      <c r="AZ601" s="21">
        <f>Валюта!BB630/SUM(Валюта!BB$4:BB$1170)</f>
        <v>1.7386417847573771E-5</v>
      </c>
      <c r="BA601" s="21">
        <f>Валюта!BC630/SUM(Валюта!BC$4:BC$1170)</f>
        <v>1.8430282374368857E-5</v>
      </c>
      <c r="BB601" s="21">
        <f>Валюта!BD630/SUM(Валюта!BD$4:BD$1170)</f>
        <v>3.1470594920313874E-5</v>
      </c>
      <c r="BC601" s="21">
        <f>Валюта!BE630/SUM(Валюта!BE$4:BE$1170)</f>
        <v>1.1467431217186083E-5</v>
      </c>
      <c r="BD601" s="21">
        <f>Валюта!BF630/SUM(Валюта!BF$4:BF$1170)</f>
        <v>2.0277890676176793E-5</v>
      </c>
      <c r="BF601" s="21"/>
      <c r="BG601" s="21"/>
      <c r="BH601" s="21"/>
      <c r="BI601" s="21"/>
      <c r="BJ601" s="21">
        <f t="shared" si="9"/>
        <v>2.4653462311578217E-5</v>
      </c>
    </row>
    <row r="602" spans="1:62" x14ac:dyDescent="0.35">
      <c r="A602" s="2" t="s">
        <v>675</v>
      </c>
      <c r="B602" s="21">
        <f>Валюта!D676/SUM(Валюта!D$4:D$1170)</f>
        <v>1.5922707765145177E-6</v>
      </c>
      <c r="C602" s="21">
        <f>Валюта!E676/SUM(Валюта!E$4:E$1170)</f>
        <v>1.6007096077736906E-5</v>
      </c>
      <c r="D602" s="21">
        <f>Валюта!F676/SUM(Валюта!F$4:F$1170)</f>
        <v>3.6760494915986783E-6</v>
      </c>
      <c r="E602" s="21">
        <f>Валюта!G676/SUM(Валюта!G$4:G$1170)</f>
        <v>8.7266498374402734E-7</v>
      </c>
      <c r="F602" s="21">
        <f>Валюта!H676/SUM(Валюта!H$4:H$1170)</f>
        <v>8.7921803587928808E-6</v>
      </c>
      <c r="G602" s="21">
        <f>Валюта!I676/SUM(Валюта!I$4:I$1170)</f>
        <v>8.3078418812698864E-7</v>
      </c>
      <c r="H602" s="21">
        <f>Валюта!J676/SUM(Валюта!J$4:J$1170)</f>
        <v>4.7565802308752861E-7</v>
      </c>
      <c r="I602" s="21">
        <f>Валюта!K676/SUM(Валюта!K$4:K$1170)</f>
        <v>9.0292547114383182E-6</v>
      </c>
      <c r="J602" s="21">
        <f>Валюта!L676/SUM(Валюта!L$4:L$1170)</f>
        <v>1.1447402504410275E-5</v>
      </c>
      <c r="K602" s="21">
        <f>Валюта!M676/SUM(Валюта!M$4:M$1170)</f>
        <v>2.1553162066010347E-6</v>
      </c>
      <c r="L602" s="21">
        <f>Валюта!N676/SUM(Валюта!N$4:N$1170)</f>
        <v>1.2709922069217271E-5</v>
      </c>
      <c r="M602" s="21">
        <f>Валюта!O676/SUM(Валюта!O$4:O$1170)</f>
        <v>3.7596693896632569E-6</v>
      </c>
      <c r="N602" s="21">
        <f>Валюта!P676/SUM(Валюта!P$4:P$1170)</f>
        <v>5.2864886873601322E-7</v>
      </c>
      <c r="O602" s="21">
        <f>Валюта!Q676/SUM(Валюта!Q$4:Q$1170)</f>
        <v>8.1768981627183503E-7</v>
      </c>
      <c r="P602" s="21">
        <f>Валюта!R676/SUM(Валюта!R$4:R$1170)</f>
        <v>9.0739700809019272E-6</v>
      </c>
      <c r="Q602" s="21">
        <f>Валюта!S676/SUM(Валюта!S$4:S$1170)</f>
        <v>3.5896367438251273E-6</v>
      </c>
      <c r="R602" s="21">
        <f>Валюта!T676/SUM(Валюта!T$4:T$1170)</f>
        <v>3.0424164997243137E-6</v>
      </c>
      <c r="S602" s="21">
        <f>Валюта!U676/SUM(Валюта!U$4:U$1170)</f>
        <v>2.1704718224584649E-6</v>
      </c>
      <c r="T602" s="21">
        <f>Валюта!V676/SUM(Валюта!V$4:V$1170)</f>
        <v>3.8313202654150125E-6</v>
      </c>
      <c r="U602" s="21">
        <f>Валюта!W676/SUM(Валюта!W$4:W$1170)</f>
        <v>2.6993766018148407E-6</v>
      </c>
      <c r="V602" s="21">
        <f>Валюта!X676/SUM(Валюта!X$4:X$1170)</f>
        <v>3.1137161930060035E-6</v>
      </c>
      <c r="W602" s="21">
        <f>Валюта!Y676/SUM(Валюта!Y$4:Y$1170)</f>
        <v>5.6558210800578773E-6</v>
      </c>
      <c r="X602" s="21">
        <f>Валюта!Z676/SUM(Валюта!Z$4:Z$1170)</f>
        <v>7.6987522408418638E-6</v>
      </c>
      <c r="Y602" s="21">
        <f>Валюта!AA676/SUM(Валюта!AA$4:AA$1170)</f>
        <v>1.109616659416364E-5</v>
      </c>
      <c r="Z602" s="21">
        <f>Валюта!AB676/SUM(Валюта!AB$4:AB$1170)</f>
        <v>5.2485690040957006E-7</v>
      </c>
      <c r="AA602" s="21">
        <f>Валюта!AC676/SUM(Валюта!AC$4:AC$1170)</f>
        <v>1.850365886911249E-5</v>
      </c>
      <c r="AB602" s="21">
        <f>Валюта!AD676/SUM(Валюта!AD$4:AD$1170)</f>
        <v>8.0311203560951783E-6</v>
      </c>
      <c r="AC602" s="21">
        <f>Валюта!AE676/SUM(Валюта!AE$4:AE$1170)</f>
        <v>5.0648141645905686E-6</v>
      </c>
      <c r="AD602" s="21">
        <f>Валюта!AF676/SUM(Валюта!AF$4:AF$1170)</f>
        <v>1.385074180528126E-5</v>
      </c>
      <c r="AE602" s="21">
        <f>Валюта!AG676/SUM(Валюта!AG$4:AG$1170)</f>
        <v>1.6234819425222325E-5</v>
      </c>
      <c r="AF602" s="21">
        <f>Валюта!AH676/SUM(Валюта!AH$4:AH$1170)</f>
        <v>1.8083453101529528E-5</v>
      </c>
      <c r="AG602" s="21">
        <f>Валюта!AI676/SUM(Валюта!AI$4:AI$1170)</f>
        <v>4.9132827651898103E-5</v>
      </c>
      <c r="AH602" s="21">
        <f>Валюта!AJ676/SUM(Валюта!AJ$4:AJ$1170)</f>
        <v>3.1339863307239348E-5</v>
      </c>
      <c r="AI602" s="21">
        <f>Валюта!AK676/SUM(Валюта!AK$4:AK$1170)</f>
        <v>3.6142296242298061E-5</v>
      </c>
      <c r="AJ602" s="21">
        <f>Валюта!AL676/SUM(Валюта!AL$4:AL$1170)</f>
        <v>3.7499422137827137E-5</v>
      </c>
      <c r="AK602" s="21">
        <f>Валюта!AM676/SUM(Валюта!AM$4:AM$1170)</f>
        <v>2.7587935192482525E-5</v>
      </c>
      <c r="AL602" s="21">
        <f>Валюта!AN676/SUM(Валюта!AN$4:AN$1170)</f>
        <v>2.2930140638717278E-5</v>
      </c>
      <c r="AM602" s="21">
        <f>Валюта!AO676/SUM(Валюта!AO$4:AO$1170)</f>
        <v>2.5661092934301389E-5</v>
      </c>
      <c r="AN602" s="21">
        <f>Валюта!AP676/SUM(Валюта!AP$4:AP$1170)</f>
        <v>2.1090745649481487E-5</v>
      </c>
      <c r="AO602" s="21">
        <f>Валюта!AQ676/SUM(Валюта!AQ$4:AQ$1170)</f>
        <v>1.5285984426796126E-5</v>
      </c>
      <c r="AP602" s="21">
        <f>Валюта!AR676/SUM(Валюта!AR$4:AR$1170)</f>
        <v>3.2786980437657941E-5</v>
      </c>
      <c r="AQ602" s="21">
        <f>Валюта!AS676/SUM(Валюта!AS$4:AS$1170)</f>
        <v>2.657702549868824E-5</v>
      </c>
      <c r="AR602" s="21">
        <f>Валюта!AT676/SUM(Валюта!AT$4:AT$1170)</f>
        <v>6.5221900653600071E-5</v>
      </c>
      <c r="AS602" s="21">
        <f>Валюта!AU676/SUM(Валюта!AU$4:AU$1170)</f>
        <v>4.5192707008502616E-5</v>
      </c>
      <c r="AT602" s="21">
        <f>Валюта!AV676/SUM(Валюта!AV$4:AV$1170)</f>
        <v>3.5835521360879509E-5</v>
      </c>
      <c r="AU602" s="21">
        <f>Валюта!AW676/SUM(Валюта!AW$4:AW$1170)</f>
        <v>3.4628266323700555E-5</v>
      </c>
      <c r="AV602" s="21">
        <f>Валюта!AX676/SUM(Валюта!AX$4:AX$1170)</f>
        <v>5.8421716253248533E-5</v>
      </c>
      <c r="AW602" s="21">
        <f>Валюта!AY676/SUM(Валюта!AY$4:AY$1170)</f>
        <v>8.8290647140920871E-5</v>
      </c>
      <c r="AX602" s="21">
        <f>Валюта!AZ676/SUM(Валюта!AZ$4:AZ$1170)</f>
        <v>6.1197586933029228E-5</v>
      </c>
      <c r="AY602" s="21">
        <f>Валюта!BA676/SUM(Валюта!BA$4:BA$1170)</f>
        <v>5.914874327302811E-5</v>
      </c>
      <c r="AZ602" s="21">
        <f>Валюта!BB676/SUM(Валюта!BB$4:BB$1170)</f>
        <v>7.1810175087126321E-5</v>
      </c>
      <c r="BA602" s="21">
        <f>Валюта!BC676/SUM(Валюта!BC$4:BC$1170)</f>
        <v>5.7883085783279685E-5</v>
      </c>
      <c r="BB602" s="21">
        <f>Валюта!BD676/SUM(Валюта!BD$4:BD$1170)</f>
        <v>3.948618927706808E-5</v>
      </c>
      <c r="BC602" s="21">
        <f>Валюта!BE676/SUM(Валюта!BE$4:BE$1170)</f>
        <v>1.3909643370636388E-4</v>
      </c>
      <c r="BD602" s="21">
        <f>Валюта!BF676/SUM(Валюта!BF$4:BF$1170)</f>
        <v>6.8678308157327437E-5</v>
      </c>
      <c r="BF602" s="21"/>
      <c r="BG602" s="21"/>
      <c r="BH602" s="21"/>
      <c r="BI602" s="21"/>
      <c r="BJ602" s="21">
        <f t="shared" si="9"/>
        <v>2.4652460277924584E-5</v>
      </c>
    </row>
    <row r="603" spans="1:62" x14ac:dyDescent="0.35">
      <c r="A603" s="2" t="s">
        <v>951</v>
      </c>
      <c r="B603" s="21">
        <f>Валюта!D952/SUM(Валюта!D$4:D$1170)</f>
        <v>3.9931078149765923E-5</v>
      </c>
      <c r="C603" s="21">
        <f>Валюта!E952/SUM(Валюта!E$4:E$1170)</f>
        <v>2.0175394103848894E-6</v>
      </c>
      <c r="D603" s="21">
        <f>Валюта!F952/SUM(Валюта!F$4:F$1170)</f>
        <v>1.6262428711972329E-5</v>
      </c>
      <c r="E603" s="21">
        <f>Валюта!G952/SUM(Валюта!G$4:G$1170)</f>
        <v>1.8043520618432323E-5</v>
      </c>
      <c r="F603" s="21">
        <f>Валюта!H952/SUM(Валюта!H$4:H$1170)</f>
        <v>1.4734284802806762E-5</v>
      </c>
      <c r="G603" s="21">
        <f>Валюта!I952/SUM(Валюта!I$4:I$1170)</f>
        <v>3.792788299216193E-5</v>
      </c>
      <c r="H603" s="21">
        <f>Валюта!J952/SUM(Валюта!J$4:J$1170)</f>
        <v>4.2254811798643965E-5</v>
      </c>
      <c r="I603" s="21">
        <f>Валюта!K952/SUM(Валюта!K$4:K$1170)</f>
        <v>3.4603250327504155E-5</v>
      </c>
      <c r="J603" s="21">
        <f>Валюта!L952/SUM(Валюта!L$4:L$1170)</f>
        <v>7.2281996385983752E-5</v>
      </c>
      <c r="K603" s="21">
        <f>Валюта!M952/SUM(Валюта!M$4:M$1170)</f>
        <v>7.7541280637540498E-6</v>
      </c>
      <c r="L603" s="21">
        <f>Валюта!N952/SUM(Валюта!N$4:N$1170)</f>
        <v>1.6693522919574379E-5</v>
      </c>
      <c r="M603" s="21">
        <f>Валюта!O952/SUM(Валюта!O$4:O$1170)</f>
        <v>1.1747895706004726E-5</v>
      </c>
      <c r="N603" s="21">
        <f>Валюта!P952/SUM(Валюта!P$4:P$1170)</f>
        <v>1.988077546746511E-6</v>
      </c>
      <c r="O603" s="21">
        <f>Валюта!Q952/SUM(Валюта!Q$4:Q$1170)</f>
        <v>5.6084478936746333E-6</v>
      </c>
      <c r="P603" s="21">
        <f>Валюта!R952/SUM(Валюта!R$4:R$1170)</f>
        <v>4.894574739064868E-6</v>
      </c>
      <c r="Q603" s="21">
        <f>Валюта!S952/SUM(Валюта!S$4:S$1170)</f>
        <v>4.0999200587598403E-6</v>
      </c>
      <c r="R603" s="21">
        <f>Валюта!T952/SUM(Валюта!T$4:T$1170)</f>
        <v>1.4789510867852792E-5</v>
      </c>
      <c r="S603" s="21">
        <f>Валюта!U952/SUM(Валюта!U$4:U$1170)</f>
        <v>3.305463933325427E-6</v>
      </c>
      <c r="T603" s="21">
        <f>Валюта!V952/SUM(Валюта!V$4:V$1170)</f>
        <v>2.3710186463466702E-5</v>
      </c>
      <c r="U603" s="21">
        <f>Валюта!W952/SUM(Валюта!W$4:W$1170)</f>
        <v>8.6430858302760893E-5</v>
      </c>
      <c r="V603" s="21">
        <f>Валюта!X952/SUM(Валюта!X$4:X$1170)</f>
        <v>5.4085448495312735E-5</v>
      </c>
      <c r="W603" s="21">
        <f>Валюта!Y952/SUM(Валюта!Y$4:Y$1170)</f>
        <v>5.4770074386831092E-5</v>
      </c>
      <c r="X603" s="21">
        <f>Валюта!Z952/SUM(Валюта!Z$4:Z$1170)</f>
        <v>4.9423470513726414E-5</v>
      </c>
      <c r="Y603" s="21">
        <f>Валюта!AA952/SUM(Валюта!AA$4:AA$1170)</f>
        <v>1.4037123245848963E-4</v>
      </c>
      <c r="Z603" s="21">
        <f>Валюта!AB952/SUM(Валюта!AB$4:AB$1170)</f>
        <v>3.2379882527052904E-5</v>
      </c>
      <c r="AA603" s="21">
        <f>Валюта!AC952/SUM(Валюта!AC$4:AC$1170)</f>
        <v>6.4964680278448492E-5</v>
      </c>
      <c r="AB603" s="21">
        <f>Валюта!AD952/SUM(Валюта!AD$4:AD$1170)</f>
        <v>4.7505763817371345E-5</v>
      </c>
      <c r="AC603" s="21">
        <f>Валюта!AE952/SUM(Валюта!AE$4:AE$1170)</f>
        <v>1.0734737526466581E-5</v>
      </c>
      <c r="AD603" s="21">
        <f>Валюта!AF952/SUM(Валюта!AF$4:AF$1170)</f>
        <v>1.4068806098110884E-6</v>
      </c>
      <c r="AE603" s="21">
        <f>Валюта!AG952/SUM(Валюта!AG$4:AG$1170)</f>
        <v>2.7344077586013268E-5</v>
      </c>
      <c r="AF603" s="21">
        <f>Валюта!AH952/SUM(Валюта!AH$4:AH$1170)</f>
        <v>7.2711032105391298E-6</v>
      </c>
      <c r="AG603" s="21">
        <f>Валюта!AI952/SUM(Валюта!AI$4:AI$1170)</f>
        <v>3.986359528025213E-6</v>
      </c>
      <c r="AH603" s="21">
        <f>Валюта!AJ952/SUM(Валюта!AJ$4:AJ$1170)</f>
        <v>3.0095125761618583E-5</v>
      </c>
      <c r="AI603" s="21">
        <f>Валюта!AK952/SUM(Валюта!AK$4:AK$1170)</f>
        <v>2.1955217890725502E-6</v>
      </c>
      <c r="AJ603" s="21">
        <f>Валюта!AL952/SUM(Валюта!AL$4:AL$1170)</f>
        <v>1.8006932604743329E-5</v>
      </c>
      <c r="AK603" s="21">
        <f>Валюта!AM952/SUM(Валюта!AM$4:AM$1170)</f>
        <v>2.7970499204495215E-6</v>
      </c>
      <c r="AL603" s="21">
        <f>Валюта!AN952/SUM(Валюта!AN$4:AN$1170)</f>
        <v>2.5423840028546539E-6</v>
      </c>
      <c r="AM603" s="21">
        <f>Валюта!AO952/SUM(Валюта!AO$4:AO$1170)</f>
        <v>8.9100001065594869E-6</v>
      </c>
      <c r="AN603" s="21">
        <f>Валюта!AP952/SUM(Валюта!AP$4:AP$1170)</f>
        <v>1.5990126748088335E-6</v>
      </c>
      <c r="AO603" s="21">
        <f>Валюта!AQ952/SUM(Валюта!AQ$4:AQ$1170)</f>
        <v>2.2772573090384428E-5</v>
      </c>
      <c r="AP603" s="21">
        <f>Валюта!AR952/SUM(Валюта!AR$4:AR$1170)</f>
        <v>5.3904586196609189E-5</v>
      </c>
      <c r="AQ603" s="21">
        <f>Валюта!AS952/SUM(Валюта!AS$4:AS$1170)</f>
        <v>1.4494906849110699E-5</v>
      </c>
      <c r="AR603" s="21">
        <f>Валюта!AT952/SUM(Валюта!AT$4:AT$1170)</f>
        <v>9.4703587570198257E-5</v>
      </c>
      <c r="AS603" s="21">
        <f>Валюта!AU952/SUM(Валюта!AU$4:AU$1170)</f>
        <v>1.4970396227913953E-5</v>
      </c>
      <c r="AT603" s="21">
        <f>Валюта!AV952/SUM(Валюта!AV$4:AV$1170)</f>
        <v>2.9572744696953511E-5</v>
      </c>
      <c r="AU603" s="21">
        <f>Валюта!AW952/SUM(Валюта!AW$4:AW$1170)</f>
        <v>9.0053372956420657E-6</v>
      </c>
      <c r="AV603" s="21">
        <f>Валюта!AX952/SUM(Валюта!AX$4:AX$1170)</f>
        <v>2.8998916447053787E-6</v>
      </c>
      <c r="AW603" s="21">
        <f>Валюта!AY952/SUM(Валюта!AY$4:AY$1170)</f>
        <v>5.5672752476292461E-6</v>
      </c>
      <c r="AX603" s="21">
        <f>Валюта!AZ952/SUM(Валюта!AZ$4:AZ$1170)</f>
        <v>2.4330416542410813E-5</v>
      </c>
      <c r="AY603" s="21">
        <f>Валюта!BA952/SUM(Валюта!BA$4:BA$1170)</f>
        <v>6.4143054181355741E-8</v>
      </c>
      <c r="AZ603" s="21">
        <f>Валюта!BB952/SUM(Валюта!BB$4:BB$1170)</f>
        <v>9.263711329776851E-6</v>
      </c>
      <c r="BA603" s="21">
        <f>Валюта!BC952/SUM(Валюта!BC$4:BC$1170)</f>
        <v>1.727270941322648E-5</v>
      </c>
      <c r="BB603" s="21">
        <f>Валюта!BD952/SUM(Валюта!BD$4:BD$1170)</f>
        <v>1.1455376999760379E-5</v>
      </c>
      <c r="BC603" s="21">
        <f>Валюта!BE952/SUM(Валюта!BE$4:BE$1170)</f>
        <v>1.3990134894598472E-5</v>
      </c>
      <c r="BD603" s="21">
        <f>Валюта!BF952/SUM(Валюта!BF$4:BF$1170)</f>
        <v>8.0267709891290468E-6</v>
      </c>
      <c r="BF603" s="21"/>
      <c r="BG603" s="21"/>
      <c r="BH603" s="21"/>
      <c r="BI603" s="21"/>
      <c r="BJ603" s="21">
        <f t="shared" si="9"/>
        <v>2.457752144605574E-5</v>
      </c>
    </row>
    <row r="604" spans="1:62" x14ac:dyDescent="0.35">
      <c r="A604" s="2" t="s">
        <v>118</v>
      </c>
      <c r="B604" s="21">
        <f>Валюта!D119/SUM(Валюта!D$4:D$1170)</f>
        <v>9.8321424394631735E-6</v>
      </c>
      <c r="C604" s="21">
        <f>Валюта!E119/SUM(Валюта!E$4:E$1170)</f>
        <v>1.2166840719114984E-6</v>
      </c>
      <c r="D604" s="21">
        <f>Валюта!F119/SUM(Валюта!F$4:F$1170)</f>
        <v>1.1189478423246782E-6</v>
      </c>
      <c r="E604" s="21">
        <f>Валюта!G119/SUM(Валюта!G$4:G$1170)</f>
        <v>1.0100774831248658E-5</v>
      </c>
      <c r="F604" s="21">
        <f>Валюта!H119/SUM(Валюта!H$4:H$1170)</f>
        <v>4.6298096742764363E-6</v>
      </c>
      <c r="G604" s="21">
        <f>Валюта!I119/SUM(Валюта!I$4:I$1170)</f>
        <v>2.1499847849145274E-5</v>
      </c>
      <c r="H604" s="21">
        <f>Валюта!J119/SUM(Валюта!J$4:J$1170)</f>
        <v>1.6128181856976864E-5</v>
      </c>
      <c r="I604" s="21">
        <f>Валюта!K119/SUM(Валюта!K$4:K$1170)</f>
        <v>1.3777165130376941E-5</v>
      </c>
      <c r="J604" s="21">
        <f>Валюта!L119/SUM(Валюта!L$4:L$1170)</f>
        <v>2.1285110666197249E-5</v>
      </c>
      <c r="K604" s="21">
        <f>Валюта!M119/SUM(Валюта!M$4:M$1170)</f>
        <v>1.8635797596962154E-5</v>
      </c>
      <c r="L604" s="21">
        <f>Валюта!N119/SUM(Валюта!N$4:N$1170)</f>
        <v>1.3530564833407172E-5</v>
      </c>
      <c r="M604" s="21">
        <f>Валюта!O119/SUM(Валюта!O$4:O$1170)</f>
        <v>2.8719214998451992E-5</v>
      </c>
      <c r="N604" s="21">
        <f>Валюта!P119/SUM(Валюта!P$4:P$1170)</f>
        <v>1.5148024060635359E-5</v>
      </c>
      <c r="O604" s="21">
        <f>Валюта!Q119/SUM(Валюта!Q$4:Q$1170)</f>
        <v>2.3522651214543657E-5</v>
      </c>
      <c r="P604" s="21">
        <f>Валюта!R119/SUM(Валюта!R$4:R$1170)</f>
        <v>6.9363045922210363E-6</v>
      </c>
      <c r="Q604" s="21">
        <f>Валюта!S119/SUM(Валюта!S$4:S$1170)</f>
        <v>8.1003274947342465E-6</v>
      </c>
      <c r="R604" s="21">
        <f>Валюта!T119/SUM(Валюта!T$4:T$1170)</f>
        <v>3.4360244079849034E-5</v>
      </c>
      <c r="S604" s="21">
        <f>Валюта!U119/SUM(Валюта!U$4:U$1170)</f>
        <v>1.1709675078324587E-5</v>
      </c>
      <c r="T604" s="21">
        <f>Валюта!V119/SUM(Валюта!V$4:V$1170)</f>
        <v>1.7746255929753277E-5</v>
      </c>
      <c r="U604" s="21">
        <f>Валюта!W119/SUM(Валюта!W$4:W$1170)</f>
        <v>2.6626741033771287E-5</v>
      </c>
      <c r="V604" s="21">
        <f>Валюта!X119/SUM(Валюта!X$4:X$1170)</f>
        <v>5.1841830823566412E-6</v>
      </c>
      <c r="W604" s="21">
        <f>Валюта!Y119/SUM(Валюта!Y$4:Y$1170)</f>
        <v>1.1105155761914979E-5</v>
      </c>
      <c r="X604" s="21">
        <f>Валюта!Z119/SUM(Валюта!Z$4:Z$1170)</f>
        <v>8.1007286049956568E-5</v>
      </c>
      <c r="Y604" s="21">
        <f>Валюта!AA119/SUM(Валюта!AA$4:AA$1170)</f>
        <v>2.6283977477217615E-5</v>
      </c>
      <c r="Z604" s="21">
        <f>Валюта!AB119/SUM(Валюта!AB$4:AB$1170)</f>
        <v>7.350823751412745E-6</v>
      </c>
      <c r="AA604" s="21">
        <f>Валюта!AC119/SUM(Валюта!AC$4:AC$1170)</f>
        <v>1.3818684360622641E-5</v>
      </c>
      <c r="AB604" s="21">
        <f>Валюта!AD119/SUM(Валюта!AD$4:AD$1170)</f>
        <v>4.3352105273700823E-5</v>
      </c>
      <c r="AC604" s="21">
        <f>Валюта!AE119/SUM(Валюта!AE$4:AE$1170)</f>
        <v>1.0857388859050699E-5</v>
      </c>
      <c r="AD604" s="21">
        <f>Валюта!AF119/SUM(Валюта!AF$4:AF$1170)</f>
        <v>3.1453138816432279E-5</v>
      </c>
      <c r="AE604" s="21">
        <f>Валюта!AG119/SUM(Валюта!AG$4:AG$1170)</f>
        <v>1.1056017699015233E-5</v>
      </c>
      <c r="AF604" s="21">
        <f>Валюта!AH119/SUM(Валюта!AH$4:AH$1170)</f>
        <v>7.6083983674967234E-6</v>
      </c>
      <c r="AG604" s="21">
        <f>Валюта!AI119/SUM(Валюта!AI$4:AI$1170)</f>
        <v>7.9202669569974628E-6</v>
      </c>
      <c r="AH604" s="21">
        <f>Валюта!AJ119/SUM(Валюта!AJ$4:AJ$1170)</f>
        <v>8.8058455883004344E-6</v>
      </c>
      <c r="AI604" s="21">
        <f>Валюта!AK119/SUM(Валюта!AK$4:AK$1170)</f>
        <v>2.960063827933894E-5</v>
      </c>
      <c r="AJ604" s="21">
        <f>Валюта!AL119/SUM(Валюта!AL$4:AL$1170)</f>
        <v>1.4815245948368406E-5</v>
      </c>
      <c r="AK604" s="21">
        <f>Валюта!AM119/SUM(Валюта!AM$4:AM$1170)</f>
        <v>4.0631342024253692E-6</v>
      </c>
      <c r="AL604" s="21">
        <f>Валюта!AN119/SUM(Валюта!AN$4:AN$1170)</f>
        <v>8.3503054096252288E-6</v>
      </c>
      <c r="AM604" s="21">
        <f>Валюта!AO119/SUM(Валюта!AO$4:AO$1170)</f>
        <v>6.5973101864885523E-6</v>
      </c>
      <c r="AN604" s="21">
        <f>Валюта!AP119/SUM(Валюта!AP$4:AP$1170)</f>
        <v>2.3417938566906204E-5</v>
      </c>
      <c r="AO604" s="21">
        <f>Валюта!AQ119/SUM(Валюта!AQ$4:AQ$1170)</f>
        <v>2.4753022838715052E-5</v>
      </c>
      <c r="AP604" s="21">
        <f>Валюта!AR119/SUM(Валюта!AR$4:AR$1170)</f>
        <v>8.3816739564609652E-6</v>
      </c>
      <c r="AQ604" s="21">
        <f>Валюта!AS119/SUM(Валюта!AS$4:AS$1170)</f>
        <v>4.2549279694081266E-5</v>
      </c>
      <c r="AR604" s="21">
        <f>Валюта!AT119/SUM(Валюта!AT$4:AT$1170)</f>
        <v>2.5025264242680385E-5</v>
      </c>
      <c r="AS604" s="21">
        <f>Валюта!AU119/SUM(Валюта!AU$4:AU$1170)</f>
        <v>1.3918345590814586E-5</v>
      </c>
      <c r="AT604" s="21">
        <f>Валюта!AV119/SUM(Валюта!AV$4:AV$1170)</f>
        <v>7.509590801123843E-6</v>
      </c>
      <c r="AU604" s="21">
        <f>Валюта!AW119/SUM(Валюта!AW$4:AW$1170)</f>
        <v>2.2727447079707607E-5</v>
      </c>
      <c r="AV604" s="21">
        <f>Валюта!AX119/SUM(Валюта!AX$4:AX$1170)</f>
        <v>2.9897861705259321E-5</v>
      </c>
      <c r="AW604" s="21">
        <f>Валюта!AY119/SUM(Валюта!AY$4:AY$1170)</f>
        <v>1.9330645951897202E-5</v>
      </c>
      <c r="AX604" s="21">
        <f>Валюта!AZ119/SUM(Валюта!AZ$4:AZ$1170)</f>
        <v>5.968034754894476E-5</v>
      </c>
      <c r="AY604" s="21">
        <f>Валюта!BA119/SUM(Валюта!BA$4:BA$1170)</f>
        <v>1.5409857834466719E-4</v>
      </c>
      <c r="AZ604" s="21">
        <f>Валюта!BB119/SUM(Валюта!BB$4:BB$1170)</f>
        <v>3.3274552378425769E-5</v>
      </c>
      <c r="BA604" s="21">
        <f>Валюта!BC119/SUM(Валюта!BC$4:BC$1170)</f>
        <v>6.9969079475920332E-5</v>
      </c>
      <c r="BB604" s="21">
        <f>Валюта!BD119/SUM(Валюта!BD$4:BD$1170)</f>
        <v>4.5807100985050302E-5</v>
      </c>
      <c r="BC604" s="21">
        <f>Валюта!BE119/SUM(Валюта!BE$4:BE$1170)</f>
        <v>5.7864189173552616E-5</v>
      </c>
      <c r="BD604" s="21">
        <f>Валюта!BF119/SUM(Валюта!BF$4:BF$1170)</f>
        <v>7.7596275126770033E-5</v>
      </c>
      <c r="BF604" s="21"/>
      <c r="BG604" s="21"/>
      <c r="BH604" s="21"/>
      <c r="BI604" s="21"/>
      <c r="BJ604" s="21">
        <f t="shared" si="9"/>
        <v>2.4539192087386795E-5</v>
      </c>
    </row>
    <row r="605" spans="1:62" x14ac:dyDescent="0.35">
      <c r="A605" s="2" t="s">
        <v>379</v>
      </c>
      <c r="B605" s="21">
        <f>Валюта!D380/SUM(Валюта!D$4:D$1170)</f>
        <v>1.4176943010062261E-5</v>
      </c>
      <c r="C605" s="21">
        <f>Валюта!E380/SUM(Валюта!E$4:E$1170)</f>
        <v>2.1830056719732971E-5</v>
      </c>
      <c r="D605" s="21">
        <f>Валюта!F380/SUM(Валюта!F$4:F$1170)</f>
        <v>1.5638827671516676E-5</v>
      </c>
      <c r="E605" s="21">
        <f>Валюта!G380/SUM(Валюта!G$4:G$1170)</f>
        <v>2.5953611230011697E-5</v>
      </c>
      <c r="F605" s="21">
        <f>Валюта!H380/SUM(Валюта!H$4:H$1170)</f>
        <v>2.1848578766378493E-5</v>
      </c>
      <c r="G605" s="21">
        <f>Валюта!I380/SUM(Валюта!I$4:I$1170)</f>
        <v>2.6768857945834437E-5</v>
      </c>
      <c r="H605" s="21">
        <f>Валюта!J380/SUM(Валюта!J$4:J$1170)</f>
        <v>2.3574306524537027E-5</v>
      </c>
      <c r="I605" s="21">
        <f>Валюта!K380/SUM(Валюта!K$4:K$1170)</f>
        <v>2.415644458038487E-5</v>
      </c>
      <c r="J605" s="21">
        <f>Валюта!L380/SUM(Валюта!L$4:L$1170)</f>
        <v>2.5667185440764652E-5</v>
      </c>
      <c r="K605" s="21">
        <f>Валюта!M380/SUM(Валюта!M$4:M$1170)</f>
        <v>2.575129101314151E-5</v>
      </c>
      <c r="L605" s="21">
        <f>Валюта!N380/SUM(Валюта!N$4:N$1170)</f>
        <v>2.5156992983444874E-5</v>
      </c>
      <c r="M605" s="21">
        <f>Валюта!O380/SUM(Валюта!O$4:O$1170)</f>
        <v>4.5154509436165251E-5</v>
      </c>
      <c r="N605" s="21">
        <f>Валюта!P380/SUM(Валюта!P$4:P$1170)</f>
        <v>5.419590613263093E-6</v>
      </c>
      <c r="O605" s="21">
        <f>Валюта!Q380/SUM(Валюта!Q$4:Q$1170)</f>
        <v>2.7851453750171559E-5</v>
      </c>
      <c r="P605" s="21">
        <f>Валюта!R380/SUM(Валюта!R$4:R$1170)</f>
        <v>1.0322515253356722E-5</v>
      </c>
      <c r="Q605" s="21">
        <f>Валюта!S380/SUM(Валюта!S$4:S$1170)</f>
        <v>2.3213807080271886E-5</v>
      </c>
      <c r="R605" s="21">
        <f>Валюта!T380/SUM(Валюта!T$4:T$1170)</f>
        <v>1.4876791559485101E-5</v>
      </c>
      <c r="S605" s="21">
        <f>Валюта!U380/SUM(Валюта!U$4:U$1170)</f>
        <v>1.554002612328874E-5</v>
      </c>
      <c r="T605" s="21">
        <f>Валюта!V380/SUM(Валюта!V$4:V$1170)</f>
        <v>2.1268549940208383E-5</v>
      </c>
      <c r="U605" s="21">
        <f>Валюта!W380/SUM(Валюта!W$4:W$1170)</f>
        <v>2.3677151612307107E-5</v>
      </c>
      <c r="V605" s="21">
        <f>Валюта!X380/SUM(Валюта!X$4:X$1170)</f>
        <v>1.6204514920143395E-5</v>
      </c>
      <c r="W605" s="21">
        <f>Валюта!Y380/SUM(Валюта!Y$4:Y$1170)</f>
        <v>1.8906190935253537E-5</v>
      </c>
      <c r="X605" s="21">
        <f>Валюта!Z380/SUM(Валюта!Z$4:Z$1170)</f>
        <v>2.9104010451126111E-5</v>
      </c>
      <c r="Y605" s="21">
        <f>Валюта!AA380/SUM(Валюта!AA$4:AA$1170)</f>
        <v>3.4118397057519379E-5</v>
      </c>
      <c r="Z605" s="21">
        <f>Валюта!AB380/SUM(Валюта!AB$4:AB$1170)</f>
        <v>1.4026170374100437E-5</v>
      </c>
      <c r="AA605" s="21">
        <f>Валюта!AC380/SUM(Валюта!AC$4:AC$1170)</f>
        <v>2.444346558585491E-5</v>
      </c>
      <c r="AB605" s="21">
        <f>Валюта!AD380/SUM(Валюта!AD$4:AD$1170)</f>
        <v>1.0776909592819391E-5</v>
      </c>
      <c r="AC605" s="21">
        <f>Валюта!AE380/SUM(Валюта!AE$4:AE$1170)</f>
        <v>2.3717472611340559E-5</v>
      </c>
      <c r="AD605" s="21">
        <f>Валюта!AF380/SUM(Валюта!AF$4:AF$1170)</f>
        <v>1.1798862578994715E-5</v>
      </c>
      <c r="AE605" s="21">
        <f>Валюта!AG380/SUM(Валюта!AG$4:AG$1170)</f>
        <v>2.7523264578493568E-5</v>
      </c>
      <c r="AF605" s="21">
        <f>Валюта!AH380/SUM(Валюта!AH$4:AH$1170)</f>
        <v>1.7960084771871933E-5</v>
      </c>
      <c r="AG605" s="21">
        <f>Валюта!AI380/SUM(Валюта!AI$4:AI$1170)</f>
        <v>1.857503667795608E-5</v>
      </c>
      <c r="AH605" s="21">
        <f>Валюта!AJ380/SUM(Валюта!AJ$4:AJ$1170)</f>
        <v>1.486610292973895E-5</v>
      </c>
      <c r="AI605" s="21">
        <f>Валюта!AK380/SUM(Валюта!AK$4:AK$1170)</f>
        <v>2.3334290422399373E-5</v>
      </c>
      <c r="AJ605" s="21">
        <f>Валюта!AL380/SUM(Валюта!AL$4:AL$1170)</f>
        <v>2.5979220837598784E-5</v>
      </c>
      <c r="AK605" s="21">
        <f>Валюта!AM380/SUM(Валюта!AM$4:AM$1170)</f>
        <v>4.5585736378481166E-5</v>
      </c>
      <c r="AL605" s="21">
        <f>Валюта!AN380/SUM(Валюта!AN$4:AN$1170)</f>
        <v>2.1733066693305186E-5</v>
      </c>
      <c r="AM605" s="21">
        <f>Валюта!AO380/SUM(Валюта!AO$4:AO$1170)</f>
        <v>5.8423688037338678E-5</v>
      </c>
      <c r="AN605" s="21">
        <f>Валюта!AP380/SUM(Валюта!AP$4:AP$1170)</f>
        <v>2.2214940795873556E-5</v>
      </c>
      <c r="AO605" s="21">
        <f>Валюта!AQ380/SUM(Валюта!AQ$4:AQ$1170)</f>
        <v>6.5364746542667684E-5</v>
      </c>
      <c r="AP605" s="21">
        <f>Валюта!AR380/SUM(Валюта!AR$4:AR$1170)</f>
        <v>3.7141792803855492E-5</v>
      </c>
      <c r="AQ605" s="21">
        <f>Валюта!AS380/SUM(Валюта!AS$4:AS$1170)</f>
        <v>2.242776693468724E-5</v>
      </c>
      <c r="AR605" s="21">
        <f>Валюта!AT380/SUM(Валюта!AT$4:AT$1170)</f>
        <v>1.6825891354327122E-5</v>
      </c>
      <c r="AS605" s="21">
        <f>Валюта!AU380/SUM(Валюта!AU$4:AU$1170)</f>
        <v>1.3162873715073732E-5</v>
      </c>
      <c r="AT605" s="21">
        <f>Валюта!AV380/SUM(Валюта!AV$4:AV$1170)</f>
        <v>2.1558421045867076E-5</v>
      </c>
      <c r="AU605" s="21">
        <f>Валюта!AW380/SUM(Валюта!AW$4:AW$1170)</f>
        <v>4.7794646881499366E-5</v>
      </c>
      <c r="AV605" s="21">
        <f>Валюта!AX380/SUM(Валюта!AX$4:AX$1170)</f>
        <v>3.5607898530421467E-5</v>
      </c>
      <c r="AW605" s="21">
        <f>Валюта!AY380/SUM(Валюта!AY$4:AY$1170)</f>
        <v>4.8713992658326942E-5</v>
      </c>
      <c r="AX605" s="21">
        <f>Валюта!AZ380/SUM(Валюта!AZ$4:AZ$1170)</f>
        <v>4.6182675763238398E-6</v>
      </c>
      <c r="AY605" s="21">
        <f>Валюта!BA380/SUM(Валюта!BA$4:BA$1170)</f>
        <v>3.5275567755703132E-5</v>
      </c>
      <c r="AZ605" s="21">
        <f>Валюта!BB380/SUM(Валюта!BB$4:BB$1170)</f>
        <v>2.0732558099393869E-5</v>
      </c>
      <c r="BA605" s="21">
        <f>Валюта!BC380/SUM(Валюта!BC$4:BC$1170)</f>
        <v>2.0870888490298514E-5</v>
      </c>
      <c r="BB605" s="21">
        <f>Валюта!BD380/SUM(Валюта!BD$4:BD$1170)</f>
        <v>1.3407314892112884E-5</v>
      </c>
      <c r="BC605" s="21">
        <f>Валюта!BE380/SUM(Валюта!BE$4:BE$1170)</f>
        <v>2.6753761872074719E-5</v>
      </c>
      <c r="BD605" s="21">
        <f>Валюта!BF380/SUM(Валюта!BF$4:BF$1170)</f>
        <v>1.3897072569468227E-5</v>
      </c>
      <c r="BF605" s="21"/>
      <c r="BG605" s="21"/>
      <c r="BH605" s="21"/>
      <c r="BI605" s="21"/>
      <c r="BJ605" s="21">
        <f t="shared" si="9"/>
        <v>2.4387134167393428E-5</v>
      </c>
    </row>
    <row r="606" spans="1:62" x14ac:dyDescent="0.35">
      <c r="A606" s="2" t="s">
        <v>350</v>
      </c>
      <c r="B606" s="21">
        <f>Валюта!D351/SUM(Валюта!D$4:D$1170)</f>
        <v>0</v>
      </c>
      <c r="C606" s="21">
        <f>Валюта!E351/SUM(Валюта!E$4:E$1170)</f>
        <v>3.3189293354041501E-5</v>
      </c>
      <c r="D606" s="21">
        <f>Валюта!F351/SUM(Валюта!F$4:F$1170)</f>
        <v>8.2433203082496147E-5</v>
      </c>
      <c r="E606" s="21">
        <f>Валюта!G351/SUM(Валюта!G$4:G$1170)</f>
        <v>3.6126047611836117E-5</v>
      </c>
      <c r="F606" s="21">
        <f>Валюта!H351/SUM(Валюта!H$4:H$1170)</f>
        <v>6.2672440931336757E-5</v>
      </c>
      <c r="G606" s="21">
        <f>Валюта!I351/SUM(Валюта!I$4:I$1170)</f>
        <v>1.3477508936596984E-5</v>
      </c>
      <c r="H606" s="21">
        <f>Валюта!J351/SUM(Валюта!J$4:J$1170)</f>
        <v>2.0246132505159045E-5</v>
      </c>
      <c r="I606" s="21">
        <f>Валюта!K351/SUM(Валюта!K$4:K$1170)</f>
        <v>4.5979987706319139E-6</v>
      </c>
      <c r="J606" s="21">
        <f>Валюта!L351/SUM(Валюта!L$4:L$1170)</f>
        <v>1.6507995120907649E-5</v>
      </c>
      <c r="K606" s="21">
        <f>Валюта!M351/SUM(Валюта!M$4:M$1170)</f>
        <v>2.5248593091439072E-5</v>
      </c>
      <c r="L606" s="21">
        <f>Валюта!N351/SUM(Валюта!N$4:N$1170)</f>
        <v>4.4525638584682324E-5</v>
      </c>
      <c r="M606" s="21">
        <f>Валюта!O351/SUM(Валюта!O$4:O$1170)</f>
        <v>6.8353822963192453E-5</v>
      </c>
      <c r="N606" s="21">
        <f>Валюта!P351/SUM(Валюта!P$4:P$1170)</f>
        <v>5.3847120598114001E-6</v>
      </c>
      <c r="O606" s="21">
        <f>Валюта!Q351/SUM(Валюта!Q$4:Q$1170)</f>
        <v>2.2162944578857662E-5</v>
      </c>
      <c r="P606" s="21">
        <f>Валюта!R351/SUM(Валюта!R$4:R$1170)</f>
        <v>1.7957448338089022E-6</v>
      </c>
      <c r="Q606" s="21">
        <f>Валюта!S351/SUM(Валюта!S$4:S$1170)</f>
        <v>8.9188188171444335E-6</v>
      </c>
      <c r="R606" s="21">
        <f>Валюта!T351/SUM(Валюта!T$4:T$1170)</f>
        <v>2.6152698214735157E-5</v>
      </c>
      <c r="S606" s="21">
        <f>Валюта!U351/SUM(Валюта!U$4:U$1170)</f>
        <v>4.577428472621316E-6</v>
      </c>
      <c r="T606" s="21">
        <f>Валюта!V351/SUM(Валюта!V$4:V$1170)</f>
        <v>4.2423096937830278E-5</v>
      </c>
      <c r="U606" s="21">
        <f>Валюта!W351/SUM(Валюта!W$4:W$1170)</f>
        <v>2.1301551166073317E-6</v>
      </c>
      <c r="V606" s="21">
        <f>Валюта!X351/SUM(Валюта!X$4:X$1170)</f>
        <v>6.1274350595125839E-6</v>
      </c>
      <c r="W606" s="21">
        <f>Валюта!Y351/SUM(Валюта!Y$4:Y$1170)</f>
        <v>2.3177284362504791E-5</v>
      </c>
      <c r="X606" s="21">
        <f>Валюта!Z351/SUM(Валюта!Z$4:Z$1170)</f>
        <v>1.8761139539808303E-5</v>
      </c>
      <c r="Y606" s="21">
        <f>Валюта!AA351/SUM(Валюта!AA$4:AA$1170)</f>
        <v>3.9665485557518591E-5</v>
      </c>
      <c r="Z606" s="21">
        <f>Валюта!AB351/SUM(Валюта!AB$4:AB$1170)</f>
        <v>2.2208037762558419E-5</v>
      </c>
      <c r="AA606" s="21">
        <f>Валюта!AC351/SUM(Валюта!AC$4:AC$1170)</f>
        <v>1.2585640417163992E-5</v>
      </c>
      <c r="AB606" s="21">
        <f>Валюта!AD351/SUM(Валюта!AD$4:AD$1170)</f>
        <v>1.7978464448325549E-5</v>
      </c>
      <c r="AC606" s="21">
        <f>Валюта!AE351/SUM(Валюта!AE$4:AE$1170)</f>
        <v>1.3915129294767163E-5</v>
      </c>
      <c r="AD606" s="21">
        <f>Валюта!AF351/SUM(Валюта!AF$4:AF$1170)</f>
        <v>8.7215950430151259E-5</v>
      </c>
      <c r="AE606" s="21">
        <f>Валюта!AG351/SUM(Валюта!AG$4:AG$1170)</f>
        <v>4.9998522895929817E-6</v>
      </c>
      <c r="AF606" s="21">
        <f>Валюта!AH351/SUM(Валюта!AH$4:AH$1170)</f>
        <v>1.1040872611829882E-5</v>
      </c>
      <c r="AG606" s="21">
        <f>Валюта!AI351/SUM(Валюта!AI$4:AI$1170)</f>
        <v>7.5531022636267197E-6</v>
      </c>
      <c r="AH606" s="21">
        <f>Валюта!AJ351/SUM(Валюта!AJ$4:AJ$1170)</f>
        <v>6.2484476748616842E-5</v>
      </c>
      <c r="AI606" s="21">
        <f>Валюта!AK351/SUM(Валюта!AK$4:AK$1170)</f>
        <v>1.4384830883494304E-5</v>
      </c>
      <c r="AJ606" s="21">
        <f>Валюта!AL351/SUM(Валюта!AL$4:AL$1170)</f>
        <v>7.1088769461026611E-6</v>
      </c>
      <c r="AK606" s="21">
        <f>Валюта!AM351/SUM(Валюта!AM$4:AM$1170)</f>
        <v>6.6771972775144658E-5</v>
      </c>
      <c r="AL606" s="21">
        <f>Валюта!AN351/SUM(Валюта!AN$4:AN$1170)</f>
        <v>1.3312105095211573E-5</v>
      </c>
      <c r="AM606" s="21">
        <f>Валюта!AO351/SUM(Валюта!AO$4:AO$1170)</f>
        <v>1.2873083392914229E-5</v>
      </c>
      <c r="AN606" s="21">
        <f>Валюта!AP351/SUM(Валюта!AP$4:AP$1170)</f>
        <v>3.5163808142854895E-6</v>
      </c>
      <c r="AO606" s="21">
        <f>Валюта!AQ351/SUM(Валюта!AQ$4:AQ$1170)</f>
        <v>2.8487807994031467E-5</v>
      </c>
      <c r="AP606" s="21">
        <f>Валюта!AR351/SUM(Валюта!AR$4:AR$1170)</f>
        <v>6.561918765636672E-5</v>
      </c>
      <c r="AQ606" s="21">
        <f>Валюта!AS351/SUM(Валюта!AS$4:AS$1170)</f>
        <v>2.655825766327286E-11</v>
      </c>
      <c r="AR606" s="21">
        <f>Валюта!AT351/SUM(Валюта!AT$4:AT$1170)</f>
        <v>2.6797087680087791E-9</v>
      </c>
      <c r="AS606" s="21">
        <f>Валюта!AU351/SUM(Валюта!AU$4:AU$1170)</f>
        <v>2.2739932351897785E-5</v>
      </c>
      <c r="AT606" s="21">
        <f>Валюта!AV351/SUM(Валюта!AV$4:AV$1170)</f>
        <v>1.0802349374971149E-5</v>
      </c>
      <c r="AU606" s="21">
        <f>Валюта!AW351/SUM(Валюта!AW$4:AW$1170)</f>
        <v>3.4113878602655606E-5</v>
      </c>
      <c r="AV606" s="21">
        <f>Валюта!AX351/SUM(Валюта!AX$4:AX$1170)</f>
        <v>8.782166381339702E-6</v>
      </c>
      <c r="AW606" s="21">
        <f>Валюта!AY351/SUM(Валюта!AY$4:AY$1170)</f>
        <v>5.6736994042966342E-5</v>
      </c>
      <c r="AX606" s="21">
        <f>Валюта!AZ351/SUM(Валюта!AZ$4:AZ$1170)</f>
        <v>5.744999578687784E-6</v>
      </c>
      <c r="AY606" s="21">
        <f>Валюта!BA351/SUM(Валюта!BA$4:BA$1170)</f>
        <v>9.1370674766613984E-6</v>
      </c>
      <c r="AZ606" s="21">
        <f>Валюта!BB351/SUM(Валюта!BB$4:BB$1170)</f>
        <v>8.0751310279854381E-6</v>
      </c>
      <c r="BA606" s="21">
        <f>Валюта!BC351/SUM(Валюта!BC$4:BC$1170)</f>
        <v>1.8606818284203898E-9</v>
      </c>
      <c r="BB606" s="21">
        <f>Валюта!BD351/SUM(Валюта!BD$4:BD$1170)</f>
        <v>4.4784202991674437E-5</v>
      </c>
      <c r="BC606" s="21">
        <f>Валюта!BE351/SUM(Валюта!BE$4:BE$1170)</f>
        <v>6.2602662130338251E-5</v>
      </c>
      <c r="BD606" s="21">
        <f>Валюта!BF351/SUM(Валюта!BF$4:BF$1170)</f>
        <v>7.7756561212641255E-6</v>
      </c>
      <c r="BF606" s="21"/>
      <c r="BG606" s="21"/>
      <c r="BH606" s="21"/>
      <c r="BI606" s="21"/>
      <c r="BJ606" s="21">
        <f t="shared" si="9"/>
        <v>2.4218381770119286E-5</v>
      </c>
    </row>
    <row r="607" spans="1:62" x14ac:dyDescent="0.35">
      <c r="A607" s="2" t="s">
        <v>963</v>
      </c>
      <c r="B607" s="21">
        <f>Валюта!D964/SUM(Валюта!D$4:D$1170)</f>
        <v>2.862716661217088E-5</v>
      </c>
      <c r="C607" s="21">
        <f>Валюта!E964/SUM(Валюта!E$4:E$1170)</f>
        <v>2.2984548214186329E-5</v>
      </c>
      <c r="D607" s="21">
        <f>Валюта!F964/SUM(Валюта!F$4:F$1170)</f>
        <v>1.9917757037128652E-5</v>
      </c>
      <c r="E607" s="21">
        <f>Валюта!G964/SUM(Валюта!G$4:G$1170)</f>
        <v>1.1182786615842357E-5</v>
      </c>
      <c r="F607" s="21">
        <f>Валюта!H964/SUM(Валюта!H$4:H$1170)</f>
        <v>1.2926293433655014E-6</v>
      </c>
      <c r="G607" s="21">
        <f>Валюта!I964/SUM(Валюта!I$4:I$1170)</f>
        <v>1.0224114622490348E-5</v>
      </c>
      <c r="H607" s="21">
        <f>Валюта!J964/SUM(Валюта!J$4:J$1170)</f>
        <v>1.1132664261002248E-5</v>
      </c>
      <c r="I607" s="21">
        <f>Валюта!K964/SUM(Валюта!K$4:K$1170)</f>
        <v>3.5160142069603134E-5</v>
      </c>
      <c r="J607" s="21">
        <f>Валюта!L964/SUM(Валюта!L$4:L$1170)</f>
        <v>8.5242996295334089E-6</v>
      </c>
      <c r="K607" s="21">
        <f>Валюта!M964/SUM(Валюта!M$4:M$1170)</f>
        <v>9.8516261775605082E-6</v>
      </c>
      <c r="L607" s="21">
        <f>Валюта!N964/SUM(Валюта!N$4:N$1170)</f>
        <v>2.9378876394603789E-5</v>
      </c>
      <c r="M607" s="21">
        <f>Валюта!O964/SUM(Валюта!O$4:O$1170)</f>
        <v>3.6390593980366881E-5</v>
      </c>
      <c r="N607" s="21">
        <f>Валюта!P964/SUM(Валюта!P$4:P$1170)</f>
        <v>4.1188888660799508E-5</v>
      </c>
      <c r="O607" s="21">
        <f>Валюта!Q964/SUM(Валюта!Q$4:Q$1170)</f>
        <v>2.1052198313086003E-5</v>
      </c>
      <c r="P607" s="21">
        <f>Валюта!R964/SUM(Валюта!R$4:R$1170)</f>
        <v>2.2313570589880521E-5</v>
      </c>
      <c r="Q607" s="21">
        <f>Валюта!S964/SUM(Валюта!S$4:S$1170)</f>
        <v>2.2713258587661158E-4</v>
      </c>
      <c r="R607" s="21">
        <f>Валюта!T964/SUM(Валюта!T$4:T$1170)</f>
        <v>2.0555460080550306E-5</v>
      </c>
      <c r="S607" s="21">
        <f>Валюта!U964/SUM(Валюта!U$4:U$1170)</f>
        <v>3.1156254606668008E-5</v>
      </c>
      <c r="T607" s="21">
        <f>Валюта!V964/SUM(Валюта!V$4:V$1170)</f>
        <v>3.1370103713173045E-5</v>
      </c>
      <c r="U607" s="21">
        <f>Валюта!W964/SUM(Валюта!W$4:W$1170)</f>
        <v>2.3077917453789998E-5</v>
      </c>
      <c r="V607" s="21">
        <f>Валюта!X964/SUM(Валюта!X$4:X$1170)</f>
        <v>1.5982347400080495E-5</v>
      </c>
      <c r="W607" s="21">
        <f>Валюта!Y964/SUM(Валюта!Y$4:Y$1170)</f>
        <v>6.1200901766699165E-5</v>
      </c>
      <c r="X607" s="21">
        <f>Валюта!Z964/SUM(Валюта!Z$4:Z$1170)</f>
        <v>3.5546596084807722E-5</v>
      </c>
      <c r="Y607" s="21">
        <f>Валюта!AA964/SUM(Валюта!AA$4:AA$1170)</f>
        <v>1.8030697122345119E-5</v>
      </c>
      <c r="Z607" s="21">
        <f>Валюта!AB964/SUM(Валюта!AB$4:AB$1170)</f>
        <v>3.5118833019997232E-5</v>
      </c>
      <c r="AA607" s="21">
        <f>Валюта!AC964/SUM(Валюта!AC$4:AC$1170)</f>
        <v>1.5568542354225685E-5</v>
      </c>
      <c r="AB607" s="21">
        <f>Валюта!AD964/SUM(Валюта!AD$4:AD$1170)</f>
        <v>4.2564517257335347E-5</v>
      </c>
      <c r="AC607" s="21">
        <f>Валюта!AE964/SUM(Валюта!AE$4:AE$1170)</f>
        <v>5.5553120987353208E-6</v>
      </c>
      <c r="AD607" s="21">
        <f>Валюта!AF964/SUM(Валюта!AF$4:AF$1170)</f>
        <v>8.6724612238589634E-6</v>
      </c>
      <c r="AE607" s="21">
        <f>Валюта!AG964/SUM(Валюта!AG$4:AG$1170)</f>
        <v>5.7586336739554718E-5</v>
      </c>
      <c r="AF607" s="21">
        <f>Валюта!AH964/SUM(Валюта!AH$4:AH$1170)</f>
        <v>4.157250342847573E-6</v>
      </c>
      <c r="AG607" s="21">
        <f>Валюта!AI964/SUM(Валюта!AI$4:AI$1170)</f>
        <v>1.3912446039304844E-5</v>
      </c>
      <c r="AH607" s="21">
        <f>Валюта!AJ964/SUM(Валюта!AJ$4:AJ$1170)</f>
        <v>1.4502254529594851E-5</v>
      </c>
      <c r="AI607" s="21">
        <f>Валюта!AK964/SUM(Валюта!AK$4:AK$1170)</f>
        <v>1.3280496570427872E-5</v>
      </c>
      <c r="AJ607" s="21">
        <f>Валюта!AL964/SUM(Валюта!AL$4:AL$1170)</f>
        <v>1.7997694727300855E-5</v>
      </c>
      <c r="AK607" s="21">
        <f>Валюта!AM964/SUM(Валюта!AM$4:AM$1170)</f>
        <v>1.778836265655126E-5</v>
      </c>
      <c r="AL607" s="21">
        <f>Валюта!AN964/SUM(Валюта!AN$4:AN$1170)</f>
        <v>2.3335195946881245E-5</v>
      </c>
      <c r="AM607" s="21">
        <f>Валюта!AO964/SUM(Валюта!AO$4:AO$1170)</f>
        <v>2.0289674648091151E-5</v>
      </c>
      <c r="AN607" s="21">
        <f>Валюта!AP964/SUM(Валюта!AP$4:AP$1170)</f>
        <v>3.6538524922102309E-6</v>
      </c>
      <c r="AO607" s="21">
        <f>Валюта!AQ964/SUM(Валюта!AQ$4:AQ$1170)</f>
        <v>1.1305717067241755E-5</v>
      </c>
      <c r="AP607" s="21">
        <f>Валюта!AR964/SUM(Валюта!AR$4:AR$1170)</f>
        <v>1.2666866460699407E-5</v>
      </c>
      <c r="AQ607" s="21">
        <f>Валюта!AS964/SUM(Валюта!AS$4:AS$1170)</f>
        <v>2.062691345180859E-5</v>
      </c>
      <c r="AR607" s="21">
        <f>Валюта!AT964/SUM(Валюта!AT$4:AT$1170)</f>
        <v>1.4097947828494186E-5</v>
      </c>
      <c r="AS607" s="21">
        <f>Валюта!AU964/SUM(Валюта!AU$4:AU$1170)</f>
        <v>1.9060451594178424E-5</v>
      </c>
      <c r="AT607" s="21">
        <f>Валюта!AV964/SUM(Валюта!AV$4:AV$1170)</f>
        <v>1.2075039962252234E-5</v>
      </c>
      <c r="AU607" s="21">
        <f>Валюта!AW964/SUM(Валюта!AW$4:AW$1170)</f>
        <v>2.144714936620614E-5</v>
      </c>
      <c r="AV607" s="21">
        <f>Валюта!AX964/SUM(Валюта!AX$4:AX$1170)</f>
        <v>2.2592080712690115E-5</v>
      </c>
      <c r="AW607" s="21">
        <f>Валюта!AY964/SUM(Валюта!AY$4:AY$1170)</f>
        <v>1.8358679665570772E-5</v>
      </c>
      <c r="AX607" s="21">
        <f>Валюта!AZ964/SUM(Валюта!AZ$4:AZ$1170)</f>
        <v>1.4404461095036567E-5</v>
      </c>
      <c r="AY607" s="21">
        <f>Валюта!BA964/SUM(Валюта!BA$4:BA$1170)</f>
        <v>2.0541260144215542E-5</v>
      </c>
      <c r="AZ607" s="21">
        <f>Валюта!BB964/SUM(Валюта!BB$4:BB$1170)</f>
        <v>2.9898680530845683E-5</v>
      </c>
      <c r="BA607" s="21">
        <f>Валюта!BC964/SUM(Валюта!BC$4:BC$1170)</f>
        <v>1.4053729850059205E-5</v>
      </c>
      <c r="BB607" s="21">
        <f>Валюта!BD964/SUM(Валюта!BD$4:BD$1170)</f>
        <v>7.6843410875613168E-6</v>
      </c>
      <c r="BC607" s="21">
        <f>Валюта!BE964/SUM(Валюта!BE$4:BE$1170)</f>
        <v>1.4866865033591693E-5</v>
      </c>
      <c r="BD607" s="21">
        <f>Валюта!BF964/SUM(Валюта!BF$4:BF$1170)</f>
        <v>6.9671018658692761E-6</v>
      </c>
      <c r="BF607" s="21"/>
      <c r="BG607" s="21"/>
      <c r="BH607" s="21"/>
      <c r="BI607" s="21"/>
      <c r="BJ607" s="21">
        <f t="shared" si="9"/>
        <v>2.4143731690719704E-5</v>
      </c>
    </row>
    <row r="608" spans="1:62" x14ac:dyDescent="0.35">
      <c r="A608" s="2" t="s">
        <v>498</v>
      </c>
      <c r="B608" s="21">
        <f>Валюта!D499/SUM(Валюта!D$4:D$1170)</f>
        <v>1.644980329349916E-5</v>
      </c>
      <c r="C608" s="21">
        <f>Валюта!E499/SUM(Валюта!E$4:E$1170)</f>
        <v>1.7209149138657066E-5</v>
      </c>
      <c r="D608" s="21">
        <f>Валюта!F499/SUM(Валюта!F$4:F$1170)</f>
        <v>1.9301243475413971E-5</v>
      </c>
      <c r="E608" s="21">
        <f>Валюта!G499/SUM(Валюта!G$4:G$1170)</f>
        <v>2.501815059834794E-5</v>
      </c>
      <c r="F608" s="21">
        <f>Валюта!H499/SUM(Валюта!H$4:H$1170)</f>
        <v>2.8367440905709577E-5</v>
      </c>
      <c r="G608" s="21">
        <f>Валюта!I499/SUM(Валюта!I$4:I$1170)</f>
        <v>3.864139817115824E-5</v>
      </c>
      <c r="H608" s="21">
        <f>Валюта!J499/SUM(Валюта!J$4:J$1170)</f>
        <v>2.7926773577007017E-5</v>
      </c>
      <c r="I608" s="21">
        <f>Валюта!K499/SUM(Валюта!K$4:K$1170)</f>
        <v>1.7724631516884991E-5</v>
      </c>
      <c r="J608" s="21">
        <f>Валюта!L499/SUM(Валюта!L$4:L$1170)</f>
        <v>1.8059380399306738E-5</v>
      </c>
      <c r="K608" s="21">
        <f>Валюта!M499/SUM(Валюта!M$4:M$1170)</f>
        <v>2.2850729312418447E-5</v>
      </c>
      <c r="L608" s="21">
        <f>Валюта!N499/SUM(Валюта!N$4:N$1170)</f>
        <v>1.6281691889429974E-5</v>
      </c>
      <c r="M608" s="21">
        <f>Валюта!O499/SUM(Валюта!O$4:O$1170)</f>
        <v>2.2792258630775726E-5</v>
      </c>
      <c r="N608" s="21">
        <f>Валюта!P499/SUM(Валюта!P$4:P$1170)</f>
        <v>1.9848579879663544E-5</v>
      </c>
      <c r="O608" s="21">
        <f>Валюта!Q499/SUM(Валюта!Q$4:Q$1170)</f>
        <v>3.2094001093022985E-5</v>
      </c>
      <c r="P608" s="21">
        <f>Валюта!R499/SUM(Валюта!R$4:R$1170)</f>
        <v>4.2415542240542506E-5</v>
      </c>
      <c r="Q608" s="21">
        <f>Валюта!S499/SUM(Валюта!S$4:S$1170)</f>
        <v>3.4680149040723407E-5</v>
      </c>
      <c r="R608" s="21">
        <f>Валюта!T499/SUM(Валюта!T$4:T$1170)</f>
        <v>2.5115621290936723E-5</v>
      </c>
      <c r="S608" s="21">
        <f>Валюта!U499/SUM(Валюта!U$4:U$1170)</f>
        <v>3.4272668367611602E-5</v>
      </c>
      <c r="T608" s="21">
        <f>Валюта!V499/SUM(Валюта!V$4:V$1170)</f>
        <v>2.3671597459689846E-5</v>
      </c>
      <c r="U608" s="21">
        <f>Валюта!W499/SUM(Валюта!W$4:W$1170)</f>
        <v>2.515364351979877E-5</v>
      </c>
      <c r="V608" s="21">
        <f>Валюта!X499/SUM(Валюта!X$4:X$1170)</f>
        <v>2.2208523579621036E-5</v>
      </c>
      <c r="W608" s="21">
        <f>Валюта!Y499/SUM(Валюта!Y$4:Y$1170)</f>
        <v>1.5034231577259136E-5</v>
      </c>
      <c r="X608" s="21">
        <f>Валюта!Z499/SUM(Валюта!Z$4:Z$1170)</f>
        <v>1.7628653827687431E-5</v>
      </c>
      <c r="Y608" s="21">
        <f>Валюта!AA499/SUM(Валюта!AA$4:AA$1170)</f>
        <v>2.3567913236590658E-5</v>
      </c>
      <c r="Z608" s="21">
        <f>Валюта!AB499/SUM(Валюта!AB$4:AB$1170)</f>
        <v>2.0610724952719689E-5</v>
      </c>
      <c r="AA608" s="21">
        <f>Валюта!AC499/SUM(Валюта!AC$4:AC$1170)</f>
        <v>2.8320896981113676E-5</v>
      </c>
      <c r="AB608" s="21">
        <f>Валюта!AD499/SUM(Валюта!AD$4:AD$1170)</f>
        <v>2.9199115547004113E-5</v>
      </c>
      <c r="AC608" s="21">
        <f>Валюта!AE499/SUM(Валюта!AE$4:AE$1170)</f>
        <v>2.7586176335635587E-5</v>
      </c>
      <c r="AD608" s="21">
        <f>Валюта!AF499/SUM(Валюта!AF$4:AF$1170)</f>
        <v>3.3247737228102108E-5</v>
      </c>
      <c r="AE608" s="21">
        <f>Валюта!AG499/SUM(Валюта!AG$4:AG$1170)</f>
        <v>4.1952365969301427E-5</v>
      </c>
      <c r="AF608" s="21">
        <f>Валюта!AH499/SUM(Валюта!AH$4:AH$1170)</f>
        <v>3.9658440946086616E-5</v>
      </c>
      <c r="AG608" s="21">
        <f>Валюта!AI499/SUM(Валюта!AI$4:AI$1170)</f>
        <v>3.7858759494227752E-5</v>
      </c>
      <c r="AH608" s="21">
        <f>Валюта!AJ499/SUM(Валюта!AJ$4:AJ$1170)</f>
        <v>2.4192531311310921E-5</v>
      </c>
      <c r="AI608" s="21">
        <f>Валюта!AK499/SUM(Валюта!AK$4:AK$1170)</f>
        <v>1.5933966517101384E-5</v>
      </c>
      <c r="AJ608" s="21">
        <f>Валюта!AL499/SUM(Валюта!AL$4:AL$1170)</f>
        <v>3.9806013899622425E-5</v>
      </c>
      <c r="AK608" s="21">
        <f>Валюта!AM499/SUM(Валюта!AM$4:AM$1170)</f>
        <v>1.6947546607484765E-5</v>
      </c>
      <c r="AL608" s="21">
        <f>Валюта!AN499/SUM(Валюта!AN$4:AN$1170)</f>
        <v>2.1160125213560831E-5</v>
      </c>
      <c r="AM608" s="21">
        <f>Валюта!AO499/SUM(Валюта!AO$4:AO$1170)</f>
        <v>2.4494932342778204E-5</v>
      </c>
      <c r="AN608" s="21">
        <f>Валюта!AP499/SUM(Валюта!AP$4:AP$1170)</f>
        <v>2.5695144852810428E-5</v>
      </c>
      <c r="AO608" s="21">
        <f>Валюта!AQ499/SUM(Валюта!AQ$4:AQ$1170)</f>
        <v>1.7847438873735432E-5</v>
      </c>
      <c r="AP608" s="21">
        <f>Валюта!AR499/SUM(Валюта!AR$4:AR$1170)</f>
        <v>2.5902769324400667E-5</v>
      </c>
      <c r="AQ608" s="21">
        <f>Валюта!AS499/SUM(Валюта!AS$4:AS$1170)</f>
        <v>2.8281593493867454E-5</v>
      </c>
      <c r="AR608" s="21">
        <f>Валюта!AT499/SUM(Валюта!AT$4:AT$1170)</f>
        <v>3.1483898315335147E-5</v>
      </c>
      <c r="AS608" s="21">
        <f>Валюта!AU499/SUM(Валюта!AU$4:AU$1170)</f>
        <v>1.689204727901212E-5</v>
      </c>
      <c r="AT608" s="21">
        <f>Валюта!AV499/SUM(Валюта!AV$4:AV$1170)</f>
        <v>1.378708339767538E-5</v>
      </c>
      <c r="AU608" s="21">
        <f>Валюта!AW499/SUM(Валюта!AW$4:AW$1170)</f>
        <v>1.6972595364120782E-5</v>
      </c>
      <c r="AV608" s="21">
        <f>Валюта!AX499/SUM(Валюта!AX$4:AX$1170)</f>
        <v>1.356032482436629E-5</v>
      </c>
      <c r="AW608" s="21">
        <f>Валюта!AY499/SUM(Валюта!AY$4:AY$1170)</f>
        <v>2.7143286354647636E-5</v>
      </c>
      <c r="AX608" s="21">
        <f>Валюта!AZ499/SUM(Валюта!AZ$4:AZ$1170)</f>
        <v>2.2873185573580312E-5</v>
      </c>
      <c r="AY608" s="21">
        <f>Валюта!BA499/SUM(Валюта!BA$4:BA$1170)</f>
        <v>2.6061986462721194E-5</v>
      </c>
      <c r="AZ608" s="21">
        <f>Валюта!BB499/SUM(Валюта!BB$4:BB$1170)</f>
        <v>2.2275437860410333E-5</v>
      </c>
      <c r="BA608" s="21">
        <f>Валюта!BC499/SUM(Валюта!BC$4:BC$1170)</f>
        <v>1.0672870967819356E-5</v>
      </c>
      <c r="BB608" s="21">
        <f>Валюта!BD499/SUM(Валюта!BD$4:BD$1170)</f>
        <v>3.8034516936792828E-6</v>
      </c>
      <c r="BC608" s="21">
        <f>Валюта!BE499/SUM(Валюта!BE$4:BE$1170)</f>
        <v>2.6020299200098607E-6</v>
      </c>
      <c r="BD608" s="21">
        <f>Валюта!BF499/SUM(Валюта!BF$4:BF$1170)</f>
        <v>3.3766935423538212E-6</v>
      </c>
      <c r="BF608" s="21"/>
      <c r="BG608" s="21"/>
      <c r="BH608" s="21"/>
      <c r="BI608" s="21"/>
      <c r="BJ608" s="21">
        <f t="shared" si="9"/>
        <v>2.3572999044879119E-5</v>
      </c>
    </row>
    <row r="609" spans="1:62" x14ac:dyDescent="0.35">
      <c r="A609" s="2" t="s">
        <v>910</v>
      </c>
      <c r="B609" s="21">
        <f>Валюта!D911/SUM(Валюта!D$4:D$1170)</f>
        <v>1.1603503869745395E-5</v>
      </c>
      <c r="C609" s="21">
        <f>Валюта!E911/SUM(Валюта!E$4:E$1170)</f>
        <v>2.3351416964528152E-5</v>
      </c>
      <c r="D609" s="21">
        <f>Валюта!F911/SUM(Валюта!F$4:F$1170)</f>
        <v>1.5124487882953096E-5</v>
      </c>
      <c r="E609" s="21">
        <f>Валюта!G911/SUM(Валюта!G$4:G$1170)</f>
        <v>1.3465282982286362E-5</v>
      </c>
      <c r="F609" s="21">
        <f>Валюта!H911/SUM(Валюта!H$4:H$1170)</f>
        <v>1.4708029501350995E-5</v>
      </c>
      <c r="G609" s="21">
        <f>Валюта!I911/SUM(Валюта!I$4:I$1170)</f>
        <v>2.0270352553505731E-5</v>
      </c>
      <c r="H609" s="21">
        <f>Валюта!J911/SUM(Валюта!J$4:J$1170)</f>
        <v>1.5318601191748654E-5</v>
      </c>
      <c r="I609" s="21">
        <f>Валюта!K911/SUM(Валюта!K$4:K$1170)</f>
        <v>1.4192238028877471E-5</v>
      </c>
      <c r="J609" s="21">
        <f>Валюта!L911/SUM(Валюта!L$4:L$1170)</f>
        <v>1.2585224570651978E-5</v>
      </c>
      <c r="K609" s="21">
        <f>Валюта!M911/SUM(Валюта!M$4:M$1170)</f>
        <v>1.8261670626727504E-5</v>
      </c>
      <c r="L609" s="21">
        <f>Валюта!N911/SUM(Валюта!N$4:N$1170)</f>
        <v>1.3708823021565433E-5</v>
      </c>
      <c r="M609" s="21">
        <f>Валюта!O911/SUM(Валюта!O$4:O$1170)</f>
        <v>1.3743935980394517E-5</v>
      </c>
      <c r="N609" s="21">
        <f>Валюта!P911/SUM(Валюта!P$4:P$1170)</f>
        <v>1.2189711011763547E-5</v>
      </c>
      <c r="O609" s="21">
        <f>Валюта!Q911/SUM(Валюта!Q$4:Q$1170)</f>
        <v>1.2726246756151466E-5</v>
      </c>
      <c r="P609" s="21">
        <f>Валюта!R911/SUM(Валюта!R$4:R$1170)</f>
        <v>2.0202925025866365E-5</v>
      </c>
      <c r="Q609" s="21">
        <f>Валюта!S911/SUM(Валюта!S$4:S$1170)</f>
        <v>2.7104546630305605E-5</v>
      </c>
      <c r="R609" s="21">
        <f>Валюта!T911/SUM(Валюта!T$4:T$1170)</f>
        <v>2.5946443959162881E-5</v>
      </c>
      <c r="S609" s="21">
        <f>Валюта!U911/SUM(Валюта!U$4:U$1170)</f>
        <v>2.1241754727356043E-5</v>
      </c>
      <c r="T609" s="21">
        <f>Валюта!V911/SUM(Валюта!V$4:V$1170)</f>
        <v>1.3687872453400404E-5</v>
      </c>
      <c r="U609" s="21">
        <f>Валюта!W911/SUM(Валюта!W$4:W$1170)</f>
        <v>1.845418939782425E-5</v>
      </c>
      <c r="V609" s="21">
        <f>Валюта!X911/SUM(Валюта!X$4:X$1170)</f>
        <v>2.6390031730227132E-5</v>
      </c>
      <c r="W609" s="21">
        <f>Валюта!Y911/SUM(Валюта!Y$4:Y$1170)</f>
        <v>2.6040787582633992E-5</v>
      </c>
      <c r="X609" s="21">
        <f>Валюта!Z911/SUM(Валюта!Z$4:Z$1170)</f>
        <v>1.865993568297206E-5</v>
      </c>
      <c r="Y609" s="21">
        <f>Валюта!AA911/SUM(Валюта!AA$4:AA$1170)</f>
        <v>1.3093838609227863E-5</v>
      </c>
      <c r="Z609" s="21">
        <f>Валюта!AB911/SUM(Валюта!AB$4:AB$1170)</f>
        <v>1.7167969527338397E-5</v>
      </c>
      <c r="AA609" s="21">
        <f>Валюта!AC911/SUM(Валюта!AC$4:AC$1170)</f>
        <v>2.425331648791171E-5</v>
      </c>
      <c r="AB609" s="21">
        <f>Валюта!AD911/SUM(Валюта!AD$4:AD$1170)</f>
        <v>2.7525586058422418E-5</v>
      </c>
      <c r="AC609" s="21">
        <f>Валюта!AE911/SUM(Валюта!AE$4:AE$1170)</f>
        <v>3.0699152585409333E-5</v>
      </c>
      <c r="AD609" s="21">
        <f>Валюта!AF911/SUM(Валюта!AF$4:AF$1170)</f>
        <v>2.8170214837958987E-5</v>
      </c>
      <c r="AE609" s="21">
        <f>Валюта!AG911/SUM(Валюта!AG$4:AG$1170)</f>
        <v>2.6914573785165343E-5</v>
      </c>
      <c r="AF609" s="21">
        <f>Валюта!AH911/SUM(Валюта!AH$4:AH$1170)</f>
        <v>1.9756651828512825E-5</v>
      </c>
      <c r="AG609" s="21">
        <f>Валюта!AI911/SUM(Валюта!AI$4:AI$1170)</f>
        <v>2.2026317190713401E-5</v>
      </c>
      <c r="AH609" s="21">
        <f>Валюта!AJ911/SUM(Валюта!AJ$4:AJ$1170)</f>
        <v>1.8658329497407481E-5</v>
      </c>
      <c r="AI609" s="21">
        <f>Валюта!AK911/SUM(Валюта!AK$4:AK$1170)</f>
        <v>2.6392420013789371E-5</v>
      </c>
      <c r="AJ609" s="21">
        <f>Валюта!AL911/SUM(Валюта!AL$4:AL$1170)</f>
        <v>2.3920114121956752E-5</v>
      </c>
      <c r="AK609" s="21">
        <f>Валюта!AM911/SUM(Валюта!AM$4:AM$1170)</f>
        <v>1.9561631553511552E-5</v>
      </c>
      <c r="AL609" s="21">
        <f>Валюта!AN911/SUM(Валюта!AN$4:AN$1170)</f>
        <v>1.3936218354956725E-5</v>
      </c>
      <c r="AM609" s="21">
        <f>Валюта!AO911/SUM(Валюта!AO$4:AO$1170)</f>
        <v>2.9972791326750661E-5</v>
      </c>
      <c r="AN609" s="21">
        <f>Валюта!AP911/SUM(Валюта!AP$4:AP$1170)</f>
        <v>1.9958184025006592E-5</v>
      </c>
      <c r="AO609" s="21">
        <f>Валюта!AQ911/SUM(Валюта!AQ$4:AQ$1170)</f>
        <v>5.5971044548791605E-6</v>
      </c>
      <c r="AP609" s="21">
        <f>Валюта!AR911/SUM(Валюта!AR$4:AR$1170)</f>
        <v>1.9637931109835276E-5</v>
      </c>
      <c r="AQ609" s="21">
        <f>Валюта!AS911/SUM(Валюта!AS$4:AS$1170)</f>
        <v>2.5455145676641231E-5</v>
      </c>
      <c r="AR609" s="21">
        <f>Валюта!AT911/SUM(Валюта!AT$4:AT$1170)</f>
        <v>2.997745983576749E-5</v>
      </c>
      <c r="AS609" s="21">
        <f>Валюта!AU911/SUM(Валюта!AU$4:AU$1170)</f>
        <v>1.8816631750580398E-5</v>
      </c>
      <c r="AT609" s="21">
        <f>Валюта!AV911/SUM(Валюта!AV$4:AV$1170)</f>
        <v>1.9667202833167383E-5</v>
      </c>
      <c r="AU609" s="21">
        <f>Валюта!AW911/SUM(Валюта!AW$4:AW$1170)</f>
        <v>1.5045301796299417E-5</v>
      </c>
      <c r="AV609" s="21">
        <f>Валюта!AX911/SUM(Валюта!AX$4:AX$1170)</f>
        <v>1.7204564294518986E-5</v>
      </c>
      <c r="AW609" s="21">
        <f>Валюта!AY911/SUM(Валюта!AY$4:AY$1170)</f>
        <v>1.7472996918054559E-5</v>
      </c>
      <c r="AX609" s="21">
        <f>Валюта!AZ911/SUM(Валюта!AZ$4:AZ$1170)</f>
        <v>1.0329610968900798E-5</v>
      </c>
      <c r="AY609" s="21">
        <f>Валюта!BA911/SUM(Валюта!BA$4:BA$1170)</f>
        <v>3.6140357683152895E-5</v>
      </c>
      <c r="AZ609" s="21">
        <f>Валюта!BB911/SUM(Валюта!BB$4:BB$1170)</f>
        <v>3.272177899570733E-5</v>
      </c>
      <c r="BA609" s="21">
        <f>Валюта!BC911/SUM(Валюта!BC$4:BC$1170)</f>
        <v>6.5581364721321999E-5</v>
      </c>
      <c r="BB609" s="21">
        <f>Валюта!BD911/SUM(Валюта!BD$4:BD$1170)</f>
        <v>7.4889578460920827E-5</v>
      </c>
      <c r="BC609" s="21">
        <f>Валюта!BE911/SUM(Валюта!BE$4:BE$1170)</f>
        <v>7.5970848043594555E-5</v>
      </c>
      <c r="BD609" s="21">
        <f>Валюта!BF911/SUM(Валюта!BF$4:BF$1170)</f>
        <v>5.6239678683201498E-5</v>
      </c>
      <c r="BF609" s="21"/>
      <c r="BG609" s="21"/>
      <c r="BH609" s="21"/>
      <c r="BI609" s="21"/>
      <c r="BJ609" s="21">
        <f t="shared" si="9"/>
        <v>2.3486052330228765E-5</v>
      </c>
    </row>
    <row r="610" spans="1:62" x14ac:dyDescent="0.35">
      <c r="A610" s="2" t="s">
        <v>352</v>
      </c>
      <c r="B610" s="21">
        <f>Валюта!D353/SUM(Валюта!D$4:D$1170)</f>
        <v>2.6937421895593212E-5</v>
      </c>
      <c r="C610" s="21">
        <f>Валюта!E353/SUM(Валюта!E$4:E$1170)</f>
        <v>2.2713489484241491E-5</v>
      </c>
      <c r="D610" s="21">
        <f>Валюта!F353/SUM(Валюта!F$4:F$1170)</f>
        <v>2.1150276871839914E-5</v>
      </c>
      <c r="E610" s="21">
        <f>Валюта!G353/SUM(Валюта!G$4:G$1170)</f>
        <v>4.1197373903713003E-5</v>
      </c>
      <c r="F610" s="21">
        <f>Валюта!H353/SUM(Валюта!H$4:H$1170)</f>
        <v>2.4630362172275981E-5</v>
      </c>
      <c r="G610" s="21">
        <f>Валюта!I353/SUM(Валюта!I$4:I$1170)</f>
        <v>2.1677354569786688E-5</v>
      </c>
      <c r="H610" s="21">
        <f>Валюта!J353/SUM(Валюта!J$4:J$1170)</f>
        <v>3.5373913197542218E-5</v>
      </c>
      <c r="I610" s="21">
        <f>Валюта!K353/SUM(Валюта!K$4:K$1170)</f>
        <v>3.6394467757353674E-5</v>
      </c>
      <c r="J610" s="21">
        <f>Валюта!L353/SUM(Валюта!L$4:L$1170)</f>
        <v>1.928636133618561E-5</v>
      </c>
      <c r="K610" s="21">
        <f>Валюта!M353/SUM(Валюта!M$4:M$1170)</f>
        <v>4.6986256802927651E-5</v>
      </c>
      <c r="L610" s="21">
        <f>Валюта!N353/SUM(Валюта!N$4:N$1170)</f>
        <v>3.2370876715931979E-5</v>
      </c>
      <c r="M610" s="21">
        <f>Валюта!O353/SUM(Валюта!O$4:O$1170)</f>
        <v>2.4173514899593913E-5</v>
      </c>
      <c r="N610" s="21">
        <f>Валюта!P353/SUM(Валюта!P$4:P$1170)</f>
        <v>2.1500052555944718E-5</v>
      </c>
      <c r="O610" s="21">
        <f>Валюта!Q353/SUM(Валюта!Q$4:Q$1170)</f>
        <v>4.2100566466634864E-5</v>
      </c>
      <c r="P610" s="21">
        <f>Валюта!R353/SUM(Валюта!R$4:R$1170)</f>
        <v>2.1641065381268492E-5</v>
      </c>
      <c r="Q610" s="21">
        <f>Валюта!S353/SUM(Валюта!S$4:S$1170)</f>
        <v>9.0562581882889648E-6</v>
      </c>
      <c r="R610" s="21">
        <f>Валюта!T353/SUM(Валюта!T$4:T$1170)</f>
        <v>2.9679255964704285E-5</v>
      </c>
      <c r="S610" s="21">
        <f>Валюта!U353/SUM(Валюта!U$4:U$1170)</f>
        <v>2.728272047254083E-5</v>
      </c>
      <c r="T610" s="21">
        <f>Валюта!V353/SUM(Валюта!V$4:V$1170)</f>
        <v>1.6482047089734451E-5</v>
      </c>
      <c r="U610" s="21">
        <f>Валюта!W353/SUM(Валюта!W$4:W$1170)</f>
        <v>2.4784008415040676E-5</v>
      </c>
      <c r="V610" s="21">
        <f>Валюта!X353/SUM(Валюта!X$4:X$1170)</f>
        <v>3.034492901036907E-5</v>
      </c>
      <c r="W610" s="21">
        <f>Валюта!Y353/SUM(Валюта!Y$4:Y$1170)</f>
        <v>2.247595307849142E-5</v>
      </c>
      <c r="X610" s="21">
        <f>Валюта!Z353/SUM(Валюта!Z$4:Z$1170)</f>
        <v>1.3900645416143406E-5</v>
      </c>
      <c r="Y610" s="21">
        <f>Валюта!AA353/SUM(Валюта!AA$4:AA$1170)</f>
        <v>2.5278574102180564E-5</v>
      </c>
      <c r="Z610" s="21">
        <f>Валюта!AB353/SUM(Валюта!AB$4:AB$1170)</f>
        <v>1.1645738211244178E-5</v>
      </c>
      <c r="AA610" s="21">
        <f>Валюта!AC353/SUM(Валюта!AC$4:AC$1170)</f>
        <v>3.0343012103365989E-5</v>
      </c>
      <c r="AB610" s="21">
        <f>Валюта!AD353/SUM(Валюта!AD$4:AD$1170)</f>
        <v>2.2934964622625457E-5</v>
      </c>
      <c r="AC610" s="21">
        <f>Валюта!AE353/SUM(Валюта!AE$4:AE$1170)</f>
        <v>2.6830331701632438E-5</v>
      </c>
      <c r="AD610" s="21">
        <f>Валюта!AF353/SUM(Валюта!AF$4:AF$1170)</f>
        <v>2.3691884881056396E-5</v>
      </c>
      <c r="AE610" s="21">
        <f>Валюта!AG353/SUM(Валюта!AG$4:AG$1170)</f>
        <v>2.014090302182498E-5</v>
      </c>
      <c r="AF610" s="21">
        <f>Валюта!AH353/SUM(Валюта!AH$4:AH$1170)</f>
        <v>1.4579236527444869E-5</v>
      </c>
      <c r="AG610" s="21">
        <f>Валюта!AI353/SUM(Валюта!AI$4:AI$1170)</f>
        <v>3.6577991133165705E-5</v>
      </c>
      <c r="AH610" s="21">
        <f>Валюта!AJ353/SUM(Валюта!AJ$4:AJ$1170)</f>
        <v>1.1768009678975762E-5</v>
      </c>
      <c r="AI610" s="21">
        <f>Валюта!AK353/SUM(Валюта!AK$4:AK$1170)</f>
        <v>2.0658630805907561E-5</v>
      </c>
      <c r="AJ610" s="21">
        <f>Валюта!AL353/SUM(Валюта!AL$4:AL$1170)</f>
        <v>2.7575978715653053E-5</v>
      </c>
      <c r="AK610" s="21">
        <f>Валюта!AM353/SUM(Валюта!AM$4:AM$1170)</f>
        <v>2.8727437777406856E-5</v>
      </c>
      <c r="AL610" s="21">
        <f>Валюта!AN353/SUM(Валюта!AN$4:AN$1170)</f>
        <v>4.8466145655929888E-6</v>
      </c>
      <c r="AM610" s="21">
        <f>Валюта!AO353/SUM(Валюта!AO$4:AO$1170)</f>
        <v>1.5217382118572705E-5</v>
      </c>
      <c r="AN610" s="21">
        <f>Валюта!AP353/SUM(Валюта!AP$4:AP$1170)</f>
        <v>3.0507135936941023E-5</v>
      </c>
      <c r="AO610" s="21">
        <f>Валюта!AQ353/SUM(Валюта!AQ$4:AQ$1170)</f>
        <v>3.5006648068787216E-5</v>
      </c>
      <c r="AP610" s="21">
        <f>Валюта!AR353/SUM(Валюта!AR$4:AR$1170)</f>
        <v>1.2282476563977747E-5</v>
      </c>
      <c r="AQ610" s="21">
        <f>Валюта!AS353/SUM(Валюта!AS$4:AS$1170)</f>
        <v>2.3561075660282012E-5</v>
      </c>
      <c r="AR610" s="21">
        <f>Валюта!AT353/SUM(Валюта!AT$4:AT$1170)</f>
        <v>3.4801913711883615E-5</v>
      </c>
      <c r="AS610" s="21">
        <f>Валюта!AU353/SUM(Валюта!AU$4:AU$1170)</f>
        <v>1.4786998211446631E-5</v>
      </c>
      <c r="AT610" s="21">
        <f>Валюта!AV353/SUM(Валюта!AV$4:AV$1170)</f>
        <v>1.3351644132783886E-5</v>
      </c>
      <c r="AU610" s="21">
        <f>Валюта!AW353/SUM(Валюта!AW$4:AW$1170)</f>
        <v>5.555800456311263E-5</v>
      </c>
      <c r="AV610" s="21">
        <f>Валюта!AX353/SUM(Валюта!AX$4:AX$1170)</f>
        <v>1.5997206781962985E-5</v>
      </c>
      <c r="AW610" s="21">
        <f>Валюта!AY353/SUM(Валюта!AY$4:AY$1170)</f>
        <v>2.4611730442809738E-5</v>
      </c>
      <c r="AX610" s="21">
        <f>Валюта!AZ353/SUM(Валюта!AZ$4:AZ$1170)</f>
        <v>3.0136324815171007E-6</v>
      </c>
      <c r="AY610" s="21">
        <f>Валюта!BA353/SUM(Валюта!BA$4:BA$1170)</f>
        <v>1.650621524665845E-5</v>
      </c>
      <c r="AZ610" s="21">
        <f>Валюта!BB353/SUM(Валюта!BB$4:BB$1170)</f>
        <v>1.9920452064087284E-5</v>
      </c>
      <c r="BA610" s="21">
        <f>Валюта!BC353/SUM(Валюта!BC$4:BC$1170)</f>
        <v>2.3145051034630484E-5</v>
      </c>
      <c r="BB610" s="21">
        <f>Валюта!BD353/SUM(Валюта!BD$4:BD$1170)</f>
        <v>4.2678401791649311E-6</v>
      </c>
      <c r="BC610" s="21">
        <f>Валюта!BE353/SUM(Валюта!BE$4:BE$1170)</f>
        <v>1.347649869406804E-5</v>
      </c>
      <c r="BD610" s="21">
        <f>Валюта!BF353/SUM(Валюта!BF$4:BF$1170)</f>
        <v>1.4099474714880375E-5</v>
      </c>
      <c r="BF610" s="21"/>
      <c r="BG610" s="21"/>
      <c r="BH610" s="21"/>
      <c r="BI610" s="21"/>
      <c r="BJ610" s="21">
        <f t="shared" si="9"/>
        <v>2.3415452001850735E-5</v>
      </c>
    </row>
    <row r="611" spans="1:62" x14ac:dyDescent="0.35">
      <c r="A611" s="2" t="s">
        <v>900</v>
      </c>
      <c r="B611" s="21">
        <f>Валюта!D901/SUM(Валюта!D$4:D$1170)</f>
        <v>5.6327251575413463E-6</v>
      </c>
      <c r="C611" s="21">
        <f>Валюта!E901/SUM(Валюта!E$4:E$1170)</f>
        <v>2.2213108908337635E-6</v>
      </c>
      <c r="D611" s="21">
        <f>Валюта!F901/SUM(Валюта!F$4:F$1170)</f>
        <v>5.0475397356641664E-6</v>
      </c>
      <c r="E611" s="21">
        <f>Валюта!G901/SUM(Валюта!G$4:G$1170)</f>
        <v>6.4937012183954875E-6</v>
      </c>
      <c r="F611" s="21">
        <f>Валюта!H901/SUM(Валюта!H$4:H$1170)</f>
        <v>3.5929181755101098E-6</v>
      </c>
      <c r="G611" s="21">
        <f>Валюта!I901/SUM(Валюта!I$4:I$1170)</f>
        <v>4.608430109655593E-6</v>
      </c>
      <c r="H611" s="21">
        <f>Валюта!J901/SUM(Валюта!J$4:J$1170)</f>
        <v>5.9608873161660177E-6</v>
      </c>
      <c r="I611" s="21">
        <f>Валюта!K901/SUM(Валюта!K$4:K$1170)</f>
        <v>5.9847530207081629E-6</v>
      </c>
      <c r="J611" s="21">
        <f>Валюта!L901/SUM(Валюта!L$4:L$1170)</f>
        <v>5.5384192822442941E-6</v>
      </c>
      <c r="K611" s="21">
        <f>Валюта!M901/SUM(Валюта!M$4:M$1170)</f>
        <v>9.7929329945203416E-6</v>
      </c>
      <c r="L611" s="21">
        <f>Валюта!N901/SUM(Валюта!N$4:N$1170)</f>
        <v>9.8749586661626321E-6</v>
      </c>
      <c r="M611" s="21">
        <f>Валюта!O901/SUM(Валюта!O$4:O$1170)</f>
        <v>1.425631931811976E-5</v>
      </c>
      <c r="N611" s="21">
        <f>Валюта!P901/SUM(Валюта!P$4:P$1170)</f>
        <v>1.0737228531821236E-5</v>
      </c>
      <c r="O611" s="21">
        <f>Валюта!Q901/SUM(Валюта!Q$4:Q$1170)</f>
        <v>1.4930555550514213E-5</v>
      </c>
      <c r="P611" s="21">
        <f>Валюта!R901/SUM(Валюта!R$4:R$1170)</f>
        <v>1.0730720815955683E-5</v>
      </c>
      <c r="Q611" s="21">
        <f>Валюта!S901/SUM(Валюта!S$4:S$1170)</f>
        <v>2.3988418311664836E-5</v>
      </c>
      <c r="R611" s="21">
        <f>Валюта!T901/SUM(Валюта!T$4:T$1170)</f>
        <v>1.2649234682705319E-5</v>
      </c>
      <c r="S611" s="21">
        <f>Валюта!U901/SUM(Валюта!U$4:U$1170)</f>
        <v>1.9379048471297677E-5</v>
      </c>
      <c r="T611" s="21">
        <f>Валюта!V901/SUM(Валюта!V$4:V$1170)</f>
        <v>1.7618636581548379E-5</v>
      </c>
      <c r="U611" s="21">
        <f>Валюта!W901/SUM(Валюта!W$4:W$1170)</f>
        <v>1.7296352367061868E-5</v>
      </c>
      <c r="V611" s="21">
        <f>Валюта!X901/SUM(Валюта!X$4:X$1170)</f>
        <v>1.5860292404490385E-5</v>
      </c>
      <c r="W611" s="21">
        <f>Валюта!Y901/SUM(Валюта!Y$4:Y$1170)</f>
        <v>1.6538209035664981E-5</v>
      </c>
      <c r="X611" s="21">
        <f>Валюта!Z901/SUM(Валюта!Z$4:Z$1170)</f>
        <v>2.0381058315155819E-5</v>
      </c>
      <c r="Y611" s="21">
        <f>Валюта!AA901/SUM(Валюта!AA$4:AA$1170)</f>
        <v>1.4724459759545934E-5</v>
      </c>
      <c r="Z611" s="21">
        <f>Валюта!AB901/SUM(Валюта!AB$4:AB$1170)</f>
        <v>2.5853438776423494E-5</v>
      </c>
      <c r="AA611" s="21">
        <f>Валюта!AC901/SUM(Валюта!AC$4:AC$1170)</f>
        <v>1.7108519981956191E-5</v>
      </c>
      <c r="AB611" s="21">
        <f>Валюта!AD901/SUM(Валюта!AD$4:AD$1170)</f>
        <v>2.5570738322048065E-5</v>
      </c>
      <c r="AC611" s="21">
        <f>Валюта!AE901/SUM(Валюта!AE$4:AE$1170)</f>
        <v>1.6592714060858876E-5</v>
      </c>
      <c r="AD611" s="21">
        <f>Валюта!AF901/SUM(Валюта!AF$4:AF$1170)</f>
        <v>2.6271590925424759E-5</v>
      </c>
      <c r="AE611" s="21">
        <f>Валюта!AG901/SUM(Валюта!AG$4:AG$1170)</f>
        <v>3.2106782046550288E-5</v>
      </c>
      <c r="AF611" s="21">
        <f>Валюта!AH901/SUM(Валюта!AH$4:AH$1170)</f>
        <v>3.1512541154419472E-5</v>
      </c>
      <c r="AG611" s="21">
        <f>Валюта!AI901/SUM(Валюта!AI$4:AI$1170)</f>
        <v>1.2655903554392056E-5</v>
      </c>
      <c r="AH611" s="21">
        <f>Валюта!AJ901/SUM(Валюта!AJ$4:AJ$1170)</f>
        <v>2.5003714328901265E-5</v>
      </c>
      <c r="AI611" s="21">
        <f>Валюта!AK901/SUM(Валюта!AK$4:AK$1170)</f>
        <v>2.4382581960217194E-5</v>
      </c>
      <c r="AJ611" s="21">
        <f>Валюта!AL901/SUM(Валюта!AL$4:AL$1170)</f>
        <v>2.1830286844879771E-5</v>
      </c>
      <c r="AK611" s="21">
        <f>Валюта!AM901/SUM(Валюта!AM$4:AM$1170)</f>
        <v>4.0922954526820112E-5</v>
      </c>
      <c r="AL611" s="21">
        <f>Валюта!AN901/SUM(Валюта!AN$4:AN$1170)</f>
        <v>1.8264832383114455E-5</v>
      </c>
      <c r="AM611" s="21">
        <f>Валюта!AO901/SUM(Валюта!AO$4:AO$1170)</f>
        <v>2.7885374059430513E-5</v>
      </c>
      <c r="AN611" s="21">
        <f>Валюта!AP901/SUM(Валюта!AP$4:AP$1170)</f>
        <v>3.863764509049841E-5</v>
      </c>
      <c r="AO611" s="21">
        <f>Валюта!AQ901/SUM(Валюта!AQ$4:AQ$1170)</f>
        <v>1.3977107267336752E-5</v>
      </c>
      <c r="AP611" s="21">
        <f>Валюта!AR901/SUM(Валюта!AR$4:AR$1170)</f>
        <v>1.2933608081100433E-5</v>
      </c>
      <c r="AQ611" s="21">
        <f>Валюта!AS901/SUM(Валюта!AS$4:AS$1170)</f>
        <v>1.043230492894744E-5</v>
      </c>
      <c r="AR611" s="21">
        <f>Валюта!AT901/SUM(Валюта!AT$4:AT$1170)</f>
        <v>5.1847321449068481E-5</v>
      </c>
      <c r="AS611" s="21">
        <f>Валюта!AU901/SUM(Валюта!AU$4:AU$1170)</f>
        <v>3.5922221614089519E-5</v>
      </c>
      <c r="AT611" s="21">
        <f>Валюта!AV901/SUM(Валюта!AV$4:AV$1170)</f>
        <v>3.4520538286390316E-5</v>
      </c>
      <c r="AU611" s="21">
        <f>Валюта!AW901/SUM(Валюта!AW$4:AW$1170)</f>
        <v>3.7782757689888924E-5</v>
      </c>
      <c r="AV611" s="21">
        <f>Валюта!AX901/SUM(Валюта!AX$4:AX$1170)</f>
        <v>4.5689867839505712E-5</v>
      </c>
      <c r="AW611" s="21">
        <f>Валюта!AY901/SUM(Валюта!AY$4:AY$1170)</f>
        <v>5.3716395549781262E-5</v>
      </c>
      <c r="AX611" s="21">
        <f>Валюта!AZ901/SUM(Валюта!AZ$4:AZ$1170)</f>
        <v>5.0519840179566167E-5</v>
      </c>
      <c r="AY611" s="21">
        <f>Валюта!BA901/SUM(Валюта!BA$4:BA$1170)</f>
        <v>4.7434987378676928E-5</v>
      </c>
      <c r="AZ611" s="21">
        <f>Валюта!BB901/SUM(Валюта!BB$4:BB$1170)</f>
        <v>7.1150414287722043E-5</v>
      </c>
      <c r="BA611" s="21">
        <f>Валюта!BC901/SUM(Валюта!BC$4:BC$1170)</f>
        <v>3.8579148166603462E-5</v>
      </c>
      <c r="BB611" s="21">
        <f>Валюта!BD901/SUM(Валюта!BD$4:BD$1170)</f>
        <v>4.0212248755922559E-5</v>
      </c>
      <c r="BC611" s="21">
        <f>Валюта!BE901/SUM(Валюта!BE$4:BE$1170)</f>
        <v>3.4166053365112105E-5</v>
      </c>
      <c r="BD611" s="21">
        <f>Валюта!BF901/SUM(Валюта!BF$4:BF$1170)</f>
        <v>4.7498238342041902E-5</v>
      </c>
      <c r="BF611" s="21"/>
      <c r="BG611" s="21"/>
      <c r="BH611" s="21"/>
      <c r="BI611" s="21"/>
      <c r="BJ611" s="21">
        <f t="shared" si="9"/>
        <v>2.3360396034738851E-5</v>
      </c>
    </row>
    <row r="612" spans="1:62" x14ac:dyDescent="0.35">
      <c r="A612" s="2" t="s">
        <v>980</v>
      </c>
      <c r="B612" s="21">
        <f>Валюта!D981/SUM(Валюта!D$4:D$1170)</f>
        <v>3.4968660130656397E-5</v>
      </c>
      <c r="C612" s="21">
        <f>Валюта!E981/SUM(Валюта!E$4:E$1170)</f>
        <v>2.7681872795616797E-5</v>
      </c>
      <c r="D612" s="21">
        <f>Валюта!F981/SUM(Валюта!F$4:F$1170)</f>
        <v>1.5587598792644434E-5</v>
      </c>
      <c r="E612" s="21">
        <f>Валюта!G981/SUM(Валюта!G$4:G$1170)</f>
        <v>4.6097898191277264E-5</v>
      </c>
      <c r="F612" s="21">
        <f>Валюта!H981/SUM(Валюта!H$4:H$1170)</f>
        <v>2.0349759553723558E-5</v>
      </c>
      <c r="G612" s="21">
        <f>Валюта!I981/SUM(Валюта!I$4:I$1170)</f>
        <v>1.8886808449837943E-5</v>
      </c>
      <c r="H612" s="21">
        <f>Валюта!J981/SUM(Валюта!J$4:J$1170)</f>
        <v>3.0944966636385594E-5</v>
      </c>
      <c r="I612" s="21">
        <f>Валюта!K981/SUM(Валюта!K$4:K$1170)</f>
        <v>2.8879136828340968E-5</v>
      </c>
      <c r="J612" s="21">
        <f>Валюта!L981/SUM(Валюта!L$4:L$1170)</f>
        <v>2.7665934770776291E-5</v>
      </c>
      <c r="K612" s="21">
        <f>Валюта!M981/SUM(Валюта!M$4:M$1170)</f>
        <v>2.7917450053909823E-5</v>
      </c>
      <c r="L612" s="21">
        <f>Валюта!N981/SUM(Валюта!N$4:N$1170)</f>
        <v>2.7647749448124692E-5</v>
      </c>
      <c r="M612" s="21">
        <f>Валюта!O981/SUM(Валюта!O$4:O$1170)</f>
        <v>1.8663281711985761E-5</v>
      </c>
      <c r="N612" s="21">
        <f>Валюта!P981/SUM(Валюта!P$4:P$1170)</f>
        <v>1.6180965835935502E-5</v>
      </c>
      <c r="O612" s="21">
        <f>Валюта!Q981/SUM(Валюта!Q$4:Q$1170)</f>
        <v>4.7829117220081358E-5</v>
      </c>
      <c r="P612" s="21">
        <f>Валюта!R981/SUM(Валюта!R$4:R$1170)</f>
        <v>1.3947197872463656E-5</v>
      </c>
      <c r="Q612" s="21">
        <f>Валюта!S981/SUM(Валюта!S$4:S$1170)</f>
        <v>4.1170859861903272E-5</v>
      </c>
      <c r="R612" s="21">
        <f>Валюта!T981/SUM(Валюта!T$4:T$1170)</f>
        <v>1.4829207592208712E-5</v>
      </c>
      <c r="S612" s="21">
        <f>Валюта!U981/SUM(Валюта!U$4:U$1170)</f>
        <v>3.0948668867111053E-5</v>
      </c>
      <c r="T612" s="21">
        <f>Валюта!V981/SUM(Валюта!V$4:V$1170)</f>
        <v>3.8842588658820363E-5</v>
      </c>
      <c r="U612" s="21">
        <f>Валюта!W981/SUM(Валюта!W$4:W$1170)</f>
        <v>1.6422728994238638E-5</v>
      </c>
      <c r="V612" s="21">
        <f>Валюта!X981/SUM(Валюта!X$4:X$1170)</f>
        <v>1.9328574245472329E-5</v>
      </c>
      <c r="W612" s="21">
        <f>Валюта!Y981/SUM(Валюта!Y$4:Y$1170)</f>
        <v>2.5598826739657448E-5</v>
      </c>
      <c r="X612" s="21">
        <f>Валюта!Z981/SUM(Валюта!Z$4:Z$1170)</f>
        <v>2.1176361543677956E-5</v>
      </c>
      <c r="Y612" s="21">
        <f>Валюта!AA981/SUM(Валюта!AA$4:AA$1170)</f>
        <v>1.6462916425973528E-5</v>
      </c>
      <c r="Z612" s="21">
        <f>Валюта!AB981/SUM(Валюта!AB$4:AB$1170)</f>
        <v>2.3506466887120577E-5</v>
      </c>
      <c r="AA612" s="21">
        <f>Валюта!AC981/SUM(Валюта!AC$4:AC$1170)</f>
        <v>1.806925550008566E-5</v>
      </c>
      <c r="AB612" s="21">
        <f>Валюта!AD981/SUM(Валюта!AD$4:AD$1170)</f>
        <v>3.0442516224880338E-5</v>
      </c>
      <c r="AC612" s="21">
        <f>Валюта!AE981/SUM(Валюта!AE$4:AE$1170)</f>
        <v>1.7996184579954096E-5</v>
      </c>
      <c r="AD612" s="21">
        <f>Валюта!AF981/SUM(Валюта!AF$4:AF$1170)</f>
        <v>2.105697363416784E-5</v>
      </c>
      <c r="AE612" s="21">
        <f>Валюта!AG981/SUM(Валюта!AG$4:AG$1170)</f>
        <v>2.4412358719728729E-5</v>
      </c>
      <c r="AF612" s="21">
        <f>Валюта!AH981/SUM(Валюта!AH$4:AH$1170)</f>
        <v>3.835127632396722E-5</v>
      </c>
      <c r="AG612" s="21">
        <f>Валюта!AI981/SUM(Валюта!AI$4:AI$1170)</f>
        <v>1.6070022337771451E-5</v>
      </c>
      <c r="AH612" s="21">
        <f>Валюта!AJ981/SUM(Валюта!AJ$4:AJ$1170)</f>
        <v>2.4140948088898743E-5</v>
      </c>
      <c r="AI612" s="21">
        <f>Валюта!AK981/SUM(Валюта!AK$4:AK$1170)</f>
        <v>1.2951825643920005E-5</v>
      </c>
      <c r="AJ612" s="21">
        <f>Валюта!AL981/SUM(Валюта!AL$4:AL$1170)</f>
        <v>2.7272523679545206E-5</v>
      </c>
      <c r="AK612" s="21">
        <f>Валюта!AM981/SUM(Валюта!AM$4:AM$1170)</f>
        <v>1.7047180879194958E-5</v>
      </c>
      <c r="AL612" s="21">
        <f>Валюта!AN981/SUM(Валюта!AN$4:AN$1170)</f>
        <v>1.0392804861527666E-5</v>
      </c>
      <c r="AM612" s="21">
        <f>Валюта!AO981/SUM(Валюта!AO$4:AO$1170)</f>
        <v>2.5637692832096282E-5</v>
      </c>
      <c r="AN612" s="21">
        <f>Валюта!AP981/SUM(Валюта!AP$4:AP$1170)</f>
        <v>1.5498122848147158E-5</v>
      </c>
      <c r="AO612" s="21">
        <f>Валюта!AQ981/SUM(Валюта!AQ$4:AQ$1170)</f>
        <v>1.3192602260533138E-5</v>
      </c>
      <c r="AP612" s="21">
        <f>Валюта!AR981/SUM(Валюта!AR$4:AR$1170)</f>
        <v>1.3958811355269941E-5</v>
      </c>
      <c r="AQ612" s="21">
        <f>Валюта!AS981/SUM(Валюта!AS$4:AS$1170)</f>
        <v>3.9613116763530541E-5</v>
      </c>
      <c r="AR612" s="21">
        <f>Валюта!AT981/SUM(Валюта!AT$4:AT$1170)</f>
        <v>2.5722524464116269E-5</v>
      </c>
      <c r="AS612" s="21">
        <f>Валюта!AU981/SUM(Валюта!AU$4:AU$1170)</f>
        <v>2.0449639440283218E-5</v>
      </c>
      <c r="AT612" s="21">
        <f>Валюта!AV981/SUM(Валюта!AV$4:AV$1170)</f>
        <v>1.5733129980478539E-5</v>
      </c>
      <c r="AU612" s="21">
        <f>Валюта!AW981/SUM(Валюта!AW$4:AW$1170)</f>
        <v>1.9418569543124427E-5</v>
      </c>
      <c r="AV612" s="21">
        <f>Валюта!AX981/SUM(Валюта!AX$4:AX$1170)</f>
        <v>1.4837121098996713E-5</v>
      </c>
      <c r="AW612" s="21">
        <f>Валюта!AY981/SUM(Валюта!AY$4:AY$1170)</f>
        <v>2.0674379089934566E-5</v>
      </c>
      <c r="AX612" s="21">
        <f>Валюта!AZ981/SUM(Валюта!AZ$4:AZ$1170)</f>
        <v>1.2703086717815617E-5</v>
      </c>
      <c r="AY612" s="21">
        <f>Валюта!BA981/SUM(Валюта!BA$4:BA$1170)</f>
        <v>1.6942613621696032E-5</v>
      </c>
      <c r="AZ612" s="21">
        <f>Валюта!BB981/SUM(Валюта!BB$4:BB$1170)</f>
        <v>2.2127339995330894E-5</v>
      </c>
      <c r="BA612" s="21">
        <f>Валюта!BC981/SUM(Валюта!BC$4:BC$1170)</f>
        <v>1.4468661897796951E-5</v>
      </c>
      <c r="BB612" s="21">
        <f>Валюта!BD981/SUM(Валюта!BD$4:BD$1170)</f>
        <v>2.8821951840113974E-5</v>
      </c>
      <c r="BC612" s="21">
        <f>Валюта!BE981/SUM(Валюта!BE$4:BE$1170)</f>
        <v>2.3170456906754473E-5</v>
      </c>
      <c r="BD612" s="21">
        <f>Валюта!BF981/SUM(Валюта!BF$4:BF$1170)</f>
        <v>2.3102505510094823E-5</v>
      </c>
      <c r="BF612" s="21"/>
      <c r="BG612" s="21"/>
      <c r="BH612" s="21"/>
      <c r="BI612" s="21"/>
      <c r="BJ612" s="21">
        <f t="shared" si="9"/>
        <v>2.3196578086321806E-5</v>
      </c>
    </row>
    <row r="613" spans="1:62" x14ac:dyDescent="0.35">
      <c r="A613" s="2" t="s">
        <v>417</v>
      </c>
      <c r="B613" s="21">
        <f>Валюта!D418/SUM(Валюта!D$4:D$1170)</f>
        <v>1.3038500093056539E-5</v>
      </c>
      <c r="C613" s="21">
        <f>Валюта!E418/SUM(Валюта!E$4:E$1170)</f>
        <v>2.0557340496043897E-5</v>
      </c>
      <c r="D613" s="21">
        <f>Валюта!F418/SUM(Валюта!F$4:F$1170)</f>
        <v>1.311426288954498E-5</v>
      </c>
      <c r="E613" s="21">
        <f>Валюта!G418/SUM(Валюта!G$4:G$1170)</f>
        <v>1.8247334472594017E-5</v>
      </c>
      <c r="F613" s="21">
        <f>Валюта!H418/SUM(Валюта!H$4:H$1170)</f>
        <v>2.2777311828192105E-5</v>
      </c>
      <c r="G613" s="21">
        <f>Валюта!I418/SUM(Валюта!I$4:I$1170)</f>
        <v>2.6292605649651374E-5</v>
      </c>
      <c r="H613" s="21">
        <f>Валюта!J418/SUM(Валюта!J$4:J$1170)</f>
        <v>4.1091333220453444E-5</v>
      </c>
      <c r="I613" s="21">
        <f>Валюта!K418/SUM(Валюта!K$4:K$1170)</f>
        <v>6.4284816935375101E-6</v>
      </c>
      <c r="J613" s="21">
        <f>Валюта!L418/SUM(Валюта!L$4:L$1170)</f>
        <v>1.8914866041864076E-5</v>
      </c>
      <c r="K613" s="21">
        <f>Валюта!M418/SUM(Валюта!M$4:M$1170)</f>
        <v>1.7248080521111681E-5</v>
      </c>
      <c r="L613" s="21">
        <f>Валюта!N418/SUM(Валюта!N$4:N$1170)</f>
        <v>2.3926903978099076E-5</v>
      </c>
      <c r="M613" s="21">
        <f>Валюта!O418/SUM(Валюта!O$4:O$1170)</f>
        <v>4.1134199334875425E-5</v>
      </c>
      <c r="N613" s="21">
        <f>Валюта!P418/SUM(Валюта!P$4:P$1170)</f>
        <v>1.5582664495956456E-5</v>
      </c>
      <c r="O613" s="21">
        <f>Валюта!Q418/SUM(Валюта!Q$4:Q$1170)</f>
        <v>4.0834972322432966E-5</v>
      </c>
      <c r="P613" s="21">
        <f>Валюта!R418/SUM(Валюта!R$4:R$1170)</f>
        <v>2.667382133048061E-5</v>
      </c>
      <c r="Q613" s="21">
        <f>Валюта!S418/SUM(Валюта!S$4:S$1170)</f>
        <v>1.9673645524680106E-5</v>
      </c>
      <c r="R613" s="21">
        <f>Валюта!T418/SUM(Валюта!T$4:T$1170)</f>
        <v>3.4034979044657709E-5</v>
      </c>
      <c r="S613" s="21">
        <f>Валюта!U418/SUM(Валюта!U$4:U$1170)</f>
        <v>3.4364636733238101E-5</v>
      </c>
      <c r="T613" s="21">
        <f>Валюта!V418/SUM(Валюта!V$4:V$1170)</f>
        <v>2.6999899035443859E-5</v>
      </c>
      <c r="U613" s="21">
        <f>Валюта!W418/SUM(Валюта!W$4:W$1170)</f>
        <v>2.3993315122947622E-5</v>
      </c>
      <c r="V613" s="21">
        <f>Валюта!X418/SUM(Валюта!X$4:X$1170)</f>
        <v>2.8388782395539686E-5</v>
      </c>
      <c r="W613" s="21">
        <f>Валюта!Y418/SUM(Валюта!Y$4:Y$1170)</f>
        <v>4.2061087187245212E-5</v>
      </c>
      <c r="X613" s="21">
        <f>Валюта!Z418/SUM(Валюта!Z$4:Z$1170)</f>
        <v>2.7166201815113287E-5</v>
      </c>
      <c r="Y613" s="21">
        <f>Валюта!AA418/SUM(Валюта!AA$4:AA$1170)</f>
        <v>2.1766450316702816E-5</v>
      </c>
      <c r="Z613" s="21">
        <f>Валюта!AB418/SUM(Валюта!AB$4:AB$1170)</f>
        <v>2.6167021659336619E-5</v>
      </c>
      <c r="AA613" s="21">
        <f>Валюта!AC418/SUM(Валюта!AC$4:AC$1170)</f>
        <v>3.564349803899083E-5</v>
      </c>
      <c r="AB613" s="21">
        <f>Валюта!AD418/SUM(Валюта!AD$4:AD$1170)</f>
        <v>1.7188049891013899E-5</v>
      </c>
      <c r="AC613" s="21">
        <f>Валюта!AE418/SUM(Валюта!AE$4:AE$1170)</f>
        <v>2.3051128058196998E-5</v>
      </c>
      <c r="AD613" s="21">
        <f>Валюта!AF418/SUM(Валюта!AF$4:AF$1170)</f>
        <v>3.0339303291387792E-5</v>
      </c>
      <c r="AE613" s="21">
        <f>Валюта!AG418/SUM(Валюта!AG$4:AG$1170)</f>
        <v>1.7565160223639961E-5</v>
      </c>
      <c r="AF613" s="21">
        <f>Валюта!AH418/SUM(Валюта!AH$4:AH$1170)</f>
        <v>1.8052877120484631E-5</v>
      </c>
      <c r="AG613" s="21">
        <f>Валюта!AI418/SUM(Валюта!AI$4:AI$1170)</f>
        <v>1.6535232825896393E-5</v>
      </c>
      <c r="AH613" s="21">
        <f>Валюта!AJ418/SUM(Валюта!AJ$4:AJ$1170)</f>
        <v>2.8862041111575118E-5</v>
      </c>
      <c r="AI613" s="21">
        <f>Валюта!AK418/SUM(Валюта!AK$4:AK$1170)</f>
        <v>1.7430514802467203E-5</v>
      </c>
      <c r="AJ613" s="21">
        <f>Валюта!AL418/SUM(Валюта!AL$4:AL$1170)</f>
        <v>1.3688224900386522E-5</v>
      </c>
      <c r="AK613" s="21">
        <f>Валюта!AM418/SUM(Валюта!AM$4:AM$1170)</f>
        <v>2.6266996168669749E-5</v>
      </c>
      <c r="AL613" s="21">
        <f>Валюта!AN418/SUM(Валюта!AN$4:AN$1170)</f>
        <v>7.9800608361556845E-6</v>
      </c>
      <c r="AM613" s="21">
        <f>Валюта!AO418/SUM(Валюта!AO$4:AO$1170)</f>
        <v>2.6616481065772691E-5</v>
      </c>
      <c r="AN613" s="21">
        <f>Валюта!AP418/SUM(Валюта!AP$4:AP$1170)</f>
        <v>2.6664681949753341E-5</v>
      </c>
      <c r="AO613" s="21">
        <f>Валюта!AQ418/SUM(Валюта!AQ$4:AQ$1170)</f>
        <v>9.1225441163261058E-6</v>
      </c>
      <c r="AP613" s="21">
        <f>Валюта!AR418/SUM(Валюта!AR$4:AR$1170)</f>
        <v>1.1726214447573895E-5</v>
      </c>
      <c r="AQ613" s="21">
        <f>Валюта!AS418/SUM(Валюта!AS$4:AS$1170)</f>
        <v>3.2091824095126708E-5</v>
      </c>
      <c r="AR613" s="21">
        <f>Валюта!AT418/SUM(Валюта!AT$4:AT$1170)</f>
        <v>3.6213584290870638E-5</v>
      </c>
      <c r="AS613" s="21">
        <f>Валюта!AU418/SUM(Валюта!AU$4:AU$1170)</f>
        <v>2.593162651444924E-5</v>
      </c>
      <c r="AT613" s="21">
        <f>Валюта!AV418/SUM(Валюта!AV$4:AV$1170)</f>
        <v>4.6898528751947029E-5</v>
      </c>
      <c r="AU613" s="21">
        <f>Валюта!AW418/SUM(Валюта!AW$4:AW$1170)</f>
        <v>2.3325192562693771E-5</v>
      </c>
      <c r="AV613" s="21">
        <f>Валюта!AX418/SUM(Валюта!AX$4:AX$1170)</f>
        <v>1.581086071785026E-5</v>
      </c>
      <c r="AW613" s="21">
        <f>Валюта!AY418/SUM(Валюта!AY$4:AY$1170)</f>
        <v>1.8638269663899961E-5</v>
      </c>
      <c r="AX613" s="21">
        <f>Валюта!AZ418/SUM(Валюта!AZ$4:AZ$1170)</f>
        <v>5.5266819652161354E-6</v>
      </c>
      <c r="AY613" s="21">
        <f>Валюта!BA418/SUM(Валюта!BA$4:BA$1170)</f>
        <v>1.8010927248233784E-5</v>
      </c>
      <c r="AZ613" s="21">
        <f>Валюта!BB418/SUM(Валюта!BB$4:BB$1170)</f>
        <v>1.3316701806024769E-5</v>
      </c>
      <c r="BA613" s="21">
        <f>Валюта!BC418/SUM(Валюта!BC$4:BC$1170)</f>
        <v>2.8923958518020361E-5</v>
      </c>
      <c r="BB613" s="21">
        <f>Валюта!BD418/SUM(Валюта!BD$4:BD$1170)</f>
        <v>1.9504082276419874E-5</v>
      </c>
      <c r="BC613" s="21">
        <f>Валюта!BE418/SUM(Валюта!BE$4:BE$1170)</f>
        <v>1.7329907882123853E-5</v>
      </c>
      <c r="BD613" s="21">
        <f>Валюта!BF418/SUM(Валюта!BF$4:BF$1170)</f>
        <v>1.1226793645722584E-5</v>
      </c>
      <c r="BF613" s="21"/>
      <c r="BG613" s="21"/>
      <c r="BH613" s="21"/>
      <c r="BI613" s="21"/>
      <c r="BJ613" s="21">
        <f t="shared" si="9"/>
        <v>2.309019356344889E-5</v>
      </c>
    </row>
    <row r="614" spans="1:62" x14ac:dyDescent="0.35">
      <c r="A614" s="2" t="s">
        <v>362</v>
      </c>
      <c r="B614" s="21">
        <f>Валюта!D363/SUM(Валюта!D$4:D$1170)</f>
        <v>2.9456701490351285E-5</v>
      </c>
      <c r="C614" s="21">
        <f>Валюта!E363/SUM(Валюта!E$4:E$1170)</f>
        <v>3.2465443336575169E-5</v>
      </c>
      <c r="D614" s="21">
        <f>Валюта!F363/SUM(Валюта!F$4:F$1170)</f>
        <v>1.6337609385439065E-5</v>
      </c>
      <c r="E614" s="21">
        <f>Валюта!G363/SUM(Валюта!G$4:G$1170)</f>
        <v>2.3148907802054699E-5</v>
      </c>
      <c r="F614" s="21">
        <f>Валюта!H363/SUM(Валюта!H$4:H$1170)</f>
        <v>4.9424063128680939E-6</v>
      </c>
      <c r="G614" s="21">
        <f>Валюта!I363/SUM(Валюта!I$4:I$1170)</f>
        <v>1.0635193326438841E-5</v>
      </c>
      <c r="H614" s="21">
        <f>Валюта!J363/SUM(Валюта!J$4:J$1170)</f>
        <v>3.1855824664429855E-5</v>
      </c>
      <c r="I614" s="21">
        <f>Валюта!K363/SUM(Валюта!K$4:K$1170)</f>
        <v>2.4651592934963757E-5</v>
      </c>
      <c r="J614" s="21">
        <f>Валюта!L363/SUM(Валюта!L$4:L$1170)</f>
        <v>1.2037687597774837E-5</v>
      </c>
      <c r="K614" s="21">
        <f>Валюта!M363/SUM(Валюта!M$4:M$1170)</f>
        <v>1.9525047216972018E-5</v>
      </c>
      <c r="L614" s="21">
        <f>Валюта!N363/SUM(Валюта!N$4:N$1170)</f>
        <v>2.7159298691441791E-5</v>
      </c>
      <c r="M614" s="21">
        <f>Валюта!O363/SUM(Валюта!O$4:O$1170)</f>
        <v>1.163713507130241E-5</v>
      </c>
      <c r="N614" s="21">
        <f>Валюта!P363/SUM(Валюта!P$4:P$1170)</f>
        <v>2.1069329250472807E-5</v>
      </c>
      <c r="O614" s="21">
        <f>Валюта!Q363/SUM(Валюта!Q$4:Q$1170)</f>
        <v>1.3572443902692614E-5</v>
      </c>
      <c r="P614" s="21">
        <f>Валюта!R363/SUM(Валюта!R$4:R$1170)</f>
        <v>2.0790241971669595E-5</v>
      </c>
      <c r="Q614" s="21">
        <f>Валюта!S363/SUM(Валюта!S$4:S$1170)</f>
        <v>1.7914759916947576E-5</v>
      </c>
      <c r="R614" s="21">
        <f>Валюта!T363/SUM(Валюта!T$4:T$1170)</f>
        <v>1.9543193609474321E-5</v>
      </c>
      <c r="S614" s="21">
        <f>Валюта!U363/SUM(Валюта!U$4:U$1170)</f>
        <v>1.5836952560882859E-5</v>
      </c>
      <c r="T614" s="21">
        <f>Валюта!V363/SUM(Валюта!V$4:V$1170)</f>
        <v>1.7960424900714837E-5</v>
      </c>
      <c r="U614" s="21">
        <f>Валюта!W363/SUM(Валюта!W$4:W$1170)</f>
        <v>3.2810821319914558E-5</v>
      </c>
      <c r="V614" s="21">
        <f>Валюта!X363/SUM(Валюта!X$4:X$1170)</f>
        <v>1.6835360964766446E-5</v>
      </c>
      <c r="W614" s="21">
        <f>Валюта!Y363/SUM(Валюта!Y$4:Y$1170)</f>
        <v>1.7415845515603263E-5</v>
      </c>
      <c r="X614" s="21">
        <f>Валюта!Z363/SUM(Валюта!Z$4:Z$1170)</f>
        <v>1.6197909502275322E-5</v>
      </c>
      <c r="Y614" s="21">
        <f>Валюта!AA363/SUM(Валюта!AA$4:AA$1170)</f>
        <v>2.0405531334267249E-5</v>
      </c>
      <c r="Z614" s="21">
        <f>Валюта!AB363/SUM(Валюта!AB$4:AB$1170)</f>
        <v>1.4201874783182697E-5</v>
      </c>
      <c r="AA614" s="21">
        <f>Валюта!AC363/SUM(Валюта!AC$4:AC$1170)</f>
        <v>1.9733832763329888E-5</v>
      </c>
      <c r="AB614" s="21">
        <f>Валюта!AD363/SUM(Валюта!AD$4:AD$1170)</f>
        <v>1.5521708090365652E-5</v>
      </c>
      <c r="AC614" s="21">
        <f>Валюта!AE363/SUM(Валюта!AE$4:AE$1170)</f>
        <v>2.2562963550399518E-5</v>
      </c>
      <c r="AD614" s="21">
        <f>Валюта!AF363/SUM(Валюта!AF$4:AF$1170)</f>
        <v>1.7036685694394684E-5</v>
      </c>
      <c r="AE614" s="21">
        <f>Валюта!AG363/SUM(Валюта!AG$4:AG$1170)</f>
        <v>4.080930303668906E-5</v>
      </c>
      <c r="AF614" s="21">
        <f>Валюта!AH363/SUM(Валюта!AH$4:AH$1170)</f>
        <v>1.8339986492842999E-5</v>
      </c>
      <c r="AG614" s="21">
        <f>Валюта!AI363/SUM(Валюта!AI$4:AI$1170)</f>
        <v>2.3174502963800375E-5</v>
      </c>
      <c r="AH614" s="21">
        <f>Валюта!AJ363/SUM(Валюта!AJ$4:AJ$1170)</f>
        <v>4.1862973321895337E-5</v>
      </c>
      <c r="AI614" s="21">
        <f>Валюта!AK363/SUM(Валюта!AK$4:AK$1170)</f>
        <v>2.1567386197446221E-5</v>
      </c>
      <c r="AJ614" s="21">
        <f>Валюта!AL363/SUM(Валюта!AL$4:AL$1170)</f>
        <v>1.693764829077691E-5</v>
      </c>
      <c r="AK614" s="21">
        <f>Валюта!AM363/SUM(Валюта!AM$4:AM$1170)</f>
        <v>1.2359923018151819E-5</v>
      </c>
      <c r="AL614" s="21">
        <f>Валюта!AN363/SUM(Валюта!AN$4:AN$1170)</f>
        <v>1.8159199808869313E-5</v>
      </c>
      <c r="AM614" s="21">
        <f>Валюта!AO363/SUM(Валюта!AO$4:AO$1170)</f>
        <v>2.4318351882002736E-5</v>
      </c>
      <c r="AN614" s="21">
        <f>Валюта!AP363/SUM(Валюта!AP$4:AP$1170)</f>
        <v>2.3671658225111163E-5</v>
      </c>
      <c r="AO614" s="21">
        <f>Валюта!AQ363/SUM(Валюта!AQ$4:AQ$1170)</f>
        <v>2.5517185351843886E-5</v>
      </c>
      <c r="AP614" s="21">
        <f>Валюта!AR363/SUM(Валюта!AR$4:AR$1170)</f>
        <v>3.4400573159025276E-5</v>
      </c>
      <c r="AQ614" s="21">
        <f>Валюта!AS363/SUM(Валюта!AS$4:AS$1170)</f>
        <v>2.1727611587910378E-5</v>
      </c>
      <c r="AR614" s="21">
        <f>Валюта!AT363/SUM(Валюта!AT$4:AT$1170)</f>
        <v>4.0970067354086219E-5</v>
      </c>
      <c r="AS614" s="21">
        <f>Валюта!AU363/SUM(Валюта!AU$4:AU$1170)</f>
        <v>4.9775738138617981E-5</v>
      </c>
      <c r="AT614" s="21">
        <f>Валюта!AV363/SUM(Валюта!AV$4:AV$1170)</f>
        <v>5.9981649497537913E-5</v>
      </c>
      <c r="AU614" s="21">
        <f>Валюта!AW363/SUM(Валюта!AW$4:AW$1170)</f>
        <v>2.1252509511113011E-5</v>
      </c>
      <c r="AV614" s="21">
        <f>Валюта!AX363/SUM(Валюта!AX$4:AX$1170)</f>
        <v>1.2100860758103189E-5</v>
      </c>
      <c r="AW614" s="21">
        <f>Валюта!AY363/SUM(Валюта!AY$4:AY$1170)</f>
        <v>4.2653735700160569E-5</v>
      </c>
      <c r="AX614" s="21">
        <f>Валюта!AZ363/SUM(Валюта!AZ$4:AZ$1170)</f>
        <v>1.5518365395817996E-5</v>
      </c>
      <c r="AY614" s="21">
        <f>Валюта!BA363/SUM(Валюта!BA$4:BA$1170)</f>
        <v>1.8650504276964447E-5</v>
      </c>
      <c r="AZ614" s="21">
        <f>Валюта!BB363/SUM(Валюта!BB$4:BB$1170)</f>
        <v>2.4457033334465183E-5</v>
      </c>
      <c r="BA614" s="21">
        <f>Валюта!BC363/SUM(Валюта!BC$4:BC$1170)</f>
        <v>2.0104670877445969E-5</v>
      </c>
      <c r="BB614" s="21">
        <f>Валюта!BD363/SUM(Валюта!BD$4:BD$1170)</f>
        <v>3.4596643223140487E-5</v>
      </c>
      <c r="BC614" s="21">
        <f>Валюта!BE363/SUM(Валюта!BE$4:BE$1170)</f>
        <v>1.7878160842896033E-5</v>
      </c>
      <c r="BD614" s="21">
        <f>Валюта!BF363/SUM(Валюта!BF$4:BF$1170)</f>
        <v>2.5175155981713093E-5</v>
      </c>
      <c r="BF614" s="21"/>
      <c r="BG614" s="21"/>
      <c r="BH614" s="21"/>
      <c r="BI614" s="21"/>
      <c r="BJ614" s="21">
        <f t="shared" si="9"/>
        <v>2.3076802285279885E-5</v>
      </c>
    </row>
    <row r="615" spans="1:62" x14ac:dyDescent="0.35">
      <c r="A615" s="2" t="s">
        <v>919</v>
      </c>
      <c r="B615" s="21">
        <f>Валюта!D920/SUM(Валюта!D$4:D$1170)</f>
        <v>2.2474887212631475E-5</v>
      </c>
      <c r="C615" s="21">
        <f>Валюта!E920/SUM(Валюта!E$4:E$1170)</f>
        <v>2.0098388782841837E-5</v>
      </c>
      <c r="D615" s="21">
        <f>Валюта!F920/SUM(Валюта!F$4:F$1170)</f>
        <v>2.4840156655858474E-5</v>
      </c>
      <c r="E615" s="21">
        <f>Валюта!G920/SUM(Валюта!G$4:G$1170)</f>
        <v>2.0087653685171665E-5</v>
      </c>
      <c r="F615" s="21">
        <f>Валюта!H920/SUM(Валюта!H$4:H$1170)</f>
        <v>2.5207680288593908E-5</v>
      </c>
      <c r="G615" s="21">
        <f>Валюта!I920/SUM(Валюта!I$4:I$1170)</f>
        <v>2.488208891045165E-5</v>
      </c>
      <c r="H615" s="21">
        <f>Валюта!J920/SUM(Валюта!J$4:J$1170)</f>
        <v>1.9986354357191879E-5</v>
      </c>
      <c r="I615" s="21">
        <f>Валюта!K920/SUM(Валюта!K$4:K$1170)</f>
        <v>3.0819277118846876E-5</v>
      </c>
      <c r="J615" s="21">
        <f>Валюта!L920/SUM(Валюта!L$4:L$1170)</f>
        <v>1.666397343740585E-5</v>
      </c>
      <c r="K615" s="21">
        <f>Валюта!M920/SUM(Валюта!M$4:M$1170)</f>
        <v>2.2926939834516832E-5</v>
      </c>
      <c r="L615" s="21">
        <f>Валюта!N920/SUM(Валюта!N$4:N$1170)</f>
        <v>1.7670704573815332E-5</v>
      </c>
      <c r="M615" s="21">
        <f>Валюта!O920/SUM(Валюта!O$4:O$1170)</f>
        <v>2.7014638669191239E-5</v>
      </c>
      <c r="N615" s="21">
        <f>Валюта!P920/SUM(Валюта!P$4:P$1170)</f>
        <v>2.9966225787968902E-5</v>
      </c>
      <c r="O615" s="21">
        <f>Валюта!Q920/SUM(Валюта!Q$4:Q$1170)</f>
        <v>2.1116484805088716E-5</v>
      </c>
      <c r="P615" s="21">
        <f>Валюта!R920/SUM(Валюта!R$4:R$1170)</f>
        <v>2.3395786436665524E-5</v>
      </c>
      <c r="Q615" s="21">
        <f>Валюта!S920/SUM(Валюта!S$4:S$1170)</f>
        <v>1.8107928844667523E-5</v>
      </c>
      <c r="R615" s="21">
        <f>Валюта!T920/SUM(Валюта!T$4:T$1170)</f>
        <v>3.9763506651513954E-5</v>
      </c>
      <c r="S615" s="21">
        <f>Валюта!U920/SUM(Валюта!U$4:U$1170)</f>
        <v>2.6843737069732431E-5</v>
      </c>
      <c r="T615" s="21">
        <f>Валюта!V920/SUM(Валюта!V$4:V$1170)</f>
        <v>3.4086808168067636E-5</v>
      </c>
      <c r="U615" s="21">
        <f>Валюта!W920/SUM(Валюта!W$4:W$1170)</f>
        <v>2.2463561915397511E-5</v>
      </c>
      <c r="V615" s="21">
        <f>Валюта!X920/SUM(Валюта!X$4:X$1170)</f>
        <v>2.2708754322109333E-5</v>
      </c>
      <c r="W615" s="21">
        <f>Валюта!Y920/SUM(Валюта!Y$4:Y$1170)</f>
        <v>1.5562569377037005E-5</v>
      </c>
      <c r="X615" s="21">
        <f>Валюта!Z920/SUM(Валюта!Z$4:Z$1170)</f>
        <v>3.5089713225256763E-5</v>
      </c>
      <c r="Y615" s="21">
        <f>Валюта!AA920/SUM(Валюта!AA$4:AA$1170)</f>
        <v>3.0560758867283986E-5</v>
      </c>
      <c r="Z615" s="21">
        <f>Валюта!AB920/SUM(Валюта!AB$4:AB$1170)</f>
        <v>3.1268532540677429E-5</v>
      </c>
      <c r="AA615" s="21">
        <f>Валюта!AC920/SUM(Валюта!AC$4:AC$1170)</f>
        <v>2.3969440661261679E-5</v>
      </c>
      <c r="AB615" s="21">
        <f>Валюта!AD920/SUM(Валюта!AD$4:AD$1170)</f>
        <v>2.1341167624724154E-5</v>
      </c>
      <c r="AC615" s="21">
        <f>Валюта!AE920/SUM(Валюта!AE$4:AE$1170)</f>
        <v>1.5093065370437405E-5</v>
      </c>
      <c r="AD615" s="21">
        <f>Валюта!AF920/SUM(Валюта!AF$4:AF$1170)</f>
        <v>2.3297749149655251E-5</v>
      </c>
      <c r="AE615" s="21">
        <f>Валюта!AG920/SUM(Валюта!AG$4:AG$1170)</f>
        <v>2.2862309487608429E-5</v>
      </c>
      <c r="AF615" s="21">
        <f>Валюта!AH920/SUM(Валюта!AH$4:AH$1170)</f>
        <v>2.0683321837136123E-5</v>
      </c>
      <c r="AG615" s="21">
        <f>Валюта!AI920/SUM(Валюта!AI$4:AI$1170)</f>
        <v>1.4300938921752725E-5</v>
      </c>
      <c r="AH615" s="21">
        <f>Валюта!AJ920/SUM(Валюта!AJ$4:AJ$1170)</f>
        <v>1.2114300132748327E-5</v>
      </c>
      <c r="AI615" s="21">
        <f>Валюта!AK920/SUM(Валюта!AK$4:AK$1170)</f>
        <v>4.7552157852227391E-5</v>
      </c>
      <c r="AJ615" s="21">
        <f>Валюта!AL920/SUM(Валюта!AL$4:AL$1170)</f>
        <v>2.2306490189161888E-5</v>
      </c>
      <c r="AK615" s="21">
        <f>Валюта!AM920/SUM(Валюта!AM$4:AM$1170)</f>
        <v>1.2213032940400739E-5</v>
      </c>
      <c r="AL615" s="21">
        <f>Валюта!AN920/SUM(Валюта!AN$4:AN$1170)</f>
        <v>5.6295800110802435E-6</v>
      </c>
      <c r="AM615" s="21">
        <f>Валюта!AO920/SUM(Валюта!AO$4:AO$1170)</f>
        <v>7.7650297757653776E-6</v>
      </c>
      <c r="AN615" s="21">
        <f>Валюта!AP920/SUM(Валюта!AP$4:AP$1170)</f>
        <v>1.9760109043171449E-5</v>
      </c>
      <c r="AO615" s="21">
        <f>Валюта!AQ920/SUM(Валюта!AQ$4:AQ$1170)</f>
        <v>2.5882084517481512E-5</v>
      </c>
      <c r="AP615" s="21">
        <f>Валюта!AR920/SUM(Валюта!AR$4:AR$1170)</f>
        <v>2.7868412674668036E-5</v>
      </c>
      <c r="AQ615" s="21">
        <f>Валюта!AS920/SUM(Валюта!AS$4:AS$1170)</f>
        <v>2.6223402297901761E-5</v>
      </c>
      <c r="AR615" s="21">
        <f>Валюта!AT920/SUM(Валюта!AT$4:AT$1170)</f>
        <v>2.3883434977214307E-5</v>
      </c>
      <c r="AS615" s="21">
        <f>Валюта!AU920/SUM(Валюта!AU$4:AU$1170)</f>
        <v>2.5910467027536406E-5</v>
      </c>
      <c r="AT615" s="21">
        <f>Валюта!AV920/SUM(Валюта!AV$4:AV$1170)</f>
        <v>1.705708397154637E-5</v>
      </c>
      <c r="AU615" s="21">
        <f>Валюта!AW920/SUM(Валюта!AW$4:AW$1170)</f>
        <v>1.9891036164712429E-5</v>
      </c>
      <c r="AV615" s="21">
        <f>Валюта!AX920/SUM(Валюта!AX$4:AX$1170)</f>
        <v>9.4687384662508192E-6</v>
      </c>
      <c r="AW615" s="21">
        <f>Валюта!AY920/SUM(Валюта!AY$4:AY$1170)</f>
        <v>1.8652180675052786E-5</v>
      </c>
      <c r="AX615" s="21">
        <f>Валюта!AZ920/SUM(Валюта!AZ$4:AZ$1170)</f>
        <v>1.8093549376952402E-5</v>
      </c>
      <c r="AY615" s="21">
        <f>Валюта!BA920/SUM(Валюта!BA$4:BA$1170)</f>
        <v>3.6446689427116866E-5</v>
      </c>
      <c r="AZ615" s="21">
        <f>Валюта!BB920/SUM(Валюта!BB$4:BB$1170)</f>
        <v>1.995478228842705E-5</v>
      </c>
      <c r="BA615" s="21">
        <f>Валюта!BC920/SUM(Валюта!BC$4:BC$1170)</f>
        <v>2.8064183962153007E-5</v>
      </c>
      <c r="BB615" s="21">
        <f>Валюта!BD920/SUM(Валюта!BD$4:BD$1170)</f>
        <v>3.3833094893004126E-5</v>
      </c>
      <c r="BC615" s="21">
        <f>Валюта!BE920/SUM(Валюта!BE$4:BE$1170)</f>
        <v>2.3890226067737399E-5</v>
      </c>
      <c r="BD615" s="21">
        <f>Валюта!BF920/SUM(Валюта!BF$4:BF$1170)</f>
        <v>1.5120855054138527E-5</v>
      </c>
      <c r="BF615" s="21"/>
      <c r="BG615" s="21"/>
      <c r="BH615" s="21"/>
      <c r="BI615" s="21"/>
      <c r="BJ615" s="21">
        <f t="shared" si="9"/>
        <v>2.2958836843218327E-5</v>
      </c>
    </row>
    <row r="616" spans="1:62" x14ac:dyDescent="0.35">
      <c r="A616" s="2" t="s">
        <v>939</v>
      </c>
      <c r="B616" s="21">
        <f>Валюта!D940/SUM(Валюта!D$4:D$1170)</f>
        <v>0</v>
      </c>
      <c r="C616" s="21">
        <f>Валюта!E940/SUM(Валюта!E$4:E$1170)</f>
        <v>1.0338337050951056E-5</v>
      </c>
      <c r="D616" s="21">
        <f>Валюта!F940/SUM(Валюта!F$4:F$1170)</f>
        <v>3.7848553972538307E-5</v>
      </c>
      <c r="E616" s="21">
        <f>Валюта!G940/SUM(Валюта!G$4:G$1170)</f>
        <v>5.5089685874881406E-6</v>
      </c>
      <c r="F616" s="21">
        <f>Валюта!H940/SUM(Валюта!H$4:H$1170)</f>
        <v>1.1131256519796255E-4</v>
      </c>
      <c r="G616" s="21">
        <f>Валюта!I940/SUM(Валюта!I$4:I$1170)</f>
        <v>3.6967720590796523E-6</v>
      </c>
      <c r="H616" s="21">
        <f>Валюта!J940/SUM(Валюта!J$4:J$1170)</f>
        <v>7.7422854549945432E-5</v>
      </c>
      <c r="I616" s="21">
        <f>Валюта!K940/SUM(Валюта!K$4:K$1170)</f>
        <v>1.2636324820474792E-5</v>
      </c>
      <c r="J616" s="21">
        <f>Валюта!L940/SUM(Валюта!L$4:L$1170)</f>
        <v>4.616221456551751E-5</v>
      </c>
      <c r="K616" s="21">
        <f>Валюта!M940/SUM(Валюта!M$4:M$1170)</f>
        <v>6.4389036709703917E-6</v>
      </c>
      <c r="L616" s="21">
        <f>Валюта!N940/SUM(Валюта!N$4:N$1170)</f>
        <v>7.4177472755079494E-6</v>
      </c>
      <c r="M616" s="21">
        <f>Валюта!O940/SUM(Валюта!O$4:O$1170)</f>
        <v>7.0848041262498564E-6</v>
      </c>
      <c r="N616" s="21">
        <f>Валюта!P940/SUM(Валюта!P$4:P$1170)</f>
        <v>3.188704675179795E-5</v>
      </c>
      <c r="O616" s="21">
        <f>Валюта!Q940/SUM(Валюта!Q$4:Q$1170)</f>
        <v>3.5828406641738047E-5</v>
      </c>
      <c r="P616" s="21">
        <f>Валюта!R940/SUM(Валюта!R$4:R$1170)</f>
        <v>1.9553665968141379E-5</v>
      </c>
      <c r="Q616" s="21">
        <f>Валюта!S940/SUM(Валюта!S$4:S$1170)</f>
        <v>2.1616629484565687E-5</v>
      </c>
      <c r="R616" s="21">
        <f>Валюта!T940/SUM(Валюта!T$4:T$1170)</f>
        <v>1.2673179250627757E-5</v>
      </c>
      <c r="S616" s="21">
        <f>Валюта!U940/SUM(Валюта!U$4:U$1170)</f>
        <v>3.6918729630065406E-5</v>
      </c>
      <c r="T616" s="21">
        <f>Валюта!V940/SUM(Валюта!V$4:V$1170)</f>
        <v>1.7640687440849442E-7</v>
      </c>
      <c r="U616" s="21">
        <f>Валюта!W940/SUM(Валюта!W$4:W$1170)</f>
        <v>4.4359676237827477E-6</v>
      </c>
      <c r="V616" s="21">
        <f>Валюта!X940/SUM(Валюта!X$4:X$1170)</f>
        <v>2.0049932983454339E-6</v>
      </c>
      <c r="W616" s="21">
        <f>Валюта!Y940/SUM(Валюта!Y$4:Y$1170)</f>
        <v>4.5095648536693554E-5</v>
      </c>
      <c r="X616" s="21">
        <f>Валюта!Z940/SUM(Валюта!Z$4:Z$1170)</f>
        <v>2.6300579072779317E-5</v>
      </c>
      <c r="Y616" s="21">
        <f>Валюта!AA940/SUM(Валюта!AA$4:AA$1170)</f>
        <v>7.0367264225947283E-6</v>
      </c>
      <c r="Z616" s="21">
        <f>Валюта!AB940/SUM(Валюта!AB$4:AB$1170)</f>
        <v>4.4173538764113718E-5</v>
      </c>
      <c r="AA616" s="21">
        <f>Валюта!AC940/SUM(Валюта!AC$4:AC$1170)</f>
        <v>1.6697069312357367E-5</v>
      </c>
      <c r="AB616" s="21">
        <f>Валюта!AD940/SUM(Валюта!AD$4:AD$1170)</f>
        <v>1.1796128364089679E-5</v>
      </c>
      <c r="AC616" s="21">
        <f>Валюта!AE940/SUM(Валюта!AE$4:AE$1170)</f>
        <v>1.9812156548960721E-5</v>
      </c>
      <c r="AD616" s="21">
        <f>Валюта!AF940/SUM(Валюта!AF$4:AF$1170)</f>
        <v>3.2028000361380128E-5</v>
      </c>
      <c r="AE616" s="21">
        <f>Валюта!AG940/SUM(Валюта!AG$4:AG$1170)</f>
        <v>6.9813476911141807E-6</v>
      </c>
      <c r="AF616" s="21">
        <f>Валюта!AH940/SUM(Валюта!AH$4:AH$1170)</f>
        <v>2.7926638462565054E-5</v>
      </c>
      <c r="AG616" s="21">
        <f>Валюта!AI940/SUM(Валюта!AI$4:AI$1170)</f>
        <v>8.6860676031707263E-6</v>
      </c>
      <c r="AH616" s="21">
        <f>Валюта!AJ940/SUM(Валюта!AJ$4:AJ$1170)</f>
        <v>3.4924297916968086E-5</v>
      </c>
      <c r="AI616" s="21">
        <f>Валюта!AK940/SUM(Валюта!AK$4:AK$1170)</f>
        <v>6.0453539082346971E-5</v>
      </c>
      <c r="AJ616" s="21">
        <f>Валюта!AL940/SUM(Валюта!AL$4:AL$1170)</f>
        <v>1.1547346803093067E-8</v>
      </c>
      <c r="AK616" s="21">
        <f>Валюта!AM940/SUM(Валюта!AM$4:AM$1170)</f>
        <v>4.2825726106065964E-5</v>
      </c>
      <c r="AL616" s="21">
        <f>Валюта!AN940/SUM(Валюта!AN$4:AN$1170)</f>
        <v>1.9273143319090804E-5</v>
      </c>
      <c r="AM616" s="21">
        <f>Валюта!AO940/SUM(Валюта!AO$4:AO$1170)</f>
        <v>7.474612207173205E-6</v>
      </c>
      <c r="AN616" s="21">
        <f>Валюта!AP940/SUM(Валюта!AP$4:AP$1170)</f>
        <v>1.360004897925643E-5</v>
      </c>
      <c r="AO616" s="21">
        <f>Валюта!AQ940/SUM(Валюта!AQ$4:AQ$1170)</f>
        <v>3.2591653338669336E-6</v>
      </c>
      <c r="AP616" s="21">
        <f>Валюта!AR940/SUM(Валюта!AR$4:AR$1170)</f>
        <v>0</v>
      </c>
      <c r="AQ616" s="21">
        <f>Валюта!AS940/SUM(Валюта!AS$4:AS$1170)</f>
        <v>2.7446483836233432E-5</v>
      </c>
      <c r="AR616" s="21">
        <f>Валюта!AT940/SUM(Валюта!AT$4:AT$1170)</f>
        <v>4.8395540350238546E-6</v>
      </c>
      <c r="AS616" s="21">
        <f>Валюта!AU940/SUM(Валюта!AU$4:AU$1170)</f>
        <v>4.5958500354007443E-5</v>
      </c>
      <c r="AT616" s="21">
        <f>Валюта!AV940/SUM(Валюта!AV$4:AV$1170)</f>
        <v>4.6226061013270107E-5</v>
      </c>
      <c r="AU616" s="21">
        <f>Валюта!AW940/SUM(Валюта!AW$4:AW$1170)</f>
        <v>1.6726051547669486E-5</v>
      </c>
      <c r="AV616" s="21">
        <f>Валюта!AX940/SUM(Валюта!AX$4:AX$1170)</f>
        <v>3.4921379324643184E-6</v>
      </c>
      <c r="AW616" s="21">
        <f>Валюта!AY940/SUM(Валюта!AY$4:AY$1170)</f>
        <v>3.1648370597388504E-5</v>
      </c>
      <c r="AX616" s="21">
        <f>Валюта!AZ940/SUM(Валюта!AZ$4:AZ$1170)</f>
        <v>4.7999611353764154E-5</v>
      </c>
      <c r="AY616" s="21">
        <f>Валюта!BA940/SUM(Валюта!BA$4:BA$1170)</f>
        <v>0</v>
      </c>
      <c r="AZ616" s="21">
        <f>Валюта!BB940/SUM(Валюта!BB$4:BB$1170)</f>
        <v>2.440386999828282E-5</v>
      </c>
      <c r="BA616" s="21">
        <f>Валюта!BC940/SUM(Валюта!BC$4:BC$1170)</f>
        <v>2.1565302391392316E-6</v>
      </c>
      <c r="BB616" s="21">
        <f>Валюта!BD940/SUM(Валюта!BD$4:BD$1170)</f>
        <v>5.348603944236491E-7</v>
      </c>
      <c r="BC616" s="21">
        <f>Валюта!BE940/SUM(Валюта!BE$4:BE$1170)</f>
        <v>3.4592354477706848E-5</v>
      </c>
      <c r="BD616" s="21">
        <f>Валюта!BF940/SUM(Валюта!BF$4:BF$1170)</f>
        <v>5.3124151727253233E-5</v>
      </c>
      <c r="BF616" s="21"/>
      <c r="BG616" s="21"/>
      <c r="BH616" s="21"/>
      <c r="BI616" s="21"/>
      <c r="BJ616" s="21">
        <f t="shared" si="9"/>
        <v>2.2881228915239568E-5</v>
      </c>
    </row>
    <row r="617" spans="1:62" x14ac:dyDescent="0.35">
      <c r="A617" s="2" t="s">
        <v>415</v>
      </c>
      <c r="B617" s="21">
        <f>Валюта!D416/SUM(Валюта!D$4:D$1170)</f>
        <v>0</v>
      </c>
      <c r="C617" s="21">
        <f>Валюта!E416/SUM(Валюта!E$4:E$1170)</f>
        <v>1.7434004675997671E-6</v>
      </c>
      <c r="D617" s="21">
        <f>Валюта!F416/SUM(Валюта!F$4:F$1170)</f>
        <v>4.3058860570151393E-6</v>
      </c>
      <c r="E617" s="21">
        <f>Валюта!G416/SUM(Валюта!G$4:G$1170)</f>
        <v>7.193430146883318E-8</v>
      </c>
      <c r="F617" s="21">
        <f>Валюта!H416/SUM(Валюта!H$4:H$1170)</f>
        <v>3.3512612605772258E-7</v>
      </c>
      <c r="G617" s="21">
        <f>Валюта!I416/SUM(Валюта!I$4:I$1170)</f>
        <v>2.1082464959644086E-6</v>
      </c>
      <c r="H617" s="21">
        <f>Валюта!J416/SUM(Валюта!J$4:J$1170)</f>
        <v>1.3138348327198395E-6</v>
      </c>
      <c r="I617" s="21">
        <f>Валюта!K416/SUM(Валюта!K$4:K$1170)</f>
        <v>2.2962754523949666E-6</v>
      </c>
      <c r="J617" s="21">
        <f>Валюта!L416/SUM(Валюта!L$4:L$1170)</f>
        <v>6.6973799539657023E-7</v>
      </c>
      <c r="K617" s="21">
        <f>Валюта!M416/SUM(Валюта!M$4:M$1170)</f>
        <v>1.7864268327179615E-7</v>
      </c>
      <c r="L617" s="21">
        <f>Валюта!N416/SUM(Валюта!N$4:N$1170)</f>
        <v>3.0097186330902169E-6</v>
      </c>
      <c r="M617" s="21">
        <f>Валюта!O416/SUM(Валюта!O$4:O$1170)</f>
        <v>4.895087035821309E-6</v>
      </c>
      <c r="N617" s="21">
        <f>Валюта!P416/SUM(Валюта!P$4:P$1170)</f>
        <v>0</v>
      </c>
      <c r="O617" s="21">
        <f>Валюта!Q416/SUM(Валюта!Q$4:Q$1170)</f>
        <v>7.496169379838291E-7</v>
      </c>
      <c r="P617" s="21">
        <f>Валюта!R416/SUM(Валюта!R$4:R$1170)</f>
        <v>6.811021214652421E-6</v>
      </c>
      <c r="Q617" s="21">
        <f>Валюта!S416/SUM(Валюта!S$4:S$1170)</f>
        <v>4.3213356444574289E-6</v>
      </c>
      <c r="R617" s="21">
        <f>Валюта!T416/SUM(Валюта!T$4:T$1170)</f>
        <v>5.1059911702803296E-6</v>
      </c>
      <c r="S617" s="21">
        <f>Валюта!U416/SUM(Валюта!U$4:U$1170)</f>
        <v>1.9707506919963738E-7</v>
      </c>
      <c r="T617" s="21">
        <f>Валюта!V416/SUM(Валюта!V$4:V$1170)</f>
        <v>5.5127148252654505E-9</v>
      </c>
      <c r="U617" s="21">
        <f>Валюта!W416/SUM(Валюта!W$4:W$1170)</f>
        <v>7.3857747614493229E-5</v>
      </c>
      <c r="V617" s="21">
        <f>Валюта!X416/SUM(Валюта!X$4:X$1170)</f>
        <v>9.769885264988284E-5</v>
      </c>
      <c r="W617" s="21">
        <f>Валюта!Y416/SUM(Валюта!Y$4:Y$1170)</f>
        <v>5.1841205963640627E-5</v>
      </c>
      <c r="X617" s="21">
        <f>Валюта!Z416/SUM(Валюта!Z$4:Z$1170)</f>
        <v>2.3255201652858247E-6</v>
      </c>
      <c r="Y617" s="21">
        <f>Валюта!AA416/SUM(Валюта!AA$4:AA$1170)</f>
        <v>3.891412117276918E-5</v>
      </c>
      <c r="Z617" s="21">
        <f>Валюта!AB416/SUM(Валюта!AB$4:AB$1170)</f>
        <v>9.7068601459248711E-5</v>
      </c>
      <c r="AA617" s="21">
        <f>Валюта!AC416/SUM(Валюта!AC$4:AC$1170)</f>
        <v>7.4880328506032762E-5</v>
      </c>
      <c r="AB617" s="21">
        <f>Валюта!AD416/SUM(Валюта!AD$4:AD$1170)</f>
        <v>6.3004360370973495E-5</v>
      </c>
      <c r="AC617" s="21">
        <f>Валюта!AE416/SUM(Валюта!AE$4:AE$1170)</f>
        <v>7.6690644174984086E-6</v>
      </c>
      <c r="AD617" s="21">
        <f>Валюта!AF416/SUM(Валюта!AF$4:AF$1170)</f>
        <v>4.3813652793803847E-6</v>
      </c>
      <c r="AE617" s="21">
        <f>Валюта!AG416/SUM(Валюта!AG$4:AG$1170)</f>
        <v>9.5106189723224805E-6</v>
      </c>
      <c r="AF617" s="21">
        <f>Валюта!AH416/SUM(Валюта!AH$4:AH$1170)</f>
        <v>6.6070168980516873E-6</v>
      </c>
      <c r="AG617" s="21">
        <f>Валюта!AI416/SUM(Валюта!AI$4:AI$1170)</f>
        <v>7.9780668389494266E-6</v>
      </c>
      <c r="AH617" s="21">
        <f>Валюта!AJ416/SUM(Валюта!AJ$4:AJ$1170)</f>
        <v>1.2603500676041866E-5</v>
      </c>
      <c r="AI617" s="21">
        <f>Валюта!AK416/SUM(Валюта!AK$4:AK$1170)</f>
        <v>7.2732969744817175E-6</v>
      </c>
      <c r="AJ617" s="21">
        <f>Валюта!AL416/SUM(Валюта!AL$4:AL$1170)</f>
        <v>1.4909934192153768E-5</v>
      </c>
      <c r="AK617" s="21">
        <f>Валюта!AM416/SUM(Валюта!AM$4:AM$1170)</f>
        <v>2.035212257494765E-5</v>
      </c>
      <c r="AL617" s="21">
        <f>Валюта!AN416/SUM(Валюта!AN$4:AN$1170)</f>
        <v>1.3900286474531111E-5</v>
      </c>
      <c r="AM617" s="21">
        <f>Валюта!AO416/SUM(Валюта!AO$4:AO$1170)</f>
        <v>2.5097845713522179E-5</v>
      </c>
      <c r="AN617" s="21">
        <f>Валюта!AP416/SUM(Валюта!AP$4:AP$1170)</f>
        <v>9.8205425498553396E-5</v>
      </c>
      <c r="AO617" s="21">
        <f>Валюта!AQ416/SUM(Валюта!AQ$4:AQ$1170)</f>
        <v>9.7340924441242631E-5</v>
      </c>
      <c r="AP617" s="21">
        <f>Валюта!AR416/SUM(Валюта!AR$4:AR$1170)</f>
        <v>9.3542616860814775E-6</v>
      </c>
      <c r="AQ617" s="21">
        <f>Валюта!AS416/SUM(Валюта!AS$4:AS$1170)</f>
        <v>5.3500134603904108E-6</v>
      </c>
      <c r="AR617" s="21">
        <f>Валюта!AT416/SUM(Валюта!AT$4:AT$1170)</f>
        <v>2.030147362643451E-5</v>
      </c>
      <c r="AS617" s="21">
        <f>Валюта!AU416/SUM(Валюта!AU$4:AU$1170)</f>
        <v>8.7884139932467321E-6</v>
      </c>
      <c r="AT617" s="21">
        <f>Валюта!AV416/SUM(Валюта!AV$4:AV$1170)</f>
        <v>1.730906954446637E-5</v>
      </c>
      <c r="AU617" s="21">
        <f>Валюта!AW416/SUM(Валюта!AW$4:AW$1170)</f>
        <v>7.469845105462943E-6</v>
      </c>
      <c r="AV617" s="21">
        <f>Валюта!AX416/SUM(Валюта!AX$4:AX$1170)</f>
        <v>2.6388802450287603E-5</v>
      </c>
      <c r="AW617" s="21">
        <f>Валюта!AY416/SUM(Валюта!AY$4:AY$1170)</f>
        <v>1.115505611311348E-5</v>
      </c>
      <c r="AX617" s="21">
        <f>Валюта!AZ416/SUM(Валюта!AZ$4:AZ$1170)</f>
        <v>6.9072239290464898E-6</v>
      </c>
      <c r="AY617" s="21">
        <f>Валюта!BA416/SUM(Валюта!BA$4:BA$1170)</f>
        <v>3.5504286404107662E-5</v>
      </c>
      <c r="AZ617" s="21">
        <f>Валюта!BB416/SUM(Валюта!BB$4:BB$1170)</f>
        <v>1.1942433552960883E-4</v>
      </c>
      <c r="BA617" s="21">
        <f>Валюта!BC416/SUM(Валюта!BC$4:BC$1170)</f>
        <v>4.5670435478578465E-5</v>
      </c>
      <c r="BB617" s="21">
        <f>Валюта!BD416/SUM(Валюта!BD$4:BD$1170)</f>
        <v>3.4785735281775109E-5</v>
      </c>
      <c r="BC617" s="21">
        <f>Валюта!BE416/SUM(Валюта!BE$4:BE$1170)</f>
        <v>1.9243006262699186E-5</v>
      </c>
      <c r="BD617" s="21">
        <f>Валюта!BF416/SUM(Валюта!BF$4:BF$1170)</f>
        <v>1.4347385641984378E-5</v>
      </c>
      <c r="BF617" s="21"/>
      <c r="BG617" s="21"/>
      <c r="BH617" s="21"/>
      <c r="BI617" s="21"/>
      <c r="BJ617" s="21">
        <f t="shared" si="9"/>
        <v>2.2646145348972482E-5</v>
      </c>
    </row>
    <row r="618" spans="1:62" x14ac:dyDescent="0.35">
      <c r="A618" s="2" t="s">
        <v>998</v>
      </c>
      <c r="B618" s="21">
        <f>Валюта!D999/SUM(Валюта!D$4:D$1170)</f>
        <v>4.541956544667178E-6</v>
      </c>
      <c r="C618" s="21">
        <f>Валюта!E999/SUM(Валюта!E$4:E$1170)</f>
        <v>6.2682331299744282E-6</v>
      </c>
      <c r="D618" s="21">
        <f>Валюта!F999/SUM(Валюта!F$4:F$1170)</f>
        <v>2.0932334473336281E-5</v>
      </c>
      <c r="E618" s="21">
        <f>Валюта!G999/SUM(Валюта!G$4:G$1170)</f>
        <v>5.2418165808831394E-6</v>
      </c>
      <c r="F618" s="21">
        <f>Валюта!H999/SUM(Валюта!H$4:H$1170)</f>
        <v>4.1651389952888376E-6</v>
      </c>
      <c r="G618" s="21">
        <f>Валюта!I999/SUM(Валюта!I$4:I$1170)</f>
        <v>4.5287542480010052E-6</v>
      </c>
      <c r="H618" s="21">
        <f>Валюта!J999/SUM(Валюта!J$4:J$1170)</f>
        <v>1.7497042085036727E-6</v>
      </c>
      <c r="I618" s="21">
        <f>Валюта!K999/SUM(Валюта!K$4:K$1170)</f>
        <v>6.0716464808877588E-6</v>
      </c>
      <c r="J618" s="21">
        <f>Валюта!L999/SUM(Валюта!L$4:L$1170)</f>
        <v>3.1012584139804416E-6</v>
      </c>
      <c r="K618" s="21">
        <f>Валюта!M999/SUM(Валюта!M$4:M$1170)</f>
        <v>9.4395829450575183E-6</v>
      </c>
      <c r="L618" s="21">
        <f>Валюта!N999/SUM(Валюта!N$4:N$1170)</f>
        <v>9.7682034434299664E-6</v>
      </c>
      <c r="M618" s="21">
        <f>Валюта!O999/SUM(Валюта!O$4:O$1170)</f>
        <v>4.2360905880853175E-6</v>
      </c>
      <c r="N618" s="21">
        <f>Валюта!P999/SUM(Валюта!P$4:P$1170)</f>
        <v>2.6561359936289417E-6</v>
      </c>
      <c r="O618" s="21">
        <f>Валюта!Q999/SUM(Валюта!Q$4:Q$1170)</f>
        <v>6.537535164256051E-6</v>
      </c>
      <c r="P618" s="21">
        <f>Валюта!R999/SUM(Валюта!R$4:R$1170)</f>
        <v>3.8877974183915207E-6</v>
      </c>
      <c r="Q618" s="21">
        <f>Валюта!S999/SUM(Валюта!S$4:S$1170)</f>
        <v>1.7091292963398119E-6</v>
      </c>
      <c r="R618" s="21">
        <f>Валюта!T999/SUM(Валюта!T$4:T$1170)</f>
        <v>8.5667714479916936E-6</v>
      </c>
      <c r="S618" s="21">
        <f>Валюта!U999/SUM(Валюта!U$4:U$1170)</f>
        <v>8.449012877397211E-6</v>
      </c>
      <c r="T618" s="21">
        <f>Валюта!V999/SUM(Валюта!V$4:V$1170)</f>
        <v>3.9250639810186513E-6</v>
      </c>
      <c r="U618" s="21">
        <f>Валюта!W999/SUM(Валюта!W$4:W$1170)</f>
        <v>2.0438724537650643E-5</v>
      </c>
      <c r="V618" s="21">
        <f>Валюта!X999/SUM(Валюта!X$4:X$1170)</f>
        <v>1.1585323040968939E-5</v>
      </c>
      <c r="W618" s="21">
        <f>Валюта!Y999/SUM(Валюта!Y$4:Y$1170)</f>
        <v>6.4241734229772124E-6</v>
      </c>
      <c r="X618" s="21">
        <f>Валюта!Z999/SUM(Валюта!Z$4:Z$1170)</f>
        <v>5.4247186883571937E-6</v>
      </c>
      <c r="Y618" s="21">
        <f>Валюта!AA999/SUM(Валюта!AA$4:AA$1170)</f>
        <v>4.2196146930101848E-6</v>
      </c>
      <c r="Z618" s="21">
        <f>Валюта!AB999/SUM(Валюта!AB$4:AB$1170)</f>
        <v>5.6077438983448672E-6</v>
      </c>
      <c r="AA618" s="21">
        <f>Валюта!AC999/SUM(Валюта!AC$4:AC$1170)</f>
        <v>6.2658099417727123E-6</v>
      </c>
      <c r="AB618" s="21">
        <f>Валюта!AD999/SUM(Валюта!AD$4:AD$1170)</f>
        <v>9.551998144353966E-6</v>
      </c>
      <c r="AC618" s="21">
        <f>Валюта!AE999/SUM(Валюта!AE$4:AE$1170)</f>
        <v>2.8379443660806492E-5</v>
      </c>
      <c r="AD618" s="21">
        <f>Валюта!AF999/SUM(Валюта!AF$4:AF$1170)</f>
        <v>6.1167514107368155E-6</v>
      </c>
      <c r="AE618" s="21">
        <f>Валюта!AG999/SUM(Валюта!AG$4:AG$1170)</f>
        <v>9.3632924136607171E-6</v>
      </c>
      <c r="AF618" s="21">
        <f>Валюта!AH999/SUM(Валюта!AH$4:AH$1170)</f>
        <v>1.3935656359966925E-5</v>
      </c>
      <c r="AG618" s="21">
        <f>Валюта!AI999/SUM(Валюта!AI$4:AI$1170)</f>
        <v>2.9443111601730083E-6</v>
      </c>
      <c r="AH618" s="21">
        <f>Валюта!AJ999/SUM(Валюта!AJ$4:AJ$1170)</f>
        <v>9.7503417596991639E-6</v>
      </c>
      <c r="AI618" s="21">
        <f>Валюта!AK999/SUM(Валюта!AK$4:AK$1170)</f>
        <v>7.0352932097603116E-6</v>
      </c>
      <c r="AJ618" s="21">
        <f>Валюта!AL999/SUM(Валюта!AL$4:AL$1170)</f>
        <v>5.9491930729535482E-6</v>
      </c>
      <c r="AK618" s="21">
        <f>Валюта!AM999/SUM(Валюта!AM$4:AM$1170)</f>
        <v>1.2223424065908858E-6</v>
      </c>
      <c r="AL618" s="21">
        <f>Валюта!AN999/SUM(Валюта!AN$4:AN$1170)</f>
        <v>4.2019101560910064E-6</v>
      </c>
      <c r="AM618" s="21">
        <f>Валюта!AO999/SUM(Валюта!AO$4:AO$1170)</f>
        <v>1.387709812745859E-5</v>
      </c>
      <c r="AN618" s="21">
        <f>Валюта!AP999/SUM(Валюта!AP$4:AP$1170)</f>
        <v>7.7538849917200609E-6</v>
      </c>
      <c r="AO618" s="21">
        <f>Валюта!AQ999/SUM(Валюта!AQ$4:AQ$1170)</f>
        <v>9.4604161206344805E-7</v>
      </c>
      <c r="AP618" s="21">
        <f>Валюта!AR999/SUM(Валюта!AR$4:AR$1170)</f>
        <v>3.1071419876769026E-4</v>
      </c>
      <c r="AQ618" s="21">
        <f>Валюта!AS999/SUM(Валюта!AS$4:AS$1170)</f>
        <v>1.1286805950868428E-4</v>
      </c>
      <c r="AR618" s="21">
        <f>Валюта!AT999/SUM(Валюта!AT$4:AT$1170)</f>
        <v>5.3639730409231727E-5</v>
      </c>
      <c r="AS618" s="21">
        <f>Валюта!AU999/SUM(Валюта!AU$4:AU$1170)</f>
        <v>8.6129376337387578E-5</v>
      </c>
      <c r="AT618" s="21">
        <f>Валюта!AV999/SUM(Валюта!AV$4:AV$1170)</f>
        <v>6.9377594588798048E-5</v>
      </c>
      <c r="AU618" s="21">
        <f>Валюта!AW999/SUM(Валюта!AW$4:AW$1170)</f>
        <v>5.6769272170672797E-5</v>
      </c>
      <c r="AV618" s="21">
        <f>Валюта!AX999/SUM(Валюта!AX$4:AX$1170)</f>
        <v>9.7720637480225016E-6</v>
      </c>
      <c r="AW618" s="21">
        <f>Валюта!AY999/SUM(Валюта!AY$4:AY$1170)</f>
        <v>6.7723904089668922E-5</v>
      </c>
      <c r="AX618" s="21">
        <f>Валюта!AZ999/SUM(Валюта!AZ$4:AZ$1170)</f>
        <v>6.9393465893733617E-5</v>
      </c>
      <c r="AY618" s="21">
        <f>Валюта!BA999/SUM(Валюта!BA$4:BA$1170)</f>
        <v>9.0053839982565298E-6</v>
      </c>
      <c r="AZ618" s="21">
        <f>Валюта!BB999/SUM(Валюта!BB$4:BB$1170)</f>
        <v>9.2830798723624343E-6</v>
      </c>
      <c r="BA618" s="21">
        <f>Валюта!BC999/SUM(Валюта!BC$4:BC$1170)</f>
        <v>6.0427179301142431E-5</v>
      </c>
      <c r="BB618" s="21">
        <f>Валюта!BD999/SUM(Валюта!BD$4:BD$1170)</f>
        <v>4.0645788222699533E-6</v>
      </c>
      <c r="BC618" s="21">
        <f>Валюта!BE999/SUM(Валюта!BE$4:BE$1170)</f>
        <v>6.8885062493990333E-6</v>
      </c>
      <c r="BD618" s="21">
        <f>Валюта!BF999/SUM(Валюта!BF$4:BF$1170)</f>
        <v>2.74556707923587E-6</v>
      </c>
      <c r="BF618" s="21"/>
      <c r="BG618" s="21"/>
      <c r="BH618" s="21"/>
      <c r="BI618" s="21"/>
      <c r="BJ618" s="21">
        <f t="shared" si="9"/>
        <v>2.2283123523214403E-5</v>
      </c>
    </row>
    <row r="619" spans="1:62" x14ac:dyDescent="0.35">
      <c r="A619" s="2" t="s">
        <v>550</v>
      </c>
      <c r="B619" s="21">
        <f>Валюта!D551/SUM(Валюта!D$4:D$1170)</f>
        <v>2.7426625604970061E-5</v>
      </c>
      <c r="C619" s="21">
        <f>Валюта!E551/SUM(Валюта!E$4:E$1170)</f>
        <v>2.2046718890918425E-5</v>
      </c>
      <c r="D619" s="21">
        <f>Валюта!F551/SUM(Валюта!F$4:F$1170)</f>
        <v>4.8088057813745176E-5</v>
      </c>
      <c r="E619" s="21">
        <f>Валюта!G551/SUM(Валюта!G$4:G$1170)</f>
        <v>3.2509679487780668E-5</v>
      </c>
      <c r="F619" s="21">
        <f>Валюта!H551/SUM(Валюта!H$4:H$1170)</f>
        <v>1.1455971206458722E-5</v>
      </c>
      <c r="G619" s="21">
        <f>Валюта!I551/SUM(Валюта!I$4:I$1170)</f>
        <v>1.6410931332655941E-5</v>
      </c>
      <c r="H619" s="21">
        <f>Валюта!J551/SUM(Валюта!J$4:J$1170)</f>
        <v>2.4201734264272486E-5</v>
      </c>
      <c r="I619" s="21">
        <f>Валюта!K551/SUM(Валюта!K$4:K$1170)</f>
        <v>6.1911094622170529E-5</v>
      </c>
      <c r="J619" s="21">
        <f>Валюта!L551/SUM(Валюта!L$4:L$1170)</f>
        <v>1.3607116559588963E-5</v>
      </c>
      <c r="K619" s="21">
        <f>Валюта!M551/SUM(Валюта!M$4:M$1170)</f>
        <v>2.8454009825677651E-5</v>
      </c>
      <c r="L619" s="21">
        <f>Валюта!N551/SUM(Валюта!N$4:N$1170)</f>
        <v>1.9743486064028938E-5</v>
      </c>
      <c r="M619" s="21">
        <f>Валюта!O551/SUM(Валюта!O$4:O$1170)</f>
        <v>3.1754336925095958E-5</v>
      </c>
      <c r="N619" s="21">
        <f>Валюта!P551/SUM(Валюта!P$4:P$1170)</f>
        <v>2.5251216832983466E-5</v>
      </c>
      <c r="O619" s="21">
        <f>Валюта!Q551/SUM(Валюта!Q$4:Q$1170)</f>
        <v>1.5099181059965204E-5</v>
      </c>
      <c r="P619" s="21">
        <f>Валюта!R551/SUM(Валюта!R$4:R$1170)</f>
        <v>6.2381096403006506E-5</v>
      </c>
      <c r="Q619" s="21">
        <f>Валюта!S551/SUM(Валюта!S$4:S$1170)</f>
        <v>7.4491037058038538E-5</v>
      </c>
      <c r="R619" s="21">
        <f>Валюта!T551/SUM(Валюта!T$4:T$1170)</f>
        <v>3.6295211287672956E-5</v>
      </c>
      <c r="S619" s="21">
        <f>Валюта!U551/SUM(Валюта!U$4:U$1170)</f>
        <v>7.2919089437660493E-6</v>
      </c>
      <c r="T619" s="21">
        <f>Валюта!V551/SUM(Валюта!V$4:V$1170)</f>
        <v>1.9405985520340423E-5</v>
      </c>
      <c r="U619" s="21">
        <f>Валюта!W551/SUM(Валюта!W$4:W$1170)</f>
        <v>1.7848752801586665E-5</v>
      </c>
      <c r="V619" s="21">
        <f>Валюта!X551/SUM(Валюта!X$4:X$1170)</f>
        <v>1.5722855736647029E-5</v>
      </c>
      <c r="W619" s="21">
        <f>Валюта!Y551/SUM(Валюта!Y$4:Y$1170)</f>
        <v>1.6113452652351524E-5</v>
      </c>
      <c r="X619" s="21">
        <f>Валюта!Z551/SUM(Валюта!Z$4:Z$1170)</f>
        <v>3.2265475505450448E-5</v>
      </c>
      <c r="Y619" s="21">
        <f>Валюта!AA551/SUM(Валюта!AA$4:AA$1170)</f>
        <v>1.3242863113368194E-5</v>
      </c>
      <c r="Z619" s="21">
        <f>Валюта!AB551/SUM(Валюта!AB$4:AB$1170)</f>
        <v>1.2566758086889026E-5</v>
      </c>
      <c r="AA619" s="21">
        <f>Валюта!AC551/SUM(Валюта!AC$4:AC$1170)</f>
        <v>2.220116202990113E-5</v>
      </c>
      <c r="AB619" s="21">
        <f>Валюта!AD551/SUM(Валюта!AD$4:AD$1170)</f>
        <v>1.0969837768260048E-5</v>
      </c>
      <c r="AC619" s="21">
        <f>Валюта!AE551/SUM(Валюта!AE$4:AE$1170)</f>
        <v>2.6005870664413273E-5</v>
      </c>
      <c r="AD619" s="21">
        <f>Валюта!AF551/SUM(Валюта!AF$4:AF$1170)</f>
        <v>3.8405909764752257E-5</v>
      </c>
      <c r="AE619" s="21">
        <f>Валюта!AG551/SUM(Валюта!AG$4:AG$1170)</f>
        <v>9.5571156422732691E-6</v>
      </c>
      <c r="AF619" s="21">
        <f>Валюта!AH551/SUM(Валюта!AH$4:AH$1170)</f>
        <v>1.5658478323917433E-5</v>
      </c>
      <c r="AG619" s="21">
        <f>Валюта!AI551/SUM(Валюта!AI$4:AI$1170)</f>
        <v>1.5046248281229297E-5</v>
      </c>
      <c r="AH619" s="21">
        <f>Валюта!AJ551/SUM(Валюта!AJ$4:AJ$1170)</f>
        <v>7.1720403594638603E-6</v>
      </c>
      <c r="AI619" s="21">
        <f>Валюта!AK551/SUM(Валюта!AK$4:AK$1170)</f>
        <v>1.3851573260932842E-5</v>
      </c>
      <c r="AJ619" s="21">
        <f>Валюта!AL551/SUM(Валюта!AL$4:AL$1170)</f>
        <v>1.9844549661355235E-5</v>
      </c>
      <c r="AK619" s="21">
        <f>Валюта!AM551/SUM(Валюта!AM$4:AM$1170)</f>
        <v>1.0356547555624742E-5</v>
      </c>
      <c r="AL619" s="21">
        <f>Валюта!AN551/SUM(Валюта!AN$4:AN$1170)</f>
        <v>1.9292882206032704E-5</v>
      </c>
      <c r="AM619" s="21">
        <f>Валюта!AO551/SUM(Валюта!AO$4:AO$1170)</f>
        <v>1.7612716578137126E-5</v>
      </c>
      <c r="AN619" s="21">
        <f>Валюта!AP551/SUM(Валюта!AP$4:AP$1170)</f>
        <v>4.2097245278233339E-5</v>
      </c>
      <c r="AO619" s="21">
        <f>Валюта!AQ551/SUM(Валюта!AQ$4:AQ$1170)</f>
        <v>2.0241425762231584E-5</v>
      </c>
      <c r="AP619" s="21">
        <f>Валюта!AR551/SUM(Валюта!AR$4:AR$1170)</f>
        <v>4.9275039571145999E-6</v>
      </c>
      <c r="AQ619" s="21">
        <f>Валюта!AS551/SUM(Валюта!AS$4:AS$1170)</f>
        <v>1.7374415114230625E-5</v>
      </c>
      <c r="AR619" s="21">
        <f>Валюта!AT551/SUM(Валюта!AT$4:AT$1170)</f>
        <v>1.6358520668389942E-5</v>
      </c>
      <c r="AS619" s="21">
        <f>Валюта!AU551/SUM(Валюта!AU$4:AU$1170)</f>
        <v>2.3171327611227113E-5</v>
      </c>
      <c r="AT619" s="21">
        <f>Валюта!AV551/SUM(Валюта!AV$4:AV$1170)</f>
        <v>5.4161325029563152E-5</v>
      </c>
      <c r="AU619" s="21">
        <f>Валюта!AW551/SUM(Валюта!AW$4:AW$1170)</f>
        <v>1.6817391706334579E-5</v>
      </c>
      <c r="AV619" s="21">
        <f>Валюта!AX551/SUM(Валюта!AX$4:AX$1170)</f>
        <v>1.3042606386425872E-5</v>
      </c>
      <c r="AW619" s="21">
        <f>Валюта!AY551/SUM(Валюта!AY$4:AY$1170)</f>
        <v>2.3943684070397442E-5</v>
      </c>
      <c r="AX619" s="21">
        <f>Валюта!AZ551/SUM(Валюта!AZ$4:AZ$1170)</f>
        <v>4.4345420320285133E-6</v>
      </c>
      <c r="AY619" s="21">
        <f>Валюта!BA551/SUM(Валюта!BA$4:BA$1170)</f>
        <v>2.1478558264843696E-5</v>
      </c>
      <c r="AZ619" s="21">
        <f>Валюта!BB551/SUM(Валюта!BB$4:BB$1170)</f>
        <v>8.2603577873165269E-6</v>
      </c>
      <c r="BA619" s="21">
        <f>Валюта!BC551/SUM(Валюта!BC$4:BC$1170)</f>
        <v>1.2990735346255436E-5</v>
      </c>
      <c r="BB619" s="21">
        <f>Валюта!BD551/SUM(Валюта!BD$4:BD$1170)</f>
        <v>6.5277261947027868E-6</v>
      </c>
      <c r="BC619" s="21">
        <f>Валюта!BE551/SUM(Валюта!BE$4:BE$1170)</f>
        <v>1.1241593418320581E-5</v>
      </c>
      <c r="BD619" s="21">
        <f>Валюта!BF551/SUM(Валюта!BF$4:BF$1170)</f>
        <v>1.3994213061332229E-5</v>
      </c>
      <c r="BF619" s="21"/>
      <c r="BG619" s="21"/>
      <c r="BH619" s="21"/>
      <c r="BI619" s="21"/>
      <c r="BJ619" s="21">
        <f t="shared" si="9"/>
        <v>2.2229521116084926E-5</v>
      </c>
    </row>
    <row r="620" spans="1:62" x14ac:dyDescent="0.35">
      <c r="A620" s="2" t="s">
        <v>246</v>
      </c>
      <c r="B620" s="21">
        <f>Валюта!D247/SUM(Валюта!D$4:D$1170)</f>
        <v>2.6132973877818954E-5</v>
      </c>
      <c r="C620" s="21">
        <f>Валюта!E247/SUM(Валюта!E$4:E$1170)</f>
        <v>4.4875620870072449E-5</v>
      </c>
      <c r="D620" s="21">
        <f>Валюта!F247/SUM(Валюта!F$4:F$1170)</f>
        <v>3.1927635396830407E-5</v>
      </c>
      <c r="E620" s="21">
        <f>Валюта!G247/SUM(Валюта!G$4:G$1170)</f>
        <v>2.7661736177327559E-5</v>
      </c>
      <c r="F620" s="21">
        <f>Валюта!H247/SUM(Валюта!H$4:H$1170)</f>
        <v>3.3549223022904615E-5</v>
      </c>
      <c r="G620" s="21">
        <f>Валюта!I247/SUM(Валюта!I$4:I$1170)</f>
        <v>2.6432360663888031E-5</v>
      </c>
      <c r="H620" s="21">
        <f>Валюта!J247/SUM(Валюта!J$4:J$1170)</f>
        <v>5.9125680825076953E-5</v>
      </c>
      <c r="I620" s="21">
        <f>Валюта!K247/SUM(Валюта!K$4:K$1170)</f>
        <v>3.6353608763538821E-5</v>
      </c>
      <c r="J620" s="21">
        <f>Валюта!L247/SUM(Валюта!L$4:L$1170)</f>
        <v>3.4297910623629047E-5</v>
      </c>
      <c r="K620" s="21">
        <f>Валюта!M247/SUM(Валюта!M$4:M$1170)</f>
        <v>5.3012863517004314E-5</v>
      </c>
      <c r="L620" s="21">
        <f>Валюта!N247/SUM(Валюта!N$4:N$1170)</f>
        <v>3.3952116322370149E-5</v>
      </c>
      <c r="M620" s="21">
        <f>Валюта!O247/SUM(Валюта!O$4:O$1170)</f>
        <v>3.2853292568160777E-5</v>
      </c>
      <c r="N620" s="21">
        <f>Валюта!P247/SUM(Валюта!P$4:P$1170)</f>
        <v>2.1155184151276974E-5</v>
      </c>
      <c r="O620" s="21">
        <f>Валюта!Q247/SUM(Валюта!Q$4:Q$1170)</f>
        <v>4.3808817620200932E-5</v>
      </c>
      <c r="P620" s="21">
        <f>Валюта!R247/SUM(Валюта!R$4:R$1170)</f>
        <v>4.6721388563584976E-5</v>
      </c>
      <c r="Q620" s="21">
        <f>Валюта!S247/SUM(Валюта!S$4:S$1170)</f>
        <v>4.0063781933415328E-5</v>
      </c>
      <c r="R620" s="21">
        <f>Валюта!T247/SUM(Валюта!T$4:T$1170)</f>
        <v>1.8841057797428971E-5</v>
      </c>
      <c r="S620" s="21">
        <f>Валюта!U247/SUM(Валюта!U$4:U$1170)</f>
        <v>2.8573257366358093E-5</v>
      </c>
      <c r="T620" s="21">
        <f>Валюта!V247/SUM(Валюта!V$4:V$1170)</f>
        <v>2.8958290977119413E-5</v>
      </c>
      <c r="U620" s="21">
        <f>Валюта!W247/SUM(Валюта!W$4:W$1170)</f>
        <v>1.8802762934048457E-5</v>
      </c>
      <c r="V620" s="21">
        <f>Валюта!X247/SUM(Валюта!X$4:X$1170)</f>
        <v>2.6490048256388782E-5</v>
      </c>
      <c r="W620" s="21">
        <f>Валюта!Y247/SUM(Валюта!Y$4:Y$1170)</f>
        <v>1.6509235081480155E-5</v>
      </c>
      <c r="X620" s="21">
        <f>Валюта!Z247/SUM(Валюта!Z$4:Z$1170)</f>
        <v>1.9772527769841E-5</v>
      </c>
      <c r="Y620" s="21">
        <f>Валюта!AA247/SUM(Валюта!AA$4:AA$1170)</f>
        <v>1.548031048407967E-5</v>
      </c>
      <c r="Z620" s="21">
        <f>Валюта!AB247/SUM(Валюта!AB$4:AB$1170)</f>
        <v>8.6627271404750761E-6</v>
      </c>
      <c r="AA620" s="21">
        <f>Валюта!AC247/SUM(Валюта!AC$4:AC$1170)</f>
        <v>9.5206637922381782E-6</v>
      </c>
      <c r="AB620" s="21">
        <f>Валюта!AD247/SUM(Валюта!AD$4:AD$1170)</f>
        <v>2.1907425698120311E-5</v>
      </c>
      <c r="AC620" s="21">
        <f>Валюта!AE247/SUM(Валюта!AE$4:AE$1170)</f>
        <v>1.0078156263478971E-5</v>
      </c>
      <c r="AD620" s="21">
        <f>Валюта!AF247/SUM(Валюта!AF$4:AF$1170)</f>
        <v>1.295254871286171E-5</v>
      </c>
      <c r="AE620" s="21">
        <f>Валюта!AG247/SUM(Валюта!AG$4:AG$1170)</f>
        <v>7.2049296828232018E-6</v>
      </c>
      <c r="AF620" s="21">
        <f>Валюта!AH247/SUM(Валюта!AH$4:AH$1170)</f>
        <v>1.0048828032542843E-5</v>
      </c>
      <c r="AG620" s="21">
        <f>Валюта!AI247/SUM(Валюта!AI$4:AI$1170)</f>
        <v>1.2460287530581732E-5</v>
      </c>
      <c r="AH620" s="21">
        <f>Валюта!AJ247/SUM(Валюта!AJ$4:AJ$1170)</f>
        <v>1.3704736153255883E-5</v>
      </c>
      <c r="AI620" s="21">
        <f>Валюта!AK247/SUM(Валюта!AK$4:AK$1170)</f>
        <v>1.2531126857989936E-5</v>
      </c>
      <c r="AJ620" s="21">
        <f>Валюта!AL247/SUM(Валюта!AL$4:AL$1170)</f>
        <v>9.6859144984344658E-6</v>
      </c>
      <c r="AK620" s="21">
        <f>Валюта!AM247/SUM(Валюта!AM$4:AM$1170)</f>
        <v>1.348843910204196E-5</v>
      </c>
      <c r="AL620" s="21">
        <f>Валюта!AN247/SUM(Валюта!AN$4:AN$1170)</f>
        <v>1.4315614550540417E-5</v>
      </c>
      <c r="AM620" s="21">
        <f>Валюта!AO247/SUM(Валюта!AO$4:AO$1170)</f>
        <v>1.0098168297439872E-5</v>
      </c>
      <c r="AN620" s="21">
        <f>Валюта!AP247/SUM(Валюта!AP$4:AP$1170)</f>
        <v>6.241696534547906E-6</v>
      </c>
      <c r="AO620" s="21">
        <f>Валюта!AQ247/SUM(Валюта!AQ$4:AQ$1170)</f>
        <v>1.2384308465610797E-5</v>
      </c>
      <c r="AP620" s="21">
        <f>Валюта!AR247/SUM(Валюта!AR$4:AR$1170)</f>
        <v>1.4972044542247728E-5</v>
      </c>
      <c r="AQ620" s="21">
        <f>Валюта!AS247/SUM(Валюта!AS$4:AS$1170)</f>
        <v>1.0835769126615328E-5</v>
      </c>
      <c r="AR620" s="21">
        <f>Валюта!AT247/SUM(Валюта!AT$4:AT$1170)</f>
        <v>1.4423103690404372E-5</v>
      </c>
      <c r="AS620" s="21">
        <f>Валюта!AU247/SUM(Валюта!AU$4:AU$1170)</f>
        <v>1.3060592593900237E-5</v>
      </c>
      <c r="AT620" s="21">
        <f>Валюта!AV247/SUM(Валюта!AV$4:AV$1170)</f>
        <v>1.7141924439194933E-5</v>
      </c>
      <c r="AU620" s="21">
        <f>Валюта!AW247/SUM(Валюта!AW$4:AW$1170)</f>
        <v>2.8083979145171625E-5</v>
      </c>
      <c r="AV620" s="21">
        <f>Валюта!AX247/SUM(Валюта!AX$4:AX$1170)</f>
        <v>1.6855752382682104E-5</v>
      </c>
      <c r="AW620" s="21">
        <f>Валюта!AY247/SUM(Валюта!AY$4:AY$1170)</f>
        <v>1.5918511140827197E-5</v>
      </c>
      <c r="AX620" s="21">
        <f>Валюта!AZ247/SUM(Валюта!AZ$4:AZ$1170)</f>
        <v>2.2379812435791277E-5</v>
      </c>
      <c r="AY620" s="21">
        <f>Валюта!BA247/SUM(Валюта!BA$4:BA$1170)</f>
        <v>2.3750624682737858E-5</v>
      </c>
      <c r="AZ620" s="21">
        <f>Валюта!BB247/SUM(Валюта!BB$4:BB$1170)</f>
        <v>2.2350798788139415E-5</v>
      </c>
      <c r="BA620" s="21">
        <f>Валюта!BC247/SUM(Валюта!BC$4:BC$1170)</f>
        <v>1.9021750331941646E-5</v>
      </c>
      <c r="BB620" s="21">
        <f>Валюта!BD247/SUM(Валюта!BD$4:BD$1170)</f>
        <v>1.3922578145754988E-5</v>
      </c>
      <c r="BC620" s="21">
        <f>Валюта!BE247/SUM(Валюта!BE$4:BE$1170)</f>
        <v>1.5527698029149753E-5</v>
      </c>
      <c r="BD620" s="21">
        <f>Валюта!BF247/SUM(Валюта!BF$4:BF$1170)</f>
        <v>1.3975165731461199E-5</v>
      </c>
      <c r="BF620" s="21"/>
      <c r="BG620" s="21"/>
      <c r="BH620" s="21"/>
      <c r="BI620" s="21"/>
      <c r="BJ620" s="21">
        <f t="shared" si="9"/>
        <v>2.2051952037869956E-5</v>
      </c>
    </row>
    <row r="621" spans="1:62" x14ac:dyDescent="0.35">
      <c r="A621" s="2" t="s">
        <v>651</v>
      </c>
      <c r="B621" s="21">
        <f>Валюта!D652/SUM(Валюта!D$4:D$1170)</f>
        <v>7.388550478574949E-6</v>
      </c>
      <c r="C621" s="21">
        <f>Валюта!E652/SUM(Валюта!E$4:E$1170)</f>
        <v>5.6120430677577339E-6</v>
      </c>
      <c r="D621" s="21">
        <f>Валюта!F652/SUM(Валюта!F$4:F$1170)</f>
        <v>2.311857894305143E-6</v>
      </c>
      <c r="E621" s="21">
        <f>Валюта!G652/SUM(Валюта!G$4:G$1170)</f>
        <v>2.9354799880273388E-6</v>
      </c>
      <c r="F621" s="21">
        <f>Валюта!H652/SUM(Валюта!H$4:H$1170)</f>
        <v>2.1743546295811696E-6</v>
      </c>
      <c r="G621" s="21">
        <f>Валюта!I652/SUM(Валюта!I$4:I$1170)</f>
        <v>9.5150526003683856E-5</v>
      </c>
      <c r="H621" s="21">
        <f>Валюта!J652/SUM(Валюта!J$4:J$1170)</f>
        <v>5.6319211314985381E-5</v>
      </c>
      <c r="I621" s="21">
        <f>Валюта!K652/SUM(Валюта!K$4:K$1170)</f>
        <v>3.1874327161402434E-5</v>
      </c>
      <c r="J621" s="21">
        <f>Валюта!L652/SUM(Валюта!L$4:L$1170)</f>
        <v>1.4332335545877624E-5</v>
      </c>
      <c r="K621" s="21">
        <f>Валюта!M652/SUM(Валюта!M$4:M$1170)</f>
        <v>1.2795326202757118E-5</v>
      </c>
      <c r="L621" s="21">
        <f>Валюта!N652/SUM(Валюта!N$4:N$1170)</f>
        <v>5.565702428718836E-6</v>
      </c>
      <c r="M621" s="21">
        <f>Валюта!O652/SUM(Валюта!O$4:O$1170)</f>
        <v>8.6873011286721381E-6</v>
      </c>
      <c r="N621" s="21">
        <f>Валюта!P652/SUM(Валюта!P$4:P$1170)</f>
        <v>3.1419888772797271E-6</v>
      </c>
      <c r="O621" s="21">
        <f>Валюта!Q652/SUM(Валюта!Q$4:Q$1170)</f>
        <v>2.365998979223267E-6</v>
      </c>
      <c r="P621" s="21">
        <f>Валюта!R652/SUM(Валюта!R$4:R$1170)</f>
        <v>4.4262326625732102E-6</v>
      </c>
      <c r="Q621" s="21">
        <f>Валюта!S652/SUM(Валюта!S$4:S$1170)</f>
        <v>5.2619389062876201E-6</v>
      </c>
      <c r="R621" s="21">
        <f>Валюта!T652/SUM(Валюта!T$4:T$1170)</f>
        <v>3.1588695697722077E-5</v>
      </c>
      <c r="S621" s="21">
        <f>Валюта!U652/SUM(Валюта!U$4:U$1170)</f>
        <v>2.4148015517507916E-5</v>
      </c>
      <c r="T621" s="21">
        <f>Валюта!V652/SUM(Валюта!V$4:V$1170)</f>
        <v>2.8318488050856516E-5</v>
      </c>
      <c r="U621" s="21">
        <f>Валюта!W652/SUM(Валюта!W$4:W$1170)</f>
        <v>3.9486697766788875E-5</v>
      </c>
      <c r="V621" s="21">
        <f>Валюта!X652/SUM(Валюта!X$4:X$1170)</f>
        <v>1.141093250895512E-5</v>
      </c>
      <c r="W621" s="21">
        <f>Валюта!Y652/SUM(Валюта!Y$4:Y$1170)</f>
        <v>2.3367134694112575E-5</v>
      </c>
      <c r="X621" s="21">
        <f>Валюта!Z652/SUM(Валюта!Z$4:Z$1170)</f>
        <v>3.6570378866386733E-5</v>
      </c>
      <c r="Y621" s="21">
        <f>Валюта!AA652/SUM(Валюта!AA$4:AA$1170)</f>
        <v>5.1016308013690224E-5</v>
      </c>
      <c r="Z621" s="21">
        <f>Валюта!AB652/SUM(Валюта!AB$4:AB$1170)</f>
        <v>3.4113319706471207E-5</v>
      </c>
      <c r="AA621" s="21">
        <f>Валюта!AC652/SUM(Валюта!AC$4:AC$1170)</f>
        <v>2.1625985182183358E-5</v>
      </c>
      <c r="AB621" s="21">
        <f>Валюта!AD652/SUM(Валюта!AD$4:AD$1170)</f>
        <v>1.0547324208918149E-5</v>
      </c>
      <c r="AC621" s="21">
        <f>Валюта!AE652/SUM(Валюта!AE$4:AE$1170)</f>
        <v>5.3440247364704158E-6</v>
      </c>
      <c r="AD621" s="21">
        <f>Валюта!AF652/SUM(Валюта!AF$4:AF$1170)</f>
        <v>3.2575671021302677E-5</v>
      </c>
      <c r="AE621" s="21">
        <f>Валюта!AG652/SUM(Валюта!AG$4:AG$1170)</f>
        <v>8.2596232306000289E-5</v>
      </c>
      <c r="AF621" s="21">
        <f>Валюта!AH652/SUM(Валюта!AH$4:AH$1170)</f>
        <v>2.4245198376391481E-5</v>
      </c>
      <c r="AG621" s="21">
        <f>Валюта!AI652/SUM(Валюта!AI$4:AI$1170)</f>
        <v>5.7591768341351891E-5</v>
      </c>
      <c r="AH621" s="21">
        <f>Валюта!AJ652/SUM(Валюта!AJ$4:AJ$1170)</f>
        <v>7.8057574412049235E-6</v>
      </c>
      <c r="AI621" s="21">
        <f>Валюта!AK652/SUM(Валюта!AK$4:AK$1170)</f>
        <v>9.8207267245662422E-6</v>
      </c>
      <c r="AJ621" s="21">
        <f>Валюта!AL652/SUM(Валюта!AL$4:AL$1170)</f>
        <v>3.1873014359529812E-5</v>
      </c>
      <c r="AK621" s="21">
        <f>Валюта!AM652/SUM(Валюта!AM$4:AM$1170)</f>
        <v>7.1596606856042642E-5</v>
      </c>
      <c r="AL621" s="21">
        <f>Валюта!AN652/SUM(Валюта!AN$4:AN$1170)</f>
        <v>3.4874882475872292E-6</v>
      </c>
      <c r="AM621" s="21">
        <f>Валюта!AO652/SUM(Валюта!AO$4:AO$1170)</f>
        <v>2.4725621125265334E-5</v>
      </c>
      <c r="AN621" s="21">
        <f>Валюта!AP652/SUM(Валюта!AP$4:AP$1170)</f>
        <v>4.648421493454563E-6</v>
      </c>
      <c r="AO621" s="21">
        <f>Валюта!AQ652/SUM(Валюта!AQ$4:AQ$1170)</f>
        <v>1.2930351208819813E-5</v>
      </c>
      <c r="AP621" s="21">
        <f>Валюта!AR652/SUM(Валюта!AR$4:AR$1170)</f>
        <v>1.2026479860553811E-5</v>
      </c>
      <c r="AQ621" s="21">
        <f>Валюта!AS652/SUM(Валюта!AS$4:AS$1170)</f>
        <v>6.4752130646453284E-6</v>
      </c>
      <c r="AR621" s="21">
        <f>Валюта!AT652/SUM(Валюта!AT$4:AT$1170)</f>
        <v>7.4136670032331101E-5</v>
      </c>
      <c r="AS621" s="21">
        <f>Валюта!AU652/SUM(Валюта!AU$4:AU$1170)</f>
        <v>1.2300869864909482E-5</v>
      </c>
      <c r="AT621" s="21">
        <f>Валюта!AV652/SUM(Валюта!AV$4:AV$1170)</f>
        <v>2.4304170997054203E-5</v>
      </c>
      <c r="AU621" s="21">
        <f>Валюта!AW652/SUM(Валюта!AW$4:AW$1170)</f>
        <v>5.8186395214309561E-6</v>
      </c>
      <c r="AV621" s="21">
        <f>Валюта!AX652/SUM(Валюта!AX$4:AX$1170)</f>
        <v>5.457640493807105E-6</v>
      </c>
      <c r="AW621" s="21">
        <f>Валюта!AY652/SUM(Валюта!AY$4:AY$1170)</f>
        <v>3.7254462979617242E-6</v>
      </c>
      <c r="AX621" s="21">
        <f>Валюта!AZ652/SUM(Валюта!AZ$4:AZ$1170)</f>
        <v>1.1180435488178492E-5</v>
      </c>
      <c r="AY621" s="21">
        <f>Валюта!BA652/SUM(Валюта!BA$4:BA$1170)</f>
        <v>6.2104565801177703E-6</v>
      </c>
      <c r="AZ621" s="21">
        <f>Валюта!BB652/SUM(Валюта!BB$4:BB$1170)</f>
        <v>1.3052219904589243E-5</v>
      </c>
      <c r="BA621" s="21">
        <f>Валюта!BC652/SUM(Валюта!BC$4:BC$1170)</f>
        <v>2.0214250151685302E-5</v>
      </c>
      <c r="BB621" s="21">
        <f>Валюта!BD652/SUM(Валюта!BD$4:BD$1170)</f>
        <v>3.080277039288861E-5</v>
      </c>
      <c r="BC621" s="21">
        <f>Валюта!BE652/SUM(Валюта!BE$4:BE$1170)</f>
        <v>6.6451075646231622E-6</v>
      </c>
      <c r="BD621" s="21">
        <f>Валюта!BF652/SUM(Валюта!BF$4:BF$1170)</f>
        <v>3.8127664428098704E-5</v>
      </c>
      <c r="BF621" s="21"/>
      <c r="BG621" s="21"/>
      <c r="BH621" s="21"/>
      <c r="BI621" s="21"/>
      <c r="BJ621" s="21">
        <f t="shared" si="9"/>
        <v>2.2041006770257509E-5</v>
      </c>
    </row>
    <row r="622" spans="1:62" x14ac:dyDescent="0.35">
      <c r="A622" s="2" t="s">
        <v>1045</v>
      </c>
      <c r="B622" s="21">
        <f>Валюта!D1046/SUM(Валюта!D$4:D$1170)</f>
        <v>0</v>
      </c>
      <c r="C622" s="21">
        <f>Валюта!E1046/SUM(Валюта!E$4:E$1170)</f>
        <v>0</v>
      </c>
      <c r="D622" s="21">
        <f>Валюта!F1046/SUM(Валюта!F$4:F$1170)</f>
        <v>0</v>
      </c>
      <c r="E622" s="21">
        <f>Валюта!G1046/SUM(Валюта!G$4:G$1170)</f>
        <v>4.3424939439197871E-4</v>
      </c>
      <c r="F622" s="21">
        <f>Валюта!H1046/SUM(Валюта!H$4:H$1170)</f>
        <v>0</v>
      </c>
      <c r="G622" s="21">
        <f>Валюта!I1046/SUM(Валюта!I$4:I$1170)</f>
        <v>0</v>
      </c>
      <c r="H622" s="21">
        <f>Валюта!J1046/SUM(Валюта!J$4:J$1170)</f>
        <v>4.4542736852423568E-5</v>
      </c>
      <c r="I622" s="21">
        <f>Валюта!K1046/SUM(Валюта!K$4:K$1170)</f>
        <v>1.6561512159622061E-5</v>
      </c>
      <c r="J622" s="21">
        <f>Валюта!L1046/SUM(Валюта!L$4:L$1170)</f>
        <v>7.7158526164965028E-5</v>
      </c>
      <c r="K622" s="21">
        <f>Валюта!M1046/SUM(Валюта!M$4:M$1170)</f>
        <v>0</v>
      </c>
      <c r="L622" s="21">
        <f>Валюта!N1046/SUM(Валюта!N$4:N$1170)</f>
        <v>0</v>
      </c>
      <c r="M622" s="21">
        <f>Валюта!O1046/SUM(Валюта!O$4:O$1170)</f>
        <v>0</v>
      </c>
      <c r="N622" s="21">
        <f>Валюта!P1046/SUM(Валюта!P$4:P$1170)</f>
        <v>0</v>
      </c>
      <c r="O622" s="21">
        <f>Валюта!Q1046/SUM(Валюта!Q$4:Q$1170)</f>
        <v>0</v>
      </c>
      <c r="P622" s="21">
        <f>Валюта!R1046/SUM(Валюта!R$4:R$1170)</f>
        <v>0</v>
      </c>
      <c r="Q622" s="21">
        <f>Валюта!S1046/SUM(Валюта!S$4:S$1170)</f>
        <v>0</v>
      </c>
      <c r="R622" s="21">
        <f>Валюта!T1046/SUM(Валюта!T$4:T$1170)</f>
        <v>1.5970488417441438E-5</v>
      </c>
      <c r="S622" s="21">
        <f>Валюта!U1046/SUM(Валюта!U$4:U$1170)</f>
        <v>0</v>
      </c>
      <c r="T622" s="21">
        <f>Валюта!V1046/SUM(Валюта!V$4:V$1170)</f>
        <v>1.4145626241631146E-5</v>
      </c>
      <c r="U622" s="21">
        <f>Валюта!W1046/SUM(Валюта!W$4:W$1170)</f>
        <v>0</v>
      </c>
      <c r="V622" s="21">
        <f>Валюта!X1046/SUM(Валюта!X$4:X$1170)</f>
        <v>7.880089940008798E-5</v>
      </c>
      <c r="W622" s="21">
        <f>Валюта!Y1046/SUM(Валюта!Y$4:Y$1170)</f>
        <v>0</v>
      </c>
      <c r="X622" s="21">
        <f>Валюта!Z1046/SUM(Валюта!Z$4:Z$1170)</f>
        <v>0</v>
      </c>
      <c r="Y622" s="21">
        <f>Валюта!AA1046/SUM(Валюта!AA$4:AA$1170)</f>
        <v>0</v>
      </c>
      <c r="Z622" s="21">
        <f>Валюта!AB1046/SUM(Валюта!AB$4:AB$1170)</f>
        <v>1.5924130772932124E-5</v>
      </c>
      <c r="AA622" s="21">
        <f>Валюта!AC1046/SUM(Валюта!AC$4:AC$1170)</f>
        <v>1.6671420972399826E-5</v>
      </c>
      <c r="AB622" s="21">
        <f>Валюта!AD1046/SUM(Валюта!AD$4:AD$1170)</f>
        <v>1.8401405571097575E-5</v>
      </c>
      <c r="AC622" s="21">
        <f>Валюта!AE1046/SUM(Валюта!AE$4:AE$1170)</f>
        <v>6.9563442361140875E-6</v>
      </c>
      <c r="AD622" s="21">
        <f>Валюта!AF1046/SUM(Валюта!AF$4:AF$1170)</f>
        <v>3.8349055495601782E-5</v>
      </c>
      <c r="AE622" s="21">
        <f>Валюта!AG1046/SUM(Валюта!AG$4:AG$1170)</f>
        <v>1.6444455490198494E-5</v>
      </c>
      <c r="AF622" s="21">
        <f>Валюта!AH1046/SUM(Валюта!AH$4:AH$1170)</f>
        <v>4.4950123443130665E-5</v>
      </c>
      <c r="AG622" s="21">
        <f>Валюта!AI1046/SUM(Валюта!AI$4:AI$1170)</f>
        <v>0</v>
      </c>
      <c r="AH622" s="21">
        <f>Валюта!AJ1046/SUM(Валюта!AJ$4:AJ$1170)</f>
        <v>0</v>
      </c>
      <c r="AI622" s="21">
        <f>Валюта!AK1046/SUM(Валюта!AK$4:AK$1170)</f>
        <v>9.2893359528673427E-5</v>
      </c>
      <c r="AJ622" s="21">
        <f>Валюта!AL1046/SUM(Валюта!AL$4:AL$1170)</f>
        <v>0</v>
      </c>
      <c r="AK622" s="21">
        <f>Валюта!AM1046/SUM(Валюта!AM$4:AM$1170)</f>
        <v>0</v>
      </c>
      <c r="AL622" s="21">
        <f>Валюта!AN1046/SUM(Валюта!AN$4:AN$1170)</f>
        <v>1.0392804861527665E-4</v>
      </c>
      <c r="AM622" s="21">
        <f>Валюта!AO1046/SUM(Валюта!AO$4:AO$1170)</f>
        <v>0</v>
      </c>
      <c r="AN622" s="21">
        <f>Валюта!AP1046/SUM(Валюта!AP$4:AP$1170)</f>
        <v>4.0860441533350319E-5</v>
      </c>
      <c r="AO622" s="21">
        <f>Валюта!AQ1046/SUM(Валюта!AQ$4:AQ$1170)</f>
        <v>8.6367881347473743E-5</v>
      </c>
      <c r="AP622" s="21">
        <f>Валюта!AR1046/SUM(Валюта!AR$4:AR$1170)</f>
        <v>0</v>
      </c>
      <c r="AQ622" s="21">
        <f>Валюта!AS1046/SUM(Валюта!AS$4:AS$1170)</f>
        <v>0</v>
      </c>
      <c r="AR622" s="21">
        <f>Валюта!AT1046/SUM(Валюта!AT$4:AT$1170)</f>
        <v>0</v>
      </c>
      <c r="AS622" s="21">
        <f>Валюта!AU1046/SUM(Валюта!AU$4:AU$1170)</f>
        <v>0</v>
      </c>
      <c r="AT622" s="21">
        <f>Валюта!AV1046/SUM(Валюта!AV$4:AV$1170)</f>
        <v>1.4801892965394818E-5</v>
      </c>
      <c r="AU622" s="21">
        <f>Валюта!AW1046/SUM(Валюта!AW$4:AW$1170)</f>
        <v>0</v>
      </c>
      <c r="AV622" s="21">
        <f>Валюта!AX1046/SUM(Валюта!AX$4:AX$1170)</f>
        <v>0</v>
      </c>
      <c r="AW622" s="21">
        <f>Валюта!AY1046/SUM(Валюта!AY$4:AY$1170)</f>
        <v>0</v>
      </c>
      <c r="AX622" s="21">
        <f>Валюта!AZ1046/SUM(Валюта!AZ$4:AZ$1170)</f>
        <v>2.1632123247595525E-5</v>
      </c>
      <c r="AY622" s="21">
        <f>Валюта!BA1046/SUM(Валюта!BA$4:BA$1170)</f>
        <v>9.0685007635709841E-6</v>
      </c>
      <c r="AZ622" s="21">
        <f>Валюта!BB1046/SUM(Валюта!BB$4:BB$1170)</f>
        <v>0</v>
      </c>
      <c r="BA622" s="21">
        <f>Валюта!BC1046/SUM(Валюта!BC$4:BC$1170)</f>
        <v>0</v>
      </c>
      <c r="BB622" s="21">
        <f>Валюта!BD1046/SUM(Валюта!BD$4:BD$1170)</f>
        <v>0</v>
      </c>
      <c r="BC622" s="21">
        <f>Валюта!BE1046/SUM(Валюта!BE$4:BE$1170)</f>
        <v>0</v>
      </c>
      <c r="BD622" s="21">
        <f>Валюта!BF1046/SUM(Валюта!BF$4:BF$1170)</f>
        <v>0</v>
      </c>
      <c r="BF622" s="21"/>
      <c r="BG622" s="21"/>
      <c r="BH622" s="21"/>
      <c r="BI622" s="21"/>
      <c r="BJ622" s="21">
        <f t="shared" si="9"/>
        <v>2.197597032019927E-5</v>
      </c>
    </row>
    <row r="623" spans="1:62" x14ac:dyDescent="0.35">
      <c r="A623" s="2" t="s">
        <v>954</v>
      </c>
      <c r="B623" s="21">
        <f>Валюта!D955/SUM(Валюта!D$4:D$1170)</f>
        <v>1.5834052958906518E-5</v>
      </c>
      <c r="C623" s="21">
        <f>Валюта!E955/SUM(Валюта!E$4:E$1170)</f>
        <v>3.2135860562664968E-5</v>
      </c>
      <c r="D623" s="21">
        <f>Валюта!F955/SUM(Валюта!F$4:F$1170)</f>
        <v>1.8080352445719151E-5</v>
      </c>
      <c r="E623" s="21">
        <f>Валюта!G955/SUM(Валюта!G$4:G$1170)</f>
        <v>8.4522804225878992E-6</v>
      </c>
      <c r="F623" s="21">
        <f>Валюта!H955/SUM(Валюта!H$4:H$1170)</f>
        <v>1.1450612004627732E-5</v>
      </c>
      <c r="G623" s="21">
        <f>Валюта!I955/SUM(Валюта!I$4:I$1170)</f>
        <v>1.5773677125794989E-5</v>
      </c>
      <c r="H623" s="21">
        <f>Валюта!J955/SUM(Валюта!J$4:J$1170)</f>
        <v>2.0636522024932518E-5</v>
      </c>
      <c r="I623" s="21">
        <f>Валюта!K955/SUM(Валюта!K$4:K$1170)</f>
        <v>1.3350251295468869E-5</v>
      </c>
      <c r="J623" s="21">
        <f>Валюта!L955/SUM(Валюта!L$4:L$1170)</f>
        <v>1.1751808887974193E-5</v>
      </c>
      <c r="K623" s="21">
        <f>Валюта!M955/SUM(Валюта!M$4:M$1170)</f>
        <v>1.6885617105777599E-5</v>
      </c>
      <c r="L623" s="21">
        <f>Валюта!N955/SUM(Валюта!N$4:N$1170)</f>
        <v>1.8190001953529339E-5</v>
      </c>
      <c r="M623" s="21">
        <f>Валюта!O955/SUM(Валюта!O$4:O$1170)</f>
        <v>3.0402429801664699E-5</v>
      </c>
      <c r="N623" s="21">
        <f>Валюта!P955/SUM(Валюта!P$4:P$1170)</f>
        <v>1.2459692479204853E-5</v>
      </c>
      <c r="O623" s="21">
        <f>Валюта!Q955/SUM(Валюта!Q$4:Q$1170)</f>
        <v>4.7474827462895566E-5</v>
      </c>
      <c r="P623" s="21">
        <f>Валюта!R955/SUM(Валюта!R$4:R$1170)</f>
        <v>2.5290688900844993E-5</v>
      </c>
      <c r="Q623" s="21">
        <f>Валюта!S955/SUM(Валюта!S$4:S$1170)</f>
        <v>5.2025199192224378E-5</v>
      </c>
      <c r="R623" s="21">
        <f>Валюта!T955/SUM(Валюта!T$4:T$1170)</f>
        <v>1.4270972405953574E-5</v>
      </c>
      <c r="S623" s="21">
        <f>Валюта!U955/SUM(Валюта!U$4:U$1170)</f>
        <v>2.6389665599626109E-5</v>
      </c>
      <c r="T623" s="21">
        <f>Валюта!V955/SUM(Валюта!V$4:V$1170)</f>
        <v>1.7337488125459842E-5</v>
      </c>
      <c r="U623" s="21">
        <f>Валюта!W955/SUM(Валюта!W$4:W$1170)</f>
        <v>2.0319354207544734E-5</v>
      </c>
      <c r="V623" s="21">
        <f>Валюта!X955/SUM(Валюта!X$4:X$1170)</f>
        <v>1.9852450743398425E-5</v>
      </c>
      <c r="W623" s="21">
        <f>Валюта!Y955/SUM(Валюта!Y$4:Y$1170)</f>
        <v>2.149794120085188E-5</v>
      </c>
      <c r="X623" s="21">
        <f>Валюта!Z955/SUM(Валюта!Z$4:Z$1170)</f>
        <v>2.663247587553949E-5</v>
      </c>
      <c r="Y623" s="21">
        <f>Валюта!AA955/SUM(Валюта!AA$4:AA$1170)</f>
        <v>2.5853600951124395E-5</v>
      </c>
      <c r="Z623" s="21">
        <f>Валюта!AB955/SUM(Валюта!AB$4:AB$1170)</f>
        <v>4.1726122357627685E-5</v>
      </c>
      <c r="AA623" s="21">
        <f>Валюта!AC955/SUM(Валюта!AC$4:AC$1170)</f>
        <v>3.5240819101657481E-5</v>
      </c>
      <c r="AB623" s="21">
        <f>Валюта!AD955/SUM(Валюта!AD$4:AD$1170)</f>
        <v>1.8366738265952329E-5</v>
      </c>
      <c r="AC623" s="21">
        <f>Валюта!AE955/SUM(Валюта!AE$4:AE$1170)</f>
        <v>4.1279190779354895E-5</v>
      </c>
      <c r="AD623" s="21">
        <f>Валюта!AF955/SUM(Валюта!AF$4:AF$1170)</f>
        <v>1.8690155706864366E-5</v>
      </c>
      <c r="AE623" s="21">
        <f>Валюта!AG955/SUM(Валюта!AG$4:AG$1170)</f>
        <v>1.8065151042149051E-5</v>
      </c>
      <c r="AF623" s="21">
        <f>Валюта!AH955/SUM(Валюта!AH$4:AH$1170)</f>
        <v>3.8895150175670469E-5</v>
      </c>
      <c r="AG623" s="21">
        <f>Валюта!AI955/SUM(Валюта!AI$4:AI$1170)</f>
        <v>3.1444012314723283E-5</v>
      </c>
      <c r="AH623" s="21">
        <f>Валюта!AJ955/SUM(Валюта!AJ$4:AJ$1170)</f>
        <v>2.3799597342758127E-5</v>
      </c>
      <c r="AI623" s="21">
        <f>Валюта!AK955/SUM(Валюта!AK$4:AK$1170)</f>
        <v>2.9418239061964135E-5</v>
      </c>
      <c r="AJ623" s="21">
        <f>Валюта!AL955/SUM(Валюта!AL$4:AL$1170)</f>
        <v>2.013857282459431E-5</v>
      </c>
      <c r="AK623" s="21">
        <f>Валюта!AM955/SUM(Валюта!AM$4:AM$1170)</f>
        <v>1.7975480679031375E-5</v>
      </c>
      <c r="AL623" s="21">
        <f>Валюта!AN955/SUM(Валюта!AN$4:AN$1170)</f>
        <v>1.4135559026258926E-5</v>
      </c>
      <c r="AM623" s="21">
        <f>Валюта!AO955/SUM(Валюта!AO$4:AO$1170)</f>
        <v>2.724714358747141E-5</v>
      </c>
      <c r="AN623" s="21">
        <f>Валюта!AP955/SUM(Валюта!AP$4:AP$1170)</f>
        <v>2.0374749738740612E-5</v>
      </c>
      <c r="AO623" s="21">
        <f>Валюта!AQ955/SUM(Валюта!AQ$4:AQ$1170)</f>
        <v>1.5131467762179655E-5</v>
      </c>
      <c r="AP623" s="21">
        <f>Валюта!AR955/SUM(Валюта!AR$4:AR$1170)</f>
        <v>2.0046920217998946E-5</v>
      </c>
      <c r="AQ623" s="21">
        <f>Валюта!AS955/SUM(Валюта!AS$4:AS$1170)</f>
        <v>1.9313755156235652E-5</v>
      </c>
      <c r="AR623" s="21">
        <f>Валюта!AT955/SUM(Валюта!AT$4:AT$1170)</f>
        <v>1.8918743902141978E-5</v>
      </c>
      <c r="AS623" s="21">
        <f>Валюта!AU955/SUM(Валюта!AU$4:AU$1170)</f>
        <v>7.4235915451178236E-6</v>
      </c>
      <c r="AT623" s="21">
        <f>Валюта!AV955/SUM(Валюта!AV$4:AV$1170)</f>
        <v>1.9207360382906261E-5</v>
      </c>
      <c r="AU623" s="21">
        <f>Валюта!AW955/SUM(Валюта!AW$4:AW$1170)</f>
        <v>2.267770578340603E-5</v>
      </c>
      <c r="AV623" s="21">
        <f>Валюта!AX955/SUM(Валюта!AX$4:AX$1170)</f>
        <v>1.2494281506400199E-5</v>
      </c>
      <c r="AW623" s="21">
        <f>Валюта!AY955/SUM(Валюта!AY$4:AY$1170)</f>
        <v>1.736825832317485E-5</v>
      </c>
      <c r="AX623" s="21">
        <f>Валюта!AZ955/SUM(Валюта!AZ$4:AZ$1170)</f>
        <v>1.5874407866387404E-5</v>
      </c>
      <c r="AY623" s="21">
        <f>Валюта!BA955/SUM(Валюта!BA$4:BA$1170)</f>
        <v>2.2034245026022959E-5</v>
      </c>
      <c r="AZ623" s="21">
        <f>Валюта!BB955/SUM(Валюта!BB$4:BB$1170)</f>
        <v>2.041472109402761E-5</v>
      </c>
      <c r="BA623" s="21">
        <f>Валюта!BC955/SUM(Валюта!BC$4:BC$1170)</f>
        <v>2.1142927616340889E-5</v>
      </c>
      <c r="BB623" s="21">
        <f>Валюта!BD955/SUM(Валюта!BD$4:BD$1170)</f>
        <v>1.7553145671539758E-5</v>
      </c>
      <c r="BC623" s="21">
        <f>Валюта!BE955/SUM(Валюта!BE$4:BE$1170)</f>
        <v>1.2711648332169383E-5</v>
      </c>
      <c r="BD623" s="21">
        <f>Валюта!BF955/SUM(Валюта!BF$4:BF$1170)</f>
        <v>2.7129310511959787E-5</v>
      </c>
      <c r="BF623" s="21"/>
      <c r="BG623" s="21"/>
      <c r="BH623" s="21"/>
      <c r="BI623" s="21"/>
      <c r="BJ623" s="21">
        <f t="shared" si="9"/>
        <v>2.1974309026129901E-5</v>
      </c>
    </row>
    <row r="624" spans="1:62" x14ac:dyDescent="0.35">
      <c r="A624" s="2" t="s">
        <v>558</v>
      </c>
      <c r="B624" s="21">
        <f>Валюта!D559/SUM(Валюта!D$4:D$1170)</f>
        <v>3.3909304716303463E-5</v>
      </c>
      <c r="C624" s="21">
        <f>Валюта!E559/SUM(Валюта!E$4:E$1170)</f>
        <v>1.2949214780546681E-5</v>
      </c>
      <c r="D624" s="21">
        <f>Валюта!F559/SUM(Валюта!F$4:F$1170)</f>
        <v>2.9675176399699599E-5</v>
      </c>
      <c r="E624" s="21">
        <f>Валюта!G559/SUM(Валюта!G$4:G$1170)</f>
        <v>2.1984920886412141E-5</v>
      </c>
      <c r="F624" s="21">
        <f>Валюта!H559/SUM(Валюта!H$4:H$1170)</f>
        <v>1.3819024374497855E-5</v>
      </c>
      <c r="G624" s="21">
        <f>Валюта!I559/SUM(Валюта!I$4:I$1170)</f>
        <v>2.768615071093093E-5</v>
      </c>
      <c r="H624" s="21">
        <f>Валюта!J559/SUM(Валюта!J$4:J$1170)</f>
        <v>2.374554092216639E-5</v>
      </c>
      <c r="I624" s="21">
        <f>Валюта!K559/SUM(Валюта!K$4:K$1170)</f>
        <v>3.0646969294063779E-5</v>
      </c>
      <c r="J624" s="21">
        <f>Валюта!L559/SUM(Валюта!L$4:L$1170)</f>
        <v>3.7374519539982045E-5</v>
      </c>
      <c r="K624" s="21">
        <f>Валюта!M559/SUM(Валюта!M$4:M$1170)</f>
        <v>2.530512443910921E-5</v>
      </c>
      <c r="L624" s="21">
        <f>Валюта!N559/SUM(Валюта!N$4:N$1170)</f>
        <v>1.0101832070809567E-5</v>
      </c>
      <c r="M624" s="21">
        <f>Валюта!O559/SUM(Валюта!O$4:O$1170)</f>
        <v>1.6811745428451782E-5</v>
      </c>
      <c r="N624" s="21">
        <f>Валюта!P559/SUM(Валюта!P$4:P$1170)</f>
        <v>1.1013573993784651E-5</v>
      </c>
      <c r="O624" s="21">
        <f>Валюта!Q559/SUM(Валюта!Q$4:Q$1170)</f>
        <v>2.9894395187406205E-5</v>
      </c>
      <c r="P624" s="21">
        <f>Валюта!R559/SUM(Валюта!R$4:R$1170)</f>
        <v>2.4871928102837428E-5</v>
      </c>
      <c r="Q624" s="21">
        <f>Валюта!S559/SUM(Валюта!S$4:S$1170)</f>
        <v>4.806459680536414E-6</v>
      </c>
      <c r="R624" s="21">
        <f>Валюта!T559/SUM(Валюта!T$4:T$1170)</f>
        <v>1.4407429895927053E-5</v>
      </c>
      <c r="S624" s="21">
        <f>Валюта!U559/SUM(Валюта!U$4:U$1170)</f>
        <v>2.514940649746306E-5</v>
      </c>
      <c r="T624" s="21">
        <f>Валюта!V559/SUM(Валюта!V$4:V$1170)</f>
        <v>2.0297815986627391E-5</v>
      </c>
      <c r="U624" s="21">
        <f>Валюта!W559/SUM(Валюта!W$4:W$1170)</f>
        <v>5.9847215180872655E-6</v>
      </c>
      <c r="V624" s="21">
        <f>Валюта!X559/SUM(Валюта!X$4:X$1170)</f>
        <v>3.1687671102304781E-5</v>
      </c>
      <c r="W624" s="21">
        <f>Валюта!Y559/SUM(Валюта!Y$4:Y$1170)</f>
        <v>1.4348401922430256E-5</v>
      </c>
      <c r="X624" s="21">
        <f>Валюта!Z559/SUM(Валюта!Z$4:Z$1170)</f>
        <v>2.1095629888952511E-5</v>
      </c>
      <c r="Y624" s="21">
        <f>Валюта!AA559/SUM(Валюта!AA$4:AA$1170)</f>
        <v>1.2176511349424141E-5</v>
      </c>
      <c r="Z624" s="21">
        <f>Валюта!AB559/SUM(Валюта!AB$4:AB$1170)</f>
        <v>6.0291208972593787E-6</v>
      </c>
      <c r="AA624" s="21">
        <f>Валюта!AC559/SUM(Валюта!AC$4:AC$1170)</f>
        <v>2.3645204606854464E-5</v>
      </c>
      <c r="AB624" s="21">
        <f>Валюта!AD559/SUM(Валюта!AD$4:AD$1170)</f>
        <v>1.9078573598268085E-5</v>
      </c>
      <c r="AC624" s="21">
        <f>Валюта!AE559/SUM(Валюта!AE$4:AE$1170)</f>
        <v>1.4049374534411471E-5</v>
      </c>
      <c r="AD624" s="21">
        <f>Валюта!AF559/SUM(Валюта!AF$4:AF$1170)</f>
        <v>1.3080246796381341E-5</v>
      </c>
      <c r="AE624" s="21">
        <f>Валюта!AG559/SUM(Валюта!AG$4:AG$1170)</f>
        <v>1.0111495575040474E-5</v>
      </c>
      <c r="AF624" s="21">
        <f>Валюта!AH559/SUM(Валюта!AH$4:AH$1170)</f>
        <v>8.8186927542269122E-6</v>
      </c>
      <c r="AG624" s="21">
        <f>Валюта!AI559/SUM(Валюта!AI$4:AI$1170)</f>
        <v>1.4117773860655373E-5</v>
      </c>
      <c r="AH624" s="21">
        <f>Валюта!AJ559/SUM(Валюта!AJ$4:AJ$1170)</f>
        <v>1.309476946091974E-5</v>
      </c>
      <c r="AI624" s="21">
        <f>Валюта!AK559/SUM(Валюта!AK$4:AK$1170)</f>
        <v>1.9942544502627323E-5</v>
      </c>
      <c r="AJ624" s="21">
        <f>Валюта!AL559/SUM(Валюта!AL$4:AL$1170)</f>
        <v>2.0080836090578845E-5</v>
      </c>
      <c r="AK624" s="21">
        <f>Валюта!AM559/SUM(Валюта!AM$4:AM$1170)</f>
        <v>8.0290642373286002E-6</v>
      </c>
      <c r="AL624" s="21">
        <f>Валюта!AN559/SUM(Валюта!AN$4:AN$1170)</f>
        <v>3.5742221940037852E-5</v>
      </c>
      <c r="AM624" s="21">
        <f>Валюта!AO559/SUM(Валюта!AO$4:AO$1170)</f>
        <v>1.8352279381432692E-5</v>
      </c>
      <c r="AN624" s="21">
        <f>Валюта!AP559/SUM(Валюта!AP$4:AP$1170)</f>
        <v>1.5628359174602177E-5</v>
      </c>
      <c r="AO624" s="21">
        <f>Валюта!AQ559/SUM(Валюта!AQ$4:AQ$1170)</f>
        <v>5.1980308355134506E-9</v>
      </c>
      <c r="AP624" s="21">
        <f>Валюта!AR559/SUM(Валюта!AR$4:AR$1170)</f>
        <v>2.2299839854373629E-5</v>
      </c>
      <c r="AQ624" s="21">
        <f>Валюта!AS559/SUM(Валюта!AS$4:AS$1170)</f>
        <v>2.8272740741313031E-5</v>
      </c>
      <c r="AR624" s="21">
        <f>Валюта!AT559/SUM(Валюта!AT$4:AT$1170)</f>
        <v>8.550950678716013E-6</v>
      </c>
      <c r="AS624" s="21">
        <f>Валюта!AU559/SUM(Валюта!AU$4:AU$1170)</f>
        <v>2.4334594691465066E-5</v>
      </c>
      <c r="AT624" s="21">
        <f>Валюта!AV559/SUM(Валюта!AV$4:AV$1170)</f>
        <v>5.3796846025221045E-6</v>
      </c>
      <c r="AU624" s="21">
        <f>Валюта!AW559/SUM(Валюта!AW$4:AW$1170)</f>
        <v>2.9872892426682003E-5</v>
      </c>
      <c r="AV624" s="21">
        <f>Валюта!AX559/SUM(Валюта!AX$4:AX$1170)</f>
        <v>2.019771357789326E-5</v>
      </c>
      <c r="AW624" s="21">
        <f>Валюта!AY559/SUM(Валюта!AY$4:AY$1170)</f>
        <v>5.8816263693462127E-5</v>
      </c>
      <c r="AX624" s="21">
        <f>Валюта!AZ559/SUM(Валюта!AZ$4:AZ$1170)</f>
        <v>2.3150390068523638E-5</v>
      </c>
      <c r="AY624" s="21">
        <f>Валюта!BA559/SUM(Валюта!BA$4:BA$1170)</f>
        <v>2.7827026367435741E-5</v>
      </c>
      <c r="AZ624" s="21">
        <f>Валюта!BB559/SUM(Валюта!BB$4:BB$1170)</f>
        <v>4.8572302364900887E-5</v>
      </c>
      <c r="BA624" s="21">
        <f>Валюта!BC559/SUM(Валюта!BC$4:BC$1170)</f>
        <v>2.3651126721051574E-5</v>
      </c>
      <c r="BB624" s="21">
        <f>Валюта!BD559/SUM(Валюта!BD$4:BD$1170)</f>
        <v>6.28163818784219E-5</v>
      </c>
      <c r="BC624" s="21">
        <f>Валюта!BE559/SUM(Валюта!BE$4:BE$1170)</f>
        <v>5.2652619867674276E-5</v>
      </c>
      <c r="BD624" s="21">
        <f>Валюта!BF559/SUM(Валюта!BF$4:BF$1170)</f>
        <v>1.8824710307320616E-5</v>
      </c>
      <c r="BF624" s="21"/>
      <c r="BG624" s="21"/>
      <c r="BH624" s="21"/>
      <c r="BI624" s="21"/>
      <c r="BJ624" s="21">
        <f t="shared" si="9"/>
        <v>2.1723062944944919E-5</v>
      </c>
    </row>
    <row r="625" spans="1:62" x14ac:dyDescent="0.35">
      <c r="A625" s="2" t="s">
        <v>283</v>
      </c>
      <c r="B625" s="21">
        <f>Валюта!D284/SUM(Валюта!D$4:D$1170)</f>
        <v>5.1501225565901881E-5</v>
      </c>
      <c r="C625" s="21">
        <f>Валюта!E284/SUM(Валюта!E$4:E$1170)</f>
        <v>2.8803070269479544E-5</v>
      </c>
      <c r="D625" s="21">
        <f>Валюта!F284/SUM(Валюта!F$4:F$1170)</f>
        <v>5.0100222154932069E-5</v>
      </c>
      <c r="E625" s="21">
        <f>Валюта!G284/SUM(Валюта!G$4:G$1170)</f>
        <v>5.4031652190777321E-5</v>
      </c>
      <c r="F625" s="21">
        <f>Валюта!H284/SUM(Валюта!H$4:H$1170)</f>
        <v>4.1037461419438099E-5</v>
      </c>
      <c r="G625" s="21">
        <f>Валюта!I284/SUM(Валюта!I$4:I$1170)</f>
        <v>2.79357342097568E-5</v>
      </c>
      <c r="H625" s="21">
        <f>Валюта!J284/SUM(Валюта!J$4:J$1170)</f>
        <v>9.8045702729889064E-5</v>
      </c>
      <c r="I625" s="21">
        <f>Валюта!K284/SUM(Валюта!K$4:K$1170)</f>
        <v>8.3047266895157457E-5</v>
      </c>
      <c r="J625" s="21">
        <f>Валюта!L284/SUM(Валюта!L$4:L$1170)</f>
        <v>6.4182352504156483E-5</v>
      </c>
      <c r="K625" s="21">
        <f>Валюта!M284/SUM(Валюта!M$4:M$1170)</f>
        <v>6.2169704285906091E-5</v>
      </c>
      <c r="L625" s="21">
        <f>Валюта!N284/SUM(Валюта!N$4:N$1170)</f>
        <v>3.1835496376744256E-5</v>
      </c>
      <c r="M625" s="21">
        <f>Валюта!O284/SUM(Валюта!O$4:O$1170)</f>
        <v>2.3654268636057386E-5</v>
      </c>
      <c r="N625" s="21">
        <f>Валюта!P284/SUM(Валюта!P$4:P$1170)</f>
        <v>2.705502561591338E-5</v>
      </c>
      <c r="O625" s="21">
        <f>Валюта!Q284/SUM(Валюта!Q$4:Q$1170)</f>
        <v>5.4492226900590899E-5</v>
      </c>
      <c r="P625" s="21">
        <f>Валюта!R284/SUM(Валюта!R$4:R$1170)</f>
        <v>5.9488666305192028E-5</v>
      </c>
      <c r="Q625" s="21">
        <f>Валюта!S284/SUM(Валюта!S$4:S$1170)</f>
        <v>4.1560086071219503E-5</v>
      </c>
      <c r="R625" s="21">
        <f>Валюта!T284/SUM(Валюта!T$4:T$1170)</f>
        <v>4.1177908383451232E-5</v>
      </c>
      <c r="S625" s="21">
        <f>Валюта!U284/SUM(Валюта!U$4:U$1170)</f>
        <v>2.5446332935057178E-5</v>
      </c>
      <c r="T625" s="21">
        <f>Валюта!V284/SUM(Валюта!V$4:V$1170)</f>
        <v>6.1880223913604687E-6</v>
      </c>
      <c r="U625" s="21">
        <f>Валюта!W284/SUM(Валюта!W$4:W$1170)</f>
        <v>4.2736700910888559E-5</v>
      </c>
      <c r="V625" s="21">
        <f>Валюта!X284/SUM(Валюта!X$4:X$1170)</f>
        <v>1.4920880359779974E-6</v>
      </c>
      <c r="W625" s="21">
        <f>Валюта!Y284/SUM(Валюта!Y$4:Y$1170)</f>
        <v>4.4085693908007186E-6</v>
      </c>
      <c r="X625" s="21">
        <f>Валюта!Z284/SUM(Валюта!Z$4:Z$1170)</f>
        <v>1.0616212596396426E-5</v>
      </c>
      <c r="Y625" s="21">
        <f>Валюта!AA284/SUM(Валюта!AA$4:AA$1170)</f>
        <v>2.7000353288105544E-6</v>
      </c>
      <c r="Z625" s="21">
        <f>Валюта!AB284/SUM(Валюта!AB$4:AB$1170)</f>
        <v>6.3476035127180206E-6</v>
      </c>
      <c r="AA625" s="21">
        <f>Валюта!AC284/SUM(Валюта!AC$4:AC$1170)</f>
        <v>6.9301814565268204E-6</v>
      </c>
      <c r="AB625" s="21">
        <f>Валюта!AD284/SUM(Валюта!AD$4:AD$1170)</f>
        <v>1.1243762635442062E-5</v>
      </c>
      <c r="AC625" s="21">
        <f>Валюта!AE284/SUM(Валюта!AE$4:AE$1170)</f>
        <v>4.3690723447874444E-7</v>
      </c>
      <c r="AD625" s="21">
        <f>Валюта!AF284/SUM(Валюта!AF$4:AF$1170)</f>
        <v>2.4482804978246173E-6</v>
      </c>
      <c r="AE625" s="21">
        <f>Валюта!AG284/SUM(Валюта!AG$4:AG$1170)</f>
        <v>3.8931214306333283E-6</v>
      </c>
      <c r="AF625" s="21">
        <f>Валюта!AH284/SUM(Валюта!AH$4:AH$1170)</f>
        <v>3.2440091164940165E-6</v>
      </c>
      <c r="AG625" s="21">
        <f>Валюта!AI284/SUM(Валюта!AI$4:AI$1170)</f>
        <v>6.5973084586616095E-7</v>
      </c>
      <c r="AH625" s="21">
        <f>Валюта!AJ284/SUM(Валюта!AJ$4:AJ$1170)</f>
        <v>2.021615263963092E-6</v>
      </c>
      <c r="AI625" s="21">
        <f>Валюта!AK284/SUM(Валюта!AK$4:AK$1170)</f>
        <v>1.6674571671499111E-6</v>
      </c>
      <c r="AJ625" s="21">
        <f>Валюта!AL284/SUM(Валюта!AL$4:AL$1170)</f>
        <v>1.3371827597981773E-6</v>
      </c>
      <c r="AK625" s="21">
        <f>Валюта!AM284/SUM(Валюта!AM$4:AM$1170)</f>
        <v>2.2599968948897089E-6</v>
      </c>
      <c r="AL625" s="21">
        <f>Валюта!AN284/SUM(Валюта!AN$4:AN$1170)</f>
        <v>1.4740545587844735E-6</v>
      </c>
      <c r="AM625" s="21">
        <f>Валюта!AO284/SUM(Валюта!AO$4:AO$1170)</f>
        <v>2.8783437490329485E-6</v>
      </c>
      <c r="AN625" s="21">
        <f>Валюта!AP284/SUM(Валюта!AP$4:AP$1170)</f>
        <v>2.08378122328029E-6</v>
      </c>
      <c r="AO625" s="21">
        <f>Валюта!AQ284/SUM(Валюта!AQ$4:AQ$1170)</f>
        <v>2.2247571975997568E-6</v>
      </c>
      <c r="AP625" s="21">
        <f>Валюта!AR284/SUM(Валюта!AR$4:AR$1170)</f>
        <v>7.8184440473672936E-6</v>
      </c>
      <c r="AQ625" s="21">
        <f>Валюта!AS284/SUM(Валюта!AS$4:AS$1170)</f>
        <v>4.7598299567621251E-6</v>
      </c>
      <c r="AR625" s="21">
        <f>Валюта!AT284/SUM(Валюта!AT$4:AT$1170)</f>
        <v>2.6140719814451717E-6</v>
      </c>
      <c r="AS625" s="21">
        <f>Валюта!AU284/SUM(Валюта!AU$4:AU$1170)</f>
        <v>6.475798178361638E-6</v>
      </c>
      <c r="AT625" s="21">
        <f>Валюта!AV284/SUM(Валюта!AV$4:AV$1170)</f>
        <v>1.5950418617331406E-6</v>
      </c>
      <c r="AU625" s="21">
        <f>Валюта!AW284/SUM(Валюта!AW$4:AW$1170)</f>
        <v>5.1069929579093468E-6</v>
      </c>
      <c r="AV625" s="21">
        <f>Валюта!AX284/SUM(Валюта!AX$4:AX$1170)</f>
        <v>6.9356270627198665E-6</v>
      </c>
      <c r="AW625" s="21">
        <f>Валюта!AY284/SUM(Валюта!AY$4:AY$1170)</f>
        <v>3.2870505421545791E-6</v>
      </c>
      <c r="AX625" s="21">
        <f>Валюта!AZ284/SUM(Валюта!AZ$4:AZ$1170)</f>
        <v>3.7130143359380981E-7</v>
      </c>
      <c r="AY625" s="21">
        <f>Валюта!BA284/SUM(Валюта!BA$4:BA$1170)</f>
        <v>2.8753915618650877E-6</v>
      </c>
      <c r="AZ625" s="21">
        <f>Валюта!BB284/SUM(Валюта!BB$4:BB$1170)</f>
        <v>2.2205186309026497E-5</v>
      </c>
      <c r="BA625" s="21">
        <f>Валюта!BC284/SUM(Валюта!BC$4:BC$1170)</f>
        <v>3.2383306541828465E-5</v>
      </c>
      <c r="BB625" s="21">
        <f>Валюта!BD284/SUM(Валюта!BD$4:BD$1170)</f>
        <v>2.8185806535578624E-5</v>
      </c>
      <c r="BC625" s="21">
        <f>Валюта!BE284/SUM(Валюта!BE$4:BE$1170)</f>
        <v>3.8294521146003708E-5</v>
      </c>
      <c r="BD625" s="21">
        <f>Валюта!BF284/SUM(Валюта!BF$4:BF$1170)</f>
        <v>4.6550641250023303E-5</v>
      </c>
      <c r="BF625" s="21"/>
      <c r="BG625" s="21"/>
      <c r="BH625" s="21"/>
      <c r="BI625" s="21"/>
      <c r="BJ625" s="21">
        <f t="shared" si="9"/>
        <v>2.1714833254812913E-5</v>
      </c>
    </row>
    <row r="626" spans="1:62" x14ac:dyDescent="0.35">
      <c r="A626" s="2" t="s">
        <v>387</v>
      </c>
      <c r="B626" s="21">
        <f>Валюта!D388/SUM(Валюта!D$4:D$1170)</f>
        <v>1.661863806266166E-6</v>
      </c>
      <c r="C626" s="21">
        <f>Валюта!E388/SUM(Валюта!E$4:E$1170)</f>
        <v>8.2072271129321193E-5</v>
      </c>
      <c r="D626" s="21">
        <f>Валюта!F388/SUM(Валюта!F$4:F$1170)</f>
        <v>1.4954094699701393E-5</v>
      </c>
      <c r="E626" s="21">
        <f>Валюта!G388/SUM(Валюта!G$4:G$1170)</f>
        <v>5.5500910298278237E-5</v>
      </c>
      <c r="F626" s="21">
        <f>Валюта!H388/SUM(Валюта!H$4:H$1170)</f>
        <v>3.5763384440652391E-5</v>
      </c>
      <c r="G626" s="21">
        <f>Валюта!I388/SUM(Валюта!I$4:I$1170)</f>
        <v>3.4454267943797174E-5</v>
      </c>
      <c r="H626" s="21">
        <f>Валюта!J388/SUM(Валюта!J$4:J$1170)</f>
        <v>6.8491383563647171E-5</v>
      </c>
      <c r="I626" s="21">
        <f>Валюта!K388/SUM(Валюта!K$4:K$1170)</f>
        <v>3.1297989262180506E-6</v>
      </c>
      <c r="J626" s="21">
        <f>Валюта!L388/SUM(Валюта!L$4:L$1170)</f>
        <v>2.5910488696904813E-5</v>
      </c>
      <c r="K626" s="21">
        <f>Валюта!M388/SUM(Валюта!M$4:M$1170)</f>
        <v>2.5965325659896283E-5</v>
      </c>
      <c r="L626" s="21">
        <f>Валюта!N388/SUM(Валюта!N$4:N$1170)</f>
        <v>1.7469153988789373E-5</v>
      </c>
      <c r="M626" s="21">
        <f>Валюта!O388/SUM(Валюта!O$4:O$1170)</f>
        <v>6.9065873831460621E-6</v>
      </c>
      <c r="N626" s="21">
        <f>Валюта!P388/SUM(Валюта!P$4:P$1170)</f>
        <v>2.7369549679078149E-5</v>
      </c>
      <c r="O626" s="21">
        <f>Валюта!Q388/SUM(Валюта!Q$4:Q$1170)</f>
        <v>3.1558066019788166E-5</v>
      </c>
      <c r="P626" s="21">
        <f>Валюта!R388/SUM(Валюта!R$4:R$1170)</f>
        <v>5.9537932281428217E-6</v>
      </c>
      <c r="Q626" s="21">
        <f>Валюта!S388/SUM(Валюта!S$4:S$1170)</f>
        <v>5.7369027035802131E-5</v>
      </c>
      <c r="R626" s="21">
        <f>Валюта!T388/SUM(Валюта!T$4:T$1170)</f>
        <v>3.3469300722585831E-5</v>
      </c>
      <c r="S626" s="21">
        <f>Валюта!U388/SUM(Валюта!U$4:U$1170)</f>
        <v>2.7830951783043146E-5</v>
      </c>
      <c r="T626" s="21">
        <f>Валюта!V388/SUM(Валюта!V$4:V$1170)</f>
        <v>1.7372645464257972E-5</v>
      </c>
      <c r="U626" s="21">
        <f>Валюта!W388/SUM(Валюта!W$4:W$1170)</f>
        <v>1.6458355281903151E-5</v>
      </c>
      <c r="V626" s="21">
        <f>Валюта!X388/SUM(Валюта!X$4:X$1170)</f>
        <v>1.9163232239985519E-5</v>
      </c>
      <c r="W626" s="21">
        <f>Валюта!Y388/SUM(Валюта!Y$4:Y$1170)</f>
        <v>1.2887490808376955E-5</v>
      </c>
      <c r="X626" s="21">
        <f>Валюта!Z388/SUM(Валюта!Z$4:Z$1170)</f>
        <v>3.053046702865391E-5</v>
      </c>
      <c r="Y626" s="21">
        <f>Валюта!AA388/SUM(Валюта!AA$4:AA$1170)</f>
        <v>1.7684468725945795E-5</v>
      </c>
      <c r="Z626" s="21">
        <f>Валюта!AB388/SUM(Валюта!AB$4:AB$1170)</f>
        <v>2.5093980231868272E-5</v>
      </c>
      <c r="AA626" s="21">
        <f>Валюта!AC388/SUM(Валюта!AC$4:AC$1170)</f>
        <v>1.6399548568849922E-5</v>
      </c>
      <c r="AB626" s="21">
        <f>Валюта!AD388/SUM(Валюта!AD$4:AD$1170)</f>
        <v>9.9818727281550395E-6</v>
      </c>
      <c r="AC626" s="21">
        <f>Валюта!AE388/SUM(Валюта!AE$4:AE$1170)</f>
        <v>1.3383542554001098E-5</v>
      </c>
      <c r="AD626" s="21">
        <f>Валюта!AF388/SUM(Валюта!AF$4:AF$1170)</f>
        <v>1.8302658074115144E-5</v>
      </c>
      <c r="AE626" s="21">
        <f>Валюта!AG388/SUM(Валюта!AG$4:AG$1170)</f>
        <v>2.4082575281957922E-5</v>
      </c>
      <c r="AF626" s="21">
        <f>Валюта!AH388/SUM(Валюта!AH$4:AH$1170)</f>
        <v>2.3134479588973775E-5</v>
      </c>
      <c r="AG626" s="21">
        <f>Валюта!AI388/SUM(Валюта!AI$4:AI$1170)</f>
        <v>1.9598761779205784E-5</v>
      </c>
      <c r="AH626" s="21">
        <f>Валюта!AJ388/SUM(Валюта!AJ$4:AJ$1170)</f>
        <v>2.1265085185662913E-5</v>
      </c>
      <c r="AI626" s="21">
        <f>Валюта!AK388/SUM(Валюта!AK$4:AK$1170)</f>
        <v>7.9998503512014789E-6</v>
      </c>
      <c r="AJ626" s="21">
        <f>Валюта!AL388/SUM(Валюта!AL$4:AL$1170)</f>
        <v>1.6189435645201137E-5</v>
      </c>
      <c r="AK626" s="21">
        <f>Валюта!AM388/SUM(Валюта!AM$4:AM$1170)</f>
        <v>3.0894400563561127E-5</v>
      </c>
      <c r="AL626" s="21">
        <f>Валюта!AN388/SUM(Валюта!AN$4:AN$1170)</f>
        <v>4.3549429472883305E-6</v>
      </c>
      <c r="AM626" s="21">
        <f>Валюта!AO388/SUM(Валюта!AO$4:AO$1170)</f>
        <v>1.4069828594089717E-5</v>
      </c>
      <c r="AN626" s="21">
        <f>Валюта!AP388/SUM(Валюта!AP$4:AP$1170)</f>
        <v>2.2552590531127304E-5</v>
      </c>
      <c r="AO626" s="21">
        <f>Валюта!AQ388/SUM(Валюта!AQ$4:AQ$1170)</f>
        <v>1.5620082660717921E-5</v>
      </c>
      <c r="AP626" s="21">
        <f>Валюта!AR388/SUM(Валюта!AR$4:AR$1170)</f>
        <v>1.7717407120481434E-5</v>
      </c>
      <c r="AQ626" s="21">
        <f>Валюта!AS388/SUM(Валюта!AS$4:AS$1170)</f>
        <v>2.6047748932634394E-5</v>
      </c>
      <c r="AR626" s="21">
        <f>Валюта!AT388/SUM(Валюта!AT$4:AT$1170)</f>
        <v>1.073223361587516E-5</v>
      </c>
      <c r="AS626" s="21">
        <f>Валюта!AU388/SUM(Валюта!AU$4:AU$1170)</f>
        <v>1.4925376042993033E-5</v>
      </c>
      <c r="AT626" s="21">
        <f>Валюта!AV388/SUM(Валюта!AV$4:AV$1170)</f>
        <v>1.881080384507534E-5</v>
      </c>
      <c r="AU626" s="21">
        <f>Валюта!AW388/SUM(Валюта!AW$4:AW$1170)</f>
        <v>1.6373816127237565E-5</v>
      </c>
      <c r="AV626" s="21">
        <f>Валюта!AX388/SUM(Валюта!AX$4:AX$1170)</f>
        <v>1.8268063068613027E-5</v>
      </c>
      <c r="AW626" s="21">
        <f>Валюта!AY388/SUM(Валюта!AY$4:AY$1170)</f>
        <v>9.7934830875422769E-6</v>
      </c>
      <c r="AX626" s="21">
        <f>Валюта!AZ388/SUM(Валюта!AZ$4:AZ$1170)</f>
        <v>1.3258106066223241E-5</v>
      </c>
      <c r="AY626" s="21">
        <f>Валюта!BA388/SUM(Валюта!BA$4:BA$1170)</f>
        <v>1.2973711272147191E-5</v>
      </c>
      <c r="AZ626" s="21">
        <f>Валюта!BB388/SUM(Валюта!BB$4:BB$1170)</f>
        <v>1.3582220392515849E-5</v>
      </c>
      <c r="BA626" s="21">
        <f>Валюта!BC388/SUM(Валюта!BC$4:BC$1170)</f>
        <v>5.8132482272152017E-6</v>
      </c>
      <c r="BB626" s="21">
        <f>Валюта!BD388/SUM(Валюта!BD$4:BD$1170)</f>
        <v>1.9437071652593263E-5</v>
      </c>
      <c r="BC626" s="21">
        <f>Валюта!BE388/SUM(Валюта!BE$4:BE$1170)</f>
        <v>1.142862417499523E-5</v>
      </c>
      <c r="BD626" s="21">
        <f>Валюта!BF388/SUM(Валюта!BF$4:BF$1170)</f>
        <v>1.8812633641228475E-5</v>
      </c>
      <c r="BF626" s="21"/>
      <c r="BG626" s="21"/>
      <c r="BH626" s="21"/>
      <c r="BI626" s="21"/>
      <c r="BJ626" s="21">
        <f t="shared" si="9"/>
        <v>2.1469546565591442E-5</v>
      </c>
    </row>
    <row r="627" spans="1:62" x14ac:dyDescent="0.35">
      <c r="A627" s="2" t="s">
        <v>606</v>
      </c>
      <c r="B627" s="21">
        <f>Валюта!D607/SUM(Валюта!D$4:D$1170)</f>
        <v>5.3402205752101522E-6</v>
      </c>
      <c r="C627" s="21">
        <f>Валюта!E607/SUM(Валюта!E$4:E$1170)</f>
        <v>8.3410623608423833E-7</v>
      </c>
      <c r="D627" s="21">
        <f>Валюта!F607/SUM(Валюта!F$4:F$1170)</f>
        <v>2.9579082809509504E-6</v>
      </c>
      <c r="E627" s="21">
        <f>Валюта!G607/SUM(Валюта!G$4:G$1170)</f>
        <v>4.6929788415138708E-6</v>
      </c>
      <c r="F627" s="21">
        <f>Валюта!H607/SUM(Валюта!H$4:H$1170)</f>
        <v>8.7896395958438956E-5</v>
      </c>
      <c r="G627" s="21">
        <f>Валюта!I607/SUM(Валюта!I$4:I$1170)</f>
        <v>2.7587932263451811E-6</v>
      </c>
      <c r="H627" s="21">
        <f>Валюта!J607/SUM(Валюта!J$4:J$1170)</f>
        <v>7.4552773017810882E-5</v>
      </c>
      <c r="I627" s="21">
        <f>Валюта!K607/SUM(Валюта!K$4:K$1170)</f>
        <v>2.2706057895307825E-4</v>
      </c>
      <c r="J627" s="21">
        <f>Валюта!L607/SUM(Валюта!L$4:L$1170)</f>
        <v>4.4623136507633044E-4</v>
      </c>
      <c r="K627" s="21">
        <f>Валюта!M607/SUM(Валюта!M$4:M$1170)</f>
        <v>1.8788986027989675E-4</v>
      </c>
      <c r="L627" s="21">
        <f>Валюта!N607/SUM(Валюта!N$4:N$1170)</f>
        <v>1.0952598359361368E-6</v>
      </c>
      <c r="M627" s="21">
        <f>Валюта!O607/SUM(Валюта!O$4:O$1170)</f>
        <v>3.4874680527291682E-7</v>
      </c>
      <c r="N627" s="21">
        <f>Валюта!P607/SUM(Валюта!P$4:P$1170)</f>
        <v>4.3130228945920746E-6</v>
      </c>
      <c r="O627" s="21">
        <f>Валюта!Q607/SUM(Валюта!Q$4:Q$1170)</f>
        <v>2.4542786848979465E-6</v>
      </c>
      <c r="P627" s="21">
        <f>Валюта!R607/SUM(Валюта!R$4:R$1170)</f>
        <v>2.330401377613276E-6</v>
      </c>
      <c r="Q627" s="21">
        <f>Валюта!S607/SUM(Валюта!S$4:S$1170)</f>
        <v>1.4973241421877268E-6</v>
      </c>
      <c r="R627" s="21">
        <f>Валюта!T607/SUM(Валюта!T$4:T$1170)</f>
        <v>1.690862125578274E-6</v>
      </c>
      <c r="S627" s="21">
        <f>Валюта!U607/SUM(Валюта!U$4:U$1170)</f>
        <v>1.0354481795804308E-6</v>
      </c>
      <c r="T627" s="21">
        <f>Валюта!V607/SUM(Валюта!V$4:V$1170)</f>
        <v>4.0952139241004694E-6</v>
      </c>
      <c r="U627" s="21">
        <f>Валюта!W607/SUM(Валюта!W$4:W$1170)</f>
        <v>2.7324496721967302E-6</v>
      </c>
      <c r="V627" s="21">
        <f>Валюта!X607/SUM(Валюта!X$4:X$1170)</f>
        <v>2.9802812833326693E-7</v>
      </c>
      <c r="W627" s="21">
        <f>Валюта!Y607/SUM(Валюта!Y$4:Y$1170)</f>
        <v>1.7442973366676119E-6</v>
      </c>
      <c r="X627" s="21">
        <f>Валюта!Z607/SUM(Валюта!Z$4:Z$1170)</f>
        <v>3.5615644075057626E-6</v>
      </c>
      <c r="Y627" s="21">
        <f>Валюта!AA607/SUM(Валюта!AA$4:AA$1170)</f>
        <v>1.1337760868006059E-6</v>
      </c>
      <c r="Z627" s="21">
        <f>Валюта!AB607/SUM(Валюта!AB$4:AB$1170)</f>
        <v>4.4339345713454033E-6</v>
      </c>
      <c r="AA627" s="21">
        <f>Валюта!AC607/SUM(Валюта!AC$4:AC$1170)</f>
        <v>1.9679124854200459E-6</v>
      </c>
      <c r="AB627" s="21">
        <f>Валюта!AD607/SUM(Валюта!AD$4:AD$1170)</f>
        <v>2.7744706538477148E-6</v>
      </c>
      <c r="AC627" s="21">
        <f>Валюта!AE607/SUM(Валюта!AE$4:AE$1170)</f>
        <v>4.1183120004220354E-6</v>
      </c>
      <c r="AD627" s="21">
        <f>Валюта!AF607/SUM(Валюта!AF$4:AF$1170)</f>
        <v>2.471246337638294E-6</v>
      </c>
      <c r="AE627" s="21">
        <f>Валюта!AG607/SUM(Валюта!AG$4:AG$1170)</f>
        <v>2.7724166971918604E-6</v>
      </c>
      <c r="AF627" s="21">
        <f>Валюта!AH607/SUM(Валюта!AH$4:AH$1170)</f>
        <v>1.9412328327488803E-6</v>
      </c>
      <c r="AG627" s="21">
        <f>Валюта!AI607/SUM(Валюта!AI$4:AI$1170)</f>
        <v>6.2789125613881112E-7</v>
      </c>
      <c r="AH627" s="21">
        <f>Валюта!AJ607/SUM(Валюта!AJ$4:AJ$1170)</f>
        <v>1.6637898191215944E-6</v>
      </c>
      <c r="AI627" s="21">
        <f>Валюта!AK607/SUM(Валюта!AK$4:AK$1170)</f>
        <v>7.1177918034532963E-6</v>
      </c>
      <c r="AJ627" s="21">
        <f>Валюта!AL607/SUM(Валюта!AL$4:AL$1170)</f>
        <v>6.7052071060294945E-6</v>
      </c>
      <c r="AK627" s="21">
        <f>Валюта!AM607/SUM(Валюта!AM$4:AM$1170)</f>
        <v>1.090727963765911E-6</v>
      </c>
      <c r="AL627" s="21">
        <f>Валюта!AN607/SUM(Валюта!AN$4:AN$1170)</f>
        <v>2.5872922513507815E-6</v>
      </c>
      <c r="AM627" s="21">
        <f>Валюта!AO607/SUM(Валюта!AO$4:AO$1170)</f>
        <v>4.7528745755284813E-6</v>
      </c>
      <c r="AN627" s="21">
        <f>Валюта!AP607/SUM(Валюта!AP$4:AP$1170)</f>
        <v>6.720722625736225E-6</v>
      </c>
      <c r="AO627" s="21">
        <f>Валюта!AQ607/SUM(Валюта!AQ$4:AQ$1170)</f>
        <v>7.5592285454991829E-6</v>
      </c>
      <c r="AP627" s="21">
        <f>Валюта!AR607/SUM(Валюта!AR$4:AR$1170)</f>
        <v>4.0762051754951499E-6</v>
      </c>
      <c r="AQ627" s="21">
        <f>Валюта!AS607/SUM(Валюта!AS$4:AS$1170)</f>
        <v>1.3711526775569693E-6</v>
      </c>
      <c r="AR627" s="21">
        <f>Валюта!AT607/SUM(Валюта!AT$4:AT$1170)</f>
        <v>1.5202202217615244E-6</v>
      </c>
      <c r="AS627" s="21">
        <f>Валюта!AU607/SUM(Валюта!AU$4:AU$1170)</f>
        <v>2.6961404007429832E-7</v>
      </c>
      <c r="AT627" s="21">
        <f>Валюта!AV607/SUM(Валюта!AV$4:AV$1170)</f>
        <v>8.9265252264669572E-6</v>
      </c>
      <c r="AU627" s="21">
        <f>Валюта!AW607/SUM(Валюта!AW$4:AW$1170)</f>
        <v>1.4537023604039337E-6</v>
      </c>
      <c r="AV627" s="21">
        <f>Валюта!AX607/SUM(Валюта!AX$4:AX$1170)</f>
        <v>8.8641924921943156E-7</v>
      </c>
      <c r="AW627" s="21">
        <f>Валюта!AY607/SUM(Валюта!AY$4:AY$1170)</f>
        <v>5.2790687886773899E-6</v>
      </c>
      <c r="AX627" s="21">
        <f>Валюта!AZ607/SUM(Валюта!AZ$4:AZ$1170)</f>
        <v>1.1230291606700225E-6</v>
      </c>
      <c r="AY627" s="21">
        <f>Валюта!BA607/SUM(Валюта!BA$4:BA$1170)</f>
        <v>8.8416710175206184E-6</v>
      </c>
      <c r="AZ627" s="21">
        <f>Валюта!BB607/SUM(Валюта!BB$4:BB$1170)</f>
        <v>7.6621278534715915E-6</v>
      </c>
      <c r="BA627" s="21">
        <f>Валюта!BC607/SUM(Валюта!BC$4:BC$1170)</f>
        <v>7.0333773114290735E-7</v>
      </c>
      <c r="BB627" s="21">
        <f>Валюта!BD607/SUM(Валюта!BD$4:BD$1170)</f>
        <v>1.1057383238253219E-6</v>
      </c>
      <c r="BC627" s="21">
        <f>Валюта!BE607/SUM(Валюта!BE$4:BE$1170)</f>
        <v>1.0991605177253774E-6</v>
      </c>
      <c r="BD627" s="21">
        <f>Валюта!BF607/SUM(Валюта!BF$4:BF$1170)</f>
        <v>7.455876475168482E-6</v>
      </c>
      <c r="BF627" s="21"/>
      <c r="BG627" s="21"/>
      <c r="BH627" s="21"/>
      <c r="BI627" s="21"/>
      <c r="BJ627" s="21">
        <f t="shared" si="9"/>
        <v>2.1447719170751644E-5</v>
      </c>
    </row>
    <row r="628" spans="1:62" x14ac:dyDescent="0.35">
      <c r="A628" s="2" t="s">
        <v>256</v>
      </c>
      <c r="B628" s="21">
        <f>Валюта!D257/SUM(Валюта!D$4:D$1170)</f>
        <v>0</v>
      </c>
      <c r="C628" s="21">
        <f>Валюта!E257/SUM(Валюта!E$4:E$1170)</f>
        <v>0</v>
      </c>
      <c r="D628" s="21">
        <f>Валюта!F257/SUM(Валюта!F$4:F$1170)</f>
        <v>8.7379874888695051E-6</v>
      </c>
      <c r="E628" s="21">
        <f>Валюта!G257/SUM(Валюта!G$4:G$1170)</f>
        <v>1.8238342684910414E-5</v>
      </c>
      <c r="F628" s="21">
        <f>Валюта!H257/SUM(Валюта!H$4:H$1170)</f>
        <v>3.51122062158629E-5</v>
      </c>
      <c r="G628" s="21">
        <f>Валюта!I257/SUM(Валюта!I$4:I$1170)</f>
        <v>4.9206120862634485E-5</v>
      </c>
      <c r="H628" s="21">
        <f>Валюта!J257/SUM(Валюта!J$4:J$1170)</f>
        <v>4.1887047012826351E-5</v>
      </c>
      <c r="I628" s="21">
        <f>Валюта!K257/SUM(Валюта!K$4:K$1170)</f>
        <v>3.1641204810225302E-5</v>
      </c>
      <c r="J628" s="21">
        <f>Валюта!L257/SUM(Валюта!L$4:L$1170)</f>
        <v>9.4129582321752338E-6</v>
      </c>
      <c r="K628" s="21">
        <f>Валюта!M257/SUM(Валюта!M$4:M$1170)</f>
        <v>3.7463182999172321E-6</v>
      </c>
      <c r="L628" s="21">
        <f>Валюта!N257/SUM(Валюта!N$4:N$1170)</f>
        <v>1.9609861260945808E-6</v>
      </c>
      <c r="M628" s="21">
        <f>Валюта!O257/SUM(Валюта!O$4:O$1170)</f>
        <v>0</v>
      </c>
      <c r="N628" s="21">
        <f>Валюта!P257/SUM(Валюта!P$4:P$1170)</f>
        <v>0</v>
      </c>
      <c r="O628" s="21">
        <f>Валюта!Q257/SUM(Валюта!Q$4:Q$1170)</f>
        <v>9.7970009303652984E-6</v>
      </c>
      <c r="P628" s="21">
        <f>Валюта!R257/SUM(Валюта!R$4:R$1170)</f>
        <v>5.172927504799307E-8</v>
      </c>
      <c r="Q628" s="21">
        <f>Валюта!S257/SUM(Валюта!S$4:S$1170)</f>
        <v>1.0598094326648615E-6</v>
      </c>
      <c r="R628" s="21">
        <f>Валюта!T257/SUM(Валюта!T$4:T$1170)</f>
        <v>1.9570485107469017E-5</v>
      </c>
      <c r="S628" s="21">
        <f>Валюта!U257/SUM(Валюта!U$4:U$1170)</f>
        <v>5.3930249603378101E-5</v>
      </c>
      <c r="T628" s="21">
        <f>Валюта!V257/SUM(Валюта!V$4:V$1170)</f>
        <v>3.387287624384356E-5</v>
      </c>
      <c r="U628" s="21">
        <f>Валюта!W257/SUM(Валюта!W$4:W$1170)</f>
        <v>4.6910419472696415E-5</v>
      </c>
      <c r="V628" s="21">
        <f>Валюта!X257/SUM(Валюта!X$4:X$1170)</f>
        <v>4.7390251995639408E-5</v>
      </c>
      <c r="W628" s="21">
        <f>Валюта!Y257/SUM(Валюта!Y$4:Y$1170)</f>
        <v>5.9303126557446642E-5</v>
      </c>
      <c r="X628" s="21">
        <f>Валюта!Z257/SUM(Валюта!Z$4:Z$1170)</f>
        <v>3.3120161351115087E-5</v>
      </c>
      <c r="Y628" s="21">
        <f>Валюта!AA257/SUM(Валюта!AA$4:AA$1170)</f>
        <v>2.0861479997131149E-5</v>
      </c>
      <c r="Z628" s="21">
        <f>Валюта!AB257/SUM(Валюта!AB$4:AB$1170)</f>
        <v>0</v>
      </c>
      <c r="AA628" s="21">
        <f>Валюта!AC257/SUM(Валюта!AC$4:AC$1170)</f>
        <v>0</v>
      </c>
      <c r="AB628" s="21">
        <f>Валюта!AD257/SUM(Валюта!AD$4:AD$1170)</f>
        <v>1.4791383528639096E-6</v>
      </c>
      <c r="AC628" s="21">
        <f>Валюта!AE257/SUM(Валюта!AE$4:AE$1170)</f>
        <v>2.2218807572402295E-5</v>
      </c>
      <c r="AD628" s="21">
        <f>Валюта!AF257/SUM(Валюта!AF$4:AF$1170)</f>
        <v>7.653298415906611E-5</v>
      </c>
      <c r="AE628" s="21">
        <f>Валюта!AG257/SUM(Валюта!AG$4:AG$1170)</f>
        <v>6.4000345126707266E-5</v>
      </c>
      <c r="AF628" s="21">
        <f>Валюта!AH257/SUM(Валюта!AH$4:AH$1170)</f>
        <v>3.30059067085147E-5</v>
      </c>
      <c r="AG628" s="21">
        <f>Валюта!AI257/SUM(Валюта!AI$4:AI$1170)</f>
        <v>1.3089712719217292E-5</v>
      </c>
      <c r="AH628" s="21">
        <f>Валюта!AJ257/SUM(Валюта!AJ$4:AJ$1170)</f>
        <v>1.731968101086946E-5</v>
      </c>
      <c r="AI628" s="21">
        <f>Валюта!AK257/SUM(Валюта!AK$4:AK$1170)</f>
        <v>5.5915689157028355E-5</v>
      </c>
      <c r="AJ628" s="21">
        <f>Валюта!AL257/SUM(Валюта!AL$4:AL$1170)</f>
        <v>5.9826803786825184E-5</v>
      </c>
      <c r="AK628" s="21">
        <f>Валюта!AM257/SUM(Валюта!AM$4:AM$1170)</f>
        <v>2.7992370142187698E-5</v>
      </c>
      <c r="AL628" s="21">
        <f>Валюта!AN257/SUM(Валюта!AN$4:AN$1170)</f>
        <v>0</v>
      </c>
      <c r="AM628" s="21">
        <f>Валюта!AO257/SUM(Валюта!AO$4:AO$1170)</f>
        <v>6.0493149081341024E-6</v>
      </c>
      <c r="AN628" s="21">
        <f>Валюта!AP257/SUM(Валюта!AP$4:AP$1170)</f>
        <v>9.7001945370756086E-6</v>
      </c>
      <c r="AO628" s="21">
        <f>Валюта!AQ257/SUM(Валюта!AQ$4:AQ$1170)</f>
        <v>1.2358318311433229E-5</v>
      </c>
      <c r="AP628" s="21">
        <f>Валюта!AR257/SUM(Валюта!AR$4:AR$1170)</f>
        <v>1.2478155408683486E-5</v>
      </c>
      <c r="AQ628" s="21">
        <f>Валюта!AS257/SUM(Валюта!AS$4:AS$1170)</f>
        <v>4.1454489294850791E-5</v>
      </c>
      <c r="AR628" s="21">
        <f>Валюта!AT257/SUM(Валюта!AT$4:AT$1170)</f>
        <v>2.6338857480758288E-5</v>
      </c>
      <c r="AS628" s="21">
        <f>Валюта!AU257/SUM(Валюта!AU$4:AU$1170)</f>
        <v>8.8002614103311838E-6</v>
      </c>
      <c r="AT628" s="21">
        <f>Валюта!AV257/SUM(Валюта!AV$4:AV$1170)</f>
        <v>7.6624091830862996E-6</v>
      </c>
      <c r="AU628" s="21">
        <f>Валюта!AW257/SUM(Валюта!AW$4:AW$1170)</f>
        <v>4.6627058620087165E-6</v>
      </c>
      <c r="AV628" s="21">
        <f>Валюта!AX257/SUM(Валюта!AX$4:AX$1170)</f>
        <v>3.0760849153136631E-5</v>
      </c>
      <c r="AW628" s="21">
        <f>Валюта!AY257/SUM(Валюта!AY$4:AY$1170)</f>
        <v>1.1747668469122633E-5</v>
      </c>
      <c r="AX628" s="21">
        <f>Валюта!AZ257/SUM(Валюта!AZ$4:AZ$1170)</f>
        <v>0</v>
      </c>
      <c r="AY628" s="21">
        <f>Валюта!BA257/SUM(Валюта!BA$4:BA$1170)</f>
        <v>0</v>
      </c>
      <c r="AZ628" s="21">
        <f>Валюта!BB257/SUM(Валюта!BB$4:BB$1170)</f>
        <v>4.348001423486163E-7</v>
      </c>
      <c r="BA628" s="21">
        <f>Валюта!BC257/SUM(Валюта!BC$4:BC$1170)</f>
        <v>3.0556116986319642E-5</v>
      </c>
      <c r="BB628" s="21">
        <f>Валюта!BD257/SUM(Валюта!BD$4:BD$1170)</f>
        <v>2.57345287417978E-5</v>
      </c>
      <c r="BC628" s="21">
        <f>Валюта!BE257/SUM(Валюта!BE$4:BE$1170)</f>
        <v>1.3704775191971127E-5</v>
      </c>
      <c r="BD628" s="21">
        <f>Валюта!BF257/SUM(Валюта!BF$4:BF$1170)</f>
        <v>3.706170496644674E-5</v>
      </c>
      <c r="BF628" s="21"/>
      <c r="BG628" s="21"/>
      <c r="BH628" s="21"/>
      <c r="BI628" s="21"/>
      <c r="BJ628" s="21">
        <f t="shared" si="9"/>
        <v>2.1394497281518195E-5</v>
      </c>
    </row>
    <row r="629" spans="1:62" x14ac:dyDescent="0.35">
      <c r="A629" s="2" t="s">
        <v>346</v>
      </c>
      <c r="B629" s="21">
        <f>Валюта!D347/SUM(Валюта!D$4:D$1170)</f>
        <v>3.5733382320392425E-5</v>
      </c>
      <c r="C629" s="21">
        <f>Валюта!E347/SUM(Валюта!E$4:E$1170)</f>
        <v>6.2402031931278588E-5</v>
      </c>
      <c r="D629" s="21">
        <f>Валюта!F347/SUM(Валюта!F$4:F$1170)</f>
        <v>7.3416085437732196E-5</v>
      </c>
      <c r="E629" s="21">
        <f>Валюта!G347/SUM(Валюта!G$4:G$1170)</f>
        <v>5.6519380116574466E-5</v>
      </c>
      <c r="F629" s="21">
        <f>Валюта!H347/SUM(Валюта!H$4:H$1170)</f>
        <v>1.3106529333383537E-5</v>
      </c>
      <c r="G629" s="21">
        <f>Валюта!I347/SUM(Валюта!I$4:I$1170)</f>
        <v>2.6358953752468655E-5</v>
      </c>
      <c r="H629" s="21">
        <f>Валюта!J347/SUM(Валюта!J$4:J$1170)</f>
        <v>7.8898583722242121E-5</v>
      </c>
      <c r="I629" s="21">
        <f>Валюта!K347/SUM(Валюта!K$4:K$1170)</f>
        <v>6.1212220600497853E-5</v>
      </c>
      <c r="J629" s="21">
        <f>Валюта!L347/SUM(Валюта!L$4:L$1170)</f>
        <v>3.2586939338514371E-5</v>
      </c>
      <c r="K629" s="21">
        <f>Валюта!M347/SUM(Валюта!M$4:M$1170)</f>
        <v>4.3827004962680656E-5</v>
      </c>
      <c r="L629" s="21">
        <f>Валюта!N347/SUM(Валюта!N$4:N$1170)</f>
        <v>4.4887187919285837E-5</v>
      </c>
      <c r="M629" s="21">
        <f>Валюта!O347/SUM(Валюта!O$4:O$1170)</f>
        <v>3.2552354163950021E-5</v>
      </c>
      <c r="N629" s="21">
        <f>Валюта!P347/SUM(Валюта!P$4:P$1170)</f>
        <v>6.7068775321955836E-5</v>
      </c>
      <c r="O629" s="21">
        <f>Валюта!Q347/SUM(Валюта!Q$4:Q$1170)</f>
        <v>3.7582220278826687E-5</v>
      </c>
      <c r="P629" s="21">
        <f>Валюта!R347/SUM(Валюта!R$4:R$1170)</f>
        <v>5.4566995279197259E-5</v>
      </c>
      <c r="Q629" s="21">
        <f>Валюта!S347/SUM(Валюта!S$4:S$1170)</f>
        <v>5.1040024226648593E-5</v>
      </c>
      <c r="R629" s="21">
        <f>Валюта!T347/SUM(Валюта!T$4:T$1170)</f>
        <v>5.4828619471343536E-5</v>
      </c>
      <c r="S629" s="21">
        <f>Валюта!U347/SUM(Валюта!U$4:U$1170)</f>
        <v>3.4086645268292681E-5</v>
      </c>
      <c r="T629" s="21">
        <f>Валюта!V347/SUM(Валюта!V$4:V$1170)</f>
        <v>3.5113237079528285E-5</v>
      </c>
      <c r="U629" s="21">
        <f>Валюта!W347/SUM(Валюта!W$4:W$1170)</f>
        <v>3.6059246021546873E-5</v>
      </c>
      <c r="V629" s="21">
        <f>Валюта!X347/SUM(Валюта!X$4:X$1170)</f>
        <v>5.7752583980795421E-5</v>
      </c>
      <c r="W629" s="21">
        <f>Валюта!Y347/SUM(Валюта!Y$4:Y$1170)</f>
        <v>1.9210276530292528E-5</v>
      </c>
      <c r="X629" s="21">
        <f>Валюта!Z347/SUM(Валюта!Z$4:Z$1170)</f>
        <v>3.14629198832788E-5</v>
      </c>
      <c r="Y629" s="21">
        <f>Валюта!AA347/SUM(Валюта!AA$4:AA$1170)</f>
        <v>6.5246985124267124E-6</v>
      </c>
      <c r="Z629" s="21">
        <f>Валюта!AB347/SUM(Валюта!AB$4:AB$1170)</f>
        <v>4.6718949821510098E-6</v>
      </c>
      <c r="AA629" s="21">
        <f>Валюта!AC347/SUM(Валюта!AC$4:AC$1170)</f>
        <v>0</v>
      </c>
      <c r="AB629" s="21">
        <f>Валюта!AD347/SUM(Валюта!AD$4:AD$1170)</f>
        <v>2.4590675116362495E-6</v>
      </c>
      <c r="AC629" s="21">
        <f>Валюта!AE347/SUM(Валюта!AE$4:AE$1170)</f>
        <v>4.8035387567272017E-6</v>
      </c>
      <c r="AD629" s="21">
        <f>Валюта!AF347/SUM(Валюта!AF$4:AF$1170)</f>
        <v>1.4266958296675827E-6</v>
      </c>
      <c r="AE629" s="21">
        <f>Валюта!AG347/SUM(Валюта!AG$4:AG$1170)</f>
        <v>0</v>
      </c>
      <c r="AF629" s="21">
        <f>Валюта!AH347/SUM(Валюта!AH$4:AH$1170)</f>
        <v>2.7310403712137342E-6</v>
      </c>
      <c r="AG629" s="21">
        <f>Валюта!AI347/SUM(Валюта!AI$4:AI$1170)</f>
        <v>0</v>
      </c>
      <c r="AH629" s="21">
        <f>Валюта!AJ347/SUM(Валюта!AJ$4:AJ$1170)</f>
        <v>3.5911748174572615E-6</v>
      </c>
      <c r="AI629" s="21">
        <f>Валюта!AK347/SUM(Валюта!AK$4:AK$1170)</f>
        <v>1.9084825132556799E-6</v>
      </c>
      <c r="AJ629" s="21">
        <f>Валюта!AL347/SUM(Валюта!AL$4:AL$1170)</f>
        <v>0</v>
      </c>
      <c r="AK629" s="21">
        <f>Валюта!AM347/SUM(Валюта!AM$4:AM$1170)</f>
        <v>5.696164216797288E-6</v>
      </c>
      <c r="AL629" s="21">
        <f>Валюта!AN347/SUM(Валюта!AN$4:AN$1170)</f>
        <v>5.0775657847380485E-6</v>
      </c>
      <c r="AM629" s="21">
        <f>Валюта!AO347/SUM(Валюта!AO$4:AO$1170)</f>
        <v>0</v>
      </c>
      <c r="AN629" s="21">
        <f>Валюта!AP347/SUM(Валюта!AP$4:AP$1170)</f>
        <v>6.8253482197722459E-7</v>
      </c>
      <c r="AO629" s="21">
        <f>Валюта!AQ347/SUM(Валюта!AQ$4:AQ$1170)</f>
        <v>4.2805783930453264E-6</v>
      </c>
      <c r="AP629" s="21">
        <f>Валюта!AR347/SUM(Валюта!AR$4:AR$1170)</f>
        <v>8.1639304349041322E-6</v>
      </c>
      <c r="AQ629" s="21">
        <f>Валюта!AS347/SUM(Валюта!AS$4:AS$1170)</f>
        <v>0</v>
      </c>
      <c r="AR629" s="21">
        <f>Валюта!AT347/SUM(Валюта!AT$4:AT$1170)</f>
        <v>2.8707921009835649E-5</v>
      </c>
      <c r="AS629" s="21">
        <f>Валюта!AU347/SUM(Валюта!AU$4:AU$1170)</f>
        <v>7.1644885334808523E-7</v>
      </c>
      <c r="AT629" s="21">
        <f>Валюта!AV347/SUM(Валюта!AV$4:AV$1170)</f>
        <v>1.6409828878106041E-6</v>
      </c>
      <c r="AU629" s="21">
        <f>Валюта!AW347/SUM(Валюта!AW$4:AW$1170)</f>
        <v>6.0122088573210721E-6</v>
      </c>
      <c r="AV629" s="21">
        <f>Валюта!AX347/SUM(Валюта!AX$4:AX$1170)</f>
        <v>3.2362029295399196E-7</v>
      </c>
      <c r="AW629" s="21">
        <f>Валюта!AY347/SUM(Валюта!AY$4:AY$1170)</f>
        <v>6.3977527707562606E-7</v>
      </c>
      <c r="AX629" s="21">
        <f>Валюта!AZ347/SUM(Валюта!AZ$4:AZ$1170)</f>
        <v>7.6879742037951179E-6</v>
      </c>
      <c r="AY629" s="21">
        <f>Валюта!BA347/SUM(Валюта!BA$4:BA$1170)</f>
        <v>1.632330137442777E-5</v>
      </c>
      <c r="AZ629" s="21">
        <f>Валюта!BB347/SUM(Валюта!BB$4:BB$1170)</f>
        <v>3.814469371084586E-6</v>
      </c>
      <c r="BA629" s="21">
        <f>Валюта!BC347/SUM(Валюта!BC$4:BC$1170)</f>
        <v>7.2194454942711123E-6</v>
      </c>
      <c r="BB629" s="21">
        <f>Валюта!BD347/SUM(Валюта!BD$4:BD$1170)</f>
        <v>0</v>
      </c>
      <c r="BC629" s="21">
        <f>Валюта!BE347/SUM(Валюта!BE$4:BE$1170)</f>
        <v>4.9568576107864609E-6</v>
      </c>
      <c r="BD629" s="21">
        <f>Валюта!BF347/SUM(Валюта!BF$4:BF$1170)</f>
        <v>1.4518660229520333E-6</v>
      </c>
      <c r="BF629" s="21"/>
      <c r="BG629" s="21"/>
      <c r="BH629" s="21"/>
      <c r="BI629" s="21"/>
      <c r="BJ629" s="21">
        <f t="shared" si="9"/>
        <v>2.130517154804303E-5</v>
      </c>
    </row>
    <row r="630" spans="1:62" x14ac:dyDescent="0.35">
      <c r="A630" s="2" t="s">
        <v>1003</v>
      </c>
      <c r="B630" s="21">
        <f>Валюта!D1004/SUM(Валюта!D$4:D$1170)</f>
        <v>8.9458360425304612E-6</v>
      </c>
      <c r="C630" s="21">
        <f>Валюта!E1004/SUM(Валюта!E$4:E$1170)</f>
        <v>8.9910088316318259E-6</v>
      </c>
      <c r="D630" s="21">
        <f>Валюта!F1004/SUM(Валюта!F$4:F$1170)</f>
        <v>9.0251129033162627E-6</v>
      </c>
      <c r="E630" s="21">
        <f>Валюта!G1004/SUM(Валюта!G$4:G$1170)</f>
        <v>1.0543131820868688E-5</v>
      </c>
      <c r="F630" s="21">
        <f>Валюта!H1004/SUM(Валюта!H$4:H$1170)</f>
        <v>3.3953055637176037E-5</v>
      </c>
      <c r="G630" s="21">
        <f>Валюта!I1004/SUM(Валюта!I$4:I$1170)</f>
        <v>2.9263888394343985E-5</v>
      </c>
      <c r="H630" s="21">
        <f>Валюта!J1004/SUM(Валюта!J$4:J$1170)</f>
        <v>2.4642837185918408E-5</v>
      </c>
      <c r="I630" s="21">
        <f>Валюта!K1004/SUM(Валюта!K$4:K$1170)</f>
        <v>5.712302798411067E-5</v>
      </c>
      <c r="J630" s="21">
        <f>Валюта!L1004/SUM(Валюта!L$4:L$1170)</f>
        <v>3.6541030604711007E-5</v>
      </c>
      <c r="K630" s="21">
        <f>Валюта!M1004/SUM(Валюта!M$4:M$1170)</f>
        <v>1.7097207713503264E-5</v>
      </c>
      <c r="L630" s="21">
        <f>Валюта!N1004/SUM(Валюта!N$4:N$1170)</f>
        <v>3.1024330514980578E-5</v>
      </c>
      <c r="M630" s="21">
        <f>Валюта!O1004/SUM(Валюта!O$4:O$1170)</f>
        <v>1.6433608672584587E-5</v>
      </c>
      <c r="N630" s="21">
        <f>Валюта!P1004/SUM(Валюта!P$4:P$1170)</f>
        <v>1.6470897835951175E-5</v>
      </c>
      <c r="O630" s="21">
        <f>Валюта!Q1004/SUM(Валюта!Q$4:Q$1170)</f>
        <v>1.7894037530905963E-5</v>
      </c>
      <c r="P630" s="21">
        <f>Валюта!R1004/SUM(Валюта!R$4:R$1170)</f>
        <v>2.1072134497796602E-5</v>
      </c>
      <c r="Q630" s="21">
        <f>Валюта!S1004/SUM(Валюта!S$4:S$1170)</f>
        <v>1.3001702314883407E-5</v>
      </c>
      <c r="R630" s="21">
        <f>Валюта!T1004/SUM(Валюта!T$4:T$1170)</f>
        <v>1.7169652028875643E-5</v>
      </c>
      <c r="S630" s="21">
        <f>Валюта!U1004/SUM(Валюта!U$4:U$1170)</f>
        <v>2.995971989319138E-5</v>
      </c>
      <c r="T630" s="21">
        <f>Валюта!V1004/SUM(Валюта!V$4:V$1170)</f>
        <v>1.1240778342465071E-5</v>
      </c>
      <c r="U630" s="21">
        <f>Валюта!W1004/SUM(Валюта!W$4:W$1170)</f>
        <v>2.9780958945008513E-5</v>
      </c>
      <c r="V630" s="21">
        <f>Валюта!X1004/SUM(Валюта!X$4:X$1170)</f>
        <v>1.6275246475790088E-5</v>
      </c>
      <c r="W630" s="21">
        <f>Валюта!Y1004/SUM(Валюта!Y$4:Y$1170)</f>
        <v>2.4190376896735166E-5</v>
      </c>
      <c r="X630" s="21">
        <f>Валюта!Z1004/SUM(Валюта!Z$4:Z$1170)</f>
        <v>2.6717324844655937E-5</v>
      </c>
      <c r="Y630" s="21">
        <f>Валюта!AA1004/SUM(Валюта!AA$4:AA$1170)</f>
        <v>1.3743219225412523E-5</v>
      </c>
      <c r="Z630" s="21">
        <f>Валюта!AB1004/SUM(Валюта!AB$4:AB$1170)</f>
        <v>1.3759931156908376E-5</v>
      </c>
      <c r="AA630" s="21">
        <f>Валюта!AC1004/SUM(Валюта!AC$4:AC$1170)</f>
        <v>1.8069322185769548E-5</v>
      </c>
      <c r="AB630" s="21">
        <f>Валюта!AD1004/SUM(Валюта!AD$4:AD$1170)</f>
        <v>5.9078831184388121E-5</v>
      </c>
      <c r="AC630" s="21">
        <f>Валюта!AE1004/SUM(Валюта!AE$4:AE$1170)</f>
        <v>1.1406324966423888E-5</v>
      </c>
      <c r="AD630" s="21">
        <f>Валюта!AF1004/SUM(Валюта!AF$4:AF$1170)</f>
        <v>2.3944264731295275E-5</v>
      </c>
      <c r="AE630" s="21">
        <f>Валюта!AG1004/SUM(Валюта!AG$4:AG$1170)</f>
        <v>1.9949022161765405E-5</v>
      </c>
      <c r="AF630" s="21">
        <f>Валюта!AH1004/SUM(Валюта!AH$4:AH$1170)</f>
        <v>3.9361765929761379E-5</v>
      </c>
      <c r="AG630" s="21">
        <f>Валюта!AI1004/SUM(Валюта!AI$4:AI$1170)</f>
        <v>1.9468130409315481E-5</v>
      </c>
      <c r="AH630" s="21">
        <f>Валюта!AJ1004/SUM(Валюта!AJ$4:AJ$1170)</f>
        <v>4.8199957457167712E-5</v>
      </c>
      <c r="AI630" s="21">
        <f>Валюта!AK1004/SUM(Валюта!AK$4:AK$1170)</f>
        <v>2.60239470380814E-5</v>
      </c>
      <c r="AJ630" s="21">
        <f>Валюта!AL1004/SUM(Валюта!AL$4:AL$1170)</f>
        <v>2.5474934345891547E-5</v>
      </c>
      <c r="AK630" s="21">
        <f>Валюта!AM1004/SUM(Валюта!AM$4:AM$1170)</f>
        <v>2.6748450840511088E-5</v>
      </c>
      <c r="AL630" s="21">
        <f>Валюта!AN1004/SUM(Валюта!AN$4:AN$1170)</f>
        <v>1.327727995607521E-5</v>
      </c>
      <c r="AM630" s="21">
        <f>Валюта!AO1004/SUM(Валюта!AO$4:AO$1170)</f>
        <v>2.4599677819682102E-5</v>
      </c>
      <c r="AN630" s="21">
        <f>Валюта!AP1004/SUM(Валюта!AP$4:AP$1170)</f>
        <v>2.0983944626436902E-5</v>
      </c>
      <c r="AO630" s="21">
        <f>Валюта!AQ1004/SUM(Валюта!AQ$4:AQ$1170)</f>
        <v>1.9557505251110572E-5</v>
      </c>
      <c r="AP630" s="21">
        <f>Валюта!AR1004/SUM(Валюта!AR$4:AR$1170)</f>
        <v>6.0336468531172122E-6</v>
      </c>
      <c r="AQ630" s="21">
        <f>Валюта!AS1004/SUM(Валюта!AS$4:AS$1170)</f>
        <v>9.6738335501770667E-6</v>
      </c>
      <c r="AR630" s="21">
        <f>Валюта!AT1004/SUM(Валюта!AT$4:AT$1170)</f>
        <v>1.6581453679926898E-5</v>
      </c>
      <c r="AS630" s="21">
        <f>Валюта!AU1004/SUM(Валюта!AU$4:AU$1170)</f>
        <v>2.9003382165404533E-5</v>
      </c>
      <c r="AT630" s="21">
        <f>Валюта!AV1004/SUM(Валюта!AV$4:AV$1170)</f>
        <v>1.5561808635362533E-5</v>
      </c>
      <c r="AU630" s="21">
        <f>Валюта!AW1004/SUM(Валюта!AW$4:AW$1170)</f>
        <v>8.1321591163786705E-6</v>
      </c>
      <c r="AV630" s="21">
        <f>Валюта!AX1004/SUM(Валюта!AX$4:AX$1170)</f>
        <v>1.3693870016759991E-5</v>
      </c>
      <c r="AW630" s="21">
        <f>Валюта!AY1004/SUM(Валюта!AY$4:AY$1170)</f>
        <v>3.4987056335863724E-5</v>
      </c>
      <c r="AX630" s="21">
        <f>Валюта!AZ1004/SUM(Валюта!AZ$4:AZ$1170)</f>
        <v>6.7119320907786666E-6</v>
      </c>
      <c r="AY630" s="21">
        <f>Валюта!BA1004/SUM(Валюта!BA$4:BA$1170)</f>
        <v>8.103415429505578E-6</v>
      </c>
      <c r="AZ630" s="21">
        <f>Валюта!BB1004/SUM(Валюта!BB$4:BB$1170)</f>
        <v>1.7219536236606753E-5</v>
      </c>
      <c r="BA630" s="21">
        <f>Валюта!BC1004/SUM(Валюта!BC$4:BC$1170)</f>
        <v>2.55624060704322E-5</v>
      </c>
      <c r="BB630" s="21">
        <f>Валюта!BD1004/SUM(Валюта!BD$4:BD$1170)</f>
        <v>5.0968503791238514E-6</v>
      </c>
      <c r="BC630" s="21">
        <f>Валюта!BE1004/SUM(Валюта!BE$4:BE$1170)</f>
        <v>2.1417154327551059E-5</v>
      </c>
      <c r="BD630" s="21">
        <f>Валюта!BF1004/SUM(Валюта!BF$4:BF$1170)</f>
        <v>1.2656420864738239E-5</v>
      </c>
      <c r="BF630" s="21"/>
      <c r="BG630" s="21"/>
      <c r="BH630" s="21"/>
      <c r="BI630" s="21"/>
      <c r="BJ630" s="21">
        <f t="shared" si="9"/>
        <v>2.1117060744539242E-5</v>
      </c>
    </row>
    <row r="631" spans="1:62" x14ac:dyDescent="0.35">
      <c r="A631" s="2" t="s">
        <v>827</v>
      </c>
      <c r="B631" s="21">
        <f>Валюта!D828/SUM(Валюта!D$4:D$1170)</f>
        <v>2.0326382012896931E-6</v>
      </c>
      <c r="C631" s="21">
        <f>Валюта!E828/SUM(Валюта!E$4:E$1170)</f>
        <v>1.0625086385104295E-5</v>
      </c>
      <c r="D631" s="21">
        <f>Валюта!F828/SUM(Валюта!F$4:F$1170)</f>
        <v>3.6262648078808442E-6</v>
      </c>
      <c r="E631" s="21">
        <f>Валюта!G828/SUM(Валюта!G$4:G$1170)</f>
        <v>1.1365619632075642E-5</v>
      </c>
      <c r="F631" s="21">
        <f>Валюта!H828/SUM(Валюта!H$4:H$1170)</f>
        <v>1.005096759579842E-5</v>
      </c>
      <c r="G631" s="21">
        <f>Валюта!I828/SUM(Валюта!I$4:I$1170)</f>
        <v>2.7278008283439212E-6</v>
      </c>
      <c r="H631" s="21">
        <f>Валюта!J828/SUM(Валюта!J$4:J$1170)</f>
        <v>1.8352211573619237E-5</v>
      </c>
      <c r="I631" s="21">
        <f>Валюта!K828/SUM(Валюта!K$4:K$1170)</f>
        <v>7.6351839775362887E-6</v>
      </c>
      <c r="J631" s="21">
        <f>Валюта!L828/SUM(Валюта!L$4:L$1170)</f>
        <v>8.3063208413441826E-6</v>
      </c>
      <c r="K631" s="21">
        <f>Валюта!M828/SUM(Валюта!M$4:M$1170)</f>
        <v>7.4356780631391094E-6</v>
      </c>
      <c r="L631" s="21">
        <f>Валюта!N828/SUM(Валюта!N$4:N$1170)</f>
        <v>1.2542536699128112E-5</v>
      </c>
      <c r="M631" s="21">
        <f>Валюта!O828/SUM(Валюта!O$4:O$1170)</f>
        <v>1.3672294787914138E-5</v>
      </c>
      <c r="N631" s="21">
        <f>Валюта!P828/SUM(Валюта!P$4:P$1170)</f>
        <v>1.02194161613461E-5</v>
      </c>
      <c r="O631" s="21">
        <f>Валюта!Q828/SUM(Валюта!Q$4:Q$1170)</f>
        <v>1.389253580686819E-5</v>
      </c>
      <c r="P631" s="21">
        <f>Валюта!R828/SUM(Валюта!R$4:R$1170)</f>
        <v>1.0774469002853414E-5</v>
      </c>
      <c r="Q631" s="21">
        <f>Валюта!S828/SUM(Валюта!S$4:S$1170)</f>
        <v>2.8868611870054117E-5</v>
      </c>
      <c r="R631" s="21">
        <f>Валюта!T828/SUM(Валюта!T$4:T$1170)</f>
        <v>1.0482416275235371E-5</v>
      </c>
      <c r="S631" s="21">
        <f>Валюта!U828/SUM(Валюта!U$4:U$1170)</f>
        <v>2.0947766022126791E-5</v>
      </c>
      <c r="T631" s="21">
        <f>Валюта!V828/SUM(Валюта!V$4:V$1170)</f>
        <v>3.526759309463572E-5</v>
      </c>
      <c r="U631" s="21">
        <f>Валюта!W828/SUM(Валюта!W$4:W$1170)</f>
        <v>2.7842933428918597E-5</v>
      </c>
      <c r="V631" s="21">
        <f>Валюта!X828/SUM(Валюта!X$4:X$1170)</f>
        <v>1.0617413211894904E-5</v>
      </c>
      <c r="W631" s="21">
        <f>Валюта!Y828/SUM(Валюта!Y$4:Y$1170)</f>
        <v>1.0111289945336758E-5</v>
      </c>
      <c r="X631" s="21">
        <f>Валюта!Z828/SUM(Валюта!Z$4:Z$1170)</f>
        <v>9.5779138147885789E-6</v>
      </c>
      <c r="Y631" s="21">
        <f>Валюта!AA828/SUM(Валюта!AA$4:AA$1170)</f>
        <v>2.8624798406535726E-6</v>
      </c>
      <c r="Z631" s="21">
        <f>Валюта!AB828/SUM(Валюта!AB$4:AB$1170)</f>
        <v>9.4809824755765114E-6</v>
      </c>
      <c r="AA631" s="21">
        <f>Валюта!AC828/SUM(Валюта!AC$4:AC$1170)</f>
        <v>1.1349816193653947E-5</v>
      </c>
      <c r="AB631" s="21">
        <f>Валюта!AD828/SUM(Валюта!AD$4:AD$1170)</f>
        <v>9.8686261980138958E-6</v>
      </c>
      <c r="AC631" s="21">
        <f>Валюта!AE828/SUM(Валюта!AE$4:AE$1170)</f>
        <v>3.6905236789489478E-5</v>
      </c>
      <c r="AD631" s="21">
        <f>Валюта!AF828/SUM(Валюта!AF$4:AF$1170)</f>
        <v>1.2481386818496182E-5</v>
      </c>
      <c r="AE631" s="21">
        <f>Валюта!AG828/SUM(Валюта!AG$4:AG$1170)</f>
        <v>2.4075241792629866E-5</v>
      </c>
      <c r="AF631" s="21">
        <f>Валюта!AH828/SUM(Валюта!AH$4:AH$1170)</f>
        <v>1.339843737672379E-5</v>
      </c>
      <c r="AG631" s="21">
        <f>Валюта!AI828/SUM(Валюта!AI$4:AI$1170)</f>
        <v>3.1522545928629784E-5</v>
      </c>
      <c r="AH631" s="21">
        <f>Валюта!AJ828/SUM(Валюта!AJ$4:AJ$1170)</f>
        <v>2.0446822984882476E-5</v>
      </c>
      <c r="AI631" s="21">
        <f>Валюта!AK828/SUM(Валюта!AK$4:AK$1170)</f>
        <v>1.6825806311622443E-5</v>
      </c>
      <c r="AJ631" s="21">
        <f>Валюта!AL828/SUM(Валюта!AL$4:AL$1170)</f>
        <v>3.2370908240046861E-5</v>
      </c>
      <c r="AK631" s="21">
        <f>Валюта!AM828/SUM(Валюта!AM$4:AM$1170)</f>
        <v>1.7854461490466313E-5</v>
      </c>
      <c r="AL631" s="21">
        <f>Валюта!AN828/SUM(Валюта!AN$4:AN$1170)</f>
        <v>3.5120876733885987E-5</v>
      </c>
      <c r="AM631" s="21">
        <f>Валюта!AO828/SUM(Валюта!AO$4:AO$1170)</f>
        <v>5.1512514772351282E-5</v>
      </c>
      <c r="AN631" s="21">
        <f>Валюта!AP828/SUM(Валюта!AP$4:AP$1170)</f>
        <v>4.5401830472513262E-5</v>
      </c>
      <c r="AO631" s="21">
        <f>Валюта!AQ828/SUM(Валюта!AQ$4:AQ$1170)</f>
        <v>1.2163392155101474E-5</v>
      </c>
      <c r="AP631" s="21">
        <f>Валюта!AR828/SUM(Валюта!AR$4:AR$1170)</f>
        <v>2.9325697483274056E-5</v>
      </c>
      <c r="AQ631" s="21">
        <f>Валюта!AS828/SUM(Валюта!AS$4:AS$1170)</f>
        <v>5.2058667463724863E-5</v>
      </c>
      <c r="AR631" s="21">
        <f>Валюта!AT828/SUM(Валюта!AT$4:AT$1170)</f>
        <v>5.1085967953319361E-5</v>
      </c>
      <c r="AS631" s="21">
        <f>Валюта!AU828/SUM(Валюта!AU$4:AU$1170)</f>
        <v>4.9280516104487871E-5</v>
      </c>
      <c r="AT631" s="21">
        <f>Валюта!AV828/SUM(Валюта!AV$4:AV$1170)</f>
        <v>3.4133418283645574E-5</v>
      </c>
      <c r="AU631" s="21">
        <f>Валюта!AW828/SUM(Валюта!AW$4:AW$1170)</f>
        <v>2.9375479463666231E-5</v>
      </c>
      <c r="AV631" s="21">
        <f>Валюта!AX828/SUM(Валюта!AX$4:AX$1170)</f>
        <v>1.2752331674638022E-5</v>
      </c>
      <c r="AW631" s="21">
        <f>Валюта!AY828/SUM(Валюта!AY$4:AY$1170)</f>
        <v>1.7087331358561515E-5</v>
      </c>
      <c r="AX631" s="21">
        <f>Валюта!AZ828/SUM(Валюта!AZ$4:AZ$1170)</f>
        <v>1.2471659111945503E-5</v>
      </c>
      <c r="AY631" s="21">
        <f>Валюта!BA828/SUM(Валюта!BA$4:BA$1170)</f>
        <v>1.6683829575516079E-5</v>
      </c>
      <c r="AZ631" s="21">
        <f>Валюта!BB828/SUM(Валюта!BB$4:BB$1170)</f>
        <v>3.5038435925333475E-5</v>
      </c>
      <c r="BA631" s="21">
        <f>Валюта!BC828/SUM(Валюта!BC$4:BC$1170)</f>
        <v>3.5272299764770864E-5</v>
      </c>
      <c r="BB631" s="21">
        <f>Валюта!BD828/SUM(Валюта!BD$4:BD$1170)</f>
        <v>2.9230030511414982E-5</v>
      </c>
      <c r="BC631" s="21">
        <f>Валюта!BE828/SUM(Валюта!BE$4:BE$1170)</f>
        <v>3.5068082894582993E-5</v>
      </c>
      <c r="BD631" s="21">
        <f>Валюта!BF828/SUM(Валюта!BF$4:BF$1170)</f>
        <v>2.8519295420026467E-5</v>
      </c>
      <c r="BF631" s="21"/>
      <c r="BG631" s="21"/>
      <c r="BH631" s="21"/>
      <c r="BI631" s="21"/>
      <c r="BJ631" s="21">
        <f t="shared" si="9"/>
        <v>2.0872715847106855E-5</v>
      </c>
    </row>
    <row r="632" spans="1:62" x14ac:dyDescent="0.35">
      <c r="A632" s="2" t="s">
        <v>749</v>
      </c>
      <c r="B632" s="21">
        <f>Валюта!D750/SUM(Валюта!D$4:D$1170)</f>
        <v>1.2414321261948451E-6</v>
      </c>
      <c r="C632" s="21">
        <f>Валюта!E750/SUM(Валюта!E$4:E$1170)</f>
        <v>2.350202397135375E-6</v>
      </c>
      <c r="D632" s="21">
        <f>Валюта!F750/SUM(Валюта!F$4:F$1170)</f>
        <v>2.2461482283888441E-5</v>
      </c>
      <c r="E632" s="21">
        <f>Валюта!G750/SUM(Валюта!G$4:G$1170)</f>
        <v>9.8999582396481656E-6</v>
      </c>
      <c r="F632" s="21">
        <f>Валюта!H750/SUM(Валюта!H$4:H$1170)</f>
        <v>1.5548162537518374E-5</v>
      </c>
      <c r="G632" s="21">
        <f>Валюта!I750/SUM(Валюта!I$4:I$1170)</f>
        <v>5.2706162399110213E-6</v>
      </c>
      <c r="H632" s="21">
        <f>Валюта!J750/SUM(Валюта!J$4:J$1170)</f>
        <v>4.691822495044546E-6</v>
      </c>
      <c r="I632" s="21">
        <f>Валюта!K750/SUM(Валюта!K$4:K$1170)</f>
        <v>1.0639681989388778E-5</v>
      </c>
      <c r="J632" s="21">
        <f>Валюта!L750/SUM(Валюта!L$4:L$1170)</f>
        <v>2.2512091603076121E-5</v>
      </c>
      <c r="K632" s="21">
        <f>Валюта!M750/SUM(Валюта!M$4:M$1170)</f>
        <v>3.7522730560262924E-5</v>
      </c>
      <c r="L632" s="21">
        <f>Валюта!N750/SUM(Валюта!N$4:N$1170)</f>
        <v>3.595620104464263E-5</v>
      </c>
      <c r="M632" s="21">
        <f>Валюта!O750/SUM(Валюта!O$4:O$1170)</f>
        <v>2.6628991204846069E-5</v>
      </c>
      <c r="N632" s="21">
        <f>Валюта!P750/SUM(Валюта!P$4:P$1170)</f>
        <v>1.9698333803256253E-5</v>
      </c>
      <c r="O632" s="21">
        <f>Валюта!Q750/SUM(Валюта!Q$4:Q$1170)</f>
        <v>1.7673450435677139E-5</v>
      </c>
      <c r="P632" s="21">
        <f>Валюта!R750/SUM(Валюта!R$4:R$1170)</f>
        <v>4.2319473586881949E-6</v>
      </c>
      <c r="Q632" s="21">
        <f>Валюта!S750/SUM(Валюта!S$4:S$1170)</f>
        <v>2.9983153245250966E-5</v>
      </c>
      <c r="R632" s="21">
        <f>Валюта!T750/SUM(Валюта!T$4:T$1170)</f>
        <v>9.5867589319549048E-6</v>
      </c>
      <c r="S632" s="21">
        <f>Валюта!U750/SUM(Валюта!U$4:U$1170)</f>
        <v>1.0910075830891925E-5</v>
      </c>
      <c r="T632" s="21">
        <f>Валюта!V750/SUM(Валюта!V$4:V$1170)</f>
        <v>2.2830908448836864E-5</v>
      </c>
      <c r="U632" s="21">
        <f>Валюта!W750/SUM(Валюта!W$4:W$1170)</f>
        <v>1.8881932462191819E-5</v>
      </c>
      <c r="V632" s="21">
        <f>Валюта!X750/SUM(Валюта!X$4:X$1170)</f>
        <v>1.0562557034101594E-5</v>
      </c>
      <c r="W632" s="21">
        <f>Валюта!Y750/SUM(Валюта!Y$4:Y$1170)</f>
        <v>1.3486417390504915E-5</v>
      </c>
      <c r="X632" s="21">
        <f>Валюта!Z750/SUM(Валюта!Z$4:Z$1170)</f>
        <v>6.3150094363017187E-6</v>
      </c>
      <c r="Y632" s="21">
        <f>Валюта!AA750/SUM(Валюта!AA$4:AA$1170)</f>
        <v>7.0391646507383855E-6</v>
      </c>
      <c r="Z632" s="21">
        <f>Валюта!AB750/SUM(Валюта!AB$4:AB$1170)</f>
        <v>1.4476259805731682E-5</v>
      </c>
      <c r="AA632" s="21">
        <f>Валюта!AC750/SUM(Валюта!AC$4:AC$1170)</f>
        <v>9.2770045626415662E-6</v>
      </c>
      <c r="AB632" s="21">
        <f>Валюта!AD750/SUM(Валюта!AD$4:AD$1170)</f>
        <v>7.3194236930000026E-6</v>
      </c>
      <c r="AC632" s="21">
        <f>Валюта!AE750/SUM(Валюта!AE$4:AE$1170)</f>
        <v>2.2501942986924833E-5</v>
      </c>
      <c r="AD632" s="21">
        <f>Валюта!AF750/SUM(Валюта!AF$4:AF$1170)</f>
        <v>2.7019153119877431E-5</v>
      </c>
      <c r="AE632" s="21">
        <f>Валюта!AG750/SUM(Валюта!AG$4:AG$1170)</f>
        <v>2.246160584206752E-5</v>
      </c>
      <c r="AF632" s="21">
        <f>Валюта!AH750/SUM(Валюта!AH$4:AH$1170)</f>
        <v>2.161723493829948E-5</v>
      </c>
      <c r="AG632" s="21">
        <f>Валюта!AI750/SUM(Валюта!AI$4:AI$1170)</f>
        <v>1.6866263851030652E-5</v>
      </c>
      <c r="AH632" s="21">
        <f>Валюта!AJ750/SUM(Валюта!AJ$4:AJ$1170)</f>
        <v>2.2229912515723814E-5</v>
      </c>
      <c r="AI632" s="21">
        <f>Валюта!AK750/SUM(Валюта!AK$4:AK$1170)</f>
        <v>1.7043439052318888E-5</v>
      </c>
      <c r="AJ632" s="21">
        <f>Валюта!AL750/SUM(Валюта!AL$4:AL$1170)</f>
        <v>2.7949198202206461E-5</v>
      </c>
      <c r="AK632" s="21">
        <f>Валюта!AM750/SUM(Валюта!AM$4:AM$1170)</f>
        <v>1.8446920891513743E-5</v>
      </c>
      <c r="AL632" s="21">
        <f>Валюта!AN750/SUM(Валюта!AN$4:AN$1170)</f>
        <v>1.5124664039645251E-5</v>
      </c>
      <c r="AM632" s="21">
        <f>Валюта!AO750/SUM(Валюта!AO$4:AO$1170)</f>
        <v>1.003005674509641E-5</v>
      </c>
      <c r="AN632" s="21">
        <f>Валюта!AP750/SUM(Валюта!AP$4:AP$1170)</f>
        <v>1.198897738533139E-5</v>
      </c>
      <c r="AO632" s="21">
        <f>Валюта!AQ750/SUM(Валюта!AQ$4:AQ$1170)</f>
        <v>8.7248947574093266E-6</v>
      </c>
      <c r="AP632" s="21">
        <f>Валюта!AR750/SUM(Валюта!AR$4:AR$1170)</f>
        <v>3.1471196982347369E-5</v>
      </c>
      <c r="AQ632" s="21">
        <f>Валюта!AS750/SUM(Валюта!AS$4:AS$1170)</f>
        <v>7.2143972465171286E-5</v>
      </c>
      <c r="AR632" s="21">
        <f>Валюта!AT750/SUM(Валюта!AT$4:AT$1170)</f>
        <v>7.5758046580376196E-5</v>
      </c>
      <c r="AS632" s="21">
        <f>Валюта!AU750/SUM(Валюта!AU$4:AU$1170)</f>
        <v>3.5416668632261769E-5</v>
      </c>
      <c r="AT632" s="21">
        <f>Валюта!AV750/SUM(Валюта!AV$4:AV$1170)</f>
        <v>3.3598553946776977E-5</v>
      </c>
      <c r="AU632" s="21">
        <f>Валюта!AW750/SUM(Валюта!AW$4:AW$1170)</f>
        <v>5.3980119812494231E-5</v>
      </c>
      <c r="AV632" s="21">
        <f>Валюта!AX750/SUM(Валюта!AX$4:AX$1170)</f>
        <v>3.9375917474715777E-5</v>
      </c>
      <c r="AW632" s="21">
        <f>Валюта!AY750/SUM(Валюта!AY$4:AY$1170)</f>
        <v>3.1119325656729811E-5</v>
      </c>
      <c r="AX632" s="21">
        <f>Валюта!AZ750/SUM(Валюта!AZ$4:AZ$1170)</f>
        <v>7.86599543907982E-6</v>
      </c>
      <c r="AY632" s="21">
        <f>Валюта!BA750/SUM(Валюта!BA$4:BA$1170)</f>
        <v>1.5263835065708137E-5</v>
      </c>
      <c r="AZ632" s="21">
        <f>Валюта!BB750/SUM(Валюта!BB$4:BB$1170)</f>
        <v>2.2721630146226599E-5</v>
      </c>
      <c r="BA632" s="21">
        <f>Валюта!BC750/SUM(Валюта!BC$4:BC$1170)</f>
        <v>3.1828823356959185E-5</v>
      </c>
      <c r="BB632" s="21">
        <f>Валюта!BD750/SUM(Валюта!BD$4:BD$1170)</f>
        <v>1.686340987671061E-5</v>
      </c>
      <c r="BC632" s="21">
        <f>Валюта!BE750/SUM(Валюта!BE$4:BE$1170)</f>
        <v>1.6149106328950087E-5</v>
      </c>
      <c r="BD632" s="21">
        <f>Валюта!BF750/SUM(Валюта!BF$4:BF$1170)</f>
        <v>1.7757917358022126E-5</v>
      </c>
      <c r="BF632" s="21"/>
      <c r="BG632" s="21"/>
      <c r="BH632" s="21"/>
      <c r="BI632" s="21"/>
      <c r="BJ632" s="21">
        <f t="shared" si="9"/>
        <v>2.0732991877478193E-5</v>
      </c>
    </row>
    <row r="633" spans="1:62" x14ac:dyDescent="0.35">
      <c r="A633" s="2" t="s">
        <v>119</v>
      </c>
      <c r="B633" s="21">
        <f>Валюта!D120/SUM(Валюта!D$4:D$1170)</f>
        <v>1.4042424735353456E-5</v>
      </c>
      <c r="C633" s="21">
        <f>Валюта!E120/SUM(Валюта!E$4:E$1170)</f>
        <v>1.9267073219590896E-5</v>
      </c>
      <c r="D633" s="21">
        <f>Валюта!F120/SUM(Валюта!F$4:F$1170)</f>
        <v>2.2687213627350904E-5</v>
      </c>
      <c r="E633" s="21">
        <f>Валюта!G120/SUM(Валюта!G$4:G$1170)</f>
        <v>2.0498278656056254E-5</v>
      </c>
      <c r="F633" s="21">
        <f>Валюта!H120/SUM(Валюта!H$4:H$1170)</f>
        <v>5.6751778927018703E-5</v>
      </c>
      <c r="G633" s="21">
        <f>Валюта!I120/SUM(Валюта!I$4:I$1170)</f>
        <v>2.7363160300685688E-5</v>
      </c>
      <c r="H633" s="21">
        <f>Валюта!J120/SUM(Валюта!J$4:J$1170)</f>
        <v>5.2151770812535622E-5</v>
      </c>
      <c r="I633" s="21">
        <f>Валюта!K120/SUM(Валюта!K$4:K$1170)</f>
        <v>1.7683772523070135E-5</v>
      </c>
      <c r="J633" s="21">
        <f>Валюта!L120/SUM(Валюта!L$4:L$1170)</f>
        <v>1.2847981622627175E-5</v>
      </c>
      <c r="K633" s="21">
        <f>Валюта!M120/SUM(Валюта!M$4:M$1170)</f>
        <v>1.1482323192904579E-5</v>
      </c>
      <c r="L633" s="21">
        <f>Валюта!N120/SUM(Валюта!N$4:N$1170)</f>
        <v>1.8494086493228987E-5</v>
      </c>
      <c r="M633" s="21">
        <f>Валюта!O120/SUM(Валюта!O$4:O$1170)</f>
        <v>6.6027926144207621E-6</v>
      </c>
      <c r="N633" s="21">
        <f>Валюта!P120/SUM(Валюта!P$4:P$1170)</f>
        <v>9.186474386045955E-6</v>
      </c>
      <c r="O633" s="21">
        <f>Валюта!Q120/SUM(Валюта!Q$4:Q$1170)</f>
        <v>1.0343687808586535E-5</v>
      </c>
      <c r="P633" s="21">
        <f>Валюта!R120/SUM(Валюта!R$4:R$1170)</f>
        <v>1.5173871414768398E-5</v>
      </c>
      <c r="Q633" s="21">
        <f>Валюта!S120/SUM(Валюта!S$4:S$1170)</f>
        <v>1.2979884172337702E-5</v>
      </c>
      <c r="R633" s="21">
        <f>Валюта!T120/SUM(Валюта!T$4:T$1170)</f>
        <v>4.361925693134037E-5</v>
      </c>
      <c r="S633" s="21">
        <f>Валюта!U120/SUM(Валюта!U$4:U$1170)</f>
        <v>1.9978156681664575E-5</v>
      </c>
      <c r="T633" s="21">
        <f>Валюта!V120/SUM(Валюта!V$4:V$1170)</f>
        <v>1.3384871595744515E-5</v>
      </c>
      <c r="U633" s="21">
        <f>Валюта!W120/SUM(Валюта!W$4:W$1170)</f>
        <v>1.4985307248885723E-5</v>
      </c>
      <c r="V633" s="21">
        <f>Валюта!X120/SUM(Валюта!X$4:X$1170)</f>
        <v>1.1865391256692676E-5</v>
      </c>
      <c r="W633" s="21">
        <f>Валюта!Y120/SUM(Валюта!Y$4:Y$1170)</f>
        <v>3.0190597202638484E-5</v>
      </c>
      <c r="X633" s="21">
        <f>Валюта!Z120/SUM(Валюта!Z$4:Z$1170)</f>
        <v>6.1625163107092054E-6</v>
      </c>
      <c r="Y633" s="21">
        <f>Валюта!AA120/SUM(Валюта!AA$4:AA$1170)</f>
        <v>4.1206055627806963E-6</v>
      </c>
      <c r="Z633" s="21">
        <f>Валюта!AB120/SUM(Валюта!AB$4:AB$1170)</f>
        <v>8.6553775416567994E-6</v>
      </c>
      <c r="AA633" s="21">
        <f>Валюта!AC120/SUM(Валюта!AC$4:AC$1170)</f>
        <v>2.0655841852957467E-5</v>
      </c>
      <c r="AB633" s="21">
        <f>Валюта!AD120/SUM(Валюта!AD$4:AD$1170)</f>
        <v>1.4839917755842442E-5</v>
      </c>
      <c r="AC633" s="21">
        <f>Валюта!AE120/SUM(Валюта!AE$4:AE$1170)</f>
        <v>1.9348400266553113E-5</v>
      </c>
      <c r="AD633" s="21">
        <f>Валюта!AF120/SUM(Валюта!AF$4:AF$1170)</f>
        <v>4.395676271498964E-5</v>
      </c>
      <c r="AE633" s="21">
        <f>Валюта!AG120/SUM(Валюта!AG$4:AG$1170)</f>
        <v>3.2153885182653585E-5</v>
      </c>
      <c r="AF633" s="21">
        <f>Валюта!AH120/SUM(Валюта!AH$4:AH$1170)</f>
        <v>2.0356754766970064E-5</v>
      </c>
      <c r="AG633" s="21">
        <f>Валюта!AI120/SUM(Валюта!AI$4:AI$1170)</f>
        <v>1.5236751973785259E-5</v>
      </c>
      <c r="AH633" s="21">
        <f>Валюта!AJ120/SUM(Валюта!AJ$4:AJ$1170)</f>
        <v>2.7960562891324216E-5</v>
      </c>
      <c r="AI633" s="21">
        <f>Валюта!AK120/SUM(Валюта!AK$4:AK$1170)</f>
        <v>7.9384984449200101E-6</v>
      </c>
      <c r="AJ633" s="21">
        <f>Валюта!AL120/SUM(Валюта!AL$4:AL$1170)</f>
        <v>1.0648963221812426E-5</v>
      </c>
      <c r="AK633" s="21">
        <f>Валюта!AM120/SUM(Валюта!AM$4:AM$1170)</f>
        <v>2.1569604773162427E-5</v>
      </c>
      <c r="AL633" s="21">
        <f>Валюта!AN120/SUM(Валюта!AN$4:AN$1170)</f>
        <v>9.5669501901565588E-6</v>
      </c>
      <c r="AM633" s="21">
        <f>Валюта!AO120/SUM(Валюта!AO$4:AO$1170)</f>
        <v>1.5418437330490256E-5</v>
      </c>
      <c r="AN633" s="21">
        <f>Валюта!AP120/SUM(Валюта!AP$4:AP$1170)</f>
        <v>2.3580010439828002E-5</v>
      </c>
      <c r="AO633" s="21">
        <f>Валюта!AQ120/SUM(Валюта!AQ$4:AQ$1170)</f>
        <v>8.7792141796404427E-5</v>
      </c>
      <c r="AP633" s="21">
        <f>Валюта!AR120/SUM(Валюта!AR$4:AR$1170)</f>
        <v>1.7497869392306975E-5</v>
      </c>
      <c r="AQ633" s="21">
        <f>Валюта!AS120/SUM(Валюта!AS$4:AS$1170)</f>
        <v>1.4034563716280637E-5</v>
      </c>
      <c r="AR633" s="21">
        <f>Валюта!AT120/SUM(Валюта!AT$4:AT$1170)</f>
        <v>4.6080271974678963E-5</v>
      </c>
      <c r="AS633" s="21">
        <f>Валюта!AU120/SUM(Валюта!AU$4:AU$1170)</f>
        <v>7.7600581903162692E-6</v>
      </c>
      <c r="AT633" s="21">
        <f>Валюта!AV120/SUM(Валюта!AV$4:AV$1170)</f>
        <v>3.6497327629627326E-5</v>
      </c>
      <c r="AU633" s="21">
        <f>Валюта!AW120/SUM(Валюта!AW$4:AW$1170)</f>
        <v>3.9684903788432254E-6</v>
      </c>
      <c r="AV633" s="21">
        <f>Валюта!AX120/SUM(Валюта!AX$4:AX$1170)</f>
        <v>1.5326487861075985E-5</v>
      </c>
      <c r="AW633" s="21">
        <f>Валюта!AY120/SUM(Валюта!AY$4:AY$1170)</f>
        <v>3.0286797571817301E-6</v>
      </c>
      <c r="AX633" s="21">
        <f>Валюта!AZ120/SUM(Валюта!AZ$4:AZ$1170)</f>
        <v>1.6924733154567153E-5</v>
      </c>
      <c r="AY633" s="21">
        <f>Валюта!BA120/SUM(Валюта!BA$4:BA$1170)</f>
        <v>7.2459532930386684E-6</v>
      </c>
      <c r="AZ633" s="21">
        <f>Валюта!BB120/SUM(Валюта!BB$4:BB$1170)</f>
        <v>3.2030910049874051E-5</v>
      </c>
      <c r="BA633" s="21">
        <f>Валюта!BC120/SUM(Валюта!BC$4:BC$1170)</f>
        <v>8.4437741373717281E-6</v>
      </c>
      <c r="BB633" s="21">
        <f>Валюта!BD120/SUM(Валюта!BD$4:BD$1170)</f>
        <v>1.9861869663631065E-5</v>
      </c>
      <c r="BC633" s="21">
        <f>Валюта!BE120/SUM(Валюта!BE$4:BE$1170)</f>
        <v>3.9965377299545388E-5</v>
      </c>
      <c r="BD633" s="21">
        <f>Валюта!BF120/SUM(Валюта!BF$4:BF$1170)</f>
        <v>1.1576217312921854E-5</v>
      </c>
      <c r="BF633" s="21"/>
      <c r="BG633" s="21"/>
      <c r="BH633" s="21"/>
      <c r="BI633" s="21"/>
      <c r="BJ633" s="21">
        <f t="shared" si="9"/>
        <v>2.0577904040941913E-5</v>
      </c>
    </row>
    <row r="634" spans="1:62" x14ac:dyDescent="0.35">
      <c r="A634" s="2" t="s">
        <v>243</v>
      </c>
      <c r="B634" s="21">
        <f>Валюта!D244/SUM(Валюта!D$4:D$1170)</f>
        <v>2.038266026928443E-4</v>
      </c>
      <c r="C634" s="21">
        <f>Валюта!E244/SUM(Валюта!E$4:E$1170)</f>
        <v>6.0865005723977735E-6</v>
      </c>
      <c r="D634" s="21">
        <f>Валюта!F244/SUM(Валюта!F$4:F$1170)</f>
        <v>1.2813287764928366E-5</v>
      </c>
      <c r="E634" s="21">
        <f>Валюта!G244/SUM(Валюта!G$4:G$1170)</f>
        <v>2.9304236060865916E-5</v>
      </c>
      <c r="F634" s="21">
        <f>Валюта!H244/SUM(Валюта!H$4:H$1170)</f>
        <v>1.6640842679622543E-5</v>
      </c>
      <c r="G634" s="21">
        <f>Валюта!I244/SUM(Валюта!I$4:I$1170)</f>
        <v>1.471661760135601E-5</v>
      </c>
      <c r="H634" s="21">
        <f>Валюта!J244/SUM(Валюта!J$4:J$1170)</f>
        <v>2.4180476292144971E-4</v>
      </c>
      <c r="I634" s="21">
        <f>Валюта!K244/SUM(Валюта!K$4:K$1170)</f>
        <v>2.2379832878857706E-5</v>
      </c>
      <c r="J634" s="21">
        <f>Валюта!L244/SUM(Валюта!L$4:L$1170)</f>
        <v>4.6559871500284224E-5</v>
      </c>
      <c r="K634" s="21">
        <f>Валюта!M244/SUM(Валюта!M$4:M$1170)</f>
        <v>5.9607108651689317E-5</v>
      </c>
      <c r="L634" s="21">
        <f>Валюта!N244/SUM(Валюта!N$4:N$1170)</f>
        <v>3.7926764636554529E-5</v>
      </c>
      <c r="M634" s="21">
        <f>Валюта!O244/SUM(Валюта!O$4:O$1170)</f>
        <v>1.7923687328755937E-5</v>
      </c>
      <c r="N634" s="21">
        <f>Валюта!P244/SUM(Валюта!P$4:P$1170)</f>
        <v>7.9281634961348717E-6</v>
      </c>
      <c r="O634" s="21">
        <f>Валюта!Q244/SUM(Валюта!Q$4:Q$1170)</f>
        <v>4.221382975580468E-6</v>
      </c>
      <c r="P634" s="21">
        <f>Валюта!R244/SUM(Валюта!R$4:R$1170)</f>
        <v>2.5716839595287982E-6</v>
      </c>
      <c r="Q634" s="21">
        <f>Валюта!S244/SUM(Валюта!S$4:S$1170)</f>
        <v>1.4663184967433555E-5</v>
      </c>
      <c r="R634" s="21">
        <f>Валюта!T244/SUM(Валюта!T$4:T$1170)</f>
        <v>1.3070146494186966E-5</v>
      </c>
      <c r="S634" s="21">
        <f>Валюта!U244/SUM(Валюта!U$4:U$1170)</f>
        <v>1.4002840583531569E-5</v>
      </c>
      <c r="T634" s="21">
        <f>Валюта!V244/SUM(Валюта!V$4:V$1170)</f>
        <v>3.7456140880266107E-5</v>
      </c>
      <c r="U634" s="21">
        <f>Валюта!W244/SUM(Валюта!W$4:W$1170)</f>
        <v>1.8711223167132693E-5</v>
      </c>
      <c r="V634" s="21">
        <f>Валюта!X244/SUM(Валюта!X$4:X$1170)</f>
        <v>5.5733876638001663E-6</v>
      </c>
      <c r="W634" s="21">
        <f>Валюта!Y244/SUM(Валюта!Y$4:Y$1170)</f>
        <v>1.126686593908953E-5</v>
      </c>
      <c r="X634" s="21">
        <f>Валюта!Z244/SUM(Валюта!Z$4:Z$1170)</f>
        <v>8.2435989658540901E-6</v>
      </c>
      <c r="Y634" s="21">
        <f>Валюта!AA244/SUM(Валюта!AA$4:AA$1170)</f>
        <v>5.7688477878929755E-6</v>
      </c>
      <c r="Z634" s="21">
        <f>Валюта!AB244/SUM(Валюта!AB$4:AB$1170)</f>
        <v>0</v>
      </c>
      <c r="AA634" s="21">
        <f>Валюта!AC244/SUM(Валюта!AC$4:AC$1170)</f>
        <v>1.0159310022014876E-5</v>
      </c>
      <c r="AB634" s="21">
        <f>Валюта!AD244/SUM(Валюта!AD$4:AD$1170)</f>
        <v>7.0443964055143695E-6</v>
      </c>
      <c r="AC634" s="21">
        <f>Валюта!AE244/SUM(Валюта!AE$4:AE$1170)</f>
        <v>4.3104926038517467E-6</v>
      </c>
      <c r="AD634" s="21">
        <f>Валюта!AF244/SUM(Валюта!AF$4:AF$1170)</f>
        <v>1.8362103733684629E-6</v>
      </c>
      <c r="AE634" s="21">
        <f>Валюта!AG244/SUM(Валюта!AG$4:AG$1170)</f>
        <v>2.4281004299599681E-5</v>
      </c>
      <c r="AF634" s="21">
        <f>Валюта!AH244/SUM(Валюта!AH$4:AH$1170)</f>
        <v>5.6301447652713904E-6</v>
      </c>
      <c r="AG634" s="21">
        <f>Валюта!AI244/SUM(Валюта!AI$4:AI$1170)</f>
        <v>9.637198999331129E-6</v>
      </c>
      <c r="AH634" s="21">
        <f>Валюта!AJ244/SUM(Валюта!AJ$4:AJ$1170)</f>
        <v>2.7881959885743759E-5</v>
      </c>
      <c r="AI634" s="21">
        <f>Валюта!AK244/SUM(Валюта!AK$4:AK$1170)</f>
        <v>1.3304599105038449E-5</v>
      </c>
      <c r="AJ634" s="21">
        <f>Валюта!AL244/SUM(Валюта!AL$4:AL$1170)</f>
        <v>5.5819874446151889E-6</v>
      </c>
      <c r="AK634" s="21">
        <f>Валюта!AM244/SUM(Валюта!AM$4:AM$1170)</f>
        <v>2.0279219449306044E-5</v>
      </c>
      <c r="AL634" s="21">
        <f>Валюта!AN244/SUM(Валюта!AN$4:AN$1170)</f>
        <v>6.1362922675132156E-6</v>
      </c>
      <c r="AM634" s="21">
        <f>Валюта!AO244/SUM(Валюта!AO$4:AO$1170)</f>
        <v>2.971681802244359E-6</v>
      </c>
      <c r="AN634" s="21">
        <f>Валюта!AP244/SUM(Валюта!AP$4:AP$1170)</f>
        <v>1.0033020704682877E-5</v>
      </c>
      <c r="AO634" s="21">
        <f>Валюта!AQ244/SUM(Валюта!AQ$4:AQ$1170)</f>
        <v>1.5245824440560951E-5</v>
      </c>
      <c r="AP634" s="21">
        <f>Валюта!AR244/SUM(Валюта!AR$4:AR$1170)</f>
        <v>8.5819979962932497E-6</v>
      </c>
      <c r="AQ634" s="21">
        <f>Валюта!AS244/SUM(Валюта!AS$4:AS$1170)</f>
        <v>3.6797941451223617E-6</v>
      </c>
      <c r="AR634" s="21">
        <f>Валюта!AT244/SUM(Валюта!AT$4:AT$1170)</f>
        <v>9.4406139896949284E-6</v>
      </c>
      <c r="AS634" s="21">
        <f>Валюта!AU244/SUM(Валюта!AU$4:AU$1170)</f>
        <v>3.8314546851118807E-6</v>
      </c>
      <c r="AT634" s="21">
        <f>Валюта!AV244/SUM(Валюта!AV$4:AV$1170)</f>
        <v>1.002631852906805E-5</v>
      </c>
      <c r="AU634" s="21">
        <f>Валюта!AW244/SUM(Валюта!AW$4:AW$1170)</f>
        <v>8.7068895178326025E-6</v>
      </c>
      <c r="AV634" s="21">
        <f>Валюта!AX244/SUM(Валюта!AX$4:AX$1170)</f>
        <v>1.1051738762644497E-5</v>
      </c>
      <c r="AW634" s="21">
        <f>Валюта!AY244/SUM(Валюта!AY$4:AY$1170)</f>
        <v>2.6985393097164229E-6</v>
      </c>
      <c r="AX634" s="21">
        <f>Валюта!AZ244/SUM(Валюта!AZ$4:AZ$1170)</f>
        <v>3.5502520636777983E-6</v>
      </c>
      <c r="AY634" s="21">
        <f>Валюта!BA244/SUM(Валюта!BA$4:BA$1170)</f>
        <v>0</v>
      </c>
      <c r="AZ634" s="21">
        <f>Валюта!BB244/SUM(Валюта!BB$4:BB$1170)</f>
        <v>2.6429772844946458E-6</v>
      </c>
      <c r="BA634" s="21">
        <f>Валюта!BC244/SUM(Валюта!BC$4:BC$1170)</f>
        <v>1.0924063014656108E-5</v>
      </c>
      <c r="BB634" s="21">
        <f>Валюта!BD244/SUM(Валюта!BD$4:BD$1170)</f>
        <v>1.1158232336191683E-5</v>
      </c>
      <c r="BC634" s="21">
        <f>Валюта!BE244/SUM(Валюта!BE$4:BE$1170)</f>
        <v>7.6502683434633349E-6</v>
      </c>
      <c r="BD634" s="21">
        <f>Валюта!BF244/SUM(Валюта!BF$4:BF$1170)</f>
        <v>7.6100271658638594E-6</v>
      </c>
      <c r="BF634" s="21"/>
      <c r="BG634" s="21"/>
      <c r="BH634" s="21"/>
      <c r="BI634" s="21"/>
      <c r="BJ634" s="21">
        <f t="shared" si="9"/>
        <v>2.0344619852409577E-5</v>
      </c>
    </row>
    <row r="635" spans="1:62" x14ac:dyDescent="0.35">
      <c r="A635" s="2" t="s">
        <v>953</v>
      </c>
      <c r="B635" s="21">
        <f>Валюта!D954/SUM(Валюта!D$4:D$1170)</f>
        <v>1.4903806485677847E-5</v>
      </c>
      <c r="C635" s="21">
        <f>Валюта!E954/SUM(Валюта!E$4:E$1170)</f>
        <v>2.7778175650068225E-5</v>
      </c>
      <c r="D635" s="21">
        <f>Валюта!F954/SUM(Валюта!F$4:F$1170)</f>
        <v>1.1827043253153399E-5</v>
      </c>
      <c r="E635" s="21">
        <f>Валюта!G954/SUM(Валюта!G$4:G$1170)</f>
        <v>8.3251964899929603E-5</v>
      </c>
      <c r="F635" s="21">
        <f>Валюта!H954/SUM(Валюта!H$4:H$1170)</f>
        <v>1.6897115599549039E-6</v>
      </c>
      <c r="G635" s="21">
        <f>Валюта!I954/SUM(Валюта!I$4:I$1170)</f>
        <v>3.3203414173211048E-5</v>
      </c>
      <c r="H635" s="21">
        <f>Валюта!J954/SUM(Валюта!J$4:J$1170)</f>
        <v>1.4571362300668272E-6</v>
      </c>
      <c r="I635" s="21">
        <f>Валюта!K954/SUM(Валюта!K$4:K$1170)</f>
        <v>3.4395645779930871E-7</v>
      </c>
      <c r="J635" s="21">
        <f>Валюта!L954/SUM(Валюта!L$4:L$1170)</f>
        <v>6.32326849559965E-6</v>
      </c>
      <c r="K635" s="21">
        <f>Валюта!M954/SUM(Валюта!M$4:M$1170)</f>
        <v>1.2991724415331493E-5</v>
      </c>
      <c r="L635" s="21">
        <f>Валюта!N954/SUM(Валюта!N$4:N$1170)</f>
        <v>6.7760570657480622E-7</v>
      </c>
      <c r="M635" s="21">
        <f>Валюта!O954/SUM(Валюта!O$4:O$1170)</f>
        <v>1.6213150123798898E-4</v>
      </c>
      <c r="N635" s="21">
        <f>Валюта!P954/SUM(Валюта!P$4:P$1170)</f>
        <v>7.8208448701296622E-6</v>
      </c>
      <c r="O635" s="21">
        <f>Валюта!Q954/SUM(Валюта!Q$4:Q$1170)</f>
        <v>6.2545958075907673E-7</v>
      </c>
      <c r="P635" s="21">
        <f>Валюта!R954/SUM(Валюта!R$4:R$1170)</f>
        <v>7.8332902215532362E-7</v>
      </c>
      <c r="Q635" s="21">
        <f>Валюта!S954/SUM(Валюта!S$4:S$1170)</f>
        <v>1.4879624921991871E-5</v>
      </c>
      <c r="R635" s="21">
        <f>Валюта!T954/SUM(Валюта!T$4:T$1170)</f>
        <v>6.8650522683020754E-5</v>
      </c>
      <c r="S635" s="21">
        <f>Валюта!U954/SUM(Валюта!U$4:U$1170)</f>
        <v>6.4272749234975074E-6</v>
      </c>
      <c r="T635" s="21">
        <f>Валюта!V954/SUM(Валюта!V$4:V$1170)</f>
        <v>3.9537190726803814E-5</v>
      </c>
      <c r="U635" s="21">
        <f>Валюта!W954/SUM(Валюта!W$4:W$1170)</f>
        <v>5.7739326494055638E-5</v>
      </c>
      <c r="V635" s="21">
        <f>Валюта!X954/SUM(Валюта!X$4:X$1170)</f>
        <v>7.1425486295777628E-5</v>
      </c>
      <c r="W635" s="21">
        <f>Валюта!Y954/SUM(Валюта!Y$4:Y$1170)</f>
        <v>2.9619855400845956E-5</v>
      </c>
      <c r="X635" s="21">
        <f>Валюта!Z954/SUM(Валюта!Z$4:Z$1170)</f>
        <v>2.8368206452136627E-6</v>
      </c>
      <c r="Y635" s="21">
        <f>Валюта!AA954/SUM(Валюта!AA$4:AA$1170)</f>
        <v>1.6294678684061181E-5</v>
      </c>
      <c r="Z635" s="21">
        <f>Валюта!AB954/SUM(Валюта!AB$4:AB$1170)</f>
        <v>1.7029020461946339E-5</v>
      </c>
      <c r="AA635" s="21">
        <f>Валюта!AC954/SUM(Валюта!AC$4:AC$1170)</f>
        <v>5.445142572985359E-6</v>
      </c>
      <c r="AB635" s="21">
        <f>Валюта!AD954/SUM(Валюта!AD$4:AD$1170)</f>
        <v>2.3173937912760034E-5</v>
      </c>
      <c r="AC635" s="21">
        <f>Валюта!AE954/SUM(Валюта!AE$4:AE$1170)</f>
        <v>4.1045296518733887E-5</v>
      </c>
      <c r="AD635" s="21">
        <f>Валюта!AF954/SUM(Валюта!AF$4:AF$1170)</f>
        <v>2.6420293141992271E-8</v>
      </c>
      <c r="AE635" s="21">
        <f>Валюта!AG954/SUM(Валюта!AG$4:AG$1170)</f>
        <v>1.7274503634418235E-5</v>
      </c>
      <c r="AF635" s="21">
        <f>Валюта!AH954/SUM(Валюта!AH$4:AH$1170)</f>
        <v>2.5613423925921626E-5</v>
      </c>
      <c r="AG635" s="21">
        <f>Валюта!AI954/SUM(Валюта!AI$4:AI$1170)</f>
        <v>1.7390784841560286E-6</v>
      </c>
      <c r="AH635" s="21">
        <f>Валюта!AJ954/SUM(Валюта!AJ$4:AJ$1170)</f>
        <v>4.7790627392919614E-5</v>
      </c>
      <c r="AI635" s="21">
        <f>Валюта!AK954/SUM(Валюта!AK$4:AK$1170)</f>
        <v>4.5278164783881333E-5</v>
      </c>
      <c r="AJ635" s="21">
        <f>Валюта!AL954/SUM(Валюта!AL$4:AL$1170)</f>
        <v>1.5653583326272963E-5</v>
      </c>
      <c r="AK635" s="21">
        <f>Валюта!AM954/SUM(Валюта!AM$4:AM$1170)</f>
        <v>7.7714731933949347E-6</v>
      </c>
      <c r="AL635" s="21">
        <f>Валюта!AN954/SUM(Валюта!AN$4:AN$1170)</f>
        <v>2.2761419009504225E-5</v>
      </c>
      <c r="AM635" s="21">
        <f>Валюта!AO954/SUM(Валюта!AO$4:AO$1170)</f>
        <v>3.927513920130936E-5</v>
      </c>
      <c r="AN635" s="21">
        <f>Валюта!AP954/SUM(Валюта!AP$4:AP$1170)</f>
        <v>3.2534963775522119E-6</v>
      </c>
      <c r="AO635" s="21">
        <f>Валюта!AQ954/SUM(Валюта!AQ$4:AQ$1170)</f>
        <v>7.1628864913375349E-6</v>
      </c>
      <c r="AP635" s="21">
        <f>Валюта!AR954/SUM(Валюта!AR$4:AR$1170)</f>
        <v>4.8193899437912018E-7</v>
      </c>
      <c r="AQ635" s="21">
        <f>Валюта!AS954/SUM(Валюта!AS$4:AS$1170)</f>
        <v>4.3201432465590518E-6</v>
      </c>
      <c r="AR635" s="21">
        <f>Валюта!AT954/SUM(Валюта!AT$4:AT$1170)</f>
        <v>7.6746859115771426E-6</v>
      </c>
      <c r="AS635" s="21">
        <f>Валюта!AU954/SUM(Валюта!AU$4:AU$1170)</f>
        <v>6.0255963291524499E-6</v>
      </c>
      <c r="AT635" s="21">
        <f>Валюта!AV954/SUM(Валюта!AV$4:AV$1170)</f>
        <v>1.7311457331684535E-6</v>
      </c>
      <c r="AU635" s="21">
        <f>Валюта!AW954/SUM(Валюта!AW$4:AW$1170)</f>
        <v>3.0058881621548771E-5</v>
      </c>
      <c r="AV635" s="21">
        <f>Валюта!AX954/SUM(Валюта!AX$4:AX$1170)</f>
        <v>5.3704047307855268E-6</v>
      </c>
      <c r="AW635" s="21">
        <f>Валюта!AY954/SUM(Валюта!AY$4:AY$1170)</f>
        <v>1.1907612288391541E-5</v>
      </c>
      <c r="AX635" s="21">
        <f>Валюта!AZ954/SUM(Валюта!AZ$4:AZ$1170)</f>
        <v>1.988751514180543E-6</v>
      </c>
      <c r="AY635" s="21">
        <f>Валюта!BA954/SUM(Валюта!BA$4:BA$1170)</f>
        <v>7.5268556337639163E-6</v>
      </c>
      <c r="AZ635" s="21">
        <f>Валюта!BB954/SUM(Валюта!BB$4:BB$1170)</f>
        <v>3.1772498262216206E-6</v>
      </c>
      <c r="BA635" s="21">
        <f>Валюта!BC954/SUM(Валюта!BC$4:BC$1170)</f>
        <v>2.014746283813598E-5</v>
      </c>
      <c r="BB635" s="21">
        <f>Валюта!BD954/SUM(Валюта!BD$4:BD$1170)</f>
        <v>3.7278148702254333E-7</v>
      </c>
      <c r="BC635" s="21">
        <f>Валюта!BE954/SUM(Валюта!BE$4:BE$1170)</f>
        <v>6.8880575588139815E-6</v>
      </c>
      <c r="BD635" s="21">
        <f>Валюта!BF954/SUM(Валюта!BF$4:BF$1170)</f>
        <v>1.6757019799581807E-5</v>
      </c>
      <c r="BF635" s="21"/>
      <c r="BG635" s="21"/>
      <c r="BH635" s="21"/>
      <c r="BI635" s="21"/>
      <c r="BJ635" s="21">
        <f t="shared" si="9"/>
        <v>2.0326216798312475E-5</v>
      </c>
    </row>
    <row r="636" spans="1:62" x14ac:dyDescent="0.35">
      <c r="A636" s="2" t="s">
        <v>80</v>
      </c>
      <c r="B636" s="21">
        <f>Валюта!D81/SUM(Валюта!D$4:D$1170)</f>
        <v>2.7301581940248375E-5</v>
      </c>
      <c r="C636" s="21">
        <f>Валюта!E81/SUM(Валюта!E$4:E$1170)</f>
        <v>1.1658873578985513E-5</v>
      </c>
      <c r="D636" s="21">
        <f>Валюта!F81/SUM(Валюта!F$4:F$1170)</f>
        <v>2.957737647473043E-5</v>
      </c>
      <c r="E636" s="21">
        <f>Валюта!G81/SUM(Валюта!G$4:G$1170)</f>
        <v>1.4818169373586077E-5</v>
      </c>
      <c r="F636" s="21">
        <f>Валюта!H81/SUM(Валюта!H$4:H$1170)</f>
        <v>2.3326048473473391E-5</v>
      </c>
      <c r="G636" s="21">
        <f>Валюта!I81/SUM(Валюта!I$4:I$1170)</f>
        <v>2.7100721783532056E-5</v>
      </c>
      <c r="H636" s="21">
        <f>Валюта!J81/SUM(Валюта!J$4:J$1170)</f>
        <v>3.4674732018494689E-5</v>
      </c>
      <c r="I636" s="21">
        <f>Валюта!K81/SUM(Валюта!K$4:K$1170)</f>
        <v>3.2838250752019171E-5</v>
      </c>
      <c r="J636" s="21">
        <f>Валюта!L81/SUM(Валюта!L$4:L$1170)</f>
        <v>3.3107409478186933E-5</v>
      </c>
      <c r="K636" s="21">
        <f>Валюта!M81/SUM(Валюта!M$4:M$1170)</f>
        <v>3.2589668203175987E-5</v>
      </c>
      <c r="L636" s="21">
        <f>Валюта!N81/SUM(Валюта!N$4:N$1170)</f>
        <v>2.4608314332969808E-5</v>
      </c>
      <c r="M636" s="21">
        <f>Валюта!O81/SUM(Валюта!O$4:O$1170)</f>
        <v>2.9490124827997952E-5</v>
      </c>
      <c r="N636" s="21">
        <f>Валюта!P81/SUM(Валюта!P$4:P$1170)</f>
        <v>1.8888687210119498E-5</v>
      </c>
      <c r="O636" s="21">
        <f>Валюта!Q81/SUM(Валюта!Q$4:Q$1170)</f>
        <v>3.2900019866019501E-5</v>
      </c>
      <c r="P636" s="21">
        <f>Валюта!R81/SUM(Валюта!R$4:R$1170)</f>
        <v>2.651182494742079E-5</v>
      </c>
      <c r="Q636" s="21">
        <f>Валюта!S81/SUM(Валюта!S$4:S$1170)</f>
        <v>1.8744267286700113E-5</v>
      </c>
      <c r="R636" s="21">
        <f>Валюта!T81/SUM(Валюта!T$4:T$1170)</f>
        <v>1.0159781148032623E-5</v>
      </c>
      <c r="S636" s="21">
        <f>Валюта!U81/SUM(Валюта!U$4:U$1170)</f>
        <v>1.1494429687744743E-5</v>
      </c>
      <c r="T636" s="21">
        <f>Валюта!V81/SUM(Валюта!V$4:V$1170)</f>
        <v>2.0154568091892867E-5</v>
      </c>
      <c r="U636" s="21">
        <f>Валюта!W81/SUM(Валюта!W$4:W$1170)</f>
        <v>1.4131911690503127E-5</v>
      </c>
      <c r="V636" s="21">
        <f>Валюта!X81/SUM(Валюта!X$4:X$1170)</f>
        <v>2.3312287475809091E-5</v>
      </c>
      <c r="W636" s="21">
        <f>Валюта!Y81/SUM(Валюта!Y$4:Y$1170)</f>
        <v>1.7200546676084278E-5</v>
      </c>
      <c r="X636" s="21">
        <f>Валюта!Z81/SUM(Валюта!Z$4:Z$1170)</f>
        <v>1.9992214300170695E-5</v>
      </c>
      <c r="Y636" s="21">
        <f>Валюта!AA81/SUM(Валюта!AA$4:AA$1170)</f>
        <v>1.3151829427396609E-5</v>
      </c>
      <c r="Z636" s="21">
        <f>Валюта!AB81/SUM(Валюта!AB$4:AB$1170)</f>
        <v>1.4780954573807238E-5</v>
      </c>
      <c r="AA636" s="21">
        <f>Валюта!AC81/SUM(Валюта!AC$4:AC$1170)</f>
        <v>1.6329574767777768E-5</v>
      </c>
      <c r="AB636" s="21">
        <f>Валюта!AD81/SUM(Валюта!AD$4:AD$1170)</f>
        <v>8.7095964962464997E-6</v>
      </c>
      <c r="AC636" s="21">
        <f>Валюта!AE81/SUM(Валюта!AE$4:AE$1170)</f>
        <v>1.9880882789190991E-5</v>
      </c>
      <c r="AD636" s="21">
        <f>Валюта!AF81/SUM(Валюта!AF$4:AF$1170)</f>
        <v>1.1901752007254013E-5</v>
      </c>
      <c r="AE636" s="21">
        <f>Валюта!AG81/SUM(Валюта!AG$4:AG$1170)</f>
        <v>2.4158908968702283E-5</v>
      </c>
      <c r="AF636" s="21">
        <f>Валюта!AH81/SUM(Валюта!AH$4:AH$1170)</f>
        <v>1.8706531792443052E-5</v>
      </c>
      <c r="AG636" s="21">
        <f>Валюта!AI81/SUM(Валюта!AI$4:AI$1170)</f>
        <v>1.6950408673933617E-5</v>
      </c>
      <c r="AH636" s="21">
        <f>Валюта!AJ81/SUM(Валюта!AJ$4:AJ$1170)</f>
        <v>1.9084971873634673E-5</v>
      </c>
      <c r="AI636" s="21">
        <f>Валюта!AK81/SUM(Валюта!AK$4:AK$1170)</f>
        <v>1.9869568601245026E-5</v>
      </c>
      <c r="AJ636" s="21">
        <f>Валюта!AL81/SUM(Валюта!AL$4:AL$1170)</f>
        <v>1.787208961718489E-5</v>
      </c>
      <c r="AK636" s="21">
        <f>Валюта!AM81/SUM(Валюта!AM$4:AM$1170)</f>
        <v>1.9348513846323457E-5</v>
      </c>
      <c r="AL636" s="21">
        <f>Валюта!AN81/SUM(Валюта!AN$4:AN$1170)</f>
        <v>1.4355017901474178E-5</v>
      </c>
      <c r="AM636" s="21">
        <f>Валюта!AO81/SUM(Валюта!AO$4:AO$1170)</f>
        <v>1.7109548791825021E-5</v>
      </c>
      <c r="AN636" s="21">
        <f>Валюта!AP81/SUM(Валюта!AP$4:AP$1170)</f>
        <v>1.6426640325824385E-5</v>
      </c>
      <c r="AO636" s="21">
        <f>Валюта!AQ81/SUM(Валюта!AQ$4:AQ$1170)</f>
        <v>1.5486654407201124E-5</v>
      </c>
      <c r="AP636" s="21">
        <f>Валюта!AR81/SUM(Валюта!AR$4:AR$1170)</f>
        <v>5.9496930802963691E-5</v>
      </c>
      <c r="AQ636" s="21">
        <f>Валюта!AS81/SUM(Валюта!AS$4:AS$1170)</f>
        <v>1.918918512412483E-5</v>
      </c>
      <c r="AR636" s="21">
        <f>Валюта!AT81/SUM(Валюта!AT$4:AT$1170)</f>
        <v>2.2649627387995098E-5</v>
      </c>
      <c r="AS636" s="21">
        <f>Валюта!AU81/SUM(Валюта!AU$4:AU$1170)</f>
        <v>1.4207323049371714E-5</v>
      </c>
      <c r="AT636" s="21">
        <f>Валюта!AV81/SUM(Валюта!AV$4:AV$1170)</f>
        <v>1.7147664679667402E-5</v>
      </c>
      <c r="AU636" s="21">
        <f>Валюта!AW81/SUM(Валюта!AW$4:AW$1170)</f>
        <v>2.1202249175197854E-5</v>
      </c>
      <c r="AV636" s="21">
        <f>Валюта!AX81/SUM(Валюта!AX$4:AX$1170)</f>
        <v>1.6417591657675532E-5</v>
      </c>
      <c r="AW636" s="21">
        <f>Валюта!AY81/SUM(Валюта!AY$4:AY$1170)</f>
        <v>1.3681772699137603E-5</v>
      </c>
      <c r="AX636" s="21">
        <f>Валюта!AZ81/SUM(Валюта!AZ$4:AZ$1170)</f>
        <v>2.2753110250380782E-5</v>
      </c>
      <c r="AY636" s="21">
        <f>Валюта!BA81/SUM(Валюта!BA$4:BA$1170)</f>
        <v>9.0859631571144926E-6</v>
      </c>
      <c r="AZ636" s="21">
        <f>Валюта!BB81/SUM(Валюта!BB$4:BB$1170)</f>
        <v>1.3485945388070744E-5</v>
      </c>
      <c r="BA636" s="21">
        <f>Валюта!BC81/SUM(Валюта!BC$4:BC$1170)</f>
        <v>1.4667583670709717E-5</v>
      </c>
      <c r="BB636" s="21">
        <f>Валюта!BD81/SUM(Валюта!BD$4:BD$1170)</f>
        <v>1.5417154573696058E-5</v>
      </c>
      <c r="BC636" s="21">
        <f>Валюта!BE81/SUM(Валюта!BE$4:BE$1170)</f>
        <v>1.3666651511173408E-5</v>
      </c>
      <c r="BD636" s="21">
        <f>Валюта!BF81/SUM(Валюта!BF$4:BF$1170)</f>
        <v>1.504564169882171E-5</v>
      </c>
      <c r="BF636" s="21"/>
      <c r="BG636" s="21"/>
      <c r="BH636" s="21"/>
      <c r="BI636" s="21"/>
      <c r="BJ636" s="21">
        <f t="shared" si="9"/>
        <v>2.0123993623735692E-5</v>
      </c>
    </row>
    <row r="637" spans="1:62" x14ac:dyDescent="0.35">
      <c r="A637" s="2" t="s">
        <v>460</v>
      </c>
      <c r="B637" s="21">
        <f>Валюта!D461/SUM(Валюта!D$4:D$1170)</f>
        <v>8.8323757671675916E-6</v>
      </c>
      <c r="C637" s="21">
        <f>Валюта!E461/SUM(Валюта!E$4:E$1170)</f>
        <v>1.5354861008807138E-5</v>
      </c>
      <c r="D637" s="21">
        <f>Валюта!F461/SUM(Валюта!F$4:F$1170)</f>
        <v>1.3939517263493768E-5</v>
      </c>
      <c r="E637" s="21">
        <f>Валюта!G461/SUM(Валюта!G$4:G$1170)</f>
        <v>1.4057161412034484E-5</v>
      </c>
      <c r="F637" s="21">
        <f>Валюта!H461/SUM(Валюта!H$4:H$1170)</f>
        <v>1.4416055792348588E-5</v>
      </c>
      <c r="G637" s="21">
        <f>Валюта!I461/SUM(Валюта!I$4:I$1170)</f>
        <v>1.7380610206017757E-5</v>
      </c>
      <c r="H637" s="21">
        <f>Валюта!J461/SUM(Валюта!J$4:J$1170)</f>
        <v>1.8290947019500135E-5</v>
      </c>
      <c r="I637" s="21">
        <f>Валюта!K461/SUM(Валюта!K$4:K$1170)</f>
        <v>1.377616817092786E-5</v>
      </c>
      <c r="J637" s="21">
        <f>Валюта!L461/SUM(Валюта!L$4:L$1170)</f>
        <v>2.147870680549157E-5</v>
      </c>
      <c r="K637" s="21">
        <f>Валюта!M461/SUM(Валюта!M$4:M$1170)</f>
        <v>2.32265961070467E-5</v>
      </c>
      <c r="L637" s="21">
        <f>Валюта!N461/SUM(Валюта!N$4:N$1170)</f>
        <v>1.2960705617277124E-5</v>
      </c>
      <c r="M637" s="21">
        <f>Валюта!O461/SUM(Валюта!O$4:O$1170)</f>
        <v>1.5892419408795271E-5</v>
      </c>
      <c r="N637" s="21">
        <f>Валюта!P461/SUM(Валюта!P$4:P$1170)</f>
        <v>2.0079314925574746E-5</v>
      </c>
      <c r="O637" s="21">
        <f>Валюта!Q461/SUM(Валюта!Q$4:Q$1170)</f>
        <v>2.9808197447022785E-5</v>
      </c>
      <c r="P637" s="21">
        <f>Валюта!R461/SUM(Валюта!R$4:R$1170)</f>
        <v>1.4762776402663185E-5</v>
      </c>
      <c r="Q637" s="21">
        <f>Валюта!S461/SUM(Валюта!S$4:S$1170)</f>
        <v>1.8265974792175346E-5</v>
      </c>
      <c r="R637" s="21">
        <f>Валюта!T461/SUM(Валюта!T$4:T$1170)</f>
        <v>2.906296431907861E-5</v>
      </c>
      <c r="S637" s="21">
        <f>Валюта!U461/SUM(Валюта!U$4:U$1170)</f>
        <v>1.8877163961735931E-5</v>
      </c>
      <c r="T637" s="21">
        <f>Валюта!V461/SUM(Валюта!V$4:V$1170)</f>
        <v>3.1841440830733241E-5</v>
      </c>
      <c r="U637" s="21">
        <f>Валюта!W461/SUM(Валюта!W$4:W$1170)</f>
        <v>1.0027315548907683E-5</v>
      </c>
      <c r="V637" s="21">
        <f>Валюта!X461/SUM(Валюта!X$4:X$1170)</f>
        <v>2.7919051687904473E-5</v>
      </c>
      <c r="W637" s="21">
        <f>Валюта!Y461/SUM(Валюта!Y$4:Y$1170)</f>
        <v>2.4206028844748111E-5</v>
      </c>
      <c r="X637" s="21">
        <f>Валюта!Z461/SUM(Валюта!Z$4:Z$1170)</f>
        <v>2.0419170383824121E-5</v>
      </c>
      <c r="Y637" s="21">
        <f>Валюта!AA461/SUM(Валюта!AA$4:AA$1170)</f>
        <v>2.6601069047300238E-5</v>
      </c>
      <c r="Z637" s="21">
        <f>Валюта!AB461/SUM(Валюта!AB$4:AB$1170)</f>
        <v>9.8803106780361946E-6</v>
      </c>
      <c r="AA637" s="21">
        <f>Валюта!AC461/SUM(Валюта!AC$4:AC$1170)</f>
        <v>2.6163871590684713E-5</v>
      </c>
      <c r="AB637" s="21">
        <f>Валюта!AD461/SUM(Валюта!AD$4:AD$1170)</f>
        <v>1.8782745927695301E-5</v>
      </c>
      <c r="AC637" s="21">
        <f>Валюта!AE461/SUM(Валюта!AE$4:AE$1170)</f>
        <v>2.7822936121917365E-5</v>
      </c>
      <c r="AD637" s="21">
        <f>Валюта!AF461/SUM(Валюта!AF$4:AF$1170)</f>
        <v>2.0178498887196598E-5</v>
      </c>
      <c r="AE637" s="21">
        <f>Валюта!AG461/SUM(Валюта!AG$4:AG$1170)</f>
        <v>3.2067247160866334E-5</v>
      </c>
      <c r="AF637" s="21">
        <f>Валюта!AH461/SUM(Валюта!AH$4:AH$1170)</f>
        <v>3.705811703708482E-5</v>
      </c>
      <c r="AG637" s="21">
        <f>Валюта!AI461/SUM(Валюта!AI$4:AI$1170)</f>
        <v>2.7244785850310331E-5</v>
      </c>
      <c r="AH637" s="21">
        <f>Валюта!AJ461/SUM(Валюта!AJ$4:AJ$1170)</f>
        <v>2.7503682921387793E-5</v>
      </c>
      <c r="AI637" s="21">
        <f>Валюта!AK461/SUM(Валюта!AK$4:AK$1170)</f>
        <v>2.3609528220815101E-5</v>
      </c>
      <c r="AJ637" s="21">
        <f>Валюта!AL461/SUM(Валюта!AL$4:AL$1170)</f>
        <v>3.1893771870143052E-5</v>
      </c>
      <c r="AK637" s="21">
        <f>Валюта!AM461/SUM(Валюта!AM$4:AM$1170)</f>
        <v>2.346508603984412E-5</v>
      </c>
      <c r="AL637" s="21">
        <f>Валюта!AN461/SUM(Валюта!AN$4:AN$1170)</f>
        <v>2.4153848397281089E-5</v>
      </c>
      <c r="AM637" s="21">
        <f>Валюта!AO461/SUM(Валюта!AO$4:AO$1170)</f>
        <v>1.5789266893249103E-5</v>
      </c>
      <c r="AN637" s="21">
        <f>Валюта!AP461/SUM(Валюта!AP$4:AP$1170)</f>
        <v>1.8194497162530679E-5</v>
      </c>
      <c r="AO637" s="21">
        <f>Валюта!AQ461/SUM(Валюта!AQ$4:AQ$1170)</f>
        <v>2.0282716320173486E-5</v>
      </c>
      <c r="AP637" s="21">
        <f>Валюта!AR461/SUM(Валюта!AR$4:AR$1170)</f>
        <v>3.2655721739616529E-5</v>
      </c>
      <c r="AQ637" s="21">
        <f>Валюта!AS461/SUM(Валюта!AS$4:AS$1170)</f>
        <v>2.7121882909237874E-5</v>
      </c>
      <c r="AR637" s="21">
        <f>Валюта!AT461/SUM(Валюта!AT$4:AT$1170)</f>
        <v>1.9730695658848641E-5</v>
      </c>
      <c r="AS637" s="21">
        <f>Валюта!AU461/SUM(Валюта!AU$4:AU$1170)</f>
        <v>1.6681163254908868E-5</v>
      </c>
      <c r="AT637" s="21">
        <f>Валюта!AV461/SUM(Валюта!AV$4:AV$1170)</f>
        <v>1.4061678927764168E-5</v>
      </c>
      <c r="AU637" s="21">
        <f>Валюта!AW461/SUM(Валюта!AW$4:AW$1170)</f>
        <v>1.0289960339256713E-5</v>
      </c>
      <c r="AV637" s="21">
        <f>Валюта!AX461/SUM(Валюта!AX$4:AX$1170)</f>
        <v>1.018663614945376E-5</v>
      </c>
      <c r="AW637" s="21">
        <f>Валюта!AY461/SUM(Валюта!AY$4:AY$1170)</f>
        <v>2.0778342572459356E-5</v>
      </c>
      <c r="AX637" s="21">
        <f>Валюта!AZ461/SUM(Валюта!AZ$4:AZ$1170)</f>
        <v>1.2977748052254874E-5</v>
      </c>
      <c r="AY637" s="21">
        <f>Валюта!BA461/SUM(Валюта!BA$4:BA$1170)</f>
        <v>1.7796379791144423E-5</v>
      </c>
      <c r="AZ637" s="21">
        <f>Валюта!BB461/SUM(Валюта!BB$4:BB$1170)</f>
        <v>1.2115544577845068E-5</v>
      </c>
      <c r="BA637" s="21">
        <f>Валюта!BC461/SUM(Валюта!BC$4:BC$1170)</f>
        <v>1.1238518243659155E-5</v>
      </c>
      <c r="BB637" s="21">
        <f>Валюта!BD461/SUM(Валюта!BD$4:BD$1170)</f>
        <v>1.0844879781882879E-5</v>
      </c>
      <c r="BC637" s="21">
        <f>Валюта!BE461/SUM(Валюта!BE$4:BE$1170)</f>
        <v>2.016291583037944E-5</v>
      </c>
      <c r="BD637" s="21">
        <f>Валюта!BF461/SUM(Валюта!BF$4:BF$1170)</f>
        <v>1.0849587056972298E-5</v>
      </c>
      <c r="BF637" s="21"/>
      <c r="BG637" s="21"/>
      <c r="BH637" s="21"/>
      <c r="BI637" s="21"/>
      <c r="BJ637" s="21">
        <f t="shared" si="9"/>
        <v>1.9873802886099569E-5</v>
      </c>
    </row>
    <row r="638" spans="1:62" x14ac:dyDescent="0.35">
      <c r="A638" s="2" t="s">
        <v>516</v>
      </c>
      <c r="B638" s="21">
        <f>Валюта!D517/SUM(Валюта!D$4:D$1170)</f>
        <v>1.1964095210848455E-5</v>
      </c>
      <c r="C638" s="21">
        <f>Валюта!E517/SUM(Валюта!E$4:E$1170)</f>
        <v>2.0461853897995148E-5</v>
      </c>
      <c r="D638" s="21">
        <f>Валюта!F517/SUM(Валюта!F$4:F$1170)</f>
        <v>3.6995668140374719E-5</v>
      </c>
      <c r="E638" s="21">
        <f>Валюта!G517/SUM(Валюта!G$4:G$1170)</f>
        <v>3.9036347597086806E-5</v>
      </c>
      <c r="F638" s="21">
        <f>Валюта!H517/SUM(Валюта!H$4:H$1170)</f>
        <v>3.3471552614865352E-5</v>
      </c>
      <c r="G638" s="21">
        <f>Валюта!I517/SUM(Валюта!I$4:I$1170)</f>
        <v>2.4291815126899096E-5</v>
      </c>
      <c r="H638" s="21">
        <f>Валюта!J517/SUM(Валюта!J$4:J$1170)</f>
        <v>1.4414822927708192E-5</v>
      </c>
      <c r="I638" s="21">
        <f>Валюта!K517/SUM(Валюта!K$4:K$1170)</f>
        <v>5.3661478543512268E-6</v>
      </c>
      <c r="J638" s="21">
        <f>Валюта!L517/SUM(Валюта!L$4:L$1170)</f>
        <v>5.1968529045920434E-6</v>
      </c>
      <c r="K638" s="21">
        <f>Валюта!M517/SUM(Валюта!M$4:M$1170)</f>
        <v>7.7885387869912309E-6</v>
      </c>
      <c r="L638" s="21">
        <f>Валюта!N517/SUM(Валюта!N$4:N$1170)</f>
        <v>5.1718315413483441E-6</v>
      </c>
      <c r="M638" s="21">
        <f>Валюта!O517/SUM(Валюта!O$4:O$1170)</f>
        <v>5.3862873702806679E-6</v>
      </c>
      <c r="N638" s="21">
        <f>Валюта!P517/SUM(Валюта!P$4:P$1170)</f>
        <v>1.9145642879329422E-5</v>
      </c>
      <c r="O638" s="21">
        <f>Валюта!Q517/SUM(Валюта!Q$4:Q$1170)</f>
        <v>1.46065869777214E-5</v>
      </c>
      <c r="P638" s="21">
        <f>Валюта!R517/SUM(Валюта!R$4:R$1170)</f>
        <v>1.4462027324131776E-5</v>
      </c>
      <c r="Q638" s="21">
        <f>Валюта!S517/SUM(Валюта!S$4:S$1170)</f>
        <v>2.1316340194048364E-5</v>
      </c>
      <c r="R638" s="21">
        <f>Валюта!T517/SUM(Валюта!T$4:T$1170)</f>
        <v>2.5631678707563694E-5</v>
      </c>
      <c r="S638" s="21">
        <f>Валюта!U517/SUM(Валюта!U$4:U$1170)</f>
        <v>1.7380402460172989E-5</v>
      </c>
      <c r="T638" s="21">
        <f>Валюта!V517/SUM(Валюта!V$4:V$1170)</f>
        <v>1.6430646536703674E-5</v>
      </c>
      <c r="U638" s="21">
        <f>Валюта!W517/SUM(Валюта!W$4:W$1170)</f>
        <v>1.0586450341420176E-5</v>
      </c>
      <c r="V638" s="21">
        <f>Валюта!X517/SUM(Валюта!X$4:X$1170)</f>
        <v>4.7999155569145132E-6</v>
      </c>
      <c r="W638" s="21">
        <f>Валюта!Y517/SUM(Валюта!Y$4:Y$1170)</f>
        <v>6.6116797203537683E-6</v>
      </c>
      <c r="X638" s="21">
        <f>Валюта!Z517/SUM(Валюта!Z$4:Z$1170)</f>
        <v>6.8487353758755139E-6</v>
      </c>
      <c r="Y638" s="21">
        <f>Валюта!AA517/SUM(Валюта!AA$4:AA$1170)</f>
        <v>4.2254493729579572E-6</v>
      </c>
      <c r="Z638" s="21">
        <f>Валюта!AB517/SUM(Валюта!AB$4:AB$1170)</f>
        <v>7.4500433354594756E-6</v>
      </c>
      <c r="AA638" s="21">
        <f>Валюта!AC517/SUM(Валюта!AC$4:AC$1170)</f>
        <v>2.2340553063068361E-5</v>
      </c>
      <c r="AB638" s="21">
        <f>Валюта!AD517/SUM(Валюта!AD$4:AD$1170)</f>
        <v>2.6915695714770454E-5</v>
      </c>
      <c r="AC638" s="21">
        <f>Валюта!AE517/SUM(Валюта!AE$4:AE$1170)</f>
        <v>2.7416107143586561E-5</v>
      </c>
      <c r="AD638" s="21">
        <f>Валюта!AF517/SUM(Валюта!AF$4:AF$1170)</f>
        <v>1.9442359066145646E-5</v>
      </c>
      <c r="AE638" s="21">
        <f>Валюта!AG517/SUM(Валюта!AG$4:AG$1170)</f>
        <v>2.000144654927138E-5</v>
      </c>
      <c r="AF638" s="21">
        <f>Валюта!AH517/SUM(Валюта!AH$4:AH$1170)</f>
        <v>1.9665281021426682E-5</v>
      </c>
      <c r="AG638" s="21">
        <f>Валюта!AI517/SUM(Валюта!AI$4:AI$1170)</f>
        <v>1.2173430497667679E-5</v>
      </c>
      <c r="AH638" s="21">
        <f>Валюта!AJ517/SUM(Валюта!AJ$4:AJ$1170)</f>
        <v>1.3399356107544021E-5</v>
      </c>
      <c r="AI638" s="21">
        <f>Валюта!AK517/SUM(Валюта!AK$4:AK$1170)</f>
        <v>1.1477364044815515E-5</v>
      </c>
      <c r="AJ638" s="21">
        <f>Валюта!AL517/SUM(Валюта!AL$4:AL$1170)</f>
        <v>1.2478413994765181E-5</v>
      </c>
      <c r="AK638" s="21">
        <f>Валюта!AM517/SUM(Валюта!AM$4:AM$1170)</f>
        <v>1.7426777733994033E-5</v>
      </c>
      <c r="AL638" s="21">
        <f>Валюта!AN517/SUM(Валюта!AN$4:AN$1170)</f>
        <v>1.9852751654714222E-5</v>
      </c>
      <c r="AM638" s="21">
        <f>Валюта!AO517/SUM(Валюта!AO$4:AO$1170)</f>
        <v>2.8298336923939007E-5</v>
      </c>
      <c r="AN638" s="21">
        <f>Валюта!AP517/SUM(Валюта!AP$4:AP$1170)</f>
        <v>2.7776528762970417E-5</v>
      </c>
      <c r="AO638" s="21">
        <f>Валюта!AQ517/SUM(Валюта!AQ$4:AQ$1170)</f>
        <v>2.2197257636525216E-5</v>
      </c>
      <c r="AP638" s="21">
        <f>Валюта!AR517/SUM(Валюта!AR$4:AR$1170)</f>
        <v>3.4595784580971402E-5</v>
      </c>
      <c r="AQ638" s="21">
        <f>Валюта!AS517/SUM(Валюта!AS$4:AS$1170)</f>
        <v>2.6578663257910811E-5</v>
      </c>
      <c r="AR638" s="21">
        <f>Валюта!AT517/SUM(Валюта!AT$4:AT$1170)</f>
        <v>2.3321840371576403E-5</v>
      </c>
      <c r="AS638" s="21">
        <f>Валюта!AU517/SUM(Валюта!AU$4:AU$1170)</f>
        <v>2.2868230400988736E-5</v>
      </c>
      <c r="AT638" s="21">
        <f>Валюта!AV517/SUM(Валюта!AV$4:AV$1170)</f>
        <v>1.5899475177031889E-5</v>
      </c>
      <c r="AU638" s="21">
        <f>Валюта!AW517/SUM(Валюта!AW$4:AW$1170)</f>
        <v>2.0085340806721787E-5</v>
      </c>
      <c r="AV638" s="21">
        <f>Валюта!AX517/SUM(Валюта!AX$4:AX$1170)</f>
        <v>1.2619076259892262E-5</v>
      </c>
      <c r="AW638" s="21">
        <f>Валюта!AY517/SUM(Валюта!AY$4:AY$1170)</f>
        <v>1.1503514229008648E-5</v>
      </c>
      <c r="AX638" s="21">
        <f>Валюта!AZ517/SUM(Валюта!AZ$4:AZ$1170)</f>
        <v>1.3419439082280254E-5</v>
      </c>
      <c r="AY638" s="21">
        <f>Валюта!BA517/SUM(Валюта!BA$4:BA$1170)</f>
        <v>2.7955312475798453E-5</v>
      </c>
      <c r="AZ638" s="21">
        <f>Валюта!BB517/SUM(Валюта!BB$4:BB$1170)</f>
        <v>3.8500331746928357E-5</v>
      </c>
      <c r="BA638" s="21">
        <f>Валюта!BC517/SUM(Валюта!BC$4:BC$1170)</f>
        <v>5.2489047311325774E-5</v>
      </c>
      <c r="BB638" s="21">
        <f>Валюта!BD517/SUM(Валюта!BD$4:BD$1170)</f>
        <v>3.8614714403370066E-5</v>
      </c>
      <c r="BC638" s="21">
        <f>Валюта!BE517/SUM(Валюта!BE$4:BE$1170)</f>
        <v>4.4750230594840291E-5</v>
      </c>
      <c r="BD638" s="21">
        <f>Валюта!BF517/SUM(Валюта!BF$4:BF$1170)</f>
        <v>2.5043308209388442E-5</v>
      </c>
      <c r="BF638" s="21"/>
      <c r="BG638" s="21"/>
      <c r="BH638" s="21"/>
      <c r="BI638" s="21"/>
      <c r="BJ638" s="21">
        <f t="shared" si="9"/>
        <v>1.9784497846895127E-5</v>
      </c>
    </row>
    <row r="639" spans="1:62" x14ac:dyDescent="0.35">
      <c r="A639" s="2" t="s">
        <v>59</v>
      </c>
      <c r="B639" s="21">
        <f>Валюта!D60/SUM(Валюта!D$4:D$1170)</f>
        <v>3.2158057796951266E-5</v>
      </c>
      <c r="C639" s="21">
        <f>Валюта!E60/SUM(Валюта!E$4:E$1170)</f>
        <v>1.9876613458341516E-5</v>
      </c>
      <c r="D639" s="21">
        <f>Валюта!F60/SUM(Валюта!F$4:F$1170)</f>
        <v>3.3714068394554839E-6</v>
      </c>
      <c r="E639" s="21">
        <f>Валюта!G60/SUM(Валюта!G$4:G$1170)</f>
        <v>4.4119704900884351E-6</v>
      </c>
      <c r="F639" s="21">
        <f>Валюта!H60/SUM(Валюта!H$4:H$1170)</f>
        <v>1.7741971379526492E-7</v>
      </c>
      <c r="G639" s="21">
        <f>Валюта!I60/SUM(Валюта!I$4:I$1170)</f>
        <v>2.1845896838405571E-6</v>
      </c>
      <c r="H639" s="21">
        <f>Валюта!J60/SUM(Валюта!J$4:J$1170)</f>
        <v>7.4720464420085664E-7</v>
      </c>
      <c r="I639" s="21">
        <f>Валюта!K60/SUM(Валюта!K$4:K$1170)</f>
        <v>2.3624670223750349E-5</v>
      </c>
      <c r="J639" s="21">
        <f>Валюта!L60/SUM(Валюта!L$4:L$1170)</f>
        <v>5.6221365316688651E-6</v>
      </c>
      <c r="K639" s="21">
        <f>Валюта!M60/SUM(Валюта!M$4:M$1170)</f>
        <v>6.9926959891129602E-5</v>
      </c>
      <c r="L639" s="21">
        <f>Валюта!N60/SUM(Валюта!N$4:N$1170)</f>
        <v>4.7279160007159451E-5</v>
      </c>
      <c r="M639" s="21">
        <f>Валюта!O60/SUM(Валюта!O$4:O$1170)</f>
        <v>2.9932537436418737E-5</v>
      </c>
      <c r="N639" s="21">
        <f>Валюта!P60/SUM(Валюта!P$4:P$1170)</f>
        <v>2.7460153429083049E-5</v>
      </c>
      <c r="O639" s="21">
        <f>Валюта!Q60/SUM(Валюта!Q$4:Q$1170)</f>
        <v>3.047165494621857E-5</v>
      </c>
      <c r="P639" s="21">
        <f>Валюта!R60/SUM(Валюта!R$4:R$1170)</f>
        <v>3.8715667425205101E-5</v>
      </c>
      <c r="Q639" s="21">
        <f>Валюта!S60/SUM(Валюта!S$4:S$1170)</f>
        <v>1.5086113614271644E-5</v>
      </c>
      <c r="R639" s="21">
        <f>Валюта!T60/SUM(Валюта!T$4:T$1170)</f>
        <v>7.4431358167351744E-9</v>
      </c>
      <c r="S639" s="21">
        <f>Валюта!U60/SUM(Валюта!U$4:U$1170)</f>
        <v>2.1021340714627989E-8</v>
      </c>
      <c r="T639" s="21">
        <f>Валюта!V60/SUM(Валюта!V$4:V$1170)</f>
        <v>1.3325317737487171E-5</v>
      </c>
      <c r="U639" s="21">
        <f>Валюта!W60/SUM(Валюта!W$4:W$1170)</f>
        <v>2.2117986925051735E-5</v>
      </c>
      <c r="V639" s="21">
        <f>Валюта!X60/SUM(Валюта!X$4:X$1170)</f>
        <v>1.8072367774005558E-5</v>
      </c>
      <c r="W639" s="21">
        <f>Валюта!Y60/SUM(Валюта!Y$4:Y$1170)</f>
        <v>1.6109950693394848E-5</v>
      </c>
      <c r="X639" s="21">
        <f>Валюта!Z60/SUM(Валюта!Z$4:Z$1170)</f>
        <v>5.5005167419605312E-5</v>
      </c>
      <c r="Y639" s="21">
        <f>Валюта!AA60/SUM(Валюта!AA$4:AA$1170)</f>
        <v>1.8818244812746401E-5</v>
      </c>
      <c r="Z639" s="21">
        <f>Валюта!AB60/SUM(Валюта!AB$4:AB$1170)</f>
        <v>6.1596987695974214E-5</v>
      </c>
      <c r="AA639" s="21">
        <f>Валюта!AC60/SUM(Валюта!AC$4:AC$1170)</f>
        <v>5.6336578716732648E-5</v>
      </c>
      <c r="AB639" s="21">
        <f>Валюта!AD60/SUM(Валюта!AD$4:AD$1170)</f>
        <v>1.8489229410798871E-8</v>
      </c>
      <c r="AC639" s="21">
        <f>Валюта!AE60/SUM(Валюта!AE$4:AE$1170)</f>
        <v>1.5604178491746443E-5</v>
      </c>
      <c r="AD639" s="21">
        <f>Валюта!AF60/SUM(Валюта!AF$4:AF$1170)</f>
        <v>1.410403315563354E-5</v>
      </c>
      <c r="AE639" s="21">
        <f>Валюта!AG60/SUM(Валюта!AG$4:AG$1170)</f>
        <v>5.8718220572581639E-6</v>
      </c>
      <c r="AF639" s="21">
        <f>Валюта!AH60/SUM(Валюта!AH$4:AH$1170)</f>
        <v>1.8066882455721624E-5</v>
      </c>
      <c r="AG639" s="21">
        <f>Валюта!AI60/SUM(Валюта!AI$4:AI$1170)</f>
        <v>2.6109489306363968E-7</v>
      </c>
      <c r="AH639" s="21">
        <f>Валюта!AJ60/SUM(Валюта!AJ$4:AJ$1170)</f>
        <v>2.4440622047674248E-5</v>
      </c>
      <c r="AI639" s="21">
        <f>Валюта!AK60/SUM(Валюта!AK$4:AK$1170)</f>
        <v>2.8066305984261774E-5</v>
      </c>
      <c r="AJ639" s="21">
        <f>Валюта!AL60/SUM(Валюта!AL$4:AL$1170)</f>
        <v>3.5062363832911787E-5</v>
      </c>
      <c r="AK639" s="21">
        <f>Валюта!AM60/SUM(Валюта!AM$4:AM$1170)</f>
        <v>3.6738315114992069E-5</v>
      </c>
      <c r="AL639" s="21">
        <f>Валюта!AN60/SUM(Валюта!AN$4:AN$1170)</f>
        <v>4.282200515478608E-5</v>
      </c>
      <c r="AM639" s="21">
        <f>Валюта!AO60/SUM(Валюта!AO$4:AO$1170)</f>
        <v>7.290458750837179E-6</v>
      </c>
      <c r="AN639" s="21">
        <f>Валюта!AP60/SUM(Валюта!AP$4:AP$1170)</f>
        <v>1.7647022234654956E-5</v>
      </c>
      <c r="AO639" s="21">
        <f>Валюта!AQ60/SUM(Валюта!AQ$4:AQ$1170)</f>
        <v>2.8589169595323981E-8</v>
      </c>
      <c r="AP639" s="21">
        <f>Валюта!AR60/SUM(Валюта!AR$4:AR$1170)</f>
        <v>5.130037367878948E-6</v>
      </c>
      <c r="AQ639" s="21">
        <f>Валюта!AS60/SUM(Валюта!AS$4:AS$1170)</f>
        <v>1.2927969646977601E-8</v>
      </c>
      <c r="AR639" s="21">
        <f>Валюта!AT60/SUM(Валюта!AT$4:AT$1170)</f>
        <v>2.2528311612649806E-5</v>
      </c>
      <c r="AS639" s="21">
        <f>Валюта!AU60/SUM(Валюта!AU$4:AU$1170)</f>
        <v>4.7389668337809284E-9</v>
      </c>
      <c r="AT639" s="21">
        <f>Валюта!AV60/SUM(Валюта!AV$4:AV$1170)</f>
        <v>2.2130011937938244E-5</v>
      </c>
      <c r="AU639" s="21">
        <f>Валюта!AW60/SUM(Валюта!AW$4:AW$1170)</f>
        <v>3.4018721340165632E-6</v>
      </c>
      <c r="AV639" s="21">
        <f>Валюта!AX60/SUM(Валюта!AX$4:AX$1170)</f>
        <v>3.1350980275582146E-5</v>
      </c>
      <c r="AW639" s="21">
        <f>Валюта!AY60/SUM(Валюта!AY$4:AY$1170)</f>
        <v>2.5615617824451031E-5</v>
      </c>
      <c r="AX639" s="21">
        <f>Валюта!AZ60/SUM(Валюта!AZ$4:AZ$1170)</f>
        <v>5.8713946557399233E-5</v>
      </c>
      <c r="AY639" s="21">
        <f>Валюта!BA60/SUM(Валюта!BA$4:BA$1170)</f>
        <v>0</v>
      </c>
      <c r="AZ639" s="21">
        <f>Валюта!BB60/SUM(Валюта!BB$4:BB$1170)</f>
        <v>3.2905623508297677E-5</v>
      </c>
      <c r="BA639" s="21">
        <f>Валюта!BC60/SUM(Валюта!BC$4:BC$1170)</f>
        <v>1.4159788714279166E-5</v>
      </c>
      <c r="BB639" s="21">
        <f>Валюта!BD60/SUM(Валюта!BD$4:BD$1170)</f>
        <v>1.028669983443771E-5</v>
      </c>
      <c r="BC639" s="21">
        <f>Валюта!BE60/SUM(Валюта!BE$4:BE$1170)</f>
        <v>1.1264198787921474E-8</v>
      </c>
      <c r="BD639" s="21">
        <f>Валюта!BF60/SUM(Валюта!BF$4:BF$1170)</f>
        <v>1.4247652077442283E-8</v>
      </c>
      <c r="BF639" s="21"/>
      <c r="BG639" s="21"/>
      <c r="BH639" s="21"/>
      <c r="BI639" s="21"/>
      <c r="BJ639" s="21">
        <f t="shared" si="9"/>
        <v>1.9722647881998767E-5</v>
      </c>
    </row>
    <row r="640" spans="1:62" x14ac:dyDescent="0.35">
      <c r="A640" s="2" t="s">
        <v>1095</v>
      </c>
      <c r="B640" s="21">
        <f>Валюта!D1096/SUM(Валюта!D$4:D$1170)</f>
        <v>1.5157485692073007E-5</v>
      </c>
      <c r="C640" s="21">
        <f>Валюта!E1096/SUM(Валюта!E$4:E$1170)</f>
        <v>1.0007611518077108E-5</v>
      </c>
      <c r="D640" s="21">
        <f>Валюта!F1096/SUM(Валюта!F$4:F$1170)</f>
        <v>7.7880468878920444E-6</v>
      </c>
      <c r="E640" s="21">
        <f>Валюта!G1096/SUM(Валюта!G$4:G$1170)</f>
        <v>6.6212497266874134E-6</v>
      </c>
      <c r="F640" s="21">
        <f>Валюта!H1096/SUM(Валюта!H$4:H$1170)</f>
        <v>2.1683716425659624E-5</v>
      </c>
      <c r="G640" s="21">
        <f>Валюта!I1096/SUM(Валюта!I$4:I$1170)</f>
        <v>4.1572741683485798E-6</v>
      </c>
      <c r="H640" s="21">
        <f>Валюта!J1096/SUM(Валюта!J$4:J$1170)</f>
        <v>2.5037551152570198E-5</v>
      </c>
      <c r="I640" s="21">
        <f>Валюта!K1096/SUM(Валюта!K$4:K$1170)</f>
        <v>9.8208350661439897E-6</v>
      </c>
      <c r="J640" s="21">
        <f>Валюта!L1096/SUM(Валюта!L$4:L$1170)</f>
        <v>1.3202419527378454E-5</v>
      </c>
      <c r="K640" s="21">
        <f>Валюта!M1096/SUM(Валюта!M$4:M$1170)</f>
        <v>6.2135782888279613E-6</v>
      </c>
      <c r="L640" s="21">
        <f>Валюта!N1096/SUM(Валюта!N$4:N$1170)</f>
        <v>2.4385106703364451E-5</v>
      </c>
      <c r="M640" s="21">
        <f>Валюта!O1096/SUM(Валюта!O$4:O$1170)</f>
        <v>1.1722315941646811E-5</v>
      </c>
      <c r="N640" s="21">
        <f>Валюта!P1096/SUM(Валюта!P$4:P$1170)</f>
        <v>9.7043994410783978E-6</v>
      </c>
      <c r="O640" s="21">
        <f>Валюта!Q1096/SUM(Валюта!Q$4:Q$1170)</f>
        <v>1.0523946059717478E-5</v>
      </c>
      <c r="P640" s="21">
        <f>Валюта!R1096/SUM(Валюта!R$4:R$1170)</f>
        <v>9.2626735496793813E-6</v>
      </c>
      <c r="Q640" s="21">
        <f>Валюта!S1096/SUM(Валюта!S$4:S$1170)</f>
        <v>3.7446599954158443E-5</v>
      </c>
      <c r="R640" s="21">
        <f>Валюта!T1096/SUM(Валюта!T$4:T$1170)</f>
        <v>1.1828157560308539E-5</v>
      </c>
      <c r="S640" s="21">
        <f>Валюта!U1096/SUM(Валюта!U$4:U$1170)</f>
        <v>3.6300644404368375E-5</v>
      </c>
      <c r="T640" s="21">
        <f>Валюта!V1096/SUM(Валюта!V$4:V$1170)</f>
        <v>2.6419321960906207E-5</v>
      </c>
      <c r="U640" s="21">
        <f>Валюта!W1096/SUM(Валюта!W$4:W$1170)</f>
        <v>2.5193945757719248E-5</v>
      </c>
      <c r="V640" s="21">
        <f>Валюта!X1096/SUM(Валюта!X$4:X$1170)</f>
        <v>5.4143458903329164E-6</v>
      </c>
      <c r="W640" s="21">
        <f>Валюта!Y1096/SUM(Валюта!Y$4:Y$1170)</f>
        <v>2.0419523391999048E-5</v>
      </c>
      <c r="X640" s="21">
        <f>Валюта!Z1096/SUM(Валюта!Z$4:Z$1170)</f>
        <v>2.6981010126811002E-5</v>
      </c>
      <c r="Y640" s="21">
        <f>Валюта!AA1096/SUM(Валюта!AA$4:AA$1170)</f>
        <v>2.7376245168100601E-5</v>
      </c>
      <c r="Z640" s="21">
        <f>Валюта!AB1096/SUM(Валюта!AB$4:AB$1170)</f>
        <v>6.1739765902350598E-6</v>
      </c>
      <c r="AA640" s="21">
        <f>Валюта!AC1096/SUM(Валюта!AC$4:AC$1170)</f>
        <v>8.160696473665656E-6</v>
      </c>
      <c r="AB640" s="21">
        <f>Валюта!AD1096/SUM(Валюта!AD$4:AD$1170)</f>
        <v>7.7780744512253081E-6</v>
      </c>
      <c r="AC640" s="21">
        <f>Валюта!AE1096/SUM(Валюта!AE$4:AE$1170)</f>
        <v>7.0584765499419536E-5</v>
      </c>
      <c r="AD640" s="21">
        <f>Валюта!AF1096/SUM(Валюта!AF$4:AF$1170)</f>
        <v>8.7063188295204251E-6</v>
      </c>
      <c r="AE640" s="21">
        <f>Валюта!AG1096/SUM(Валюта!AG$4:AG$1170)</f>
        <v>1.9981572904983342E-5</v>
      </c>
      <c r="AF640" s="21">
        <f>Валюта!AH1096/SUM(Валюта!AH$4:AH$1170)</f>
        <v>2.620208917393532E-5</v>
      </c>
      <c r="AG640" s="21">
        <f>Валюта!AI1096/SUM(Валюта!AI$4:AI$1170)</f>
        <v>5.8484999613771026E-6</v>
      </c>
      <c r="AH640" s="21">
        <f>Валюта!AJ1096/SUM(Валюта!AJ$4:AJ$1170)</f>
        <v>2.6344684060447837E-5</v>
      </c>
      <c r="AI640" s="21">
        <f>Валюта!AK1096/SUM(Валюта!AK$4:AK$1170)</f>
        <v>6.8602886500040319E-5</v>
      </c>
      <c r="AJ640" s="21">
        <f>Валюта!AL1096/SUM(Валюта!AL$4:AL$1170)</f>
        <v>4.2390434825500122E-5</v>
      </c>
      <c r="AK640" s="21">
        <f>Валюта!AM1096/SUM(Валюта!AM$4:AM$1170)</f>
        <v>7.056604584186875E-6</v>
      </c>
      <c r="AL640" s="21">
        <f>Валюта!AN1096/SUM(Валюта!AN$4:AN$1170)</f>
        <v>1.8206837699113549E-5</v>
      </c>
      <c r="AM640" s="21">
        <f>Валюта!AO1096/SUM(Валюта!AO$4:AO$1170)</f>
        <v>1.4101344061624046E-5</v>
      </c>
      <c r="AN640" s="21">
        <f>Валюта!AP1096/SUM(Валюта!AP$4:AP$1170)</f>
        <v>1.1284451918453853E-5</v>
      </c>
      <c r="AO640" s="21">
        <f>Валюта!AQ1096/SUM(Валюта!AQ$4:AQ$1170)</f>
        <v>2.2578712530373955E-6</v>
      </c>
      <c r="AP640" s="21">
        <f>Валюта!AR1096/SUM(Валюта!AR$4:AR$1170)</f>
        <v>8.4199068155993888E-6</v>
      </c>
      <c r="AQ640" s="21">
        <f>Валюта!AS1096/SUM(Валюта!AS$4:AS$1170)</f>
        <v>2.9267137975658815E-5</v>
      </c>
      <c r="AR640" s="21">
        <f>Валюта!AT1096/SUM(Валюта!AT$4:AT$1170)</f>
        <v>3.8489407353365134E-5</v>
      </c>
      <c r="AS640" s="21">
        <f>Валюта!AU1096/SUM(Валюта!AU$4:AU$1170)</f>
        <v>6.4882640306178991E-6</v>
      </c>
      <c r="AT640" s="21">
        <f>Валюта!AV1096/SUM(Валюта!AV$4:AV$1170)</f>
        <v>3.2253028685980258E-5</v>
      </c>
      <c r="AU640" s="21">
        <f>Валюта!AW1096/SUM(Валюта!AW$4:AW$1170)</f>
        <v>4.6577375715742113E-5</v>
      </c>
      <c r="AV640" s="21">
        <f>Валюта!AX1096/SUM(Валюта!AX$4:AX$1170)</f>
        <v>2.6433878738281998E-5</v>
      </c>
      <c r="AW640" s="21">
        <f>Валюта!AY1096/SUM(Валюта!AY$4:AY$1170)</f>
        <v>8.4024947531580931E-6</v>
      </c>
      <c r="AX640" s="21">
        <f>Валюта!AZ1096/SUM(Валюта!AZ$4:AZ$1170)</f>
        <v>2.1704003136082479E-5</v>
      </c>
      <c r="AY640" s="21">
        <f>Валюта!BA1096/SUM(Валюта!BA$4:BA$1170)</f>
        <v>1.5432035848407288E-5</v>
      </c>
      <c r="AZ640" s="21">
        <f>Валюта!BB1096/SUM(Валюта!BB$4:BB$1170)</f>
        <v>8.7626449875674973E-6</v>
      </c>
      <c r="BA640" s="21">
        <f>Валюта!BC1096/SUM(Валюта!BC$4:BC$1170)</f>
        <v>9.0842859465780221E-6</v>
      </c>
      <c r="BB640" s="21">
        <f>Валюта!BD1096/SUM(Валюта!BD$4:BD$1170)</f>
        <v>6.8775645119443288E-6</v>
      </c>
      <c r="BC640" s="21">
        <f>Валюта!BE1096/SUM(Валюта!BE$4:BE$1170)</f>
        <v>1.7445579939477019E-5</v>
      </c>
      <c r="BD640" s="21">
        <f>Валюта!BF1096/SUM(Валюта!BF$4:BF$1170)</f>
        <v>5.9687728029072167E-5</v>
      </c>
      <c r="BF640" s="21"/>
      <c r="BG640" s="21"/>
      <c r="BH640" s="21"/>
      <c r="BI640" s="21"/>
      <c r="BJ640" s="21">
        <f t="shared" si="9"/>
        <v>1.9666808174875401E-5</v>
      </c>
    </row>
    <row r="641" spans="1:62" x14ac:dyDescent="0.35">
      <c r="A641" s="2" t="s">
        <v>773</v>
      </c>
      <c r="B641" s="21">
        <f>Валюта!D774/SUM(Валюта!D$4:D$1170)</f>
        <v>2.4563237577259127E-5</v>
      </c>
      <c r="C641" s="21">
        <f>Валюта!E774/SUM(Валюта!E$4:E$1170)</f>
        <v>2.3191387586624124E-5</v>
      </c>
      <c r="D641" s="21">
        <f>Валюта!F774/SUM(Валюта!F$4:F$1170)</f>
        <v>1.8843496719153303E-5</v>
      </c>
      <c r="E641" s="21">
        <f>Валюта!G774/SUM(Валюта!G$4:G$1170)</f>
        <v>2.2336367905288368E-5</v>
      </c>
      <c r="F641" s="21">
        <f>Валюта!H774/SUM(Валюта!H$4:H$1170)</f>
        <v>3.0776090940194094E-5</v>
      </c>
      <c r="G641" s="21">
        <f>Валюта!I774/SUM(Валюта!I$4:I$1170)</f>
        <v>3.1087242667089801E-5</v>
      </c>
      <c r="H641" s="21">
        <f>Валюта!J774/SUM(Валюта!J$4:J$1170)</f>
        <v>3.3346578876780348E-5</v>
      </c>
      <c r="I641" s="21">
        <f>Валюта!K774/SUM(Валюта!K$4:K$1170)</f>
        <v>2.5762442743405802E-5</v>
      </c>
      <c r="J641" s="21">
        <f>Валюта!L774/SUM(Валюта!L$4:L$1170)</f>
        <v>2.7342040581244758E-5</v>
      </c>
      <c r="K641" s="21">
        <f>Валюта!M774/SUM(Валюта!M$4:M$1170)</f>
        <v>2.8084418826183469E-5</v>
      </c>
      <c r="L641" s="21">
        <f>Валюта!N774/SUM(Валюта!N$4:N$1170)</f>
        <v>2.338462307478998E-5</v>
      </c>
      <c r="M641" s="21">
        <f>Валюта!O774/SUM(Валюта!O$4:O$1170)</f>
        <v>1.9098948709566401E-5</v>
      </c>
      <c r="N641" s="21">
        <f>Валюта!P774/SUM(Валюта!P$4:P$1170)</f>
        <v>2.3757550830311654E-5</v>
      </c>
      <c r="O641" s="21">
        <f>Валюта!Q774/SUM(Валюта!Q$4:Q$1170)</f>
        <v>2.0920851199244386E-5</v>
      </c>
      <c r="P641" s="21">
        <f>Валюта!R774/SUM(Валюта!R$4:R$1170)</f>
        <v>2.2627520486744411E-5</v>
      </c>
      <c r="Q641" s="21">
        <f>Валюта!S774/SUM(Валюта!S$4:S$1170)</f>
        <v>2.6325872796087441E-5</v>
      </c>
      <c r="R641" s="21">
        <f>Валюта!T774/SUM(Валюта!T$4:T$1170)</f>
        <v>2.3348035321359543E-5</v>
      </c>
      <c r="S641" s="21">
        <f>Валюта!U774/SUM(Валюта!U$4:U$1170)</f>
        <v>3.2974319418051267E-5</v>
      </c>
      <c r="T641" s="21">
        <f>Валюта!V774/SUM(Валюта!V$4:V$1170)</f>
        <v>3.4248071614851129E-5</v>
      </c>
      <c r="U641" s="21">
        <f>Валюта!W774/SUM(Валюта!W$4:W$1170)</f>
        <v>3.4136334463189078E-5</v>
      </c>
      <c r="V641" s="21">
        <f>Валюта!X774/SUM(Валюта!X$4:X$1170)</f>
        <v>3.0868514770552861E-5</v>
      </c>
      <c r="W641" s="21">
        <f>Валюта!Y774/SUM(Валюта!Y$4:Y$1170)</f>
        <v>3.0370495958056168E-5</v>
      </c>
      <c r="X641" s="21">
        <f>Валюта!Z774/SUM(Валюта!Z$4:Z$1170)</f>
        <v>2.5502308955946012E-5</v>
      </c>
      <c r="Y641" s="21">
        <f>Валюта!AA774/SUM(Валюта!AA$4:AA$1170)</f>
        <v>1.88694866154135E-5</v>
      </c>
      <c r="Z641" s="21">
        <f>Валюта!AB774/SUM(Валюта!AB$4:AB$1170)</f>
        <v>1.7543333137917955E-5</v>
      </c>
      <c r="AA641" s="21">
        <f>Валюта!AC774/SUM(Валюта!AC$4:AC$1170)</f>
        <v>2.8943738703808539E-5</v>
      </c>
      <c r="AB641" s="21">
        <f>Валюта!AD774/SUM(Валюта!AD$4:AD$1170)</f>
        <v>1.3626451140382301E-5</v>
      </c>
      <c r="AC641" s="21">
        <f>Валюта!AE774/SUM(Валюта!AE$4:AE$1170)</f>
        <v>1.5543621684554165E-5</v>
      </c>
      <c r="AD641" s="21">
        <f>Валюта!AF774/SUM(Валюта!AF$4:AF$1170)</f>
        <v>2.35350231972902E-5</v>
      </c>
      <c r="AE641" s="21">
        <f>Валюта!AG774/SUM(Валюта!AG$4:AG$1170)</f>
        <v>2.0460387714102692E-5</v>
      </c>
      <c r="AF641" s="21">
        <f>Валюта!AH774/SUM(Валюта!AH$4:AH$1170)</f>
        <v>2.2713052049025023E-5</v>
      </c>
      <c r="AG641" s="21">
        <f>Валюта!AI774/SUM(Валюта!AI$4:AI$1170)</f>
        <v>2.1639591361202503E-5</v>
      </c>
      <c r="AH641" s="21">
        <f>Валюта!AJ774/SUM(Валюта!AJ$4:AJ$1170)</f>
        <v>2.7013593181593628E-5</v>
      </c>
      <c r="AI641" s="21">
        <f>Валюта!AK774/SUM(Валюта!AK$4:AK$1170)</f>
        <v>1.8583435443029539E-5</v>
      </c>
      <c r="AJ641" s="21">
        <f>Валюта!AL774/SUM(Валюта!AL$4:AL$1170)</f>
        <v>2.3457435030250419E-5</v>
      </c>
      <c r="AK641" s="21">
        <f>Валюта!AM774/SUM(Валюта!AM$4:AM$1170)</f>
        <v>1.5938577069021727E-5</v>
      </c>
      <c r="AL641" s="21">
        <f>Валюта!AN774/SUM(Валюта!AN$4:AN$1170)</f>
        <v>1.7138894774235493E-5</v>
      </c>
      <c r="AM641" s="21">
        <f>Валюта!AO774/SUM(Валюта!AO$4:AO$1170)</f>
        <v>2.251413235872635E-5</v>
      </c>
      <c r="AN641" s="21">
        <f>Валюта!AP774/SUM(Валюта!AP$4:AP$1170)</f>
        <v>1.4603912995355533E-5</v>
      </c>
      <c r="AO641" s="21">
        <f>Валюта!AQ774/SUM(Валюта!AQ$4:AQ$1170)</f>
        <v>8.6603664026172634E-6</v>
      </c>
      <c r="AP641" s="21">
        <f>Валюта!AR774/SUM(Валюта!AR$4:AR$1170)</f>
        <v>2.4431229573250058E-6</v>
      </c>
      <c r="AQ641" s="21">
        <f>Валюта!AS774/SUM(Валюта!AS$4:AS$1170)</f>
        <v>2.3973785082534234E-6</v>
      </c>
      <c r="AR641" s="21">
        <f>Валюта!AT774/SUM(Валюта!AT$4:AT$1170)</f>
        <v>5.9732852205930088E-6</v>
      </c>
      <c r="AS641" s="21">
        <f>Валюта!AU774/SUM(Валюта!AU$4:AU$1170)</f>
        <v>1.0330947697642424E-5</v>
      </c>
      <c r="AT641" s="21">
        <f>Валюта!AV774/SUM(Валюта!AV$4:AV$1170)</f>
        <v>1.7181910323950298E-5</v>
      </c>
      <c r="AU641" s="21">
        <f>Валюта!AW774/SUM(Валюта!AW$4:AW$1170)</f>
        <v>1.2534637980123045E-5</v>
      </c>
      <c r="AV641" s="21">
        <f>Валюта!AX774/SUM(Валюта!AX$4:AX$1170)</f>
        <v>1.0402507806176579E-5</v>
      </c>
      <c r="AW641" s="21">
        <f>Валюта!AY774/SUM(Валюта!AY$4:AY$1170)</f>
        <v>5.0597448012240083E-6</v>
      </c>
      <c r="AX641" s="21">
        <f>Валюта!AZ774/SUM(Валюта!AZ$4:AZ$1170)</f>
        <v>1.0377480879068854E-5</v>
      </c>
      <c r="AY641" s="21">
        <f>Валюта!BA774/SUM(Валюта!BA$4:BA$1170)</f>
        <v>1.0683361871981886E-5</v>
      </c>
      <c r="AZ641" s="21">
        <f>Валюта!BB774/SUM(Валюта!BB$4:BB$1170)</f>
        <v>6.7129591427245615E-6</v>
      </c>
      <c r="BA641" s="21">
        <f>Валюта!BC774/SUM(Валюта!BC$4:BC$1170)</f>
        <v>7.449671378265224E-6</v>
      </c>
      <c r="BB641" s="21">
        <f>Валюта!BD774/SUM(Валюта!BD$4:BD$1170)</f>
        <v>1.1432140287069306E-5</v>
      </c>
      <c r="BC641" s="21">
        <f>Валюта!BE774/SUM(Валюта!BE$4:BE$1170)</f>
        <v>8.8564556459721479E-6</v>
      </c>
      <c r="BD641" s="21">
        <f>Валюта!BF774/SUM(Валюта!BF$4:BF$1170)</f>
        <v>1.4740510420018186E-5</v>
      </c>
      <c r="BF641" s="21"/>
      <c r="BG641" s="21"/>
      <c r="BH641" s="21"/>
      <c r="BI641" s="21"/>
      <c r="BJ641" s="21">
        <f t="shared" si="9"/>
        <v>1.9641052723652505E-5</v>
      </c>
    </row>
    <row r="642" spans="1:62" x14ac:dyDescent="0.35">
      <c r="A642" s="2" t="s">
        <v>192</v>
      </c>
      <c r="B642" s="21">
        <f>Валюта!D193/SUM(Валюта!D$4:D$1170)</f>
        <v>1.1897885497451395E-5</v>
      </c>
      <c r="C642" s="21">
        <f>Валюта!E193/SUM(Валюта!E$4:E$1170)</f>
        <v>2.978565816552959E-6</v>
      </c>
      <c r="D642" s="21">
        <f>Валюта!F193/SUM(Валюта!F$4:F$1170)</f>
        <v>3.0194601211537955E-6</v>
      </c>
      <c r="E642" s="21">
        <f>Валюта!G193/SUM(Валюта!G$4:G$1170)</f>
        <v>2.1010810554021692E-6</v>
      </c>
      <c r="F642" s="21">
        <f>Валюта!H193/SUM(Валюта!H$4:H$1170)</f>
        <v>5.7393869319801566E-6</v>
      </c>
      <c r="G642" s="21">
        <f>Валюта!I193/SUM(Валюта!I$4:I$1170)</f>
        <v>9.6309867782218111E-7</v>
      </c>
      <c r="H642" s="21">
        <f>Валюта!J193/SUM(Валюта!J$4:J$1170)</f>
        <v>1.0709933233545612E-6</v>
      </c>
      <c r="I642" s="21">
        <f>Валюта!K193/SUM(Валюта!K$4:K$1170)</f>
        <v>8.9562914442166659E-6</v>
      </c>
      <c r="J642" s="21">
        <f>Валюта!L193/SUM(Валюта!L$4:L$1170)</f>
        <v>4.061594679113966E-5</v>
      </c>
      <c r="K642" s="21">
        <f>Валюта!M193/SUM(Валюта!M$4:M$1170)</f>
        <v>4.5890457405689662E-5</v>
      </c>
      <c r="L642" s="21">
        <f>Валюта!N193/SUM(Валюта!N$4:N$1170)</f>
        <v>1.2534508388406752E-5</v>
      </c>
      <c r="M642" s="21">
        <f>Валюта!O193/SUM(Валюта!O$4:O$1170)</f>
        <v>4.2498623455661485E-5</v>
      </c>
      <c r="N642" s="21">
        <f>Валюта!P193/SUM(Валюта!P$4:P$1170)</f>
        <v>1.3538244670557211E-5</v>
      </c>
      <c r="O642" s="21">
        <f>Валюта!Q193/SUM(Валюта!Q$4:Q$1170)</f>
        <v>8.243050489581302E-6</v>
      </c>
      <c r="P642" s="21">
        <f>Валюта!R193/SUM(Валюта!R$4:R$1170)</f>
        <v>4.3674287933377006E-6</v>
      </c>
      <c r="Q642" s="21">
        <f>Валюта!S193/SUM(Валюта!S$4:S$1170)</f>
        <v>9.6527244101870013E-7</v>
      </c>
      <c r="R642" s="21">
        <f>Валюта!T193/SUM(Валюта!T$4:T$1170)</f>
        <v>8.2866912092984938E-7</v>
      </c>
      <c r="S642" s="21">
        <f>Валюта!U193/SUM(Валюта!U$4:U$1170)</f>
        <v>1.303848657824801E-5</v>
      </c>
      <c r="T642" s="21">
        <f>Валюта!V193/SUM(Валюта!V$4:V$1170)</f>
        <v>1.5033173328498884E-5</v>
      </c>
      <c r="U642" s="21">
        <f>Валюта!W193/SUM(Валюта!W$4:W$1170)</f>
        <v>2.3159561029687842E-5</v>
      </c>
      <c r="V642" s="21">
        <f>Валюта!X193/SUM(Валюта!X$4:X$1170)</f>
        <v>7.1565369549150555E-5</v>
      </c>
      <c r="W642" s="21">
        <f>Валюта!Y193/SUM(Валюта!Y$4:Y$1170)</f>
        <v>5.8915585827834432E-5</v>
      </c>
      <c r="X642" s="21">
        <f>Валюта!Z193/SUM(Валюта!Z$4:Z$1170)</f>
        <v>4.8546635041569459E-5</v>
      </c>
      <c r="Y642" s="21">
        <f>Валюта!AA193/SUM(Валюта!AA$4:AA$1170)</f>
        <v>3.1745730430416963E-6</v>
      </c>
      <c r="Z642" s="21">
        <f>Валюта!AB193/SUM(Валюта!AB$4:AB$1170)</f>
        <v>3.0679675333758305E-5</v>
      </c>
      <c r="AA642" s="21">
        <f>Валюта!AC193/SUM(Валюта!AC$4:AC$1170)</f>
        <v>6.4946726440478217E-5</v>
      </c>
      <c r="AB642" s="21">
        <f>Валюта!AD193/SUM(Валюта!AD$4:AD$1170)</f>
        <v>9.1567908656981393E-6</v>
      </c>
      <c r="AC642" s="21">
        <f>Валюта!AE193/SUM(Валюта!AE$4:AE$1170)</f>
        <v>2.2912001173474715E-5</v>
      </c>
      <c r="AD642" s="21">
        <f>Валюта!AF193/SUM(Валюта!AF$4:AF$1170)</f>
        <v>9.2250856887456344E-7</v>
      </c>
      <c r="AE642" s="21">
        <f>Валюта!AG193/SUM(Валюта!AG$4:AG$1170)</f>
        <v>3.9881437771096618E-6</v>
      </c>
      <c r="AF642" s="21">
        <f>Валюта!AH193/SUM(Валюта!AH$4:AH$1170)</f>
        <v>0</v>
      </c>
      <c r="AG642" s="21">
        <f>Валюта!AI193/SUM(Валюта!AI$4:AI$1170)</f>
        <v>0</v>
      </c>
      <c r="AH642" s="21">
        <f>Валюта!AJ193/SUM(Валюта!AJ$4:AJ$1170)</f>
        <v>1.5895001534723625E-5</v>
      </c>
      <c r="AI642" s="21">
        <f>Валюта!AK193/SUM(Валюта!AK$4:AK$1170)</f>
        <v>3.20782824271678E-5</v>
      </c>
      <c r="AJ642" s="21">
        <f>Валюта!AL193/SUM(Валюта!AL$4:AL$1170)</f>
        <v>4.68013965929362E-5</v>
      </c>
      <c r="AK642" s="21">
        <f>Валюта!AM193/SUM(Валюта!AM$4:AM$1170)</f>
        <v>3.1506726066345894E-5</v>
      </c>
      <c r="AL642" s="21">
        <f>Валюта!AN193/SUM(Валюта!AN$4:AN$1170)</f>
        <v>3.2863734291857753E-5</v>
      </c>
      <c r="AM642" s="21">
        <f>Валюта!AO193/SUM(Валюта!AO$4:AO$1170)</f>
        <v>7.7899434680225636E-6</v>
      </c>
      <c r="AN642" s="21">
        <f>Валюта!AP193/SUM(Валюта!AP$4:AP$1170)</f>
        <v>1.0512965685507852E-5</v>
      </c>
      <c r="AO642" s="21">
        <f>Валюта!AQ193/SUM(Валюта!AQ$4:AQ$1170)</f>
        <v>7.2954362776431282E-6</v>
      </c>
      <c r="AP642" s="21">
        <f>Валюта!AR193/SUM(Валюта!AR$4:AR$1170)</f>
        <v>1.8850782472913419E-5</v>
      </c>
      <c r="AQ642" s="21">
        <f>Валюта!AS193/SUM(Валюта!AS$4:AS$1170)</f>
        <v>4.4189989834167898E-5</v>
      </c>
      <c r="AR642" s="21">
        <f>Валюта!AT193/SUM(Валюта!AT$4:AT$1170)</f>
        <v>3.7998270330364484E-6</v>
      </c>
      <c r="AS642" s="21">
        <f>Валюта!AU193/SUM(Валюта!AU$4:AU$1170)</f>
        <v>2.1372740420351988E-6</v>
      </c>
      <c r="AT642" s="21">
        <f>Валюта!AV193/SUM(Валюта!AV$4:AV$1170)</f>
        <v>2.3834892011706899E-5</v>
      </c>
      <c r="AU642" s="21">
        <f>Валюта!AW193/SUM(Валюта!AW$4:AW$1170)</f>
        <v>4.4570364151269775E-5</v>
      </c>
      <c r="AV642" s="21">
        <f>Валюта!AX193/SUM(Валюта!AX$4:AX$1170)</f>
        <v>3.5596117059625688E-5</v>
      </c>
      <c r="AW642" s="21">
        <f>Валюта!AY193/SUM(Валюта!AY$4:AY$1170)</f>
        <v>3.2327106548388606E-5</v>
      </c>
      <c r="AX642" s="21">
        <f>Валюта!AZ193/SUM(Валюта!AZ$4:AZ$1170)</f>
        <v>6.8538175584610789E-6</v>
      </c>
      <c r="AY642" s="21">
        <f>Валюта!BA193/SUM(Валюта!BA$4:BA$1170)</f>
        <v>3.1803895726679799E-5</v>
      </c>
      <c r="AZ642" s="21">
        <f>Валюта!BB193/SUM(Валюта!BB$4:BB$1170)</f>
        <v>4.2097767494120178E-5</v>
      </c>
      <c r="BA642" s="21">
        <f>Валюта!BC193/SUM(Валюта!BC$4:BC$1170)</f>
        <v>1.5307829402414547E-5</v>
      </c>
      <c r="BB642" s="21">
        <f>Валюта!BD193/SUM(Валюта!BD$4:BD$1170)</f>
        <v>8.1327593980377097E-6</v>
      </c>
      <c r="BC642" s="21">
        <f>Валюта!BE193/SUM(Валюта!BE$4:BE$1170)</f>
        <v>6.8373686642683347E-6</v>
      </c>
      <c r="BD642" s="21">
        <f>Валюта!BF193/SUM(Валюта!BF$4:BF$1170)</f>
        <v>3.6295893667284218E-6</v>
      </c>
      <c r="BF642" s="21"/>
      <c r="BG642" s="21"/>
      <c r="BH642" s="21"/>
      <c r="BI642" s="21"/>
      <c r="BJ642" s="21">
        <f t="shared" si="9"/>
        <v>1.9581110219813444E-5</v>
      </c>
    </row>
    <row r="643" spans="1:62" x14ac:dyDescent="0.35">
      <c r="A643" s="2" t="s">
        <v>327</v>
      </c>
      <c r="B643" s="21">
        <f>Валюта!D328/SUM(Валюта!D$4:D$1170)</f>
        <v>1.0769089335687627E-5</v>
      </c>
      <c r="C643" s="21">
        <f>Валюта!E328/SUM(Валюта!E$4:E$1170)</f>
        <v>1.1239696654190018E-5</v>
      </c>
      <c r="D643" s="21">
        <f>Валюта!F328/SUM(Валюта!F$4:F$1170)</f>
        <v>9.773065214613516E-6</v>
      </c>
      <c r="E643" s="21">
        <f>Валюта!G328/SUM(Валюта!G$4:G$1170)</f>
        <v>5.9285853460563348E-6</v>
      </c>
      <c r="F643" s="21">
        <f>Валюта!H328/SUM(Валюта!H$4:H$1170)</f>
        <v>3.2498785669799315E-6</v>
      </c>
      <c r="G643" s="21">
        <f>Валюта!I328/SUM(Валюта!I$4:I$1170)</f>
        <v>3.306279002114318E-5</v>
      </c>
      <c r="H643" s="21">
        <f>Валюта!J328/SUM(Валюта!J$4:J$1170)</f>
        <v>1.1525631636798213E-5</v>
      </c>
      <c r="I643" s="21">
        <f>Валюта!K328/SUM(Валюта!K$4:K$1170)</f>
        <v>2.8952881864310942E-5</v>
      </c>
      <c r="J643" s="21">
        <f>Валюта!L328/SUM(Валюта!L$4:L$1170)</f>
        <v>2.2543485571610336E-5</v>
      </c>
      <c r="K643" s="21">
        <f>Валюта!M328/SUM(Валюта!M$4:M$1170)</f>
        <v>5.191491005146948E-6</v>
      </c>
      <c r="L643" s="21">
        <f>Валюта!N328/SUM(Валюта!N$4:N$1170)</f>
        <v>2.8064369211177752E-5</v>
      </c>
      <c r="M643" s="21">
        <f>Валюта!O328/SUM(Валюта!O$4:O$1170)</f>
        <v>1.4261419969038588E-5</v>
      </c>
      <c r="N643" s="21">
        <f>Валюта!P328/SUM(Валюта!P$4:P$1170)</f>
        <v>1.3806549284467186E-5</v>
      </c>
      <c r="O643" s="21">
        <f>Валюта!Q328/SUM(Валюта!Q$4:Q$1170)</f>
        <v>2.1325786608824175E-5</v>
      </c>
      <c r="P643" s="21">
        <f>Валюта!R328/SUM(Валюта!R$4:R$1170)</f>
        <v>5.9710806592040982E-6</v>
      </c>
      <c r="Q643" s="21">
        <f>Валюта!S328/SUM(Валюта!S$4:S$1170)</f>
        <v>1.1209161538124845E-5</v>
      </c>
      <c r="R643" s="21">
        <f>Валюта!T328/SUM(Валюта!T$4:T$1170)</f>
        <v>1.1482282482040673E-5</v>
      </c>
      <c r="S643" s="21">
        <f>Валюта!U328/SUM(Валюта!U$4:U$1170)</f>
        <v>1.4502759597736493E-5</v>
      </c>
      <c r="T643" s="21">
        <f>Валюта!V328/SUM(Валюта!V$4:V$1170)</f>
        <v>1.3558522112740376E-5</v>
      </c>
      <c r="U643" s="21">
        <f>Валюта!W328/SUM(Валюта!W$4:W$1170)</f>
        <v>1.6196173019217635E-5</v>
      </c>
      <c r="V643" s="21">
        <f>Валюта!X328/SUM(Валюта!X$4:X$1170)</f>
        <v>9.9547368701072851E-6</v>
      </c>
      <c r="W643" s="21">
        <f>Валюта!Y328/SUM(Валюта!Y$4:Y$1170)</f>
        <v>9.048989133372406E-6</v>
      </c>
      <c r="X643" s="21">
        <f>Валюта!Z328/SUM(Валюта!Z$4:Z$1170)</f>
        <v>2.0539478489732754E-5</v>
      </c>
      <c r="Y643" s="21">
        <f>Валюта!AA328/SUM(Валюта!AA$4:AA$1170)</f>
        <v>5.7127685405888594E-6</v>
      </c>
      <c r="Z643" s="21">
        <f>Валюта!AB328/SUM(Валюта!AB$4:AB$1170)</f>
        <v>1.0144896235494144E-5</v>
      </c>
      <c r="AA643" s="21">
        <f>Валюта!AC328/SUM(Валюта!AC$4:AC$1170)</f>
        <v>1.9061846256442386E-5</v>
      </c>
      <c r="AB643" s="21">
        <f>Валюта!AD328/SUM(Валюта!AD$4:AD$1170)</f>
        <v>1.225373679200695E-5</v>
      </c>
      <c r="AC643" s="21">
        <f>Валюта!AE328/SUM(Валюта!AE$4:AE$1170)</f>
        <v>1.1381967998307331E-5</v>
      </c>
      <c r="AD643" s="21">
        <f>Валюта!AF328/SUM(Валюта!AF$4:AF$1170)</f>
        <v>1.2970250309266845E-5</v>
      </c>
      <c r="AE643" s="21">
        <f>Валюта!AG328/SUM(Валюта!AG$4:AG$1170)</f>
        <v>8.1914852212392562E-6</v>
      </c>
      <c r="AF643" s="21">
        <f>Валюта!AH328/SUM(Валюта!AH$4:AH$1170)</f>
        <v>9.4865044858873947E-6</v>
      </c>
      <c r="AG643" s="21">
        <f>Валюта!AI328/SUM(Валюта!AI$4:AI$1170)</f>
        <v>7.2430520781136474E-6</v>
      </c>
      <c r="AH643" s="21">
        <f>Валюта!AJ328/SUM(Валюта!AJ$4:AJ$1170)</f>
        <v>1.355017562450153E-5</v>
      </c>
      <c r="AI643" s="21">
        <f>Валюта!AK328/SUM(Валюта!AK$4:AK$1170)</f>
        <v>9.4359429063454405E-6</v>
      </c>
      <c r="AJ643" s="21">
        <f>Валюта!AL328/SUM(Валюта!AL$4:AL$1170)</f>
        <v>1.9831413399632035E-5</v>
      </c>
      <c r="AK643" s="21">
        <f>Валюта!AM328/SUM(Валюта!AM$4:AM$1170)</f>
        <v>2.5982673978667496E-5</v>
      </c>
      <c r="AL643" s="21">
        <f>Валюта!AN328/SUM(Валюта!AN$4:AN$1170)</f>
        <v>1.4478864892555635E-5</v>
      </c>
      <c r="AM643" s="21">
        <f>Валюта!AO328/SUM(Валюта!AO$4:AO$1170)</f>
        <v>2.8783437490329485E-5</v>
      </c>
      <c r="AN643" s="21">
        <f>Валюта!AP328/SUM(Валюта!AP$4:AP$1170)</f>
        <v>2.2911946320790224E-5</v>
      </c>
      <c r="AO643" s="21">
        <f>Валюта!AQ328/SUM(Валюта!AQ$4:AQ$1170)</f>
        <v>4.2546921994844698E-5</v>
      </c>
      <c r="AP643" s="21">
        <f>Валюта!AR328/SUM(Валюта!AR$4:AR$1170)</f>
        <v>1.4580106203445433E-5</v>
      </c>
      <c r="AQ643" s="21">
        <f>Валюта!AS328/SUM(Валюта!AS$4:AS$1170)</f>
        <v>2.4120799793288041E-5</v>
      </c>
      <c r="AR643" s="21">
        <f>Валюта!AT328/SUM(Валюта!AT$4:AT$1170)</f>
        <v>2.275608685793055E-5</v>
      </c>
      <c r="AS643" s="21">
        <f>Валюта!AU328/SUM(Валюта!AU$4:AU$1170)</f>
        <v>1.9937703070130363E-5</v>
      </c>
      <c r="AT643" s="21">
        <f>Валюта!AV328/SUM(Валюта!AV$4:AV$1170)</f>
        <v>4.4793352865563805E-5</v>
      </c>
      <c r="AU643" s="21">
        <f>Валюта!AW328/SUM(Валюта!AW$4:AW$1170)</f>
        <v>3.7619560822053565E-5</v>
      </c>
      <c r="AV643" s="21">
        <f>Валюта!AX328/SUM(Валюта!AX$4:AX$1170)</f>
        <v>2.3032049904039667E-5</v>
      </c>
      <c r="AW643" s="21">
        <f>Валюта!AY328/SUM(Валюта!AY$4:AY$1170)</f>
        <v>7.7950102876872505E-5</v>
      </c>
      <c r="AX643" s="21">
        <f>Валюта!AZ328/SUM(Валюта!AZ$4:AZ$1170)</f>
        <v>1.5793166604084979E-5</v>
      </c>
      <c r="AY643" s="21">
        <f>Валюта!BA328/SUM(Валюта!BA$4:BA$1170)</f>
        <v>6.952666034465729E-5</v>
      </c>
      <c r="AZ643" s="21">
        <f>Валюта!BB328/SUM(Валюта!BB$4:BB$1170)</f>
        <v>3.1522076164510334E-5</v>
      </c>
      <c r="BA643" s="21">
        <f>Валюта!BC328/SUM(Валюта!BC$4:BC$1170)</f>
        <v>2.7564389937584662E-5</v>
      </c>
      <c r="BB643" s="21">
        <f>Валюта!BD328/SUM(Валюта!BD$4:BD$1170)</f>
        <v>1.990698162619104E-5</v>
      </c>
      <c r="BC643" s="21">
        <f>Валюта!BE328/SUM(Валюта!BE$4:BE$1170)</f>
        <v>2.1266807311595744E-5</v>
      </c>
      <c r="BD643" s="21">
        <f>Валюта!BF328/SUM(Валюта!BF$4:BF$1170)</f>
        <v>1.849732419597213E-5</v>
      </c>
      <c r="BF643" s="21"/>
      <c r="BG643" s="21"/>
      <c r="BH643" s="21"/>
      <c r="BI643" s="21"/>
      <c r="BJ643" s="21">
        <f t="shared" ref="BJ643:BJ706" si="10">AVERAGE(B643:BI643)</f>
        <v>1.9545326496277354E-5</v>
      </c>
    </row>
    <row r="644" spans="1:62" x14ac:dyDescent="0.35">
      <c r="A644" s="2" t="s">
        <v>947</v>
      </c>
      <c r="B644" s="21">
        <f>Валюта!D948/SUM(Валюта!D$4:D$1170)</f>
        <v>0</v>
      </c>
      <c r="C644" s="21">
        <f>Валюта!E948/SUM(Валюта!E$4:E$1170)</f>
        <v>0</v>
      </c>
      <c r="D644" s="21">
        <f>Валюта!F948/SUM(Валюта!F$4:F$1170)</f>
        <v>0</v>
      </c>
      <c r="E644" s="21">
        <f>Валюта!G948/SUM(Валюта!G$4:G$1170)</f>
        <v>0</v>
      </c>
      <c r="F644" s="21">
        <f>Валюта!H948/SUM(Валюта!H$4:H$1170)</f>
        <v>3.5709237633713633E-6</v>
      </c>
      <c r="G644" s="21">
        <f>Валюта!I948/SUM(Валюта!I$4:I$1170)</f>
        <v>9.8826256705674233E-5</v>
      </c>
      <c r="H644" s="21">
        <f>Валюта!J948/SUM(Валюта!J$4:J$1170)</f>
        <v>5.6040348315064244E-8</v>
      </c>
      <c r="I644" s="21">
        <f>Валюта!K948/SUM(Валюта!K$4:K$1170)</f>
        <v>1.0158363042249762E-4</v>
      </c>
      <c r="J644" s="21">
        <f>Валюта!L948/SUM(Валюта!L$4:L$1170)</f>
        <v>1.2772112865336156E-5</v>
      </c>
      <c r="K644" s="21">
        <f>Валюта!M948/SUM(Валюта!M$4:M$1170)</f>
        <v>2.2213829311188566E-6</v>
      </c>
      <c r="L644" s="21">
        <f>Валюта!N948/SUM(Валюта!N$4:N$1170)</f>
        <v>0</v>
      </c>
      <c r="M644" s="21">
        <f>Валюта!O948/SUM(Валюта!O$4:O$1170)</f>
        <v>9.3851976906405583E-7</v>
      </c>
      <c r="N644" s="21">
        <f>Валюта!P948/SUM(Валюта!P$4:P$1170)</f>
        <v>1.3414828250651221E-7</v>
      </c>
      <c r="O644" s="21">
        <f>Валюта!Q948/SUM(Валюта!Q$4:Q$1170)</f>
        <v>1.0122564491022509E-7</v>
      </c>
      <c r="P644" s="21">
        <f>Валюта!R948/SUM(Валюта!R$4:R$1170)</f>
        <v>2.2169689306282742E-8</v>
      </c>
      <c r="Q644" s="21">
        <f>Валюта!S948/SUM(Валюта!S$4:S$1170)</f>
        <v>5.3736816304133823E-7</v>
      </c>
      <c r="R644" s="21">
        <f>Валюта!T948/SUM(Валюта!T$4:T$1170)</f>
        <v>0</v>
      </c>
      <c r="S644" s="21">
        <f>Валюта!U948/SUM(Валюта!U$4:U$1170)</f>
        <v>2.0889957335161564E-6</v>
      </c>
      <c r="T644" s="21">
        <f>Валюта!V948/SUM(Валюта!V$4:V$1170)</f>
        <v>6.4994907789879666E-5</v>
      </c>
      <c r="U644" s="21">
        <f>Валюта!W948/SUM(Валюта!W$4:W$1170)</f>
        <v>1.4072878437033478E-4</v>
      </c>
      <c r="V644" s="21">
        <f>Валюта!X948/SUM(Валюта!X$4:X$1170)</f>
        <v>1.422749827247255E-4</v>
      </c>
      <c r="W644" s="21">
        <f>Валюта!Y948/SUM(Валюта!Y$4:Y$1170)</f>
        <v>5.5923301648889242E-6</v>
      </c>
      <c r="X644" s="21">
        <f>Валюта!Z948/SUM(Валюта!Z$4:Z$1170)</f>
        <v>1.4509272390934701E-6</v>
      </c>
      <c r="Y644" s="21">
        <f>Валюта!AA948/SUM(Валюта!AA$4:AA$1170)</f>
        <v>2.4331078645555368E-5</v>
      </c>
      <c r="Z644" s="21">
        <f>Валюта!AB948/SUM(Валюта!AB$4:AB$1170)</f>
        <v>0</v>
      </c>
      <c r="AA644" s="21">
        <f>Валюта!AC948/SUM(Валюта!AC$4:AC$1170)</f>
        <v>1.2824169978769098E-6</v>
      </c>
      <c r="AB644" s="21">
        <f>Валюта!AD948/SUM(Валюта!AD$4:AD$1170)</f>
        <v>4.3680804483012331E-7</v>
      </c>
      <c r="AC644" s="21">
        <f>Валюта!AE948/SUM(Валюта!AE$4:AE$1170)</f>
        <v>5.1428130896464501E-6</v>
      </c>
      <c r="AD644" s="21">
        <f>Валюта!AF948/SUM(Валюта!AF$4:AF$1170)</f>
        <v>9.0511520922275183E-6</v>
      </c>
      <c r="AE644" s="21">
        <f>Валюта!AG948/SUM(Валюта!AG$4:AG$1170)</f>
        <v>0</v>
      </c>
      <c r="AF644" s="21">
        <f>Валюта!AH948/SUM(Валюта!AH$4:AH$1170)</f>
        <v>2.472175091583304E-5</v>
      </c>
      <c r="AG644" s="21">
        <f>Валюта!AI948/SUM(Валюта!AI$4:AI$1170)</f>
        <v>1.5695999241048982E-5</v>
      </c>
      <c r="AH644" s="21">
        <f>Валюта!AJ948/SUM(Валюта!AJ$4:AJ$1170)</f>
        <v>4.9446203197958053E-5</v>
      </c>
      <c r="AI644" s="21">
        <f>Валюта!AK948/SUM(Валюта!AK$4:AK$1170)</f>
        <v>1.6895876762014407E-5</v>
      </c>
      <c r="AJ644" s="21">
        <f>Валюта!AL948/SUM(Валюта!AL$4:AL$1170)</f>
        <v>5.2655901422104388E-7</v>
      </c>
      <c r="AK644" s="21">
        <f>Валюта!AM948/SUM(Валюта!AM$4:AM$1170)</f>
        <v>1.3333981679849283E-5</v>
      </c>
      <c r="AL644" s="21">
        <f>Валюта!AN948/SUM(Валюта!AN$4:AN$1170)</f>
        <v>0</v>
      </c>
      <c r="AM644" s="21">
        <f>Валюта!AO948/SUM(Валюта!AO$4:AO$1170)</f>
        <v>2.0155974193491023E-5</v>
      </c>
      <c r="AN644" s="21">
        <f>Валюта!AP948/SUM(Валюта!AP$4:AP$1170)</f>
        <v>4.6089188862136972E-6</v>
      </c>
      <c r="AO644" s="21">
        <f>Валюта!AQ948/SUM(Валюта!AQ$4:AQ$1170)</f>
        <v>5.4579323772891236E-8</v>
      </c>
      <c r="AP644" s="21">
        <f>Валюта!AR948/SUM(Валюта!AR$4:AR$1170)</f>
        <v>1.1283759611770414E-4</v>
      </c>
      <c r="AQ644" s="21">
        <f>Валюта!AS948/SUM(Валюта!AS$4:AS$1170)</f>
        <v>2.071544097735283E-5</v>
      </c>
      <c r="AR644" s="21">
        <f>Валюта!AT948/SUM(Валюта!AT$4:AT$1170)</f>
        <v>4.6894903440153629E-5</v>
      </c>
      <c r="AS644" s="21">
        <f>Валюта!AU948/SUM(Валюта!AU$4:AU$1170)</f>
        <v>2.460471580099058E-5</v>
      </c>
      <c r="AT644" s="21">
        <f>Валюта!AV948/SUM(Валюта!AV$4:AV$1170)</f>
        <v>3.6100954951412207E-5</v>
      </c>
      <c r="AU644" s="21">
        <f>Валюта!AW948/SUM(Валюта!AW$4:AW$1170)</f>
        <v>5.026033591515889E-6</v>
      </c>
      <c r="AV644" s="21">
        <f>Валюта!AX948/SUM(Валюта!AX$4:AX$1170)</f>
        <v>1.478500554083924E-6</v>
      </c>
      <c r="AW644" s="21">
        <f>Валюта!AY948/SUM(Валюта!AY$4:AY$1170)</f>
        <v>9.8426965703942471E-8</v>
      </c>
      <c r="AX644" s="21">
        <f>Валюта!AZ948/SUM(Валюта!AZ$4:AZ$1170)</f>
        <v>7.9600923777303067E-7</v>
      </c>
      <c r="AY644" s="21">
        <f>Валюта!BA948/SUM(Валюта!BA$4:BA$1170)</f>
        <v>1.5703989127159509E-7</v>
      </c>
      <c r="AZ644" s="21">
        <f>Валюта!BB948/SUM(Валюта!BB$4:BB$1170)</f>
        <v>1.864514147538608E-6</v>
      </c>
      <c r="BA644" s="21">
        <f>Валюта!BC948/SUM(Валюта!BC$4:BC$1170)</f>
        <v>2.0653568295466324E-6</v>
      </c>
      <c r="BB644" s="21">
        <f>Валюта!BD948/SUM(Валюта!BD$4:BD$1170)</f>
        <v>9.0944275819509363E-7</v>
      </c>
      <c r="BC644" s="21">
        <f>Валюта!BE948/SUM(Валюта!BE$4:BE$1170)</f>
        <v>1.1941928081661416E-5</v>
      </c>
      <c r="BD644" s="21">
        <f>Валюта!BF948/SUM(Валюта!BF$4:BF$1170)</f>
        <v>8.5147530727814449E-6</v>
      </c>
      <c r="BF644" s="21"/>
      <c r="BG644" s="21"/>
      <c r="BH644" s="21"/>
      <c r="BI644" s="21"/>
      <c r="BJ644" s="21">
        <f t="shared" si="10"/>
        <v>1.8865171547450981E-5</v>
      </c>
    </row>
    <row r="645" spans="1:62" x14ac:dyDescent="0.35">
      <c r="A645" s="2" t="s">
        <v>240</v>
      </c>
      <c r="B645" s="21">
        <f>Валюта!D241/SUM(Валюта!D$4:D$1170)</f>
        <v>0</v>
      </c>
      <c r="C645" s="21">
        <f>Валюта!E241/SUM(Валюта!E$4:E$1170)</f>
        <v>0</v>
      </c>
      <c r="D645" s="21">
        <f>Валюта!F241/SUM(Валюта!F$4:F$1170)</f>
        <v>1.5073028418299896E-6</v>
      </c>
      <c r="E645" s="21">
        <f>Валюта!G241/SUM(Валюта!G$4:G$1170)</f>
        <v>1.4926367554782885E-6</v>
      </c>
      <c r="F645" s="21">
        <f>Валюта!H241/SUM(Валюта!H$4:H$1170)</f>
        <v>5.9196228317086798E-6</v>
      </c>
      <c r="G645" s="21">
        <f>Валюта!I241/SUM(Валюта!I$4:I$1170)</f>
        <v>6.9883379671243629E-6</v>
      </c>
      <c r="H645" s="21">
        <f>Валюта!J241/SUM(Валюта!J$4:J$1170)</f>
        <v>6.0959445556053222E-6</v>
      </c>
      <c r="I645" s="21">
        <f>Валюта!K241/SUM(Валюта!K$4:K$1170)</f>
        <v>1.0108515069795636E-5</v>
      </c>
      <c r="J645" s="21">
        <f>Валюта!L241/SUM(Валюта!L$4:L$1170)</f>
        <v>5.2872675339705804E-6</v>
      </c>
      <c r="K645" s="21">
        <f>Валюта!M241/SUM(Валюта!M$4:M$1170)</f>
        <v>6.3016853780224898E-6</v>
      </c>
      <c r="L645" s="21">
        <f>Валюта!N241/SUM(Валюта!N$4:N$1170)</f>
        <v>1.4030987422361713E-6</v>
      </c>
      <c r="M645" s="21">
        <f>Валюта!O241/SUM(Валюта!O$4:O$1170)</f>
        <v>5.3250795592547512E-6</v>
      </c>
      <c r="N645" s="21">
        <f>Валюта!P241/SUM(Валюта!P$4:P$1170)</f>
        <v>2.4602795011694337E-5</v>
      </c>
      <c r="O645" s="21">
        <f>Валюта!Q241/SUM(Валюта!Q$4:Q$1170)</f>
        <v>2.3746989130290643E-6</v>
      </c>
      <c r="P645" s="21">
        <f>Валюта!R241/SUM(Валюта!R$4:R$1170)</f>
        <v>5.5424223265706857E-7</v>
      </c>
      <c r="Q645" s="21">
        <f>Валюта!S241/SUM(Валюта!S$4:S$1170)</f>
        <v>7.4634467089074757E-7</v>
      </c>
      <c r="R645" s="21">
        <f>Валюта!T241/SUM(Валюта!T$4:T$1170)</f>
        <v>5.2449297055260532E-6</v>
      </c>
      <c r="S645" s="21">
        <f>Валюта!U241/SUM(Валюта!U$4:U$1170)</f>
        <v>7.3522139149411383E-6</v>
      </c>
      <c r="T645" s="21">
        <f>Валюта!V241/SUM(Валюта!V$4:V$1170)</f>
        <v>1.0435569164227499E-5</v>
      </c>
      <c r="U645" s="21">
        <f>Валюта!W241/SUM(Валюта!W$4:W$1170)</f>
        <v>6.729409892185763E-7</v>
      </c>
      <c r="V645" s="21">
        <f>Валюта!X241/SUM(Валюта!X$4:X$1170)</f>
        <v>8.4505941890592093E-6</v>
      </c>
      <c r="W645" s="21">
        <f>Валюта!Y241/SUM(Валюта!Y$4:Y$1170)</f>
        <v>6.9334559625166332E-6</v>
      </c>
      <c r="X645" s="21">
        <f>Валюта!Z241/SUM(Валюта!Z$4:Z$1170)</f>
        <v>8.7683547215695019E-6</v>
      </c>
      <c r="Y645" s="21">
        <f>Валюта!AA241/SUM(Валюта!AA$4:AA$1170)</f>
        <v>7.1440084609156457E-7</v>
      </c>
      <c r="Z645" s="21">
        <f>Валюта!AB241/SUM(Валюта!AB$4:AB$1170)</f>
        <v>0</v>
      </c>
      <c r="AA645" s="21">
        <f>Валюта!AC241/SUM(Валюта!AC$4:AC$1170)</f>
        <v>4.2371057609853096E-6</v>
      </c>
      <c r="AB645" s="21">
        <f>Валюта!AD241/SUM(Валюта!AD$4:AD$1170)</f>
        <v>6.1684691621777728E-6</v>
      </c>
      <c r="AC645" s="21">
        <f>Валюта!AE241/SUM(Валюта!AE$4:AE$1170)</f>
        <v>1.2121124728611425E-5</v>
      </c>
      <c r="AD645" s="21">
        <f>Валюта!AF241/SUM(Валюта!AF$4:AF$1170)</f>
        <v>1.0579125712272738E-5</v>
      </c>
      <c r="AE645" s="21">
        <f>Валюта!AG241/SUM(Валюта!AG$4:AG$1170)</f>
        <v>7.4313064494285854E-6</v>
      </c>
      <c r="AF645" s="21">
        <f>Валюта!AH241/SUM(Валюта!AH$4:AH$1170)</f>
        <v>1.4171065037297932E-5</v>
      </c>
      <c r="AG645" s="21">
        <f>Валюта!AI241/SUM(Валюта!AI$4:AI$1170)</f>
        <v>1.3234273035411662E-5</v>
      </c>
      <c r="AH645" s="21">
        <f>Валюта!AJ241/SUM(Валюта!AJ$4:AJ$1170)</f>
        <v>1.2166271457500558E-5</v>
      </c>
      <c r="AI645" s="21">
        <f>Валюта!AK241/SUM(Валюта!AK$4:AK$1170)</f>
        <v>1.8015549051651206E-5</v>
      </c>
      <c r="AJ645" s="21">
        <f>Валюта!AL241/SUM(Валюта!AL$4:AL$1170)</f>
        <v>8.9122422626272298E-6</v>
      </c>
      <c r="AK645" s="21">
        <f>Валюта!AM241/SUM(Валюта!AM$4:AM$1170)</f>
        <v>1.0157835506063424E-5</v>
      </c>
      <c r="AL645" s="21">
        <f>Валюта!AN241/SUM(Валюта!AN$4:AN$1170)</f>
        <v>3.6491252921048857E-6</v>
      </c>
      <c r="AM645" s="21">
        <f>Валюта!AO241/SUM(Валюта!AO$4:AO$1170)</f>
        <v>4.0299335136548072E-5</v>
      </c>
      <c r="AN645" s="21">
        <f>Валюта!AP241/SUM(Валюта!AP$4:AP$1170)</f>
        <v>3.3200616110736655E-5</v>
      </c>
      <c r="AO645" s="21">
        <f>Валюта!AQ241/SUM(Валюта!AQ$4:AQ$1170)</f>
        <v>2.1098807161349098E-5</v>
      </c>
      <c r="AP645" s="21">
        <f>Валюта!AR241/SUM(Валюта!AR$4:AR$1170)</f>
        <v>2.7255682405007111E-5</v>
      </c>
      <c r="AQ645" s="21">
        <f>Валюта!AS241/SUM(Валюта!AS$4:AS$1170)</f>
        <v>4.5447080696896147E-5</v>
      </c>
      <c r="AR645" s="21">
        <f>Валюта!AT241/SUM(Валюта!AT$4:AT$1170)</f>
        <v>6.1681536422026069E-5</v>
      </c>
      <c r="AS645" s="21">
        <f>Валюта!AU241/SUM(Валюта!AU$4:AU$1170)</f>
        <v>5.862812818412075E-5</v>
      </c>
      <c r="AT645" s="21">
        <f>Валюта!AV241/SUM(Валюта!AV$4:AV$1170)</f>
        <v>5.2922915903373244E-5</v>
      </c>
      <c r="AU645" s="21">
        <f>Валюта!AW241/SUM(Валюта!AW$4:AW$1170)</f>
        <v>5.3556237461402525E-5</v>
      </c>
      <c r="AV645" s="21">
        <f>Валюта!AX241/SUM(Валюта!AX$4:AX$1170)</f>
        <v>1.2502742167653898E-4</v>
      </c>
      <c r="AW645" s="21">
        <f>Валюта!AY241/SUM(Валюта!AY$4:AY$1170)</f>
        <v>7.4671207418938854E-5</v>
      </c>
      <c r="AX645" s="21">
        <f>Валюта!AZ241/SUM(Валюта!AZ$4:AZ$1170)</f>
        <v>1.6441532658794389E-5</v>
      </c>
      <c r="AY645" s="21">
        <f>Валюта!BA241/SUM(Валюта!BA$4:BA$1170)</f>
        <v>2.8621073141611837E-6</v>
      </c>
      <c r="AZ645" s="21">
        <f>Валюта!BB241/SUM(Валюта!BB$4:BB$1170)</f>
        <v>1.12763233423949E-5</v>
      </c>
      <c r="BA645" s="21">
        <f>Валюта!BC241/SUM(Валюта!BC$4:BC$1170)</f>
        <v>9.9788366458185497E-6</v>
      </c>
      <c r="BB645" s="21">
        <f>Валюта!BD241/SUM(Валюта!BD$4:BD$1170)</f>
        <v>3.9999273469844014E-5</v>
      </c>
      <c r="BC645" s="21">
        <f>Валюта!BE241/SUM(Валюта!BE$4:BE$1170)</f>
        <v>3.7828934262769616E-5</v>
      </c>
      <c r="BD645" s="21">
        <f>Валюта!BF241/SUM(Валюта!BF$4:BF$1170)</f>
        <v>6.2030715232164334E-5</v>
      </c>
      <c r="BF645" s="21"/>
      <c r="BG645" s="21"/>
      <c r="BH645" s="21"/>
      <c r="BI645" s="21"/>
      <c r="BJ645" s="21">
        <f t="shared" si="10"/>
        <v>1.8587822118462998E-5</v>
      </c>
    </row>
    <row r="646" spans="1:62" x14ac:dyDescent="0.35">
      <c r="A646" s="2" t="s">
        <v>440</v>
      </c>
      <c r="B646" s="21">
        <f>Валюта!D441/SUM(Валюта!D$4:D$1170)</f>
        <v>4.2150225803209458E-5</v>
      </c>
      <c r="C646" s="21">
        <f>Валюта!E441/SUM(Валюта!E$4:E$1170)</f>
        <v>6.8688746338294718E-7</v>
      </c>
      <c r="D646" s="21">
        <f>Валюта!F441/SUM(Валюта!F$4:F$1170)</f>
        <v>2.7866092596629021E-5</v>
      </c>
      <c r="E646" s="21">
        <f>Валюта!G441/SUM(Валюта!G$4:G$1170)</f>
        <v>2.1760126194322036E-5</v>
      </c>
      <c r="F646" s="21">
        <f>Валюта!H441/SUM(Валюта!H$4:H$1170)</f>
        <v>5.4217211587086345E-5</v>
      </c>
      <c r="G646" s="21">
        <f>Валюта!I441/SUM(Валюта!I$4:I$1170)</f>
        <v>2.2122963884866852E-6</v>
      </c>
      <c r="H646" s="21">
        <f>Валюта!J441/SUM(Валюта!J$4:J$1170)</f>
        <v>2.254767225022652E-5</v>
      </c>
      <c r="I646" s="21">
        <f>Валюта!K441/SUM(Валюта!K$4:K$1170)</f>
        <v>1.1361524213451253E-5</v>
      </c>
      <c r="J646" s="21">
        <f>Валюта!L441/SUM(Валюта!L$4:L$1170)</f>
        <v>2.0489791564335732E-5</v>
      </c>
      <c r="K646" s="21">
        <f>Валюта!M441/SUM(Валюта!M$4:M$1170)</f>
        <v>2.2659879379123079E-5</v>
      </c>
      <c r="L646" s="21">
        <f>Валюта!N441/SUM(Валюта!N$4:N$1170)</f>
        <v>3.3279299348703998E-5</v>
      </c>
      <c r="M646" s="21">
        <f>Валюта!O441/SUM(Валюта!O$4:O$1170)</f>
        <v>1.0469086010891166E-5</v>
      </c>
      <c r="N646" s="21">
        <f>Валюта!P441/SUM(Валюта!P$4:P$1170)</f>
        <v>1.7417813000645544E-5</v>
      </c>
      <c r="O646" s="21">
        <f>Валюта!Q441/SUM(Валюта!Q$4:Q$1170)</f>
        <v>3.0050337397132767E-5</v>
      </c>
      <c r="P646" s="21">
        <f>Валюта!R441/SUM(Валюта!R$4:R$1170)</f>
        <v>2.2401239394592807E-5</v>
      </c>
      <c r="Q646" s="21">
        <f>Валюта!S441/SUM(Валюта!S$4:S$1170)</f>
        <v>2.3286829442871839E-5</v>
      </c>
      <c r="R646" s="21">
        <f>Валюта!T441/SUM(Валюта!T$4:T$1170)</f>
        <v>2.7474698377598213E-6</v>
      </c>
      <c r="S646" s="21">
        <f>Валюта!U441/SUM(Валюта!U$4:U$1170)</f>
        <v>3.8871701523152382E-5</v>
      </c>
      <c r="T646" s="21">
        <f>Валюта!V441/SUM(Валюта!V$4:V$1170)</f>
        <v>1.4998958663935874E-5</v>
      </c>
      <c r="U646" s="21">
        <f>Валюта!W441/SUM(Валюта!W$4:W$1170)</f>
        <v>3.2338278198808866E-5</v>
      </c>
      <c r="V646" s="21">
        <f>Валюта!X441/SUM(Валюта!X$4:X$1170)</f>
        <v>3.1746904803086002E-5</v>
      </c>
      <c r="W646" s="21">
        <f>Валюта!Y441/SUM(Валюта!Y$4:Y$1170)</f>
        <v>2.0213184963895038E-5</v>
      </c>
      <c r="X646" s="21">
        <f>Валюта!Z441/SUM(Валюта!Z$4:Z$1170)</f>
        <v>2.7580527879894111E-5</v>
      </c>
      <c r="Y646" s="21">
        <f>Валюта!AA441/SUM(Валюта!AA$4:AA$1170)</f>
        <v>3.2742965741172767E-5</v>
      </c>
      <c r="Z646" s="21">
        <f>Валюта!AB441/SUM(Валюта!AB$4:AB$1170)</f>
        <v>2.3359962434143328E-5</v>
      </c>
      <c r="AA646" s="21">
        <f>Валюта!AC441/SUM(Валюта!AC$4:AC$1170)</f>
        <v>9.1538925308453824E-6</v>
      </c>
      <c r="AB646" s="21">
        <f>Валюта!AD441/SUM(Валюта!AD$4:AD$1170)</f>
        <v>1.9485336645305657E-5</v>
      </c>
      <c r="AC646" s="21">
        <f>Валюта!AE441/SUM(Валюта!AE$4:AE$1170)</f>
        <v>1.1427931127539004E-5</v>
      </c>
      <c r="AD646" s="21">
        <f>Валюта!AF441/SUM(Валюта!AF$4:AF$1170)</f>
        <v>1.3492711606149744E-5</v>
      </c>
      <c r="AE646" s="21">
        <f>Валюта!AG441/SUM(Валюта!AG$4:AG$1170)</f>
        <v>4.5337285532780149E-5</v>
      </c>
      <c r="AF646" s="21">
        <f>Валюта!AH441/SUM(Валюта!AH$4:AH$1170)</f>
        <v>2.1871665195104861E-5</v>
      </c>
      <c r="AG646" s="21">
        <f>Валюта!AI441/SUM(Валюта!AI$4:AI$1170)</f>
        <v>9.8050457163006115E-6</v>
      </c>
      <c r="AH646" s="21">
        <f>Валюта!AJ441/SUM(Валюта!AJ$4:AJ$1170)</f>
        <v>1.6023402000683229E-5</v>
      </c>
      <c r="AI646" s="21">
        <f>Валюта!AK441/SUM(Валюта!AK$4:AK$1170)</f>
        <v>2.9784008171516698E-5</v>
      </c>
      <c r="AJ646" s="21">
        <f>Валюта!AL441/SUM(Валюта!AL$4:AL$1170)</f>
        <v>2.7547350533458822E-5</v>
      </c>
      <c r="AK646" s="21">
        <f>Валюта!AM441/SUM(Валюта!AM$4:AM$1170)</f>
        <v>3.7496507621664743E-6</v>
      </c>
      <c r="AL646" s="21">
        <f>Валюта!AN441/SUM(Валюта!AN$4:AN$1170)</f>
        <v>1.0089375292008496E-6</v>
      </c>
      <c r="AM646" s="21">
        <f>Валюта!AO441/SUM(Валюта!AO$4:AO$1170)</f>
        <v>9.4837062345985498E-6</v>
      </c>
      <c r="AN646" s="21">
        <f>Валюта!AP441/SUM(Валюта!AP$4:AP$1170)</f>
        <v>7.174424986780513E-6</v>
      </c>
      <c r="AO646" s="21">
        <f>Валюта!AQ441/SUM(Валюта!AQ$4:AQ$1170)</f>
        <v>1.2678101168434017E-5</v>
      </c>
      <c r="AP646" s="21">
        <f>Валюта!AR441/SUM(Валюта!AR$4:AR$1170)</f>
        <v>3.3938956893324792E-6</v>
      </c>
      <c r="AQ646" s="21">
        <f>Валюта!AS441/SUM(Валюта!AS$4:AS$1170)</f>
        <v>9.6435512346058998E-6</v>
      </c>
      <c r="AR646" s="21">
        <f>Валюта!AT441/SUM(Валюта!AT$4:AT$1170)</f>
        <v>1.3557544359793696E-5</v>
      </c>
      <c r="AS646" s="21">
        <f>Валюта!AU441/SUM(Валюта!AU$4:AU$1170)</f>
        <v>1.4747982297504111E-5</v>
      </c>
      <c r="AT646" s="21">
        <f>Валюта!AV441/SUM(Валюта!AV$4:AV$1170)</f>
        <v>2.5398892639603916E-5</v>
      </c>
      <c r="AU646" s="21">
        <f>Валюта!AW441/SUM(Валюта!AW$4:AW$1170)</f>
        <v>1.2882995742108499E-5</v>
      </c>
      <c r="AV646" s="21">
        <f>Валюта!AX441/SUM(Валюта!AX$4:AX$1170)</f>
        <v>3.2531242520473175E-6</v>
      </c>
      <c r="AW646" s="21">
        <f>Валюта!AY441/SUM(Валюта!AY$4:AY$1170)</f>
        <v>1.0375842634623936E-5</v>
      </c>
      <c r="AX646" s="21">
        <f>Валюта!AZ441/SUM(Валюта!AZ$4:AZ$1170)</f>
        <v>8.631486750804045E-6</v>
      </c>
      <c r="AY646" s="21">
        <f>Валюта!BA441/SUM(Валюта!BA$4:BA$1170)</f>
        <v>1.3189139037359458E-5</v>
      </c>
      <c r="AZ646" s="21">
        <f>Валюта!BB441/SUM(Валюта!BB$4:BB$1170)</f>
        <v>2.7696199460433478E-5</v>
      </c>
      <c r="BA646" s="21">
        <f>Валюта!BC441/SUM(Валюта!BC$4:BC$1170)</f>
        <v>9.6904309624133901E-6</v>
      </c>
      <c r="BB646" s="21">
        <f>Валюта!BD441/SUM(Валюта!BD$4:BD$1170)</f>
        <v>5.1889184020346759E-6</v>
      </c>
      <c r="BC646" s="21">
        <f>Валюта!BE441/SUM(Валюта!BE$4:BE$1170)</f>
        <v>1.2232919883682721E-5</v>
      </c>
      <c r="BD646" s="21">
        <f>Валюта!BF441/SUM(Валюта!BF$4:BF$1170)</f>
        <v>7.4270944370155384E-6</v>
      </c>
      <c r="BF646" s="21"/>
      <c r="BG646" s="21"/>
      <c r="BH646" s="21"/>
      <c r="BI646" s="21"/>
      <c r="BJ646" s="21">
        <f t="shared" si="10"/>
        <v>1.8232540611003037E-5</v>
      </c>
    </row>
    <row r="647" spans="1:62" x14ac:dyDescent="0.35">
      <c r="A647" s="2" t="s">
        <v>182</v>
      </c>
      <c r="B647" s="21">
        <f>Валюта!D183/SUM(Валюта!D$4:D$1170)</f>
        <v>4.3708607137921698E-6</v>
      </c>
      <c r="C647" s="21">
        <f>Валюта!E183/SUM(Валюта!E$4:E$1170)</f>
        <v>4.8230065059525059E-6</v>
      </c>
      <c r="D647" s="21">
        <f>Валюта!F183/SUM(Валюта!F$4:F$1170)</f>
        <v>1.6159434538884776E-5</v>
      </c>
      <c r="E647" s="21">
        <f>Валюта!G183/SUM(Валюта!G$4:G$1170)</f>
        <v>2.2165308136395484E-5</v>
      </c>
      <c r="F647" s="21">
        <f>Валюта!H183/SUM(Валюта!H$4:H$1170)</f>
        <v>2.5019435156071196E-5</v>
      </c>
      <c r="G647" s="21">
        <f>Валюта!I183/SUM(Валюта!I$4:I$1170)</f>
        <v>3.1394667875837681E-5</v>
      </c>
      <c r="H647" s="21">
        <f>Валюта!J183/SUM(Валюта!J$4:J$1170)</f>
        <v>3.2711405115566682E-5</v>
      </c>
      <c r="I647" s="21">
        <f>Валюта!K183/SUM(Валюта!K$4:K$1170)</f>
        <v>4.4739919967971153E-5</v>
      </c>
      <c r="J647" s="21">
        <f>Валюта!L183/SUM(Валюта!L$4:L$1170)</f>
        <v>3.2233008969587728E-5</v>
      </c>
      <c r="K647" s="21">
        <f>Валюта!M183/SUM(Валюта!M$4:M$1170)</f>
        <v>3.851186733046567E-6</v>
      </c>
      <c r="L647" s="21">
        <f>Валюта!N183/SUM(Валюта!N$4:N$1170)</f>
        <v>1.8872396393012803E-5</v>
      </c>
      <c r="M647" s="21">
        <f>Валюта!O183/SUM(Валюта!O$4:O$1170)</f>
        <v>1.0655777485496589E-5</v>
      </c>
      <c r="N647" s="21">
        <f>Валюта!P183/SUM(Валюта!P$4:P$1170)</f>
        <v>1.0822989528827651E-5</v>
      </c>
      <c r="O647" s="21">
        <f>Валюта!Q183/SUM(Валюта!Q$4:Q$1170)</f>
        <v>1.6477893494440156E-5</v>
      </c>
      <c r="P647" s="21">
        <f>Валюта!R183/SUM(Валюта!R$4:R$1170)</f>
        <v>1.8798655029126617E-5</v>
      </c>
      <c r="Q647" s="21">
        <f>Валюта!S183/SUM(Валюта!S$4:S$1170)</f>
        <v>2.72533204891854E-5</v>
      </c>
      <c r="R647" s="21">
        <f>Валюта!T183/SUM(Валюта!T$4:T$1170)</f>
        <v>3.7735510170161925E-5</v>
      </c>
      <c r="S647" s="21">
        <f>Валюта!U183/SUM(Валюта!U$4:U$1170)</f>
        <v>2.9776616132564206E-5</v>
      </c>
      <c r="T647" s="21">
        <f>Валюта!V183/SUM(Валюта!V$4:V$1170)</f>
        <v>3.8159362077878854E-5</v>
      </c>
      <c r="U647" s="21">
        <f>Валюта!W183/SUM(Валюта!W$4:W$1170)</f>
        <v>1.2995205501611752E-5</v>
      </c>
      <c r="V647" s="21">
        <f>Валюта!X183/SUM(Валюта!X$4:X$1170)</f>
        <v>6.4450386148913936E-6</v>
      </c>
      <c r="W647" s="21">
        <f>Валюта!Y183/SUM(Валюта!Y$4:Y$1170)</f>
        <v>1.7052395726982767E-5</v>
      </c>
      <c r="X647" s="21">
        <f>Валюта!Z183/SUM(Валюта!Z$4:Z$1170)</f>
        <v>1.4895169700522342E-6</v>
      </c>
      <c r="Y647" s="21">
        <f>Валюта!AA183/SUM(Валюта!AA$4:AA$1170)</f>
        <v>3.6075877319863564E-6</v>
      </c>
      <c r="Z647" s="21">
        <f>Валюта!AB183/SUM(Валюта!AB$4:AB$1170)</f>
        <v>2.9034590131600783E-6</v>
      </c>
      <c r="AA647" s="21">
        <f>Валюта!AC183/SUM(Валюта!AC$4:AC$1170)</f>
        <v>6.2209176523450339E-6</v>
      </c>
      <c r="AB647" s="21">
        <f>Валюта!AD183/SUM(Валюта!AD$4:AD$1170)</f>
        <v>2.8561045306576416E-5</v>
      </c>
      <c r="AC647" s="21">
        <f>Валюта!AE183/SUM(Валюта!AE$4:AE$1170)</f>
        <v>1.2254835428119692E-5</v>
      </c>
      <c r="AD647" s="21">
        <f>Валюта!AF183/SUM(Валюта!AF$4:AF$1170)</f>
        <v>1.4172992322425235E-5</v>
      </c>
      <c r="AE647" s="21">
        <f>Валюта!AG183/SUM(Валюта!AG$4:AG$1170)</f>
        <v>3.6018119819958107E-5</v>
      </c>
      <c r="AF647" s="21">
        <f>Валюта!AH183/SUM(Валюта!AH$4:AH$1170)</f>
        <v>1.3956580330810994E-5</v>
      </c>
      <c r="AG647" s="21">
        <f>Валюта!AI183/SUM(Валюта!AI$4:AI$1170)</f>
        <v>1.7297536665466129E-5</v>
      </c>
      <c r="AH647" s="21">
        <f>Валюта!AJ183/SUM(Валюта!AJ$4:AJ$1170)</f>
        <v>2.7508782291374825E-5</v>
      </c>
      <c r="AI647" s="21">
        <f>Валюта!AK183/SUM(Валюта!AK$4:AK$1170)</f>
        <v>2.8259356330794947E-5</v>
      </c>
      <c r="AJ647" s="21">
        <f>Валюта!AL183/SUM(Валюта!AL$4:AL$1170)</f>
        <v>3.2777552676656496E-5</v>
      </c>
      <c r="AK647" s="21">
        <f>Валюта!AM183/SUM(Валюта!AM$4:AM$1170)</f>
        <v>3.6739155931041132E-5</v>
      </c>
      <c r="AL647" s="21">
        <f>Валюта!AN183/SUM(Валюта!AN$4:AN$1170)</f>
        <v>5.7905856608927526E-6</v>
      </c>
      <c r="AM647" s="21">
        <f>Валюта!AO183/SUM(Валюта!AO$4:AO$1170)</f>
        <v>1.2787931339234469E-5</v>
      </c>
      <c r="AN647" s="21">
        <f>Валюта!AP183/SUM(Валюта!AP$4:AP$1170)</f>
        <v>1.5773751150602438E-5</v>
      </c>
      <c r="AO647" s="21">
        <f>Валюта!AQ183/SUM(Валюта!AQ$4:AQ$1170)</f>
        <v>2.0499469007983561E-5</v>
      </c>
      <c r="AP647" s="21">
        <f>Валюта!AR183/SUM(Валюта!AR$4:AR$1170)</f>
        <v>8.6418281095231583E-6</v>
      </c>
      <c r="AQ647" s="21">
        <f>Валюта!AS183/SUM(Валюта!AS$4:AS$1170)</f>
        <v>2.6231030419686159E-5</v>
      </c>
      <c r="AR647" s="21">
        <f>Валюта!AT183/SUM(Валюта!AT$4:AT$1170)</f>
        <v>1.8442656123582468E-5</v>
      </c>
      <c r="AS647" s="21">
        <f>Валюта!AU183/SUM(Валюта!AU$4:AU$1170)</f>
        <v>1.925369955320976E-5</v>
      </c>
      <c r="AT647" s="21">
        <f>Валюта!AV183/SUM(Валюта!AV$4:AV$1170)</f>
        <v>1.9119451608682356E-5</v>
      </c>
      <c r="AU647" s="21">
        <f>Валюта!AW183/SUM(Валюта!AW$4:AW$1170)</f>
        <v>2.358534603034619E-5</v>
      </c>
      <c r="AV647" s="21">
        <f>Валюта!AX183/SUM(Валюта!AX$4:AX$1170)</f>
        <v>1.7677257208432528E-5</v>
      </c>
      <c r="AW647" s="21">
        <f>Валюта!AY183/SUM(Валюта!AY$4:AY$1170)</f>
        <v>1.2599943464029501E-6</v>
      </c>
      <c r="AX647" s="21">
        <f>Валюта!AZ183/SUM(Валюта!AZ$4:AZ$1170)</f>
        <v>7.4866067550830775E-6</v>
      </c>
      <c r="AY647" s="21">
        <f>Валюта!BA183/SUM(Валюта!BA$4:BA$1170)</f>
        <v>9.1152898038521009E-6</v>
      </c>
      <c r="AZ647" s="21">
        <f>Валюта!BB183/SUM(Валюта!BB$4:BB$1170)</f>
        <v>1.001990852232537E-5</v>
      </c>
      <c r="BA647" s="21">
        <f>Валюта!BC183/SUM(Валюта!BC$4:BC$1170)</f>
        <v>2.002282506585924E-5</v>
      </c>
      <c r="BB647" s="21">
        <f>Валюта!BD183/SUM(Валюта!BD$4:BD$1170)</f>
        <v>1.4963310221575224E-5</v>
      </c>
      <c r="BC647" s="21">
        <f>Валюта!BE183/SUM(Валюта!BE$4:BE$1170)</f>
        <v>7.7286784312260566E-6</v>
      </c>
      <c r="BD647" s="21">
        <f>Валюта!BF183/SUM(Валюта!BF$4:BF$1170)</f>
        <v>1.4111567409581103E-5</v>
      </c>
      <c r="BF647" s="21"/>
      <c r="BG647" s="21"/>
      <c r="BH647" s="21"/>
      <c r="BI647" s="21"/>
      <c r="BJ647" s="21">
        <f t="shared" si="10"/>
        <v>1.8123491265384261E-5</v>
      </c>
    </row>
    <row r="648" spans="1:62" x14ac:dyDescent="0.35">
      <c r="A648" s="2" t="s">
        <v>964</v>
      </c>
      <c r="B648" s="21">
        <f>Валюта!D965/SUM(Валюта!D$4:D$1170)</f>
        <v>1.7197973054885922E-5</v>
      </c>
      <c r="C648" s="21">
        <f>Валюта!E965/SUM(Валюта!E$4:E$1170)</f>
        <v>1.6667031678767385E-5</v>
      </c>
      <c r="D648" s="21">
        <f>Валюта!F965/SUM(Валюта!F$4:F$1170)</f>
        <v>1.6582758478876794E-5</v>
      </c>
      <c r="E648" s="21">
        <f>Валюта!G965/SUM(Валюта!G$4:G$1170)</f>
        <v>1.7210281626418339E-5</v>
      </c>
      <c r="F648" s="21">
        <f>Валюта!H965/SUM(Валюта!H$4:H$1170)</f>
        <v>4.9762005440671919E-6</v>
      </c>
      <c r="G648" s="21">
        <f>Валюта!I965/SUM(Валюта!I$4:I$1170)</f>
        <v>3.182507315142467E-5</v>
      </c>
      <c r="H648" s="21">
        <f>Валюта!J965/SUM(Валюта!J$4:J$1170)</f>
        <v>2.3904321909059071E-5</v>
      </c>
      <c r="I648" s="21">
        <f>Валюта!K965/SUM(Валюта!K$4:K$1170)</f>
        <v>3.7772777815374856E-5</v>
      </c>
      <c r="J648" s="21">
        <f>Валюта!L965/SUM(Валюта!L$4:L$1170)</f>
        <v>1.7653874972406471E-5</v>
      </c>
      <c r="K648" s="21">
        <f>Валюта!M965/SUM(Валюта!M$4:M$1170)</f>
        <v>2.1763339066416208E-5</v>
      </c>
      <c r="L648" s="21">
        <f>Валюта!N965/SUM(Валюта!N$4:N$1170)</f>
        <v>1.3430001442325401E-5</v>
      </c>
      <c r="M648" s="21">
        <f>Валюта!O965/SUM(Валюта!O$4:O$1170)</f>
        <v>1.6447048887755694E-5</v>
      </c>
      <c r="N648" s="21">
        <f>Валюта!P965/SUM(Валюта!P$4:P$1170)</f>
        <v>2.1293525909094642E-5</v>
      </c>
      <c r="O648" s="21">
        <f>Валюта!Q965/SUM(Валюта!Q$4:Q$1170)</f>
        <v>2.4005013299166809E-5</v>
      </c>
      <c r="P648" s="21">
        <f>Валюта!R965/SUM(Валюта!R$4:R$1170)</f>
        <v>2.6937465739009733E-5</v>
      </c>
      <c r="Q648" s="21">
        <f>Валюта!S965/SUM(Валюта!S$4:S$1170)</f>
        <v>1.2075856775012296E-5</v>
      </c>
      <c r="R648" s="21">
        <f>Валюта!T965/SUM(Валюта!T$4:T$1170)</f>
        <v>2.1009491365371153E-5</v>
      </c>
      <c r="S648" s="21">
        <f>Валюта!U965/SUM(Валюта!U$4:U$1170)</f>
        <v>2.7798310896248511E-5</v>
      </c>
      <c r="T648" s="21">
        <f>Валюта!V965/SUM(Валюта!V$4:V$1170)</f>
        <v>2.6990816837769235E-5</v>
      </c>
      <c r="U648" s="21">
        <f>Валюта!W965/SUM(Валюта!W$4:W$1170)</f>
        <v>1.2592903070303505E-5</v>
      </c>
      <c r="V648" s="21">
        <f>Валюта!X965/SUM(Валюта!X$4:X$1170)</f>
        <v>9.6003467619002824E-6</v>
      </c>
      <c r="W648" s="21">
        <f>Валюта!Y965/SUM(Валюта!Y$4:Y$1170)</f>
        <v>1.7619536923087444E-5</v>
      </c>
      <c r="X648" s="21">
        <f>Валюта!Z965/SUM(Валюта!Z$4:Z$1170)</f>
        <v>1.5426473690454375E-5</v>
      </c>
      <c r="Y648" s="21">
        <f>Валюта!AA965/SUM(Валюта!AA$4:AA$1170)</f>
        <v>1.5136520315824003E-5</v>
      </c>
      <c r="Z648" s="21">
        <f>Валюта!AB965/SUM(Валюта!AB$4:AB$1170)</f>
        <v>1.9334344624612357E-5</v>
      </c>
      <c r="AA648" s="21">
        <f>Валюта!AC965/SUM(Валюта!AC$4:AC$1170)</f>
        <v>1.0249076647032264E-5</v>
      </c>
      <c r="AB648" s="21">
        <f>Валюта!AD965/SUM(Валюта!AD$4:AD$1170)</f>
        <v>1.8868258613720245E-5</v>
      </c>
      <c r="AC648" s="21">
        <f>Валюта!AE965/SUM(Валюта!AE$4:AE$1170)</f>
        <v>8.5746095794627343E-6</v>
      </c>
      <c r="AD648" s="21">
        <f>Валюта!AF965/SUM(Валюта!AF$4:AF$1170)</f>
        <v>3.6349919981191034E-5</v>
      </c>
      <c r="AE648" s="21">
        <f>Валюта!AG965/SUM(Валюта!AG$4:AG$1170)</f>
        <v>2.5868436440733729E-5</v>
      </c>
      <c r="AF648" s="21">
        <f>Валюта!AH965/SUM(Валюта!AH$4:AH$1170)</f>
        <v>1.2217320771737336E-5</v>
      </c>
      <c r="AG648" s="21">
        <f>Валюта!AI965/SUM(Валюта!AI$4:AI$1170)</f>
        <v>2.4734454032883932E-5</v>
      </c>
      <c r="AH648" s="21">
        <f>Валюта!AJ965/SUM(Валюта!AJ$4:AJ$1170)</f>
        <v>4.9065715524070138E-7</v>
      </c>
      <c r="AI648" s="21">
        <f>Валюта!AK965/SUM(Валюта!AK$4:AK$1170)</f>
        <v>1.279406359919623E-5</v>
      </c>
      <c r="AJ648" s="21">
        <f>Валюта!AL965/SUM(Валюта!AL$4:AL$1170)</f>
        <v>1.5275269150310026E-5</v>
      </c>
      <c r="AK648" s="21">
        <f>Валюта!AM965/SUM(Валюта!AM$4:AM$1170)</f>
        <v>4.1703017971185267E-5</v>
      </c>
      <c r="AL648" s="21">
        <f>Валюта!AN965/SUM(Валюта!AN$4:AN$1170)</f>
        <v>3.1545727854117238E-6</v>
      </c>
      <c r="AM648" s="21">
        <f>Валюта!AO965/SUM(Валюта!AO$4:AO$1170)</f>
        <v>1.3383380188371618E-5</v>
      </c>
      <c r="AN648" s="21">
        <f>Валюта!AP965/SUM(Валюта!AP$4:AP$1170)</f>
        <v>1.6819780383283266E-5</v>
      </c>
      <c r="AO648" s="21">
        <f>Валюта!AQ965/SUM(Валюта!AQ$4:AQ$1170)</f>
        <v>5.494357578368984E-6</v>
      </c>
      <c r="AP648" s="21">
        <f>Валюта!AR965/SUM(Валюта!AR$4:AR$1170)</f>
        <v>1.29949333665117E-5</v>
      </c>
      <c r="AQ648" s="21">
        <f>Валюта!AS965/SUM(Валюта!AS$4:AS$1170)</f>
        <v>9.2776846770366523E-6</v>
      </c>
      <c r="AR648" s="21">
        <f>Валюта!AT965/SUM(Валюта!AT$4:AT$1170)</f>
        <v>3.1991242216964712E-5</v>
      </c>
      <c r="AS648" s="21">
        <f>Валюта!AU965/SUM(Валюта!AU$4:AU$1170)</f>
        <v>5.412397715695367E-6</v>
      </c>
      <c r="AT648" s="21">
        <f>Валюта!AV965/SUM(Валюта!AV$4:AV$1170)</f>
        <v>4.1459149468970835E-5</v>
      </c>
      <c r="AU648" s="21">
        <f>Валюта!AW965/SUM(Валюта!AW$4:AW$1170)</f>
        <v>1.6620080959896559E-5</v>
      </c>
      <c r="AV648" s="21">
        <f>Валюта!AX965/SUM(Валюта!AX$4:AX$1170)</f>
        <v>1.384798730699206E-5</v>
      </c>
      <c r="AW648" s="21">
        <f>Валюта!AY965/SUM(Валюта!AY$4:AY$1170)</f>
        <v>1.5172106650905633E-5</v>
      </c>
      <c r="AX648" s="21">
        <f>Валюта!AZ965/SUM(Валюта!AZ$4:AZ$1170)</f>
        <v>4.5827752283290773E-6</v>
      </c>
      <c r="AY648" s="21">
        <f>Валюта!BA965/SUM(Валюта!BA$4:BA$1170)</f>
        <v>2.6799317506024241E-5</v>
      </c>
      <c r="AZ648" s="21">
        <f>Валюта!BB965/SUM(Валюта!BB$4:BB$1170)</f>
        <v>1.0902281298540415E-5</v>
      </c>
      <c r="BA648" s="21">
        <f>Валюта!BC965/SUM(Валюта!BC$4:BC$1170)</f>
        <v>2.4433789039903701E-5</v>
      </c>
      <c r="BB648" s="21">
        <f>Валюта!BD965/SUM(Валюта!BD$4:BD$1170)</f>
        <v>1.845718579948815E-5</v>
      </c>
      <c r="BC648" s="21">
        <f>Валюта!BE965/SUM(Валюта!BE$4:BE$1170)</f>
        <v>3.1708719587998948E-6</v>
      </c>
      <c r="BD648" s="21">
        <f>Валюта!BF965/SUM(Валюта!BF$4:BF$1170)</f>
        <v>1.030461436501013E-5</v>
      </c>
      <c r="BF648" s="21"/>
      <c r="BG648" s="21"/>
      <c r="BH648" s="21"/>
      <c r="BI648" s="21"/>
      <c r="BJ648" s="21">
        <f t="shared" si="10"/>
        <v>1.7757361477687826E-5</v>
      </c>
    </row>
    <row r="649" spans="1:62" x14ac:dyDescent="0.35">
      <c r="A649" s="2" t="s">
        <v>920</v>
      </c>
      <c r="B649" s="21">
        <f>Валюта!D921/SUM(Валюта!D$4:D$1170)</f>
        <v>4.3036313708087965E-8</v>
      </c>
      <c r="C649" s="21">
        <f>Валюта!E921/SUM(Валюта!E$4:E$1170)</f>
        <v>8.2149276450328249E-5</v>
      </c>
      <c r="D649" s="21">
        <f>Валюта!F921/SUM(Валюта!F$4:F$1170)</f>
        <v>3.6311192453746606E-6</v>
      </c>
      <c r="E649" s="21">
        <f>Валюта!G921/SUM(Валюта!G$4:G$1170)</f>
        <v>2.0081659160049262E-7</v>
      </c>
      <c r="F649" s="21">
        <f>Валюта!H921/SUM(Валюта!H$4:H$1170)</f>
        <v>4.0538996509251402E-5</v>
      </c>
      <c r="G649" s="21">
        <f>Валюта!I921/SUM(Валюта!I$4:I$1170)</f>
        <v>5.3565378552168154E-5</v>
      </c>
      <c r="H649" s="21">
        <f>Валюта!J921/SUM(Валюта!J$4:J$1170)</f>
        <v>3.955825920506702E-5</v>
      </c>
      <c r="I649" s="21">
        <f>Валюта!K921/SUM(Валюта!K$4:K$1170)</f>
        <v>2.1464591417404906E-6</v>
      </c>
      <c r="J649" s="21">
        <f>Валюта!L921/SUM(Валюта!L$4:L$1170)</f>
        <v>1.0048686094993072E-5</v>
      </c>
      <c r="K649" s="21">
        <f>Валюта!M921/SUM(Валюта!M$4:M$1170)</f>
        <v>2.2211240286793319E-5</v>
      </c>
      <c r="L649" s="21">
        <f>Валюта!N921/SUM(Валюта!N$4:N$1170)</f>
        <v>2.1901269957737641E-5</v>
      </c>
      <c r="M649" s="21">
        <f>Валюта!O921/SUM(Валюта!O$4:O$1170)</f>
        <v>2.4202588609831221E-5</v>
      </c>
      <c r="N649" s="21">
        <f>Валюта!P921/SUM(Валюта!P$4:P$1170)</f>
        <v>5.1942214986521527E-6</v>
      </c>
      <c r="O649" s="21">
        <f>Валюта!Q921/SUM(Валюта!Q$4:Q$1170)</f>
        <v>3.0592031388814516E-5</v>
      </c>
      <c r="P649" s="21">
        <f>Валюта!R921/SUM(Валюта!R$4:R$1170)</f>
        <v>9.6142552624912826E-6</v>
      </c>
      <c r="Q649" s="21">
        <f>Валюта!S921/SUM(Валюта!S$4:S$1170)</f>
        <v>5.3980622229958139E-5</v>
      </c>
      <c r="R649" s="21">
        <f>Валюта!T921/SUM(Валюта!T$4:T$1170)</f>
        <v>2.4644222689210161E-5</v>
      </c>
      <c r="S649" s="21">
        <f>Валюта!U921/SUM(Валюта!U$4:U$1170)</f>
        <v>5.6352959120738973E-7</v>
      </c>
      <c r="T649" s="21">
        <f>Валюта!V921/SUM(Валюта!V$4:V$1170)</f>
        <v>2.2235535247708195E-5</v>
      </c>
      <c r="U649" s="21">
        <f>Валюта!W921/SUM(Валюта!W$4:W$1170)</f>
        <v>1.0908076549502585E-5</v>
      </c>
      <c r="V649" s="21">
        <f>Валюта!X921/SUM(Валюта!X$4:X$1170)</f>
        <v>4.7148884813348851E-6</v>
      </c>
      <c r="W649" s="21">
        <f>Валюта!Y921/SUM(Валюта!Y$4:Y$1170)</f>
        <v>4.1713474896441533E-6</v>
      </c>
      <c r="X649" s="21">
        <f>Валюта!Z921/SUM(Валюта!Z$4:Z$1170)</f>
        <v>2.5140007714997847E-5</v>
      </c>
      <c r="Y649" s="21">
        <f>Валюта!AA921/SUM(Валюта!AA$4:AA$1170)</f>
        <v>5.5664748519694262E-6</v>
      </c>
      <c r="Z649" s="21">
        <f>Валюта!AB921/SUM(Валюта!AB$4:AB$1170)</f>
        <v>1.6852630090307706E-5</v>
      </c>
      <c r="AA649" s="21">
        <f>Валюта!AC921/SUM(Валюта!AC$4:AC$1170)</f>
        <v>5.0454619265930454E-6</v>
      </c>
      <c r="AB649" s="21">
        <f>Валюта!AD921/SUM(Валюта!AD$4:AD$1170)</f>
        <v>3.2977851807836132E-5</v>
      </c>
      <c r="AC649" s="21">
        <f>Валюта!AE921/SUM(Валюта!AE$4:AE$1170)</f>
        <v>1.2383718180645845E-5</v>
      </c>
      <c r="AD649" s="21">
        <f>Валюта!AF921/SUM(Валюта!AF$4:AF$1170)</f>
        <v>1.1675017454891627E-5</v>
      </c>
      <c r="AE649" s="21">
        <f>Валюта!AG921/SUM(Валюта!AG$4:AG$1170)</f>
        <v>2.3980565998240685E-5</v>
      </c>
      <c r="AF649" s="21">
        <f>Валюта!AH921/SUM(Валюта!AH$4:AH$1170)</f>
        <v>2.8570883883466757E-6</v>
      </c>
      <c r="AG649" s="21">
        <f>Валюта!AI921/SUM(Валюта!AI$4:AI$1170)</f>
        <v>1.8626323174807867E-6</v>
      </c>
      <c r="AH649" s="21">
        <f>Валюта!AJ921/SUM(Валюта!AJ$4:AJ$1170)</f>
        <v>2.1044726572205941E-5</v>
      </c>
      <c r="AI649" s="21">
        <f>Валюта!AK921/SUM(Валюта!AK$4:AK$1170)</f>
        <v>4.5303452724966853E-5</v>
      </c>
      <c r="AJ649" s="21">
        <f>Валюта!AL921/SUM(Валюта!AL$4:AL$1170)</f>
        <v>3.2194002887023473E-6</v>
      </c>
      <c r="AK649" s="21">
        <f>Валюта!AM921/SUM(Валюта!AM$4:AM$1170)</f>
        <v>1.023584185049994E-4</v>
      </c>
      <c r="AL649" s="21">
        <f>Валюта!AN921/SUM(Валюта!AN$4:AN$1170)</f>
        <v>0</v>
      </c>
      <c r="AM649" s="21">
        <f>Валюта!AO921/SUM(Валюта!AO$4:AO$1170)</f>
        <v>5.5731394777507022E-7</v>
      </c>
      <c r="AN649" s="21">
        <f>Валюта!AP921/SUM(Валюта!AP$4:AP$1170)</f>
        <v>5.2793947890747162E-6</v>
      </c>
      <c r="AO649" s="21">
        <f>Валюта!AQ921/SUM(Валюта!AQ$4:AQ$1170)</f>
        <v>7.7840511761813926E-6</v>
      </c>
      <c r="AP649" s="21">
        <f>Валюта!AR921/SUM(Валюта!AR$4:AR$1170)</f>
        <v>1.9660730308165748E-6</v>
      </c>
      <c r="AQ649" s="21">
        <f>Валюта!AS921/SUM(Валюта!AS$4:AS$1170)</f>
        <v>6.978919930404479E-5</v>
      </c>
      <c r="AR649" s="21">
        <f>Валюта!AT921/SUM(Валюта!AT$4:AT$1170)</f>
        <v>5.3594175360175583E-9</v>
      </c>
      <c r="AS649" s="21">
        <f>Валюта!AU921/SUM(Валюта!AU$4:AU$1170)</f>
        <v>1.9737796862697566E-6</v>
      </c>
      <c r="AT649" s="21">
        <f>Валюта!AV921/SUM(Валюта!AV$4:AV$1170)</f>
        <v>5.1576203912329098E-7</v>
      </c>
      <c r="AU649" s="21">
        <f>Валюта!AW921/SUM(Валюта!AW$4:AW$1170)</f>
        <v>2.1540143963639524E-6</v>
      </c>
      <c r="AV649" s="21">
        <f>Валюта!AX921/SUM(Валюта!AX$4:AX$1170)</f>
        <v>1.0047035238767723E-5</v>
      </c>
      <c r="AW649" s="21">
        <f>Валюта!AY921/SUM(Валюта!AY$4:AY$1170)</f>
        <v>1.2239803297642347E-5</v>
      </c>
      <c r="AX649" s="21">
        <f>Валюта!AZ921/SUM(Валюта!AZ$4:AZ$1170)</f>
        <v>7.4412876349006002E-6</v>
      </c>
      <c r="AY649" s="21">
        <f>Валюта!BA921/SUM(Валюта!BA$4:BA$1170)</f>
        <v>2.3644456868920444E-6</v>
      </c>
      <c r="AZ649" s="21">
        <f>Валюта!BB921/SUM(Валюта!BB$4:BB$1170)</f>
        <v>3.24353311429756E-5</v>
      </c>
      <c r="BA649" s="21">
        <f>Валюта!BC921/SUM(Валюта!BC$4:BC$1170)</f>
        <v>8.0865232263150139E-6</v>
      </c>
      <c r="BB649" s="21">
        <f>Валюта!BD921/SUM(Валюта!BD$4:BD$1170)</f>
        <v>9.5302397551850218E-6</v>
      </c>
      <c r="BC649" s="21">
        <f>Валюта!BE921/SUM(Валюта!BE$4:BE$1170)</f>
        <v>9.8899665357950552E-6</v>
      </c>
      <c r="BD649" s="21">
        <f>Валюта!BF921/SUM(Валюта!BF$4:BF$1170)</f>
        <v>1.7065125275756494E-5</v>
      </c>
      <c r="BF649" s="21"/>
      <c r="BG649" s="21"/>
      <c r="BH649" s="21"/>
      <c r="BI649" s="21"/>
      <c r="BJ649" s="21">
        <f t="shared" si="10"/>
        <v>1.7749236541649402E-5</v>
      </c>
    </row>
    <row r="650" spans="1:62" x14ac:dyDescent="0.35">
      <c r="A650" s="2" t="s">
        <v>849</v>
      </c>
      <c r="B650" s="21">
        <f>Валюта!D850/SUM(Валюта!D$4:D$1170)</f>
        <v>6.5537376930910969E-5</v>
      </c>
      <c r="C650" s="21">
        <f>Валюта!E850/SUM(Валюта!E$4:E$1170)</f>
        <v>3.5643141833039539E-5</v>
      </c>
      <c r="D650" s="21">
        <f>Валюта!F850/SUM(Валюта!F$4:F$1170)</f>
        <v>1.5062067098438856E-5</v>
      </c>
      <c r="E650" s="21">
        <f>Валюта!G850/SUM(Валюта!G$4:G$1170)</f>
        <v>8.0380287640042548E-5</v>
      </c>
      <c r="F650" s="21">
        <f>Валюта!H850/SUM(Валюта!H$4:H$1170)</f>
        <v>1.5826964944910933E-6</v>
      </c>
      <c r="G650" s="21">
        <f>Валюта!I850/SUM(Валюта!I$4:I$1170)</f>
        <v>6.9743715681577125E-5</v>
      </c>
      <c r="H650" s="21">
        <f>Валюта!J850/SUM(Валюта!J$4:J$1170)</f>
        <v>5.6814517706862699E-5</v>
      </c>
      <c r="I650" s="21">
        <f>Валюта!K850/SUM(Валюта!K$4:K$1170)</f>
        <v>5.1182699585410942E-6</v>
      </c>
      <c r="J650" s="21">
        <f>Валюта!L850/SUM(Валюта!L$4:L$1170)</f>
        <v>2.5745356422414848E-6</v>
      </c>
      <c r="K650" s="21">
        <f>Валюта!M850/SUM(Валюта!M$4:M$1170)</f>
        <v>3.47438530061163E-6</v>
      </c>
      <c r="L650" s="21">
        <f>Валюта!N850/SUM(Валюта!N$4:N$1170)</f>
        <v>2.435070684051512E-6</v>
      </c>
      <c r="M650" s="21">
        <f>Валюта!O850/SUM(Валюта!O$4:O$1170)</f>
        <v>9.4989547027251372E-5</v>
      </c>
      <c r="N650" s="21">
        <f>Валюта!P850/SUM(Валюта!P$4:P$1170)</f>
        <v>8.2367045458998494E-7</v>
      </c>
      <c r="O650" s="21">
        <f>Валюта!Q850/SUM(Валюта!Q$4:Q$1170)</f>
        <v>5.592151932758208E-5</v>
      </c>
      <c r="P650" s="21">
        <f>Валюта!R850/SUM(Валюта!R$4:R$1170)</f>
        <v>6.2724374335523805E-5</v>
      </c>
      <c r="Q650" s="21">
        <f>Валюта!S850/SUM(Валюта!S$4:S$1170)</f>
        <v>2.7081668678327235E-5</v>
      </c>
      <c r="R650" s="21">
        <f>Валюта!T850/SUM(Валюта!T$4:T$1170)</f>
        <v>7.4513952164464786E-6</v>
      </c>
      <c r="S650" s="21">
        <f>Валюта!U850/SUM(Валюта!U$4:U$1170)</f>
        <v>9.3976218984855151E-6</v>
      </c>
      <c r="T650" s="21">
        <f>Валюта!V850/SUM(Валюта!V$4:V$1170)</f>
        <v>2.9087839775513151E-5</v>
      </c>
      <c r="U650" s="21">
        <f>Валюта!W850/SUM(Валюта!W$4:W$1170)</f>
        <v>1.0915189436796715E-5</v>
      </c>
      <c r="V650" s="21">
        <f>Валюта!X850/SUM(Валюта!X$4:X$1170)</f>
        <v>2.0162190665690563E-5</v>
      </c>
      <c r="W650" s="21">
        <f>Валюта!Y850/SUM(Валюта!Y$4:Y$1170)</f>
        <v>6.1678469382166137E-6</v>
      </c>
      <c r="X650" s="21">
        <f>Валюта!Z850/SUM(Валюта!Z$4:Z$1170)</f>
        <v>1.9396847499668055E-5</v>
      </c>
      <c r="Y650" s="21">
        <f>Валюта!AA850/SUM(Валюта!AA$4:AA$1170)</f>
        <v>2.3773333957693779E-5</v>
      </c>
      <c r="Z650" s="21">
        <f>Валюта!AB850/SUM(Валюта!AB$4:AB$1170)</f>
        <v>3.1088803001309027E-6</v>
      </c>
      <c r="AA650" s="21">
        <f>Валюта!AC850/SUM(Валюта!AC$4:AC$1170)</f>
        <v>3.6056436312307195E-5</v>
      </c>
      <c r="AB650" s="21">
        <f>Валюта!AD850/SUM(Валюта!AD$4:AD$1170)</f>
        <v>7.9097038977081381E-6</v>
      </c>
      <c r="AC650" s="21">
        <f>Валюта!AE850/SUM(Валюта!AE$4:AE$1170)</f>
        <v>4.5489609659108161E-5</v>
      </c>
      <c r="AD650" s="21">
        <f>Валюта!AF850/SUM(Валюта!AF$4:AF$1170)</f>
        <v>9.4552945096561945E-7</v>
      </c>
      <c r="AE650" s="21">
        <f>Валюта!AG850/SUM(Валюта!AG$4:AG$1170)</f>
        <v>8.1480152925012306E-6</v>
      </c>
      <c r="AF650" s="21">
        <f>Валюта!AH850/SUM(Валюта!AH$4:AH$1170)</f>
        <v>4.5027152786934132E-6</v>
      </c>
      <c r="AG650" s="21">
        <f>Валюта!AI850/SUM(Валюта!AI$4:AI$1170)</f>
        <v>4.872217200919705E-7</v>
      </c>
      <c r="AH650" s="21">
        <f>Валюта!AJ850/SUM(Валюта!AJ$4:AJ$1170)</f>
        <v>2.8582017904194727E-5</v>
      </c>
      <c r="AI650" s="21">
        <f>Валюта!AK850/SUM(Валюта!AK$4:AK$1170)</f>
        <v>2.7854050299922991E-6</v>
      </c>
      <c r="AJ650" s="21">
        <f>Валюта!AL850/SUM(Валюта!AL$4:AL$1170)</f>
        <v>3.7367214254809168E-6</v>
      </c>
      <c r="AK650" s="21">
        <f>Валюта!AM850/SUM(Валюта!AM$4:AM$1170)</f>
        <v>1.6375918059537329E-5</v>
      </c>
      <c r="AL650" s="21">
        <f>Валюта!AN850/SUM(Валюта!AN$4:AN$1170)</f>
        <v>6.1026819029806708E-6</v>
      </c>
      <c r="AM650" s="21">
        <f>Валюта!AO850/SUM(Валюта!AO$4:AO$1170)</f>
        <v>2.281984223214467E-6</v>
      </c>
      <c r="AN650" s="21">
        <f>Валюта!AP850/SUM(Валюта!AP$4:AP$1170)</f>
        <v>1.3528274292676775E-6</v>
      </c>
      <c r="AO650" s="21">
        <f>Валюта!AQ850/SUM(Валюта!AQ$4:AQ$1170)</f>
        <v>5.061717674882946E-6</v>
      </c>
      <c r="AP650" s="21">
        <f>Валюта!AR850/SUM(Валюта!AR$4:AR$1170)</f>
        <v>7.9839291237504862E-6</v>
      </c>
      <c r="AQ650" s="21">
        <f>Валюта!AS850/SUM(Валюта!AS$4:AS$1170)</f>
        <v>1.3751275634539058E-6</v>
      </c>
      <c r="AR650" s="21">
        <f>Валюта!AT850/SUM(Валюта!AT$4:AT$1170)</f>
        <v>7.1115263560187219E-6</v>
      </c>
      <c r="AS650" s="21">
        <f>Валюта!AU850/SUM(Валюта!AU$4:AU$1170)</f>
        <v>3.41084294481282E-6</v>
      </c>
      <c r="AT650" s="21">
        <f>Валюта!AV850/SUM(Валюта!AV$4:AV$1170)</f>
        <v>5.1934371995053602E-6</v>
      </c>
      <c r="AU650" s="21">
        <f>Валюта!AW850/SUM(Валюта!AW$4:AW$1170)</f>
        <v>6.9854081327867129E-7</v>
      </c>
      <c r="AV650" s="21">
        <f>Валюта!AX850/SUM(Валюта!AX$4:AX$1170)</f>
        <v>9.1248231621145178E-7</v>
      </c>
      <c r="AW650" s="21">
        <f>Валюта!AY850/SUM(Валюта!AY$4:AY$1170)</f>
        <v>9.7132979194821307E-6</v>
      </c>
      <c r="AX650" s="21">
        <f>Валюта!AZ850/SUM(Валюта!AZ$4:AZ$1170)</f>
        <v>8.4000591449339312E-6</v>
      </c>
      <c r="AY650" s="21">
        <f>Валюта!BA850/SUM(Валюта!BA$4:BA$1170)</f>
        <v>6.6102248475588883E-6</v>
      </c>
      <c r="AZ650" s="21">
        <f>Валюта!BB850/SUM(Валюта!BB$4:BB$1170)</f>
        <v>1.0066743522811457E-6</v>
      </c>
      <c r="BA650" s="21">
        <f>Валюта!BC850/SUM(Валюта!BC$4:BC$1170)</f>
        <v>1.2046954727198559E-5</v>
      </c>
      <c r="BB650" s="21">
        <f>Валюта!BD850/SUM(Валюта!BD$4:BD$1170)</f>
        <v>8.7882785346377371E-7</v>
      </c>
      <c r="BC650" s="21">
        <f>Валюта!BE850/SUM(Валюта!BE$4:BE$1170)</f>
        <v>9.4607836656770652E-6</v>
      </c>
      <c r="BD650" s="21">
        <f>Валюта!BF850/SUM(Валюта!BF$4:BF$1170)</f>
        <v>3.6767811523219296E-6</v>
      </c>
      <c r="BF650" s="21"/>
      <c r="BG650" s="21"/>
      <c r="BH650" s="21"/>
      <c r="BI650" s="21"/>
      <c r="BJ650" s="21">
        <f t="shared" si="10"/>
        <v>1.741210883133819E-5</v>
      </c>
    </row>
    <row r="651" spans="1:62" x14ac:dyDescent="0.35">
      <c r="A651" s="2" t="s">
        <v>96</v>
      </c>
      <c r="B651" s="21">
        <f>Валюта!D97/SUM(Валюта!D$4:D$1170)</f>
        <v>9.8270111866749021E-6</v>
      </c>
      <c r="C651" s="21">
        <f>Валюта!E97/SUM(Валюта!E$4:E$1170)</f>
        <v>3.5981444689500582E-5</v>
      </c>
      <c r="D651" s="21">
        <f>Валюта!F97/SUM(Валюта!F$4:F$1170)</f>
        <v>2.0365309474652308E-5</v>
      </c>
      <c r="E651" s="21">
        <f>Валюта!G97/SUM(Валюта!G$4:G$1170)</f>
        <v>5.4610123865089191E-6</v>
      </c>
      <c r="F651" s="21">
        <f>Валюта!H97/SUM(Валюта!H$4:H$1170)</f>
        <v>2.6905840406348585E-5</v>
      </c>
      <c r="G651" s="21">
        <f>Валюта!I97/SUM(Валюта!I$4:I$1170)</f>
        <v>2.8487754183630491E-5</v>
      </c>
      <c r="H651" s="21">
        <f>Валюта!J97/SUM(Валюта!J$4:J$1170)</f>
        <v>4.1784679976570839E-6</v>
      </c>
      <c r="I651" s="21">
        <f>Валюта!K97/SUM(Валюта!K$4:K$1170)</f>
        <v>3.5315790320641447E-5</v>
      </c>
      <c r="J651" s="21">
        <f>Валюта!L97/SUM(Валюта!L$4:L$1170)</f>
        <v>1.4132518168485439E-5</v>
      </c>
      <c r="K651" s="21">
        <f>Валюта!M97/SUM(Валюта!M$4:M$1170)</f>
        <v>2.6154324440749054E-5</v>
      </c>
      <c r="L651" s="21">
        <f>Валюта!N97/SUM(Валюта!N$4:N$1170)</f>
        <v>1.4351832527241656E-5</v>
      </c>
      <c r="M651" s="21">
        <f>Валюта!O97/SUM(Валюта!O$4:O$1170)</f>
        <v>1.4809739942812424E-5</v>
      </c>
      <c r="N651" s="21">
        <f>Валюта!P97/SUM(Валюта!P$4:P$1170)</f>
        <v>1.5236561927089655E-5</v>
      </c>
      <c r="O651" s="21">
        <f>Валюта!Q97/SUM(Валюта!Q$4:Q$1170)</f>
        <v>2.8240565129206466E-5</v>
      </c>
      <c r="P651" s="21">
        <f>Валюта!R97/SUM(Валюта!R$4:R$1170)</f>
        <v>1.7906384153720218E-5</v>
      </c>
      <c r="Q651" s="21">
        <f>Валюта!S97/SUM(Валюта!S$4:S$1170)</f>
        <v>3.3146062447863169E-5</v>
      </c>
      <c r="R651" s="21">
        <f>Валюта!T97/SUM(Валюта!T$4:T$1170)</f>
        <v>1.345967060192944E-5</v>
      </c>
      <c r="S651" s="21">
        <f>Валюта!U97/SUM(Валюта!U$4:U$1170)</f>
        <v>1.3330157680663473E-5</v>
      </c>
      <c r="T651" s="21">
        <f>Валюта!V97/SUM(Валюта!V$4:V$1170)</f>
        <v>7.9888030598242671E-6</v>
      </c>
      <c r="U651" s="21">
        <f>Валюта!W97/SUM(Валюта!W$4:W$1170)</f>
        <v>2.0002676094971284E-5</v>
      </c>
      <c r="V651" s="21">
        <f>Валюта!X97/SUM(Валюта!X$4:X$1170)</f>
        <v>6.0754286601556377E-6</v>
      </c>
      <c r="W651" s="21">
        <f>Валюта!Y97/SUM(Валюта!Y$4:Y$1170)</f>
        <v>2.6914851641664762E-5</v>
      </c>
      <c r="X651" s="21">
        <f>Валюта!Z97/SUM(Валюта!Z$4:Z$1170)</f>
        <v>1.0601187538433634E-5</v>
      </c>
      <c r="Y651" s="21">
        <f>Валюта!AA97/SUM(Валюта!AA$4:AA$1170)</f>
        <v>6.7075656232010038E-6</v>
      </c>
      <c r="Z651" s="21">
        <f>Валюта!AB97/SUM(Валюта!AB$4:AB$1170)</f>
        <v>2.496418631673751E-5</v>
      </c>
      <c r="AA651" s="21">
        <f>Валюта!AC97/SUM(Валюта!AC$4:AC$1170)</f>
        <v>9.0550951253289452E-6</v>
      </c>
      <c r="AB651" s="21">
        <f>Валюта!AD97/SUM(Валюта!AD$4:AD$1170)</f>
        <v>1.1386291482662558E-5</v>
      </c>
      <c r="AC651" s="21">
        <f>Валюта!AE97/SUM(Валюта!AE$4:AE$1170)</f>
        <v>2.3456321685426683E-5</v>
      </c>
      <c r="AD651" s="21">
        <f>Валюта!AF97/SUM(Валюта!AF$4:AF$1170)</f>
        <v>1.761154723934253E-5</v>
      </c>
      <c r="AE651" s="21">
        <f>Валюта!AG97/SUM(Валюта!AG$4:AG$1170)</f>
        <v>2.7870196755028458E-5</v>
      </c>
      <c r="AF651" s="21">
        <f>Валюта!AH97/SUM(Валюта!AH$4:AH$1170)</f>
        <v>2.9595607578306782E-5</v>
      </c>
      <c r="AG651" s="21">
        <f>Валюта!AI97/SUM(Валюта!AI$4:AI$1170)</f>
        <v>2.2693855240123042E-5</v>
      </c>
      <c r="AH651" s="21">
        <f>Валюта!AJ97/SUM(Валюта!AJ$4:AJ$1170)</f>
        <v>1.7375184558184963E-5</v>
      </c>
      <c r="AI651" s="21">
        <f>Валюта!AK97/SUM(Валюта!AK$4:AK$1170)</f>
        <v>6.7972127551560537E-6</v>
      </c>
      <c r="AJ651" s="21">
        <f>Валюта!AL97/SUM(Валюта!AL$4:AL$1170)</f>
        <v>2.3158682073760798E-5</v>
      </c>
      <c r="AK651" s="21">
        <f>Валюта!AM97/SUM(Валюта!AM$4:AM$1170)</f>
        <v>2.2994374858618166E-5</v>
      </c>
      <c r="AL651" s="21">
        <f>Валюта!AN97/SUM(Валюта!AN$4:AN$1170)</f>
        <v>9.9542232147424846E-6</v>
      </c>
      <c r="AM651" s="21">
        <f>Валюта!AO97/SUM(Валюта!AO$4:AO$1170)</f>
        <v>2.2826956105389435E-5</v>
      </c>
      <c r="AN651" s="21">
        <f>Валюта!AP97/SUM(Валюта!AP$4:AP$1170)</f>
        <v>1.3269984304126771E-5</v>
      </c>
      <c r="AO651" s="21">
        <f>Валюта!AQ97/SUM(Валюта!AQ$4:AQ$1170)</f>
        <v>3.9231098124870667E-5</v>
      </c>
      <c r="AP651" s="21">
        <f>Валюта!AR97/SUM(Валюта!AR$4:AR$1170)</f>
        <v>2.5512282609075416E-5</v>
      </c>
      <c r="AQ651" s="21">
        <f>Валюта!AS97/SUM(Валюта!AS$4:AS$1170)</f>
        <v>2.9194179490940284E-5</v>
      </c>
      <c r="AR651" s="21">
        <f>Валюта!AT97/SUM(Валюта!AT$4:AT$1170)</f>
        <v>1.0675959731746976E-5</v>
      </c>
      <c r="AS651" s="21">
        <f>Валюта!AU97/SUM(Валюта!AU$4:AU$1170)</f>
        <v>1.1598716105015497E-5</v>
      </c>
      <c r="AT651" s="21">
        <f>Валюта!AV97/SUM(Валюта!AV$4:AV$1170)</f>
        <v>5.7090750736933064E-6</v>
      </c>
      <c r="AU651" s="21">
        <f>Валюта!AW97/SUM(Валюта!AW$4:AW$1170)</f>
        <v>6.47470775566325E-6</v>
      </c>
      <c r="AV651" s="21">
        <f>Валюта!AX97/SUM(Валюта!AX$4:AX$1170)</f>
        <v>6.4597148671992899E-6</v>
      </c>
      <c r="AW651" s="21">
        <f>Валюта!AY97/SUM(Валюта!AY$4:AY$1170)</f>
        <v>1.6174831364014548E-5</v>
      </c>
      <c r="AX651" s="21">
        <f>Валюта!AZ97/SUM(Валюта!AZ$4:AZ$1170)</f>
        <v>2.9911229678956018E-6</v>
      </c>
      <c r="AY651" s="21">
        <f>Валюта!BA97/SUM(Валюта!BA$4:BA$1170)</f>
        <v>1.3361394103448761E-5</v>
      </c>
      <c r="AZ651" s="21">
        <f>Валюта!BB97/SUM(Валюта!BB$4:BB$1170)</f>
        <v>1.3375952344200013E-5</v>
      </c>
      <c r="BA651" s="21">
        <f>Валюта!BC97/SUM(Валюта!BC$4:BC$1170)</f>
        <v>1.5352210385386031E-5</v>
      </c>
      <c r="BB651" s="21">
        <f>Валюта!BD97/SUM(Валюта!BD$4:BD$1170)</f>
        <v>4.8883646787803118E-6</v>
      </c>
      <c r="BC651" s="21">
        <f>Валюта!BE97/SUM(Валюта!BE$4:BE$1170)</f>
        <v>7.8229860582114647E-6</v>
      </c>
      <c r="BD651" s="21">
        <f>Валюта!BF97/SUM(Валюта!BF$4:BF$1170)</f>
        <v>1.6872781972711024E-5</v>
      </c>
      <c r="BF651" s="21"/>
      <c r="BG651" s="21"/>
      <c r="BH651" s="21"/>
      <c r="BI651" s="21"/>
      <c r="BJ651" s="21">
        <f t="shared" si="10"/>
        <v>1.7168837403807516E-5</v>
      </c>
    </row>
    <row r="652" spans="1:62" x14ac:dyDescent="0.35">
      <c r="A652" s="2" t="s">
        <v>645</v>
      </c>
      <c r="B652" s="21">
        <f>Валюта!D646/SUM(Валюта!D$4:D$1170)</f>
        <v>3.135692026484686E-5</v>
      </c>
      <c r="C652" s="21">
        <f>Валюта!E646/SUM(Валюта!E$4:E$1170)</f>
        <v>3.4181121888612393E-5</v>
      </c>
      <c r="D652" s="21">
        <f>Валюта!F646/SUM(Валюта!F$4:F$1170)</f>
        <v>5.6505652428022796E-5</v>
      </c>
      <c r="E652" s="21">
        <f>Валюта!G646/SUM(Валюта!G$4:G$1170)</f>
        <v>1.8669462937188496E-5</v>
      </c>
      <c r="F652" s="21">
        <f>Валюта!H646/SUM(Валюта!H$4:H$1170)</f>
        <v>5.530172478998407E-5</v>
      </c>
      <c r="G652" s="21">
        <f>Валюта!I646/SUM(Валюта!I$4:I$1170)</f>
        <v>6.7559278684112321E-5</v>
      </c>
      <c r="H652" s="21">
        <f>Валюта!J646/SUM(Валюта!J$4:J$1170)</f>
        <v>3.9197782777883051E-5</v>
      </c>
      <c r="I652" s="21">
        <f>Валюта!K646/SUM(Валюта!K$4:K$1170)</f>
        <v>7.6068550751579871E-5</v>
      </c>
      <c r="J652" s="21">
        <f>Валюта!L646/SUM(Валюта!L$4:L$1170)</f>
        <v>4.2073150163936104E-5</v>
      </c>
      <c r="K652" s="21">
        <f>Валюта!M646/SUM(Валюта!M$4:M$1170)</f>
        <v>2.4323884193311952E-5</v>
      </c>
      <c r="L652" s="21">
        <f>Валюта!N646/SUM(Валюта!N$4:N$1170)</f>
        <v>1.7811905152359962E-5</v>
      </c>
      <c r="M652" s="21">
        <f>Валюта!O646/SUM(Валюта!O$4:O$1170)</f>
        <v>1.2761828598903629E-5</v>
      </c>
      <c r="N652" s="21">
        <f>Валюта!P646/SUM(Валюта!P$4:P$1170)</f>
        <v>1.0793570810473973E-5</v>
      </c>
      <c r="O652" s="21">
        <f>Валюта!Q646/SUM(Валюта!Q$4:Q$1170)</f>
        <v>1.6168744903227845E-6</v>
      </c>
      <c r="P652" s="21">
        <f>Валюта!R646/SUM(Валюта!R$4:R$1170)</f>
        <v>1.8015803886940785E-5</v>
      </c>
      <c r="Q652" s="21">
        <f>Валюта!S646/SUM(Валюта!S$4:S$1170)</f>
        <v>9.9476201165493542E-6</v>
      </c>
      <c r="R652" s="21">
        <f>Валюта!T646/SUM(Валюта!T$4:T$1170)</f>
        <v>1.6649595167269814E-5</v>
      </c>
      <c r="S652" s="21">
        <f>Валюта!U646/SUM(Валюта!U$4:U$1170)</f>
        <v>1.4880986070544436E-5</v>
      </c>
      <c r="T652" s="21">
        <f>Валюта!V646/SUM(Валюта!V$4:V$1170)</f>
        <v>3.9007997667152458E-6</v>
      </c>
      <c r="U652" s="21">
        <f>Валюта!W646/SUM(Валюта!W$4:W$1170)</f>
        <v>1.0261298615287636E-5</v>
      </c>
      <c r="V652" s="21">
        <f>Валюта!X646/SUM(Валюта!X$4:X$1170)</f>
        <v>1.8638985462859316E-5</v>
      </c>
      <c r="W652" s="21">
        <f>Валюта!Y646/SUM(Валюта!Y$4:Y$1170)</f>
        <v>2.2033524837907649E-5</v>
      </c>
      <c r="X652" s="21">
        <f>Валюта!Z646/SUM(Валюта!Z$4:Z$1170)</f>
        <v>9.1386663367032043E-6</v>
      </c>
      <c r="Y652" s="21">
        <f>Валюта!AA646/SUM(Валюта!AA$4:AA$1170)</f>
        <v>8.4884474593282357E-6</v>
      </c>
      <c r="Z652" s="21">
        <f>Валюта!AB646/SUM(Валюта!AB$4:AB$1170)</f>
        <v>9.2531620612738526E-6</v>
      </c>
      <c r="AA652" s="21">
        <f>Валюта!AC646/SUM(Валюта!AC$4:AC$1170)</f>
        <v>1.186628655604291E-5</v>
      </c>
      <c r="AB652" s="21">
        <f>Валюта!AD646/SUM(Валюта!AD$4:AD$1170)</f>
        <v>5.5999253577957078E-6</v>
      </c>
      <c r="AC652" s="21">
        <f>Валюта!AE646/SUM(Валюта!AE$4:AE$1170)</f>
        <v>7.4176596959827066E-6</v>
      </c>
      <c r="AD652" s="21">
        <f>Валюта!AF646/SUM(Валюта!AF$4:AF$1170)</f>
        <v>6.4884056743652199E-6</v>
      </c>
      <c r="AE652" s="21">
        <f>Валюта!AG646/SUM(Валюта!AG$4:AG$1170)</f>
        <v>2.7274208213604198E-5</v>
      </c>
      <c r="AF652" s="21">
        <f>Валюта!AH646/SUM(Валюта!AH$4:AH$1170)</f>
        <v>2.0940310401844794E-5</v>
      </c>
      <c r="AG652" s="21">
        <f>Валюта!AI646/SUM(Валюта!AI$4:AI$1170)</f>
        <v>1.8416857465643158E-5</v>
      </c>
      <c r="AH652" s="21">
        <f>Валюта!AJ646/SUM(Валюта!AJ$4:AJ$1170)</f>
        <v>9.0941024605153746E-6</v>
      </c>
      <c r="AI652" s="21">
        <f>Валюта!AK646/SUM(Валюта!AK$4:AK$1170)</f>
        <v>6.2129826541722395E-6</v>
      </c>
      <c r="AJ652" s="21">
        <f>Валюта!AL646/SUM(Валюта!AL$4:AL$1170)</f>
        <v>5.4640682485313632E-6</v>
      </c>
      <c r="AK652" s="21">
        <f>Валюта!AM646/SUM(Валюта!AM$4:AM$1170)</f>
        <v>7.370506002366116E-6</v>
      </c>
      <c r="AL652" s="21">
        <f>Валюта!AN646/SUM(Валюта!AN$4:AN$1170)</f>
        <v>0</v>
      </c>
      <c r="AM652" s="21">
        <f>Валюта!AO646/SUM(Валюта!AO$4:AO$1170)</f>
        <v>8.1817816607042369E-6</v>
      </c>
      <c r="AN652" s="21">
        <f>Валюта!AP646/SUM(Валюта!AP$4:AP$1170)</f>
        <v>1.7114230246695125E-5</v>
      </c>
      <c r="AO652" s="21">
        <f>Валюта!AQ646/SUM(Валюта!AQ$4:AQ$1170)</f>
        <v>1.2816680670508805E-6</v>
      </c>
      <c r="AP652" s="21">
        <f>Валюта!AR646/SUM(Валюта!AR$4:AR$1170)</f>
        <v>1.3055901552547612E-5</v>
      </c>
      <c r="AQ652" s="21">
        <f>Валюта!AS646/SUM(Валюта!AS$4:AS$1170)</f>
        <v>1.9451976132785397E-6</v>
      </c>
      <c r="AR652" s="21">
        <f>Валюта!AT646/SUM(Валюта!AT$4:AT$1170)</f>
        <v>1.7493138837561311E-5</v>
      </c>
      <c r="AS652" s="21">
        <f>Валюта!AU646/SUM(Валюта!AU$4:AU$1170)</f>
        <v>1.0914101261373334E-5</v>
      </c>
      <c r="AT652" s="21">
        <f>Валюта!AV646/SUM(Валюта!AV$4:AV$1170)</f>
        <v>7.9513600899306878E-6</v>
      </c>
      <c r="AU652" s="21">
        <f>Валюта!AW646/SUM(Валюта!AW$4:AW$1170)</f>
        <v>2.1229012155273159E-5</v>
      </c>
      <c r="AV652" s="21">
        <f>Валюта!AX646/SUM(Валюта!AX$4:AX$1170)</f>
        <v>3.4646407833897962E-6</v>
      </c>
      <c r="AW652" s="21">
        <f>Валюта!AY646/SUM(Валюта!AY$4:AY$1170)</f>
        <v>1.5685093642222082E-5</v>
      </c>
      <c r="AX652" s="21">
        <f>Валюта!AZ646/SUM(Валюта!AZ$4:AZ$1170)</f>
        <v>4.8625228837764689E-6</v>
      </c>
      <c r="AY652" s="21">
        <f>Валюта!BA646/SUM(Валюта!BA$4:BA$1170)</f>
        <v>5.2362253312578856E-6</v>
      </c>
      <c r="AZ652" s="21">
        <f>Валюта!BB646/SUM(Валюта!BB$4:BB$1170)</f>
        <v>1.0023345152271444E-5</v>
      </c>
      <c r="BA652" s="21">
        <f>Валюта!BC646/SUM(Валюта!BC$4:BC$1170)</f>
        <v>8.9560086806448924E-6</v>
      </c>
      <c r="BB652" s="21">
        <f>Валюта!BD646/SUM(Валюта!BD$4:BD$1170)</f>
        <v>6.9233229892571598E-6</v>
      </c>
      <c r="BC652" s="21">
        <f>Валюта!BE646/SUM(Валюта!BE$4:BE$1170)</f>
        <v>6.33469628389148E-6</v>
      </c>
      <c r="BD652" s="21">
        <f>Валюта!BF646/SUM(Валюта!BF$4:BF$1170)</f>
        <v>4.7395224255608981E-6</v>
      </c>
      <c r="BF652" s="21"/>
      <c r="BG652" s="21"/>
      <c r="BH652" s="21"/>
      <c r="BI652" s="21"/>
      <c r="BJ652" s="21">
        <f t="shared" si="10"/>
        <v>1.6744866910917612E-5</v>
      </c>
    </row>
    <row r="653" spans="1:62" x14ac:dyDescent="0.35">
      <c r="A653" s="2" t="s">
        <v>348</v>
      </c>
      <c r="B653" s="21">
        <f>Валюта!D349/SUM(Валюта!D$4:D$1170)</f>
        <v>2.6483885358823363E-8</v>
      </c>
      <c r="C653" s="21">
        <f>Валюта!E349/SUM(Валюта!E$4:E$1170)</f>
        <v>1.3860957781270234E-8</v>
      </c>
      <c r="D653" s="21">
        <f>Валюта!F349/SUM(Валюта!F$4:F$1170)</f>
        <v>1.3349703107995076E-8</v>
      </c>
      <c r="E653" s="21">
        <f>Валюта!G349/SUM(Валюта!G$4:G$1170)</f>
        <v>8.9917876836041476E-9</v>
      </c>
      <c r="F653" s="21">
        <f>Валюта!H349/SUM(Валюта!H$4:H$1170)</f>
        <v>2.9006715112559184E-7</v>
      </c>
      <c r="G653" s="21">
        <f>Валюта!I349/SUM(Валюта!I$4:I$1170)</f>
        <v>3.3767179252911837E-8</v>
      </c>
      <c r="H653" s="21">
        <f>Валюта!J349/SUM(Валюта!J$4:J$1170)</f>
        <v>1.5566763420851179E-8</v>
      </c>
      <c r="I653" s="21">
        <f>Валюта!K349/SUM(Валюта!K$4:K$1170)</f>
        <v>1.0895731683961882E-8</v>
      </c>
      <c r="J653" s="21">
        <f>Валюта!L349/SUM(Валюта!L$4:L$1170)</f>
        <v>1.1772738200330336E-8</v>
      </c>
      <c r="K653" s="21">
        <f>Валюта!M349/SUM(Валюта!M$4:M$1170)</f>
        <v>2.783201224886679E-7</v>
      </c>
      <c r="L653" s="21">
        <f>Валюта!N349/SUM(Валюта!N$4:N$1170)</f>
        <v>1.7957748407459528E-8</v>
      </c>
      <c r="M653" s="21">
        <f>Валюта!O349/SUM(Валюта!O$4:O$1170)</f>
        <v>1.1476464567359377E-8</v>
      </c>
      <c r="N653" s="21">
        <f>Валюта!P349/SUM(Валюта!P$4:P$1170)</f>
        <v>1.7439276725846587E-8</v>
      </c>
      <c r="O653" s="21">
        <f>Валюта!Q349/SUM(Валюта!Q$4:Q$1170)</f>
        <v>3.1872399005516821E-7</v>
      </c>
      <c r="P653" s="21">
        <f>Валюта!R349/SUM(Валюта!R$4:R$1170)</f>
        <v>2.0691710019197228E-7</v>
      </c>
      <c r="Q653" s="21">
        <f>Валюта!S349/SUM(Валюта!S$4:S$1170)</f>
        <v>1.1195170063361214E-8</v>
      </c>
      <c r="R653" s="21">
        <f>Валюта!T349/SUM(Валюта!T$4:T$1170)</f>
        <v>3.0144700057777458E-7</v>
      </c>
      <c r="S653" s="21">
        <f>Валюта!U349/SUM(Валюта!U$4:U$1170)</f>
        <v>1.1824504151978242E-8</v>
      </c>
      <c r="T653" s="21">
        <f>Валюта!V349/SUM(Валюта!V$4:V$1170)</f>
        <v>1.6538144475796351E-8</v>
      </c>
      <c r="U653" s="21">
        <f>Валюта!W349/SUM(Валюта!W$4:W$1170)</f>
        <v>1.484428652688036E-8</v>
      </c>
      <c r="V653" s="21">
        <f>Валюта!X349/SUM(Валюта!X$4:X$1170)</f>
        <v>1.703284320482236E-5</v>
      </c>
      <c r="W653" s="21">
        <f>Валюта!Y349/SUM(Валюта!Y$4:Y$1170)</f>
        <v>1.4092390167716736E-8</v>
      </c>
      <c r="X653" s="21">
        <f>Валюта!Z349/SUM(Валюта!Z$4:Z$1170)</f>
        <v>1.3455275787574684E-8</v>
      </c>
      <c r="Y653" s="21">
        <f>Валюта!AA349/SUM(Валюта!AA$4:AA$1170)</f>
        <v>2.6576686765863667E-7</v>
      </c>
      <c r="Z653" s="21">
        <f>Валюта!AB349/SUM(Валюта!AB$4:AB$1170)</f>
        <v>9.7173945708977346E-6</v>
      </c>
      <c r="AA653" s="21">
        <f>Валюта!AC349/SUM(Валюта!AC$4:AC$1170)</f>
        <v>1.2960234422243838E-4</v>
      </c>
      <c r="AB653" s="21">
        <f>Валюта!AD349/SUM(Валюта!AD$4:AD$1170)</f>
        <v>1.9485336645305657E-5</v>
      </c>
      <c r="AC653" s="21">
        <f>Валюта!AE349/SUM(Валюта!AE$4:AE$1170)</f>
        <v>2.3431896374279032E-7</v>
      </c>
      <c r="AD653" s="21">
        <f>Валюта!AF349/SUM(Валюта!AF$4:AF$1170)</f>
        <v>1.8714374308911193E-8</v>
      </c>
      <c r="AE653" s="21">
        <f>Валюта!AG349/SUM(Валюта!AG$4:AG$1170)</f>
        <v>2.7668271473991347E-7</v>
      </c>
      <c r="AF653" s="21">
        <f>Валюта!AH349/SUM(Валюта!AH$4:AH$1170)</f>
        <v>8.2360708083679829E-5</v>
      </c>
      <c r="AG653" s="21">
        <f>Валюта!AI349/SUM(Валюта!AI$4:AI$1170)</f>
        <v>2.3078923583303863E-7</v>
      </c>
      <c r="AH653" s="21">
        <f>Валюта!AJ349/SUM(Валюта!AJ$4:AJ$1170)</f>
        <v>8.0813715112410327E-7</v>
      </c>
      <c r="AI653" s="21">
        <f>Валюта!AK349/SUM(Валюта!AK$4:AK$1170)</f>
        <v>2.89613864741182E-5</v>
      </c>
      <c r="AJ653" s="21">
        <f>Валюта!AL349/SUM(Валюта!AL$4:AL$1170)</f>
        <v>2.1824485457845898E-7</v>
      </c>
      <c r="AK653" s="21">
        <f>Валюта!AM349/SUM(Валюта!AM$4:AM$1170)</f>
        <v>1.7611937092498579E-4</v>
      </c>
      <c r="AL653" s="21">
        <f>Валюта!AN349/SUM(Валюта!AN$4:AN$1170)</f>
        <v>2.2963081196699494E-7</v>
      </c>
      <c r="AM653" s="21">
        <f>Валюта!AO349/SUM(Валюта!AO$4:AO$1170)</f>
        <v>1.1466958234534768E-4</v>
      </c>
      <c r="AN653" s="21">
        <f>Валюта!AP349/SUM(Валюта!AP$4:AP$1170)</f>
        <v>1.0834924355207597E-4</v>
      </c>
      <c r="AO653" s="21">
        <f>Валюта!AQ349/SUM(Валюта!AQ$4:AQ$1170)</f>
        <v>0</v>
      </c>
      <c r="AP653" s="21">
        <f>Валюта!AR349/SUM(Валюта!AR$4:AR$1170)</f>
        <v>5.7484289691003499E-7</v>
      </c>
      <c r="AQ653" s="21">
        <f>Валюта!AS349/SUM(Валюта!AS$4:AS$1170)</f>
        <v>1.8015351448253423E-5</v>
      </c>
      <c r="AR653" s="21">
        <f>Валюта!AT349/SUM(Валюта!AT$4:AT$1170)</f>
        <v>5.7335048800315831E-5</v>
      </c>
      <c r="AS653" s="21">
        <f>Валюта!AU349/SUM(Валюта!AU$4:AU$1170)</f>
        <v>6.8800320492831511E-6</v>
      </c>
      <c r="AT653" s="21">
        <f>Валюта!AV349/SUM(Валюта!AV$4:AV$1170)</f>
        <v>9.2049197260198453E-7</v>
      </c>
      <c r="AU653" s="21">
        <f>Валюта!AW349/SUM(Валюта!AW$4:AW$1170)</f>
        <v>1.4122202819534749E-6</v>
      </c>
      <c r="AV653" s="21">
        <f>Валюта!AX349/SUM(Валюта!AX$4:AX$1170)</f>
        <v>2.2166932484691735E-5</v>
      </c>
      <c r="AW653" s="21">
        <f>Валюта!AY349/SUM(Валюта!AY$4:AY$1170)</f>
        <v>3.6268286300117307E-5</v>
      </c>
      <c r="AX653" s="21">
        <f>Валюта!AZ349/SUM(Валюта!AZ$4:AZ$1170)</f>
        <v>1.174940152879042E-6</v>
      </c>
      <c r="AY653" s="21">
        <f>Валюта!BA349/SUM(Валюта!BA$4:BA$1170)</f>
        <v>1.8800550363500818E-6</v>
      </c>
      <c r="AZ653" s="21">
        <f>Валюта!BB349/SUM(Валюта!BB$4:BB$1170)</f>
        <v>1.8607167663827248E-7</v>
      </c>
      <c r="BA653" s="21">
        <f>Валюта!BC349/SUM(Валюта!BC$4:BC$1170)</f>
        <v>2.9542045389830528E-5</v>
      </c>
      <c r="BB653" s="21">
        <f>Валюта!BD349/SUM(Валюта!BD$4:BD$1170)</f>
        <v>1.8714711174581018E-5</v>
      </c>
      <c r="BC653" s="21">
        <f>Валюта!BE349/SUM(Валюта!BE$4:BE$1170)</f>
        <v>3.1209340108401097E-5</v>
      </c>
      <c r="BD653" s="21">
        <f>Валюта!BF349/SUM(Валюта!BF$4:BF$1170)</f>
        <v>1.4356628806269618E-6</v>
      </c>
      <c r="BF653" s="21"/>
      <c r="BG653" s="21"/>
      <c r="BH653" s="21"/>
      <c r="BI653" s="21"/>
      <c r="BJ653" s="21">
        <f t="shared" si="10"/>
        <v>1.6690100273142929E-5</v>
      </c>
    </row>
    <row r="654" spans="1:62" x14ac:dyDescent="0.35">
      <c r="A654" s="2" t="s">
        <v>887</v>
      </c>
      <c r="B654" s="21">
        <f>Валюта!D888/SUM(Валюта!D$4:D$1170)</f>
        <v>4.06725805930136E-5</v>
      </c>
      <c r="C654" s="21">
        <f>Валюта!E888/SUM(Валюта!E$4:E$1170)</f>
        <v>1.671052428407217E-6</v>
      </c>
      <c r="D654" s="21">
        <f>Валюта!F888/SUM(Валюта!F$4:F$1170)</f>
        <v>1.0019558987237031E-8</v>
      </c>
      <c r="E654" s="21">
        <f>Валюта!G888/SUM(Валюта!G$4:G$1170)</f>
        <v>1.0661470340762551E-4</v>
      </c>
      <c r="F654" s="21">
        <f>Валюта!H888/SUM(Валюта!H$4:H$1170)</f>
        <v>2.0431428945788046E-6</v>
      </c>
      <c r="G654" s="21">
        <f>Валюта!I888/SUM(Валюта!I$4:I$1170)</f>
        <v>4.2229730604412735E-5</v>
      </c>
      <c r="H654" s="21">
        <f>Валюта!J888/SUM(Валюта!J$4:J$1170)</f>
        <v>4.845754746466901E-5</v>
      </c>
      <c r="I654" s="21">
        <f>Валюта!K888/SUM(Валюта!K$4:K$1170)</f>
        <v>0</v>
      </c>
      <c r="J654" s="21">
        <f>Валюта!L888/SUM(Валюта!L$4:L$1170)</f>
        <v>0</v>
      </c>
      <c r="K654" s="21">
        <f>Валюта!M888/SUM(Валюта!M$4:M$1170)</f>
        <v>3.8705914708889166E-6</v>
      </c>
      <c r="L654" s="21">
        <f>Валюта!N888/SUM(Валюта!N$4:N$1170)</f>
        <v>0</v>
      </c>
      <c r="M654" s="21">
        <f>Валюта!O888/SUM(Валюта!O$4:O$1170)</f>
        <v>2.5757279761516803E-5</v>
      </c>
      <c r="N654" s="21">
        <f>Валюта!P888/SUM(Валюта!P$4:P$1170)</f>
        <v>4.697844950535296E-5</v>
      </c>
      <c r="O654" s="21">
        <f>Валюта!Q888/SUM(Валюта!Q$4:Q$1170)</f>
        <v>1.7232388414177361E-5</v>
      </c>
      <c r="P654" s="21">
        <f>Валюта!R888/SUM(Валюта!R$4:R$1170)</f>
        <v>1.884012220132461E-5</v>
      </c>
      <c r="Q654" s="21">
        <f>Валюта!S888/SUM(Валюта!S$4:S$1170)</f>
        <v>5.2631131552364882E-6</v>
      </c>
      <c r="R654" s="21">
        <f>Валюта!T888/SUM(Валюта!T$4:T$1170)</f>
        <v>4.5062059188509029E-6</v>
      </c>
      <c r="S654" s="21">
        <f>Валюта!U888/SUM(Валюта!U$4:U$1170)</f>
        <v>1.8879187265779716E-6</v>
      </c>
      <c r="T654" s="21">
        <f>Валюта!V888/SUM(Валюта!V$4:V$1170)</f>
        <v>8.0645505178808275E-5</v>
      </c>
      <c r="U654" s="21">
        <f>Валюта!W888/SUM(Валюта!W$4:W$1170)</f>
        <v>7.321870107951103E-6</v>
      </c>
      <c r="V654" s="21">
        <f>Валюта!X888/SUM(Валюта!X$4:X$1170)</f>
        <v>1.2368049385048323E-5</v>
      </c>
      <c r="W654" s="21">
        <f>Валюта!Y888/SUM(Валюта!Y$4:Y$1170)</f>
        <v>2.1920125722959726E-6</v>
      </c>
      <c r="X654" s="21">
        <f>Валюта!Z888/SUM(Валюта!Z$4:Z$1170)</f>
        <v>1.8167322338567199E-5</v>
      </c>
      <c r="Y654" s="21">
        <f>Валюта!AA888/SUM(Валюта!AA$4:AA$1170)</f>
        <v>1.1877874728160863E-5</v>
      </c>
      <c r="Z654" s="21">
        <f>Валюта!AB888/SUM(Валюта!AB$4:AB$1170)</f>
        <v>1.053442497286279E-7</v>
      </c>
      <c r="AA654" s="21">
        <f>Валюта!AC888/SUM(Валюта!AC$4:AC$1170)</f>
        <v>9.3719034204844572E-6</v>
      </c>
      <c r="AB654" s="21">
        <f>Валюта!AD888/SUM(Валюта!AD$4:AD$1170)</f>
        <v>4.6877876520041646E-5</v>
      </c>
      <c r="AC654" s="21">
        <f>Валюта!AE888/SUM(Валюта!AE$4:AE$1170)</f>
        <v>8.311000745252095E-6</v>
      </c>
      <c r="AD654" s="21">
        <f>Валюта!AF888/SUM(Валюта!AF$4:AF$1170)</f>
        <v>5.217127219105407E-8</v>
      </c>
      <c r="AE654" s="21">
        <f>Валюта!AG888/SUM(Валюта!AG$4:AG$1170)</f>
        <v>3.7552328267965825E-5</v>
      </c>
      <c r="AF654" s="21">
        <f>Валюта!AH888/SUM(Валюта!AH$4:AH$1170)</f>
        <v>0</v>
      </c>
      <c r="AG654" s="21">
        <f>Валюта!AI888/SUM(Валюта!AI$4:AI$1170)</f>
        <v>0</v>
      </c>
      <c r="AH654" s="21">
        <f>Валюта!AJ888/SUM(Валюта!AJ$4:AJ$1170)</f>
        <v>6.601424296796436E-5</v>
      </c>
      <c r="AI654" s="21">
        <f>Валюта!AK888/SUM(Валюта!AK$4:AK$1170)</f>
        <v>3.1858320505172172E-5</v>
      </c>
      <c r="AJ654" s="21">
        <f>Валюта!AL888/SUM(Валюта!AL$4:AL$1170)</f>
        <v>0</v>
      </c>
      <c r="AK654" s="21">
        <f>Валюта!AM888/SUM(Валюта!AM$4:AM$1170)</f>
        <v>1.9912419523161256E-6</v>
      </c>
      <c r="AL654" s="21">
        <f>Валюта!AN888/SUM(Валюта!AN$4:AN$1170)</f>
        <v>4.201295566568125E-7</v>
      </c>
      <c r="AM654" s="21">
        <f>Валюта!AO888/SUM(Валюта!AO$4:AO$1170)</f>
        <v>3.5052399541520816E-6</v>
      </c>
      <c r="AN654" s="21">
        <f>Валюта!AP888/SUM(Валюта!AP$4:AP$1170)</f>
        <v>4.7244433313469442E-8</v>
      </c>
      <c r="AO654" s="21">
        <f>Валюта!AQ888/SUM(Валюта!AQ$4:AQ$1170)</f>
        <v>2.1971442181953424E-5</v>
      </c>
      <c r="AP654" s="21">
        <f>Валюта!AR888/SUM(Валюта!AR$4:AR$1170)</f>
        <v>3.1877651555920122E-6</v>
      </c>
      <c r="AQ654" s="21">
        <f>Валюта!AS888/SUM(Валюта!AS$4:AS$1170)</f>
        <v>1.5905445422782303E-6</v>
      </c>
      <c r="AR654" s="21">
        <f>Валюта!AT888/SUM(Валюта!AT$4:AT$1170)</f>
        <v>6.0590924430242947E-5</v>
      </c>
      <c r="AS654" s="21">
        <f>Валюта!AU888/SUM(Валюта!AU$4:AU$1170)</f>
        <v>2.9419081966580381E-5</v>
      </c>
      <c r="AT654" s="21">
        <f>Валюта!AV888/SUM(Валюта!AV$4:AV$1170)</f>
        <v>0</v>
      </c>
      <c r="AU654" s="21">
        <f>Валюта!AW888/SUM(Валюта!AW$4:AW$1170)</f>
        <v>4.563223269405562E-7</v>
      </c>
      <c r="AV654" s="21">
        <f>Валюта!AX888/SUM(Валюта!AX$4:AX$1170)</f>
        <v>1.9628554319530357E-5</v>
      </c>
      <c r="AW654" s="21">
        <f>Валюта!AY888/SUM(Валюта!AY$4:AY$1170)</f>
        <v>3.0642713580926325E-6</v>
      </c>
      <c r="AX654" s="21">
        <f>Валюта!AZ888/SUM(Валюта!AZ$4:AZ$1170)</f>
        <v>0</v>
      </c>
      <c r="AY654" s="21">
        <f>Валюта!BA888/SUM(Валюта!BA$4:BA$1170)</f>
        <v>9.7239786342502582E-6</v>
      </c>
      <c r="AZ654" s="21">
        <f>Валюта!BB888/SUM(Валюта!BB$4:BB$1170)</f>
        <v>0</v>
      </c>
      <c r="BA654" s="21">
        <f>Валюта!BC888/SUM(Валюта!BC$4:BC$1170)</f>
        <v>4.0369810677138563E-5</v>
      </c>
      <c r="BB654" s="21">
        <f>Валюта!BD888/SUM(Валюта!BD$4:BD$1170)</f>
        <v>0</v>
      </c>
      <c r="BC654" s="21">
        <f>Валюта!BE888/SUM(Валюта!BE$4:BE$1170)</f>
        <v>8.8851061355892264E-6</v>
      </c>
      <c r="BD654" s="21">
        <f>Валюта!BF888/SUM(Валюта!BF$4:BF$1170)</f>
        <v>1.1192111298653069E-5</v>
      </c>
      <c r="BF654" s="21"/>
      <c r="BG654" s="21"/>
      <c r="BH654" s="21"/>
      <c r="BI654" s="21"/>
      <c r="BJ654" s="21">
        <f t="shared" si="10"/>
        <v>1.663262613251876E-5</v>
      </c>
    </row>
    <row r="655" spans="1:62" x14ac:dyDescent="0.35">
      <c r="A655" s="2" t="s">
        <v>655</v>
      </c>
      <c r="B655" s="21">
        <f>Валюта!D656/SUM(Валюта!D$4:D$1170)</f>
        <v>1.1070836794009052E-5</v>
      </c>
      <c r="C655" s="21">
        <f>Валюта!E656/SUM(Валюта!E$4:E$1170)</f>
        <v>2.5168292829220009E-5</v>
      </c>
      <c r="D655" s="21">
        <f>Валюта!F656/SUM(Валюта!F$4:F$1170)</f>
        <v>8.3701643327442893E-6</v>
      </c>
      <c r="E655" s="21">
        <f>Валюта!G656/SUM(Валюта!G$4:G$1170)</f>
        <v>1.6471018804748261E-5</v>
      </c>
      <c r="F655" s="21">
        <f>Валюта!H656/SUM(Валюта!H$4:H$1170)</f>
        <v>1.9041551069775274E-5</v>
      </c>
      <c r="G655" s="21">
        <f>Валюта!I656/SUM(Валюта!I$4:I$1170)</f>
        <v>3.5957500548396021E-5</v>
      </c>
      <c r="H655" s="21">
        <f>Валюта!J656/SUM(Валюта!J$4:J$1170)</f>
        <v>4.2022963537606492E-5</v>
      </c>
      <c r="I655" s="21">
        <f>Валюта!K656/SUM(Валюта!K$4:K$1170)</f>
        <v>2.1739951072454912E-5</v>
      </c>
      <c r="J655" s="21">
        <f>Валюта!L656/SUM(Валюта!L$4:L$1170)</f>
        <v>1.8694469918097711E-5</v>
      </c>
      <c r="K655" s="21">
        <f>Валюта!M656/SUM(Валюта!M$4:M$1170)</f>
        <v>3.175372918448858E-5</v>
      </c>
      <c r="L655" s="21">
        <f>Валюта!N656/SUM(Валюта!N$4:N$1170)</f>
        <v>2.2132027024773496E-5</v>
      </c>
      <c r="M655" s="21">
        <f>Валюта!O656/SUM(Валюта!O$4:O$1170)</f>
        <v>1.5721519549434532E-5</v>
      </c>
      <c r="N655" s="21">
        <f>Валюта!P656/SUM(Валюта!P$4:P$1170)</f>
        <v>1.210201559652339E-5</v>
      </c>
      <c r="O655" s="21">
        <f>Валюта!Q656/SUM(Валюта!Q$4:Q$1170)</f>
        <v>2.4434899462302847E-5</v>
      </c>
      <c r="P655" s="21">
        <f>Валюта!R656/SUM(Валюта!R$4:R$1170)</f>
        <v>2.7293574995037743E-5</v>
      </c>
      <c r="Q655" s="21">
        <f>Валюта!S656/SUM(Валюта!S$4:S$1170)</f>
        <v>1.673830925130034E-5</v>
      </c>
      <c r="R655" s="21">
        <f>Валюта!T656/SUM(Валюта!T$4:T$1170)</f>
        <v>2.9332723409439271E-5</v>
      </c>
      <c r="S655" s="21">
        <f>Валюта!U656/SUM(Валюта!U$4:U$1170)</f>
        <v>2.1833019349968794E-5</v>
      </c>
      <c r="T655" s="21">
        <f>Валюта!V656/SUM(Валюта!V$4:V$1170)</f>
        <v>3.0398311318345604E-5</v>
      </c>
      <c r="U655" s="21">
        <f>Валюта!W656/SUM(Валюта!W$4:W$1170)</f>
        <v>2.1117820957682363E-5</v>
      </c>
      <c r="V655" s="21">
        <f>Валюта!X656/SUM(Валюта!X$4:X$1170)</f>
        <v>1.8922166766672821E-5</v>
      </c>
      <c r="W655" s="21">
        <f>Валюта!Y656/SUM(Валюта!Y$4:Y$1170)</f>
        <v>1.7494300200398637E-5</v>
      </c>
      <c r="X655" s="21">
        <f>Валюта!Z656/SUM(Валюта!Z$4:Z$1170)</f>
        <v>1.5431920834602381E-5</v>
      </c>
      <c r="Y655" s="21">
        <f>Валюта!AA656/SUM(Валюта!AA$4:AA$1170)</f>
        <v>9.8442754213998466E-6</v>
      </c>
      <c r="Z655" s="21">
        <f>Валюта!AB656/SUM(Валюта!AB$4:AB$1170)</f>
        <v>1.003451261084245E-5</v>
      </c>
      <c r="AA655" s="21">
        <f>Валюта!AC656/SUM(Валюта!AC$4:AC$1170)</f>
        <v>7.8074393225964866E-6</v>
      </c>
      <c r="AB655" s="21">
        <f>Валюта!AD656/SUM(Валюта!AD$4:AD$1170)</f>
        <v>8.754356609496369E-6</v>
      </c>
      <c r="AC655" s="21">
        <f>Валюта!AE656/SUM(Валюта!AE$4:AE$1170)</f>
        <v>7.9266297751025153E-6</v>
      </c>
      <c r="AD655" s="21">
        <f>Валюта!AF656/SUM(Валюта!AF$4:AF$1170)</f>
        <v>1.14781334303975E-5</v>
      </c>
      <c r="AE655" s="21">
        <f>Валюта!AG656/SUM(Валюта!AG$4:AG$1170)</f>
        <v>1.7090722032008317E-5</v>
      </c>
      <c r="AF655" s="21">
        <f>Валюта!AH656/SUM(Валюта!AH$4:AH$1170)</f>
        <v>1.5073809264891361E-5</v>
      </c>
      <c r="AG655" s="21">
        <f>Валюта!AI656/SUM(Валюта!AI$4:AI$1170)</f>
        <v>9.4458863788475513E-6</v>
      </c>
      <c r="AH655" s="21">
        <f>Валюта!AJ656/SUM(Валюта!AJ$4:AJ$1170)</f>
        <v>8.5728368036328582E-6</v>
      </c>
      <c r="AI655" s="21">
        <f>Валюта!AK656/SUM(Валюта!AK$4:AK$1170)</f>
        <v>9.0564660280179889E-6</v>
      </c>
      <c r="AJ655" s="21">
        <f>Валюта!AL656/SUM(Валюта!AL$4:AL$1170)</f>
        <v>1.8475577055808138E-5</v>
      </c>
      <c r="AK655" s="21">
        <f>Валюта!AM656/SUM(Валюта!AM$4:AM$1170)</f>
        <v>7.3248054630055825E-6</v>
      </c>
      <c r="AL655" s="21">
        <f>Валюта!AN656/SUM(Валюта!AN$4:AN$1170)</f>
        <v>9.7284071791499339E-6</v>
      </c>
      <c r="AM655" s="21">
        <f>Валюта!AO656/SUM(Валюта!AO$4:AO$1170)</f>
        <v>1.1329546961656966E-5</v>
      </c>
      <c r="AN655" s="21">
        <f>Валюта!AP656/SUM(Валюта!AP$4:AP$1170)</f>
        <v>3.8441470594315979E-6</v>
      </c>
      <c r="AO655" s="21">
        <f>Валюта!AQ656/SUM(Валюта!AQ$4:AQ$1170)</f>
        <v>1.8528692795037825E-6</v>
      </c>
      <c r="AP655" s="21">
        <f>Валюта!AR656/SUM(Валюта!AR$4:AR$1170)</f>
        <v>1.8964241363879299E-6</v>
      </c>
      <c r="AQ655" s="21">
        <f>Валюта!AS656/SUM(Валюта!AS$4:AS$1170)</f>
        <v>4.2163187547842676E-5</v>
      </c>
      <c r="AR655" s="21">
        <f>Валюта!AT656/SUM(Валюта!AT$4:AT$1170)</f>
        <v>8.0774782959140789E-6</v>
      </c>
      <c r="AS655" s="21">
        <f>Валюта!AU656/SUM(Валюта!AU$4:AU$1170)</f>
        <v>2.733180402464157E-5</v>
      </c>
      <c r="AT655" s="21">
        <f>Валюта!AV656/SUM(Валюта!AV$4:AV$1170)</f>
        <v>1.8284879383551546E-5</v>
      </c>
      <c r="AU655" s="21">
        <f>Валюта!AW656/SUM(Валюта!AW$4:AW$1170)</f>
        <v>7.4461812244137329E-6</v>
      </c>
      <c r="AV655" s="21">
        <f>Валюта!AX656/SUM(Валюта!AX$4:AX$1170)</f>
        <v>3.3353555339373332E-6</v>
      </c>
      <c r="AW655" s="21">
        <f>Валюта!AY656/SUM(Валюта!AY$4:AY$1170)</f>
        <v>4.8179179487365641E-6</v>
      </c>
      <c r="AX655" s="21">
        <f>Валюта!AZ656/SUM(Валюта!AZ$4:AZ$1170)</f>
        <v>1.4278144855960055E-5</v>
      </c>
      <c r="AY655" s="21">
        <f>Валюта!BA656/SUM(Валюта!BA$4:BA$1170)</f>
        <v>1.6070852007805589E-5</v>
      </c>
      <c r="AZ655" s="21">
        <f>Валюта!BB656/SUM(Валюта!BB$4:BB$1170)</f>
        <v>4.1147909558693356E-6</v>
      </c>
      <c r="BA655" s="21">
        <f>Валюта!BC656/SUM(Валюта!BC$4:BC$1170)</f>
        <v>9.9417941919783561E-6</v>
      </c>
      <c r="BB655" s="21">
        <f>Валюта!BD656/SUM(Валюта!BD$4:BD$1170)</f>
        <v>9.4536430644240077E-6</v>
      </c>
      <c r="BC655" s="21">
        <f>Валюта!BE656/SUM(Валюта!BE$4:BE$1170)</f>
        <v>3.8207982061449037E-5</v>
      </c>
      <c r="BD655" s="21">
        <f>Валюта!BF656/SUM(Валюта!BF$4:BF$1170)</f>
        <v>3.6405732379062237E-5</v>
      </c>
      <c r="BF655" s="21"/>
      <c r="BG655" s="21"/>
      <c r="BH655" s="21"/>
      <c r="BI655" s="21"/>
      <c r="BJ655" s="21">
        <f t="shared" si="10"/>
        <v>1.6594721365377927E-5</v>
      </c>
    </row>
    <row r="656" spans="1:62" x14ac:dyDescent="0.35">
      <c r="A656" s="2" t="s">
        <v>323</v>
      </c>
      <c r="B656" s="21">
        <f>Валюта!D324/SUM(Валюта!D$4:D$1170)</f>
        <v>6.7368383381506926E-6</v>
      </c>
      <c r="C656" s="21">
        <f>Валюта!E324/SUM(Валюта!E$4:E$1170)</f>
        <v>3.478515162659175E-6</v>
      </c>
      <c r="D656" s="21">
        <f>Валюта!F324/SUM(Валюта!F$4:F$1170)</f>
        <v>8.8725646322918283E-6</v>
      </c>
      <c r="E656" s="21">
        <f>Валюта!G324/SUM(Валюта!G$4:G$1170)</f>
        <v>1.0284351168597123E-5</v>
      </c>
      <c r="F656" s="21">
        <f>Валюта!H324/SUM(Валюта!H$4:H$1170)</f>
        <v>3.458105946792074E-5</v>
      </c>
      <c r="G656" s="21">
        <f>Валюта!I324/SUM(Валюта!I$4:I$1170)</f>
        <v>6.2990118335789642E-6</v>
      </c>
      <c r="H656" s="21">
        <f>Валюта!J324/SUM(Валюта!J$4:J$1170)</f>
        <v>1.2418917902293021E-5</v>
      </c>
      <c r="I656" s="21">
        <f>Валюта!K324/SUM(Валюта!K$4:K$1170)</f>
        <v>1.3243519431825699E-5</v>
      </c>
      <c r="J656" s="21">
        <f>Валюта!L324/SUM(Валюта!L$4:L$1170)</f>
        <v>5.8947696029121151E-6</v>
      </c>
      <c r="K656" s="21">
        <f>Валюта!M324/SUM(Валюта!M$4:M$1170)</f>
        <v>1.0868395605133692E-5</v>
      </c>
      <c r="L656" s="21">
        <f>Валюта!N324/SUM(Валюта!N$4:N$1170)</f>
        <v>3.0862785004673529E-6</v>
      </c>
      <c r="M656" s="21">
        <f>Валюта!O324/SUM(Валюта!O$4:O$1170)</f>
        <v>2.4848024977099512E-6</v>
      </c>
      <c r="N656" s="21">
        <f>Валюта!P324/SUM(Валюта!P$4:P$1170)</f>
        <v>5.6036983991406804E-6</v>
      </c>
      <c r="O656" s="21">
        <f>Валюта!Q324/SUM(Валюта!Q$4:Q$1170)</f>
        <v>1.1498710718607573E-5</v>
      </c>
      <c r="P656" s="21">
        <f>Валюта!R324/SUM(Валюта!R$4:R$1170)</f>
        <v>5.6477406672695881E-6</v>
      </c>
      <c r="Q656" s="21">
        <f>Валюта!S324/SUM(Валюта!S$4:S$1170)</f>
        <v>3.3531151419887101E-5</v>
      </c>
      <c r="R656" s="21">
        <f>Валюта!T324/SUM(Валюта!T$4:T$1170)</f>
        <v>1.2708335662135469E-5</v>
      </c>
      <c r="S656" s="21">
        <f>Валюта!U324/SUM(Валюта!U$4:U$1170)</f>
        <v>8.9324117454680297E-6</v>
      </c>
      <c r="T656" s="21">
        <f>Валюта!V324/SUM(Валюта!V$4:V$1170)</f>
        <v>1.5710134709041482E-5</v>
      </c>
      <c r="U656" s="21">
        <f>Валюта!W324/SUM(Валюта!W$4:W$1170)</f>
        <v>6.2024401945292643E-6</v>
      </c>
      <c r="V656" s="21">
        <f>Валюта!X324/SUM(Валюта!X$4:X$1170)</f>
        <v>9.044722251076307E-6</v>
      </c>
      <c r="W656" s="21">
        <f>Валюта!Y324/SUM(Валюта!Y$4:Y$1170)</f>
        <v>1.348731460601226E-5</v>
      </c>
      <c r="X656" s="21">
        <f>Валюта!Z324/SUM(Валюта!Z$4:Z$1170)</f>
        <v>1.2901546337996694E-5</v>
      </c>
      <c r="Y656" s="21">
        <f>Валюта!AA324/SUM(Валюта!AA$4:AA$1170)</f>
        <v>8.1742305602269857E-6</v>
      </c>
      <c r="Z656" s="21">
        <f>Валюта!AB324/SUM(Валюта!AB$4:AB$1170)</f>
        <v>2.22031380300129E-5</v>
      </c>
      <c r="AA656" s="21">
        <f>Валюта!AC324/SUM(Валюта!AC$4:AC$1170)</f>
        <v>1.3444539201492053E-5</v>
      </c>
      <c r="AB656" s="21">
        <f>Валюта!AD324/SUM(Валюта!AD$4:AD$1170)</f>
        <v>8.6400307705883701E-6</v>
      </c>
      <c r="AC656" s="21">
        <f>Валюта!AE324/SUM(Валюта!AE$4:AE$1170)</f>
        <v>8.3725094732345763E-6</v>
      </c>
      <c r="AD656" s="21">
        <f>Валюта!AF324/SUM(Валюта!AF$4:AF$1170)</f>
        <v>1.0488673637010033E-5</v>
      </c>
      <c r="AE656" s="21">
        <f>Валюта!AG324/SUM(Валюта!AG$4:AG$1170)</f>
        <v>5.8383638506313773E-5</v>
      </c>
      <c r="AF656" s="21">
        <f>Валюта!AH324/SUM(Валюта!AH$4:AH$1170)</f>
        <v>2.195901180253291E-5</v>
      </c>
      <c r="AG656" s="21">
        <f>Валюта!AI324/SUM(Валюта!AI$4:AI$1170)</f>
        <v>6.3639572291903835E-6</v>
      </c>
      <c r="AH656" s="21">
        <f>Валюта!AJ324/SUM(Валюта!AJ$4:AJ$1170)</f>
        <v>6.8163887789954478E-6</v>
      </c>
      <c r="AI656" s="21">
        <f>Валюта!AK324/SUM(Валюта!AK$4:AK$1170)</f>
        <v>2.1934548871727179E-5</v>
      </c>
      <c r="AJ656" s="21">
        <f>Валюта!AL324/SUM(Валюта!AL$4:AL$1170)</f>
        <v>8.8107179895344347E-6</v>
      </c>
      <c r="AK656" s="21">
        <f>Валюта!AM324/SUM(Валюта!AM$4:AM$1170)</f>
        <v>9.0195504033373069E-6</v>
      </c>
      <c r="AL656" s="21">
        <f>Валюта!AN324/SUM(Валюта!AN$4:AN$1170)</f>
        <v>1.5167308390016078E-5</v>
      </c>
      <c r="AM656" s="21">
        <f>Валюта!AO324/SUM(Валюта!AO$4:AO$1170)</f>
        <v>1.2748101217014065E-5</v>
      </c>
      <c r="AN656" s="21">
        <f>Валюта!AP324/SUM(Валюта!AP$4:AP$1170)</f>
        <v>1.800561590062973E-5</v>
      </c>
      <c r="AO656" s="21">
        <f>Валюта!AQ324/SUM(Валюта!AQ$4:AQ$1170)</f>
        <v>2.6862898356819125E-5</v>
      </c>
      <c r="AP656" s="21">
        <f>Валюта!AR324/SUM(Валюта!AR$4:AR$1170)</f>
        <v>1.1780795490310807E-5</v>
      </c>
      <c r="AQ656" s="21">
        <f>Валюта!AS324/SUM(Валюта!AS$4:AS$1170)</f>
        <v>2.4457148322923316E-5</v>
      </c>
      <c r="AR656" s="21">
        <f>Валюта!AT324/SUM(Валюта!AT$4:AT$1170)</f>
        <v>3.8264051885101899E-5</v>
      </c>
      <c r="AS656" s="21">
        <f>Валюта!AU324/SUM(Валюта!AU$4:AU$1170)</f>
        <v>1.2894878032173168E-5</v>
      </c>
      <c r="AT656" s="21">
        <f>Валюта!AV324/SUM(Валюта!AV$4:AV$1170)</f>
        <v>1.6967666115800589E-5</v>
      </c>
      <c r="AU656" s="21">
        <f>Валюта!AW324/SUM(Валюта!AW$4:AW$1170)</f>
        <v>1.493954747503215E-5</v>
      </c>
      <c r="AV656" s="21">
        <f>Валюта!AX324/SUM(Валюта!AX$4:AX$1170)</f>
        <v>1.148365763481115E-5</v>
      </c>
      <c r="AW656" s="21">
        <f>Валюта!AY324/SUM(Валюта!AY$4:AY$1170)</f>
        <v>1.7148602144712217E-5</v>
      </c>
      <c r="AX656" s="21">
        <f>Валюта!AZ324/SUM(Валюта!AZ$4:AZ$1170)</f>
        <v>3.5621774519134703E-5</v>
      </c>
      <c r="AY656" s="21">
        <f>Валюта!BA324/SUM(Валюта!BA$4:BA$1170)</f>
        <v>1.4743163776623527E-5</v>
      </c>
      <c r="AZ656" s="21">
        <f>Валюта!BB324/SUM(Валюта!BB$4:BB$1170)</f>
        <v>4.7732614051568548E-5</v>
      </c>
      <c r="BA656" s="21">
        <f>Валюта!BC324/SUM(Валюта!BC$4:BC$1170)</f>
        <v>4.4598044531541177E-5</v>
      </c>
      <c r="BB656" s="21">
        <f>Валюта!BD324/SUM(Валюта!BD$4:BD$1170)</f>
        <v>2.0155553042088371E-5</v>
      </c>
      <c r="BC656" s="21">
        <f>Валюта!BE324/SUM(Валюта!BE$4:BE$1170)</f>
        <v>2.5979196138721479E-5</v>
      </c>
      <c r="BD656" s="21">
        <f>Валюта!BF324/SUM(Валюта!BF$4:BF$1170)</f>
        <v>4.2924197052490974E-5</v>
      </c>
      <c r="BF656" s="21"/>
      <c r="BG656" s="21"/>
      <c r="BH656" s="21"/>
      <c r="BI656" s="21"/>
      <c r="BJ656" s="21">
        <f t="shared" si="10"/>
        <v>1.6556417821571167E-5</v>
      </c>
    </row>
    <row r="657" spans="1:62" x14ac:dyDescent="0.35">
      <c r="A657" s="2" t="s">
        <v>239</v>
      </c>
      <c r="B657" s="21">
        <f>Валюта!D240/SUM(Валюта!D$4:D$1170)</f>
        <v>2.5027271664088076E-6</v>
      </c>
      <c r="C657" s="21">
        <f>Валюта!E240/SUM(Валюта!E$4:E$1170)</f>
        <v>3.6746939184567531E-6</v>
      </c>
      <c r="D657" s="21">
        <f>Валюта!F240/SUM(Валюта!F$4:F$1170)</f>
        <v>1.2068131609627549E-5</v>
      </c>
      <c r="E657" s="21">
        <f>Валюта!G240/SUM(Валюта!G$4:G$1170)</f>
        <v>9.8280239381793329E-6</v>
      </c>
      <c r="F657" s="21">
        <f>Валюта!H240/SUM(Валюта!H$4:H$1170)</f>
        <v>8.949838895894474E-6</v>
      </c>
      <c r="G657" s="21">
        <f>Валюта!I240/SUM(Валюта!I$4:I$1170)</f>
        <v>1.197119911427144E-5</v>
      </c>
      <c r="H657" s="21">
        <f>Валюта!J240/SUM(Валюта!J$4:J$1170)</f>
        <v>8.8730551498851719E-6</v>
      </c>
      <c r="I657" s="21">
        <f>Валюта!K240/SUM(Валюта!K$4:K$1170)</f>
        <v>1.3951984421313189E-5</v>
      </c>
      <c r="J657" s="21">
        <f>Валюта!L240/SUM(Валюта!L$4:L$1170)</f>
        <v>1.0592848216252786E-5</v>
      </c>
      <c r="K657" s="21">
        <f>Валюта!M240/SUM(Валюта!M$4:M$1170)</f>
        <v>2.7878614687981172E-5</v>
      </c>
      <c r="L657" s="21">
        <f>Валюта!N240/SUM(Валюта!N$4:N$1170)</f>
        <v>1.5742959437206186E-5</v>
      </c>
      <c r="M657" s="21">
        <f>Валюта!O240/SUM(Валюта!O$4:O$1170)</f>
        <v>1.4748532131786507E-5</v>
      </c>
      <c r="N657" s="21">
        <f>Валюта!P240/SUM(Валюта!P$4:P$1170)</f>
        <v>1.3787760476019324E-5</v>
      </c>
      <c r="O657" s="21">
        <f>Валюта!Q240/SUM(Валюта!Q$4:Q$1170)</f>
        <v>1.6152329933782945E-5</v>
      </c>
      <c r="P657" s="21">
        <f>Валюта!R240/SUM(Валюта!R$4:R$1170)</f>
        <v>9.3851684729930287E-6</v>
      </c>
      <c r="Q657" s="21">
        <f>Валюта!S240/SUM(Валюта!S$4:S$1170)</f>
        <v>1.2232589155899353E-5</v>
      </c>
      <c r="R657" s="21">
        <f>Валюта!T240/SUM(Валюта!T$4:T$1170)</f>
        <v>1.0102816348581877E-5</v>
      </c>
      <c r="S657" s="21">
        <f>Валюта!U240/SUM(Валюта!U$4:U$1170)</f>
        <v>4.0833954338164868E-6</v>
      </c>
      <c r="T657" s="21">
        <f>Валюта!V240/SUM(Валюта!V$4:V$1170)</f>
        <v>2.1766954487560632E-5</v>
      </c>
      <c r="U657" s="21">
        <f>Валюта!W240/SUM(Валюта!W$4:W$1170)</f>
        <v>9.2851012225636647E-6</v>
      </c>
      <c r="V657" s="21">
        <f>Валюта!X240/SUM(Валюта!X$4:X$1170)</f>
        <v>1.1684365869974757E-5</v>
      </c>
      <c r="W657" s="21">
        <f>Валюта!Y240/SUM(Валюта!Y$4:Y$1170)</f>
        <v>1.0524666723589782E-5</v>
      </c>
      <c r="X657" s="21">
        <f>Валюта!Z240/SUM(Валюта!Z$4:Z$1170)</f>
        <v>1.1338312396996267E-5</v>
      </c>
      <c r="Y657" s="21">
        <f>Валюта!AA240/SUM(Валюта!AA$4:AA$1170)</f>
        <v>9.6846421866064662E-6</v>
      </c>
      <c r="Z657" s="21">
        <f>Валюта!AB240/SUM(Валюта!AB$4:AB$1170)</f>
        <v>4.3950600933292667E-6</v>
      </c>
      <c r="AA657" s="21">
        <f>Валюта!AC240/SUM(Валюта!AC$4:AC$1170)</f>
        <v>1.3116561054285033E-5</v>
      </c>
      <c r="AB657" s="21">
        <f>Валюта!AD240/SUM(Валюта!AD$4:AD$1170)</f>
        <v>1.5547130780805499E-5</v>
      </c>
      <c r="AC657" s="21">
        <f>Валюта!AE240/SUM(Валюта!AE$4:AE$1170)</f>
        <v>2.9346009386245501E-5</v>
      </c>
      <c r="AD657" s="21">
        <f>Валюта!AF240/SUM(Валюта!AF$4:AF$1170)</f>
        <v>1.7661965965421833E-5</v>
      </c>
      <c r="AE657" s="21">
        <f>Валюта!AG240/SUM(Валюта!AG$4:AG$1170)</f>
        <v>1.804027195602163E-5</v>
      </c>
      <c r="AF657" s="21">
        <f>Валюта!AH240/SUM(Валюта!AH$4:AH$1170)</f>
        <v>1.8916539460099231E-5</v>
      </c>
      <c r="AG657" s="21">
        <f>Валюта!AI240/SUM(Валюта!AI$4:AI$1170)</f>
        <v>2.0074001108669656E-5</v>
      </c>
      <c r="AH657" s="21">
        <f>Валюта!AJ240/SUM(Валюта!AJ$4:AJ$1170)</f>
        <v>6.7082752575073737E-6</v>
      </c>
      <c r="AI657" s="21">
        <f>Валюта!AK240/SUM(Валюта!AK$4:AK$1170)</f>
        <v>1.3670519403217208E-5</v>
      </c>
      <c r="AJ657" s="21">
        <f>Валюта!AL240/SUM(Валюта!AL$4:AL$1170)</f>
        <v>2.2960744383270254E-5</v>
      </c>
      <c r="AK657" s="21">
        <f>Валюта!AM240/SUM(Валюта!AM$4:AM$1170)</f>
        <v>1.2728885737023974E-5</v>
      </c>
      <c r="AL657" s="21">
        <f>Валюта!AN240/SUM(Валюта!AN$4:AN$1170)</f>
        <v>1.4416445644138053E-5</v>
      </c>
      <c r="AM657" s="21">
        <f>Валюта!AO240/SUM(Валюта!AO$4:AO$1170)</f>
        <v>3.2882743881371155E-5</v>
      </c>
      <c r="AN657" s="21">
        <f>Валюта!AP240/SUM(Валюта!AP$4:AP$1170)</f>
        <v>2.6273972970388286E-5</v>
      </c>
      <c r="AO657" s="21">
        <f>Валюта!AQ240/SUM(Валюта!AQ$4:AQ$1170)</f>
        <v>2.3476906268596501E-5</v>
      </c>
      <c r="AP657" s="21">
        <f>Валюта!AR240/SUM(Валюта!AR$4:AR$1170)</f>
        <v>9.7432967779296831E-6</v>
      </c>
      <c r="AQ657" s="21">
        <f>Валюта!AS240/SUM(Валюта!AS$4:AS$1170)</f>
        <v>3.6567769884808585E-5</v>
      </c>
      <c r="AR657" s="21">
        <f>Валюта!AT240/SUM(Валюта!AT$4:AT$1170)</f>
        <v>1.5411005124818486E-5</v>
      </c>
      <c r="AS657" s="21">
        <f>Валюта!AU240/SUM(Валюта!AU$4:AU$1170)</f>
        <v>1.2690953180865326E-5</v>
      </c>
      <c r="AT657" s="21">
        <f>Валюта!AV240/SUM(Валюта!AV$4:AV$1170)</f>
        <v>2.2631447253752555E-5</v>
      </c>
      <c r="AU657" s="21">
        <f>Валюта!AW240/SUM(Валюта!AW$4:AW$1170)</f>
        <v>1.468233306919164E-5</v>
      </c>
      <c r="AV657" s="21">
        <f>Валюта!AX240/SUM(Валюта!AX$4:AX$1170)</f>
        <v>2.6771647372017489E-5</v>
      </c>
      <c r="AW657" s="21">
        <f>Валюта!AY240/SUM(Валюта!AY$4:AY$1170)</f>
        <v>2.7694887474946816E-5</v>
      </c>
      <c r="AX657" s="21">
        <f>Валюта!AZ240/SUM(Валюта!AZ$4:AZ$1170)</f>
        <v>2.675913482379498E-5</v>
      </c>
      <c r="AY657" s="21">
        <f>Валюта!BA240/SUM(Валюта!BA$4:BA$1170)</f>
        <v>1.6020280739157228E-5</v>
      </c>
      <c r="AZ657" s="21">
        <f>Валюта!BB240/SUM(Валюта!BB$4:BB$1170)</f>
        <v>1.7908449531144756E-5</v>
      </c>
      <c r="BA657" s="21">
        <f>Валюта!BC240/SUM(Валюта!BC$4:BC$1170)</f>
        <v>1.3832308712477178E-5</v>
      </c>
      <c r="BB657" s="21">
        <f>Валюта!BD240/SUM(Валюта!BD$4:BD$1170)</f>
        <v>4.391618039870407E-5</v>
      </c>
      <c r="BC657" s="21">
        <f>Валюта!BE240/SUM(Валюта!BE$4:BE$1170)</f>
        <v>2.5098512265953698E-5</v>
      </c>
      <c r="BD657" s="21">
        <f>Валюта!BF240/SUM(Валюта!BF$4:BF$1170)</f>
        <v>1.93411876951279E-5</v>
      </c>
      <c r="BF657" s="21"/>
      <c r="BG657" s="21"/>
      <c r="BH657" s="21"/>
      <c r="BI657" s="21"/>
      <c r="BJ657" s="21">
        <f t="shared" si="10"/>
        <v>1.6365384346376889E-5</v>
      </c>
    </row>
    <row r="658" spans="1:62" x14ac:dyDescent="0.35">
      <c r="A658" s="2" t="s">
        <v>1102</v>
      </c>
      <c r="B658" s="21">
        <f>Валюта!D1103/SUM(Валюта!D$4:D$1170)</f>
        <v>9.315706674966118E-6</v>
      </c>
      <c r="C658" s="21">
        <f>Валюта!E1103/SUM(Валюта!E$4:E$1170)</f>
        <v>9.5209378893125089E-6</v>
      </c>
      <c r="D658" s="21">
        <f>Валюта!F1103/SUM(Валюта!F$4:F$1170)</f>
        <v>1.4849724293584342E-5</v>
      </c>
      <c r="E658" s="21">
        <f>Валюта!G1103/SUM(Валюта!G$4:G$1170)</f>
        <v>1.8544063466152954E-5</v>
      </c>
      <c r="F658" s="21">
        <f>Валюта!H1103/SUM(Валюта!H$4:H$1170)</f>
        <v>1.4416055792348588E-5</v>
      </c>
      <c r="G658" s="21">
        <f>Валюта!I1103/SUM(Валюта!I$4:I$1170)</f>
        <v>1.423506826244492E-5</v>
      </c>
      <c r="H658" s="21">
        <f>Валюта!J1103/SUM(Валюта!J$4:J$1170)</f>
        <v>5.4240830463613847E-5</v>
      </c>
      <c r="I658" s="21">
        <f>Валюта!K1103/SUM(Валюта!K$4:K$1170)</f>
        <v>1.3309136251959438E-5</v>
      </c>
      <c r="J658" s="21">
        <f>Валюта!L1103/SUM(Валюта!L$4:L$1170)</f>
        <v>2.1423767360556694E-5</v>
      </c>
      <c r="K658" s="21">
        <f>Валюта!M1103/SUM(Валюта!M$4:M$1170)</f>
        <v>6.4777390368990429E-6</v>
      </c>
      <c r="L658" s="21">
        <f>Валюта!N1103/SUM(Валюта!N$4:N$1170)</f>
        <v>1.2220846382889791E-5</v>
      </c>
      <c r="M658" s="21">
        <f>Валюта!O1103/SUM(Валюта!O$4:O$1170)</f>
        <v>1.0349220714298746E-5</v>
      </c>
      <c r="N658" s="21">
        <f>Валюта!P1103/SUM(Валюта!P$4:P$1170)</f>
        <v>1.0806985638724624E-5</v>
      </c>
      <c r="O658" s="21">
        <f>Валюта!Q1103/SUM(Валюта!Q$4:Q$1170)</f>
        <v>9.5425689039693279E-6</v>
      </c>
      <c r="P658" s="21">
        <f>Валюта!R1103/SUM(Валюта!R$4:R$1170)</f>
        <v>1.7591993326369012E-5</v>
      </c>
      <c r="Q658" s="21">
        <f>Валюта!S1103/SUM(Валюта!S$4:S$1170)</f>
        <v>1.4986600991486212E-5</v>
      </c>
      <c r="R658" s="21">
        <f>Валюта!T1103/SUM(Валюта!T$4:T$1170)</f>
        <v>2.9499628286993741E-5</v>
      </c>
      <c r="S658" s="21">
        <f>Валюта!U1103/SUM(Валюта!U$4:U$1170)</f>
        <v>1.1997930212873924E-5</v>
      </c>
      <c r="T658" s="21">
        <f>Валюта!V1103/SUM(Валюта!V$4:V$1170)</f>
        <v>1.1614091121359809E-5</v>
      </c>
      <c r="U658" s="21">
        <f>Валюта!W1103/SUM(Валюта!W$4:W$1170)</f>
        <v>1.5106535588855246E-5</v>
      </c>
      <c r="V658" s="21">
        <f>Валюта!X1103/SUM(Валюта!X$4:X$1170)</f>
        <v>1.4898937888662648E-5</v>
      </c>
      <c r="W658" s="21">
        <f>Валюта!Y1103/SUM(Валюта!Y$4:Y$1170)</f>
        <v>1.8531493070547505E-5</v>
      </c>
      <c r="X658" s="21">
        <f>Валюта!Z1103/SUM(Валюта!Z$4:Z$1170)</f>
        <v>1.4390417454811124E-5</v>
      </c>
      <c r="Y658" s="21">
        <f>Валюта!AA1103/SUM(Валюта!AA$4:AA$1170)</f>
        <v>1.0047938180011391E-5</v>
      </c>
      <c r="Z658" s="21">
        <f>Валюта!AB1103/SUM(Валюта!AB$4:AB$1170)</f>
        <v>9.4858822081220286E-6</v>
      </c>
      <c r="AA658" s="21">
        <f>Валюта!AC1103/SUM(Валюта!AC$4:AC$1170)</f>
        <v>9.4488484403570706E-6</v>
      </c>
      <c r="AB658" s="21">
        <f>Валюта!AD1103/SUM(Валюта!AD$4:AD$1170)</f>
        <v>1.1678259526595836E-5</v>
      </c>
      <c r="AC658" s="21">
        <f>Валюта!AE1103/SUM(Валюта!AE$4:AE$1170)</f>
        <v>2.5304007261682368E-5</v>
      </c>
      <c r="AD658" s="21">
        <f>Валюта!AF1103/SUM(Валюта!AF$4:AF$1170)</f>
        <v>1.0649579827318052E-5</v>
      </c>
      <c r="AE658" s="21">
        <f>Валюта!AG1103/SUM(Валюта!AG$4:AG$1170)</f>
        <v>3.3584809929591319E-5</v>
      </c>
      <c r="AF658" s="21">
        <f>Валюта!AH1103/SUM(Валюта!AH$4:AH$1170)</f>
        <v>1.4077707806830673E-5</v>
      </c>
      <c r="AG658" s="21">
        <f>Валюта!AI1103/SUM(Валюта!AI$4:AI$1170)</f>
        <v>1.3008120565134905E-5</v>
      </c>
      <c r="AH658" s="21">
        <f>Валюта!AJ1103/SUM(Валюта!AJ$4:AJ$1170)</f>
        <v>1.77028706630742E-5</v>
      </c>
      <c r="AI658" s="21">
        <f>Валюта!AK1103/SUM(Валюта!AK$4:AK$1170)</f>
        <v>1.5094760084751297E-5</v>
      </c>
      <c r="AJ658" s="21">
        <f>Валюта!AL1103/SUM(Валюта!AL$4:AL$1170)</f>
        <v>1.961232789820631E-5</v>
      </c>
      <c r="AK658" s="21">
        <f>Валюта!AM1103/SUM(Валюта!AM$4:AM$1170)</f>
        <v>2.5525814391313447E-5</v>
      </c>
      <c r="AL658" s="21">
        <f>Валюта!AN1103/SUM(Валюта!AN$4:AN$1170)</f>
        <v>2.6264099141860165E-5</v>
      </c>
      <c r="AM658" s="21">
        <f>Валюта!AO1103/SUM(Валюта!AO$4:AO$1170)</f>
        <v>4.6207381639821667E-5</v>
      </c>
      <c r="AN658" s="21">
        <f>Валюта!AP1103/SUM(Валюта!AP$4:AP$1170)</f>
        <v>2.3929719094197959E-5</v>
      </c>
      <c r="AO658" s="21">
        <f>Валюта!AQ1103/SUM(Валюта!AQ$4:AQ$1170)</f>
        <v>6.2584291259581948E-6</v>
      </c>
      <c r="AP658" s="21">
        <f>Валюта!AR1103/SUM(Валюта!AR$4:AR$1170)</f>
        <v>1.1406857282623876E-5</v>
      </c>
      <c r="AQ658" s="21">
        <f>Валюта!AS1103/SUM(Валюта!AS$4:AS$1170)</f>
        <v>1.2229820924113073E-5</v>
      </c>
      <c r="AR658" s="21">
        <f>Валюта!AT1103/SUM(Валюта!AT$4:AT$1170)</f>
        <v>2.4752469890097091E-5</v>
      </c>
      <c r="AS658" s="21">
        <f>Валюта!AU1103/SUM(Валюта!AU$4:AU$1170)</f>
        <v>1.6489235098140741E-5</v>
      </c>
      <c r="AT658" s="21">
        <f>Валюта!AV1103/SUM(Валюта!AV$4:AV$1170)</f>
        <v>1.4486705052597251E-5</v>
      </c>
      <c r="AU658" s="21">
        <f>Валюта!AW1103/SUM(Валюта!AW$4:AW$1170)</f>
        <v>1.1754084582568354E-5</v>
      </c>
      <c r="AV658" s="21">
        <f>Валюта!AX1103/SUM(Валюта!AX$4:AX$1170)</f>
        <v>1.5844703362865055E-5</v>
      </c>
      <c r="AW658" s="21">
        <f>Валюта!AY1103/SUM(Валюта!AY$4:AY$1170)</f>
        <v>8.9896628676267465E-6</v>
      </c>
      <c r="AX658" s="21">
        <f>Валюта!AZ1103/SUM(Валюта!AZ$4:AZ$1170)</f>
        <v>1.2224972543050985E-5</v>
      </c>
      <c r="AY658" s="21">
        <f>Валюта!BA1103/SUM(Валюта!BA$4:BA$1170)</f>
        <v>1.2171697488275884E-5</v>
      </c>
      <c r="AZ658" s="21">
        <f>Валюта!BB1103/SUM(Валюта!BB$4:BB$1170)</f>
        <v>1.0330775434580006E-5</v>
      </c>
      <c r="BA658" s="21">
        <f>Валюта!BC1103/SUM(Валюта!BC$4:BC$1170)</f>
        <v>1.623258827113948E-5</v>
      </c>
      <c r="BB658" s="21">
        <f>Валюта!BD1103/SUM(Валюта!BD$4:BD$1170)</f>
        <v>1.5186793623483615E-5</v>
      </c>
      <c r="BC658" s="21">
        <f>Валюта!BE1103/SUM(Валюта!BE$4:BE$1170)</f>
        <v>1.9853150363711599E-5</v>
      </c>
      <c r="BD658" s="21">
        <f>Валюта!BF1103/SUM(Валюта!BF$4:BF$1170)</f>
        <v>1.1615398356134822E-5</v>
      </c>
      <c r="BF658" s="21"/>
      <c r="BG658" s="21"/>
      <c r="BH658" s="21"/>
      <c r="BI658" s="21"/>
      <c r="BJ658" s="21">
        <f t="shared" si="10"/>
        <v>1.6351268181809374E-5</v>
      </c>
    </row>
    <row r="659" spans="1:62" x14ac:dyDescent="0.35">
      <c r="A659" s="2" t="s">
        <v>337</v>
      </c>
      <c r="B659" s="21">
        <f>Валюта!D338/SUM(Валюта!D$4:D$1170)</f>
        <v>1.1538634903044625E-5</v>
      </c>
      <c r="C659" s="21">
        <f>Валюта!E338/SUM(Валюта!E$4:E$1170)</f>
        <v>3.8933890301167949E-6</v>
      </c>
      <c r="D659" s="21">
        <f>Валюта!F338/SUM(Валюта!F$4:F$1170)</f>
        <v>2.8883903088207531E-6</v>
      </c>
      <c r="E659" s="21">
        <f>Валюта!G338/SUM(Валюта!G$4:G$1170)</f>
        <v>1.8165449259421995E-6</v>
      </c>
      <c r="F659" s="21">
        <f>Валюта!H338/SUM(Валюта!H$4:H$1170)</f>
        <v>2.7683107723927839E-6</v>
      </c>
      <c r="G659" s="21">
        <f>Валюта!I338/SUM(Валюта!I$4:I$1170)</f>
        <v>2.7666565746964241E-6</v>
      </c>
      <c r="H659" s="21">
        <f>Валюта!J338/SUM(Валюта!J$4:J$1170)</f>
        <v>4.3275602309966281E-6</v>
      </c>
      <c r="I659" s="21">
        <f>Валюта!K338/SUM(Валюта!K$4:K$1170)</f>
        <v>3.2496601465403944E-6</v>
      </c>
      <c r="J659" s="21">
        <f>Валюта!L338/SUM(Валюта!L$4:L$1170)</f>
        <v>6.645279047019129E-6</v>
      </c>
      <c r="K659" s="21">
        <f>Валюта!M338/SUM(Валюта!M$4:M$1170)</f>
        <v>3.1953739086094318E-5</v>
      </c>
      <c r="L659" s="21">
        <f>Валюта!N338/SUM(Валюта!N$4:N$1170)</f>
        <v>3.5987327808548894E-5</v>
      </c>
      <c r="M659" s="21">
        <f>Валюта!O338/SUM(Валюта!O$4:O$1170)</f>
        <v>1.8540866089933929E-6</v>
      </c>
      <c r="N659" s="21">
        <f>Валюта!P338/SUM(Валюта!P$4:P$1170)</f>
        <v>5.2693445368557992E-6</v>
      </c>
      <c r="O659" s="21">
        <f>Валюта!Q338/SUM(Валюта!Q$4:Q$1170)</f>
        <v>7.0119277812137001E-6</v>
      </c>
      <c r="P659" s="21">
        <f>Валюта!R338/SUM(Валюта!R$4:R$1170)</f>
        <v>6.6041041144604483E-6</v>
      </c>
      <c r="Q659" s="21">
        <f>Валюта!S338/SUM(Валюта!S$4:S$1170)</f>
        <v>3.1694770357160415E-6</v>
      </c>
      <c r="R659" s="21">
        <f>Валюта!T338/SUM(Валюта!T$4:T$1170)</f>
        <v>7.6242521216090636E-6</v>
      </c>
      <c r="S659" s="21">
        <f>Валюта!U338/SUM(Валюта!U$4:U$1170)</f>
        <v>2.6237260879445057E-5</v>
      </c>
      <c r="T659" s="21">
        <f>Валюта!V338/SUM(Валюта!V$4:V$1170)</f>
        <v>6.6496323236114835E-6</v>
      </c>
      <c r="U659" s="21">
        <f>Валюта!W338/SUM(Валюта!W$4:W$1170)</f>
        <v>8.0381811543057149E-6</v>
      </c>
      <c r="V659" s="21">
        <f>Валюта!X338/SUM(Валюта!X$4:X$1170)</f>
        <v>1.3585132430512905E-5</v>
      </c>
      <c r="W659" s="21">
        <f>Валюта!Y338/SUM(Валюта!Y$4:Y$1170)</f>
        <v>3.1802703222069529E-5</v>
      </c>
      <c r="X659" s="21">
        <f>Валюта!Z338/SUM(Валюта!Z$4:Z$1170)</f>
        <v>7.8601236059082111E-6</v>
      </c>
      <c r="Y659" s="21">
        <f>Валюта!AA338/SUM(Валюта!AA$4:AA$1170)</f>
        <v>6.3101344357848773E-6</v>
      </c>
      <c r="Z659" s="21">
        <f>Валюта!AB338/SUM(Валюта!AB$4:AB$1170)</f>
        <v>1.1435975761238025E-5</v>
      </c>
      <c r="AA659" s="21">
        <f>Валюта!AC338/SUM(Валюта!AC$4:AC$1170)</f>
        <v>1.0472217204662846E-5</v>
      </c>
      <c r="AB659" s="21">
        <f>Валюта!AD338/SUM(Валюта!AD$4:AD$1170)</f>
        <v>5.3158845709723099E-5</v>
      </c>
      <c r="AC659" s="21">
        <f>Валюта!AE338/SUM(Валюта!AE$4:AE$1170)</f>
        <v>1.0751823284239494E-5</v>
      </c>
      <c r="AD659" s="21">
        <f>Валюта!AF338/SUM(Валюта!AF$4:AF$1170)</f>
        <v>7.4263040639949939E-6</v>
      </c>
      <c r="AE659" s="21">
        <f>Валюта!AG338/SUM(Валюта!AG$4:AG$1170)</f>
        <v>4.6980166007858033E-6</v>
      </c>
      <c r="AF659" s="21">
        <f>Валюта!AH338/SUM(Валюта!AH$4:AH$1170)</f>
        <v>9.4420025331718471E-6</v>
      </c>
      <c r="AG659" s="21">
        <f>Валюта!AI338/SUM(Валюта!AI$4:AI$1170)</f>
        <v>8.9797993578673212E-6</v>
      </c>
      <c r="AH659" s="21">
        <f>Валюта!AJ338/SUM(Валюта!AJ$4:AJ$1170)</f>
        <v>1.0744048325279111E-5</v>
      </c>
      <c r="AI659" s="21">
        <f>Валюта!AK338/SUM(Валюта!AK$4:AK$1170)</f>
        <v>1.0662084855915199E-5</v>
      </c>
      <c r="AJ659" s="21">
        <f>Валюта!AL338/SUM(Валюта!AL$4:AL$1170)</f>
        <v>1.3138571192559292E-5</v>
      </c>
      <c r="AK659" s="21">
        <f>Валюта!AM338/SUM(Валюта!AM$4:AM$1170)</f>
        <v>1.1105576139404269E-5</v>
      </c>
      <c r="AL659" s="21">
        <f>Валюта!AN338/SUM(Валюта!AN$4:AN$1170)</f>
        <v>2.788940034104109E-5</v>
      </c>
      <c r="AM659" s="21">
        <f>Валюта!AO338/SUM(Валюта!AO$4:AO$1170)</f>
        <v>2.0229131046008076E-5</v>
      </c>
      <c r="AN659" s="21">
        <f>Валюта!AP338/SUM(Валюта!AP$4:AP$1170)</f>
        <v>1.8044966565489734E-5</v>
      </c>
      <c r="AO659" s="21">
        <f>Валюта!AQ338/SUM(Валюта!AQ$4:AQ$1170)</f>
        <v>9.6033619686110999E-6</v>
      </c>
      <c r="AP659" s="21">
        <f>Валюта!AR338/SUM(Валюта!AR$4:AR$1170)</f>
        <v>1.0948144263877483E-5</v>
      </c>
      <c r="AQ659" s="21">
        <f>Валюта!AS338/SUM(Валюта!AS$4:AS$1170)</f>
        <v>1.7443906270865335E-5</v>
      </c>
      <c r="AR659" s="21">
        <f>Валюта!AT338/SUM(Валюта!AT$4:AT$1170)</f>
        <v>4.6565299261688549E-5</v>
      </c>
      <c r="AS659" s="21">
        <f>Валюта!AU338/SUM(Валюта!AU$4:AU$1170)</f>
        <v>2.2412943640366901E-5</v>
      </c>
      <c r="AT659" s="21">
        <f>Валюта!AV338/SUM(Валюта!AV$4:AV$1170)</f>
        <v>2.1268020752181261E-5</v>
      </c>
      <c r="AU659" s="21">
        <f>Валюта!AW338/SUM(Валюта!AW$4:AW$1170)</f>
        <v>2.7407454262169046E-5</v>
      </c>
      <c r="AV659" s="21">
        <f>Валюта!AX338/SUM(Валюта!AX$4:AX$1170)</f>
        <v>3.5382485362969787E-5</v>
      </c>
      <c r="AW659" s="21">
        <f>Валюта!AY338/SUM(Валюта!AY$4:AY$1170)</f>
        <v>2.1766746162058347E-5</v>
      </c>
      <c r="AX659" s="21">
        <f>Валюта!AZ338/SUM(Валюта!AZ$4:AZ$1170)</f>
        <v>2.4421970320557233E-5</v>
      </c>
      <c r="AY659" s="21">
        <f>Валюта!BA338/SUM(Валюта!BA$4:BA$1170)</f>
        <v>1.9041639774044536E-5</v>
      </c>
      <c r="AZ659" s="21">
        <f>Валюта!BB338/SUM(Валюта!BB$4:BB$1170)</f>
        <v>1.3738932616747412E-5</v>
      </c>
      <c r="BA659" s="21">
        <f>Валюта!BC338/SUM(Валюта!BC$4:BC$1170)</f>
        <v>4.601094211386123E-5</v>
      </c>
      <c r="BB659" s="21">
        <f>Валюта!BD338/SUM(Валюта!BD$4:BD$1170)</f>
        <v>2.2966673023450884E-5</v>
      </c>
      <c r="BC659" s="21">
        <f>Валюта!BE338/SUM(Валюта!BE$4:BE$1170)</f>
        <v>2.2649016493830478E-5</v>
      </c>
      <c r="BD659" s="21">
        <f>Валюта!BF338/SUM(Валюта!BF$4:BF$1170)</f>
        <v>6.1565912297485438E-5</v>
      </c>
      <c r="BF659" s="21"/>
      <c r="BG659" s="21"/>
      <c r="BH659" s="21"/>
      <c r="BI659" s="21"/>
      <c r="BJ659" s="21">
        <f t="shared" si="10"/>
        <v>1.6204073902742628E-5</v>
      </c>
    </row>
    <row r="660" spans="1:62" x14ac:dyDescent="0.35">
      <c r="A660" s="2" t="s">
        <v>816</v>
      </c>
      <c r="B660" s="21">
        <f>Валюта!D817/SUM(Валюта!D$4:D$1170)</f>
        <v>1.7760755618760917E-5</v>
      </c>
      <c r="C660" s="21">
        <f>Валюта!E817/SUM(Валюта!E$4:E$1170)</f>
        <v>1.6466817844149037E-5</v>
      </c>
      <c r="D660" s="21">
        <f>Валюта!F817/SUM(Валюта!F$4:F$1170)</f>
        <v>1.0351493286970463E-5</v>
      </c>
      <c r="E660" s="21">
        <f>Валюта!G817/SUM(Валюта!G$4:G$1170)</f>
        <v>1.3068064766838028E-6</v>
      </c>
      <c r="F660" s="21">
        <f>Валюта!H817/SUM(Валюта!H$4:H$1170)</f>
        <v>1.5303154361324913E-5</v>
      </c>
      <c r="G660" s="21">
        <f>Валюта!I817/SUM(Валюта!I$4:I$1170)</f>
        <v>1.248798377066383E-5</v>
      </c>
      <c r="H660" s="21">
        <f>Валюта!J817/SUM(Валюта!J$4:J$1170)</f>
        <v>2.2917389108177107E-6</v>
      </c>
      <c r="I660" s="21">
        <f>Валюта!K817/SUM(Валюта!K$4:K$1170)</f>
        <v>7.7659327577438319E-6</v>
      </c>
      <c r="J660" s="21">
        <f>Валюта!L817/SUM(Валюта!L$4:L$1170)</f>
        <v>3.3042151882260478E-6</v>
      </c>
      <c r="K660" s="21">
        <f>Валюта!M817/SUM(Валюта!M$4:M$1170)</f>
        <v>1.1055134167689414E-6</v>
      </c>
      <c r="L660" s="21">
        <f>Валюта!N817/SUM(Валюта!N$4:N$1170)</f>
        <v>2.4183101188712164E-6</v>
      </c>
      <c r="M660" s="21">
        <f>Валюта!O817/SUM(Валюта!O$4:O$1170)</f>
        <v>3.5602543413408205E-6</v>
      </c>
      <c r="N660" s="21">
        <f>Валюта!P817/SUM(Валюта!P$4:P$1170)</f>
        <v>1.5716812778462968E-5</v>
      </c>
      <c r="O660" s="21">
        <f>Валюта!Q817/SUM(Валюта!Q$4:Q$1170)</f>
        <v>7.9612601807771626E-7</v>
      </c>
      <c r="P660" s="21">
        <f>Валюта!R817/SUM(Валюта!R$4:R$1170)</f>
        <v>1.2439658999636428E-5</v>
      </c>
      <c r="Q660" s="21">
        <f>Валюта!S817/SUM(Валюта!S$4:S$1170)</f>
        <v>1.9208424013158206E-5</v>
      </c>
      <c r="R660" s="21">
        <f>Валюта!T817/SUM(Валюта!T$4:T$1170)</f>
        <v>1.5112046753244649E-5</v>
      </c>
      <c r="S660" s="21">
        <f>Валюта!U817/SUM(Валюта!U$4:U$1170)</f>
        <v>2.3712072326100369E-5</v>
      </c>
      <c r="T660" s="21">
        <f>Валюта!V817/SUM(Валюта!V$4:V$1170)</f>
        <v>4.7398322067632345E-5</v>
      </c>
      <c r="U660" s="21">
        <f>Валюта!W817/SUM(Валюта!W$4:W$1170)</f>
        <v>3.2610423451801673E-5</v>
      </c>
      <c r="V660" s="21">
        <f>Валюта!X817/SUM(Валюта!X$4:X$1170)</f>
        <v>2.0458611508014489E-5</v>
      </c>
      <c r="W660" s="21">
        <f>Валюта!Y817/SUM(Валюта!Y$4:Y$1170)</f>
        <v>2.8574669796740299E-5</v>
      </c>
      <c r="X660" s="21">
        <f>Валюта!Z817/SUM(Валюта!Z$4:Z$1170)</f>
        <v>3.3546245084388284E-5</v>
      </c>
      <c r="Y660" s="21">
        <f>Валюта!AA817/SUM(Валюта!AA$4:AA$1170)</f>
        <v>2.4440798912019944E-5</v>
      </c>
      <c r="Z660" s="21">
        <f>Валюта!AB817/SUM(Валюта!AB$4:AB$1170)</f>
        <v>1.146537415651113E-5</v>
      </c>
      <c r="AA660" s="21">
        <f>Валюта!AC817/SUM(Валюта!AC$4:AC$1170)</f>
        <v>1.9043892418472112E-5</v>
      </c>
      <c r="AB660" s="21">
        <f>Валюта!AD817/SUM(Валюта!AD$4:AD$1170)</f>
        <v>1.5861447680789079E-5</v>
      </c>
      <c r="AC660" s="21">
        <f>Валюта!AE817/SUM(Валюта!AE$4:AE$1170)</f>
        <v>1.7881465920621688E-5</v>
      </c>
      <c r="AD660" s="21">
        <f>Валюта!AF817/SUM(Валюта!AF$4:AF$1170)</f>
        <v>1.4612623798616892E-5</v>
      </c>
      <c r="AE660" s="21">
        <f>Валюта!AG817/SUM(Валюта!AG$4:AG$1170)</f>
        <v>6.2309506314407788E-5</v>
      </c>
      <c r="AF660" s="21">
        <f>Валюта!AH817/SUM(Валюта!AH$4:AH$1170)</f>
        <v>4.0806878435520086E-5</v>
      </c>
      <c r="AG660" s="21">
        <f>Валюта!AI817/SUM(Валюта!AI$4:AI$1170)</f>
        <v>4.0397441088391181E-5</v>
      </c>
      <c r="AH660" s="21">
        <f>Валюта!AJ817/SUM(Валюта!AJ$4:AJ$1170)</f>
        <v>1.133357086713256E-5</v>
      </c>
      <c r="AI660" s="21">
        <f>Валюта!AK817/SUM(Валюта!AK$4:AK$1170)</f>
        <v>3.3327231947897696E-6</v>
      </c>
      <c r="AJ660" s="21">
        <f>Валюта!AL817/SUM(Валюта!AL$4:AL$1170)</f>
        <v>8.9122422626272298E-6</v>
      </c>
      <c r="AK660" s="21">
        <f>Валюта!AM817/SUM(Валюта!AM$4:AM$1170)</f>
        <v>4.0971556610581178E-6</v>
      </c>
      <c r="AL660" s="21">
        <f>Валюта!AN817/SUM(Валюта!AN$4:AN$1170)</f>
        <v>4.5854140183686397E-6</v>
      </c>
      <c r="AM660" s="21">
        <f>Валюта!AO817/SUM(Валюта!AO$4:AO$1170)</f>
        <v>2.4754765301718076E-5</v>
      </c>
      <c r="AN660" s="21">
        <f>Валюта!AP817/SUM(Валюта!AP$4:AP$1170)</f>
        <v>1.2671512207308615E-5</v>
      </c>
      <c r="AO660" s="21">
        <f>Валюта!AQ817/SUM(Валюта!AQ$4:AQ$1170)</f>
        <v>1.0398660686444658E-5</v>
      </c>
      <c r="AP660" s="21">
        <f>Валюта!AR817/SUM(Валюта!AR$4:AR$1170)</f>
        <v>3.9368028697475119E-6</v>
      </c>
      <c r="AQ660" s="21">
        <f>Валюта!AS817/SUM(Валюта!AS$4:AS$1170)</f>
        <v>6.9110488274872267E-6</v>
      </c>
      <c r="AR660" s="21">
        <f>Валюта!AT817/SUM(Валюта!AT$4:AT$1170)</f>
        <v>1.2042611203431453E-5</v>
      </c>
      <c r="AS660" s="21">
        <f>Валюта!AU817/SUM(Валюта!AU$4:AU$1170)</f>
        <v>1.751048245082053E-6</v>
      </c>
      <c r="AT660" s="21">
        <f>Валюта!AV817/SUM(Валюта!AV$4:AV$1170)</f>
        <v>3.5625785294997688E-6</v>
      </c>
      <c r="AU660" s="21">
        <f>Валюта!AW817/SUM(Валюта!AW$4:AW$1170)</f>
        <v>3.1272136718295934E-6</v>
      </c>
      <c r="AV660" s="21">
        <f>Валюта!AX817/SUM(Валюта!AX$4:AX$1170)</f>
        <v>2.7306784196313959E-6</v>
      </c>
      <c r="AW660" s="21">
        <f>Валюта!AY817/SUM(Валюта!AY$4:AY$1170)</f>
        <v>3.0963482961031904E-6</v>
      </c>
      <c r="AX660" s="21">
        <f>Валюта!AZ817/SUM(Валюта!AZ$4:AZ$1170)</f>
        <v>3.985895458024508E-5</v>
      </c>
      <c r="AY660" s="21">
        <f>Валюта!BA817/SUM(Валюта!BA$4:BA$1170)</f>
        <v>5.9445128419935064E-5</v>
      </c>
      <c r="AZ660" s="21">
        <f>Валюта!BB817/SUM(Валюта!BB$4:BB$1170)</f>
        <v>5.1038701425646964E-5</v>
      </c>
      <c r="BA660" s="21">
        <f>Валюта!BC817/SUM(Валюта!BC$4:BC$1170)</f>
        <v>6.1328073064736049E-6</v>
      </c>
      <c r="BB660" s="21">
        <f>Валюта!BD817/SUM(Валюта!BD$4:BD$1170)</f>
        <v>7.3115596005387733E-7</v>
      </c>
      <c r="BC660" s="21">
        <f>Валюта!BE817/SUM(Валюта!BE$4:BE$1170)</f>
        <v>1.0539535332565193E-5</v>
      </c>
      <c r="BD660" s="21">
        <f>Валюта!BF817/SUM(Валюта!BF$4:BF$1170)</f>
        <v>1.353526947357017E-7</v>
      </c>
      <c r="BF660" s="21"/>
      <c r="BG660" s="21"/>
      <c r="BH660" s="21"/>
      <c r="BI660" s="21"/>
      <c r="BJ660" s="21">
        <f t="shared" si="10"/>
        <v>1.5920760501760799E-5</v>
      </c>
    </row>
    <row r="661" spans="1:62" x14ac:dyDescent="0.35">
      <c r="A661" s="2" t="s">
        <v>399</v>
      </c>
      <c r="B661" s="21">
        <f>Валюта!D400/SUM(Валюта!D$4:D$1170)</f>
        <v>1.8578445579214588E-5</v>
      </c>
      <c r="C661" s="21">
        <f>Валюта!E400/SUM(Валюта!E$4:E$1170)</f>
        <v>5.8524043965363213E-6</v>
      </c>
      <c r="D661" s="21">
        <f>Валюта!F400/SUM(Валюта!F$4:F$1170)</f>
        <v>1.4170103044450046E-5</v>
      </c>
      <c r="E661" s="21">
        <f>Валюта!G400/SUM(Валюта!G$4:G$1170)</f>
        <v>4.7137948300014143E-5</v>
      </c>
      <c r="F661" s="21">
        <f>Валюта!H400/SUM(Валюта!H$4:H$1170)</f>
        <v>2.8865905815896275E-5</v>
      </c>
      <c r="G661" s="21">
        <f>Валюта!I400/SUM(Валюта!I$4:I$1170)</f>
        <v>1.195358145553079E-5</v>
      </c>
      <c r="H661" s="21">
        <f>Валюта!J400/SUM(Валюта!J$4:J$1170)</f>
        <v>2.5523265304827596E-5</v>
      </c>
      <c r="I661" s="21">
        <f>Валюта!K400/SUM(Валюта!K$4:K$1170)</f>
        <v>2.7484483172793848E-5</v>
      </c>
      <c r="J661" s="21">
        <f>Валюта!L400/SUM(Валюта!L$4:L$1170)</f>
        <v>1.6008307788404742E-5</v>
      </c>
      <c r="K661" s="21">
        <f>Валюта!M400/SUM(Валюта!M$4:M$1170)</f>
        <v>2.4481814681421802E-5</v>
      </c>
      <c r="L661" s="21">
        <f>Валюта!N400/SUM(Валюта!N$4:N$1170)</f>
        <v>1.2498592891591833E-5</v>
      </c>
      <c r="M661" s="21">
        <f>Валюта!O400/SUM(Валюта!O$4:O$1170)</f>
        <v>1.7150938714553738E-5</v>
      </c>
      <c r="N661" s="21">
        <f>Валюта!P400/SUM(Валюта!P$4:P$1170)</f>
        <v>1.5963645618274953E-5</v>
      </c>
      <c r="O661" s="21">
        <f>Валюта!Q400/SUM(Валюта!Q$4:Q$1170)</f>
        <v>3.8482160035330435E-5</v>
      </c>
      <c r="P661" s="21">
        <f>Валюта!R400/SUM(Валюта!R$4:R$1170)</f>
        <v>2.9862571495562855E-5</v>
      </c>
      <c r="Q661" s="21">
        <f>Валюта!S400/SUM(Валюта!S$4:S$1170)</f>
        <v>2.9575151491830691E-5</v>
      </c>
      <c r="R661" s="21">
        <f>Валюта!T400/SUM(Валюта!T$4:T$1170)</f>
        <v>1.6754498723470876E-5</v>
      </c>
      <c r="S661" s="21">
        <f>Валюта!U400/SUM(Валюта!U$4:U$1170)</f>
        <v>2.3620103960473874E-5</v>
      </c>
      <c r="T661" s="21">
        <f>Валюта!V400/SUM(Валюта!V$4:V$1170)</f>
        <v>8.7982928611236587E-6</v>
      </c>
      <c r="U661" s="21">
        <f>Валюта!W400/SUM(Валюта!W$4:W$1170)</f>
        <v>1.6475233235684215E-5</v>
      </c>
      <c r="V661" s="21">
        <f>Валюта!X400/SUM(Валюта!X$4:X$1170)</f>
        <v>2.9265770852730204E-5</v>
      </c>
      <c r="W661" s="21">
        <f>Валюта!Y400/SUM(Валюта!Y$4:Y$1170)</f>
        <v>2.5408579472393272E-5</v>
      </c>
      <c r="X661" s="21">
        <f>Валюта!Z400/SUM(Валюта!Z$4:Z$1170)</f>
        <v>2.8038552195341046E-5</v>
      </c>
      <c r="Y661" s="21">
        <f>Валюта!AA400/SUM(Валюта!AA$4:AA$1170)</f>
        <v>1.2366693144629404E-5</v>
      </c>
      <c r="Z661" s="21">
        <f>Валюта!AB400/SUM(Валюта!AB$4:AB$1170)</f>
        <v>1.8721878056422661E-5</v>
      </c>
      <c r="AA661" s="21">
        <f>Валюта!AC400/SUM(Валюта!AC$4:AC$1170)</f>
        <v>2.2565409494642105E-5</v>
      </c>
      <c r="AB661" s="21">
        <f>Валюта!AD400/SUM(Валюта!AD$4:AD$1170)</f>
        <v>1.6221987654299659E-5</v>
      </c>
      <c r="AC661" s="21">
        <f>Валюта!AE400/SUM(Валюта!AE$4:AE$1170)</f>
        <v>9.1286762958128726E-6</v>
      </c>
      <c r="AD661" s="21">
        <f>Валюта!AF400/SUM(Валюта!AF$4:AF$1170)</f>
        <v>9.4298429605960748E-6</v>
      </c>
      <c r="AE661" s="21">
        <f>Валюта!AG400/SUM(Валюта!AG$4:AG$1170)</f>
        <v>1.0812984074027528E-5</v>
      </c>
      <c r="AF661" s="21">
        <f>Валюта!AH400/SUM(Валюта!AH$4:AH$1170)</f>
        <v>4.367330371402476E-6</v>
      </c>
      <c r="AG661" s="21">
        <f>Валюта!AI400/SUM(Валюта!AI$4:AI$1170)</f>
        <v>8.9355064742225975E-6</v>
      </c>
      <c r="AH661" s="21">
        <f>Валюта!AJ400/SUM(Валюта!AJ$4:AJ$1170)</f>
        <v>0</v>
      </c>
      <c r="AI661" s="21">
        <f>Валюта!AK400/SUM(Валюта!AK$4:AK$1170)</f>
        <v>1.2441290138077785E-5</v>
      </c>
      <c r="AJ661" s="21">
        <f>Валюта!AL400/SUM(Валюта!AL$4:AL$1170)</f>
        <v>1.3870672979875392E-5</v>
      </c>
      <c r="AK661" s="21">
        <f>Валюта!AM400/SUM(Валюта!AM$4:AM$1170)</f>
        <v>1.4490711273362726E-5</v>
      </c>
      <c r="AL661" s="21">
        <f>Валюта!AN400/SUM(Валюта!AN$4:AN$1170)</f>
        <v>9.8166271838268941E-6</v>
      </c>
      <c r="AM661" s="21">
        <f>Валюта!AO400/SUM(Валюта!AO$4:AO$1170)</f>
        <v>5.0588392366055712E-6</v>
      </c>
      <c r="AN661" s="21">
        <f>Валюта!AP400/SUM(Валюта!AP$4:AP$1170)</f>
        <v>1.4707057754124084E-5</v>
      </c>
      <c r="AO661" s="21">
        <f>Валюта!AQ400/SUM(Валюта!AQ$4:AQ$1170)</f>
        <v>1.6875407107494417E-5</v>
      </c>
      <c r="AP661" s="21">
        <f>Валюта!AR400/SUM(Валюта!AR$4:AR$1170)</f>
        <v>1.4101070456020403E-5</v>
      </c>
      <c r="AQ661" s="21">
        <f>Валюта!AS400/SUM(Валюта!AS$4:AS$1170)</f>
        <v>1.9915742329936505E-5</v>
      </c>
      <c r="AR661" s="21">
        <f>Валюта!AT400/SUM(Валюта!AT$4:AT$1170)</f>
        <v>1.8130909524347398E-5</v>
      </c>
      <c r="AS661" s="21">
        <f>Валюта!AU400/SUM(Валюта!AU$4:AU$1170)</f>
        <v>1.7005782483022862E-5</v>
      </c>
      <c r="AT661" s="21">
        <f>Валюта!AV400/SUM(Валюта!AV$4:AV$1170)</f>
        <v>1.1876853623144673E-5</v>
      </c>
      <c r="AU661" s="21">
        <f>Валюта!AW400/SUM(Валюта!AW$4:AW$1170)</f>
        <v>0</v>
      </c>
      <c r="AV661" s="21">
        <f>Валюта!AX400/SUM(Валюта!AX$4:AX$1170)</f>
        <v>1.0116835694110742E-5</v>
      </c>
      <c r="AW661" s="21">
        <f>Валюта!AY400/SUM(Валюта!AY$4:AY$1170)</f>
        <v>1.0705983082089243E-5</v>
      </c>
      <c r="AX661" s="21">
        <f>Валюта!AZ400/SUM(Валюта!AZ$4:AZ$1170)</f>
        <v>1.3150682966531442E-5</v>
      </c>
      <c r="AY661" s="21">
        <f>Валюта!BA400/SUM(Валюта!BA$4:BA$1170)</f>
        <v>5.6755543803227183E-6</v>
      </c>
      <c r="AZ661" s="21">
        <f>Валюта!BB400/SUM(Валюта!BB$4:BB$1170)</f>
        <v>4.8150793056597858E-6</v>
      </c>
      <c r="BA661" s="21">
        <f>Валюта!BC400/SUM(Валюта!BC$4:BC$1170)</f>
        <v>4.6293763891099295E-6</v>
      </c>
      <c r="BB661" s="21">
        <f>Валюта!BD400/SUM(Валюта!BD$4:BD$1170)</f>
        <v>9.5410450156784278E-6</v>
      </c>
      <c r="BC661" s="21">
        <f>Валюта!BE400/SUM(Валюта!BE$4:BE$1170)</f>
        <v>1.0184713070745667E-5</v>
      </c>
      <c r="BD661" s="21">
        <f>Валюта!BF400/SUM(Валюта!BF$4:BF$1170)</f>
        <v>1.041681462511999E-5</v>
      </c>
      <c r="BF661" s="21"/>
      <c r="BG661" s="21"/>
      <c r="BH661" s="21"/>
      <c r="BI661" s="21"/>
      <c r="BJ661" s="21">
        <f t="shared" si="10"/>
        <v>1.58550492405948E-5</v>
      </c>
    </row>
    <row r="662" spans="1:62" x14ac:dyDescent="0.35">
      <c r="A662" s="2" t="s">
        <v>1060</v>
      </c>
      <c r="B662" s="21">
        <f>Валюта!D1061/SUM(Валюта!D$4:D$1170)</f>
        <v>0</v>
      </c>
      <c r="C662" s="21">
        <f>Валюта!E1061/SUM(Валюта!E$4:E$1170)</f>
        <v>2.0725520117123309E-4</v>
      </c>
      <c r="D662" s="21">
        <f>Валюта!F1061/SUM(Валюта!F$4:F$1170)</f>
        <v>5.5000776804939714E-6</v>
      </c>
      <c r="E662" s="21">
        <f>Валюта!G1061/SUM(Валюта!G$4:G$1170)</f>
        <v>2.8234213326517022E-5</v>
      </c>
      <c r="F662" s="21">
        <f>Валюта!H1061/SUM(Валюта!H$4:H$1170)</f>
        <v>1.7767317052925815E-5</v>
      </c>
      <c r="G662" s="21">
        <f>Валюта!I1061/SUM(Валюта!I$4:I$1170)</f>
        <v>3.8523947112887245E-6</v>
      </c>
      <c r="H662" s="21">
        <f>Валюта!J1061/SUM(Валюта!J$4:J$1170)</f>
        <v>3.0769264577654439E-5</v>
      </c>
      <c r="I662" s="21">
        <f>Валюта!K1061/SUM(Валюта!K$4:K$1170)</f>
        <v>6.8234519670811287E-6</v>
      </c>
      <c r="J662" s="21">
        <f>Валюта!L1061/SUM(Валюта!L$4:L$1170)</f>
        <v>4.78758020146767E-6</v>
      </c>
      <c r="K662" s="21">
        <f>Валюта!M1061/SUM(Валюта!M$4:M$1170)</f>
        <v>6.4337256221799046E-6</v>
      </c>
      <c r="L662" s="21">
        <f>Валюта!N1061/SUM(Валюта!N$4:N$1170)</f>
        <v>2.1443945964961007E-5</v>
      </c>
      <c r="M662" s="21">
        <f>Валюта!O1061/SUM(Валюта!O$4:O$1170)</f>
        <v>1.5034168583240785E-5</v>
      </c>
      <c r="N662" s="21">
        <f>Валюта!P1061/SUM(Валюта!P$4:P$1170)</f>
        <v>4.2176220020047434E-6</v>
      </c>
      <c r="O662" s="21">
        <f>Валюта!Q1061/SUM(Валюта!Q$4:Q$1170)</f>
        <v>6.3252348927686595E-6</v>
      </c>
      <c r="P662" s="21">
        <f>Валюта!R1061/SUM(Валюта!R$4:R$1170)</f>
        <v>0</v>
      </c>
      <c r="Q662" s="21">
        <f>Валюта!S1061/SUM(Валюта!S$4:S$1170)</f>
        <v>6.2021242151021121E-6</v>
      </c>
      <c r="R662" s="21">
        <f>Валюта!T1061/SUM(Валюта!T$4:T$1170)</f>
        <v>0</v>
      </c>
      <c r="S662" s="21">
        <f>Валюта!U1061/SUM(Валюта!U$4:U$1170)</f>
        <v>3.8261467768212265E-5</v>
      </c>
      <c r="T662" s="21">
        <f>Валюта!V1061/SUM(Валюта!V$4:V$1170)</f>
        <v>3.6383917846751975E-6</v>
      </c>
      <c r="U662" s="21">
        <f>Валюта!W1061/SUM(Валюта!W$4:W$1170)</f>
        <v>2.560639425886862E-6</v>
      </c>
      <c r="V662" s="21">
        <f>Валюта!X1061/SUM(Валюта!X$4:X$1170)</f>
        <v>1.0718897140812524E-5</v>
      </c>
      <c r="W662" s="21">
        <f>Валюта!Y1061/SUM(Валюта!Y$4:Y$1170)</f>
        <v>5.4866372386310488E-6</v>
      </c>
      <c r="X662" s="21">
        <f>Валюта!Z1061/SUM(Валюта!Z$4:Z$1170)</f>
        <v>0</v>
      </c>
      <c r="Y662" s="21">
        <f>Валюта!AA1061/SUM(Валюта!AA$4:AA$1170)</f>
        <v>8.8312623363264399E-6</v>
      </c>
      <c r="Z662" s="21">
        <f>Валюта!AB1061/SUM(Валюта!AB$4:AB$1170)</f>
        <v>1.9108956927518549E-7</v>
      </c>
      <c r="AA662" s="21">
        <f>Валюта!AC1061/SUM(Валюта!AC$4:AC$1170)</f>
        <v>2.4237681259873595E-6</v>
      </c>
      <c r="AB662" s="21">
        <f>Валюта!AD1061/SUM(Валюта!AD$4:AD$1170)</f>
        <v>1.9614761251181251E-5</v>
      </c>
      <c r="AC662" s="21">
        <f>Валюта!AE1061/SUM(Валюта!AE$4:AE$1170)</f>
        <v>2.077872227439973E-5</v>
      </c>
      <c r="AD662" s="21">
        <f>Валюта!AF1061/SUM(Валюта!AF$4:AF$1170)</f>
        <v>2.424061895777791E-5</v>
      </c>
      <c r="AE662" s="21">
        <f>Валюта!AG1061/SUM(Валюта!AG$4:AG$1170)</f>
        <v>4.9467515665620894E-5</v>
      </c>
      <c r="AF662" s="21">
        <f>Валюта!AH1061/SUM(Валюта!AH$4:AH$1170)</f>
        <v>2.694626499597551E-5</v>
      </c>
      <c r="AG662" s="21">
        <f>Валюта!AI1061/SUM(Валюта!AI$4:AI$1170)</f>
        <v>1.4835784816580384E-5</v>
      </c>
      <c r="AH662" s="21">
        <f>Валюта!AJ1061/SUM(Валюта!AJ$4:AJ$1170)</f>
        <v>4.3772048732618606E-6</v>
      </c>
      <c r="AI662" s="21">
        <f>Валюта!AK1061/SUM(Валюта!AK$4:AK$1170)</f>
        <v>1.9961280936577777E-5</v>
      </c>
      <c r="AJ662" s="21">
        <f>Валюта!AL1061/SUM(Валюта!AL$4:AL$1170)</f>
        <v>2.8260976565889973E-5</v>
      </c>
      <c r="AK662" s="21">
        <f>Валюта!AM1061/SUM(Валюта!AM$4:AM$1170)</f>
        <v>3.2536664973847648E-5</v>
      </c>
      <c r="AL662" s="21">
        <f>Валюта!AN1061/SUM(Валюта!AN$4:AN$1170)</f>
        <v>0</v>
      </c>
      <c r="AM662" s="21">
        <f>Валюта!AO1061/SUM(Валюта!AO$4:AO$1170)</f>
        <v>4.4020244014570508E-6</v>
      </c>
      <c r="AN662" s="21">
        <f>Валюта!AP1061/SUM(Валюта!AP$4:AP$1170)</f>
        <v>1.7361930092477274E-5</v>
      </c>
      <c r="AO662" s="21">
        <f>Валюта!AQ1061/SUM(Валюта!AQ$4:AQ$1170)</f>
        <v>1.9573185111125898E-5</v>
      </c>
      <c r="AP662" s="21">
        <f>Валюта!AR1061/SUM(Валюта!AR$4:AR$1170)</f>
        <v>1.0132331869777889E-5</v>
      </c>
      <c r="AQ662" s="21">
        <f>Валюта!AS1061/SUM(Валюта!AS$4:AS$1170)</f>
        <v>1.3178797636019622E-5</v>
      </c>
      <c r="AR662" s="21">
        <f>Валюта!AT1061/SUM(Валюта!AT$4:AT$1170)</f>
        <v>6.7394675515420792E-6</v>
      </c>
      <c r="AS662" s="21">
        <f>Валюта!AU1061/SUM(Валюта!AU$4:AU$1170)</f>
        <v>1.6065097566517347E-6</v>
      </c>
      <c r="AT662" s="21">
        <f>Валюта!AV1061/SUM(Валюта!AV$4:AV$1170)</f>
        <v>1.0200626995993977E-5</v>
      </c>
      <c r="AU662" s="21">
        <f>Валюта!AW1061/SUM(Валюта!AW$4:AW$1170)</f>
        <v>1.6933667393102156E-5</v>
      </c>
      <c r="AV662" s="21">
        <f>Валюта!AX1061/SUM(Валюта!AX$4:AX$1170)</f>
        <v>6.2905016421253075E-6</v>
      </c>
      <c r="AW662" s="21">
        <f>Валюта!AY1061/SUM(Валюта!AY$4:AY$1170)</f>
        <v>3.2685954860850898E-6</v>
      </c>
      <c r="AX662" s="21">
        <f>Валюта!AZ1061/SUM(Валюта!AZ$4:AZ$1170)</f>
        <v>6.8639902004773478E-6</v>
      </c>
      <c r="AY662" s="21">
        <f>Валюта!BA1061/SUM(Валюта!BA$4:BA$1170)</f>
        <v>1.0948555799921065E-5</v>
      </c>
      <c r="AZ662" s="21">
        <f>Валюта!BB1061/SUM(Валюта!BB$4:BB$1170)</f>
        <v>9.1402964422106503E-6</v>
      </c>
      <c r="BA662" s="21">
        <f>Валюта!BC1061/SUM(Валюта!BC$4:BC$1170)</f>
        <v>9.0801273226915017E-7</v>
      </c>
      <c r="BB662" s="21">
        <f>Валюта!BD1061/SUM(Валюта!BD$4:BD$1170)</f>
        <v>7.0054105532255729E-6</v>
      </c>
      <c r="BC662" s="21">
        <f>Валюта!BE1061/SUM(Валюта!BE$4:BE$1170)</f>
        <v>2.2609124333823053E-5</v>
      </c>
      <c r="BD662" s="21">
        <f>Валюта!BF1061/SUM(Валюта!BF$4:BF$1170)</f>
        <v>2.4684057224168756E-5</v>
      </c>
      <c r="BF662" s="21"/>
      <c r="BG662" s="21"/>
      <c r="BH662" s="21"/>
      <c r="BI662" s="21"/>
      <c r="BJ662" s="21">
        <f t="shared" si="10"/>
        <v>1.5811370107132589E-5</v>
      </c>
    </row>
    <row r="663" spans="1:62" x14ac:dyDescent="0.35">
      <c r="A663" s="2" t="s">
        <v>694</v>
      </c>
      <c r="B663" s="21">
        <f>Валюта!D695/SUM(Валюта!D$4:D$1170)</f>
        <v>4.9110790073414484E-6</v>
      </c>
      <c r="C663" s="21">
        <f>Валюта!E695/SUM(Валюта!E$4:E$1170)</f>
        <v>4.3274895861234557E-6</v>
      </c>
      <c r="D663" s="21">
        <f>Валюта!F695/SUM(Валюта!F$4:F$1170)</f>
        <v>4.9879345248963417E-6</v>
      </c>
      <c r="E663" s="21">
        <f>Валюта!G695/SUM(Валюта!G$4:G$1170)</f>
        <v>5.8242086746250569E-6</v>
      </c>
      <c r="F663" s="21">
        <f>Валюта!H695/SUM(Валюта!H$4:H$1170)</f>
        <v>9.2550289654816622E-6</v>
      </c>
      <c r="G663" s="21">
        <f>Валюта!I695/SUM(Валюта!I$4:I$1170)</f>
        <v>8.2031430716506614E-6</v>
      </c>
      <c r="H663" s="21">
        <f>Валюта!J695/SUM(Валюта!J$4:J$1170)</f>
        <v>1.8504510560223478E-5</v>
      </c>
      <c r="I663" s="21">
        <f>Валюта!K695/SUM(Валюта!K$4:K$1170)</f>
        <v>3.7800071623243181E-6</v>
      </c>
      <c r="J663" s="21">
        <f>Валюта!L695/SUM(Валюта!L$4:L$1170)</f>
        <v>8.7321983376591104E-6</v>
      </c>
      <c r="K663" s="21">
        <f>Валюта!M695/SUM(Валюта!M$4:M$1170)</f>
        <v>8.778340936463558E-6</v>
      </c>
      <c r="L663" s="21">
        <f>Валюта!N695/SUM(Валюта!N$4:N$1170)</f>
        <v>1.2971568857880411E-5</v>
      </c>
      <c r="M663" s="21">
        <f>Валюта!O695/SUM(Валюта!O$4:O$1170)</f>
        <v>1.0828908879634315E-5</v>
      </c>
      <c r="N663" s="21">
        <f>Валюта!P695/SUM(Валюта!P$4:P$1170)</f>
        <v>1.1698730980755364E-5</v>
      </c>
      <c r="O663" s="21">
        <f>Валюта!Q695/SUM(Валюта!Q$4:Q$1170)</f>
        <v>1.8067781774995521E-5</v>
      </c>
      <c r="P663" s="21">
        <f>Валюта!R695/SUM(Валюта!R$4:R$1170)</f>
        <v>1.3904380812516787E-5</v>
      </c>
      <c r="Q663" s="21">
        <f>Валюта!S695/SUM(Валюта!S$4:S$1170)</f>
        <v>1.7758433049998372E-5</v>
      </c>
      <c r="R663" s="21">
        <f>Валюта!T695/SUM(Валюта!T$4:T$1170)</f>
        <v>1.1828522273963559E-5</v>
      </c>
      <c r="S663" s="21">
        <f>Валюта!U695/SUM(Валюта!U$4:U$1170)</f>
        <v>1.4168788302468019E-5</v>
      </c>
      <c r="T663" s="21">
        <f>Валюта!V695/SUM(Валюта!V$4:V$1170)</f>
        <v>2.1200142661941661E-5</v>
      </c>
      <c r="U663" s="21">
        <f>Валюта!W695/SUM(Валюта!W$4:W$1170)</f>
        <v>1.4911696906046679E-5</v>
      </c>
      <c r="V663" s="21">
        <f>Валюта!X695/SUM(Валюта!X$4:X$1170)</f>
        <v>2.2585119468598769E-5</v>
      </c>
      <c r="W663" s="21">
        <f>Валюта!Y695/SUM(Валюта!Y$4:Y$1170)</f>
        <v>1.844583717437643E-5</v>
      </c>
      <c r="X663" s="21">
        <f>Валюта!Z695/SUM(Валюта!Z$4:Z$1170)</f>
        <v>1.3571993577394E-5</v>
      </c>
      <c r="Y663" s="21">
        <f>Валюта!AA695/SUM(Валюта!AA$4:AA$1170)</f>
        <v>1.7174879043921436E-5</v>
      </c>
      <c r="Z663" s="21">
        <f>Валюта!AB695/SUM(Валюта!AB$4:AB$1170)</f>
        <v>1.4914785868555504E-5</v>
      </c>
      <c r="AA663" s="21">
        <f>Валюта!AC695/SUM(Валюта!AC$4:AC$1170)</f>
        <v>1.8504051288713837E-5</v>
      </c>
      <c r="AB663" s="21">
        <f>Валюта!AD695/SUM(Валюта!AD$4:AD$1170)</f>
        <v>1.7698107640462257E-5</v>
      </c>
      <c r="AC663" s="21">
        <f>Валюта!AE695/SUM(Валюта!AE$4:AE$1170)</f>
        <v>1.7067083039666002E-5</v>
      </c>
      <c r="AD663" s="21">
        <f>Валюта!AF695/SUM(Валюта!AF$4:AF$1170)</f>
        <v>1.6020611859048849E-5</v>
      </c>
      <c r="AE663" s="21">
        <f>Валюта!AG695/SUM(Валюта!AG$4:AG$1170)</f>
        <v>1.8484845183110745E-5</v>
      </c>
      <c r="AF663" s="21">
        <f>Валюта!AH695/SUM(Валюта!AH$4:AH$1170)</f>
        <v>1.8604089767852064E-5</v>
      </c>
      <c r="AG663" s="21">
        <f>Валюта!AI695/SUM(Валюта!AI$4:AI$1170)</f>
        <v>1.6847854329865264E-5</v>
      </c>
      <c r="AH663" s="21">
        <f>Валюта!AJ695/SUM(Валюта!AJ$4:AJ$1170)</f>
        <v>1.4456404413902198E-5</v>
      </c>
      <c r="AI663" s="21">
        <f>Валюта!AK695/SUM(Валюта!AK$4:AK$1170)</f>
        <v>1.7014494099391098E-5</v>
      </c>
      <c r="AJ663" s="21">
        <f>Валюта!AL695/SUM(Валюта!AL$4:AL$1170)</f>
        <v>1.931642944584641E-5</v>
      </c>
      <c r="AK663" s="21">
        <f>Валюта!AM695/SUM(Валюта!AM$4:AM$1170)</f>
        <v>1.9598525395294583E-5</v>
      </c>
      <c r="AL663" s="21">
        <f>Валюта!AN695/SUM(Валюта!AN$4:AN$1170)</f>
        <v>1.772466581026998E-5</v>
      </c>
      <c r="AM663" s="21">
        <f>Валюта!AO695/SUM(Валюта!AO$4:AO$1170)</f>
        <v>2.6897199044781136E-5</v>
      </c>
      <c r="AN663" s="21">
        <f>Валюта!AP695/SUM(Валюта!AP$4:AP$1170)</f>
        <v>1.6157118660009547E-5</v>
      </c>
      <c r="AO663" s="21">
        <f>Валюта!AQ695/SUM(Валюта!AQ$4:AQ$1170)</f>
        <v>1.1747578277429994E-5</v>
      </c>
      <c r="AP663" s="21">
        <f>Валюта!AR695/SUM(Валюта!AR$4:AR$1170)</f>
        <v>1.2245915975084878E-5</v>
      </c>
      <c r="AQ663" s="21">
        <f>Валюта!AS695/SUM(Валюта!AS$4:AS$1170)</f>
        <v>1.8405843412511561E-5</v>
      </c>
      <c r="AR663" s="21">
        <f>Валюта!AT695/SUM(Валюта!AT$4:AT$1170)</f>
        <v>1.939306843233214E-5</v>
      </c>
      <c r="AS663" s="21">
        <f>Валюта!AU695/SUM(Валюта!AU$4:AU$1170)</f>
        <v>1.5941583504445095E-5</v>
      </c>
      <c r="AT663" s="21">
        <f>Валюта!AV695/SUM(Валюта!AV$4:AV$1170)</f>
        <v>2.0738402383830967E-5</v>
      </c>
      <c r="AU663" s="21">
        <f>Валюта!AW695/SUM(Валюта!AW$4:AW$1170)</f>
        <v>1.7607551662070642E-5</v>
      </c>
      <c r="AV663" s="21">
        <f>Валюта!AX695/SUM(Валюта!AX$4:AX$1170)</f>
        <v>2.1014184310197735E-5</v>
      </c>
      <c r="AW663" s="21">
        <f>Валюта!AY695/SUM(Валюта!AY$4:AY$1170)</f>
        <v>1.7754657983787101E-5</v>
      </c>
      <c r="AX663" s="21">
        <f>Валюта!AZ695/SUM(Валюта!AZ$4:AZ$1170)</f>
        <v>1.9882428820797296E-5</v>
      </c>
      <c r="AY663" s="21">
        <f>Валюта!BA695/SUM(Валюта!BA$4:BA$1170)</f>
        <v>2.1078745760813486E-5</v>
      </c>
      <c r="AZ663" s="21">
        <f>Валюта!BB695/SUM(Валюта!BB$4:BB$1170)</f>
        <v>2.0773810949580805E-5</v>
      </c>
      <c r="BA663" s="21">
        <f>Валюта!BC695/SUM(Валюта!BC$4:BC$1170)</f>
        <v>1.2294006756967076E-5</v>
      </c>
      <c r="BB663" s="21">
        <f>Валюта!BD695/SUM(Валюта!BD$4:BD$1170)</f>
        <v>1.5918154883486867E-5</v>
      </c>
      <c r="BC663" s="21">
        <f>Валюта!BE695/SUM(Валюта!BE$4:BE$1170)</f>
        <v>2.1578132869795711E-5</v>
      </c>
      <c r="BD663" s="21">
        <f>Валюта!BF695/SUM(Валюта!BF$4:BF$1170)</f>
        <v>2.2027381246244048E-5</v>
      </c>
      <c r="BF663" s="21"/>
      <c r="BG663" s="21"/>
      <c r="BH663" s="21"/>
      <c r="BI663" s="21"/>
      <c r="BJ663" s="21">
        <f t="shared" si="10"/>
        <v>1.5529607957589548E-5</v>
      </c>
    </row>
    <row r="664" spans="1:62" x14ac:dyDescent="0.35">
      <c r="A664" s="2" t="s">
        <v>684</v>
      </c>
      <c r="B664" s="21">
        <f>Валюта!D685/SUM(Валюта!D$4:D$1170)</f>
        <v>1.1949585352157487E-5</v>
      </c>
      <c r="C664" s="21">
        <f>Валюта!E685/SUM(Валюта!E$4:E$1170)</f>
        <v>5.202266952550782E-6</v>
      </c>
      <c r="D664" s="21">
        <f>Валюта!F685/SUM(Валюта!F$4:F$1170)</f>
        <v>3.5920313146744508E-6</v>
      </c>
      <c r="E664" s="21">
        <f>Валюта!G685/SUM(Валюта!G$4:G$1170)</f>
        <v>1.0186244770443879E-5</v>
      </c>
      <c r="F664" s="21">
        <f>Валюта!H685/SUM(Валюта!H$4:H$1170)</f>
        <v>9.9490639078034732E-6</v>
      </c>
      <c r="G664" s="21">
        <f>Валюта!I685/SUM(Валюта!I$4:I$1170)</f>
        <v>1.4838705040152256E-5</v>
      </c>
      <c r="H664" s="21">
        <f>Валюта!J685/SUM(Валюта!J$4:J$1170)</f>
        <v>6.5138405463434402E-6</v>
      </c>
      <c r="I664" s="21">
        <f>Валюта!K685/SUM(Валюта!K$4:K$1170)</f>
        <v>2.40641168740279E-5</v>
      </c>
      <c r="J664" s="21">
        <f>Валюта!L685/SUM(Валюта!L$4:L$1170)</f>
        <v>2.2894164048629645E-5</v>
      </c>
      <c r="K664" s="21">
        <f>Валюта!M685/SUM(Валюта!M$4:M$1170)</f>
        <v>1.1247793829037058E-5</v>
      </c>
      <c r="L664" s="21">
        <f>Валюта!N685/SUM(Валюта!N$4:N$1170)</f>
        <v>1.7114878739474099E-5</v>
      </c>
      <c r="M664" s="21">
        <f>Валюта!O685/SUM(Валюта!O$4:O$1170)</f>
        <v>1.2715461131726038E-5</v>
      </c>
      <c r="N664" s="21">
        <f>Валюта!P685/SUM(Валюта!P$4:P$1170)</f>
        <v>9.5709433637096196E-6</v>
      </c>
      <c r="O664" s="21">
        <f>Валюта!Q685/SUM(Валюта!Q$4:Q$1170)</f>
        <v>9.9594626187897293E-6</v>
      </c>
      <c r="P664" s="21">
        <f>Валюта!R685/SUM(Валюта!R$4:R$1170)</f>
        <v>2.2013868413344132E-5</v>
      </c>
      <c r="Q664" s="21">
        <f>Валюта!S685/SUM(Валюта!S$4:S$1170)</f>
        <v>1.3008506490466362E-5</v>
      </c>
      <c r="R664" s="21">
        <f>Валюта!T685/SUM(Валюта!T$4:T$1170)</f>
        <v>2.1196636610256598E-5</v>
      </c>
      <c r="S664" s="21">
        <f>Валюта!U685/SUM(Валюта!U$4:U$1170)</f>
        <v>1.3576420059467751E-5</v>
      </c>
      <c r="T664" s="21">
        <f>Валюта!V685/SUM(Валюта!V$4:V$1170)</f>
        <v>1.9316486595152236E-5</v>
      </c>
      <c r="U664" s="21">
        <f>Валюта!W685/SUM(Валюта!W$4:W$1170)</f>
        <v>8.3980017116217856E-6</v>
      </c>
      <c r="V664" s="21">
        <f>Валюта!X685/SUM(Валюта!X$4:X$1170)</f>
        <v>2.3417057289776533E-5</v>
      </c>
      <c r="W664" s="21">
        <f>Валюта!Y685/SUM(Валюта!Y$4:Y$1170)</f>
        <v>1.1295499327178635E-5</v>
      </c>
      <c r="X664" s="21">
        <f>Валюта!Z685/SUM(Валюта!Z$4:Z$1170)</f>
        <v>1.3350086926559356E-5</v>
      </c>
      <c r="Y664" s="21">
        <f>Валюта!AA685/SUM(Валюта!AA$4:AA$1170)</f>
        <v>7.6573822730189593E-6</v>
      </c>
      <c r="Z664" s="21">
        <f>Валюта!AB685/SUM(Валюта!AB$4:AB$1170)</f>
        <v>3.3218814733496429E-6</v>
      </c>
      <c r="AA664" s="21">
        <f>Валюта!AC685/SUM(Валюта!AC$4:AC$1170)</f>
        <v>3.1264980155649634E-5</v>
      </c>
      <c r="AB664" s="21">
        <f>Валюта!AD685/SUM(Валюта!AD$4:AD$1170)</f>
        <v>1.0934874635444227E-5</v>
      </c>
      <c r="AC664" s="21">
        <f>Валюта!AE685/SUM(Валюта!AE$4:AE$1170)</f>
        <v>9.0514584339694681E-6</v>
      </c>
      <c r="AD664" s="21">
        <f>Валюта!AF685/SUM(Валюта!AF$4:AF$1170)</f>
        <v>1.6604002755299372E-5</v>
      </c>
      <c r="AE664" s="21">
        <f>Валюта!AG685/SUM(Валюта!AG$4:AG$1170)</f>
        <v>9.257784071773231E-6</v>
      </c>
      <c r="AF664" s="21">
        <f>Валюта!AH685/SUM(Валюта!AH$4:AH$1170)</f>
        <v>3.3410754265765394E-6</v>
      </c>
      <c r="AG664" s="21">
        <f>Валюта!AI685/SUM(Валюта!AI$4:AI$1170)</f>
        <v>8.8358498172263695E-6</v>
      </c>
      <c r="AH664" s="21">
        <f>Валюта!AJ685/SUM(Валюта!AJ$4:AJ$1170)</f>
        <v>1.0026036889084779E-5</v>
      </c>
      <c r="AI664" s="21">
        <f>Валюта!AK685/SUM(Валюта!AK$4:AK$1170)</f>
        <v>2.274259072682579E-5</v>
      </c>
      <c r="AJ664" s="21">
        <f>Валюта!AL685/SUM(Валюта!AL$4:AL$1170)</f>
        <v>1.453398953175483E-5</v>
      </c>
      <c r="AK664" s="21">
        <f>Валюта!AM685/SUM(Валюта!AM$4:AM$1170)</f>
        <v>1.0297294325207435E-5</v>
      </c>
      <c r="AL664" s="21">
        <f>Валюта!AN685/SUM(Валюта!AN$4:AN$1170)</f>
        <v>2.2738897664527097E-5</v>
      </c>
      <c r="AM664" s="21">
        <f>Валюта!AO685/SUM(Валюта!AO$4:AO$1170)</f>
        <v>1.3651800248206939E-5</v>
      </c>
      <c r="AN664" s="21">
        <f>Валюта!AP685/SUM(Валюта!AP$4:AP$1170)</f>
        <v>1.5135048087828798E-5</v>
      </c>
      <c r="AO664" s="21">
        <f>Валюта!AQ685/SUM(Валюта!AQ$4:AQ$1170)</f>
        <v>5.9268857241920574E-6</v>
      </c>
      <c r="AP664" s="21">
        <f>Валюта!AR685/SUM(Валюта!AR$4:AR$1170)</f>
        <v>3.1702838347073432E-5</v>
      </c>
      <c r="AQ664" s="21">
        <f>Валюта!AS685/SUM(Валюта!AS$4:AS$1170)</f>
        <v>3.1950067919390229E-5</v>
      </c>
      <c r="AR664" s="21">
        <f>Валюта!AT685/SUM(Валюта!AT$4:AT$1170)</f>
        <v>1.8317403856056969E-5</v>
      </c>
      <c r="AS664" s="21">
        <f>Валюта!AU685/SUM(Валюта!AU$4:AU$1170)</f>
        <v>9.9274862783148174E-6</v>
      </c>
      <c r="AT664" s="21">
        <f>Валюта!AV685/SUM(Валюта!AV$4:AV$1170)</f>
        <v>1.2068423403870702E-5</v>
      </c>
      <c r="AU664" s="21">
        <f>Валюта!AW685/SUM(Валюта!AW$4:AW$1170)</f>
        <v>2.2909718653342094E-5</v>
      </c>
      <c r="AV664" s="21">
        <f>Валюта!AX685/SUM(Валюта!AX$4:AX$1170)</f>
        <v>2.6361057826871411E-5</v>
      </c>
      <c r="AW664" s="21">
        <f>Валюта!AY685/SUM(Валюта!AY$4:AY$1170)</f>
        <v>9.0266406483046457E-6</v>
      </c>
      <c r="AX664" s="21">
        <f>Валюта!AZ685/SUM(Валюта!AZ$4:AZ$1170)</f>
        <v>2.2819252768770561E-5</v>
      </c>
      <c r="AY664" s="21">
        <f>Валюта!BA685/SUM(Валюта!BA$4:BA$1170)</f>
        <v>1.2690108287657963E-5</v>
      </c>
      <c r="AZ664" s="21">
        <f>Валюта!BB685/SUM(Валюта!BB$4:BB$1170)</f>
        <v>2.3929218239393788E-5</v>
      </c>
      <c r="BA664" s="21">
        <f>Валюта!BC685/SUM(Валюта!BC$4:BC$1170)</f>
        <v>4.0589469749029077E-5</v>
      </c>
      <c r="BB664" s="21">
        <f>Валюта!BD685/SUM(Валюта!BD$4:BD$1170)</f>
        <v>1.5159407690763075E-5</v>
      </c>
      <c r="BC664" s="21">
        <f>Валюта!BE685/SUM(Валюта!BE$4:BE$1170)</f>
        <v>3.271566198761408E-5</v>
      </c>
      <c r="BD664" s="21">
        <f>Валюта!BF685/SUM(Валюта!BF$4:BF$1170)</f>
        <v>1.1263406549648591E-5</v>
      </c>
      <c r="BF664" s="21"/>
      <c r="BG664" s="21"/>
      <c r="BH664" s="21"/>
      <c r="BI664" s="21"/>
      <c r="BJ664" s="21">
        <f t="shared" si="10"/>
        <v>1.5493147570170543E-5</v>
      </c>
    </row>
    <row r="665" spans="1:62" x14ac:dyDescent="0.35">
      <c r="A665" s="2" t="s">
        <v>155</v>
      </c>
      <c r="B665" s="21">
        <f>Валюта!D156/SUM(Валюта!D$4:D$1170)</f>
        <v>8.6370571126462693E-6</v>
      </c>
      <c r="C665" s="21">
        <f>Валюта!E156/SUM(Валюта!E$4:E$1170)</f>
        <v>5.6983937545222072E-6</v>
      </c>
      <c r="D665" s="21">
        <f>Валюта!F156/SUM(Валюта!F$4:F$1170)</f>
        <v>3.5461665892328738E-6</v>
      </c>
      <c r="E665" s="21">
        <f>Валюта!G156/SUM(Валюта!G$4:G$1170)</f>
        <v>6.802227437395313E-6</v>
      </c>
      <c r="F665" s="21">
        <f>Валюта!H156/SUM(Валюта!H$4:H$1170)</f>
        <v>2.3853094854696724E-6</v>
      </c>
      <c r="G665" s="21">
        <f>Валюта!I156/SUM(Валюта!I$4:I$1170)</f>
        <v>3.9581006637326223E-6</v>
      </c>
      <c r="H665" s="21">
        <f>Валюта!J156/SUM(Валюта!J$4:J$1170)</f>
        <v>2.0563744292587357E-5</v>
      </c>
      <c r="I665" s="21">
        <f>Валюта!K156/SUM(Валюта!K$4:K$1170)</f>
        <v>2.1727995730864683E-6</v>
      </c>
      <c r="J665" s="21">
        <f>Валюта!L156/SUM(Валюта!L$4:L$1170)</f>
        <v>2.5198892076795956E-5</v>
      </c>
      <c r="K665" s="21">
        <f>Валюта!M156/SUM(Валюта!M$4:M$1170)</f>
        <v>3.0110353716681003E-6</v>
      </c>
      <c r="L665" s="21">
        <f>Валюта!N156/SUM(Валюта!N$4:N$1170)</f>
        <v>1.9720002117844892E-5</v>
      </c>
      <c r="M665" s="21">
        <f>Валюта!O156/SUM(Валюта!O$4:O$1170)</f>
        <v>4.6823975434826262E-6</v>
      </c>
      <c r="N665" s="21">
        <f>Валюта!P156/SUM(Валюта!P$4:P$1170)</f>
        <v>1.3225035260561006E-5</v>
      </c>
      <c r="O665" s="21">
        <f>Валюта!Q156/SUM(Валюта!Q$4:Q$1170)</f>
        <v>9.4117087675545738E-6</v>
      </c>
      <c r="P665" s="21">
        <f>Валюта!R156/SUM(Валюта!R$4:R$1170)</f>
        <v>1.2693378777252775E-5</v>
      </c>
      <c r="Q665" s="21">
        <f>Валюта!S156/SUM(Валюта!S$4:S$1170)</f>
        <v>1.2683381337117364E-5</v>
      </c>
      <c r="R665" s="21">
        <f>Валюта!T156/SUM(Валюта!T$4:T$1170)</f>
        <v>1.5943904017349331E-5</v>
      </c>
      <c r="S665" s="21">
        <f>Валюта!U156/SUM(Валюта!U$4:U$1170)</f>
        <v>5.6967833336641846E-6</v>
      </c>
      <c r="T665" s="21">
        <f>Валюта!V156/SUM(Валюта!V$4:V$1170)</f>
        <v>1.3186413862034958E-5</v>
      </c>
      <c r="U665" s="21">
        <f>Валюта!W156/SUM(Валюта!W$4:W$1170)</f>
        <v>1.5784424673582782E-6</v>
      </c>
      <c r="V665" s="21">
        <f>Валюта!X156/SUM(Валюта!X$4:X$1170)</f>
        <v>1.4583514866351125E-5</v>
      </c>
      <c r="W665" s="21">
        <f>Валюта!Y156/SUM(Валюта!Y$4:Y$1170)</f>
        <v>2.5207297863627776E-5</v>
      </c>
      <c r="X665" s="21">
        <f>Валюта!Z156/SUM(Валюта!Z$4:Z$1170)</f>
        <v>2.5170571373949325E-5</v>
      </c>
      <c r="Y665" s="21">
        <f>Валюта!AA156/SUM(Валюта!AA$4:AA$1170)</f>
        <v>1.0007341681419499E-5</v>
      </c>
      <c r="Z665" s="21">
        <f>Валюта!AB156/SUM(Валюта!AB$4:AB$1170)</f>
        <v>4.0863769429616593E-6</v>
      </c>
      <c r="AA665" s="21">
        <f>Валюта!AC156/SUM(Валюта!AC$4:AC$1170)</f>
        <v>5.999146716068184E-6</v>
      </c>
      <c r="AB665" s="21">
        <f>Валюта!AD156/SUM(Валюта!AD$4:AD$1170)</f>
        <v>4.6713823898633301E-6</v>
      </c>
      <c r="AC665" s="21">
        <f>Валюта!AE156/SUM(Валюта!AE$4:AE$1170)</f>
        <v>1.6215362896331427E-5</v>
      </c>
      <c r="AD665" s="21">
        <f>Валюта!AF156/SUM(Валюта!AF$4:AF$1170)</f>
        <v>1.3251036378015559E-5</v>
      </c>
      <c r="AE665" s="21">
        <f>Валюта!AG156/SUM(Валюта!AG$4:AG$1170)</f>
        <v>6.4496641252803362E-6</v>
      </c>
      <c r="AF665" s="21">
        <f>Валюта!AH156/SUM(Валюта!AH$4:AH$1170)</f>
        <v>1.0436308974099662E-5</v>
      </c>
      <c r="AG665" s="21">
        <f>Валюта!AI156/SUM(Валюта!AI$4:AI$1170)</f>
        <v>3.9472838798329569E-6</v>
      </c>
      <c r="AH665" s="21">
        <f>Валюта!AJ156/SUM(Валюта!AJ$4:AJ$1170)</f>
        <v>4.9421639758714158E-6</v>
      </c>
      <c r="AI665" s="21">
        <f>Валюта!AK156/SUM(Валюта!AK$4:AK$1170)</f>
        <v>2.9734573873030409E-5</v>
      </c>
      <c r="AJ665" s="21">
        <f>Валюта!AL156/SUM(Валюта!AL$4:AL$1170)</f>
        <v>5.3887749284364749E-6</v>
      </c>
      <c r="AK665" s="21">
        <f>Валюта!AM156/SUM(Валюта!AM$4:AM$1170)</f>
        <v>1.884545797835451E-5</v>
      </c>
      <c r="AL665" s="21">
        <f>Валюта!AN156/SUM(Валюта!AN$4:AN$1170)</f>
        <v>1.6372403208849831E-5</v>
      </c>
      <c r="AM665" s="21">
        <f>Валюта!AO156/SUM(Валюта!AO$4:AO$1170)</f>
        <v>8.8083625345625214E-6</v>
      </c>
      <c r="AN665" s="21">
        <f>Валюта!AP156/SUM(Валюта!AP$4:AP$1170)</f>
        <v>2.0276963963627305E-5</v>
      </c>
      <c r="AO665" s="21">
        <f>Валюта!AQ156/SUM(Валюта!AQ$4:AQ$1170)</f>
        <v>1.3291603955826326E-5</v>
      </c>
      <c r="AP665" s="21">
        <f>Валюта!AR156/SUM(Валюта!AR$4:AR$1170)</f>
        <v>1.2397029979045318E-5</v>
      </c>
      <c r="AQ665" s="21">
        <f>Валюта!AS156/SUM(Валюта!AS$4:AS$1170)</f>
        <v>2.9259784289203601E-5</v>
      </c>
      <c r="AR665" s="21">
        <f>Валюта!AT156/SUM(Валюта!AT$4:AT$1170)</f>
        <v>3.0546246779738729E-5</v>
      </c>
      <c r="AS665" s="21">
        <f>Валюта!AU156/SUM(Валюта!AU$4:AU$1170)</f>
        <v>2.2903459880431063E-5</v>
      </c>
      <c r="AT665" s="21">
        <f>Валюта!AV156/SUM(Валюта!AV$4:AV$1170)</f>
        <v>3.7356811638805237E-5</v>
      </c>
      <c r="AU665" s="21">
        <f>Валюта!AW156/SUM(Валюта!AW$4:AW$1170)</f>
        <v>1.1871212359368229E-5</v>
      </c>
      <c r="AV665" s="21">
        <f>Валюта!AX156/SUM(Валюта!AX$4:AX$1170)</f>
        <v>3.0904642321473876E-5</v>
      </c>
      <c r="AW665" s="21">
        <f>Валюта!AY156/SUM(Валюта!AY$4:AY$1170)</f>
        <v>2.363715584189215E-5</v>
      </c>
      <c r="AX665" s="21">
        <f>Валюта!AZ156/SUM(Валюта!AZ$4:AZ$1170)</f>
        <v>1.1189631556561199E-5</v>
      </c>
      <c r="AY665" s="21">
        <f>Валюта!BA156/SUM(Валюта!BA$4:BA$1170)</f>
        <v>4.8736458795334449E-5</v>
      </c>
      <c r="AZ665" s="21">
        <f>Валюта!BB156/SUM(Валюта!BB$4:BB$1170)</f>
        <v>3.7875085344849893E-5</v>
      </c>
      <c r="BA665" s="21">
        <f>Валюта!BC156/SUM(Валюта!BC$4:BC$1170)</f>
        <v>2.7311186493691387E-5</v>
      </c>
      <c r="BB665" s="21">
        <f>Валюта!BD156/SUM(Валюта!BD$4:BD$1170)</f>
        <v>1.201325800166523E-5</v>
      </c>
      <c r="BC665" s="21">
        <f>Валюта!BE156/SUM(Валюта!BE$4:BE$1170)</f>
        <v>4.1662967151543742E-5</v>
      </c>
      <c r="BD665" s="21">
        <f>Валюта!BF156/SUM(Валюта!BF$4:BF$1170)</f>
        <v>2.1735430826568669E-5</v>
      </c>
      <c r="BF665" s="21"/>
      <c r="BG665" s="21"/>
      <c r="BH665" s="21"/>
      <c r="BI665" s="21"/>
      <c r="BJ665" s="21">
        <f t="shared" si="10"/>
        <v>1.5416020501961622E-5</v>
      </c>
    </row>
    <row r="666" spans="1:62" x14ac:dyDescent="0.35">
      <c r="A666" s="2" t="s">
        <v>578</v>
      </c>
      <c r="B666" s="21">
        <f>Валюта!D579/SUM(Валюта!D$4:D$1170)</f>
        <v>5.4381348098673923E-5</v>
      </c>
      <c r="C666" s="21">
        <f>Валюта!E579/SUM(Валюта!E$4:E$1170)</f>
        <v>2.750938087656099E-5</v>
      </c>
      <c r="D666" s="21">
        <f>Валюта!F579/SUM(Валюта!F$4:F$1170)</f>
        <v>9.4078998630161667E-6</v>
      </c>
      <c r="E666" s="21">
        <f>Валюта!G579/SUM(Валюта!G$4:G$1170)</f>
        <v>3.4408574202591873E-5</v>
      </c>
      <c r="F666" s="21">
        <f>Валюта!H579/SUM(Валюта!H$4:H$1170)</f>
        <v>0</v>
      </c>
      <c r="G666" s="21">
        <f>Валюта!I579/SUM(Валюта!I$4:I$1170)</f>
        <v>2.169614673911005E-5</v>
      </c>
      <c r="H666" s="21">
        <f>Валюта!J579/SUM(Валюта!J$4:J$1170)</f>
        <v>5.7310596210205702E-5</v>
      </c>
      <c r="I666" s="21">
        <f>Валюта!K579/SUM(Валюта!K$4:K$1170)</f>
        <v>5.7148112682380066E-6</v>
      </c>
      <c r="J666" s="21">
        <f>Валюта!L579/SUM(Валюта!L$4:L$1170)</f>
        <v>5.7189346013160255E-6</v>
      </c>
      <c r="K666" s="21">
        <f>Валюта!M579/SUM(Валюта!M$4:M$1170)</f>
        <v>3.3372524454687713E-6</v>
      </c>
      <c r="L666" s="21">
        <f>Валюта!N579/SUM(Валюта!N$4:N$1170)</f>
        <v>2.7487326895684721E-6</v>
      </c>
      <c r="M666" s="21">
        <f>Валюта!O579/SUM(Валюта!O$4:O$1170)</f>
        <v>2.4225541538965942E-5</v>
      </c>
      <c r="N666" s="21">
        <f>Валюта!P579/SUM(Валюта!P$4:P$1170)</f>
        <v>5.1655137661957591E-5</v>
      </c>
      <c r="O666" s="21">
        <f>Валюта!Q579/SUM(Валюта!Q$4:Q$1170)</f>
        <v>2.0745785550114509E-5</v>
      </c>
      <c r="P666" s="21">
        <f>Валюта!R579/SUM(Валюта!R$4:R$1170)</f>
        <v>5.7941714651375858E-5</v>
      </c>
      <c r="Q666" s="21">
        <f>Валюта!S579/SUM(Валюта!S$4:S$1170)</f>
        <v>3.1585306472096436E-5</v>
      </c>
      <c r="R666" s="21">
        <f>Валюта!T579/SUM(Валюта!T$4:T$1170)</f>
        <v>2.3982726398724186E-5</v>
      </c>
      <c r="S666" s="21">
        <f>Валюта!U579/SUM(Валюта!U$4:U$1170)</f>
        <v>2.0819659344144256E-5</v>
      </c>
      <c r="T666" s="21">
        <f>Валюта!V579/SUM(Валюта!V$4:V$1170)</f>
        <v>3.2447839461512445E-5</v>
      </c>
      <c r="U666" s="21">
        <f>Валюта!W579/SUM(Валюта!W$4:W$1170)</f>
        <v>1.8298467884061769E-5</v>
      </c>
      <c r="V666" s="21">
        <f>Валюта!X579/SUM(Валюта!X$4:X$1170)</f>
        <v>1.7049300058160351E-5</v>
      </c>
      <c r="W666" s="21">
        <f>Валюта!Y579/SUM(Валюта!Y$4:Y$1170)</f>
        <v>0</v>
      </c>
      <c r="X666" s="21">
        <f>Валюта!Z579/SUM(Валюта!Z$4:Z$1170)</f>
        <v>1.7859636062040799E-5</v>
      </c>
      <c r="Y666" s="21">
        <f>Валюта!AA579/SUM(Валюта!AA$4:AA$1170)</f>
        <v>2.1692915794118258E-5</v>
      </c>
      <c r="Z666" s="21">
        <f>Валюта!AB579/SUM(Валюта!AB$4:AB$1170)</f>
        <v>5.4516874167701318E-5</v>
      </c>
      <c r="AA666" s="21">
        <f>Валюта!AC579/SUM(Валюта!AC$4:AC$1170)</f>
        <v>2.0390430266242865E-5</v>
      </c>
      <c r="AB666" s="21">
        <f>Валюта!AD579/SUM(Валюта!AD$4:AD$1170)</f>
        <v>1.6383768411644148E-5</v>
      </c>
      <c r="AC666" s="21">
        <f>Валюта!AE579/SUM(Валюта!AE$4:AE$1170)</f>
        <v>2.8577150286464471E-5</v>
      </c>
      <c r="AD666" s="21">
        <f>Валюта!AF579/SUM(Валюта!AF$4:AF$1170)</f>
        <v>3.3751924488895129E-5</v>
      </c>
      <c r="AE666" s="21">
        <f>Валюта!AG579/SUM(Валюта!AG$4:AG$1170)</f>
        <v>9.3974585367687533E-7</v>
      </c>
      <c r="AF666" s="21">
        <f>Валюта!AH579/SUM(Валюта!AH$4:AH$1170)</f>
        <v>1.0480659202350142E-6</v>
      </c>
      <c r="AG666" s="21">
        <f>Валюта!AI579/SUM(Валюта!AI$4:AI$1170)</f>
        <v>2.7275091507540932E-7</v>
      </c>
      <c r="AH666" s="21">
        <f>Валюта!AJ579/SUM(Валюта!AJ$4:AJ$1170)</f>
        <v>3.3160642979256519E-7</v>
      </c>
      <c r="AI666" s="21">
        <f>Валюта!AK579/SUM(Валюта!AK$4:AK$1170)</f>
        <v>0</v>
      </c>
      <c r="AJ666" s="21">
        <f>Валюта!AL579/SUM(Валюта!AL$4:AL$1170)</f>
        <v>1.2958432582431041E-5</v>
      </c>
      <c r="AK666" s="21">
        <f>Валюта!AM579/SUM(Валюта!AM$4:AM$1170)</f>
        <v>1.6998578795433889E-5</v>
      </c>
      <c r="AL666" s="21">
        <f>Валюта!AN579/SUM(Валюта!AN$4:AN$1170)</f>
        <v>3.0423345741657753E-5</v>
      </c>
      <c r="AM666" s="21">
        <f>Валюта!AO579/SUM(Валюта!AO$4:AO$1170)</f>
        <v>9.0886037327045627E-8</v>
      </c>
      <c r="AN666" s="21">
        <f>Валюта!AP579/SUM(Валюта!AP$4:AP$1170)</f>
        <v>8.5763032754452679E-6</v>
      </c>
      <c r="AO666" s="21">
        <f>Валюта!AQ579/SUM(Валюта!AQ$4:AQ$1170)</f>
        <v>2.5990154177567255E-8</v>
      </c>
      <c r="AP666" s="21">
        <f>Валюта!AR579/SUM(Валюта!AR$4:AR$1170)</f>
        <v>5.1126178861544021E-6</v>
      </c>
      <c r="AQ666" s="21">
        <f>Валюта!AS579/SUM(Валюта!AS$4:AS$1170)</f>
        <v>1.4754587590707145E-7</v>
      </c>
      <c r="AR666" s="21">
        <f>Валюта!AT579/SUM(Валюта!AT$4:AT$1170)</f>
        <v>1.8222019622459698E-7</v>
      </c>
      <c r="AS666" s="21">
        <f>Валюта!AU579/SUM(Валюта!AU$4:AU$1170)</f>
        <v>4.8811358387943563E-7</v>
      </c>
      <c r="AT666" s="21">
        <f>Валюта!AV579/SUM(Валюта!AV$4:AV$1170)</f>
        <v>0</v>
      </c>
      <c r="AU666" s="21">
        <f>Валюта!AW579/SUM(Валюта!AW$4:AW$1170)</f>
        <v>0</v>
      </c>
      <c r="AV666" s="21">
        <f>Валюта!AX579/SUM(Валюта!AX$4:AX$1170)</f>
        <v>1.1421892692493833E-7</v>
      </c>
      <c r="AW666" s="21">
        <f>Валюта!AY579/SUM(Валюта!AY$4:AY$1170)</f>
        <v>4.1239221270411359E-5</v>
      </c>
      <c r="AX666" s="21">
        <f>Валюта!AZ579/SUM(Валюта!AZ$4:AZ$1170)</f>
        <v>3.4613940356656902E-7</v>
      </c>
      <c r="AY666" s="21">
        <f>Валюта!BA579/SUM(Валюта!BA$4:BA$1170)</f>
        <v>2.167592865438918E-10</v>
      </c>
      <c r="AZ666" s="21">
        <f>Валюта!BB579/SUM(Валюта!BB$4:BB$1170)</f>
        <v>1.9936251068386338E-7</v>
      </c>
      <c r="BA666" s="21">
        <f>Валюта!BC579/SUM(Валюта!BC$4:BC$1170)</f>
        <v>5.6750795766821892E-7</v>
      </c>
      <c r="BB666" s="21">
        <f>Валюта!BD579/SUM(Валюта!BD$4:BD$1170)</f>
        <v>4.7363058496100921E-8</v>
      </c>
      <c r="BC666" s="21">
        <f>Валюта!BE579/SUM(Валюта!BE$4:BE$1170)</f>
        <v>7.5094658586143162E-8</v>
      </c>
      <c r="BD666" s="21">
        <f>Валюта!BF579/SUM(Валюта!BF$4:BF$1170)</f>
        <v>2.6714347645204281E-8</v>
      </c>
      <c r="BF666" s="21"/>
      <c r="BG666" s="21"/>
      <c r="BH666" s="21"/>
      <c r="BI666" s="21"/>
      <c r="BJ666" s="21">
        <f t="shared" si="10"/>
        <v>1.5170361775157409E-5</v>
      </c>
    </row>
    <row r="667" spans="1:62" x14ac:dyDescent="0.35">
      <c r="A667" s="2" t="s">
        <v>595</v>
      </c>
      <c r="B667" s="21">
        <f>Валюта!D596/SUM(Валюта!D$4:D$1170)</f>
        <v>1.0728287599806689E-5</v>
      </c>
      <c r="C667" s="21">
        <f>Валюта!E596/SUM(Валюта!E$4:E$1170)</f>
        <v>5.1805360509625893E-6</v>
      </c>
      <c r="D667" s="21">
        <f>Валюта!F596/SUM(Валюта!F$4:F$1170)</f>
        <v>1.4102424904130005E-5</v>
      </c>
      <c r="E667" s="21">
        <f>Валюта!G596/SUM(Валюта!G$4:G$1170)</f>
        <v>1.8829291963264558E-5</v>
      </c>
      <c r="F667" s="21">
        <f>Валюта!H596/SUM(Валюта!H$4:H$1170)</f>
        <v>5.2605178883728504E-5</v>
      </c>
      <c r="G667" s="21">
        <f>Валюта!I596/SUM(Валюта!I$4:I$1170)</f>
        <v>7.7776222919495223E-5</v>
      </c>
      <c r="H667" s="21">
        <f>Валюта!J596/SUM(Валюта!J$4:J$1170)</f>
        <v>1.3708535521159043E-4</v>
      </c>
      <c r="I667" s="21">
        <f>Валюта!K596/SUM(Валюта!K$4:K$1170)</f>
        <v>5.2039553544702304E-5</v>
      </c>
      <c r="J667" s="21">
        <f>Валюта!L596/SUM(Валюта!L$4:L$1170)</f>
        <v>1.4649035284286733E-5</v>
      </c>
      <c r="K667" s="21">
        <f>Валюта!M596/SUM(Валюта!M$4:M$1170)</f>
        <v>7.0101020001221801E-5</v>
      </c>
      <c r="L667" s="21">
        <f>Валюта!N596/SUM(Валюта!N$4:N$1170)</f>
        <v>5.0874277294668302E-6</v>
      </c>
      <c r="M667" s="21">
        <f>Валюта!O596/SUM(Валюта!O$4:O$1170)</f>
        <v>1.3091764203587914E-6</v>
      </c>
      <c r="N667" s="21">
        <f>Валюта!P596/SUM(Валюта!P$4:P$1170)</f>
        <v>4.0553750202444179E-6</v>
      </c>
      <c r="O667" s="21">
        <f>Валюта!Q596/SUM(Валюта!Q$4:Q$1170)</f>
        <v>1.1573248359028631E-5</v>
      </c>
      <c r="P667" s="21">
        <f>Валюта!R596/SUM(Валюта!R$4:R$1170)</f>
        <v>3.4116639277581097E-6</v>
      </c>
      <c r="Q667" s="21">
        <f>Валюта!S596/SUM(Валюта!S$4:S$1170)</f>
        <v>8.2678246535911183E-6</v>
      </c>
      <c r="R667" s="21">
        <f>Валюта!T596/SUM(Валюта!T$4:T$1170)</f>
        <v>9.3557785791994328E-6</v>
      </c>
      <c r="S667" s="21">
        <f>Валюта!U596/SUM(Валюта!U$4:U$1170)</f>
        <v>4.5519663736807236E-6</v>
      </c>
      <c r="T667" s="21">
        <f>Валюта!V596/SUM(Валюта!V$4:V$1170)</f>
        <v>1.0385422753819471E-5</v>
      </c>
      <c r="U667" s="21">
        <f>Валюта!W596/SUM(Валюта!W$4:W$1170)</f>
        <v>3.4990284208268677E-6</v>
      </c>
      <c r="V667" s="21">
        <f>Валюта!X596/SUM(Валюта!X$4:X$1170)</f>
        <v>1.6190630821543909E-5</v>
      </c>
      <c r="W667" s="21">
        <f>Валюта!Y596/SUM(Валюта!Y$4:Y$1170)</f>
        <v>8.7827298622752615E-7</v>
      </c>
      <c r="X667" s="21">
        <f>Валюта!Z596/SUM(Валюта!Z$4:Z$1170)</f>
        <v>1.0502466179980198E-5</v>
      </c>
      <c r="Y667" s="21">
        <f>Валюта!AA596/SUM(Валюта!AA$4:AA$1170)</f>
        <v>5.3343994207998449E-6</v>
      </c>
      <c r="Z667" s="21">
        <f>Валюта!AB596/SUM(Валюта!AB$4:AB$1170)</f>
        <v>9.8891301966181263E-6</v>
      </c>
      <c r="AA667" s="21">
        <f>Валюта!AC596/SUM(Валюта!AC$4:AC$1170)</f>
        <v>1.7907314446427758E-5</v>
      </c>
      <c r="AB667" s="21">
        <f>Валюта!AD596/SUM(Валюта!AD$4:AD$1170)</f>
        <v>7.6841144985133042E-6</v>
      </c>
      <c r="AC667" s="21">
        <f>Валюта!AE596/SUM(Валюта!AE$4:AE$1170)</f>
        <v>1.6469662433378368E-5</v>
      </c>
      <c r="AD667" s="21">
        <f>Валюта!AF596/SUM(Валюта!AF$4:AF$1170)</f>
        <v>4.4775395497994273E-6</v>
      </c>
      <c r="AE667" s="21">
        <f>Валюта!AG596/SUM(Валюта!AG$4:AG$1170)</f>
        <v>3.3363860615834665E-5</v>
      </c>
      <c r="AF667" s="21">
        <f>Валюта!AH596/SUM(Валюта!AH$4:AH$1170)</f>
        <v>9.5054163569024155E-6</v>
      </c>
      <c r="AG667" s="21">
        <f>Валюта!AI596/SUM(Валюта!AI$4:AI$1170)</f>
        <v>1.1016682210810857E-5</v>
      </c>
      <c r="AH667" s="21">
        <f>Валюта!AJ596/SUM(Валюта!AJ$4:AJ$1170)</f>
        <v>1.0932985387255294E-5</v>
      </c>
      <c r="AI667" s="21">
        <f>Валюта!AK596/SUM(Валюта!AK$4:AK$1170)</f>
        <v>1.2498478879290155E-5</v>
      </c>
      <c r="AJ667" s="21">
        <f>Валюта!AL596/SUM(Валюта!AL$4:AL$1170)</f>
        <v>1.3861321938434248E-5</v>
      </c>
      <c r="AK667" s="21">
        <f>Валюта!AM596/SUM(Валюта!AM$4:AM$1170)</f>
        <v>4.3345768402309402E-7</v>
      </c>
      <c r="AL667" s="21">
        <f>Валюта!AN596/SUM(Валюта!AN$4:AN$1170)</f>
        <v>1.3166212105737092E-5</v>
      </c>
      <c r="AM667" s="21">
        <f>Валюта!AO596/SUM(Валюта!AO$4:AO$1170)</f>
        <v>1.5295589316563517E-5</v>
      </c>
      <c r="AN667" s="21">
        <f>Валюта!AP596/SUM(Валюта!AP$4:AP$1170)</f>
        <v>3.8934077440212969E-6</v>
      </c>
      <c r="AO667" s="21">
        <f>Валюта!AQ596/SUM(Валюта!AQ$4:AQ$1170)</f>
        <v>4.7659965026197503E-7</v>
      </c>
      <c r="AP667" s="21">
        <f>Валюта!AR596/SUM(Валюта!AR$4:AR$1170)</f>
        <v>1.1528416232591668E-5</v>
      </c>
      <c r="AQ667" s="21">
        <f>Валюта!AS596/SUM(Валюта!AS$4:AS$1170)</f>
        <v>2.4969082346723049E-5</v>
      </c>
      <c r="AR667" s="21">
        <f>Валюта!AT596/SUM(Валюта!AT$4:AT$1170)</f>
        <v>5.1381861395482887E-6</v>
      </c>
      <c r="AS667" s="21">
        <f>Валюта!AU596/SUM(Валюта!AU$4:AU$1170)</f>
        <v>3.8992527141193676E-6</v>
      </c>
      <c r="AT667" s="21">
        <f>Валюта!AV596/SUM(Валюта!AV$4:AV$1170)</f>
        <v>4.8860716776344965E-6</v>
      </c>
      <c r="AU667" s="21">
        <f>Валюта!AW596/SUM(Валюта!AW$4:AW$1170)</f>
        <v>6.3630731481071146E-6</v>
      </c>
      <c r="AV667" s="21">
        <f>Валюта!AX596/SUM(Валюта!AX$4:AX$1170)</f>
        <v>6.369515757573604E-6</v>
      </c>
      <c r="AW667" s="21">
        <f>Валюта!AY596/SUM(Валюта!AY$4:AY$1170)</f>
        <v>1.9842445667939851E-6</v>
      </c>
      <c r="AX667" s="21">
        <f>Валюта!AZ596/SUM(Валюта!AZ$4:AZ$1170)</f>
        <v>6.562218775064735E-6</v>
      </c>
      <c r="AY667" s="21">
        <f>Валюта!BA596/SUM(Валюта!BA$4:BA$1170)</f>
        <v>7.4396586811779985E-6</v>
      </c>
      <c r="AZ667" s="21">
        <f>Валюта!BB596/SUM(Валюта!BB$4:BB$1170)</f>
        <v>1.8221980306280247E-6</v>
      </c>
      <c r="BA667" s="21">
        <f>Валюта!BC596/SUM(Валюта!BC$4:BC$1170)</f>
        <v>5.6340701491838034E-7</v>
      </c>
      <c r="BB667" s="21">
        <f>Валюта!BD596/SUM(Валюта!BD$4:BD$1170)</f>
        <v>6.7947079736041356E-6</v>
      </c>
      <c r="BC667" s="21">
        <f>Валюта!BE596/SUM(Валюта!BE$4:BE$1170)</f>
        <v>1.6159394297176388E-6</v>
      </c>
      <c r="BD667" s="21">
        <f>Валюта!BF596/SUM(Валюта!BF$4:BF$1170)</f>
        <v>1.658576302161095E-6</v>
      </c>
      <c r="BF667" s="21"/>
      <c r="BG667" s="21"/>
      <c r="BH667" s="21"/>
      <c r="BI667" s="21"/>
      <c r="BJ667" s="21">
        <f t="shared" si="10"/>
        <v>1.4908471087526363E-5</v>
      </c>
    </row>
    <row r="668" spans="1:62" x14ac:dyDescent="0.35">
      <c r="A668" s="2" t="s">
        <v>573</v>
      </c>
      <c r="B668" s="21">
        <f>Валюта!D574/SUM(Валюта!D$4:D$1170)</f>
        <v>1.1730828459093609E-5</v>
      </c>
      <c r="C668" s="21">
        <f>Валюта!E574/SUM(Валюта!E$4:E$1170)</f>
        <v>9.9153899456390561E-6</v>
      </c>
      <c r="D668" s="21">
        <f>Валюта!F574/SUM(Валюта!F$4:F$1170)</f>
        <v>7.2886199313094664E-6</v>
      </c>
      <c r="E668" s="21">
        <f>Валюта!G574/SUM(Валюта!G$4:G$1170)</f>
        <v>2.9901683404452749E-5</v>
      </c>
      <c r="F668" s="21">
        <f>Валюта!H574/SUM(Валюта!H$4:H$1170)</f>
        <v>1.9170997056197487E-5</v>
      </c>
      <c r="G668" s="21">
        <f>Валюта!I574/SUM(Валюта!I$4:I$1170)</f>
        <v>2.7051266079170597E-5</v>
      </c>
      <c r="H668" s="21">
        <f>Валюта!J574/SUM(Валюта!J$4:J$1170)</f>
        <v>1.2789506498995173E-5</v>
      </c>
      <c r="I668" s="21">
        <f>Валюта!K574/SUM(Валюта!K$4:K$1170)</f>
        <v>1.3090878402732155E-5</v>
      </c>
      <c r="J668" s="21">
        <f>Валюта!L574/SUM(Валюта!L$4:L$1170)</f>
        <v>1.0270879523458018E-5</v>
      </c>
      <c r="K668" s="21">
        <f>Валюта!M574/SUM(Валюта!M$4:M$1170)</f>
        <v>2.5705061393540044E-5</v>
      </c>
      <c r="L668" s="21">
        <f>Валюта!N574/SUM(Валюта!N$4:N$1170)</f>
        <v>1.0184533488142054E-5</v>
      </c>
      <c r="M668" s="21">
        <f>Валюта!O574/SUM(Валюта!O$4:O$1170)</f>
        <v>3.8286939482222749E-6</v>
      </c>
      <c r="N668" s="21">
        <f>Валюта!P574/SUM(Валюта!P$4:P$1170)</f>
        <v>1.5947617581481074E-5</v>
      </c>
      <c r="O668" s="21">
        <f>Валюта!Q574/SUM(Валюта!Q$4:Q$1170)</f>
        <v>1.5685794615532922E-5</v>
      </c>
      <c r="P668" s="21">
        <f>Валюта!R574/SUM(Валюта!R$4:R$1170)</f>
        <v>1.0824099547313747E-5</v>
      </c>
      <c r="Q668" s="21">
        <f>Валюта!S574/SUM(Валюта!S$4:S$1170)</f>
        <v>1.2542991416707246E-5</v>
      </c>
      <c r="R668" s="21">
        <f>Валюта!T574/SUM(Валюта!T$4:T$1170)</f>
        <v>1.2037848063582877E-5</v>
      </c>
      <c r="S668" s="21">
        <f>Валюта!U574/SUM(Валюта!U$4:U$1170)</f>
        <v>1.9436744168556565E-5</v>
      </c>
      <c r="T668" s="21">
        <f>Валюта!V574/SUM(Валюта!V$4:V$1170)</f>
        <v>5.6070676958572815E-6</v>
      </c>
      <c r="U668" s="21">
        <f>Валюта!W574/SUM(Валюта!W$4:W$1170)</f>
        <v>1.6456739728719474E-5</v>
      </c>
      <c r="V668" s="21">
        <f>Валюта!X574/SUM(Валюта!X$4:X$1170)</f>
        <v>1.7549020638195167E-5</v>
      </c>
      <c r="W668" s="21">
        <f>Валюта!Y574/SUM(Валюта!Y$4:Y$1170)</f>
        <v>8.1437174763152317E-6</v>
      </c>
      <c r="X668" s="21">
        <f>Валюта!Z574/SUM(Валюта!Z$4:Z$1170)</f>
        <v>3.432668247571112E-5</v>
      </c>
      <c r="Y668" s="21">
        <f>Валюта!AA574/SUM(Валюта!AA$4:AA$1170)</f>
        <v>1.0354221084733179E-5</v>
      </c>
      <c r="Z668" s="21">
        <f>Валюта!AB574/SUM(Валюта!AB$4:AB$1170)</f>
        <v>6.0765846064278074E-6</v>
      </c>
      <c r="AA668" s="21">
        <f>Валюта!AC574/SUM(Валюта!AC$4:AC$1170)</f>
        <v>9.1348691570988769E-6</v>
      </c>
      <c r="AB668" s="21">
        <f>Валюта!AD574/SUM(Валюта!AD$4:AD$1170)</f>
        <v>1.7944428088133945E-5</v>
      </c>
      <c r="AC668" s="21">
        <f>Валюта!AE574/SUM(Валюта!AE$4:AE$1170)</f>
        <v>1.350991614095717E-5</v>
      </c>
      <c r="AD668" s="21">
        <f>Валюта!AF574/SUM(Валюта!AF$4:AF$1170)</f>
        <v>5.5543228154033687E-6</v>
      </c>
      <c r="AE668" s="21">
        <f>Валюта!AG574/SUM(Валюта!AG$4:AG$1170)</f>
        <v>5.0635085979299471E-5</v>
      </c>
      <c r="AF668" s="21">
        <f>Валюта!AH574/SUM(Валюта!AH$4:AH$1170)</f>
        <v>1.3676989489252352E-5</v>
      </c>
      <c r="AG668" s="21">
        <f>Валюта!AI574/SUM(Валюта!AI$4:AI$1170)</f>
        <v>1.4623220936764947E-5</v>
      </c>
      <c r="AH668" s="21">
        <f>Валюта!AJ574/SUM(Валюта!AJ$4:AJ$1170)</f>
        <v>5.5007857111560466E-6</v>
      </c>
      <c r="AI668" s="21">
        <f>Валюта!AK574/SUM(Валюта!AK$4:AK$1170)</f>
        <v>1.2592597085804948E-5</v>
      </c>
      <c r="AJ668" s="21">
        <f>Валюта!AL574/SUM(Валюта!AL$4:AL$1170)</f>
        <v>1.1114342083201322E-5</v>
      </c>
      <c r="AK668" s="21">
        <f>Валюта!AM574/SUM(Валюта!AM$4:AM$1170)</f>
        <v>9.5034181686373823E-6</v>
      </c>
      <c r="AL668" s="21">
        <f>Валюта!AN574/SUM(Валюта!AN$4:AN$1170)</f>
        <v>3.1080562809727141E-5</v>
      </c>
      <c r="AM668" s="21">
        <f>Валюта!AO574/SUM(Валюта!AO$4:AO$1170)</f>
        <v>1.280899294480912E-5</v>
      </c>
      <c r="AN668" s="21">
        <f>Валюта!AP574/SUM(Валюта!AP$4:AP$1170)</f>
        <v>4.6576152133887577E-6</v>
      </c>
      <c r="AO668" s="21">
        <f>Валюта!AQ574/SUM(Валюта!AQ$4:AQ$1170)</f>
        <v>1.1240941805985004E-4</v>
      </c>
      <c r="AP668" s="21">
        <f>Валюта!AR574/SUM(Валюта!AR$4:AR$1170)</f>
        <v>3.2629784131328684E-5</v>
      </c>
      <c r="AQ668" s="21">
        <f>Валюта!AS574/SUM(Валюта!AS$4:AS$1170)</f>
        <v>1.4180586918748345E-5</v>
      </c>
      <c r="AR668" s="21">
        <f>Валюта!AT574/SUM(Валюта!AT$4:AT$1170)</f>
        <v>5.4893190982555513E-6</v>
      </c>
      <c r="AS668" s="21">
        <f>Валюта!AU574/SUM(Валюта!AU$4:AU$1170)</f>
        <v>9.4501277796646477E-6</v>
      </c>
      <c r="AT668" s="21">
        <f>Валюта!AV574/SUM(Валюта!AV$4:AV$1170)</f>
        <v>5.5777228988221393E-6</v>
      </c>
      <c r="AU668" s="21">
        <f>Валюта!AW574/SUM(Валюта!AW$4:AW$1170)</f>
        <v>6.5649838831204997E-6</v>
      </c>
      <c r="AV668" s="21">
        <f>Валюта!AX574/SUM(Валюта!AX$4:AX$1170)</f>
        <v>9.1361117993922658E-6</v>
      </c>
      <c r="AW668" s="21">
        <f>Валюта!AY574/SUM(Валюта!AY$4:AY$1170)</f>
        <v>3.2211413852450763E-6</v>
      </c>
      <c r="AX668" s="21">
        <f>Валюта!AZ574/SUM(Валюта!AZ$4:AZ$1170)</f>
        <v>1.2204990930970529E-5</v>
      </c>
      <c r="AY668" s="21">
        <f>Валюта!BA574/SUM(Валюта!BA$4:BA$1170)</f>
        <v>4.241063540269787E-6</v>
      </c>
      <c r="AZ668" s="21">
        <f>Валюта!BB574/SUM(Валюта!BB$4:BB$1170)</f>
        <v>3.4515764383037723E-6</v>
      </c>
      <c r="BA668" s="21">
        <f>Валюта!BC574/SUM(Валюта!BC$4:BC$1170)</f>
        <v>7.6906668886822326E-6</v>
      </c>
      <c r="BB668" s="21">
        <f>Валюта!BD574/SUM(Валюта!BD$4:BD$1170)</f>
        <v>7.3263808161822293E-7</v>
      </c>
      <c r="BC668" s="21">
        <f>Валюта!BE574/SUM(Валюта!BE$4:BE$1170)</f>
        <v>3.8499304279968118E-6</v>
      </c>
      <c r="BD668" s="21">
        <f>Валюта!BF574/SUM(Валюта!BF$4:BF$1170)</f>
        <v>9.3211203135824062E-6</v>
      </c>
      <c r="BF668" s="21"/>
      <c r="BG668" s="21"/>
      <c r="BH668" s="21"/>
      <c r="BI668" s="21"/>
      <c r="BJ668" s="21">
        <f t="shared" si="10"/>
        <v>1.4880105389628588E-5</v>
      </c>
    </row>
    <row r="669" spans="1:62" x14ac:dyDescent="0.35">
      <c r="A669" s="2" t="s">
        <v>890</v>
      </c>
      <c r="B669" s="21">
        <f>Валюта!D891/SUM(Валюта!D$4:D$1170)</f>
        <v>5.6410675814293764E-6</v>
      </c>
      <c r="C669" s="21">
        <f>Валюта!E891/SUM(Валюта!E$4:E$1170)</f>
        <v>4.1168061080609887E-6</v>
      </c>
      <c r="D669" s="21">
        <f>Валюта!F891/SUM(Валюта!F$4:F$1170)</f>
        <v>5.7059058302317864E-6</v>
      </c>
      <c r="E669" s="21">
        <f>Валюта!G891/SUM(Валюта!G$4:G$1170)</f>
        <v>4.9791844462204287E-6</v>
      </c>
      <c r="F669" s="21">
        <f>Валюта!H891/SUM(Валюта!H$4:H$1170)</f>
        <v>4.8341183313624502E-6</v>
      </c>
      <c r="G669" s="21">
        <f>Валюта!I891/SUM(Валюта!I$4:I$1170)</f>
        <v>5.4830705229409719E-6</v>
      </c>
      <c r="H669" s="21">
        <f>Валюта!J891/SUM(Валюта!J$4:J$1170)</f>
        <v>8.6294259622907998E-6</v>
      </c>
      <c r="I669" s="21">
        <f>Валюта!K891/SUM(Валюта!K$4:K$1170)</f>
        <v>7.1156536993816182E-6</v>
      </c>
      <c r="J669" s="21">
        <f>Валюта!L891/SUM(Валюта!L$4:L$1170)</f>
        <v>4.9151652895907171E-6</v>
      </c>
      <c r="K669" s="21">
        <f>Валюта!M891/SUM(Валюта!M$4:M$1170)</f>
        <v>7.6311778842483354E-6</v>
      </c>
      <c r="L669" s="21">
        <f>Валюта!N891/SUM(Валюта!N$4:N$1170)</f>
        <v>8.6183161368383375E-6</v>
      </c>
      <c r="M669" s="21">
        <f>Валюта!O891/SUM(Валюта!O$4:O$1170)</f>
        <v>7.3847172996259294E-6</v>
      </c>
      <c r="N669" s="21">
        <f>Валюта!P891/SUM(Валюта!P$4:P$1170)</f>
        <v>5.3076438715114082E-6</v>
      </c>
      <c r="O669" s="21">
        <f>Валюта!Q891/SUM(Валюта!Q$4:Q$1170)</f>
        <v>7.8490912229036703E-6</v>
      </c>
      <c r="P669" s="21">
        <f>Валюта!R891/SUM(Валюта!R$4:R$1170)</f>
        <v>6.5277418512943631E-6</v>
      </c>
      <c r="Q669" s="21">
        <f>Валюта!S891/SUM(Валюта!S$4:S$1170)</f>
        <v>8.5592921500985117E-6</v>
      </c>
      <c r="R669" s="21">
        <f>Валюта!T891/SUM(Валюта!T$4:T$1170)</f>
        <v>1.1710533684996674E-5</v>
      </c>
      <c r="S669" s="21">
        <f>Валюта!U891/SUM(Валюта!U$4:U$1170)</f>
        <v>7.5013629549790133E-6</v>
      </c>
      <c r="T669" s="21">
        <f>Валюта!V891/SUM(Валюта!V$4:V$1170)</f>
        <v>8.8903717368500691E-6</v>
      </c>
      <c r="U669" s="21">
        <f>Валюта!W891/SUM(Валюта!W$4:W$1170)</f>
        <v>8.063062652572521E-6</v>
      </c>
      <c r="V669" s="21">
        <f>Валюта!X891/SUM(Валюта!X$4:X$1170)</f>
        <v>1.2180194404195136E-5</v>
      </c>
      <c r="W669" s="21">
        <f>Валюта!Y891/SUM(Валюта!Y$4:Y$1170)</f>
        <v>1.0283740872550803E-5</v>
      </c>
      <c r="X669" s="21">
        <f>Валюта!Z891/SUM(Валюта!Z$4:Z$1170)</f>
        <v>1.1982012790673841E-5</v>
      </c>
      <c r="Y669" s="21">
        <f>Валюта!AA891/SUM(Валюта!AA$4:AA$1170)</f>
        <v>1.0143919030886458E-5</v>
      </c>
      <c r="Z669" s="21">
        <f>Валюта!AB891/SUM(Валюта!AB$4:AB$1170)</f>
        <v>9.4648133581763031E-6</v>
      </c>
      <c r="AA669" s="21">
        <f>Валюта!AC891/SUM(Валюта!AC$4:AC$1170)</f>
        <v>1.3588688001721408E-5</v>
      </c>
      <c r="AB669" s="21">
        <f>Валюта!AD891/SUM(Валюта!AD$4:AD$1170)</f>
        <v>1.2324206178752535E-5</v>
      </c>
      <c r="AC669" s="21">
        <f>Валюта!AE891/SUM(Валюта!AE$4:AE$1170)</f>
        <v>1.3972076125424277E-5</v>
      </c>
      <c r="AD669" s="21">
        <f>Валюта!AF891/SUM(Валюта!AF$4:AF$1170)</f>
        <v>2.0670453552264875E-5</v>
      </c>
      <c r="AE669" s="21">
        <f>Валюта!AG891/SUM(Валюта!AG$4:AG$1170)</f>
        <v>1.4305119586855417E-5</v>
      </c>
      <c r="AF669" s="21">
        <f>Валюта!AH891/SUM(Валюта!AH$4:AH$1170)</f>
        <v>1.6285459834917001E-5</v>
      </c>
      <c r="AG669" s="21">
        <f>Валюта!AI891/SUM(Валюта!AI$4:AI$1170)</f>
        <v>1.8187438977998707E-5</v>
      </c>
      <c r="AH669" s="21">
        <f>Валюта!AJ891/SUM(Валюта!AJ$4:AJ$1170)</f>
        <v>2.2608901819817852E-5</v>
      </c>
      <c r="AI669" s="21">
        <f>Валюта!AK891/SUM(Валюта!AK$4:AK$1170)</f>
        <v>1.7524753521655049E-5</v>
      </c>
      <c r="AJ669" s="21">
        <f>Валюта!AL891/SUM(Валюта!AL$4:AL$1170)</f>
        <v>2.3752072512339421E-5</v>
      </c>
      <c r="AK669" s="21">
        <f>Валюта!AM891/SUM(Валюта!AM$4:AM$1170)</f>
        <v>3.1156905278163038E-5</v>
      </c>
      <c r="AL669" s="21">
        <f>Валюта!AN891/SUM(Валюта!AN$4:AN$1170)</f>
        <v>2.1494332274030516E-5</v>
      </c>
      <c r="AM669" s="21">
        <f>Валюта!AO891/SUM(Валюта!AO$4:AO$1170)</f>
        <v>2.105159822175607E-5</v>
      </c>
      <c r="AN669" s="21">
        <f>Валюта!AP891/SUM(Валюта!AP$4:AP$1170)</f>
        <v>3.0670206288365644E-5</v>
      </c>
      <c r="AO669" s="21">
        <f>Валюта!AQ891/SUM(Валюта!AQ$4:AQ$1170)</f>
        <v>1.1272254743738138E-5</v>
      </c>
      <c r="AP669" s="21">
        <f>Валюта!AR891/SUM(Валюта!AR$4:AR$1170)</f>
        <v>1.1117423884029674E-5</v>
      </c>
      <c r="AQ669" s="21">
        <f>Валюта!AS891/SUM(Валюта!AS$4:AS$1170)</f>
        <v>1.6061073861771562E-5</v>
      </c>
      <c r="AR669" s="21">
        <f>Валюта!AT891/SUM(Валюта!AT$4:AT$1170)</f>
        <v>2.2070812973813967E-5</v>
      </c>
      <c r="AS669" s="21">
        <f>Валюта!AU891/SUM(Валюта!AU$4:AU$1170)</f>
        <v>2.4652697840182609E-5</v>
      </c>
      <c r="AT669" s="21">
        <f>Валюта!AV891/SUM(Валюта!AV$4:AV$1170)</f>
        <v>2.3487593136399473E-5</v>
      </c>
      <c r="AU669" s="21">
        <f>Валюта!AW891/SUM(Валюта!AW$4:AW$1170)</f>
        <v>3.229938748152094E-5</v>
      </c>
      <c r="AV669" s="21">
        <f>Валюта!AX891/SUM(Валюта!AX$4:AX$1170)</f>
        <v>2.1296916342477914E-5</v>
      </c>
      <c r="AW669" s="21">
        <f>Валюта!AY891/SUM(Валюта!AY$4:AY$1170)</f>
        <v>2.3526310674015229E-5</v>
      </c>
      <c r="AX669" s="21">
        <f>Валюта!AZ891/SUM(Валюта!AZ$4:AZ$1170)</f>
        <v>2.0136312533918326E-5</v>
      </c>
      <c r="AY669" s="21">
        <f>Валюта!BA891/SUM(Валюта!BA$4:BA$1170)</f>
        <v>2.3495611805777878E-5</v>
      </c>
      <c r="AZ669" s="21">
        <f>Валюта!BB891/SUM(Валюта!BB$4:BB$1170)</f>
        <v>2.6217447973686991E-5</v>
      </c>
      <c r="BA669" s="21">
        <f>Валюта!BC891/SUM(Валюта!BC$4:BC$1170)</f>
        <v>2.8196504489699292E-5</v>
      </c>
      <c r="BB669" s="21">
        <f>Валюта!BD891/SUM(Валюта!BD$4:BD$1170)</f>
        <v>2.0566842676632669E-5</v>
      </c>
      <c r="BC669" s="21">
        <f>Валюта!BE891/SUM(Валюта!BE$4:BE$1170)</f>
        <v>1.9629270658068729E-5</v>
      </c>
      <c r="BD669" s="21">
        <f>Валюта!BF891/SUM(Валюта!BF$4:BF$1170)</f>
        <v>2.2140333070000991E-5</v>
      </c>
      <c r="BF669" s="21"/>
      <c r="BG669" s="21"/>
      <c r="BH669" s="21"/>
      <c r="BI669" s="21"/>
      <c r="BJ669" s="21">
        <f t="shared" si="10"/>
        <v>1.4859589018067393E-5</v>
      </c>
    </row>
    <row r="670" spans="1:62" x14ac:dyDescent="0.35">
      <c r="A670" s="2" t="s">
        <v>515</v>
      </c>
      <c r="B670" s="21">
        <f>Валюта!D516/SUM(Валюта!D$4:D$1170)</f>
        <v>9.9314570095587617E-9</v>
      </c>
      <c r="C670" s="21">
        <f>Валюта!E516/SUM(Валюта!E$4:E$1170)</f>
        <v>5.5135809841052708E-7</v>
      </c>
      <c r="D670" s="21">
        <f>Валюта!F516/SUM(Валюта!F$4:F$1170)</f>
        <v>3.1023472141419635E-6</v>
      </c>
      <c r="E670" s="21">
        <f>Валюта!G516/SUM(Валюта!G$4:G$1170)</f>
        <v>2.5011107031329114E-6</v>
      </c>
      <c r="F670" s="21">
        <f>Валюта!H516/SUM(Валюта!H$4:H$1170)</f>
        <v>2.6303176616631337E-6</v>
      </c>
      <c r="G670" s="21">
        <f>Валюта!I516/SUM(Валюта!I$4:I$1170)</f>
        <v>1.0682173749747239E-6</v>
      </c>
      <c r="H670" s="21">
        <f>Валюта!J516/SUM(Валюта!J$4:J$1170)</f>
        <v>2.2385005799183996E-6</v>
      </c>
      <c r="I670" s="21">
        <f>Валюта!K516/SUM(Валюта!K$4:K$1170)</f>
        <v>1.5744332283324919E-6</v>
      </c>
      <c r="J670" s="21">
        <f>Валюта!L516/SUM(Валюта!L$4:L$1170)</f>
        <v>2.3082415364781012E-5</v>
      </c>
      <c r="K670" s="21">
        <f>Валюта!M516/SUM(Валюта!M$4:M$1170)</f>
        <v>1.900343906108672E-5</v>
      </c>
      <c r="L670" s="21">
        <f>Валюта!N516/SUM(Валюта!N$4:N$1170)</f>
        <v>2.3141551781079514E-5</v>
      </c>
      <c r="M670" s="21">
        <f>Валюта!O516/SUM(Валюта!O$4:O$1170)</f>
        <v>1.5429469029449832E-6</v>
      </c>
      <c r="N670" s="21">
        <f>Валюта!P516/SUM(Валюта!P$4:P$1170)</f>
        <v>3.3805367191641075E-6</v>
      </c>
      <c r="O670" s="21">
        <f>Валюта!Q516/SUM(Валюта!Q$4:Q$1170)</f>
        <v>1.7399867611595449E-5</v>
      </c>
      <c r="P670" s="21">
        <f>Валюта!R516/SUM(Валюта!R$4:R$1170)</f>
        <v>1.7849974610929787E-5</v>
      </c>
      <c r="Q670" s="21">
        <f>Валюта!S516/SUM(Валюта!S$4:S$1170)</f>
        <v>1.0573216170952258E-6</v>
      </c>
      <c r="R670" s="21">
        <f>Валюта!T516/SUM(Валюта!T$4:T$1170)</f>
        <v>1.6712320953842712E-5</v>
      </c>
      <c r="S670" s="21">
        <f>Валюта!U516/SUM(Валюта!U$4:U$1170)</f>
        <v>1.8438343474318075E-5</v>
      </c>
      <c r="T670" s="21">
        <f>Валюта!V516/SUM(Валюта!V$4:V$1170)</f>
        <v>1.9032647934228968E-5</v>
      </c>
      <c r="U670" s="21">
        <f>Валюта!W516/SUM(Валюта!W$4:W$1170)</f>
        <v>1.9544977260392474E-6</v>
      </c>
      <c r="V670" s="21">
        <f>Валюта!X516/SUM(Валюта!X$4:X$1170)</f>
        <v>2.6879527118721273E-7</v>
      </c>
      <c r="W670" s="21">
        <f>Валюта!Y516/SUM(Валюта!Y$4:Y$1170)</f>
        <v>2.9006836428550279E-5</v>
      </c>
      <c r="X670" s="21">
        <f>Валюта!Z516/SUM(Валюта!Z$4:Z$1170)</f>
        <v>2.3078742438542097E-5</v>
      </c>
      <c r="Y670" s="21">
        <f>Валюта!AA516/SUM(Валюта!AA$4:AA$1170)</f>
        <v>2.3448927703180185E-5</v>
      </c>
      <c r="Z670" s="21">
        <f>Валюта!AB516/SUM(Валюта!AB$4:AB$1170)</f>
        <v>4.0839270766889007E-6</v>
      </c>
      <c r="AA670" s="21">
        <f>Валюта!AC516/SUM(Валюта!AC$4:AC$1170)</f>
        <v>3.4394423883058721E-6</v>
      </c>
      <c r="AB670" s="21">
        <f>Валюта!AD516/SUM(Валюта!AD$4:AD$1170)</f>
        <v>6.0367334026258311E-6</v>
      </c>
      <c r="AC670" s="21">
        <f>Валюта!AE516/SUM(Валюта!AE$4:AE$1170)</f>
        <v>3.2955985921407861E-5</v>
      </c>
      <c r="AD670" s="21">
        <f>Валюта!AF516/SUM(Валюта!AF$4:AF$1170)</f>
        <v>5.6627494967670103E-6</v>
      </c>
      <c r="AE670" s="21">
        <f>Валюта!AG516/SUM(Валюта!AG$4:AG$1170)</f>
        <v>1.3602214136995907E-5</v>
      </c>
      <c r="AF670" s="21">
        <f>Валюта!AH516/SUM(Валюта!AH$4:AH$1170)</f>
        <v>2.2418916666822764E-5</v>
      </c>
      <c r="AG670" s="21">
        <f>Валюта!AI516/SUM(Валюта!AI$4:AI$1170)</f>
        <v>1.181687511553205E-5</v>
      </c>
      <c r="AH670" s="21">
        <f>Валюта!AJ516/SUM(Валюта!AJ$4:AJ$1170)</f>
        <v>1.2144164362181054E-5</v>
      </c>
      <c r="AI670" s="21">
        <f>Валюта!AK516/SUM(Валюта!AK$4:AK$1170)</f>
        <v>1.9328041618172621E-5</v>
      </c>
      <c r="AJ670" s="21">
        <f>Валюта!AL516/SUM(Валюта!AL$4:AL$1170)</f>
        <v>2.6290999201282296E-5</v>
      </c>
      <c r="AK670" s="21">
        <f>Валюта!AM516/SUM(Валюта!AM$4:AM$1170)</f>
        <v>6.7508294344124861E-6</v>
      </c>
      <c r="AL670" s="21">
        <f>Валюта!AN516/SUM(Валюта!AN$4:AN$1170)</f>
        <v>4.146078539121801E-6</v>
      </c>
      <c r="AM670" s="21">
        <f>Валюта!AO516/SUM(Валюта!AO$4:AO$1170)</f>
        <v>1.1205611685542819E-5</v>
      </c>
      <c r="AN670" s="21">
        <f>Валюта!AP516/SUM(Валюта!AP$4:AP$1170)</f>
        <v>2.3423299962345269E-5</v>
      </c>
      <c r="AO670" s="21">
        <f>Валюта!AQ516/SUM(Валюта!AQ$4:AQ$1170)</f>
        <v>1.4554486339437662E-6</v>
      </c>
      <c r="AP670" s="21">
        <f>Валюта!AR516/SUM(Валюта!AR$4:AR$1170)</f>
        <v>7.0577933453954292E-6</v>
      </c>
      <c r="AQ670" s="21">
        <f>Валюта!AS516/SUM(Валюта!AS$4:AS$1170)</f>
        <v>1.9667865258412625E-5</v>
      </c>
      <c r="AR670" s="21">
        <f>Валюта!AT516/SUM(Валюта!AT$4:AT$1170)</f>
        <v>2.9213686563000858E-5</v>
      </c>
      <c r="AS670" s="21">
        <f>Валюта!AU516/SUM(Валюта!AU$4:AU$1170)</f>
        <v>5.4498118588480675E-6</v>
      </c>
      <c r="AT670" s="21">
        <f>Валюта!AV516/SUM(Валюта!AV$4:AV$1170)</f>
        <v>3.1690711959464436E-5</v>
      </c>
      <c r="AU670" s="21">
        <f>Валюта!AW516/SUM(Валюта!AW$4:AW$1170)</f>
        <v>2.4081275405133142E-5</v>
      </c>
      <c r="AV670" s="21">
        <f>Валюта!AX516/SUM(Валюта!AX$4:AX$1170)</f>
        <v>3.4856822364112144E-5</v>
      </c>
      <c r="AW670" s="21">
        <f>Валюта!AY516/SUM(Валюта!AY$4:AY$1170)</f>
        <v>8.47087073589555E-6</v>
      </c>
      <c r="AX670" s="21">
        <f>Валюта!AZ516/SUM(Валюта!AZ$4:AZ$1170)</f>
        <v>4.0359957199546318E-6</v>
      </c>
      <c r="AY670" s="21">
        <f>Валюта!BA516/SUM(Валюта!BA$4:BA$1170)</f>
        <v>1.0424544648360116E-5</v>
      </c>
      <c r="AZ670" s="21">
        <f>Валюта!BB516/SUM(Валюта!BB$4:BB$1170)</f>
        <v>4.0913928222701887E-5</v>
      </c>
      <c r="BA670" s="21">
        <f>Валюта!BC516/SUM(Валюта!BC$4:BC$1170)</f>
        <v>4.3916659124609965E-5</v>
      </c>
      <c r="BB670" s="21">
        <f>Валюта!BD516/SUM(Валюта!BD$4:BD$1170)</f>
        <v>2.1019775785118555E-5</v>
      </c>
      <c r="BC670" s="21">
        <f>Валюта!BE516/SUM(Валюта!BE$4:BE$1170)</f>
        <v>3.3849418614550095E-5</v>
      </c>
      <c r="BD670" s="21">
        <f>Валюта!BF516/SUM(Валюта!BF$4:BF$1170)</f>
        <v>3.4621794548184746E-5</v>
      </c>
      <c r="BF670" s="21"/>
      <c r="BG670" s="21"/>
      <c r="BH670" s="21"/>
      <c r="BI670" s="21"/>
      <c r="BJ670" s="21">
        <f t="shared" si="10"/>
        <v>1.4656502794764362E-5</v>
      </c>
    </row>
    <row r="671" spans="1:62" x14ac:dyDescent="0.35">
      <c r="A671" s="2" t="s">
        <v>982</v>
      </c>
      <c r="B671" s="21">
        <f>Валюта!D983/SUM(Валюта!D$4:D$1170)</f>
        <v>4.3536660512229536E-6</v>
      </c>
      <c r="C671" s="21">
        <f>Валюта!E983/SUM(Валюта!E$4:E$1170)</f>
        <v>6.4992490929955982E-7</v>
      </c>
      <c r="D671" s="21">
        <f>Валюта!F983/SUM(Валюта!F$4:F$1170)</f>
        <v>1.1553561235283012E-6</v>
      </c>
      <c r="E671" s="21">
        <f>Валюта!G983/SUM(Валюта!G$4:G$1170)</f>
        <v>2.5177005514091613E-7</v>
      </c>
      <c r="F671" s="21">
        <f>Валюта!H983/SUM(Валюта!H$4:H$1170)</f>
        <v>8.5893670964374283E-7</v>
      </c>
      <c r="G671" s="21">
        <f>Валюта!I983/SUM(Валюта!I$4:I$1170)</f>
        <v>1.7177217272133412E-6</v>
      </c>
      <c r="H671" s="21">
        <f>Валюта!J983/SUM(Валюта!J$4:J$1170)</f>
        <v>6.690594918281837E-6</v>
      </c>
      <c r="I671" s="21">
        <f>Валюта!K983/SUM(Валюта!K$4:K$1170)</f>
        <v>2.7239329209904703E-8</v>
      </c>
      <c r="J671" s="21">
        <f>Валюта!L983/SUM(Валюта!L$4:L$1170)</f>
        <v>1.0412332897181053E-5</v>
      </c>
      <c r="K671" s="21">
        <f>Валюта!M983/SUM(Валюта!M$4:M$1170)</f>
        <v>8.3573707478457672E-6</v>
      </c>
      <c r="L671" s="21">
        <f>Валюта!N983/SUM(Валюта!N$4:N$1170)</f>
        <v>3.4998454462911456E-5</v>
      </c>
      <c r="M671" s="21">
        <f>Валюта!O983/SUM(Валюта!O$4:O$1170)</f>
        <v>2.924062903862902E-6</v>
      </c>
      <c r="N671" s="21">
        <f>Валюта!P983/SUM(Валюта!P$4:P$1170)</f>
        <v>2.6802826844801139E-5</v>
      </c>
      <c r="O671" s="21">
        <f>Валюта!Q983/SUM(Валюта!Q$4:Q$1170)</f>
        <v>2.432151306086219E-6</v>
      </c>
      <c r="P671" s="21">
        <f>Валюта!R983/SUM(Валюта!R$4:R$1170)</f>
        <v>1.0249786355938055E-5</v>
      </c>
      <c r="Q671" s="21">
        <f>Валюта!S983/SUM(Валюта!S$4:S$1170)</f>
        <v>3.2814287363496536E-6</v>
      </c>
      <c r="R671" s="21">
        <f>Валюта!T983/SUM(Валюта!T$4:T$1170)</f>
        <v>1.0790065888993758E-5</v>
      </c>
      <c r="S671" s="21">
        <f>Валюта!U983/SUM(Валюта!U$4:U$1170)</f>
        <v>1.5781771541506963E-5</v>
      </c>
      <c r="T671" s="21">
        <f>Валюта!V983/SUM(Валюта!V$4:V$1170)</f>
        <v>8.3407375306266265E-6</v>
      </c>
      <c r="U671" s="21">
        <f>Валюта!W983/SUM(Валюта!W$4:W$1170)</f>
        <v>2.9070061115140703E-6</v>
      </c>
      <c r="V671" s="21">
        <f>Валюта!X983/SUM(Валюта!X$4:X$1170)</f>
        <v>2.4575567651402307E-6</v>
      </c>
      <c r="W671" s="21">
        <f>Валюта!Y983/SUM(Валюта!Y$4:Y$1170)</f>
        <v>1.2521440973770512E-6</v>
      </c>
      <c r="X671" s="21">
        <f>Валюта!Z983/SUM(Валюта!Z$4:Z$1170)</f>
        <v>2.2851543379231003E-6</v>
      </c>
      <c r="Y671" s="21">
        <f>Валюта!AA983/SUM(Валюта!AA$4:AA$1170)</f>
        <v>7.5170573668951996E-6</v>
      </c>
      <c r="Z671" s="21">
        <f>Валюта!AB983/SUM(Валюта!AB$4:AB$1170)</f>
        <v>5.3309090095231233E-6</v>
      </c>
      <c r="AA671" s="21">
        <f>Валюта!AC983/SUM(Валюта!AC$4:AC$1170)</f>
        <v>6.7968100887476222E-7</v>
      </c>
      <c r="AB671" s="21">
        <f>Валюта!AD983/SUM(Валюта!AD$4:AD$1170)</f>
        <v>9.7218032272627435E-6</v>
      </c>
      <c r="AC671" s="21">
        <f>Валюта!AE983/SUM(Валюта!AE$4:AE$1170)</f>
        <v>1.3619789767549687E-5</v>
      </c>
      <c r="AD671" s="21">
        <f>Валюта!AF983/SUM(Валюта!AF$4:AF$1170)</f>
        <v>2.7521138689575284E-7</v>
      </c>
      <c r="AE671" s="21">
        <f>Валюта!AG983/SUM(Валюта!AG$4:AG$1170)</f>
        <v>2.8268868599219707E-6</v>
      </c>
      <c r="AF671" s="21">
        <f>Валюта!AH983/SUM(Валюта!AH$4:AH$1170)</f>
        <v>4.4957126110749159E-6</v>
      </c>
      <c r="AG671" s="21">
        <f>Валюта!AI983/SUM(Валюта!AI$4:AI$1170)</f>
        <v>4.7106647358365778E-5</v>
      </c>
      <c r="AH671" s="21">
        <f>Валюта!AJ983/SUM(Валюта!AJ$4:AJ$1170)</f>
        <v>5.6358355001189742E-6</v>
      </c>
      <c r="AI671" s="21">
        <f>Валюта!AK983/SUM(Валюта!AK$4:AK$1170)</f>
        <v>1.8241674649088619E-5</v>
      </c>
      <c r="AJ671" s="21">
        <f>Валюта!AL983/SUM(Валюта!AL$4:AL$1170)</f>
        <v>1.0794459791531399E-5</v>
      </c>
      <c r="AK671" s="21">
        <f>Валюта!AM983/SUM(Валюта!AM$4:AM$1170)</f>
        <v>1.6692385667739154E-5</v>
      </c>
      <c r="AL671" s="21">
        <f>Валюта!AN983/SUM(Валюта!AN$4:AN$1170)</f>
        <v>4.8638998959240124E-6</v>
      </c>
      <c r="AM671" s="21">
        <f>Валюта!AO983/SUM(Валюта!AO$4:AO$1170)</f>
        <v>1.9875960033856793E-5</v>
      </c>
      <c r="AN671" s="21">
        <f>Валюта!AP983/SUM(Валюта!AP$4:AP$1170)</f>
        <v>6.6251701624432368E-6</v>
      </c>
      <c r="AO671" s="21">
        <f>Валюта!AQ983/SUM(Валюта!AQ$4:AQ$1170)</f>
        <v>3.3184228853917871E-5</v>
      </c>
      <c r="AP671" s="21">
        <f>Валюта!AR983/SUM(Валюта!AR$4:AR$1170)</f>
        <v>1.9393689653328454E-6</v>
      </c>
      <c r="AQ671" s="21">
        <f>Валюта!AS983/SUM(Валюта!AS$4:AS$1170)</f>
        <v>5.6244487895775635E-6</v>
      </c>
      <c r="AR671" s="21">
        <f>Валюта!AT983/SUM(Валюта!AT$4:AT$1170)</f>
        <v>4.437597719822538E-6</v>
      </c>
      <c r="AS671" s="21">
        <f>Валюта!AU983/SUM(Валюта!AU$4:AU$1170)</f>
        <v>5.6251536316979619E-6</v>
      </c>
      <c r="AT671" s="21">
        <f>Валюта!AV983/SUM(Валюта!AV$4:AV$1170)</f>
        <v>2.3839667586143226E-5</v>
      </c>
      <c r="AU671" s="21">
        <f>Валюта!AW983/SUM(Валюта!AW$4:AW$1170)</f>
        <v>8.2959831570804424E-6</v>
      </c>
      <c r="AV671" s="21">
        <f>Валюта!AX983/SUM(Валюта!AX$4:AX$1170)</f>
        <v>7.0435004937045309E-7</v>
      </c>
      <c r="AW671" s="21">
        <f>Валюта!AY983/SUM(Валюта!AY$4:AY$1170)</f>
        <v>3.4125449234271056E-5</v>
      </c>
      <c r="AX671" s="21">
        <f>Валюта!AZ983/SUM(Валюта!AZ$4:AZ$1170)</f>
        <v>3.90120821323907E-6</v>
      </c>
      <c r="AY671" s="21">
        <f>Валюта!BA983/SUM(Валюта!BA$4:BA$1170)</f>
        <v>1.5350096414434788E-6</v>
      </c>
      <c r="AZ671" s="21">
        <f>Валюта!BB983/SUM(Валюта!BB$4:BB$1170)</f>
        <v>6.9301177004573548E-5</v>
      </c>
      <c r="BA671" s="21">
        <f>Валюта!BC983/SUM(Валюта!BC$4:BC$1170)</f>
        <v>2.3221980924826524E-5</v>
      </c>
      <c r="BB671" s="21">
        <f>Валюта!BD983/SUM(Валюта!BD$4:BD$1170)</f>
        <v>4.7433292689308064E-5</v>
      </c>
      <c r="BC671" s="21">
        <f>Валюта!BE983/SUM(Валюта!BE$4:BE$1170)</f>
        <v>1.3479098658884938E-4</v>
      </c>
      <c r="BD671" s="21">
        <f>Валюта!BF983/SUM(Валюта!BF$4:BF$1170)</f>
        <v>7.4605240592761447E-5</v>
      </c>
      <c r="BF671" s="21"/>
      <c r="BG671" s="21"/>
      <c r="BH671" s="21"/>
      <c r="BI671" s="21"/>
      <c r="BJ671" s="21">
        <f t="shared" si="10"/>
        <v>1.4651750696197822E-5</v>
      </c>
    </row>
    <row r="672" spans="1:62" x14ac:dyDescent="0.35">
      <c r="A672" s="2" t="s">
        <v>1107</v>
      </c>
      <c r="B672" s="21">
        <f>Валюта!D1108/SUM(Валюта!D$4:D$1170)</f>
        <v>5.2695516376158024E-6</v>
      </c>
      <c r="C672" s="21">
        <f>Валюта!E1108/SUM(Валюта!E$4:E$1170)</f>
        <v>3.1089820282105105E-5</v>
      </c>
      <c r="D672" s="21">
        <f>Валюта!F1108/SUM(Валюта!F$4:F$1170)</f>
        <v>6.2704769107626327E-6</v>
      </c>
      <c r="E672" s="21">
        <f>Валюта!G1108/SUM(Валюта!G$4:G$1170)</f>
        <v>6.4980982025727702E-6</v>
      </c>
      <c r="F672" s="21">
        <f>Валюта!H1108/SUM(Валюта!H$4:H$1170)</f>
        <v>7.0078646647820367E-6</v>
      </c>
      <c r="G672" s="21">
        <f>Валюта!I1108/SUM(Валюта!I$4:I$1170)</f>
        <v>1.3954460066576765E-5</v>
      </c>
      <c r="H672" s="21">
        <f>Валюта!J1108/SUM(Валюта!J$4:J$1170)</f>
        <v>1.3488908726083279E-5</v>
      </c>
      <c r="I672" s="21">
        <f>Валюта!K1108/SUM(Валюта!K$4:K$1170)</f>
        <v>7.8920290605223211E-6</v>
      </c>
      <c r="J672" s="21">
        <f>Валюта!L1108/SUM(Валюта!L$4:L$1170)</f>
        <v>7.1761379741124696E-6</v>
      </c>
      <c r="K672" s="21">
        <f>Валюта!M1108/SUM(Валюта!M$4:M$1170)</f>
        <v>5.8627551271748966E-6</v>
      </c>
      <c r="L672" s="21">
        <f>Валюта!N1108/SUM(Валюта!N$4:N$1170)</f>
        <v>1.0205987011572833E-5</v>
      </c>
      <c r="M672" s="21">
        <f>Валюта!O1108/SUM(Валюта!O$4:O$1170)</f>
        <v>8.9360726256105972E-6</v>
      </c>
      <c r="N672" s="21">
        <f>Валюта!P1108/SUM(Валюта!P$4:P$1170)</f>
        <v>5.5242262736181726E-6</v>
      </c>
      <c r="O672" s="21">
        <f>Валюта!Q1108/SUM(Валюта!Q$4:Q$1170)</f>
        <v>6.6715305598347806E-6</v>
      </c>
      <c r="P672" s="21">
        <f>Валюта!R1108/SUM(Валюта!R$4:R$1170)</f>
        <v>1.2768814840065619E-5</v>
      </c>
      <c r="Q672" s="21">
        <f>Валюта!S1108/SUM(Валюта!S$4:S$1170)</f>
        <v>5.5524386425384256E-6</v>
      </c>
      <c r="R672" s="21">
        <f>Валюта!T1108/SUM(Валюта!T$4:T$1170)</f>
        <v>1.8090541602574842E-5</v>
      </c>
      <c r="S672" s="21">
        <f>Валюта!U1108/SUM(Валюта!U$4:U$1170)</f>
        <v>1.0522494861465972E-5</v>
      </c>
      <c r="T672" s="21">
        <f>Валюта!V1108/SUM(Валюта!V$4:V$1170)</f>
        <v>1.6786216642933297E-5</v>
      </c>
      <c r="U672" s="21">
        <f>Валюта!W1108/SUM(Валюта!W$4:W$1170)</f>
        <v>7.2694524581769347E-6</v>
      </c>
      <c r="V672" s="21">
        <f>Валюта!X1108/SUM(Валюта!X$4:X$1170)</f>
        <v>1.0716381985060702E-5</v>
      </c>
      <c r="W672" s="21">
        <f>Валюта!Y1108/SUM(Валюта!Y$4:Y$1170)</f>
        <v>6.5110530083611867E-6</v>
      </c>
      <c r="X672" s="21">
        <f>Валюта!Z1108/SUM(Валюта!Z$4:Z$1170)</f>
        <v>1.8198242562327043E-5</v>
      </c>
      <c r="Y672" s="21">
        <f>Валюта!AA1108/SUM(Валюта!AA$4:AA$1170)</f>
        <v>2.0949890149620161E-5</v>
      </c>
      <c r="Z672" s="21">
        <f>Валюта!AB1108/SUM(Валюта!AB$4:AB$1170)</f>
        <v>1.1040474249896393E-5</v>
      </c>
      <c r="AA672" s="21">
        <f>Валюта!AC1108/SUM(Валюта!AC$4:AC$1170)</f>
        <v>1.1627674919749941E-5</v>
      </c>
      <c r="AB672" s="21">
        <f>Валюта!AD1108/SUM(Валюта!AD$4:AD$1170)</f>
        <v>1.1228994363450187E-5</v>
      </c>
      <c r="AC672" s="21">
        <f>Валюта!AE1108/SUM(Валюта!AE$4:AE$1170)</f>
        <v>2.1175026425942421E-5</v>
      </c>
      <c r="AD672" s="21">
        <f>Валюта!AF1108/SUM(Валюта!AF$4:AF$1170)</f>
        <v>1.5871991105051857E-5</v>
      </c>
      <c r="AE672" s="21">
        <f>Валюта!AG1108/SUM(Валюта!AG$4:AG$1170)</f>
        <v>1.2903475696506874E-5</v>
      </c>
      <c r="AF672" s="21">
        <f>Валюта!AH1108/SUM(Валюта!AH$4:AH$1170)</f>
        <v>2.0501420543078049E-5</v>
      </c>
      <c r="AG672" s="21">
        <f>Валюта!AI1108/SUM(Валюта!AI$4:AI$1170)</f>
        <v>2.983367459368725E-5</v>
      </c>
      <c r="AH672" s="21">
        <f>Валюта!AJ1108/SUM(Валюта!AJ$4:AJ$1170)</f>
        <v>1.1542360100705657E-5</v>
      </c>
      <c r="AI672" s="21">
        <f>Валюта!AK1108/SUM(Валюта!AK$4:AK$1170)</f>
        <v>2.2502345426385601E-5</v>
      </c>
      <c r="AJ672" s="21">
        <f>Валюта!AL1108/SUM(Валюта!AL$4:AL$1170)</f>
        <v>6.942264898019552E-6</v>
      </c>
      <c r="AK672" s="21">
        <f>Валюта!AM1108/SUM(Валюта!AM$4:AM$1170)</f>
        <v>2.4119517957895291E-5</v>
      </c>
      <c r="AL672" s="21">
        <f>Валюта!AN1108/SUM(Валюта!AN$4:AN$1170)</f>
        <v>5.658240049065209E-6</v>
      </c>
      <c r="AM672" s="21">
        <f>Валюта!AO1108/SUM(Валюта!AO$4:AO$1170)</f>
        <v>1.8880774574616217E-5</v>
      </c>
      <c r="AN672" s="21">
        <f>Валюта!AP1108/SUM(Валюта!AP$4:AP$1170)</f>
        <v>8.3893900291440835E-6</v>
      </c>
      <c r="AO672" s="21">
        <f>Валюта!AQ1108/SUM(Валюта!AQ$4:AQ$1170)</f>
        <v>2.3297423461877055E-5</v>
      </c>
      <c r="AP672" s="21">
        <f>Валюта!AR1108/SUM(Валюта!AR$4:AR$1170)</f>
        <v>1.038187465522288E-5</v>
      </c>
      <c r="AQ672" s="21">
        <f>Валюта!AS1108/SUM(Валюта!AS$4:AS$1170)</f>
        <v>2.1279364265987176E-5</v>
      </c>
      <c r="AR672" s="21">
        <f>Валюта!AT1108/SUM(Валюта!AT$4:AT$1170)</f>
        <v>1.141443923345237E-5</v>
      </c>
      <c r="AS672" s="21">
        <f>Валюта!AU1108/SUM(Валюта!AU$4:AU$1170)</f>
        <v>9.2858064741867111E-6</v>
      </c>
      <c r="AT672" s="21">
        <f>Валюта!AV1108/SUM(Валюта!AV$4:AV$1170)</f>
        <v>1.517080609060106E-5</v>
      </c>
      <c r="AU672" s="21">
        <f>Валюта!AW1108/SUM(Валюта!AW$4:AW$1170)</f>
        <v>7.648264972631644E-6</v>
      </c>
      <c r="AV672" s="21">
        <f>Валюта!AX1108/SUM(Валюта!AX$4:AX$1170)</f>
        <v>4.4357152939484281E-5</v>
      </c>
      <c r="AW672" s="21">
        <f>Валюта!AY1108/SUM(Валюта!AY$4:AY$1170)</f>
        <v>4.7091151403979977E-5</v>
      </c>
      <c r="AX672" s="21">
        <f>Валюта!AZ1108/SUM(Валюта!AZ$4:AZ$1170)</f>
        <v>5.5720646644112146E-5</v>
      </c>
      <c r="AY672" s="21">
        <f>Валюта!BA1108/SUM(Валюта!BA$4:BA$1170)</f>
        <v>1.2160602951731963E-5</v>
      </c>
      <c r="AZ672" s="21">
        <f>Валюта!BB1108/SUM(Валюта!BB$4:BB$1170)</f>
        <v>5.5406069493028131E-6</v>
      </c>
      <c r="BA672" s="21">
        <f>Валюта!BC1108/SUM(Валюта!BC$4:BC$1170)</f>
        <v>1.1558004756326248E-5</v>
      </c>
      <c r="BB672" s="21">
        <f>Валюта!BD1108/SUM(Валюта!BD$4:BD$1170)</f>
        <v>7.1386754326442598E-6</v>
      </c>
      <c r="BC672" s="21">
        <f>Валюта!BE1108/SUM(Валюта!BE$4:BE$1170)</f>
        <v>1.4172239441669868E-5</v>
      </c>
      <c r="BD672" s="21">
        <f>Валюта!BF1108/SUM(Валюта!BF$4:BF$1170)</f>
        <v>9.9552423455496394E-6</v>
      </c>
      <c r="BF672" s="21"/>
      <c r="BG672" s="21"/>
      <c r="BH672" s="21"/>
      <c r="BI672" s="21"/>
      <c r="BJ672" s="21">
        <f t="shared" si="10"/>
        <v>1.4574606778691333E-5</v>
      </c>
    </row>
    <row r="673" spans="1:62" x14ac:dyDescent="0.35">
      <c r="A673" s="2" t="s">
        <v>433</v>
      </c>
      <c r="B673" s="21">
        <f>Валюта!D434/SUM(Валюта!D$4:D$1170)</f>
        <v>1.5370584965127109E-5</v>
      </c>
      <c r="C673" s="21">
        <f>Валюта!E434/SUM(Валюта!E$4:E$1170)</f>
        <v>9.0435048990687562E-6</v>
      </c>
      <c r="D673" s="21">
        <f>Валюта!F434/SUM(Валюта!F$4:F$1170)</f>
        <v>2.2097399471852212E-5</v>
      </c>
      <c r="E673" s="21">
        <f>Валюта!G434/SUM(Валюта!G$4:G$1170)</f>
        <v>1.0628293042020102E-5</v>
      </c>
      <c r="F673" s="21">
        <f>Валюта!H434/SUM(Валюта!H$4:H$1170)</f>
        <v>1.8651599435968881E-5</v>
      </c>
      <c r="G673" s="21">
        <f>Валюта!I434/SUM(Валюта!I$4:I$1170)</f>
        <v>2.5536796344571673E-5</v>
      </c>
      <c r="H673" s="21">
        <f>Валюта!J434/SUM(Валюта!J$4:J$1170)</f>
        <v>1.121740972106536E-5</v>
      </c>
      <c r="I673" s="21">
        <f>Валюта!K434/SUM(Валюта!K$4:K$1170)</f>
        <v>1.0506209276260244E-5</v>
      </c>
      <c r="J673" s="21">
        <f>Валюта!L434/SUM(Валюта!L$4:L$1170)</f>
        <v>1.8464885826207005E-5</v>
      </c>
      <c r="K673" s="21">
        <f>Валюта!M434/SUM(Валюта!M$4:M$1170)</f>
        <v>1.0001401238825341E-5</v>
      </c>
      <c r="L673" s="21">
        <f>Валюта!N434/SUM(Валюта!N$4:N$1170)</f>
        <v>9.0770432283572101E-6</v>
      </c>
      <c r="M673" s="21">
        <f>Валюта!O434/SUM(Валюта!O$4:O$1170)</f>
        <v>3.005048488826568E-5</v>
      </c>
      <c r="N673" s="21">
        <f>Валюта!P434/SUM(Валюта!P$4:P$1170)</f>
        <v>2.1917146395913963E-5</v>
      </c>
      <c r="O673" s="21">
        <f>Валюта!Q434/SUM(Валюта!Q$4:Q$1170)</f>
        <v>3.4610963074574532E-5</v>
      </c>
      <c r="P673" s="21">
        <f>Валюта!R434/SUM(Валюта!R$4:R$1170)</f>
        <v>1.3277180595651554E-6</v>
      </c>
      <c r="Q673" s="21">
        <f>Валюта!S434/SUM(Валюта!S$4:S$1170)</f>
        <v>2.8861148423345209E-5</v>
      </c>
      <c r="R673" s="21">
        <f>Валюта!T434/SUM(Валюта!T$4:T$1170)</f>
        <v>4.220754217143293E-5</v>
      </c>
      <c r="S673" s="21">
        <f>Валюта!U434/SUM(Валюта!U$4:U$1170)</f>
        <v>2.0393328160778475E-5</v>
      </c>
      <c r="T673" s="21">
        <f>Валюта!V434/SUM(Валюта!V$4:V$1170)</f>
        <v>1.3897554074494201E-5</v>
      </c>
      <c r="U673" s="21">
        <f>Валюта!W434/SUM(Валюта!W$4:W$1170)</f>
        <v>9.6512602902267143E-6</v>
      </c>
      <c r="V673" s="21">
        <f>Валюта!X434/SUM(Валюта!X$4:X$1170)</f>
        <v>6.607426615204036E-6</v>
      </c>
      <c r="W673" s="21">
        <f>Валюта!Y434/SUM(Валюта!Y$4:Y$1170)</f>
        <v>1.7843314684024005E-5</v>
      </c>
      <c r="X673" s="21">
        <f>Валюта!Z434/SUM(Валюта!Z$4:Z$1170)</f>
        <v>1.2663657062072373E-5</v>
      </c>
      <c r="Y673" s="21">
        <f>Валюта!AA434/SUM(Валюта!AA$4:AA$1170)</f>
        <v>4.6823391918853083E-6</v>
      </c>
      <c r="Z673" s="21">
        <f>Валюта!AB434/SUM(Валюта!AB$4:AB$1170)</f>
        <v>1.3758448987813357E-5</v>
      </c>
      <c r="AA673" s="21">
        <f>Валюта!AC434/SUM(Валюта!AC$4:AC$1170)</f>
        <v>1.5517245674310608E-6</v>
      </c>
      <c r="AB673" s="21">
        <f>Валюта!AD434/SUM(Валюта!AD$4:AD$1170)</f>
        <v>2.4636898189889494E-6</v>
      </c>
      <c r="AC673" s="21">
        <f>Валюта!AE434/SUM(Валюта!AE$4:AE$1170)</f>
        <v>3.0266199483443748E-7</v>
      </c>
      <c r="AD673" s="21">
        <f>Валюта!AF434/SUM(Валюта!AF$4:AF$1170)</f>
        <v>8.2123077849692645E-6</v>
      </c>
      <c r="AE673" s="21">
        <f>Валюта!AG434/SUM(Валюта!AG$4:AG$1170)</f>
        <v>2.0765177479975325E-6</v>
      </c>
      <c r="AF673" s="21">
        <f>Валюта!AH434/SUM(Валюта!AH$4:AH$1170)</f>
        <v>0</v>
      </c>
      <c r="AG673" s="21">
        <f>Валюта!AI434/SUM(Валюта!AI$4:AI$1170)</f>
        <v>3.4492337152920523E-6</v>
      </c>
      <c r="AH673" s="21">
        <f>Валюта!AJ434/SUM(Валюта!AJ$4:AJ$1170)</f>
        <v>1.5864321799108E-6</v>
      </c>
      <c r="AI673" s="21">
        <f>Валюта!AK434/SUM(Валюта!AK$4:AK$1170)</f>
        <v>1.1826143058607132E-5</v>
      </c>
      <c r="AJ673" s="21">
        <f>Валюта!AL434/SUM(Валюта!AL$4:AL$1170)</f>
        <v>7.0340986376751905E-6</v>
      </c>
      <c r="AK673" s="21">
        <f>Валюта!AM434/SUM(Валюта!AM$4:AM$1170)</f>
        <v>1.2242048384406098E-5</v>
      </c>
      <c r="AL673" s="21">
        <f>Валюта!AN434/SUM(Валюта!AN$4:AN$1170)</f>
        <v>6.9471903266673394E-7</v>
      </c>
      <c r="AM673" s="21">
        <f>Валюта!AO434/SUM(Валюта!AO$4:AO$1170)</f>
        <v>1.543105058092423E-5</v>
      </c>
      <c r="AN673" s="21">
        <f>Валюта!AP434/SUM(Валюта!AP$4:AP$1170)</f>
        <v>7.2377632535464701E-6</v>
      </c>
      <c r="AO673" s="21">
        <f>Валюта!AQ434/SUM(Валюта!AQ$4:AQ$1170)</f>
        <v>1.8373554965736511E-5</v>
      </c>
      <c r="AP673" s="21">
        <f>Валюта!AR434/SUM(Валюта!AR$4:AR$1170)</f>
        <v>2.3138878224105955E-6</v>
      </c>
      <c r="AQ673" s="21">
        <f>Валюта!AS434/SUM(Валюта!AS$4:AS$1170)</f>
        <v>1.8820951930706034E-5</v>
      </c>
      <c r="AR673" s="21">
        <f>Валюта!AT434/SUM(Валюта!AT$4:AT$1170)</f>
        <v>3.4863011071794213E-6</v>
      </c>
      <c r="AS673" s="21">
        <f>Валюта!AU434/SUM(Валюта!AU$4:AU$1170)</f>
        <v>3.3042446248537518E-5</v>
      </c>
      <c r="AT673" s="21">
        <f>Валюта!AV434/SUM(Валюта!AV$4:AV$1170)</f>
        <v>7.0248699958366762E-6</v>
      </c>
      <c r="AU673" s="21">
        <f>Валюта!AW434/SUM(Валюта!AW$4:AW$1170)</f>
        <v>2.1345504108546395E-6</v>
      </c>
      <c r="AV673" s="21">
        <f>Валюта!AX434/SUM(Валюта!AX$4:AX$1170)</f>
        <v>9.1565506418158898E-6</v>
      </c>
      <c r="AW673" s="21">
        <f>Валюта!AY434/SUM(Валюта!AY$4:AY$1170)</f>
        <v>3.6028370571213943E-6</v>
      </c>
      <c r="AX673" s="21">
        <f>Валюта!AZ434/SUM(Валюта!AZ$4:AZ$1170)</f>
        <v>5.844182838346404E-6</v>
      </c>
      <c r="AY673" s="21">
        <f>Валюта!BA434/SUM(Валюта!BA$4:BA$1170)</f>
        <v>1.0484071614469869E-5</v>
      </c>
      <c r="AZ673" s="21">
        <f>Валюта!BB434/SUM(Валюта!BB$4:BB$1170)</f>
        <v>4.749574480720802E-5</v>
      </c>
      <c r="BA673" s="21">
        <f>Валюта!BC434/SUM(Валюта!BC$4:BC$1170)</f>
        <v>4.8595427312855318E-5</v>
      </c>
      <c r="BB673" s="21">
        <f>Валюта!BD434/SUM(Валюта!BD$4:BD$1170)</f>
        <v>1.0129931712569112E-5</v>
      </c>
      <c r="BC673" s="21">
        <f>Валюта!BE434/SUM(Валюта!BE$4:BE$1170)</f>
        <v>2.6033440765351182E-5</v>
      </c>
      <c r="BD673" s="21">
        <f>Валюта!BF434/SUM(Валюта!BF$4:BF$1170)</f>
        <v>4.6725174987971966E-5</v>
      </c>
      <c r="BF673" s="21"/>
      <c r="BG673" s="21"/>
      <c r="BH673" s="21"/>
      <c r="BI673" s="21"/>
      <c r="BJ673" s="21">
        <f t="shared" si="10"/>
        <v>1.4298904991002552E-5</v>
      </c>
    </row>
    <row r="674" spans="1:62" x14ac:dyDescent="0.35">
      <c r="A674" s="2" t="s">
        <v>1157</v>
      </c>
      <c r="B674" s="21">
        <f>Валюта!D1158/SUM(Валюта!D$4:D$1170)</f>
        <v>2.2213358844713093E-8</v>
      </c>
      <c r="C674" s="21">
        <f>Валюта!E1158/SUM(Валюта!E$4:E$1170)</f>
        <v>6.914153762581621E-8</v>
      </c>
      <c r="D674" s="21">
        <f>Валюта!F1158/SUM(Валюта!F$4:F$1170)</f>
        <v>4.1898383015067112E-6</v>
      </c>
      <c r="E674" s="21">
        <f>Валюта!G1158/SUM(Валюта!G$4:G$1170)</f>
        <v>6.8937038907631798E-8</v>
      </c>
      <c r="F674" s="21">
        <f>Валюта!H1158/SUM(Валюта!H$4:H$1170)</f>
        <v>1.8031193674872104E-6</v>
      </c>
      <c r="G674" s="21">
        <f>Валюта!I1158/SUM(Валюта!I$4:I$1170)</f>
        <v>3.6395029230667138E-6</v>
      </c>
      <c r="H674" s="21">
        <f>Валюта!J1158/SUM(Валюта!J$4:J$1170)</f>
        <v>4.344590270179039E-7</v>
      </c>
      <c r="I674" s="21">
        <f>Валюта!K1158/SUM(Валюта!K$4:K$1170)</f>
        <v>4.0598204477001428E-6</v>
      </c>
      <c r="J674" s="21">
        <f>Валюта!L1158/SUM(Валюта!L$4:L$1170)</f>
        <v>1.3251760381258059E-6</v>
      </c>
      <c r="K674" s="21">
        <f>Валюта!M1158/SUM(Валюта!M$4:M$1170)</f>
        <v>2.4896524609051894E-6</v>
      </c>
      <c r="L674" s="21">
        <f>Валюта!N1158/SUM(Валюта!N$4:N$1170)</f>
        <v>5.0796963201858052E-6</v>
      </c>
      <c r="M674" s="21">
        <f>Валюта!O1158/SUM(Валюта!O$4:O$1170)</f>
        <v>1.7871660689383907E-6</v>
      </c>
      <c r="N674" s="21">
        <f>Валюта!P1158/SUM(Валюта!P$4:P$1170)</f>
        <v>5.6712527912453105E-7</v>
      </c>
      <c r="O674" s="21">
        <f>Валюта!Q1158/SUM(Валюта!Q$4:Q$1170)</f>
        <v>9.9867306188659497E-7</v>
      </c>
      <c r="P674" s="21">
        <f>Валюта!R1158/SUM(Валюта!R$4:R$1170)</f>
        <v>1.3285171536997064E-5</v>
      </c>
      <c r="Q674" s="21">
        <f>Валюта!S1158/SUM(Валюта!S$4:S$1170)</f>
        <v>8.4865011543465387E-6</v>
      </c>
      <c r="R674" s="21">
        <f>Валюта!T1158/SUM(Валюта!T$4:T$1170)</f>
        <v>1.7941926990767363E-6</v>
      </c>
      <c r="S674" s="21">
        <f>Валюта!U1158/SUM(Валюта!U$4:U$1170)</f>
        <v>2.4962842098620736E-6</v>
      </c>
      <c r="T674" s="21">
        <f>Валюта!V1158/SUM(Валюта!V$4:V$1170)</f>
        <v>9.7578360036093634E-6</v>
      </c>
      <c r="U674" s="21">
        <f>Валюта!W1158/SUM(Валюта!W$4:W$1170)</f>
        <v>7.8625237637376306E-6</v>
      </c>
      <c r="V674" s="21">
        <f>Валюта!X1158/SUM(Валюта!X$4:X$1170)</f>
        <v>2.6623458480782106E-6</v>
      </c>
      <c r="W674" s="21">
        <f>Валюта!Y1158/SUM(Валюта!Y$4:Y$1170)</f>
        <v>5.078509875715499E-6</v>
      </c>
      <c r="X674" s="21">
        <f>Валюта!Z1158/SUM(Валюта!Z$4:Z$1170)</f>
        <v>1.1390404497207864E-5</v>
      </c>
      <c r="Y674" s="21">
        <f>Валюта!AA1158/SUM(Валюта!AA$4:AA$1170)</f>
        <v>2.3626430712038433E-6</v>
      </c>
      <c r="Z674" s="21">
        <f>Валюта!AB1158/SUM(Валюта!AB$4:AB$1170)</f>
        <v>2.1952565707635131E-6</v>
      </c>
      <c r="AA674" s="21">
        <f>Валюта!AC1158/SUM(Валюта!AC$4:AC$1170)</f>
        <v>1.1439144232058061E-5</v>
      </c>
      <c r="AB674" s="21">
        <f>Валюта!AD1158/SUM(Валюта!AD$4:AD$1170)</f>
        <v>7.7540014745324481E-6</v>
      </c>
      <c r="AC674" s="21">
        <f>Валюта!AE1158/SUM(Валюта!AE$4:AE$1170)</f>
        <v>9.77427385737504E-6</v>
      </c>
      <c r="AD674" s="21">
        <f>Валюта!AF1158/SUM(Валюта!AF$4:AF$1170)</f>
        <v>2.0215797736039805E-5</v>
      </c>
      <c r="AE674" s="21">
        <f>Валюта!AG1158/SUM(Валюта!AG$4:AG$1170)</f>
        <v>3.2190217256306297E-5</v>
      </c>
      <c r="AF674" s="21">
        <f>Валюта!AH1158/SUM(Валюта!AH$4:AH$1170)</f>
        <v>1.0369694931267443E-5</v>
      </c>
      <c r="AG674" s="21">
        <f>Валюта!AI1158/SUM(Валюта!AI$4:AI$1170)</f>
        <v>5.8943803952198304E-6</v>
      </c>
      <c r="AH674" s="21">
        <f>Валюта!AJ1158/SUM(Валюта!AJ$4:AJ$1170)</f>
        <v>4.555044173387651E-6</v>
      </c>
      <c r="AI674" s="21">
        <f>Валюта!AK1158/SUM(Валюта!AK$4:AK$1170)</f>
        <v>1.964588393322181E-5</v>
      </c>
      <c r="AJ674" s="21">
        <f>Валюта!AL1158/SUM(Валюта!AL$4:AL$1170)</f>
        <v>2.128461928116897E-5</v>
      </c>
      <c r="AK674" s="21">
        <f>Валюта!AM1158/SUM(Валюта!AM$4:AM$1170)</f>
        <v>2.8007145175651063E-6</v>
      </c>
      <c r="AL674" s="21">
        <f>Валюта!AN1158/SUM(Валюта!AN$4:AN$1170)</f>
        <v>3.1154407181345465E-5</v>
      </c>
      <c r="AM674" s="21">
        <f>Валюта!AO1158/SUM(Валюта!AO$4:AO$1170)</f>
        <v>5.7036185081899934E-6</v>
      </c>
      <c r="AN674" s="21">
        <f>Валюта!AP1158/SUM(Валюта!AP$4:AP$1170)</f>
        <v>1.0619108291568691E-5</v>
      </c>
      <c r="AO674" s="21">
        <f>Валюта!AQ1158/SUM(Валюта!AQ$4:AQ$1170)</f>
        <v>7.4747683414683425E-6</v>
      </c>
      <c r="AP674" s="21">
        <f>Валюта!AR1158/SUM(Валюта!AR$4:AR$1170)</f>
        <v>2.4352435450916028E-5</v>
      </c>
      <c r="AQ674" s="21">
        <f>Валюта!AS1158/SUM(Валюта!AS$4:AS$1170)</f>
        <v>1.7660320659810791E-5</v>
      </c>
      <c r="AR674" s="21">
        <f>Валюта!AT1158/SUM(Валюта!AT$4:AT$1170)</f>
        <v>3.5141700783667127E-5</v>
      </c>
      <c r="AS674" s="21">
        <f>Валюта!AU1158/SUM(Валюта!AU$4:AU$1170)</f>
        <v>6.1289081756122911E-5</v>
      </c>
      <c r="AT674" s="21">
        <f>Валюта!AV1158/SUM(Валюта!AV$4:AV$1170)</f>
        <v>3.351305922543064E-5</v>
      </c>
      <c r="AU674" s="21">
        <f>Валюта!AW1158/SUM(Валюта!AW$4:AW$1170)</f>
        <v>4.3936865489568056E-5</v>
      </c>
      <c r="AV674" s="21">
        <f>Валюта!AX1158/SUM(Валюта!AX$4:AX$1170)</f>
        <v>2.4623773142185904E-5</v>
      </c>
      <c r="AW674" s="21">
        <f>Валюта!AY1158/SUM(Валюта!AY$4:AY$1170)</f>
        <v>4.2989207608268174E-5</v>
      </c>
      <c r="AX674" s="21">
        <f>Валюта!AZ1158/SUM(Валюта!AZ$4:AZ$1170)</f>
        <v>2.125377217308444E-5</v>
      </c>
      <c r="AY674" s="21">
        <f>Валюта!BA1158/SUM(Валюта!BA$4:BA$1170)</f>
        <v>3.7879791238272358E-5</v>
      </c>
      <c r="AZ674" s="21">
        <f>Валюта!BB1158/SUM(Валюта!BB$4:BB$1170)</f>
        <v>2.3920057057355221E-5</v>
      </c>
      <c r="BA674" s="21">
        <f>Валюта!BC1158/SUM(Валюта!BC$4:BC$1170)</f>
        <v>2.3103118708945203E-5</v>
      </c>
      <c r="BB674" s="21">
        <f>Валюта!BD1158/SUM(Валюта!BD$4:BD$1170)</f>
        <v>4.0313895642260788E-5</v>
      </c>
      <c r="BC674" s="21">
        <f>Валюта!BE1158/SUM(Валюта!BE$4:BE$1170)</f>
        <v>3.1521170678180057E-5</v>
      </c>
      <c r="BD674" s="21">
        <f>Валюта!BF1158/SUM(Валюта!BF$4:BF$1170)</f>
        <v>2.1208191118573388E-5</v>
      </c>
      <c r="BF674" s="21"/>
      <c r="BG674" s="21"/>
      <c r="BH674" s="21"/>
      <c r="BI674" s="21"/>
      <c r="BJ674" s="21">
        <f t="shared" si="10"/>
        <v>1.4136151005550503E-5</v>
      </c>
    </row>
    <row r="675" spans="1:62" x14ac:dyDescent="0.35">
      <c r="A675" s="2" t="s">
        <v>957</v>
      </c>
      <c r="B675" s="21">
        <f>Валюта!D958/SUM(Валюта!D$4:D$1170)</f>
        <v>0</v>
      </c>
      <c r="C675" s="21">
        <f>Валюта!E958/SUM(Валюта!E$4:E$1170)</f>
        <v>0</v>
      </c>
      <c r="D675" s="21">
        <f>Валюта!F958/SUM(Валюта!F$4:F$1170)</f>
        <v>8.1270565302727114E-5</v>
      </c>
      <c r="E675" s="21">
        <f>Валюта!G958/SUM(Валюта!G$4:G$1170)</f>
        <v>2.7630864372947187E-4</v>
      </c>
      <c r="F675" s="21">
        <f>Валюта!H958/SUM(Валюта!H$4:H$1170)</f>
        <v>2.9530525696145201E-5</v>
      </c>
      <c r="G675" s="21">
        <f>Валюта!I958/SUM(Валюта!I$4:I$1170)</f>
        <v>2.0553935197424597E-6</v>
      </c>
      <c r="H675" s="21">
        <f>Валюта!J958/SUM(Валюта!J$4:J$1170)</f>
        <v>1.6144913014301592E-4</v>
      </c>
      <c r="I675" s="21">
        <f>Валюта!K958/SUM(Валюта!K$4:K$1170)</f>
        <v>0</v>
      </c>
      <c r="J675" s="21">
        <f>Валюта!L958/SUM(Валюта!L$4:L$1170)</f>
        <v>0</v>
      </c>
      <c r="K675" s="21">
        <f>Валюта!M958/SUM(Валюта!M$4:M$1170)</f>
        <v>0</v>
      </c>
      <c r="L675" s="21">
        <f>Валюта!N958/SUM(Валюта!N$4:N$1170)</f>
        <v>4.4559159715042908E-6</v>
      </c>
      <c r="M675" s="21">
        <f>Валюта!O958/SUM(Валюта!O$4:O$1170)</f>
        <v>0</v>
      </c>
      <c r="N675" s="21">
        <f>Валюта!P958/SUM(Валюта!P$4:P$1170)</f>
        <v>0</v>
      </c>
      <c r="O675" s="21">
        <f>Валюта!Q958/SUM(Валюта!Q$4:Q$1170)</f>
        <v>0</v>
      </c>
      <c r="P675" s="21">
        <f>Валюта!R958/SUM(Валюта!R$4:R$1170)</f>
        <v>0</v>
      </c>
      <c r="Q675" s="21">
        <f>Валюта!S958/SUM(Валюта!S$4:S$1170)</f>
        <v>0</v>
      </c>
      <c r="R675" s="21">
        <f>Валюта!T958/SUM(Валюта!T$4:T$1170)</f>
        <v>0</v>
      </c>
      <c r="S675" s="21">
        <f>Валюта!U958/SUM(Валюта!U$4:U$1170)</f>
        <v>2.7590509687949235E-7</v>
      </c>
      <c r="T675" s="21">
        <f>Валюта!V958/SUM(Валюта!V$4:V$1170)</f>
        <v>0</v>
      </c>
      <c r="U675" s="21">
        <f>Валюта!W958/SUM(Валюта!W$4:W$1170)</f>
        <v>0</v>
      </c>
      <c r="V675" s="21">
        <f>Валюта!X958/SUM(Валюта!X$4:X$1170)</f>
        <v>4.2787818678780801E-6</v>
      </c>
      <c r="W675" s="21">
        <f>Валюта!Y958/SUM(Валюта!Y$4:Y$1170)</f>
        <v>0</v>
      </c>
      <c r="X675" s="21">
        <f>Валюта!Z958/SUM(Валюта!Z$4:Z$1170)</f>
        <v>4.0590081959183633E-7</v>
      </c>
      <c r="Y675" s="21">
        <f>Валюта!AA958/SUM(Валюта!AA$4:AA$1170)</f>
        <v>0</v>
      </c>
      <c r="Z675" s="21">
        <f>Валюта!AB958/SUM(Валюта!AB$4:AB$1170)</f>
        <v>3.0111306358478269E-5</v>
      </c>
      <c r="AA675" s="21">
        <f>Валюта!AC958/SUM(Валюта!AC$4:AC$1170)</f>
        <v>3.1803941547347361E-6</v>
      </c>
      <c r="AB675" s="21">
        <f>Валюта!AD958/SUM(Валюта!AD$4:AD$1170)</f>
        <v>2.1401283042999693E-6</v>
      </c>
      <c r="AC675" s="21">
        <f>Валюта!AE958/SUM(Валюта!AE$4:AE$1170)</f>
        <v>2.2382342682514452E-5</v>
      </c>
      <c r="AD675" s="21">
        <f>Валюта!AF958/SUM(Валюта!AF$4:AF$1170)</f>
        <v>0</v>
      </c>
      <c r="AE675" s="21">
        <f>Валюта!AG958/SUM(Валюта!AG$4:AG$1170)</f>
        <v>0</v>
      </c>
      <c r="AF675" s="21">
        <f>Валюта!AH958/SUM(Валюта!AH$4:AH$1170)</f>
        <v>0</v>
      </c>
      <c r="AG675" s="21">
        <f>Валюта!AI958/SUM(Валюта!AI$4:AI$1170)</f>
        <v>5.0120894650609405E-7</v>
      </c>
      <c r="AH675" s="21">
        <f>Валюта!AJ958/SUM(Валюта!AJ$4:AJ$1170)</f>
        <v>1.3288820630946502E-6</v>
      </c>
      <c r="AI675" s="21">
        <f>Валюта!AK958/SUM(Валюта!AK$4:AK$1170)</f>
        <v>2.6184117145126723E-6</v>
      </c>
      <c r="AJ675" s="21">
        <f>Валюта!AL958/SUM(Валюта!AL$4:AL$1170)</f>
        <v>1.8475754884948908E-6</v>
      </c>
      <c r="AK675" s="21">
        <f>Валюта!AM958/SUM(Валюта!AM$4:AM$1170)</f>
        <v>8.5053646581870772E-7</v>
      </c>
      <c r="AL675" s="21">
        <f>Валюта!AN958/SUM(Валюта!AN$4:AN$1170)</f>
        <v>0</v>
      </c>
      <c r="AM675" s="21">
        <f>Валюта!AO958/SUM(Валюта!AO$4:AO$1170)</f>
        <v>2.5226500867948718E-6</v>
      </c>
      <c r="AN675" s="21">
        <f>Валюта!AP958/SUM(Валюта!AP$4:AP$1170)</f>
        <v>0</v>
      </c>
      <c r="AO675" s="21">
        <f>Валюта!AQ958/SUM(Валюта!AQ$4:AQ$1170)</f>
        <v>6.9169156722010381E-6</v>
      </c>
      <c r="AP675" s="21">
        <f>Валюта!AR958/SUM(Валюта!AR$4:AR$1170)</f>
        <v>0</v>
      </c>
      <c r="AQ675" s="21">
        <f>Валюта!AS958/SUM(Валюта!AS$4:AS$1170)</f>
        <v>0</v>
      </c>
      <c r="AR675" s="21">
        <f>Валюта!AT958/SUM(Валюта!AT$4:AT$1170)</f>
        <v>0</v>
      </c>
      <c r="AS675" s="21">
        <f>Валюта!AU958/SUM(Валюта!AU$4:AU$1170)</f>
        <v>0</v>
      </c>
      <c r="AT675" s="21">
        <f>Валюта!AV958/SUM(Валюта!AV$4:AV$1170)</f>
        <v>0</v>
      </c>
      <c r="AU675" s="21">
        <f>Валюта!AW958/SUM(Валюта!AW$4:AW$1170)</f>
        <v>5.352596015061026E-6</v>
      </c>
      <c r="AV675" s="21">
        <f>Валюта!AX958/SUM(Валюта!AX$4:AX$1170)</f>
        <v>2.5084803034561226E-7</v>
      </c>
      <c r="AW675" s="21">
        <f>Валюта!AY958/SUM(Валюта!AY$4:AY$1170)</f>
        <v>0</v>
      </c>
      <c r="AX675" s="21">
        <f>Валюта!AZ958/SUM(Валюта!AZ$4:AZ$1170)</f>
        <v>0</v>
      </c>
      <c r="AY675" s="21">
        <f>Валюта!BA958/SUM(Валюта!BA$4:BA$1170)</f>
        <v>0</v>
      </c>
      <c r="AZ675" s="21">
        <f>Валюта!BB958/SUM(Валюта!BB$4:BB$1170)</f>
        <v>0</v>
      </c>
      <c r="BA675" s="21">
        <f>Валюта!BC958/SUM(Валюта!BC$4:BC$1170)</f>
        <v>0</v>
      </c>
      <c r="BB675" s="21">
        <f>Валюта!BD958/SUM(Валюта!BD$4:BD$1170)</f>
        <v>9.2006793101361061E-5</v>
      </c>
      <c r="BC675" s="21">
        <f>Валюта!BE958/SUM(Валюта!BE$4:BE$1170)</f>
        <v>4.0551115636517308E-5</v>
      </c>
      <c r="BD675" s="21">
        <f>Валюта!BF958/SUM(Валюта!BF$4:BF$1170)</f>
        <v>1.6812229451381894E-6</v>
      </c>
      <c r="BF675" s="21"/>
      <c r="BG675" s="21"/>
      <c r="BH675" s="21"/>
      <c r="BI675" s="21"/>
      <c r="BJ675" s="21">
        <f t="shared" si="10"/>
        <v>1.4077703451142362E-5</v>
      </c>
    </row>
    <row r="676" spans="1:62" x14ac:dyDescent="0.35">
      <c r="A676" s="2" t="s">
        <v>400</v>
      </c>
      <c r="B676" s="21">
        <f>Валюта!D401/SUM(Валюта!D$4:D$1170)</f>
        <v>2.8798408104415365E-5</v>
      </c>
      <c r="C676" s="21">
        <f>Валюта!E401/SUM(Валюта!E$4:E$1170)</f>
        <v>1.0815569827360191E-5</v>
      </c>
      <c r="D676" s="21">
        <f>Валюта!F401/SUM(Валюта!F$4:F$1170)</f>
        <v>1.8587641163822962E-5</v>
      </c>
      <c r="E676" s="21">
        <f>Валюта!G401/SUM(Валюта!G$4:G$1170)</f>
        <v>2.040301366281103E-5</v>
      </c>
      <c r="F676" s="21">
        <f>Валюта!H401/SUM(Валюта!H$4:H$1170)</f>
        <v>9.7462647263776847E-6</v>
      </c>
      <c r="G676" s="21">
        <f>Валюта!I401/SUM(Валюта!I$4:I$1170)</f>
        <v>3.3737816488344085E-6</v>
      </c>
      <c r="H676" s="21">
        <f>Валюта!J401/SUM(Валюта!J$4:J$1170)</f>
        <v>2.5248841945834092E-5</v>
      </c>
      <c r="I676" s="21">
        <f>Валюта!K401/SUM(Валюта!K$4:K$1170)</f>
        <v>1.7656732040963463E-5</v>
      </c>
      <c r="J676" s="21">
        <f>Валюта!L401/SUM(Валюта!L$4:L$1170)</f>
        <v>2.7916037437268155E-5</v>
      </c>
      <c r="K676" s="21">
        <f>Валюта!M401/SUM(Валюта!M$4:M$1170)</f>
        <v>1.0692670752355334E-5</v>
      </c>
      <c r="L676" s="21">
        <f>Валюта!N401/SUM(Валюта!N$4:N$1170)</f>
        <v>1.5804135500114265E-5</v>
      </c>
      <c r="M676" s="21">
        <f>Валюта!O401/SUM(Валюта!O$4:O$1170)</f>
        <v>1.4766384410002399E-6</v>
      </c>
      <c r="N676" s="21">
        <f>Валюта!P401/SUM(Валюта!P$4:P$1170)</f>
        <v>1.6210521385537337E-5</v>
      </c>
      <c r="O676" s="21">
        <f>Валюта!Q401/SUM(Валюта!Q$4:Q$1170)</f>
        <v>3.5628691180158414E-6</v>
      </c>
      <c r="P676" s="21">
        <f>Валюта!R401/SUM(Валюта!R$4:R$1170)</f>
        <v>5.0743955523269395E-6</v>
      </c>
      <c r="Q676" s="21">
        <f>Валюта!S401/SUM(Валюта!S$4:S$1170)</f>
        <v>1.3758366444757004E-5</v>
      </c>
      <c r="R676" s="21">
        <f>Валюта!T401/SUM(Валюта!T$4:T$1170)</f>
        <v>1.4762219369858097E-6</v>
      </c>
      <c r="S676" s="21">
        <f>Валюта!U401/SUM(Валюта!U$4:U$1170)</f>
        <v>5.334165206336852E-7</v>
      </c>
      <c r="T676" s="21">
        <f>Валюта!V401/SUM(Валюта!V$4:V$1170)</f>
        <v>2.4691945846698227E-5</v>
      </c>
      <c r="U676" s="21">
        <f>Валюта!W401/SUM(Валюта!W$4:W$1170)</f>
        <v>9.6487862424722333E-7</v>
      </c>
      <c r="V676" s="21">
        <f>Валюта!X401/SUM(Валюта!X$4:X$1170)</f>
        <v>1.3778313946229821E-5</v>
      </c>
      <c r="W676" s="21">
        <f>Валюта!Y401/SUM(Валюта!Y$4:Y$1170)</f>
        <v>2.0020588964936241E-7</v>
      </c>
      <c r="X676" s="21">
        <f>Валюта!Z401/SUM(Валюта!Z$4:Z$1170)</f>
        <v>1.4749224809146449E-5</v>
      </c>
      <c r="Y676" s="21">
        <f>Валюта!AA401/SUM(Валюта!AA$4:AA$1170)</f>
        <v>3.5598130897395366E-7</v>
      </c>
      <c r="Z676" s="21">
        <f>Валюта!AB401/SUM(Валюта!AB$4:AB$1170)</f>
        <v>1.3180280547442282E-6</v>
      </c>
      <c r="AA676" s="21">
        <f>Валюта!AC401/SUM(Валюта!AC$4:AC$1170)</f>
        <v>1.8385838089849545E-5</v>
      </c>
      <c r="AB676" s="21">
        <f>Валюта!AD401/SUM(Валюта!AD$4:AD$1170)</f>
        <v>7.5459167532822883E-6</v>
      </c>
      <c r="AC676" s="21">
        <f>Валюта!AE401/SUM(Валюта!AE$4:AE$1170)</f>
        <v>1.3568532494230953E-5</v>
      </c>
      <c r="AD676" s="21">
        <f>Валюта!AF401/SUM(Валюта!AF$4:AF$1170)</f>
        <v>5.0230943845795207E-6</v>
      </c>
      <c r="AE676" s="21">
        <f>Валюта!AG401/SUM(Валюта!AG$4:AG$1170)</f>
        <v>8.9712274173244683E-6</v>
      </c>
      <c r="AF676" s="21">
        <f>Валюта!AH401/SUM(Валюта!AH$4:AH$1170)</f>
        <v>1.4150057034442441E-5</v>
      </c>
      <c r="AG676" s="21">
        <f>Валюта!AI401/SUM(Валюта!AI$4:AI$1170)</f>
        <v>1.1350634235061264E-5</v>
      </c>
      <c r="AH676" s="21">
        <f>Валюта!AJ401/SUM(Валюта!AJ$4:AJ$1170)</f>
        <v>1.2324538609236814E-5</v>
      </c>
      <c r="AI676" s="21">
        <f>Валюта!AK401/SUM(Валюта!AK$4:AK$1170)</f>
        <v>4.5948195525799781E-6</v>
      </c>
      <c r="AJ676" s="21">
        <f>Валюта!AL401/SUM(Валюта!AL$4:AL$1170)</f>
        <v>1.2393277716255337E-5</v>
      </c>
      <c r="AK676" s="21">
        <f>Валюта!AM401/SUM(Валюта!AM$4:AM$1170)</f>
        <v>4.9501222310648786E-6</v>
      </c>
      <c r="AL676" s="21">
        <f>Валюта!AN401/SUM(Валюта!AN$4:AN$1170)</f>
        <v>0</v>
      </c>
      <c r="AM676" s="21">
        <f>Валюта!AO401/SUM(Валюта!AO$4:AO$1170)</f>
        <v>2.5781483887043588E-6</v>
      </c>
      <c r="AN676" s="21">
        <f>Валюта!AP401/SUM(Валюта!AP$4:AP$1170)</f>
        <v>1.1868388194169337E-5</v>
      </c>
      <c r="AO676" s="21">
        <f>Валюта!AQ401/SUM(Валюта!AQ$4:AQ$1170)</f>
        <v>4.4313212872752172E-6</v>
      </c>
      <c r="AP676" s="21">
        <f>Валюта!AR401/SUM(Валюта!AR$4:AR$1170)</f>
        <v>6.3813368050922061E-6</v>
      </c>
      <c r="AQ676" s="21">
        <f>Валюта!AS401/SUM(Валюта!AS$4:AS$1170)</f>
        <v>1.7829443644610515E-5</v>
      </c>
      <c r="AR676" s="21">
        <f>Валюта!AT401/SUM(Валюта!AT$4:AT$1170)</f>
        <v>1.2121148108004254E-5</v>
      </c>
      <c r="AS676" s="21">
        <f>Валюта!AU401/SUM(Валюта!AU$4:AU$1170)</f>
        <v>1.9098036340137141E-6</v>
      </c>
      <c r="AT676" s="21">
        <f>Валюта!AV401/SUM(Валюта!AV$4:AV$1170)</f>
        <v>1.7591516118928484E-5</v>
      </c>
      <c r="AU676" s="21">
        <f>Валюта!AW401/SUM(Валюта!AW$4:AW$1170)</f>
        <v>1.8391803216872101E-5</v>
      </c>
      <c r="AV676" s="21">
        <f>Валюта!AX401/SUM(Валюта!AX$4:AX$1170)</f>
        <v>2.4430053611790583E-5</v>
      </c>
      <c r="AW676" s="21">
        <f>Валюта!AY401/SUM(Валюта!AY$4:AY$1170)</f>
        <v>2.6616751301614397E-5</v>
      </c>
      <c r="AX676" s="21">
        <f>Валюта!AZ401/SUM(Валюта!AZ$4:AZ$1170)</f>
        <v>4.3833792376397899E-5</v>
      </c>
      <c r="AY676" s="21">
        <f>Валюта!BA401/SUM(Валюта!BA$4:BA$1170)</f>
        <v>2.4647565763138666E-5</v>
      </c>
      <c r="AZ676" s="21">
        <f>Валюта!BB401/SUM(Валюта!BB$4:BB$1170)</f>
        <v>4.3673293340933765E-5</v>
      </c>
      <c r="BA676" s="21">
        <f>Валюта!BC401/SUM(Валюта!BC$4:BC$1170)</f>
        <v>3.2258802738643368E-5</v>
      </c>
      <c r="BB676" s="21">
        <f>Валюта!BD401/SUM(Валюта!BD$4:BD$1170)</f>
        <v>3.753250273339239E-5</v>
      </c>
      <c r="BC676" s="21">
        <f>Валюта!BE401/SUM(Валюта!BE$4:BE$1170)</f>
        <v>1.9957094512760074E-5</v>
      </c>
      <c r="BD676" s="21">
        <f>Валюта!BF401/SUM(Валюта!BF$4:BF$1170)</f>
        <v>2.5600742254048842E-5</v>
      </c>
      <c r="BF676" s="21"/>
      <c r="BG676" s="21"/>
      <c r="BH676" s="21"/>
      <c r="BI676" s="21"/>
      <c r="BJ676" s="21">
        <f t="shared" si="10"/>
        <v>1.4038284931589101E-5</v>
      </c>
    </row>
    <row r="677" spans="1:62" x14ac:dyDescent="0.35">
      <c r="A677" s="2" t="s">
        <v>988</v>
      </c>
      <c r="B677" s="21">
        <f>Валюта!D989/SUM(Валюта!D$4:D$1170)</f>
        <v>1.5128919511227845E-6</v>
      </c>
      <c r="C677" s="21">
        <f>Валюта!E989/SUM(Валюта!E$4:E$1170)</f>
        <v>2.1746302652392854E-6</v>
      </c>
      <c r="D677" s="21">
        <f>Валюта!F989/SUM(Валюта!F$4:F$1170)</f>
        <v>5.7282362427033415E-7</v>
      </c>
      <c r="E677" s="21">
        <f>Валюта!G989/SUM(Валюта!G$4:G$1170)</f>
        <v>1.3461305614867648E-4</v>
      </c>
      <c r="F677" s="21">
        <f>Валюта!H989/SUM(Валюта!H$4:H$1170)</f>
        <v>1.6176172000634946E-5</v>
      </c>
      <c r="G677" s="21">
        <f>Валюта!I989/SUM(Валюта!I$4:I$1170)</f>
        <v>3.4383797308834574E-6</v>
      </c>
      <c r="H677" s="21">
        <f>Валюта!J989/SUM(Валюта!J$4:J$1170)</f>
        <v>7.0766506511189465E-6</v>
      </c>
      <c r="I677" s="21">
        <f>Валюта!K989/SUM(Валюта!K$4:K$1170)</f>
        <v>1.1494996926579785E-6</v>
      </c>
      <c r="J677" s="21">
        <f>Валюта!L989/SUM(Валюта!L$4:L$1170)</f>
        <v>6.6529051652088989E-6</v>
      </c>
      <c r="K677" s="21">
        <f>Валюта!M989/SUM(Валюта!M$4:M$1170)</f>
        <v>3.7592634218934494E-6</v>
      </c>
      <c r="L677" s="21">
        <f>Валюта!N989/SUM(Валюта!N$4:N$1170)</f>
        <v>1.0535212399042924E-6</v>
      </c>
      <c r="M677" s="21">
        <f>Валюта!O989/SUM(Валюта!O$4:O$1170)</f>
        <v>4.3049493754894734E-6</v>
      </c>
      <c r="N677" s="21">
        <f>Валюта!P989/SUM(Валюта!P$4:P$1170)</f>
        <v>0</v>
      </c>
      <c r="O677" s="21">
        <f>Валюта!Q989/SUM(Валюта!Q$4:Q$1170)</f>
        <v>1.4847339862913286E-5</v>
      </c>
      <c r="P677" s="21">
        <f>Валюта!R989/SUM(Валюта!R$4:R$1170)</f>
        <v>2.6135600393295545E-6</v>
      </c>
      <c r="Q677" s="21">
        <f>Валюта!S989/SUM(Валюта!S$4:S$1170)</f>
        <v>2.2315705659633353E-5</v>
      </c>
      <c r="R677" s="21">
        <f>Валюта!T989/SUM(Валюта!T$4:T$1170)</f>
        <v>2.3644361444495403E-6</v>
      </c>
      <c r="S677" s="21">
        <f>Валюта!U989/SUM(Валюта!U$4:U$1170)</f>
        <v>8.4821109783523923E-6</v>
      </c>
      <c r="T677" s="21">
        <f>Валюта!V989/SUM(Валюта!V$4:V$1170)</f>
        <v>9.9449375447788723E-6</v>
      </c>
      <c r="U677" s="21">
        <f>Валюта!W989/SUM(Валюта!W$4:W$1170)</f>
        <v>1.4371743405774668E-5</v>
      </c>
      <c r="V677" s="21">
        <f>Валюта!X989/SUM(Валюта!X$4:X$1170)</f>
        <v>1.0301990189583378E-5</v>
      </c>
      <c r="W677" s="21">
        <f>Валюта!Y989/SUM(Валюта!Y$4:Y$1170)</f>
        <v>1.0635057113236895E-5</v>
      </c>
      <c r="X677" s="21">
        <f>Валюта!Z989/SUM(Валюта!Z$4:Z$1170)</f>
        <v>1.5574481724117699E-5</v>
      </c>
      <c r="Y677" s="21">
        <f>Валюта!AA989/SUM(Валюта!AA$4:AA$1170)</f>
        <v>4.2961579891240162E-6</v>
      </c>
      <c r="Z677" s="21">
        <f>Валюта!AB989/SUM(Валюта!AB$4:AB$1170)</f>
        <v>2.295524697574985E-6</v>
      </c>
      <c r="AA677" s="21">
        <f>Валюта!AC989/SUM(Валюта!AC$4:AC$1170)</f>
        <v>2.5081511644476602E-5</v>
      </c>
      <c r="AB677" s="21">
        <f>Валюта!AD989/SUM(Валюта!AD$4:AD$1170)</f>
        <v>3.316967756297317E-5</v>
      </c>
      <c r="AC677" s="21">
        <f>Валюта!AE989/SUM(Валюта!AE$4:AE$1170)</f>
        <v>1.2816759152222834E-5</v>
      </c>
      <c r="AD677" s="21">
        <f>Валюта!AF989/SUM(Валюта!AF$4:AF$1170)</f>
        <v>2.1495110162105878E-5</v>
      </c>
      <c r="AE677" s="21">
        <f>Валюта!AG989/SUM(Валюта!AG$4:AG$1170)</f>
        <v>3.0714576111026761E-5</v>
      </c>
      <c r="AF677" s="21">
        <f>Валюта!AH989/SUM(Валюта!AH$4:AH$1170)</f>
        <v>5.581126091941913E-6</v>
      </c>
      <c r="AG677" s="21">
        <f>Валюта!AI989/SUM(Валюта!AI$4:AI$1170)</f>
        <v>1.0292267436392582E-5</v>
      </c>
      <c r="AH677" s="21">
        <f>Валюта!AJ989/SUM(Валюта!AJ$4:AJ$1170)</f>
        <v>5.1182838352501338E-5</v>
      </c>
      <c r="AI677" s="21">
        <f>Валюта!AK989/SUM(Валюта!AK$4:AK$1170)</f>
        <v>6.886490734493139E-5</v>
      </c>
      <c r="AJ677" s="21">
        <f>Валюта!AL989/SUM(Валюта!AL$4:AL$1170)</f>
        <v>4.3787539077328911E-6</v>
      </c>
      <c r="AK677" s="21">
        <f>Валюта!AM989/SUM(Валюта!AM$4:AM$1170)</f>
        <v>2.6016695437300242E-5</v>
      </c>
      <c r="AL677" s="21">
        <f>Валюта!AN989/SUM(Валюта!AN$4:AN$1170)</f>
        <v>7.7015749586003118E-6</v>
      </c>
      <c r="AM677" s="21">
        <f>Валюта!AO989/SUM(Валюта!AO$4:AO$1170)</f>
        <v>1.1205611685542819E-5</v>
      </c>
      <c r="AN677" s="21">
        <f>Валюта!AP989/SUM(Валюта!AP$4:AP$1170)</f>
        <v>2.5473260741072249E-5</v>
      </c>
      <c r="AO677" s="21">
        <f>Валюта!AQ989/SUM(Валюта!AQ$4:AQ$1170)</f>
        <v>2.1519847659025687E-6</v>
      </c>
      <c r="AP677" s="21">
        <f>Валюта!AR989/SUM(Валюта!AR$4:AR$1170)</f>
        <v>1.7419481724546513E-6</v>
      </c>
      <c r="AQ677" s="21">
        <f>Валюта!AS989/SUM(Валюта!AS$4:AS$1170)</f>
        <v>3.4496225787073305E-6</v>
      </c>
      <c r="AR677" s="21">
        <f>Валюта!AT989/SUM(Валюта!AT$4:AT$1170)</f>
        <v>1.2835804998762052E-6</v>
      </c>
      <c r="AS677" s="21">
        <f>Валюта!AU989/SUM(Валюта!AU$4:AU$1170)</f>
        <v>0</v>
      </c>
      <c r="AT677" s="21">
        <f>Валюта!AV989/SUM(Валюта!AV$4:AV$1170)</f>
        <v>4.4532231618747111E-6</v>
      </c>
      <c r="AU677" s="21">
        <f>Валюта!AW989/SUM(Валюта!AW$4:AW$1170)</f>
        <v>1.6310819856804145E-5</v>
      </c>
      <c r="AV677" s="21">
        <f>Валюта!AX989/SUM(Валюта!AX$4:AX$1170)</f>
        <v>5.1017787359805792E-6</v>
      </c>
      <c r="AW677" s="21">
        <f>Валюта!AY989/SUM(Валюта!AY$4:AY$1170)</f>
        <v>2.3312836939335876E-5</v>
      </c>
      <c r="AX677" s="21">
        <f>Валюта!AZ989/SUM(Валюта!AZ$4:AZ$1170)</f>
        <v>2.9983862342952179E-6</v>
      </c>
      <c r="AY677" s="21">
        <f>Валюта!BA989/SUM(Валюта!BA$4:BA$1170)</f>
        <v>5.1601981174173425E-6</v>
      </c>
      <c r="AZ677" s="21">
        <f>Валюта!BB989/SUM(Валюта!BB$4:BB$1170)</f>
        <v>5.1625396814230908E-6</v>
      </c>
      <c r="BA677" s="21">
        <f>Валюта!BC989/SUM(Валюта!BC$4:BC$1170)</f>
        <v>1.2875918252669097E-6</v>
      </c>
      <c r="BB677" s="21">
        <f>Валюта!BD989/SUM(Валюта!BD$4:BD$1170)</f>
        <v>5.1955294205798915E-6</v>
      </c>
      <c r="BC677" s="21">
        <f>Валюта!BE989/SUM(Валюта!BE$4:BE$1170)</f>
        <v>3.0713715361732551E-6</v>
      </c>
      <c r="BD677" s="21">
        <f>Валюта!BF989/SUM(Валюта!BF$4:BF$1170)</f>
        <v>4.9829382184344705E-5</v>
      </c>
      <c r="BF677" s="21"/>
      <c r="BG677" s="21"/>
      <c r="BH677" s="21"/>
      <c r="BI677" s="21"/>
      <c r="BJ677" s="21">
        <f t="shared" si="10"/>
        <v>1.3909331871185935E-5</v>
      </c>
    </row>
    <row r="678" spans="1:62" x14ac:dyDescent="0.35">
      <c r="A678" s="2" t="s">
        <v>757</v>
      </c>
      <c r="B678" s="21">
        <f>Валюта!D758/SUM(Валюта!D$4:D$1170)</f>
        <v>7.7035001537477455E-6</v>
      </c>
      <c r="C678" s="21">
        <f>Валюта!E758/SUM(Валюта!E$4:E$1170)</f>
        <v>1.7412443186115697E-5</v>
      </c>
      <c r="D678" s="21">
        <f>Валюта!F758/SUM(Валюта!F$4:F$1170)</f>
        <v>1.038624863220744E-5</v>
      </c>
      <c r="E678" s="21">
        <f>Валюта!G758/SUM(Валюта!G$4:G$1170)</f>
        <v>1.3628552865782686E-5</v>
      </c>
      <c r="F678" s="21">
        <f>Валюта!H758/SUM(Валюта!H$4:H$1170)</f>
        <v>3.0074049581264032E-5</v>
      </c>
      <c r="G678" s="21">
        <f>Валюта!I758/SUM(Валюта!I$4:I$1170)</f>
        <v>7.9779512213512219E-6</v>
      </c>
      <c r="H678" s="21">
        <f>Валюта!J758/SUM(Валюта!J$4:J$1170)</f>
        <v>2.5655019277068996E-5</v>
      </c>
      <c r="I678" s="21">
        <f>Валюта!K758/SUM(Валюта!K$4:K$1170)</f>
        <v>1.1503168725342757E-5</v>
      </c>
      <c r="J678" s="21">
        <f>Валюта!L758/SUM(Валюта!L$4:L$1170)</f>
        <v>8.9237355558503958E-6</v>
      </c>
      <c r="K678" s="21">
        <f>Валюта!M758/SUM(Валюта!M$4:M$1170)</f>
        <v>1.0933450021112973E-5</v>
      </c>
      <c r="L678" s="21">
        <f>Валюта!N758/SUM(Валюта!N$4:N$1170)</f>
        <v>1.1902395644464175E-5</v>
      </c>
      <c r="M678" s="21">
        <f>Валюта!O758/SUM(Валюта!O$4:O$1170)</f>
        <v>8.9133874806491165E-6</v>
      </c>
      <c r="N678" s="21">
        <f>Валюта!P758/SUM(Валюта!P$4:P$1170)</f>
        <v>1.3726052266066328E-5</v>
      </c>
      <c r="O678" s="21">
        <f>Валюта!Q758/SUM(Валюта!Q$4:Q$1170)</f>
        <v>4.9162833487479589E-6</v>
      </c>
      <c r="P678" s="21">
        <f>Валюта!R758/SUM(Валюта!R$4:R$1170)</f>
        <v>1.1481928421605014E-5</v>
      </c>
      <c r="Q678" s="21">
        <f>Валюта!S758/SUM(Валюта!S$4:S$1170)</f>
        <v>2.0385160777595951E-5</v>
      </c>
      <c r="R678" s="21">
        <f>Валюта!T758/SUM(Валюта!T$4:T$1170)</f>
        <v>2.3664209806673363E-5</v>
      </c>
      <c r="S678" s="21">
        <f>Валюта!U758/SUM(Валюта!U$4:U$1170)</f>
        <v>6.0713229260775416E-5</v>
      </c>
      <c r="T678" s="21">
        <f>Валюта!V758/SUM(Валюта!V$4:V$1170)</f>
        <v>3.1439012648488866E-5</v>
      </c>
      <c r="U678" s="21">
        <f>Валюта!W758/SUM(Валюта!W$4:W$1170)</f>
        <v>7.986681376248458E-6</v>
      </c>
      <c r="V678" s="21">
        <f>Валюта!X758/SUM(Валюта!X$4:X$1170)</f>
        <v>1.8911667294243183E-5</v>
      </c>
      <c r="W678" s="21">
        <f>Валюта!Y758/SUM(Валюта!Y$4:Y$1170)</f>
        <v>6.9311072308220139E-6</v>
      </c>
      <c r="X678" s="21">
        <f>Валюта!Z758/SUM(Валюта!Z$4:Z$1170)</f>
        <v>8.2772371553230274E-6</v>
      </c>
      <c r="Y678" s="21">
        <f>Валюта!AA758/SUM(Валюта!AA$4:AA$1170)</f>
        <v>1.4436748838594381E-5</v>
      </c>
      <c r="Z678" s="21">
        <f>Валюта!AB758/SUM(Валюта!AB$4:AB$1170)</f>
        <v>7.2687630307404166E-6</v>
      </c>
      <c r="AA678" s="21">
        <f>Валюта!AC758/SUM(Валюта!AC$4:AC$1170)</f>
        <v>1.2404306653664198E-5</v>
      </c>
      <c r="AB678" s="21">
        <f>Валюта!AD758/SUM(Валюта!AD$4:AD$1170)</f>
        <v>1.7100226051312606E-5</v>
      </c>
      <c r="AC678" s="21">
        <f>Валюта!AE758/SUM(Валюта!AE$4:AE$1170)</f>
        <v>7.0842433371570279E-6</v>
      </c>
      <c r="AD678" s="21">
        <f>Валюта!AF758/SUM(Валюта!AF$4:AF$1170)</f>
        <v>1.4170083888488522E-5</v>
      </c>
      <c r="AE678" s="21">
        <f>Валюта!AG758/SUM(Валюта!AG$4:AG$1170)</f>
        <v>9.2574794413095272E-6</v>
      </c>
      <c r="AF678" s="21">
        <f>Валюта!AH758/SUM(Валюта!AH$4:AH$1170)</f>
        <v>1.2819550186928057E-5</v>
      </c>
      <c r="AG678" s="21">
        <f>Валюта!AI758/SUM(Валюта!AI$4:AI$1170)</f>
        <v>5.4270438486799393E-6</v>
      </c>
      <c r="AH678" s="21">
        <f>Валюта!AJ758/SUM(Валюта!AJ$4:AJ$1170)</f>
        <v>1.399624768117064E-5</v>
      </c>
      <c r="AI678" s="21">
        <f>Валюта!AK758/SUM(Валюта!AK$4:AK$1170)</f>
        <v>8.1647861866811659E-6</v>
      </c>
      <c r="AJ678" s="21">
        <f>Валюта!AL758/SUM(Валюта!AL$4:AL$1170)</f>
        <v>9.808316374547252E-6</v>
      </c>
      <c r="AK678" s="21">
        <f>Валюта!AM758/SUM(Валюта!AM$4:AM$1170)</f>
        <v>5.0775714753115297E-6</v>
      </c>
      <c r="AL678" s="21">
        <f>Валюта!AN758/SUM(Валюта!AN$4:AN$1170)</f>
        <v>7.6415564505064817E-6</v>
      </c>
      <c r="AM678" s="21">
        <f>Валюта!AO758/SUM(Валюта!AO$4:AO$1170)</f>
        <v>8.5798255725994279E-6</v>
      </c>
      <c r="AN678" s="21">
        <f>Валюта!AP758/SUM(Валюта!AP$4:AP$1170)</f>
        <v>1.0537083523740263E-5</v>
      </c>
      <c r="AO678" s="21">
        <f>Валюта!AQ758/SUM(Валюта!AQ$4:AQ$1170)</f>
        <v>5.5436998860750952E-6</v>
      </c>
      <c r="AP678" s="21">
        <f>Валюта!AR758/SUM(Валюта!AR$4:AR$1170)</f>
        <v>1.3259128839333988E-5</v>
      </c>
      <c r="AQ678" s="21">
        <f>Валюта!AS758/SUM(Валюта!AS$4:AS$1170)</f>
        <v>1.4322068659155638E-5</v>
      </c>
      <c r="AR678" s="21">
        <f>Валюта!AT758/SUM(Валюта!AT$4:AT$1170)</f>
        <v>1.6607537965074697E-5</v>
      </c>
      <c r="AS678" s="21">
        <f>Валюта!AU758/SUM(Валюта!AU$4:AU$1170)</f>
        <v>6.577685965287928E-6</v>
      </c>
      <c r="AT678" s="21">
        <f>Валюта!AV758/SUM(Валюта!AV$4:AV$1170)</f>
        <v>1.287017310590064E-5</v>
      </c>
      <c r="AU678" s="21">
        <f>Валюта!AW758/SUM(Валюта!AW$4:AW$1170)</f>
        <v>8.6961410725013499E-6</v>
      </c>
      <c r="AV678" s="21">
        <f>Валюта!AX758/SUM(Валюта!AX$4:AX$1170)</f>
        <v>1.1760319142641799E-5</v>
      </c>
      <c r="AW678" s="21">
        <f>Валюта!AY758/SUM(Валюта!AY$4:AY$1170)</f>
        <v>4.5399437930943471E-6</v>
      </c>
      <c r="AX678" s="21">
        <f>Валюта!AZ758/SUM(Валюта!AZ$4:AZ$1170)</f>
        <v>3.8297454030747823E-5</v>
      </c>
      <c r="AY678" s="21">
        <f>Валюта!BA758/SUM(Валюта!BA$4:BA$1170)</f>
        <v>1.5303647995889666E-5</v>
      </c>
      <c r="AZ678" s="21">
        <f>Валюта!BB758/SUM(Валюта!BB$4:BB$1170)</f>
        <v>6.7707306009395885E-6</v>
      </c>
      <c r="BA678" s="21">
        <f>Валюта!BC758/SUM(Валюта!BC$4:BC$1170)</f>
        <v>2.9322484934076921E-5</v>
      </c>
      <c r="BB678" s="21">
        <f>Валюта!BD758/SUM(Валюта!BD$4:BD$1170)</f>
        <v>5.429643397937044E-6</v>
      </c>
      <c r="BC678" s="21">
        <f>Валюта!BE758/SUM(Валюта!BE$4:BE$1170)</f>
        <v>1.2951951239645042E-5</v>
      </c>
      <c r="BD678" s="21">
        <f>Валюта!BF758/SUM(Валюта!BF$4:BF$1170)</f>
        <v>2.312458402794533E-5</v>
      </c>
      <c r="BF678" s="21"/>
      <c r="BG678" s="21"/>
      <c r="BH678" s="21"/>
      <c r="BI678" s="21"/>
      <c r="BJ678" s="21">
        <f t="shared" si="10"/>
        <v>1.3865409075076825E-5</v>
      </c>
    </row>
    <row r="679" spans="1:62" x14ac:dyDescent="0.35">
      <c r="A679" s="2" t="s">
        <v>971</v>
      </c>
      <c r="B679" s="21">
        <f>Валюта!D972/SUM(Валюта!D$4:D$1170)</f>
        <v>2.0326382012896931E-6</v>
      </c>
      <c r="C679" s="21">
        <f>Валюта!E972/SUM(Валюта!E$4:E$1170)</f>
        <v>1.201283007710087E-7</v>
      </c>
      <c r="D679" s="21">
        <f>Валюта!F972/SUM(Валюта!F$4:F$1170)</f>
        <v>2.8398459338825888E-6</v>
      </c>
      <c r="E679" s="21">
        <f>Валюта!G972/SUM(Валюта!G$4:G$1170)</f>
        <v>1.2450628679230542E-5</v>
      </c>
      <c r="F679" s="21">
        <f>Валюта!H972/SUM(Валюта!H$4:H$1170)</f>
        <v>6.899655536482524E-6</v>
      </c>
      <c r="G679" s="21">
        <f>Валюта!I972/SUM(Валюта!I$4:I$1170)</f>
        <v>1.8660036882804757E-5</v>
      </c>
      <c r="H679" s="21">
        <f>Валюта!J972/SUM(Валюта!J$4:J$1170)</f>
        <v>1.8499541649339544E-5</v>
      </c>
      <c r="I679" s="21">
        <f>Валюта!K972/SUM(Валюта!K$4:K$1170)</f>
        <v>1.1467757597369881E-6</v>
      </c>
      <c r="J679" s="21">
        <f>Валюта!L972/SUM(Валюта!L$4:L$1170)</f>
        <v>1.5228690903138421E-5</v>
      </c>
      <c r="K679" s="21">
        <f>Валюта!M972/SUM(Валюта!M$4:M$1170)</f>
        <v>3.5236622019262977E-6</v>
      </c>
      <c r="L679" s="21">
        <f>Валюта!N972/SUM(Валюта!N$4:N$1170)</f>
        <v>0</v>
      </c>
      <c r="M679" s="21">
        <f>Валюта!O972/SUM(Валюта!O$4:O$1170)</f>
        <v>9.6147269819877458E-7</v>
      </c>
      <c r="N679" s="21">
        <f>Валюта!P972/SUM(Валюта!P$4:P$1170)</f>
        <v>2.0444198253992461E-6</v>
      </c>
      <c r="O679" s="21">
        <f>Валюта!Q972/SUM(Валюта!Q$4:Q$1170)</f>
        <v>5.9121248284053093E-7</v>
      </c>
      <c r="P679" s="21">
        <f>Валюта!R972/SUM(Валюта!R$4:R$1170)</f>
        <v>5.1901705964819714E-6</v>
      </c>
      <c r="Q679" s="21">
        <f>Валюта!S972/SUM(Валюта!S$4:S$1170)</f>
        <v>1.8663592403407962E-5</v>
      </c>
      <c r="R679" s="21">
        <f>Валюта!T972/SUM(Валюта!T$4:T$1170)</f>
        <v>2.5961409624245061E-4</v>
      </c>
      <c r="S679" s="21">
        <f>Валюта!U972/SUM(Валюта!U$4:U$1170)</f>
        <v>1.3177752960482419E-5</v>
      </c>
      <c r="T679" s="21">
        <f>Валюта!V972/SUM(Валюта!V$4:V$1170)</f>
        <v>5.5127148252654502E-7</v>
      </c>
      <c r="U679" s="21">
        <f>Валюта!W972/SUM(Валюта!W$4:W$1170)</f>
        <v>8.9248798695113678E-5</v>
      </c>
      <c r="V679" s="21">
        <f>Валюта!X972/SUM(Валюта!X$4:X$1170)</f>
        <v>5.2661930681576378E-7</v>
      </c>
      <c r="W679" s="21">
        <f>Валюта!Y972/SUM(Валюта!Y$4:Y$1170)</f>
        <v>3.5959082244623867E-6</v>
      </c>
      <c r="X679" s="21">
        <f>Валюта!Z972/SUM(Валюта!Z$4:Z$1170)</f>
        <v>7.131296167414583E-7</v>
      </c>
      <c r="Y679" s="21">
        <f>Валюта!AA972/SUM(Валюта!AA$4:AA$1170)</f>
        <v>3.8255799573981735E-6</v>
      </c>
      <c r="Z679" s="21">
        <f>Валюта!AB972/SUM(Валюта!AB$4:AB$1170)</f>
        <v>1.423372304472856E-6</v>
      </c>
      <c r="AA679" s="21">
        <f>Валюта!AC972/SUM(Валюта!AC$4:AC$1170)</f>
        <v>2.3083505961784377E-7</v>
      </c>
      <c r="AB679" s="21">
        <f>Валюта!AD972/SUM(Валюта!AD$4:AD$1170)</f>
        <v>1.8489229410798871E-8</v>
      </c>
      <c r="AC679" s="21">
        <f>Валюта!AE972/SUM(Валюта!AE$4:AE$1170)</f>
        <v>1.2560472785629157E-5</v>
      </c>
      <c r="AD679" s="21">
        <f>Валюта!AF972/SUM(Валюта!AF$4:AF$1170)</f>
        <v>3.7428748617822383E-6</v>
      </c>
      <c r="AE679" s="21">
        <f>Валюта!AG972/SUM(Валюта!AG$4:AG$1170)</f>
        <v>4.7539120987130586E-6</v>
      </c>
      <c r="AF679" s="21">
        <f>Валюта!AH972/SUM(Валюта!AH$4:AH$1170)</f>
        <v>5.298685164662544E-7</v>
      </c>
      <c r="AG679" s="21">
        <f>Валюта!AI972/SUM(Валюта!AI$4:AI$1170)</f>
        <v>7.8818020843586236E-6</v>
      </c>
      <c r="AH679" s="21">
        <f>Валюта!AJ972/SUM(Валюта!AJ$4:AJ$1170)</f>
        <v>7.8185427113313705E-6</v>
      </c>
      <c r="AI679" s="21">
        <f>Валюта!AK972/SUM(Валюта!AK$4:AK$1170)</f>
        <v>1.8291632629917814E-5</v>
      </c>
      <c r="AJ679" s="21">
        <f>Валюта!AL972/SUM(Валюта!AL$4:AL$1170)</f>
        <v>6.8752902865616122E-6</v>
      </c>
      <c r="AK679" s="21">
        <f>Валюта!AM972/SUM(Валюта!AM$4:AM$1170)</f>
        <v>2.6731146068587956E-7</v>
      </c>
      <c r="AL679" s="21">
        <f>Валюта!AN972/SUM(Валюта!AN$4:AN$1170)</f>
        <v>4.0440470753622897E-5</v>
      </c>
      <c r="AM679" s="21">
        <f>Валюта!AO972/SUM(Валюта!AO$4:AO$1170)</f>
        <v>3.1280861076256408E-6</v>
      </c>
      <c r="AN679" s="21">
        <f>Валюта!AP972/SUM(Валюта!AP$4:AP$1170)</f>
        <v>8.1952414313731781E-6</v>
      </c>
      <c r="AO679" s="21">
        <f>Валюта!AQ972/SUM(Валюта!AQ$4:AQ$1170)</f>
        <v>7.0745199671338065E-6</v>
      </c>
      <c r="AP679" s="21">
        <f>Валюта!AR972/SUM(Валюта!AR$4:AR$1170)</f>
        <v>2.816149545468353E-6</v>
      </c>
      <c r="AQ679" s="21">
        <f>Валюта!AS972/SUM(Валюта!AS$4:AS$1170)</f>
        <v>7.2386006720009253E-6</v>
      </c>
      <c r="AR679" s="21">
        <f>Валюта!AT972/SUM(Валюта!AT$4:AT$1170)</f>
        <v>2.3313466281676377E-6</v>
      </c>
      <c r="AS679" s="21">
        <f>Валюта!AU972/SUM(Валюта!AU$4:AU$1170)</f>
        <v>3.2912124660608547E-6</v>
      </c>
      <c r="AT679" s="21">
        <f>Валюта!AV972/SUM(Валюта!AV$4:AV$1170)</f>
        <v>2.5167277279442067E-5</v>
      </c>
      <c r="AU679" s="21">
        <f>Валюта!AW972/SUM(Валюта!AW$4:AW$1170)</f>
        <v>1.6371374478388675E-6</v>
      </c>
      <c r="AV679" s="21">
        <f>Валюта!AX972/SUM(Валюта!AX$4:AX$1170)</f>
        <v>2.760290734019343E-6</v>
      </c>
      <c r="AW679" s="21">
        <f>Валюта!AY972/SUM(Валюта!AY$4:AY$1170)</f>
        <v>4.6691291855807709E-6</v>
      </c>
      <c r="AX679" s="21">
        <f>Валюта!AZ972/SUM(Валюта!AZ$4:AZ$1170)</f>
        <v>1.3224434621149391E-6</v>
      </c>
      <c r="AY679" s="21">
        <f>Валюта!BA972/SUM(Валюта!BA$4:BA$1170)</f>
        <v>5.587081202141538E-6</v>
      </c>
      <c r="AZ679" s="21">
        <f>Валюта!BB972/SUM(Валюта!BB$4:BB$1170)</f>
        <v>6.7574397668939974E-5</v>
      </c>
      <c r="BA679" s="21">
        <f>Валюта!BC972/SUM(Валюта!BC$4:BC$1170)</f>
        <v>2.0240496929556998E-5</v>
      </c>
      <c r="BB679" s="21">
        <f>Валюта!BD972/SUM(Валюта!BD$4:BD$1170)</f>
        <v>8.0193041628569349E-6</v>
      </c>
      <c r="BC679" s="21">
        <f>Валюта!BE972/SUM(Валюта!BE$4:BE$1170)</f>
        <v>5.0369742246655526E-6</v>
      </c>
      <c r="BD679" s="21">
        <f>Валюта!BF972/SUM(Валюта!BF$4:BF$1170)</f>
        <v>1.1309073836469812E-6</v>
      </c>
      <c r="BF679" s="21"/>
      <c r="BG679" s="21"/>
      <c r="BH679" s="21"/>
      <c r="BI679" s="21"/>
      <c r="BJ679" s="21">
        <f t="shared" si="10"/>
        <v>1.3857474542220487E-5</v>
      </c>
    </row>
    <row r="680" spans="1:62" x14ac:dyDescent="0.35">
      <c r="A680" s="2" t="s">
        <v>886</v>
      </c>
      <c r="B680" s="21">
        <f>Валюта!D887/SUM(Валюта!D$4:D$1170)</f>
        <v>0</v>
      </c>
      <c r="C680" s="21">
        <f>Валюта!E887/SUM(Валюта!E$4:E$1170)</f>
        <v>1.9436143022181151E-6</v>
      </c>
      <c r="D680" s="21">
        <f>Валюта!F887/SUM(Валюта!F$4:F$1170)</f>
        <v>4.8544374938163919E-11</v>
      </c>
      <c r="E680" s="21">
        <f>Валюта!G887/SUM(Валюта!G$4:G$1170)</f>
        <v>0</v>
      </c>
      <c r="F680" s="21">
        <f>Валюта!H887/SUM(Валюта!H$4:H$1170)</f>
        <v>0</v>
      </c>
      <c r="G680" s="21">
        <f>Валюта!I887/SUM(Валюта!I$4:I$1170)</f>
        <v>3.9745496844434755E-5</v>
      </c>
      <c r="H680" s="21">
        <f>Валюта!J887/SUM(Валюта!J$4:J$1170)</f>
        <v>1.3656098878575906E-4</v>
      </c>
      <c r="I680" s="21">
        <f>Валюта!K887/SUM(Валюта!K$4:K$1170)</f>
        <v>8.36383603390124E-5</v>
      </c>
      <c r="J680" s="21">
        <f>Валюта!L887/SUM(Валюта!L$4:L$1170)</f>
        <v>6.4786686398440107E-5</v>
      </c>
      <c r="K680" s="21">
        <f>Валюта!M887/SUM(Валюта!M$4:M$1170)</f>
        <v>0</v>
      </c>
      <c r="L680" s="21">
        <f>Валюта!N887/SUM(Валюта!N$4:N$1170)</f>
        <v>6.5998316947095265E-5</v>
      </c>
      <c r="M680" s="21">
        <f>Валюта!O887/SUM(Валюта!O$4:O$1170)</f>
        <v>0</v>
      </c>
      <c r="N680" s="21">
        <f>Валюта!P887/SUM(Валюта!P$4:P$1170)</f>
        <v>0</v>
      </c>
      <c r="O680" s="21">
        <f>Валюта!Q887/SUM(Валюта!Q$4:Q$1170)</f>
        <v>0</v>
      </c>
      <c r="P680" s="21">
        <f>Валюта!R887/SUM(Валюта!R$4:R$1170)</f>
        <v>6.7248057562390993E-6</v>
      </c>
      <c r="Q680" s="21">
        <f>Валюта!S887/SUM(Валюта!S$4:S$1170)</f>
        <v>0</v>
      </c>
      <c r="R680" s="21">
        <f>Валюта!T887/SUM(Валюта!T$4:T$1170)</f>
        <v>5.9048877479432386E-6</v>
      </c>
      <c r="S680" s="21">
        <f>Валюта!U887/SUM(Валюта!U$4:U$1170)</f>
        <v>0</v>
      </c>
      <c r="T680" s="21">
        <f>Валюта!V887/SUM(Валюта!V$4:V$1170)</f>
        <v>0</v>
      </c>
      <c r="U680" s="21">
        <f>Валюта!W887/SUM(Валюта!W$4:W$1170)</f>
        <v>1.608131040412039E-6</v>
      </c>
      <c r="V680" s="21">
        <f>Валюта!X887/SUM(Валюта!X$4:X$1170)</f>
        <v>4.2787818678780801E-6</v>
      </c>
      <c r="W680" s="21">
        <f>Валюта!Y887/SUM(Валюта!Y$4:Y$1170)</f>
        <v>5.8455234415689017E-5</v>
      </c>
      <c r="X680" s="21">
        <f>Валюта!Z887/SUM(Валюта!Z$4:Z$1170)</f>
        <v>3.139564350434093E-6</v>
      </c>
      <c r="Y680" s="21">
        <f>Валюта!AA887/SUM(Валюта!AA$4:AA$1170)</f>
        <v>0</v>
      </c>
      <c r="Z680" s="21">
        <f>Валюта!AB887/SUM(Валюта!AB$4:AB$1170)</f>
        <v>5.2059658296124254E-6</v>
      </c>
      <c r="AA680" s="21">
        <f>Валюта!AC887/SUM(Валюта!AC$4:AC$1170)</f>
        <v>0</v>
      </c>
      <c r="AB680" s="21">
        <f>Валюта!AD887/SUM(Валюта!AD$4:AD$1170)</f>
        <v>4.5351768591013276E-5</v>
      </c>
      <c r="AC680" s="21">
        <f>Валюта!AE887/SUM(Валюта!AE$4:AE$1170)</f>
        <v>9.1848152142095829E-5</v>
      </c>
      <c r="AD680" s="21">
        <f>Валюта!AF887/SUM(Валюта!AF$4:AF$1170)</f>
        <v>0</v>
      </c>
      <c r="AE680" s="21">
        <f>Валюта!AG887/SUM(Валюта!AG$4:AG$1170)</f>
        <v>7.7135787139612252E-6</v>
      </c>
      <c r="AF680" s="21">
        <f>Валюта!AH887/SUM(Валюта!AH$4:AH$1170)</f>
        <v>6.710889801059389E-6</v>
      </c>
      <c r="AG680" s="21">
        <f>Валюта!AI887/SUM(Валюта!AI$4:AI$1170)</f>
        <v>0</v>
      </c>
      <c r="AH680" s="21">
        <f>Валюта!AJ887/SUM(Валюта!AJ$4:AJ$1170)</f>
        <v>4.2371932695716658E-6</v>
      </c>
      <c r="AI680" s="21">
        <f>Валюта!AK887/SUM(Валюта!AK$4:AK$1170)</f>
        <v>7.4761680082989439E-6</v>
      </c>
      <c r="AJ680" s="21">
        <f>Валюта!AL887/SUM(Валюта!AL$4:AL$1170)</f>
        <v>0</v>
      </c>
      <c r="AK680" s="21">
        <f>Валюта!AM887/SUM(Валюта!AM$4:AM$1170)</f>
        <v>0</v>
      </c>
      <c r="AL680" s="21">
        <f>Валюта!AN887/SUM(Валюта!AN$4:AN$1170)</f>
        <v>0</v>
      </c>
      <c r="AM680" s="21">
        <f>Валюта!AO887/SUM(Валюта!AO$4:AO$1170)</f>
        <v>0</v>
      </c>
      <c r="AN680" s="21">
        <f>Валюта!AP887/SUM(Валюта!AP$4:AP$1170)</f>
        <v>4.7150373744363041E-6</v>
      </c>
      <c r="AO680" s="21">
        <f>Валюта!AQ887/SUM(Валюта!AQ$4:AQ$1170)</f>
        <v>5.9777354608404683E-6</v>
      </c>
      <c r="AP680" s="21">
        <f>Валюта!AR887/SUM(Валюта!AR$4:AR$1170)</f>
        <v>4.0790619704979753E-6</v>
      </c>
      <c r="AQ680" s="21">
        <f>Валюта!AS887/SUM(Валюта!AS$4:AS$1170)</f>
        <v>0</v>
      </c>
      <c r="AR680" s="21">
        <f>Валюта!AT887/SUM(Валюта!AT$4:AT$1170)</f>
        <v>1.4274808607182766E-5</v>
      </c>
      <c r="AS680" s="21">
        <f>Валюта!AU887/SUM(Валюта!AU$4:AU$1170)</f>
        <v>5.5445911955236863E-6</v>
      </c>
      <c r="AT680" s="21">
        <f>Валюта!AV887/SUM(Валюта!AV$4:AV$1170)</f>
        <v>4.4639682043564466E-5</v>
      </c>
      <c r="AU680" s="21">
        <f>Валюта!AW887/SUM(Валюта!AW$4:AW$1170)</f>
        <v>1.9967886467498365E-5</v>
      </c>
      <c r="AV680" s="21">
        <f>Валюта!AX887/SUM(Валюта!AX$4:AX$1170)</f>
        <v>0</v>
      </c>
      <c r="AW680" s="21">
        <f>Валюта!AY887/SUM(Валюта!AY$4:AY$1170)</f>
        <v>5.9671347958015131E-7</v>
      </c>
      <c r="AX680" s="21">
        <f>Валюта!AZ887/SUM(Валюта!AZ$4:AZ$1170)</f>
        <v>8.6879449139943363E-6</v>
      </c>
      <c r="AY680" s="21">
        <f>Валюта!BA887/SUM(Валюта!BA$4:BA$1170)</f>
        <v>0</v>
      </c>
      <c r="AZ680" s="21">
        <f>Валюта!BB887/SUM(Валюта!BB$4:BB$1170)</f>
        <v>7.8320986340089183E-6</v>
      </c>
      <c r="BA680" s="21">
        <f>Валюта!BC887/SUM(Валюта!BC$4:BC$1170)</f>
        <v>6.9403432200080535E-7</v>
      </c>
      <c r="BB680" s="21">
        <f>Валюта!BD887/SUM(Валюта!BD$4:BD$1170)</f>
        <v>5.2045338043243976E-7</v>
      </c>
      <c r="BC680" s="21">
        <f>Валюта!BE887/SUM(Валюта!BE$4:BE$1170)</f>
        <v>2.9793805794052301E-6</v>
      </c>
      <c r="BD680" s="21">
        <f>Валюта!BF887/SUM(Валюта!BF$4:BF$1170)</f>
        <v>0</v>
      </c>
      <c r="BF680" s="21"/>
      <c r="BG680" s="21"/>
      <c r="BH680" s="21"/>
      <c r="BI680" s="21"/>
      <c r="BJ680" s="21">
        <f t="shared" si="10"/>
        <v>1.3851601129536524E-5</v>
      </c>
    </row>
    <row r="681" spans="1:62" x14ac:dyDescent="0.35">
      <c r="A681" s="2" t="s">
        <v>681</v>
      </c>
      <c r="B681" s="21">
        <f>Валюта!D682/SUM(Валюта!D$4:D$1170)</f>
        <v>1.9884001812834484E-5</v>
      </c>
      <c r="C681" s="21">
        <f>Валюта!E682/SUM(Валюта!E$4:E$1170)</f>
        <v>2.1261018199619222E-5</v>
      </c>
      <c r="D681" s="21">
        <f>Валюта!F682/SUM(Валюта!F$4:F$1170)</f>
        <v>1.319112805282207E-5</v>
      </c>
      <c r="E681" s="21">
        <f>Валюта!G682/SUM(Валюта!G$4:G$1170)</f>
        <v>1.5011309975767331E-5</v>
      </c>
      <c r="F681" s="21">
        <f>Валюта!H682/SUM(Валюта!H$4:H$1170)</f>
        <v>1.8008092501661588E-5</v>
      </c>
      <c r="G681" s="21">
        <f>Валюта!I682/SUM(Валюта!I$4:I$1170)</f>
        <v>1.7028800242349267E-5</v>
      </c>
      <c r="H681" s="21">
        <f>Валюта!J682/SUM(Валюта!J$4:J$1170)</f>
        <v>1.5627321243910977E-5</v>
      </c>
      <c r="I681" s="21">
        <f>Валюта!K682/SUM(Валюта!K$4:K$1170)</f>
        <v>1.627370413112313E-5</v>
      </c>
      <c r="J681" s="21">
        <f>Валюта!L682/SUM(Валюта!L$4:L$1170)</f>
        <v>1.8690896238012904E-5</v>
      </c>
      <c r="K681" s="21">
        <f>Валюта!M682/SUM(Валюта!M$4:M$1170)</f>
        <v>1.642240957317581E-5</v>
      </c>
      <c r="L681" s="21">
        <f>Валюта!N682/SUM(Валюта!N$4:N$1170)</f>
        <v>2.1852005867939845E-5</v>
      </c>
      <c r="M681" s="21">
        <f>Валюта!O682/SUM(Валюта!O$4:O$1170)</f>
        <v>1.9811976352485518E-5</v>
      </c>
      <c r="N681" s="21">
        <f>Валюта!P682/SUM(Валюта!P$4:P$1170)</f>
        <v>1.3582950927185331E-5</v>
      </c>
      <c r="O681" s="21">
        <f>Валюта!Q682/SUM(Валюта!Q$4:Q$1170)</f>
        <v>2.2560818815747902E-5</v>
      </c>
      <c r="P681" s="21">
        <f>Валюта!R682/SUM(Валюта!R$4:R$1170)</f>
        <v>1.5509158405940183E-5</v>
      </c>
      <c r="Q681" s="21">
        <f>Валюта!S682/SUM(Валюта!S$4:S$1170)</f>
        <v>9.507025491351279E-6</v>
      </c>
      <c r="R681" s="21">
        <f>Валюта!T682/SUM(Валюта!T$4:T$1170)</f>
        <v>2.1803269546637419E-5</v>
      </c>
      <c r="S681" s="21">
        <f>Валюта!U682/SUM(Валюта!U$4:U$1170)</f>
        <v>1.6538644913937144E-5</v>
      </c>
      <c r="T681" s="21">
        <f>Валюта!V682/SUM(Валюта!V$4:V$1170)</f>
        <v>1.5431772930297116E-5</v>
      </c>
      <c r="U681" s="21">
        <f>Валюта!W682/SUM(Валюта!W$4:W$1170)</f>
        <v>2.0108622241961385E-5</v>
      </c>
      <c r="V681" s="21">
        <f>Валюта!X682/SUM(Валюта!X$4:X$1170)</f>
        <v>1.4608148032989209E-5</v>
      </c>
      <c r="W681" s="21">
        <f>Валюта!Y682/SUM(Валюта!Y$4:Y$1170)</f>
        <v>1.9632221481767525E-5</v>
      </c>
      <c r="X681" s="21">
        <f>Валюта!Z682/SUM(Валюта!Z$4:Z$1170)</f>
        <v>1.8279673891393448E-5</v>
      </c>
      <c r="Y681" s="21">
        <f>Валюта!AA682/SUM(Валюта!AA$4:AA$1170)</f>
        <v>1.7807604123656771E-5</v>
      </c>
      <c r="Z681" s="21">
        <f>Валюта!AB682/SUM(Валюта!AB$4:AB$1170)</f>
        <v>1.2103253187548154E-5</v>
      </c>
      <c r="AA681" s="21">
        <f>Валюта!AC682/SUM(Валюта!AC$4:AC$1170)</f>
        <v>2.0339982546380384E-5</v>
      </c>
      <c r="AB681" s="21">
        <f>Валюта!AD682/SUM(Валюта!AD$4:AD$1170)</f>
        <v>1.9086736593052954E-5</v>
      </c>
      <c r="AC681" s="21">
        <f>Валюта!AE682/SUM(Валюта!AE$4:AE$1170)</f>
        <v>1.4326705672936296E-5</v>
      </c>
      <c r="AD681" s="21">
        <f>Валюта!AF682/SUM(Валюта!AF$4:AF$1170)</f>
        <v>1.5774832678713278E-5</v>
      </c>
      <c r="AE681" s="21">
        <f>Валюта!AG682/SUM(Валюта!AG$4:AG$1170)</f>
        <v>1.3805145536995703E-5</v>
      </c>
      <c r="AF681" s="21">
        <f>Валюта!AH682/SUM(Валюта!AH$4:AH$1170)</f>
        <v>1.9522797743393127E-5</v>
      </c>
      <c r="AG681" s="21">
        <f>Валюта!AI682/SUM(Валюта!AI$4:AI$1170)</f>
        <v>1.9668947350147451E-5</v>
      </c>
      <c r="AH681" s="21">
        <f>Валюта!AJ682/SUM(Валюта!AJ$4:AJ$1170)</f>
        <v>1.0677071195492787E-5</v>
      </c>
      <c r="AI681" s="21">
        <f>Валюта!AK682/SUM(Валюта!AK$4:AK$1170)</f>
        <v>1.5808793290310616E-5</v>
      </c>
      <c r="AJ681" s="21">
        <f>Валюта!AL682/SUM(Валюта!AL$4:AL$1170)</f>
        <v>1.6609800639282215E-5</v>
      </c>
      <c r="AK681" s="21">
        <f>Валюта!AM682/SUM(Валюта!AM$4:AM$1170)</f>
        <v>1.6068164804953863E-5</v>
      </c>
      <c r="AL681" s="21">
        <f>Валюта!AN682/SUM(Валюта!AN$4:AN$1170)</f>
        <v>1.0205131788198904E-5</v>
      </c>
      <c r="AM681" s="21">
        <f>Валюта!AO682/SUM(Валюта!AO$4:AO$1170)</f>
        <v>1.2228576567539183E-5</v>
      </c>
      <c r="AN681" s="21">
        <f>Валюта!AP682/SUM(Валюта!AP$4:AP$1170)</f>
        <v>7.4879255306121507E-6</v>
      </c>
      <c r="AO681" s="21">
        <f>Валюта!AQ682/SUM(Валюта!AQ$4:AQ$1170)</f>
        <v>1.5556380792828702E-6</v>
      </c>
      <c r="AP681" s="21">
        <f>Валюта!AR682/SUM(Валюта!AR$4:AR$1170)</f>
        <v>6.574884666533643E-6</v>
      </c>
      <c r="AQ681" s="21">
        <f>Валюта!AS682/SUM(Валюта!AS$4:AS$1170)</f>
        <v>1.5627114882471204E-6</v>
      </c>
      <c r="AR681" s="21">
        <f>Валюта!AT682/SUM(Валюта!AT$4:AT$1170)</f>
        <v>1.2927501953094544E-5</v>
      </c>
      <c r="AS681" s="21">
        <f>Валюта!AU682/SUM(Валюта!AU$4:AU$1170)</f>
        <v>1.2150274976865593E-5</v>
      </c>
      <c r="AT681" s="21">
        <f>Валюта!AV682/SUM(Валюта!AV$4:AV$1170)</f>
        <v>5.9402940611769402E-6</v>
      </c>
      <c r="AU681" s="21">
        <f>Валюта!AW682/SUM(Валюта!AW$4:AW$1170)</f>
        <v>1.0945624155123423E-5</v>
      </c>
      <c r="AV681" s="21">
        <f>Валюта!AX682/SUM(Валюта!AX$4:AX$1170)</f>
        <v>7.1212137824850711E-6</v>
      </c>
      <c r="AW681" s="21">
        <f>Валюта!AY682/SUM(Валюта!AY$4:AY$1170)</f>
        <v>4.1995505367015454E-6</v>
      </c>
      <c r="AX681" s="21">
        <f>Валюта!AZ682/SUM(Валюта!AZ$4:AZ$1170)</f>
        <v>9.8329418950984917E-6</v>
      </c>
      <c r="AY681" s="21">
        <f>Валюта!BA682/SUM(Валюта!BA$4:BA$1170)</f>
        <v>3.3569510707052523E-6</v>
      </c>
      <c r="AZ681" s="21">
        <f>Валюта!BB682/SUM(Валюта!BB$4:BB$1170)</f>
        <v>4.6029082283371286E-6</v>
      </c>
      <c r="BA681" s="21">
        <f>Валюта!BC682/SUM(Валюта!BC$4:BC$1170)</f>
        <v>3.3545004634584451E-6</v>
      </c>
      <c r="BB681" s="21">
        <f>Валюта!BD682/SUM(Валюта!BD$4:BD$1170)</f>
        <v>6.7485929226950232E-6</v>
      </c>
      <c r="BC681" s="21">
        <f>Валюта!BE682/SUM(Валюта!BE$4:BE$1170)</f>
        <v>3.882898860482593E-6</v>
      </c>
      <c r="BD681" s="21">
        <f>Валюта!BF682/SUM(Валюта!BF$4:BF$1170)</f>
        <v>1.3897227512684572E-5</v>
      </c>
      <c r="BF681" s="21"/>
      <c r="BG681" s="21"/>
      <c r="BH681" s="21"/>
      <c r="BI681" s="21"/>
      <c r="BJ681" s="21">
        <f t="shared" si="10"/>
        <v>1.365091190496539E-5</v>
      </c>
    </row>
    <row r="682" spans="1:62" x14ac:dyDescent="0.35">
      <c r="A682" s="2" t="s">
        <v>692</v>
      </c>
      <c r="B682" s="21">
        <f>Валюта!D693/SUM(Валюта!D$4:D$1170)</f>
        <v>1.6214758810939604E-5</v>
      </c>
      <c r="C682" s="21">
        <f>Валюта!E693/SUM(Валюта!E$4:E$1170)</f>
        <v>9.0989487301938373E-6</v>
      </c>
      <c r="D682" s="21">
        <f>Валюта!F693/SUM(Валюта!F$4:F$1170)</f>
        <v>1.5859447292298149E-5</v>
      </c>
      <c r="E682" s="21">
        <f>Валюта!G693/SUM(Валюта!G$4:G$1170)</f>
        <v>1.3223263022257036E-5</v>
      </c>
      <c r="F682" s="21">
        <f>Валюта!H693/SUM(Валюта!H$4:H$1170)</f>
        <v>1.4748661431996046E-5</v>
      </c>
      <c r="G682" s="21">
        <f>Валюта!I693/SUM(Валюта!I$4:I$1170)</f>
        <v>1.5083652158452878E-5</v>
      </c>
      <c r="H682" s="21">
        <f>Валюта!J693/SUM(Валюта!J$4:J$1170)</f>
        <v>1.503749346454224E-5</v>
      </c>
      <c r="I682" s="21">
        <f>Валюта!K693/SUM(Валюта!K$4:K$1170)</f>
        <v>1.3110289148727134E-5</v>
      </c>
      <c r="J682" s="21">
        <f>Валюта!L693/SUM(Валюта!L$4:L$1170)</f>
        <v>1.6795773165804615E-5</v>
      </c>
      <c r="K682" s="21">
        <f>Валюта!M693/SUM(Валюта!M$4:M$1170)</f>
        <v>4.7623835128549085E-6</v>
      </c>
      <c r="L682" s="21">
        <f>Валюта!N693/SUM(Валюта!N$4:N$1170)</f>
        <v>1.2078142142211847E-5</v>
      </c>
      <c r="M682" s="21">
        <f>Валюта!O693/SUM(Валюта!O$4:O$1170)</f>
        <v>1.5602891160689927E-5</v>
      </c>
      <c r="N682" s="21">
        <f>Валюта!P693/SUM(Валюта!P$4:P$1170)</f>
        <v>1.715756533258291E-5</v>
      </c>
      <c r="O682" s="21">
        <f>Валюта!Q693/SUM(Валюта!Q$4:Q$1170)</f>
        <v>2.0483146038996089E-5</v>
      </c>
      <c r="P682" s="21">
        <f>Валюта!R693/SUM(Валюта!R$4:R$1170)</f>
        <v>3.5865630699941861E-6</v>
      </c>
      <c r="Q682" s="21">
        <f>Валюта!S693/SUM(Валюта!S$4:S$1170)</f>
        <v>1.3021226691473909E-5</v>
      </c>
      <c r="R682" s="21">
        <f>Валюта!T693/SUM(Валюта!T$4:T$1170)</f>
        <v>9.8100530064569602E-6</v>
      </c>
      <c r="S682" s="21">
        <f>Валюта!U693/SUM(Валюта!U$4:U$1170)</f>
        <v>7.5230123082474911E-6</v>
      </c>
      <c r="T682" s="21">
        <f>Валюта!V693/SUM(Валюта!V$4:V$1170)</f>
        <v>1.082001487071186E-5</v>
      </c>
      <c r="U682" s="21">
        <f>Валюта!W693/SUM(Валюта!W$4:W$1170)</f>
        <v>7.1824352505563615E-6</v>
      </c>
      <c r="V682" s="21">
        <f>Валюта!X693/SUM(Валюта!X$4:X$1170)</f>
        <v>1.3587875239402571E-5</v>
      </c>
      <c r="W682" s="21">
        <f>Валюта!Y693/SUM(Валюта!Y$4:Y$1170)</f>
        <v>1.1889279838163685E-5</v>
      </c>
      <c r="X682" s="21">
        <f>Валюта!Z693/SUM(Валюта!Z$4:Z$1170)</f>
        <v>1.1883856553803483E-5</v>
      </c>
      <c r="Y682" s="21">
        <f>Валюта!AA693/SUM(Валюта!AA$4:AA$1170)</f>
        <v>1.5795975690698252E-5</v>
      </c>
      <c r="Z682" s="21">
        <f>Валюта!AB693/SUM(Валюта!AB$4:AB$1170)</f>
        <v>1.2986741111894337E-5</v>
      </c>
      <c r="AA682" s="21">
        <f>Валюта!AC693/SUM(Валюта!AC$4:AC$1170)</f>
        <v>1.8053866496111135E-5</v>
      </c>
      <c r="AB682" s="21">
        <f>Валюта!AD693/SUM(Валюта!AD$4:AD$1170)</f>
        <v>2.2709860565702661E-5</v>
      </c>
      <c r="AC682" s="21">
        <f>Валюта!AE693/SUM(Валюта!AE$4:AE$1170)</f>
        <v>1.3627112235166649E-5</v>
      </c>
      <c r="AD682" s="21">
        <f>Валюта!AF693/SUM(Валюта!AF$4:AF$1170)</f>
        <v>6.8626711436324926E-6</v>
      </c>
      <c r="AE682" s="21">
        <f>Валюта!AG693/SUM(Валюта!AG$4:AG$1170)</f>
        <v>1.558925437191149E-5</v>
      </c>
      <c r="AF682" s="21">
        <f>Валюта!AH693/SUM(Валюта!AH$4:AH$1170)</f>
        <v>8.2408349565711011E-6</v>
      </c>
      <c r="AG682" s="21">
        <f>Валюта!AI693/SUM(Валюта!AI$4:AI$1170)</f>
        <v>1.0091783857790144E-5</v>
      </c>
      <c r="AH682" s="21">
        <f>Валюта!AJ693/SUM(Валюта!AJ$4:AJ$1170)</f>
        <v>1.3170916122575812E-5</v>
      </c>
      <c r="AI682" s="21">
        <f>Валюта!AK693/SUM(Валюта!AK$4:AK$1170)</f>
        <v>2.4790552416733368E-5</v>
      </c>
      <c r="AJ682" s="21">
        <f>Валюта!AL693/SUM(Валюта!AL$4:AL$1170)</f>
        <v>1.4510395992766749E-5</v>
      </c>
      <c r="AK682" s="21">
        <f>Валюта!AM693/SUM(Валюта!AM$4:AM$1170)</f>
        <v>9.0691488298154785E-6</v>
      </c>
      <c r="AL682" s="21">
        <f>Валюта!AN693/SUM(Валюта!AN$4:AN$1170)</f>
        <v>1.2656702986826945E-5</v>
      </c>
      <c r="AM682" s="21">
        <f>Валюта!AO693/SUM(Валюта!AO$4:AO$1170)</f>
        <v>2.2943502539399356E-5</v>
      </c>
      <c r="AN682" s="21">
        <f>Валюта!AP693/SUM(Валюта!AP$4:AP$1170)</f>
        <v>9.0031890121589381E-6</v>
      </c>
      <c r="AO682" s="21">
        <f>Валюта!AQ693/SUM(Валюта!AQ$4:AQ$1170)</f>
        <v>1.1100394849238975E-5</v>
      </c>
      <c r="AP682" s="21">
        <f>Валюта!AR693/SUM(Валюта!AR$4:AR$1170)</f>
        <v>1.3648163931182194E-5</v>
      </c>
      <c r="AQ682" s="21">
        <f>Валюта!AS693/SUM(Валюта!AS$4:AS$1170)</f>
        <v>2.1692194675857644E-5</v>
      </c>
      <c r="AR682" s="21">
        <f>Валюта!AT693/SUM(Валюта!AT$4:AT$1170)</f>
        <v>1.338514529620385E-5</v>
      </c>
      <c r="AS682" s="21">
        <f>Валюта!AU693/SUM(Валюта!AU$4:AU$1170)</f>
        <v>2.0711654547039547E-5</v>
      </c>
      <c r="AT682" s="21">
        <f>Валюта!AV693/SUM(Валюта!AV$4:AV$1170)</f>
        <v>1.2029672005107129E-5</v>
      </c>
      <c r="AU682" s="21">
        <f>Валюта!AW693/SUM(Валюта!AW$4:AW$1170)</f>
        <v>1.317846336746998E-5</v>
      </c>
      <c r="AV682" s="21">
        <f>Валюта!AX693/SUM(Валюта!AX$4:AX$1170)</f>
        <v>2.1257411399919079E-5</v>
      </c>
      <c r="AW682" s="21">
        <f>Валюта!AY693/SUM(Валюта!AY$4:AY$1170)</f>
        <v>1.2414101049409746E-5</v>
      </c>
      <c r="AX682" s="21">
        <f>Валюта!AZ693/SUM(Валюта!AZ$4:AZ$1170)</f>
        <v>1.4646061342922951E-5</v>
      </c>
      <c r="AY682" s="21">
        <f>Валюта!BA693/SUM(Валюта!BA$4:BA$1170)</f>
        <v>2.0501270267677649E-5</v>
      </c>
      <c r="AZ682" s="21">
        <f>Валюта!BB693/SUM(Валюта!BB$4:BB$1170)</f>
        <v>2.0024595242287379E-5</v>
      </c>
      <c r="BA682" s="21">
        <f>Валюта!BC693/SUM(Валюта!BC$4:BC$1170)</f>
        <v>1.2914238994925415E-5</v>
      </c>
      <c r="BB682" s="21">
        <f>Валюта!BD693/SUM(Валюта!BD$4:BD$1170)</f>
        <v>8.0280312115821097E-6</v>
      </c>
      <c r="BC682" s="21">
        <f>Валюта!BE693/SUM(Валюта!BE$4:BE$1170)</f>
        <v>9.681958086244366E-6</v>
      </c>
      <c r="BD682" s="21">
        <f>Валюта!BF693/SUM(Валюта!BF$4:BF$1170)</f>
        <v>4.5991670239895042E-6</v>
      </c>
      <c r="BF682" s="21"/>
      <c r="BG682" s="21"/>
      <c r="BH682" s="21"/>
      <c r="BI682" s="21"/>
      <c r="BJ682" s="21">
        <f t="shared" si="10"/>
        <v>1.360865025203946E-5</v>
      </c>
    </row>
    <row r="683" spans="1:62" x14ac:dyDescent="0.35">
      <c r="A683" s="2" t="s">
        <v>60</v>
      </c>
      <c r="B683" s="21">
        <f>Валюта!D61/SUM(Валюта!D$4:D$1170)</f>
        <v>4.9425551050904098E-6</v>
      </c>
      <c r="C683" s="21">
        <f>Валюта!E61/SUM(Валюта!E$4:E$1170)</f>
        <v>1.2721279030365793E-6</v>
      </c>
      <c r="D683" s="21">
        <f>Валюта!F61/SUM(Валюта!F$4:F$1170)</f>
        <v>3.7698784866979083E-6</v>
      </c>
      <c r="E683" s="21">
        <f>Валюта!G61/SUM(Валюта!G$4:G$1170)</f>
        <v>6.4910756163918756E-6</v>
      </c>
      <c r="F683" s="21">
        <f>Валюта!H61/SUM(Валюта!H$4:H$1170)</f>
        <v>2.1066619683034425E-6</v>
      </c>
      <c r="G683" s="21">
        <f>Валюта!I61/SUM(Валюта!I$4:I$1170)</f>
        <v>3.0096833681943157E-6</v>
      </c>
      <c r="H683" s="21">
        <f>Валюта!J61/SUM(Валюта!J$4:J$1170)</f>
        <v>7.6840657598005586E-6</v>
      </c>
      <c r="I683" s="21">
        <f>Валюта!K61/SUM(Валюта!K$4:K$1170)</f>
        <v>2.7184850551484895E-6</v>
      </c>
      <c r="J683" s="21">
        <f>Валюта!L61/SUM(Валюта!L$4:L$1170)</f>
        <v>1.1825061481220695E-6</v>
      </c>
      <c r="K683" s="21">
        <f>Валюта!M61/SUM(Валюта!M$4:M$1170)</f>
        <v>1.5578159786179672E-5</v>
      </c>
      <c r="L683" s="21">
        <f>Валюта!N61/SUM(Валюта!N$4:N$1170)</f>
        <v>2.2744086949661075E-5</v>
      </c>
      <c r="M683" s="21">
        <f>Валюта!O61/SUM(Валюта!O$4:O$1170)</f>
        <v>2.5653213731145446E-5</v>
      </c>
      <c r="N683" s="21">
        <f>Валюта!P61/SUM(Валюта!P$4:P$1170)</f>
        <v>3.4417351656435782E-5</v>
      </c>
      <c r="O683" s="21">
        <f>Валюта!Q61/SUM(Валюта!Q$4:Q$1170)</f>
        <v>7.1026259590532625E-6</v>
      </c>
      <c r="P683" s="21">
        <f>Валюта!R61/SUM(Валюта!R$4:R$1170)</f>
        <v>4.8696313752964882E-5</v>
      </c>
      <c r="Q683" s="21">
        <f>Валюта!S61/SUM(Валюта!S$4:S$1170)</f>
        <v>9.6250798035772073E-6</v>
      </c>
      <c r="R683" s="21">
        <f>Валюта!T61/SUM(Валюта!T$4:T$1170)</f>
        <v>8.994759200589784E-6</v>
      </c>
      <c r="S683" s="21">
        <f>Валюта!U61/SUM(Валюта!U$4:U$1170)</f>
        <v>1.4189404982373891E-6</v>
      </c>
      <c r="T683" s="21">
        <f>Валюта!V61/SUM(Валюта!V$4:V$1170)</f>
        <v>1.5093813191576804E-5</v>
      </c>
      <c r="U683" s="21">
        <f>Валюта!W61/SUM(Валюта!W$4:W$1170)</f>
        <v>7.9450901594478932E-6</v>
      </c>
      <c r="V683" s="21">
        <f>Валюта!X61/SUM(Валюта!X$4:X$1170)</f>
        <v>8.9964926995604309E-6</v>
      </c>
      <c r="W683" s="21">
        <f>Валюта!Y61/SUM(Валюта!Y$4:Y$1170)</f>
        <v>9.8002544532133869E-6</v>
      </c>
      <c r="X683" s="21">
        <f>Валюта!Z61/SUM(Валюта!Z$4:Z$1170)</f>
        <v>1.6032158444940123E-5</v>
      </c>
      <c r="Y683" s="21">
        <f>Валюта!AA61/SUM(Валюта!AA$4:AA$1170)</f>
        <v>3.0791815119089519E-5</v>
      </c>
      <c r="Z683" s="21">
        <f>Валюта!AB61/SUM(Валюта!AB$4:AB$1170)</f>
        <v>1.2074178174623054E-5</v>
      </c>
      <c r="AA683" s="21">
        <f>Валюта!AC61/SUM(Валюта!AC$4:AC$1170)</f>
        <v>1.3479913391961489E-5</v>
      </c>
      <c r="AB683" s="21">
        <f>Валюта!AD61/SUM(Валюта!AD$4:AD$1170)</f>
        <v>2.6919858102541559E-5</v>
      </c>
      <c r="AC683" s="21">
        <f>Валюта!AE61/SUM(Валюта!AE$4:AE$1170)</f>
        <v>3.7832529680276178E-6</v>
      </c>
      <c r="AD683" s="21">
        <f>Валюта!AF61/SUM(Валюта!AF$4:AF$1170)</f>
        <v>8.2659629969584601E-7</v>
      </c>
      <c r="AE683" s="21">
        <f>Валюта!AG61/SUM(Валюта!AG$4:AG$1170)</f>
        <v>9.9843556754551403E-6</v>
      </c>
      <c r="AF683" s="21">
        <f>Валюта!AH61/SUM(Валюта!AH$4:AH$1170)</f>
        <v>1.4409996056441041E-5</v>
      </c>
      <c r="AG683" s="21">
        <f>Валюта!AI61/SUM(Валюта!AI$4:AI$1170)</f>
        <v>5.9331436620221713E-6</v>
      </c>
      <c r="AH683" s="21">
        <f>Валюта!AJ61/SUM(Валюта!AJ$4:AJ$1170)</f>
        <v>4.1451123048780819E-6</v>
      </c>
      <c r="AI683" s="21">
        <f>Валюта!AK61/SUM(Валюта!AK$4:AK$1170)</f>
        <v>8.6682793701380774E-6</v>
      </c>
      <c r="AJ683" s="21">
        <f>Валюта!AL61/SUM(Валюта!AL$4:AL$1170)</f>
        <v>2.0764392831934743E-5</v>
      </c>
      <c r="AK683" s="21">
        <f>Валюта!AM61/SUM(Валюта!AM$4:AM$1170)</f>
        <v>1.101969625739846E-5</v>
      </c>
      <c r="AL683" s="21">
        <f>Валюта!AN61/SUM(Валюта!AN$4:AN$1170)</f>
        <v>2.2161474002598297E-5</v>
      </c>
      <c r="AM683" s="21">
        <f>Валюта!AO61/SUM(Валюта!AO$4:AO$1170)</f>
        <v>1.2785254807492379E-5</v>
      </c>
      <c r="AN683" s="21">
        <f>Валюта!AP61/SUM(Валюта!AP$4:AP$1170)</f>
        <v>1.1055221513190083E-5</v>
      </c>
      <c r="AO683" s="21">
        <f>Валюта!AQ61/SUM(Валюта!AQ$4:AQ$1170)</f>
        <v>1.9971094371584453E-6</v>
      </c>
      <c r="AP683" s="21">
        <f>Валюта!AR61/SUM(Валюта!AR$4:AR$1170)</f>
        <v>2.7348354047781702E-6</v>
      </c>
      <c r="AQ683" s="21">
        <f>Валюта!AS61/SUM(Валюта!AS$4:AS$1170)</f>
        <v>2.2224717251181447E-6</v>
      </c>
      <c r="AR683" s="21">
        <f>Валюта!AT61/SUM(Валюта!AT$4:AT$1170)</f>
        <v>1.2359481405830955E-5</v>
      </c>
      <c r="AS683" s="21">
        <f>Валюта!AU61/SUM(Валюта!AU$4:AU$1170)</f>
        <v>1.553211781413909E-5</v>
      </c>
      <c r="AT683" s="21">
        <f>Валюта!AV61/SUM(Валюта!AV$4:AV$1170)</f>
        <v>3.2785906383883338E-5</v>
      </c>
      <c r="AU683" s="21">
        <f>Валюта!AW61/SUM(Валюта!AW$4:AW$1170)</f>
        <v>1.6201252757042109E-5</v>
      </c>
      <c r="AV683" s="21">
        <f>Валюта!AX61/SUM(Валюта!AX$4:AX$1170)</f>
        <v>2.8221085554694957E-5</v>
      </c>
      <c r="AW683" s="21">
        <f>Валюта!AY61/SUM(Валюта!AY$4:AY$1170)</f>
        <v>1.7474364642765485E-5</v>
      </c>
      <c r="AX683" s="21">
        <f>Валюта!AZ61/SUM(Валюта!AZ$4:AZ$1170)</f>
        <v>4.5787438102980306E-5</v>
      </c>
      <c r="AY683" s="21">
        <f>Валюта!BA61/SUM(Валюта!BA$4:BA$1170)</f>
        <v>1.6583397035474261E-5</v>
      </c>
      <c r="AZ683" s="21">
        <f>Валюта!BB61/SUM(Валюта!BB$4:BB$1170)</f>
        <v>2.576956775194693E-5</v>
      </c>
      <c r="BA683" s="21">
        <f>Валюта!BC61/SUM(Валюта!BC$4:BC$1170)</f>
        <v>3.1341497761323089E-5</v>
      </c>
      <c r="BB683" s="21">
        <f>Валюта!BD61/SUM(Валюта!BD$4:BD$1170)</f>
        <v>2.38976344579186E-6</v>
      </c>
      <c r="BC683" s="21">
        <f>Валюта!BE61/SUM(Валюта!BE$4:BE$1170)</f>
        <v>1.3146016488462748E-5</v>
      </c>
      <c r="BD683" s="21">
        <f>Валюта!BF61/SUM(Валюта!BF$4:BF$1170)</f>
        <v>9.2923970469942835E-6</v>
      </c>
      <c r="BF683" s="21"/>
      <c r="BG683" s="21"/>
      <c r="BH683" s="21"/>
      <c r="BI683" s="21"/>
      <c r="BJ683" s="21">
        <f t="shared" si="10"/>
        <v>1.3598484054422555E-5</v>
      </c>
    </row>
    <row r="684" spans="1:62" x14ac:dyDescent="0.35">
      <c r="A684" s="2" t="s">
        <v>436</v>
      </c>
      <c r="B684" s="21">
        <f>Валюта!D437/SUM(Валюта!D$4:D$1170)</f>
        <v>8.8936329940025503E-6</v>
      </c>
      <c r="C684" s="21">
        <f>Валюта!E437/SUM(Валюта!E$4:E$1170)</f>
        <v>9.0096964829338191E-6</v>
      </c>
      <c r="D684" s="21">
        <f>Валюта!F437/SUM(Валюта!F$4:F$1170)</f>
        <v>9.2718979421894064E-6</v>
      </c>
      <c r="E684" s="21">
        <f>Валюта!G437/SUM(Валюта!G$4:G$1170)</f>
        <v>6.1087208259845376E-7</v>
      </c>
      <c r="F684" s="21">
        <f>Валюта!H437/SUM(Валюта!H$4:H$1170)</f>
        <v>6.8202419093505766E-6</v>
      </c>
      <c r="G684" s="21">
        <f>Валюта!I437/SUM(Валюта!I$4:I$1170)</f>
        <v>1.0681880122101562E-5</v>
      </c>
      <c r="H684" s="21">
        <f>Валюта!J437/SUM(Валюта!J$4:J$1170)</f>
        <v>2.6238807152230441E-6</v>
      </c>
      <c r="I684" s="21">
        <f>Валюта!K437/SUM(Валюта!K$4:K$1170)</f>
        <v>1.9467569959642876E-5</v>
      </c>
      <c r="J684" s="21">
        <f>Валюта!L437/SUM(Валюта!L$4:L$1170)</f>
        <v>1.0508822259470961E-5</v>
      </c>
      <c r="K684" s="21">
        <f>Валюта!M437/SUM(Валюта!M$4:M$1170)</f>
        <v>1.8286538206043816E-7</v>
      </c>
      <c r="L684" s="21">
        <f>Валюта!N437/SUM(Валюта!N$4:N$1170)</f>
        <v>7.0971368185405296E-6</v>
      </c>
      <c r="M684" s="21">
        <f>Валюта!O437/SUM(Валюта!O$4:O$1170)</f>
        <v>5.9533522361811924E-7</v>
      </c>
      <c r="N684" s="21">
        <f>Валюта!P437/SUM(Валюта!P$4:P$1170)</f>
        <v>2.0883499000647833E-5</v>
      </c>
      <c r="O684" s="21">
        <f>Валюта!Q437/SUM(Валюта!Q$4:Q$1170)</f>
        <v>1.0717886187880747E-5</v>
      </c>
      <c r="P684" s="21">
        <f>Валюта!R437/SUM(Валюта!R$4:R$1170)</f>
        <v>1.2817910848683789E-5</v>
      </c>
      <c r="Q684" s="21">
        <f>Валюта!S437/SUM(Валюта!S$4:S$1170)</f>
        <v>5.7322504884649941E-6</v>
      </c>
      <c r="R684" s="21">
        <f>Валюта!T437/SUM(Валюта!T$4:T$1170)</f>
        <v>1.460754108340525E-5</v>
      </c>
      <c r="S684" s="21">
        <f>Валюта!U437/SUM(Валюта!U$4:U$1170)</f>
        <v>8.2476126673455394E-6</v>
      </c>
      <c r="T684" s="21">
        <f>Валюта!V437/SUM(Валюта!V$4:V$1170)</f>
        <v>1.5013382682276181E-5</v>
      </c>
      <c r="U684" s="21">
        <f>Валюта!W437/SUM(Валюта!W$4:W$1170)</f>
        <v>2.8161566039218082E-6</v>
      </c>
      <c r="V684" s="21">
        <f>Валюта!X437/SUM(Валюта!X$4:X$1170)</f>
        <v>5.3076341676715927E-6</v>
      </c>
      <c r="W684" s="21">
        <f>Валюта!Y437/SUM(Валюта!Y$4:Y$1170)</f>
        <v>3.4950278494467867E-6</v>
      </c>
      <c r="X684" s="21">
        <f>Валюта!Z437/SUM(Валюта!Z$4:Z$1170)</f>
        <v>7.020171287230968E-6</v>
      </c>
      <c r="Y684" s="21">
        <f>Валюта!AA437/SUM(Валюта!AA$4:AA$1170)</f>
        <v>6.5394668602928442E-6</v>
      </c>
      <c r="Z684" s="21">
        <f>Валюта!AB437/SUM(Валюта!AB$4:AB$1170)</f>
        <v>7.6036475008951794E-6</v>
      </c>
      <c r="AA684" s="21">
        <f>Валюта!AC437/SUM(Валюта!AC$4:AC$1170)</f>
        <v>8.2294878862657693E-6</v>
      </c>
      <c r="AB684" s="21">
        <f>Валюта!AD437/SUM(Валюта!AD$4:AD$1170)</f>
        <v>7.4469554640146641E-6</v>
      </c>
      <c r="AC684" s="21">
        <f>Валюта!AE437/SUM(Валюта!AE$4:AE$1170)</f>
        <v>5.4355629041500597E-6</v>
      </c>
      <c r="AD684" s="21">
        <f>Валюта!AF437/SUM(Валюта!AF$4:AF$1170)</f>
        <v>8.2307997884775628E-6</v>
      </c>
      <c r="AE684" s="21">
        <f>Валюта!AG437/SUM(Валюта!AG$4:AG$1170)</f>
        <v>1.7337386069586395E-5</v>
      </c>
      <c r="AF684" s="21">
        <f>Валюта!AH437/SUM(Валюта!AH$4:AH$1170)</f>
        <v>1.2829797423876458E-5</v>
      </c>
      <c r="AG684" s="21">
        <f>Валюта!AI437/SUM(Валюта!AI$4:AI$1170)</f>
        <v>1.3566537267674765E-5</v>
      </c>
      <c r="AH684" s="21">
        <f>Валюта!AJ437/SUM(Валюта!AJ$4:AJ$1170)</f>
        <v>4.5498784821146602E-6</v>
      </c>
      <c r="AI684" s="21">
        <f>Валюта!AK437/SUM(Валюта!AK$4:AK$1170)</f>
        <v>2.6178216406426154E-5</v>
      </c>
      <c r="AJ684" s="21">
        <f>Валюта!AL437/SUM(Валюта!AL$4:AL$1170)</f>
        <v>3.2818106958628962E-5</v>
      </c>
      <c r="AK684" s="21">
        <f>Валюта!AM437/SUM(Валюта!AM$4:AM$1170)</f>
        <v>2.1132727932546743E-5</v>
      </c>
      <c r="AL684" s="21">
        <f>Валюта!AN437/SUM(Валюта!AN$4:AN$1170)</f>
        <v>1.7814772796841411E-5</v>
      </c>
      <c r="AM684" s="21">
        <f>Валюта!AO437/SUM(Валюта!AO$4:AO$1170)</f>
        <v>1.3839989944681837E-5</v>
      </c>
      <c r="AN684" s="21">
        <f>Валюта!AP437/SUM(Валюта!AP$4:AP$1170)</f>
        <v>2.2803408813392906E-5</v>
      </c>
      <c r="AO684" s="21">
        <f>Валюта!AQ437/SUM(Валюта!AQ$4:AQ$1170)</f>
        <v>5.9390699084705015E-6</v>
      </c>
      <c r="AP684" s="21">
        <f>Валюта!AR437/SUM(Валюта!AR$4:AR$1170)</f>
        <v>6.2172394807530695E-6</v>
      </c>
      <c r="AQ684" s="21">
        <f>Валюта!AS437/SUM(Валюта!AS$4:AS$1170)</f>
        <v>2.515913323856143E-5</v>
      </c>
      <c r="AR684" s="21">
        <f>Валюта!AT437/SUM(Валюта!AT$4:AT$1170)</f>
        <v>3.5374052971523629E-5</v>
      </c>
      <c r="AS684" s="21">
        <f>Валюта!AU437/SUM(Валюта!AU$4:AU$1170)</f>
        <v>3.9558516167052625E-5</v>
      </c>
      <c r="AT684" s="21">
        <f>Валюта!AV437/SUM(Валюта!AV$4:AV$1170)</f>
        <v>3.4597728283791876E-5</v>
      </c>
      <c r="AU684" s="21">
        <f>Валюта!AW437/SUM(Валюта!AW$4:AW$1170)</f>
        <v>3.1558121057384269E-5</v>
      </c>
      <c r="AV684" s="21">
        <f>Валюта!AX437/SUM(Валюта!AX$4:AX$1170)</f>
        <v>2.1495894173842412E-5</v>
      </c>
      <c r="AW684" s="21">
        <f>Валюта!AY437/SUM(Валюта!AY$4:AY$1170)</f>
        <v>2.0506698501048973E-5</v>
      </c>
      <c r="AX684" s="21">
        <f>Валюта!AZ437/SUM(Валюта!AZ$4:AZ$1170)</f>
        <v>1.6281537345162512E-5</v>
      </c>
      <c r="AY684" s="21">
        <f>Валюта!BA437/SUM(Валюта!BA$4:BA$1170)</f>
        <v>9.9188009962641256E-6</v>
      </c>
      <c r="AZ684" s="21">
        <f>Валюта!BB437/SUM(Валюта!BB$4:BB$1170)</f>
        <v>1.8389496079900296E-5</v>
      </c>
      <c r="BA684" s="21">
        <f>Валюта!BC437/SUM(Валюта!BC$4:BC$1170)</f>
        <v>1.8887182100746626E-5</v>
      </c>
      <c r="BB684" s="21">
        <f>Валюта!BD437/SUM(Валюта!BD$4:BD$1170)</f>
        <v>1.2339780367638751E-5</v>
      </c>
      <c r="BC684" s="21">
        <f>Валюта!BE437/SUM(Валюта!BE$4:BE$1170)</f>
        <v>1.7848451518592889E-5</v>
      </c>
      <c r="BD684" s="21">
        <f>Валюта!BF437/SUM(Валюта!BF$4:BF$1170)</f>
        <v>1.4897293364434872E-5</v>
      </c>
      <c r="BF684" s="21"/>
      <c r="BG684" s="21"/>
      <c r="BH684" s="21"/>
      <c r="BI684" s="21"/>
      <c r="BJ684" s="21">
        <f t="shared" si="10"/>
        <v>1.3595429869340786E-5</v>
      </c>
    </row>
    <row r="685" spans="1:62" x14ac:dyDescent="0.35">
      <c r="A685" s="2" t="s">
        <v>976</v>
      </c>
      <c r="B685" s="21">
        <f>Валюта!D977/SUM(Валюта!D$4:D$1170)</f>
        <v>2.9330903034896875E-6</v>
      </c>
      <c r="C685" s="21">
        <f>Валюта!E977/SUM(Валюта!E$4:E$1170)</f>
        <v>1.815169426778344E-5</v>
      </c>
      <c r="D685" s="21">
        <f>Валюта!F977/SUM(Валюта!F$4:F$1170)</f>
        <v>1.3640969357624059E-6</v>
      </c>
      <c r="E685" s="21">
        <f>Валюта!G977/SUM(Валюта!G$4:G$1170)</f>
        <v>1.5456883028115529E-5</v>
      </c>
      <c r="F685" s="21">
        <f>Валюта!H977/SUM(Валюта!H$4:H$1170)</f>
        <v>6.8883907927494916E-6</v>
      </c>
      <c r="G685" s="21">
        <f>Валюта!I977/SUM(Валюта!I$4:I$1170)</f>
        <v>1.9050561651555826E-5</v>
      </c>
      <c r="H685" s="21">
        <f>Валюта!J977/SUM(Валюта!J$4:J$1170)</f>
        <v>1.6846351374045146E-5</v>
      </c>
      <c r="I685" s="21">
        <f>Валюта!K977/SUM(Валюта!K$4:K$1170)</f>
        <v>4.5435201122121046E-6</v>
      </c>
      <c r="J685" s="21">
        <f>Валюта!L977/SUM(Валюта!L$4:L$1170)</f>
        <v>5.7607932260283118E-6</v>
      </c>
      <c r="K685" s="21">
        <f>Валюта!M977/SUM(Валюта!M$4:M$1170)</f>
        <v>1.8151650035051634E-5</v>
      </c>
      <c r="L685" s="21">
        <f>Валюта!N977/SUM(Валюта!N$4:N$1170)</f>
        <v>1.4658311433395632E-5</v>
      </c>
      <c r="M685" s="21">
        <f>Валюта!O977/SUM(Валюта!O$4:O$1170)</f>
        <v>8.4007720633070656E-6</v>
      </c>
      <c r="N685" s="21">
        <f>Валюта!P977/SUM(Валюта!P$4:P$1170)</f>
        <v>1.4568503480207225E-6</v>
      </c>
      <c r="O685" s="21">
        <f>Валюта!Q977/SUM(Валюта!Q$4:Q$1170)</f>
        <v>7.5262634904872766E-6</v>
      </c>
      <c r="P685" s="21">
        <f>Валюта!R977/SUM(Валюта!R$4:R$1170)</f>
        <v>1.7097757052767615E-5</v>
      </c>
      <c r="Q685" s="21">
        <f>Валюта!S977/SUM(Валюта!S$4:S$1170)</f>
        <v>1.1859416820453979E-5</v>
      </c>
      <c r="R685" s="21">
        <f>Валюта!T977/SUM(Валюта!T$4:T$1170)</f>
        <v>7.9244585995507149E-6</v>
      </c>
      <c r="S685" s="21">
        <f>Валюта!U977/SUM(Валюта!U$4:U$1170)</f>
        <v>3.7294486095339381E-5</v>
      </c>
      <c r="T685" s="21">
        <f>Валюта!V977/SUM(Валюта!V$4:V$1170)</f>
        <v>1.5344641716126381E-5</v>
      </c>
      <c r="U685" s="21">
        <f>Валюта!W977/SUM(Валюта!W$4:W$1170)</f>
        <v>1.2330654008328619E-5</v>
      </c>
      <c r="V685" s="21">
        <f>Валюта!X977/SUM(Валюта!X$4:X$1170)</f>
        <v>1.5828750102259231E-5</v>
      </c>
      <c r="W685" s="21">
        <f>Валюта!Y977/SUM(Валюта!Y$4:Y$1170)</f>
        <v>1.2258030714218939E-5</v>
      </c>
      <c r="X685" s="21">
        <f>Валюта!Z977/SUM(Валюта!Z$4:Z$1170)</f>
        <v>8.9970944099582723E-6</v>
      </c>
      <c r="Y685" s="21">
        <f>Валюта!AA977/SUM(Валюта!AA$4:AA$1170)</f>
        <v>4.1474260723609258E-6</v>
      </c>
      <c r="Z685" s="21">
        <f>Валюта!AB977/SUM(Валюта!AB$4:AB$1170)</f>
        <v>2.9716877888564105E-6</v>
      </c>
      <c r="AA685" s="21">
        <f>Валюта!AC977/SUM(Валюта!AC$4:AC$1170)</f>
        <v>2.0498153294064528E-5</v>
      </c>
      <c r="AB685" s="21">
        <f>Валюта!AD977/SUM(Валюта!AD$4:AD$1170)</f>
        <v>7.6083179025437346E-6</v>
      </c>
      <c r="AC685" s="21">
        <f>Валюта!AE977/SUM(Валюта!AE$4:AE$1170)</f>
        <v>1.3390352448884872E-5</v>
      </c>
      <c r="AD685" s="21">
        <f>Валюта!AF977/SUM(Валюта!AF$4:AF$1170)</f>
        <v>1.0832320188216831E-6</v>
      </c>
      <c r="AE685" s="21">
        <f>Валюта!AG977/SUM(Валюта!AG$4:AG$1170)</f>
        <v>2.4512970615997791E-5</v>
      </c>
      <c r="AF685" s="21">
        <f>Валюта!AH977/SUM(Валюта!AH$4:AH$1170)</f>
        <v>9.465272397668112E-6</v>
      </c>
      <c r="AG685" s="21">
        <f>Валюта!AI977/SUM(Валюта!AI$4:AI$1170)</f>
        <v>2.8207573268482503E-6</v>
      </c>
      <c r="AH685" s="21">
        <f>Валюта!AJ977/SUM(Валюта!AJ$4:AJ$1170)</f>
        <v>2.1451251491692382E-5</v>
      </c>
      <c r="AI685" s="21">
        <f>Валюта!AK977/SUM(Валюта!AK$4:AK$1170)</f>
        <v>1.268669776320366E-5</v>
      </c>
      <c r="AJ685" s="21">
        <f>Валюта!AL977/SUM(Валюта!AL$4:AL$1170)</f>
        <v>3.279446492078431E-6</v>
      </c>
      <c r="AK685" s="21">
        <f>Валюта!AM977/SUM(Валюта!AM$4:AM$1170)</f>
        <v>2.3059258640439192E-5</v>
      </c>
      <c r="AL685" s="21">
        <f>Валюта!AN977/SUM(Валюта!AN$4:AN$1170)</f>
        <v>8.090494891048332E-7</v>
      </c>
      <c r="AM685" s="21">
        <f>Валюта!AO977/SUM(Валюта!AO$4:AO$1170)</f>
        <v>1.9878482683943587E-5</v>
      </c>
      <c r="AN685" s="21">
        <f>Валюта!AP977/SUM(Валюта!AP$4:AP$1170)</f>
        <v>1.5625947390778932E-5</v>
      </c>
      <c r="AO685" s="21">
        <f>Валюта!AQ977/SUM(Валюта!AQ$4:AQ$1170)</f>
        <v>3.3249204239361791E-5</v>
      </c>
      <c r="AP685" s="21">
        <f>Валюта!AR977/SUM(Валюта!AR$4:AR$1170)</f>
        <v>3.0022476752255917E-5</v>
      </c>
      <c r="AQ685" s="21">
        <f>Валюта!AS977/SUM(Валюта!AS$4:AS$1170)</f>
        <v>2.8001256329644019E-5</v>
      </c>
      <c r="AR685" s="21">
        <f>Валюта!AT977/SUM(Валюта!AT$4:AT$1170)</f>
        <v>5.7586941424508661E-6</v>
      </c>
      <c r="AS685" s="21">
        <f>Валюта!AU977/SUM(Валюта!AU$4:AU$1170)</f>
        <v>2.8474082220772707E-5</v>
      </c>
      <c r="AT685" s="21">
        <f>Валюта!AV977/SUM(Валюта!AV$4:AV$1170)</f>
        <v>9.9522971253049853E-6</v>
      </c>
      <c r="AU685" s="21">
        <f>Валюта!AW977/SUM(Валюта!AW$4:AW$1170)</f>
        <v>7.2557412648605021E-6</v>
      </c>
      <c r="AV685" s="21">
        <f>Валюта!AX977/SUM(Валюта!AX$4:AX$1170)</f>
        <v>7.1788710737637167E-6</v>
      </c>
      <c r="AW685" s="21">
        <f>Валюта!AY977/SUM(Валюта!AY$4:AY$1170)</f>
        <v>2.1135140323136147E-5</v>
      </c>
      <c r="AX685" s="21">
        <f>Валюта!AZ977/SUM(Валюта!AZ$4:AZ$1170)</f>
        <v>4.6794153274836311E-6</v>
      </c>
      <c r="AY685" s="21">
        <f>Валюта!BA977/SUM(Валюта!BA$4:BA$1170)</f>
        <v>1.7055416923877036E-5</v>
      </c>
      <c r="AZ685" s="21">
        <f>Валюта!BB977/SUM(Валюта!BB$4:BB$1170)</f>
        <v>1.9829924396021612E-5</v>
      </c>
      <c r="BA685" s="21">
        <f>Валюта!BC977/SUM(Валюта!BC$4:BC$1170)</f>
        <v>8.1442043629960458E-6</v>
      </c>
      <c r="BB685" s="21">
        <f>Валюта!BD977/SUM(Валюта!BD$4:BD$1170)</f>
        <v>1.8534623499690899E-5</v>
      </c>
      <c r="BC685" s="21">
        <f>Валюта!BE977/SUM(Валюта!BE$4:BE$1170)</f>
        <v>9.3061055652877908E-6</v>
      </c>
      <c r="BD685" s="21">
        <f>Валюта!BF977/SUM(Валюта!BF$4:BF$1170)</f>
        <v>2.1811374374054454E-5</v>
      </c>
      <c r="BF685" s="21"/>
      <c r="BG685" s="21"/>
      <c r="BH685" s="21"/>
      <c r="BI685" s="21"/>
      <c r="BJ685" s="21">
        <f t="shared" si="10"/>
        <v>1.3341848187622849E-5</v>
      </c>
    </row>
    <row r="686" spans="1:62" x14ac:dyDescent="0.35">
      <c r="A686" s="2" t="s">
        <v>756</v>
      </c>
      <c r="B686" s="21">
        <f>Валюта!D757/SUM(Валюта!D$4:D$1170)</f>
        <v>2.6881143639205713E-6</v>
      </c>
      <c r="C686" s="21">
        <f>Валюта!E757/SUM(Валюта!E$4:E$1170)</f>
        <v>1.1107247502057881E-5</v>
      </c>
      <c r="D686" s="21">
        <f>Валюта!F757/SUM(Валюта!F$4:F$1170)</f>
        <v>2.0243004349214354E-6</v>
      </c>
      <c r="E686" s="21">
        <f>Валюта!G757/SUM(Валюта!G$4:G$1170)</f>
        <v>1.1731285664542211E-5</v>
      </c>
      <c r="F686" s="21">
        <f>Валюта!H757/SUM(Валюта!H$4:H$1170)</f>
        <v>1.0071173729869546E-5</v>
      </c>
      <c r="G686" s="21">
        <f>Валюта!I757/SUM(Валюта!I$4:I$1170)</f>
        <v>6.3893375699422744E-6</v>
      </c>
      <c r="H686" s="21">
        <f>Валюта!J757/SUM(Валюта!J$4:J$1170)</f>
        <v>6.1270780824470243E-6</v>
      </c>
      <c r="I686" s="21">
        <f>Валюта!K757/SUM(Валюта!K$4:K$1170)</f>
        <v>7.4554044047509177E-6</v>
      </c>
      <c r="J686" s="21">
        <f>Валюта!L757/SUM(Валюта!L$4:L$1170)</f>
        <v>6.4697736820926496E-6</v>
      </c>
      <c r="K686" s="21">
        <f>Валюта!M757/SUM(Валюта!M$4:M$1170)</f>
        <v>2.3922585412049225E-6</v>
      </c>
      <c r="L686" s="21">
        <f>Валюта!N757/SUM(Валюта!N$4:N$1170)</f>
        <v>4.7695779770212513E-6</v>
      </c>
      <c r="M686" s="21">
        <f>Валюта!O757/SUM(Валюта!O$4:O$1170)</f>
        <v>9.1964736066439823E-6</v>
      </c>
      <c r="N686" s="21">
        <f>Валюта!P757/SUM(Валюта!P$4:P$1170)</f>
        <v>8.8162251263279816E-6</v>
      </c>
      <c r="O686" s="21">
        <f>Валюта!Q757/SUM(Валюта!Q$4:Q$1170)</f>
        <v>3.9259135255722434E-6</v>
      </c>
      <c r="P686" s="21">
        <f>Валюта!R757/SUM(Валюта!R$4:R$1170)</f>
        <v>1.4950105350703651E-5</v>
      </c>
      <c r="Q686" s="21">
        <f>Валюта!S757/SUM(Валюта!S$4:S$1170)</f>
        <v>1.3849669276162638E-5</v>
      </c>
      <c r="R686" s="21">
        <f>Валюта!T757/SUM(Валюта!T$4:T$1170)</f>
        <v>8.9987512024328262E-6</v>
      </c>
      <c r="S686" s="21">
        <f>Валюта!U757/SUM(Валюта!U$4:U$1170)</f>
        <v>3.2948323902590042E-5</v>
      </c>
      <c r="T686" s="21">
        <f>Валюта!V757/SUM(Валюта!V$4:V$1170)</f>
        <v>4.4975709923236017E-5</v>
      </c>
      <c r="U686" s="21">
        <f>Валюта!W757/SUM(Валюта!W$4:W$1170)</f>
        <v>2.2192208357686139E-5</v>
      </c>
      <c r="V686" s="21">
        <f>Валюта!X757/SUM(Валюта!X$4:X$1170)</f>
        <v>1.2630634936909333E-5</v>
      </c>
      <c r="W686" s="21">
        <f>Валюта!Y757/SUM(Валюта!Y$4:Y$1170)</f>
        <v>2.4295280649143651E-5</v>
      </c>
      <c r="X686" s="21">
        <f>Валюта!Z757/SUM(Валюта!Z$4:Z$1170)</f>
        <v>2.0557418857449521E-5</v>
      </c>
      <c r="Y686" s="21">
        <f>Валюта!AA757/SUM(Валюта!AA$4:AA$1170)</f>
        <v>2.2673083507868461E-5</v>
      </c>
      <c r="Z686" s="21">
        <f>Валюта!AB757/SUM(Валюта!AB$4:AB$1170)</f>
        <v>5.5611964391624501E-5</v>
      </c>
      <c r="AA686" s="21">
        <f>Валюта!AC757/SUM(Валюта!AC$4:AC$1170)</f>
        <v>2.546880157783543E-5</v>
      </c>
      <c r="AB686" s="21">
        <f>Валюта!AD757/SUM(Валюта!AD$4:AD$1170)</f>
        <v>2.7149122236081792E-5</v>
      </c>
      <c r="AC686" s="21">
        <f>Валюта!AE757/SUM(Валюта!AE$4:AE$1170)</f>
        <v>2.48134019313459E-5</v>
      </c>
      <c r="AD686" s="21">
        <f>Валюта!AF757/SUM(Валюта!AF$4:AF$1170)</f>
        <v>2.8401815127641693E-5</v>
      </c>
      <c r="AE686" s="21">
        <f>Валюта!AG757/SUM(Валюта!AG$4:AG$1170)</f>
        <v>2.2249202949943953E-5</v>
      </c>
      <c r="AF686" s="21">
        <f>Валюта!AH757/SUM(Валюта!AH$4:AH$1170)</f>
        <v>3.6841034340911423E-5</v>
      </c>
      <c r="AG686" s="21">
        <f>Валюта!AI757/SUM(Валюта!AI$4:AI$1170)</f>
        <v>2.6487144419545305E-5</v>
      </c>
      <c r="AH686" s="21">
        <f>Валюта!AJ757/SUM(Валюта!AJ$4:AJ$1170)</f>
        <v>2.3030680635074748E-5</v>
      </c>
      <c r="AI686" s="21">
        <f>Валюта!AK757/SUM(Валюта!AK$4:AK$1170)</f>
        <v>1.7377927454225947E-5</v>
      </c>
      <c r="AJ686" s="21">
        <f>Валюта!AL757/SUM(Валюта!AL$4:AL$1170)</f>
        <v>4.3279455817992821E-6</v>
      </c>
      <c r="AK686" s="21">
        <f>Валюта!AM757/SUM(Валюта!AM$4:AM$1170)</f>
        <v>9.0934498716960131E-6</v>
      </c>
      <c r="AL686" s="21">
        <f>Валюта!AN757/SUM(Валюта!AN$4:AN$1170)</f>
        <v>7.2286291148209283E-6</v>
      </c>
      <c r="AM686" s="21">
        <f>Валюта!AO757/SUM(Валюта!AO$4:AO$1170)</f>
        <v>1.1629416900124359E-5</v>
      </c>
      <c r="AN686" s="21">
        <f>Валюта!AP757/SUM(Валюта!AP$4:AP$1170)</f>
        <v>1.6740191517116313E-5</v>
      </c>
      <c r="AO686" s="21">
        <f>Валюта!AQ757/SUM(Валюта!AQ$4:AQ$1170)</f>
        <v>4.3819399943378395E-6</v>
      </c>
      <c r="AP686" s="21">
        <f>Валюта!AR757/SUM(Валюта!AR$4:AR$1170)</f>
        <v>2.6100190117278859E-6</v>
      </c>
      <c r="AQ686" s="21">
        <f>Валюта!AS757/SUM(Валюта!AS$4:AS$1170)</f>
        <v>2.5409672037686672E-6</v>
      </c>
      <c r="AR686" s="21">
        <f>Валюта!AT757/SUM(Валюта!AT$4:AT$1170)</f>
        <v>1.0710795945731089E-5</v>
      </c>
      <c r="AS686" s="21">
        <f>Валюта!AU757/SUM(Валюта!AU$4:AU$1170)</f>
        <v>4.0755114770515981E-6</v>
      </c>
      <c r="AT686" s="21">
        <f>Валюта!AV757/SUM(Валюта!AV$4:AV$1170)</f>
        <v>1.9513713482996623E-5</v>
      </c>
      <c r="AU686" s="21">
        <f>Валюта!AW757/SUM(Валюта!AW$4:AW$1170)</f>
        <v>3.9122610873718777E-6</v>
      </c>
      <c r="AV686" s="21">
        <f>Валюта!AX757/SUM(Валюта!AX$4:AX$1170)</f>
        <v>4.9727536518616669E-6</v>
      </c>
      <c r="AW686" s="21">
        <f>Валюта!AY757/SUM(Валюта!AY$4:AY$1170)</f>
        <v>3.9206741338737082E-6</v>
      </c>
      <c r="AX686" s="21">
        <f>Валюта!AZ757/SUM(Валюта!AZ$4:AZ$1170)</f>
        <v>3.9927619913854896E-7</v>
      </c>
      <c r="AY686" s="21">
        <f>Валюта!BA757/SUM(Валюта!BA$4:BA$1170)</f>
        <v>1.3558514556265886E-6</v>
      </c>
      <c r="AZ686" s="21">
        <f>Валюта!BB757/SUM(Валюта!BB$4:BB$1170)</f>
        <v>1.1600999431222906E-6</v>
      </c>
      <c r="BA686" s="21">
        <f>Валюта!BC757/SUM(Валюта!BC$4:BC$1170)</f>
        <v>2.5770443323622399E-6</v>
      </c>
      <c r="BB686" s="21">
        <f>Валюта!BD757/SUM(Валюта!BD$4:BD$1170)</f>
        <v>6.6164211754629189E-6</v>
      </c>
      <c r="BC686" s="21">
        <f>Валюта!BE757/SUM(Валюта!BE$4:BE$1170)</f>
        <v>7.4587769640686693E-6</v>
      </c>
      <c r="BD686" s="21">
        <f>Валюта!BF757/SUM(Валюта!BF$4:BF$1170)</f>
        <v>8.4203623777683894E-6</v>
      </c>
      <c r="BF686" s="21"/>
      <c r="BG686" s="21"/>
      <c r="BH686" s="21"/>
      <c r="BI686" s="21"/>
      <c r="BJ686" s="21">
        <f t="shared" si="10"/>
        <v>1.3314773575664641E-5</v>
      </c>
    </row>
    <row r="687" spans="1:62" x14ac:dyDescent="0.35">
      <c r="A687" s="2" t="s">
        <v>434</v>
      </c>
      <c r="B687" s="21">
        <f>Валюта!D435/SUM(Валюта!D$4:D$1170)</f>
        <v>1.5853915872925635E-5</v>
      </c>
      <c r="C687" s="21">
        <f>Валюта!E435/SUM(Валюта!E$4:E$1170)</f>
        <v>1.6278924860891819E-5</v>
      </c>
      <c r="D687" s="21">
        <f>Валюта!F435/SUM(Валюта!F$4:F$1170)</f>
        <v>2.7306210902717202E-5</v>
      </c>
      <c r="E687" s="21">
        <f>Валюта!G435/SUM(Валюта!G$4:G$1170)</f>
        <v>2.1730153568710022E-5</v>
      </c>
      <c r="F687" s="21">
        <f>Валюта!H435/SUM(Валюта!H$4:H$1170)</f>
        <v>1.049874115918647E-5</v>
      </c>
      <c r="G687" s="21">
        <f>Валюта!I435/SUM(Валюта!I$4:I$1170)</f>
        <v>6.0810285419809056E-6</v>
      </c>
      <c r="H687" s="21">
        <f>Валюта!J435/SUM(Валюта!J$4:J$1170)</f>
        <v>2.4414911749262989E-5</v>
      </c>
      <c r="I687" s="21">
        <f>Валюта!K435/SUM(Валюта!K$4:K$1170)</f>
        <v>1.482091902310915E-5</v>
      </c>
      <c r="J687" s="21">
        <f>Валюта!L435/SUM(Валюта!L$4:L$1170)</f>
        <v>5.2375604171247412E-6</v>
      </c>
      <c r="K687" s="21">
        <f>Валюта!M435/SUM(Валюта!M$4:M$1170)</f>
        <v>1.0211112214840058E-5</v>
      </c>
      <c r="L687" s="21">
        <f>Валюта!N435/SUM(Валюта!N$4:N$1170)</f>
        <v>1.4363804359513296E-5</v>
      </c>
      <c r="M687" s="21">
        <f>Валюта!O435/SUM(Валюта!O$4:O$1170)</f>
        <v>6.5925913125831094E-6</v>
      </c>
      <c r="N687" s="21">
        <f>Валюта!P435/SUM(Валюта!P$4:P$1170)</f>
        <v>5.5591048270698655E-6</v>
      </c>
      <c r="O687" s="21">
        <f>Валюта!Q435/SUM(Валюта!Q$4:Q$1170)</f>
        <v>1.1939154442924927E-5</v>
      </c>
      <c r="P687" s="21">
        <f>Валюта!R435/SUM(Валюта!R$4:R$1170)</f>
        <v>1.7127316638509324E-5</v>
      </c>
      <c r="Q687" s="21">
        <f>Валюта!S435/SUM(Валюта!S$4:S$1170)</f>
        <v>1.692460932023252E-5</v>
      </c>
      <c r="R687" s="21">
        <f>Валюта!T435/SUM(Валюта!T$4:T$1170)</f>
        <v>1.0775445089204418E-5</v>
      </c>
      <c r="S687" s="21">
        <f>Валюта!U435/SUM(Валюта!U$4:U$1170)</f>
        <v>1.4575672118005181E-5</v>
      </c>
      <c r="T687" s="21">
        <f>Валюта!V435/SUM(Валюта!V$4:V$1170)</f>
        <v>1.4862279168915655E-5</v>
      </c>
      <c r="U687" s="21">
        <f>Валюта!W435/SUM(Валюта!W$4:W$1170)</f>
        <v>1.4738669428241606E-5</v>
      </c>
      <c r="V687" s="21">
        <f>Валюта!X435/SUM(Валюта!X$4:X$1170)</f>
        <v>5.9080103483393492E-6</v>
      </c>
      <c r="W687" s="21">
        <f>Валюта!Y435/SUM(Валюта!Y$4:Y$1170)</f>
        <v>1.6272013180323589E-5</v>
      </c>
      <c r="X687" s="21">
        <f>Валюта!Z435/SUM(Валюта!Z$4:Z$1170)</f>
        <v>1.7949337900624629E-5</v>
      </c>
      <c r="Y687" s="21">
        <f>Валюта!AA435/SUM(Валюта!AA$4:AA$1170)</f>
        <v>4.3318073228124281E-6</v>
      </c>
      <c r="Z687" s="21">
        <f>Валюта!AB435/SUM(Валюта!AB$4:AB$1170)</f>
        <v>1.5143948809575635E-5</v>
      </c>
      <c r="AA687" s="21">
        <f>Валюта!AC435/SUM(Валюта!AC$4:AC$1170)</f>
        <v>1.7686710509618977E-5</v>
      </c>
      <c r="AB687" s="21">
        <f>Валюта!AD435/SUM(Валюта!AD$4:AD$1170)</f>
        <v>1.6580216474133887E-5</v>
      </c>
      <c r="AC687" s="21">
        <f>Валюта!AE435/SUM(Валюта!AE$4:AE$1170)</f>
        <v>1.502570355000643E-5</v>
      </c>
      <c r="AD687" s="21">
        <f>Валюта!AF435/SUM(Валюта!AF$4:AF$1170)</f>
        <v>1.2559214397019206E-5</v>
      </c>
      <c r="AE687" s="21">
        <f>Валюта!AG435/SUM(Валюта!AG$4:AG$1170)</f>
        <v>1.6524827626668095E-5</v>
      </c>
      <c r="AF687" s="21">
        <f>Валюта!AH435/SUM(Валюта!AH$4:AH$1170)</f>
        <v>1.492507960734211E-5</v>
      </c>
      <c r="AG687" s="21">
        <f>Валюта!AI435/SUM(Валюта!AI$4:AI$1170)</f>
        <v>1.9561010255114064E-5</v>
      </c>
      <c r="AH687" s="21">
        <f>Валюта!AJ435/SUM(Валюта!AJ$4:AJ$1170)</f>
        <v>1.7002680002051315E-5</v>
      </c>
      <c r="AI687" s="21">
        <f>Валюта!AK435/SUM(Валюта!AK$4:AK$1170)</f>
        <v>2.0861839275209333E-5</v>
      </c>
      <c r="AJ687" s="21">
        <f>Валюта!AL435/SUM(Валюта!AL$4:AL$1170)</f>
        <v>1.1838339942531013E-5</v>
      </c>
      <c r="AK687" s="21">
        <f>Валюта!AM435/SUM(Валюта!AM$4:AM$1170)</f>
        <v>1.2344929275311529E-5</v>
      </c>
      <c r="AL687" s="21">
        <f>Валюта!AN435/SUM(Валюта!AN$4:AN$1170)</f>
        <v>5.2240109444869942E-6</v>
      </c>
      <c r="AM687" s="21">
        <f>Валюта!AO435/SUM(Валюта!AO$4:AO$1170)</f>
        <v>6.2914893164664098E-6</v>
      </c>
      <c r="AN687" s="21">
        <f>Валюта!AP435/SUM(Валюта!AP$4:AP$1170)</f>
        <v>6.2055197771992893E-6</v>
      </c>
      <c r="AO687" s="21">
        <f>Валюта!AQ435/SUM(Валюта!AQ$4:AQ$1170)</f>
        <v>3.5788728194206064E-6</v>
      </c>
      <c r="AP687" s="21">
        <f>Валюта!AR435/SUM(Валюта!AR$4:AR$1170)</f>
        <v>4.7351957821225607E-6</v>
      </c>
      <c r="AQ687" s="21">
        <f>Валюта!AS435/SUM(Валюта!AS$4:AS$1170)</f>
        <v>1.2334894244181535E-5</v>
      </c>
      <c r="AR687" s="21">
        <f>Валюта!AT435/SUM(Валюта!AT$4:AT$1170)</f>
        <v>1.6695226075090247E-5</v>
      </c>
      <c r="AS687" s="21">
        <f>Валюта!AU435/SUM(Валюта!AU$4:AU$1170)</f>
        <v>8.7339158746582498E-6</v>
      </c>
      <c r="AT687" s="21">
        <f>Валюта!AV435/SUM(Валюта!AV$4:AV$1170)</f>
        <v>1.7006899847582233E-5</v>
      </c>
      <c r="AU687" s="21">
        <f>Валюта!AW435/SUM(Валюта!AW$4:AW$1170)</f>
        <v>6.7089654719280562E-6</v>
      </c>
      <c r="AV687" s="21">
        <f>Валюта!AX435/SUM(Валюта!AX$4:AX$1170)</f>
        <v>1.2675946709674313E-5</v>
      </c>
      <c r="AW687" s="21">
        <f>Валюта!AY435/SUM(Валюта!AY$4:AY$1170)</f>
        <v>1.0706561340512754E-5</v>
      </c>
      <c r="AX687" s="21">
        <f>Валюта!AZ435/SUM(Валюта!AZ$4:AZ$1170)</f>
        <v>8.9039558808887949E-6</v>
      </c>
      <c r="AY687" s="21">
        <f>Валюта!BA435/SUM(Валюта!BA$4:BA$1170)</f>
        <v>2.0875098199276045E-5</v>
      </c>
      <c r="AZ687" s="21">
        <f>Валюта!BB435/SUM(Валюта!BB$4:BB$1170)</f>
        <v>2.2139539082294167E-5</v>
      </c>
      <c r="BA687" s="21">
        <f>Валюта!BC435/SUM(Валюта!BC$4:BC$1170)</f>
        <v>9.4149793458976927E-6</v>
      </c>
      <c r="BB687" s="21">
        <f>Валюта!BD435/SUM(Валюта!BD$4:BD$1170)</f>
        <v>1.1331375830338039E-5</v>
      </c>
      <c r="BC687" s="21">
        <f>Валюта!BE435/SUM(Валюта!BE$4:BE$1170)</f>
        <v>1.8594190289881375E-5</v>
      </c>
      <c r="BD687" s="21">
        <f>Валюта!BF435/SUM(Валюта!BF$4:BF$1170)</f>
        <v>1.4577843195293516E-5</v>
      </c>
      <c r="BF687" s="21"/>
      <c r="BG687" s="21"/>
      <c r="BH687" s="21"/>
      <c r="BI687" s="21"/>
      <c r="BJ687" s="21">
        <f t="shared" si="10"/>
        <v>1.3293495882178606E-5</v>
      </c>
    </row>
    <row r="688" spans="1:62" x14ac:dyDescent="0.35">
      <c r="A688" s="2" t="s">
        <v>322</v>
      </c>
      <c r="B688" s="21">
        <f>Валюта!D323/SUM(Валюта!D$4:D$1170)</f>
        <v>2.3656730596768967E-5</v>
      </c>
      <c r="C688" s="21">
        <f>Валюта!E323/SUM(Валюта!E$4:E$1170)</f>
        <v>1.5133085684306813E-5</v>
      </c>
      <c r="D688" s="21">
        <f>Валюта!F323/SUM(Валюта!F$4:F$1170)</f>
        <v>2.9517407181150568E-5</v>
      </c>
      <c r="E688" s="21">
        <f>Валюта!G323/SUM(Валюта!G$4:G$1170)</f>
        <v>3.3509395434231455E-5</v>
      </c>
      <c r="F688" s="21">
        <f>Валюта!H323/SUM(Валюта!H$4:H$1170)</f>
        <v>2.7652129678662003E-5</v>
      </c>
      <c r="G688" s="21">
        <f>Валюта!I323/SUM(Валюта!I$4:I$1170)</f>
        <v>3.0907245984013039E-5</v>
      </c>
      <c r="H688" s="21">
        <f>Валюта!J323/SUM(Валюта!J$4:J$1170)</f>
        <v>4.0106209277480977E-5</v>
      </c>
      <c r="I688" s="21">
        <f>Валюта!K323/SUM(Валюта!K$4:K$1170)</f>
        <v>2.519365558624086E-5</v>
      </c>
      <c r="J688" s="21">
        <f>Валюта!L323/SUM(Валюта!L$4:L$1170)</f>
        <v>1.6583863878198668E-5</v>
      </c>
      <c r="K688" s="21">
        <f>Валюта!M323/SUM(Валюта!M$4:M$1170)</f>
        <v>3.3276751264258869E-5</v>
      </c>
      <c r="L688" s="21">
        <f>Валюта!N323/SUM(Валюта!N$4:N$1170)</f>
        <v>2.1384086803602806E-5</v>
      </c>
      <c r="M688" s="21">
        <f>Валюта!O323/SUM(Валюта!O$4:O$1170)</f>
        <v>8.490033454386527E-6</v>
      </c>
      <c r="N688" s="21">
        <f>Валюта!P323/SUM(Валюта!P$4:P$1170)</f>
        <v>1.7205858714285255E-5</v>
      </c>
      <c r="O688" s="21">
        <f>Валюта!Q323/SUM(Валюта!Q$4:Q$1170)</f>
        <v>1.7629677183824068E-5</v>
      </c>
      <c r="P688" s="21">
        <f>Валюта!R323/SUM(Валюта!R$4:R$1170)</f>
        <v>2.3201811508430797E-5</v>
      </c>
      <c r="Q688" s="21">
        <f>Валюта!S323/SUM(Валюта!S$4:S$1170)</f>
        <v>1.8760617210623759E-5</v>
      </c>
      <c r="R688" s="21">
        <f>Валюта!T323/SUM(Валюта!T$4:T$1170)</f>
        <v>8.7630519015695449E-6</v>
      </c>
      <c r="S688" s="21">
        <f>Валюта!U323/SUM(Валюта!U$4:U$1170)</f>
        <v>1.2166100938590948E-5</v>
      </c>
      <c r="T688" s="21">
        <f>Валюта!V323/SUM(Валюта!V$4:V$1170)</f>
        <v>2.9189824999780563E-6</v>
      </c>
      <c r="U688" s="21">
        <f>Валюта!W323/SUM(Валюта!W$4:W$1170)</f>
        <v>3.6368501990856881E-7</v>
      </c>
      <c r="V688" s="21">
        <f>Валюта!X323/SUM(Валюта!X$4:X$1170)</f>
        <v>6.1740628106368971E-6</v>
      </c>
      <c r="W688" s="21">
        <f>Валюта!Y323/SUM(Валюта!Y$4:Y$1170)</f>
        <v>1.5595578452273186E-6</v>
      </c>
      <c r="X688" s="21">
        <f>Валюта!Z323/SUM(Валюта!Z$4:Z$1170)</f>
        <v>8.4992492058180087E-7</v>
      </c>
      <c r="Y688" s="21">
        <f>Валюта!AA323/SUM(Валюта!AA$4:AA$1170)</f>
        <v>3.6451510747675394E-6</v>
      </c>
      <c r="Z688" s="21">
        <f>Валюта!AB323/SUM(Валюта!AB$4:AB$1170)</f>
        <v>8.2389002752878051E-6</v>
      </c>
      <c r="AA688" s="21">
        <f>Валюта!AC323/SUM(Валюта!AC$4:AC$1170)</f>
        <v>1.6594475952527213E-6</v>
      </c>
      <c r="AB688" s="21">
        <f>Валюта!AD323/SUM(Валюта!AD$4:AD$1170)</f>
        <v>2.7109832623583843E-5</v>
      </c>
      <c r="AC688" s="21">
        <f>Валюта!AE323/SUM(Валюта!AE$4:AE$1170)</f>
        <v>2.782537694445635E-7</v>
      </c>
      <c r="AD688" s="21">
        <f>Валюта!AF323/SUM(Валюта!AF$4:AF$1170)</f>
        <v>1.4310992118579146E-7</v>
      </c>
      <c r="AE688" s="21">
        <f>Валюта!AG323/SUM(Валюта!AG$4:AG$1170)</f>
        <v>1.1100845888352892E-5</v>
      </c>
      <c r="AF688" s="21">
        <f>Валюта!AH323/SUM(Валюта!AH$4:AH$1170)</f>
        <v>2.3552305423544083E-6</v>
      </c>
      <c r="AG688" s="21">
        <f>Валюта!AI323/SUM(Валюта!AI$4:AI$1170)</f>
        <v>6.4341241504968345E-7</v>
      </c>
      <c r="AH688" s="21">
        <f>Валюта!AJ323/SUM(Валюта!AJ$4:AJ$1170)</f>
        <v>5.6741544653394488E-7</v>
      </c>
      <c r="AI688" s="21">
        <f>Валюта!AK323/SUM(Валюта!AK$4:AK$1170)</f>
        <v>6.5295957399562882E-7</v>
      </c>
      <c r="AJ688" s="21">
        <f>Валюта!AL323/SUM(Валюта!AL$4:AL$1170)</f>
        <v>2.163972790899641E-6</v>
      </c>
      <c r="AK688" s="21">
        <f>Валюта!AM323/SUM(Валюта!AM$4:AM$1170)</f>
        <v>1.3122562615488633E-6</v>
      </c>
      <c r="AL688" s="21">
        <f>Валюта!AN323/SUM(Валюта!AN$4:AN$1170)</f>
        <v>1.2387820070566586E-6</v>
      </c>
      <c r="AM688" s="21">
        <f>Валюта!AO323/SUM(Валюта!AO$4:AO$1170)</f>
        <v>8.3373585368570503E-6</v>
      </c>
      <c r="AN688" s="21">
        <f>Валюта!AP323/SUM(Валюта!AP$4:AP$1170)</f>
        <v>1.5966008909855927E-6</v>
      </c>
      <c r="AO688" s="21">
        <f>Валюта!AQ323/SUM(Валюта!AQ$4:AQ$1170)</f>
        <v>2.858916959532398E-6</v>
      </c>
      <c r="AP688" s="21">
        <f>Валюта!AR323/SUM(Валюта!AR$4:AR$1170)</f>
        <v>9.4094233782092095E-6</v>
      </c>
      <c r="AQ688" s="21">
        <f>Валюта!AS323/SUM(Валюта!AS$4:AS$1170)</f>
        <v>9.106531460984449E-6</v>
      </c>
      <c r="AR688" s="21">
        <f>Валюта!AT323/SUM(Валюта!AT$4:AT$1170)</f>
        <v>2.1268848491685678E-5</v>
      </c>
      <c r="AS688" s="21">
        <f>Валюта!AU323/SUM(Валюта!AU$4:AU$1170)</f>
        <v>2.3434190993046691E-6</v>
      </c>
      <c r="AT688" s="21">
        <f>Валюта!AV323/SUM(Валюта!AV$4:AV$1170)</f>
        <v>2.5238910895986971E-6</v>
      </c>
      <c r="AU688" s="21">
        <f>Валюта!AW323/SUM(Валюта!AW$4:AW$1170)</f>
        <v>7.0784027302200967E-6</v>
      </c>
      <c r="AV688" s="21">
        <f>Валюта!AX323/SUM(Валюта!AX$4:AX$1170)</f>
        <v>1.9692189067984737E-6</v>
      </c>
      <c r="AW688" s="21">
        <f>Валюта!AY323/SUM(Валюта!AY$4:AY$1170)</f>
        <v>8.2227527598501942E-7</v>
      </c>
      <c r="AX688" s="21">
        <f>Валюта!AZ323/SUM(Валюта!AZ$4:AZ$1170)</f>
        <v>1.0442217029699885E-5</v>
      </c>
      <c r="AY688" s="21">
        <f>Валюта!BA323/SUM(Валюта!BA$4:BA$1170)</f>
        <v>2.0658487105305608E-6</v>
      </c>
      <c r="AZ688" s="21">
        <f>Валюта!BB323/SUM(Валюта!BB$4:BB$1170)</f>
        <v>9.185865016081248E-6</v>
      </c>
      <c r="BA688" s="21">
        <f>Валюта!BC323/SUM(Валюта!BC$4:BC$1170)</f>
        <v>5.1472041419593244E-5</v>
      </c>
      <c r="BB688" s="21">
        <f>Валюта!BD323/SUM(Валюта!BD$4:BD$1170)</f>
        <v>2.0958603603711882E-5</v>
      </c>
      <c r="BC688" s="21">
        <f>Валюта!BE323/SUM(Валюта!BE$4:BE$1170)</f>
        <v>5.2964262700806769E-5</v>
      </c>
      <c r="BD688" s="21">
        <f>Валюта!BF323/SUM(Валюта!BF$4:BF$1170)</f>
        <v>3.6972657140962723E-5</v>
      </c>
      <c r="BF688" s="21"/>
      <c r="BG688" s="21"/>
      <c r="BH688" s="21"/>
      <c r="BI688" s="21"/>
      <c r="BJ688" s="21">
        <f t="shared" si="10"/>
        <v>1.3227088690978553E-5</v>
      </c>
    </row>
    <row r="689" spans="1:62" x14ac:dyDescent="0.35">
      <c r="A689" s="2" t="s">
        <v>370</v>
      </c>
      <c r="B689" s="21">
        <f>Валюта!D371/SUM(Валюта!D$4:D$1170)</f>
        <v>3.9924457178426223E-6</v>
      </c>
      <c r="C689" s="21">
        <f>Валюта!E371/SUM(Валюта!E$4:E$1170)</f>
        <v>1.114729026898155E-5</v>
      </c>
      <c r="D689" s="21">
        <f>Валюта!F371/SUM(Валюта!F$4:F$1170)</f>
        <v>7.1627225221260853E-6</v>
      </c>
      <c r="E689" s="21">
        <f>Валюта!G371/SUM(Валюта!G$4:G$1170)</f>
        <v>1.1356627844392039E-5</v>
      </c>
      <c r="F689" s="21">
        <f>Валюта!H371/SUM(Валюта!H$4:H$1170)</f>
        <v>1.2182820347274856E-5</v>
      </c>
      <c r="G689" s="21">
        <f>Валюта!I371/SUM(Валюта!I$4:I$1170)</f>
        <v>4.9211993415548028E-6</v>
      </c>
      <c r="H689" s="21">
        <f>Валюта!J371/SUM(Валюта!J$4:J$1170)</f>
        <v>1.2612191723573626E-5</v>
      </c>
      <c r="I689" s="21">
        <f>Валюта!K371/SUM(Валюта!K$4:K$1170)</f>
        <v>1.251490278658872E-5</v>
      </c>
      <c r="J689" s="21">
        <f>Валюта!L371/SUM(Валюта!L$4:L$1170)</f>
        <v>6.2270747598467734E-6</v>
      </c>
      <c r="K689" s="21">
        <f>Валюта!M371/SUM(Валюта!M$4:M$1170)</f>
        <v>8.6305205886171333E-6</v>
      </c>
      <c r="L689" s="21">
        <f>Валюта!N371/SUM(Валюта!N$4:N$1170)</f>
        <v>1.1638476602035879E-5</v>
      </c>
      <c r="M689" s="21">
        <f>Валюта!O371/SUM(Валюта!O$4:O$1170)</f>
        <v>1.2076938696778215E-5</v>
      </c>
      <c r="N689" s="21">
        <f>Валюта!P371/SUM(Валюта!P$4:P$1170)</f>
        <v>8.0167013625891685E-6</v>
      </c>
      <c r="O689" s="21">
        <f>Валюта!Q371/SUM(Валюта!Q$4:Q$1170)</f>
        <v>7.8111726434859486E-6</v>
      </c>
      <c r="P689" s="21">
        <f>Валюта!R371/SUM(Валюта!R$4:R$1170)</f>
        <v>7.5600734338414192E-6</v>
      </c>
      <c r="Q689" s="21">
        <f>Валюта!S371/SUM(Валюта!S$4:S$1170)</f>
        <v>4.9911725231351654E-6</v>
      </c>
      <c r="R689" s="21">
        <f>Валюта!T371/SUM(Валюта!T$4:T$1170)</f>
        <v>1.0406496289904672E-5</v>
      </c>
      <c r="S689" s="21">
        <f>Валюта!U371/SUM(Валюта!U$4:U$1170)</f>
        <v>5.3867737391427974E-6</v>
      </c>
      <c r="T689" s="21">
        <f>Валюта!V371/SUM(Валюта!V$4:V$1170)</f>
        <v>9.5435870982828361E-6</v>
      </c>
      <c r="U689" s="21">
        <f>Валюта!W371/SUM(Валюта!W$4:W$1170)</f>
        <v>1.0876673461354968E-5</v>
      </c>
      <c r="V689" s="21">
        <f>Валюта!X371/SUM(Валюта!X$4:X$1170)</f>
        <v>8.0172303844920704E-6</v>
      </c>
      <c r="W689" s="21">
        <f>Валюта!Y371/SUM(Валюта!Y$4:Y$1170)</f>
        <v>5.7302476899969793E-6</v>
      </c>
      <c r="X689" s="21">
        <f>Валюта!Z371/SUM(Валюта!Z$4:Z$1170)</f>
        <v>1.2735499264594164E-5</v>
      </c>
      <c r="Y689" s="21">
        <f>Валюта!AA371/SUM(Валюта!AA$4:AA$1170)</f>
        <v>6.7329231958950385E-6</v>
      </c>
      <c r="Z689" s="21">
        <f>Валюта!AB371/SUM(Валюта!AB$4:AB$1170)</f>
        <v>5.2198100239197855E-6</v>
      </c>
      <c r="AA689" s="21">
        <f>Валюта!AC371/SUM(Валюта!AC$4:AC$1170)</f>
        <v>1.3088347880331742E-5</v>
      </c>
      <c r="AB689" s="21">
        <f>Валюта!AD371/SUM(Валюта!AD$4:AD$1170)</f>
        <v>1.2482541005965587E-5</v>
      </c>
      <c r="AC689" s="21">
        <f>Валюта!AE371/SUM(Валюта!AE$4:AE$1170)</f>
        <v>8.3207640354080438E-6</v>
      </c>
      <c r="AD689" s="21">
        <f>Валюта!AF371/SUM(Валюта!AF$4:AF$1170)</f>
        <v>1.5421304937871371E-5</v>
      </c>
      <c r="AE689" s="21">
        <f>Валюта!AG371/SUM(Валюта!AG$4:AG$1170)</f>
        <v>2.1972520235204039E-5</v>
      </c>
      <c r="AF689" s="21">
        <f>Валюта!AH371/SUM(Валюта!AH$4:AH$1170)</f>
        <v>1.7436642370056917E-5</v>
      </c>
      <c r="AG689" s="21">
        <f>Валюта!AI371/SUM(Валюта!AI$4:AI$1170)</f>
        <v>4.7187232432146345E-5</v>
      </c>
      <c r="AH689" s="21">
        <f>Валюта!AJ371/SUM(Валюта!AJ$4:AJ$1170)</f>
        <v>1.4885444181799591E-5</v>
      </c>
      <c r="AI689" s="21">
        <f>Валюта!AK371/SUM(Валюта!AK$4:AK$1170)</f>
        <v>7.226378104152965E-6</v>
      </c>
      <c r="AJ689" s="21">
        <f>Валюта!AL371/SUM(Валюта!AL$4:AL$1170)</f>
        <v>2.638337797570704E-5</v>
      </c>
      <c r="AK689" s="21">
        <f>Валюта!AM371/SUM(Валюта!AM$4:AM$1170)</f>
        <v>3.1724572756283949E-6</v>
      </c>
      <c r="AL689" s="21">
        <f>Валюта!AN371/SUM(Валюта!AN$4:AN$1170)</f>
        <v>8.3521755863374321E-6</v>
      </c>
      <c r="AM689" s="21">
        <f>Валюта!AO371/SUM(Валюта!AO$4:AO$1170)</f>
        <v>6.9380949867136718E-6</v>
      </c>
      <c r="AN689" s="21">
        <f>Валюта!AP371/SUM(Валюта!AP$4:AP$1170)</f>
        <v>1.9988864327022042E-5</v>
      </c>
      <c r="AO689" s="21">
        <f>Валюта!AQ371/SUM(Валюта!AQ$4:AQ$1170)</f>
        <v>5.5104324887278091E-5</v>
      </c>
      <c r="AP689" s="21">
        <f>Валюта!AR371/SUM(Валюта!AR$4:AR$1170)</f>
        <v>8.1450070712573666E-6</v>
      </c>
      <c r="AQ689" s="21">
        <f>Валюта!AS371/SUM(Валюта!AS$4:AS$1170)</f>
        <v>9.1274829753632537E-5</v>
      </c>
      <c r="AR689" s="21">
        <f>Валюта!AT371/SUM(Валюта!AT$4:AT$1170)</f>
        <v>1.5389567454674417E-5</v>
      </c>
      <c r="AS689" s="21">
        <f>Валюта!AU371/SUM(Валюта!AU$4:AU$1170)</f>
        <v>1.1430388003079599E-5</v>
      </c>
      <c r="AT689" s="21">
        <f>Валюта!AV371/SUM(Валюта!AV$4:AV$1170)</f>
        <v>1.7337722991084332E-5</v>
      </c>
      <c r="AU689" s="21">
        <f>Валюта!AW371/SUM(Валюта!AW$4:AW$1170)</f>
        <v>9.7827894315056042E-6</v>
      </c>
      <c r="AV689" s="21">
        <f>Валюта!AX371/SUM(Валюта!AX$4:AX$1170)</f>
        <v>5.3302165898304558E-6</v>
      </c>
      <c r="AW689" s="21">
        <f>Валюта!AY371/SUM(Валюта!AY$4:AY$1170)</f>
        <v>5.528314573704769E-6</v>
      </c>
      <c r="AX689" s="21">
        <f>Валюта!AZ371/SUM(Валюта!AZ$4:AZ$1170)</f>
        <v>4.3513476224589634E-6</v>
      </c>
      <c r="AY689" s="21">
        <f>Валюта!BA371/SUM(Валюта!BA$4:BA$1170)</f>
        <v>4.1604512039700047E-6</v>
      </c>
      <c r="AZ689" s="21">
        <f>Валюта!BB371/SUM(Валюта!BB$4:BB$1170)</f>
        <v>1.3291954273031879E-5</v>
      </c>
      <c r="BA689" s="21">
        <f>Валюта!BC371/SUM(Валюта!BC$4:BC$1170)</f>
        <v>1.3454207000851185E-5</v>
      </c>
      <c r="BB689" s="21">
        <f>Валюта!BD371/SUM(Валюта!BD$4:BD$1170)</f>
        <v>4.9590761043259156E-6</v>
      </c>
      <c r="BC689" s="21">
        <f>Валюта!BE371/SUM(Валюта!BE$4:BE$1170)</f>
        <v>7.8661654868984958E-6</v>
      </c>
      <c r="BD689" s="21">
        <f>Валюта!BF371/SUM(Валюта!BF$4:BF$1170)</f>
        <v>1.7462278577415198E-5</v>
      </c>
      <c r="BF689" s="21"/>
      <c r="BG689" s="21"/>
      <c r="BH689" s="21"/>
      <c r="BI689" s="21"/>
      <c r="BJ689" s="21">
        <f t="shared" si="10"/>
        <v>1.3185751975810754E-5</v>
      </c>
    </row>
    <row r="690" spans="1:62" x14ac:dyDescent="0.35">
      <c r="A690" s="2" t="s">
        <v>266</v>
      </c>
      <c r="B690" s="21">
        <f>Валюта!D267/SUM(Валюта!D$4:D$1170)</f>
        <v>1.7509158707852095E-5</v>
      </c>
      <c r="C690" s="21">
        <f>Валюта!E267/SUM(Валюта!E$4:E$1170)</f>
        <v>1.587233676597456E-5</v>
      </c>
      <c r="D690" s="21">
        <f>Валюта!F267/SUM(Валюта!F$4:F$1170)</f>
        <v>1.1262294985654029E-5</v>
      </c>
      <c r="E690" s="21">
        <f>Валюта!G267/SUM(Валюта!G$4:G$1170)</f>
        <v>1.7806736876097414E-5</v>
      </c>
      <c r="F690" s="21">
        <f>Валюта!H267/SUM(Валюта!H$4:H$1170)</f>
        <v>2.0724312282846897E-5</v>
      </c>
      <c r="G690" s="21">
        <f>Валюта!I267/SUM(Валюта!I$4:I$1170)</f>
        <v>2.7101831696032716E-5</v>
      </c>
      <c r="H690" s="21">
        <f>Валюта!J267/SUM(Валюта!J$4:J$1170)</f>
        <v>2.8817192444679704E-5</v>
      </c>
      <c r="I690" s="21">
        <f>Валюта!K267/SUM(Валюта!K$4:K$1170)</f>
        <v>2.5869190950646499E-5</v>
      </c>
      <c r="J690" s="21">
        <f>Валюта!L267/SUM(Валюта!L$4:L$1170)</f>
        <v>1.7588470871293523E-5</v>
      </c>
      <c r="K690" s="21">
        <f>Валюта!M267/SUM(Валюта!M$4:M$1170)</f>
        <v>1.9762023208893044E-5</v>
      </c>
      <c r="L690" s="21">
        <f>Валюта!N267/SUM(Валюта!N$4:N$1170)</f>
        <v>1.9684086621029973E-5</v>
      </c>
      <c r="M690" s="21">
        <f>Валюта!O267/SUM(Валюта!O$4:O$1170)</f>
        <v>2.2241388331542476E-5</v>
      </c>
      <c r="N690" s="21">
        <f>Валюта!P267/SUM(Валюта!P$4:P$1170)</f>
        <v>2.7841134551401542E-5</v>
      </c>
      <c r="O690" s="21">
        <f>Валюта!Q267/SUM(Валюта!Q$4:Q$1170)</f>
        <v>2.5785181169699229E-5</v>
      </c>
      <c r="P690" s="21">
        <f>Валюта!R267/SUM(Валюта!R$4:R$1170)</f>
        <v>2.0699099915632655E-5</v>
      </c>
      <c r="Q690" s="21">
        <f>Валюта!S267/SUM(Валюта!S$4:S$1170)</f>
        <v>2.0850382289117851E-5</v>
      </c>
      <c r="R690" s="21">
        <f>Валюта!T267/SUM(Валюта!T$4:T$1170)</f>
        <v>2.4807971677178336E-5</v>
      </c>
      <c r="S690" s="21">
        <f>Валюта!U267/SUM(Валюта!U$4:U$1170)</f>
        <v>1.825440674306508E-5</v>
      </c>
      <c r="T690" s="21">
        <f>Валюта!V267/SUM(Валюта!V$4:V$1170)</f>
        <v>1.3712878127847809E-5</v>
      </c>
      <c r="U690" s="21">
        <f>Валюта!W267/SUM(Валюта!W$4:W$1170)</f>
        <v>3.1769247215278447E-5</v>
      </c>
      <c r="V690" s="21">
        <f>Валюта!X267/SUM(Валюта!X$4:X$1170)</f>
        <v>1.7828257782825335E-5</v>
      </c>
      <c r="W690" s="21">
        <f>Валюта!Y267/SUM(Валюта!Y$4:Y$1170)</f>
        <v>1.3218661977318298E-5</v>
      </c>
      <c r="X690" s="21">
        <f>Валюта!Z267/SUM(Валюта!Z$4:Z$1170)</f>
        <v>1.1499775706447163E-5</v>
      </c>
      <c r="Y690" s="21">
        <f>Валюта!AA267/SUM(Валюта!AA$4:AA$1170)</f>
        <v>2.3260696490489849E-5</v>
      </c>
      <c r="Z690" s="21">
        <f>Валюта!AB267/SUM(Валюта!AB$4:AB$1170)</f>
        <v>2.0355938860352774E-5</v>
      </c>
      <c r="AA690" s="21">
        <f>Валюта!AC267/SUM(Валюта!AC$4:AC$1170)</f>
        <v>2.8349110155066969E-5</v>
      </c>
      <c r="AB690" s="21">
        <f>Валюта!AD267/SUM(Валюта!AD$4:AD$1170)</f>
        <v>2.0400553501140203E-5</v>
      </c>
      <c r="AC690" s="21">
        <f>Валюта!AE267/SUM(Валюта!AE$4:AE$1170)</f>
        <v>1.564567247490923E-5</v>
      </c>
      <c r="AD690" s="21">
        <f>Валюта!AF267/SUM(Валюта!AF$4:AF$1170)</f>
        <v>1.722603112857896E-5</v>
      </c>
      <c r="AE690" s="21">
        <f>Валюта!AG267/SUM(Валюта!AG$4:AG$1170)</f>
        <v>1.9574603374124789E-5</v>
      </c>
      <c r="AF690" s="21">
        <f>Валюта!AH267/SUM(Валюта!AH$4:AH$1170)</f>
        <v>8.1627762206277155E-6</v>
      </c>
      <c r="AG690" s="21">
        <f>Валюта!AI267/SUM(Валюта!AI$4:AI$1170)</f>
        <v>7.0425684995112093E-6</v>
      </c>
      <c r="AH690" s="21">
        <f>Валюта!AJ267/SUM(Валюта!AJ$4:AJ$1170)</f>
        <v>5.1730603047640166E-6</v>
      </c>
      <c r="AI690" s="21">
        <f>Валюта!AK267/SUM(Валюта!AK$4:AK$1170)</f>
        <v>6.7662388070419514E-6</v>
      </c>
      <c r="AJ690" s="21">
        <f>Валюта!AL267/SUM(Валюта!AL$4:AL$1170)</f>
        <v>4.5519641097792872E-6</v>
      </c>
      <c r="AK690" s="21">
        <f>Валюта!AM267/SUM(Валюта!AM$4:AM$1170)</f>
        <v>7.2368502720231758E-6</v>
      </c>
      <c r="AL690" s="21">
        <f>Валюта!AN267/SUM(Валюта!AN$4:AN$1170)</f>
        <v>2.3095121914505922E-6</v>
      </c>
      <c r="AM690" s="21">
        <f>Валюта!AO267/SUM(Валюта!AO$4:AO$1170)</f>
        <v>8.2011354321701273E-6</v>
      </c>
      <c r="AN690" s="21">
        <f>Валюта!AP267/SUM(Валюта!AP$4:AP$1170)</f>
        <v>2.2622532262001296E-6</v>
      </c>
      <c r="AO690" s="21">
        <f>Валюта!AQ267/SUM(Валюта!AQ$4:AQ$1170)</f>
        <v>4.7302080603172402E-6</v>
      </c>
      <c r="AP690" s="21">
        <f>Валюта!AR267/SUM(Валюта!AR$4:AR$1170)</f>
        <v>2.4416306883906029E-6</v>
      </c>
      <c r="AQ690" s="21">
        <f>Валюта!AS267/SUM(Валюта!AS$4:AS$1170)</f>
        <v>5.4887065837430574E-6</v>
      </c>
      <c r="AR690" s="21">
        <f>Валюта!AT267/SUM(Валюта!AT$4:AT$1170)</f>
        <v>4.9306641331361532E-6</v>
      </c>
      <c r="AS690" s="21">
        <f>Валюта!AU267/SUM(Валюта!AU$4:AU$1170)</f>
        <v>4.6039062790181719E-6</v>
      </c>
      <c r="AT690" s="21">
        <f>Валюта!AV267/SUM(Валюта!AV$4:AV$1170)</f>
        <v>4.2120566528402098E-6</v>
      </c>
      <c r="AU690" s="21">
        <f>Валюта!AW267/SUM(Валюта!AW$4:AW$1170)</f>
        <v>1.8188013125924538E-6</v>
      </c>
      <c r="AV690" s="21">
        <f>Валюта!AX267/SUM(Валюта!AX$4:AX$1170)</f>
        <v>3.8940193420150276E-6</v>
      </c>
      <c r="AW690" s="21">
        <f>Валюта!AY267/SUM(Валюта!AY$4:AY$1170)</f>
        <v>5.8317977179585913E-6</v>
      </c>
      <c r="AX690" s="21">
        <f>Валюта!AZ267/SUM(Валюта!AZ$4:AZ$1170)</f>
        <v>2.3651392687824871E-6</v>
      </c>
      <c r="AY690" s="21">
        <f>Валюта!BA267/SUM(Валюта!BA$4:BA$1170)</f>
        <v>4.5607923352398461E-6</v>
      </c>
      <c r="AZ690" s="21">
        <f>Валюта!BB267/SUM(Валюта!BB$4:BB$1170)</f>
        <v>6.3359304585909723E-6</v>
      </c>
      <c r="BA690" s="21">
        <f>Валюта!BC267/SUM(Валюта!BC$4:BC$1170)</f>
        <v>1.6411213726667838E-6</v>
      </c>
      <c r="BB690" s="21">
        <f>Валюта!BD267/SUM(Валюта!BD$4:BD$1170)</f>
        <v>0</v>
      </c>
      <c r="BC690" s="21">
        <f>Валюта!BE267/SUM(Валюта!BE$4:BE$1170)</f>
        <v>0</v>
      </c>
      <c r="BD690" s="21">
        <f>Валюта!BF267/SUM(Валюта!BF$4:BF$1170)</f>
        <v>1.959052160648314E-8</v>
      </c>
      <c r="BF690" s="21"/>
      <c r="BG690" s="21"/>
      <c r="BH690" s="21"/>
      <c r="BI690" s="21"/>
      <c r="BJ690" s="21">
        <f t="shared" si="10"/>
        <v>1.308907910315425E-5</v>
      </c>
    </row>
    <row r="691" spans="1:62" x14ac:dyDescent="0.35">
      <c r="A691" s="2" t="s">
        <v>446</v>
      </c>
      <c r="B691" s="21">
        <f>Валюта!D447/SUM(Валюта!D$4:D$1170)</f>
        <v>1.9243853198855027E-5</v>
      </c>
      <c r="C691" s="21">
        <f>Валюта!E447/SUM(Валюта!E$4:E$1170)</f>
        <v>8.7408308645312603E-6</v>
      </c>
      <c r="D691" s="21">
        <f>Валюта!F447/SUM(Валюта!F$4:F$1170)</f>
        <v>1.304872798337846E-5</v>
      </c>
      <c r="E691" s="21">
        <f>Валюта!G447/SUM(Валюта!G$4:G$1170)</f>
        <v>3.528425742973503E-5</v>
      </c>
      <c r="F691" s="21">
        <f>Валюта!H447/SUM(Валюта!H$4:H$1170)</f>
        <v>6.4159812348172991E-6</v>
      </c>
      <c r="G691" s="21">
        <f>Валюта!I447/SUM(Валюта!I$4:I$1170)</f>
        <v>6.5312067032278126E-6</v>
      </c>
      <c r="H691" s="21">
        <f>Валюта!J447/SUM(Валюта!J$4:J$1170)</f>
        <v>1.8835783739229928E-9</v>
      </c>
      <c r="I691" s="21">
        <f>Валюта!K447/SUM(Валюта!K$4:K$1170)</f>
        <v>1.5308118941424584E-5</v>
      </c>
      <c r="J691" s="21">
        <f>Валюта!L447/SUM(Валюта!L$4:L$1170)</f>
        <v>1.574020329712255E-5</v>
      </c>
      <c r="K691" s="21">
        <f>Валюта!M447/SUM(Валюта!M$4:M$1170)</f>
        <v>2.6032303721001231E-6</v>
      </c>
      <c r="L691" s="21">
        <f>Валюта!N447/SUM(Валюта!N$4:N$1170)</f>
        <v>7.5015501014094274E-6</v>
      </c>
      <c r="M691" s="21">
        <f>Валюта!O447/SUM(Валюта!O$4:O$1170)</f>
        <v>5.8017328372936183E-6</v>
      </c>
      <c r="N691" s="21">
        <f>Валюта!P447/SUM(Валюта!P$4:P$1170)</f>
        <v>6.3892117162545134E-6</v>
      </c>
      <c r="O691" s="21">
        <f>Валюта!Q447/SUM(Валюта!Q$4:Q$1170)</f>
        <v>1.3996497280019232E-5</v>
      </c>
      <c r="P691" s="21">
        <f>Валюта!R447/SUM(Валюта!R$4:R$1170)</f>
        <v>1.2416201005051568E-5</v>
      </c>
      <c r="Q691" s="21">
        <f>Валюта!S447/SUM(Валюта!S$4:S$1170)</f>
        <v>1.885058159725293E-5</v>
      </c>
      <c r="R691" s="21">
        <f>Валюта!T447/SUM(Валюта!T$4:T$1170)</f>
        <v>2.5505582062647112E-5</v>
      </c>
      <c r="S691" s="21">
        <f>Валюта!U447/SUM(Валюта!U$4:U$1170)</f>
        <v>8.8878359924826605E-6</v>
      </c>
      <c r="T691" s="21">
        <f>Валюта!V447/SUM(Валюта!V$4:V$1170)</f>
        <v>1.6658773701602811E-5</v>
      </c>
      <c r="U691" s="21">
        <f>Валюта!W447/SUM(Валюта!W$4:W$1170)</f>
        <v>2.2400097642399587E-5</v>
      </c>
      <c r="V691" s="21">
        <f>Валюта!X447/SUM(Валюта!X$4:X$1170)</f>
        <v>5.8942963038910222E-6</v>
      </c>
      <c r="W691" s="21">
        <f>Валюта!Y447/SUM(Валюта!Y$4:Y$1170)</f>
        <v>4.4749750820026939E-6</v>
      </c>
      <c r="X691" s="21">
        <f>Валюта!Z447/SUM(Валюта!Z$4:Z$1170)</f>
        <v>5.6161177438894795E-6</v>
      </c>
      <c r="Y691" s="21">
        <f>Валюта!AA447/SUM(Валюта!AA$4:AA$1170)</f>
        <v>1.2822641807493304E-5</v>
      </c>
      <c r="Z691" s="21">
        <f>Валюта!AB447/SUM(Валюта!AB$4:AB$1170)</f>
        <v>6.4700968263559608E-6</v>
      </c>
      <c r="AA691" s="21">
        <f>Валюта!AC447/SUM(Валюта!AC$4:AC$1170)</f>
        <v>1.6388132492734821E-5</v>
      </c>
      <c r="AB691" s="21">
        <f>Валюта!AD447/SUM(Валюта!AD$4:AD$1170)</f>
        <v>1.759825424587556E-5</v>
      </c>
      <c r="AC691" s="21">
        <f>Валюта!AE447/SUM(Валюта!AE$4:AE$1170)</f>
        <v>2.0192924865042755E-5</v>
      </c>
      <c r="AD691" s="21">
        <f>Валюта!AF447/SUM(Валюта!AF$4:AF$1170)</f>
        <v>8.2012993294934341E-6</v>
      </c>
      <c r="AE691" s="21">
        <f>Валюта!AG447/SUM(Валюта!AG$4:AG$1170)</f>
        <v>1.0740319926722096E-5</v>
      </c>
      <c r="AF691" s="21">
        <f>Валюта!AH447/SUM(Валюта!AH$4:AH$1170)</f>
        <v>6.4354515413985171E-6</v>
      </c>
      <c r="AG691" s="21">
        <f>Валюта!AI447/SUM(Валюта!AI$4:AI$1170)</f>
        <v>2.0164918080361459E-6</v>
      </c>
      <c r="AH691" s="21">
        <f>Валюта!AJ447/SUM(Валюта!AJ$4:AJ$1170)</f>
        <v>2.6776727936964759E-6</v>
      </c>
      <c r="AI691" s="21">
        <f>Валюта!AK447/SUM(Валюта!AK$4:AK$1170)</f>
        <v>1.0254532907045446E-6</v>
      </c>
      <c r="AJ691" s="21">
        <f>Валюта!AL447/SUM(Валюта!AL$4:AL$1170)</f>
        <v>1.3219402620180944E-5</v>
      </c>
      <c r="AK691" s="21">
        <f>Валюта!AM447/SUM(Валюта!AM$4:AM$1170)</f>
        <v>5.1348101493569412E-6</v>
      </c>
      <c r="AL691" s="21">
        <f>Валюта!AN447/SUM(Валюта!AN$4:AN$1170)</f>
        <v>1.1192251389337485E-5</v>
      </c>
      <c r="AM691" s="21">
        <f>Валюта!AO447/SUM(Валюта!AO$4:AO$1170)</f>
        <v>9.1950595663673069E-6</v>
      </c>
      <c r="AN691" s="21">
        <f>Валюта!AP447/SUM(Валюта!AP$4:AP$1170)</f>
        <v>1.6566543081842955E-5</v>
      </c>
      <c r="AO691" s="21">
        <f>Валюта!AQ447/SUM(Валюта!AQ$4:AQ$1170)</f>
        <v>1.1610147540169854E-5</v>
      </c>
      <c r="AP691" s="21">
        <f>Валюта!AR447/SUM(Валюта!AR$4:AR$1170)</f>
        <v>3.6407259711482631E-5</v>
      </c>
      <c r="AQ691" s="21">
        <f>Валюта!AS447/SUM(Валюта!AS$4:AS$1170)</f>
        <v>2.0718391894870973E-5</v>
      </c>
      <c r="AR691" s="21">
        <f>Валюта!AT447/SUM(Валюта!AT$4:AT$1170)</f>
        <v>1.3237761313963367E-5</v>
      </c>
      <c r="AS691" s="21">
        <f>Валюта!AU447/SUM(Валюта!AU$4:AU$1170)</f>
        <v>6.2270024195881393E-6</v>
      </c>
      <c r="AT691" s="21">
        <f>Валюта!AV447/SUM(Валюта!AV$4:AV$1170)</f>
        <v>1.863435353301472E-5</v>
      </c>
      <c r="AU691" s="21">
        <f>Валюта!AW447/SUM(Валюта!AW$4:AW$1170)</f>
        <v>1.8860606283854239E-5</v>
      </c>
      <c r="AV691" s="21">
        <f>Валюта!AX447/SUM(Валюта!AX$4:AX$1170)</f>
        <v>2.1696691047376451E-5</v>
      </c>
      <c r="AW691" s="21">
        <f>Валюта!AY447/SUM(Валюта!AY$4:AY$1170)</f>
        <v>1.8582947557488988E-5</v>
      </c>
      <c r="AX691" s="21">
        <f>Валюта!AZ447/SUM(Валюта!AZ$4:AZ$1170)</f>
        <v>1.4529075959735861E-5</v>
      </c>
      <c r="AY691" s="21">
        <f>Валюта!BA447/SUM(Валюта!BA$4:BA$1170)</f>
        <v>1.5960561343884932E-5</v>
      </c>
      <c r="AZ691" s="21">
        <f>Валюта!BB447/SUM(Валюта!BB$4:BB$1170)</f>
        <v>1.3488297865696813E-5</v>
      </c>
      <c r="BA691" s="21">
        <f>Валюта!BC447/SUM(Валюта!BC$4:BC$1170)</f>
        <v>1.4096525532112873E-5</v>
      </c>
      <c r="BB691" s="21">
        <f>Валюта!BD447/SUM(Валюта!BD$4:BD$1170)</f>
        <v>1.3661451017164319E-5</v>
      </c>
      <c r="BC691" s="21">
        <f>Валюта!BE447/SUM(Валюта!BE$4:BE$1170)</f>
        <v>3.666684442114905E-5</v>
      </c>
      <c r="BD691" s="21">
        <f>Валюта!BF447/SUM(Валюта!BF$4:BF$1170)</f>
        <v>6.6109105639332194E-6</v>
      </c>
      <c r="BF691" s="21"/>
      <c r="BG691" s="21"/>
      <c r="BH691" s="21"/>
      <c r="BI691" s="21"/>
      <c r="BJ691" s="21">
        <f t="shared" si="10"/>
        <v>1.3057770552907064E-5</v>
      </c>
    </row>
    <row r="692" spans="1:62" x14ac:dyDescent="0.35">
      <c r="A692" s="2" t="s">
        <v>741</v>
      </c>
      <c r="B692" s="21">
        <f>Валюта!D742/SUM(Валюта!D$4:D$1170)</f>
        <v>4.7604783932484994E-6</v>
      </c>
      <c r="C692" s="21">
        <f>Валюта!E742/SUM(Валюта!E$4:E$1170)</f>
        <v>6.3267571739397912E-6</v>
      </c>
      <c r="D692" s="21">
        <f>Валюта!F742/SUM(Валюта!F$4:F$1170)</f>
        <v>7.9054514586799928E-6</v>
      </c>
      <c r="E692" s="21">
        <f>Валюта!G742/SUM(Валюта!G$4:G$1170)</f>
        <v>1.4566696047438718E-6</v>
      </c>
      <c r="F692" s="21">
        <f>Валюта!H742/SUM(Валюта!H$4:H$1170)</f>
        <v>3.4639086979075527E-6</v>
      </c>
      <c r="G692" s="21">
        <f>Валюта!I742/SUM(Валюта!I$4:I$1170)</f>
        <v>9.662907039583411E-6</v>
      </c>
      <c r="H692" s="21">
        <f>Валюта!J742/SUM(Валюта!J$4:J$1170)</f>
        <v>9.688753553137774E-6</v>
      </c>
      <c r="I692" s="21">
        <f>Валюта!K742/SUM(Валюта!K$4:K$1170)</f>
        <v>8.2507928176801356E-6</v>
      </c>
      <c r="J692" s="21">
        <f>Валюта!L742/SUM(Валюта!L$4:L$1170)</f>
        <v>8.055169093070468E-6</v>
      </c>
      <c r="K692" s="21">
        <f>Валюта!M742/SUM(Валюта!M$4:M$1170)</f>
        <v>4.401341471913818E-6</v>
      </c>
      <c r="L692" s="21">
        <f>Валюта!N742/SUM(Валюта!N$4:N$1170)</f>
        <v>8.7873248873835296E-7</v>
      </c>
      <c r="M692" s="21">
        <f>Валюта!O742/SUM(Валюта!O$4:O$1170)</f>
        <v>5.9728622259457027E-6</v>
      </c>
      <c r="N692" s="21">
        <f>Валюта!P742/SUM(Валюта!P$4:P$1170)</f>
        <v>2.3223750667527393E-5</v>
      </c>
      <c r="O692" s="21">
        <f>Валюта!Q742/SUM(Валюта!Q$4:Q$1170)</f>
        <v>6.02512821389225E-6</v>
      </c>
      <c r="P692" s="21">
        <f>Валюта!R742/SUM(Валюта!R$4:R$1170)</f>
        <v>1.3402808835053823E-5</v>
      </c>
      <c r="Q692" s="21">
        <f>Валюта!S742/SUM(Валюта!S$4:S$1170)</f>
        <v>5.2816324543368571E-6</v>
      </c>
      <c r="R692" s="21">
        <f>Валюта!T742/SUM(Валюта!T$4:T$1170)</f>
        <v>1.1586481421384422E-5</v>
      </c>
      <c r="S692" s="21">
        <f>Валюта!U742/SUM(Валюта!U$4:U$1170)</f>
        <v>9.6941331646005206E-6</v>
      </c>
      <c r="T692" s="21">
        <f>Валюта!V742/SUM(Валюта!V$4:V$1170)</f>
        <v>3.5228469357520808E-5</v>
      </c>
      <c r="U692" s="21">
        <f>Валюта!W742/SUM(Валюта!W$4:W$1170)</f>
        <v>4.0228016487845777E-6</v>
      </c>
      <c r="V692" s="21">
        <f>Валюта!X742/SUM(Валюта!X$4:X$1170)</f>
        <v>4.8069590901431743E-6</v>
      </c>
      <c r="W692" s="21">
        <f>Валюта!Y742/SUM(Валюта!Y$4:Y$1170)</f>
        <v>4.0761933225000351E-6</v>
      </c>
      <c r="X692" s="21">
        <f>Валюта!Z742/SUM(Валюта!Z$4:Z$1170)</f>
        <v>1.4256111376991482E-6</v>
      </c>
      <c r="Y692" s="21">
        <f>Валюта!AA742/SUM(Валюта!AA$4:AA$1170)</f>
        <v>1.5424857861408473E-5</v>
      </c>
      <c r="Z692" s="21">
        <f>Валюта!AB742/SUM(Валюта!AB$4:AB$1170)</f>
        <v>1.8692479661149557E-6</v>
      </c>
      <c r="AA692" s="21">
        <f>Валюта!AC742/SUM(Валюта!AC$4:AC$1170)</f>
        <v>5.9324610321785847E-6</v>
      </c>
      <c r="AB692" s="21">
        <f>Валюта!AD742/SUM(Валюта!AD$4:AD$1170)</f>
        <v>8.5027343752911309E-6</v>
      </c>
      <c r="AC692" s="21">
        <f>Валюта!AE742/SUM(Валюта!AE$4:AE$1170)</f>
        <v>1.1779707353502945E-5</v>
      </c>
      <c r="AD692" s="21">
        <f>Валюта!AF742/SUM(Валюта!AF$4:AF$1170)</f>
        <v>3.0669556955662694E-6</v>
      </c>
      <c r="AE692" s="21">
        <f>Валюта!AG742/SUM(Валюта!AG$4:AG$1170)</f>
        <v>1.2849572873080725E-5</v>
      </c>
      <c r="AF692" s="21">
        <f>Валюта!AH742/SUM(Валюта!AH$4:AH$1170)</f>
        <v>6.5218177753599769E-6</v>
      </c>
      <c r="AG692" s="21">
        <f>Валюта!AI742/SUM(Валюта!AI$4:AI$1170)</f>
        <v>8.040323983718689E-6</v>
      </c>
      <c r="AH692" s="21">
        <f>Валюта!AJ742/SUM(Валюта!AJ$4:AJ$1170)</f>
        <v>8.8775560928290571E-6</v>
      </c>
      <c r="AI692" s="21">
        <f>Валюта!AK742/SUM(Валюта!AK$4:AK$1170)</f>
        <v>1.0651129158364937E-5</v>
      </c>
      <c r="AJ692" s="21">
        <f>Валюта!AL742/SUM(Валюта!AL$4:AL$1170)</f>
        <v>1.1803697902121734E-5</v>
      </c>
      <c r="AK692" s="21">
        <f>Валюта!AM742/SUM(Валюта!AM$4:AM$1170)</f>
        <v>6.6004910388185587E-6</v>
      </c>
      <c r="AL692" s="21">
        <f>Валюта!AN742/SUM(Валюта!AN$4:AN$1170)</f>
        <v>8.4620286620717323E-6</v>
      </c>
      <c r="AM692" s="21">
        <f>Валюта!AO742/SUM(Валюта!AO$4:AO$1170)</f>
        <v>7.5074066583015383E-6</v>
      </c>
      <c r="AN692" s="21">
        <f>Валюта!AP742/SUM(Валюта!AP$4:AP$1170)</f>
        <v>4.5416494118158575E-6</v>
      </c>
      <c r="AO692" s="21">
        <f>Валюта!AQ742/SUM(Валюта!AQ$4:AQ$1170)</f>
        <v>1.5921568449177699E-5</v>
      </c>
      <c r="AP692" s="21">
        <f>Валюта!AR742/SUM(Валюта!AR$4:AR$1170)</f>
        <v>1.3468162620028546E-5</v>
      </c>
      <c r="AQ692" s="21">
        <f>Валюта!AS742/SUM(Валюта!AS$4:AS$1170)</f>
        <v>9.9868019603161112E-6</v>
      </c>
      <c r="AR692" s="21">
        <f>Валюта!AT742/SUM(Валюта!AT$4:AT$1170)</f>
        <v>2.5408001686597542E-5</v>
      </c>
      <c r="AS692" s="21">
        <f>Валюта!AU742/SUM(Валюта!AU$4:AU$1170)</f>
        <v>1.5392164276120455E-5</v>
      </c>
      <c r="AT692" s="21">
        <f>Валюта!AV742/SUM(Валюта!AV$4:AV$1170)</f>
        <v>3.4838849424869236E-5</v>
      </c>
      <c r="AU692" s="21">
        <f>Валюта!AW742/SUM(Валюта!AW$4:AW$1170)</f>
        <v>1.3639928511915108E-5</v>
      </c>
      <c r="AV692" s="21">
        <f>Валюта!AX742/SUM(Валюта!AX$4:AX$1170)</f>
        <v>1.6153517498625074E-5</v>
      </c>
      <c r="AW692" s="21">
        <f>Валюта!AY742/SUM(Валюта!AY$4:AY$1170)</f>
        <v>1.4490442497675837E-5</v>
      </c>
      <c r="AX692" s="21">
        <f>Валюта!AZ742/SUM(Валюта!AZ$4:AZ$1170)</f>
        <v>2.9381133303488252E-5</v>
      </c>
      <c r="AY692" s="21">
        <f>Валюта!BA742/SUM(Валюта!BA$4:BA$1170)</f>
        <v>2.2166954793294731E-5</v>
      </c>
      <c r="AZ692" s="21">
        <f>Валюта!BB742/SUM(Валюта!BB$4:BB$1170)</f>
        <v>3.9881995589662381E-5</v>
      </c>
      <c r="BA692" s="21">
        <f>Валюта!BC742/SUM(Валюта!BC$4:BC$1170)</f>
        <v>2.9192237206087496E-5</v>
      </c>
      <c r="BB692" s="21">
        <f>Валюта!BD742/SUM(Валюта!BD$4:BD$1170)</f>
        <v>4.3109387615196339E-5</v>
      </c>
      <c r="BC692" s="21">
        <f>Валюта!BE742/SUM(Валюта!BE$4:BE$1170)</f>
        <v>4.429895112143333E-5</v>
      </c>
      <c r="BD692" s="21">
        <f>Валюта!BF742/SUM(Валюта!BF$4:BF$1170)</f>
        <v>2.7911150419709431E-5</v>
      </c>
      <c r="BF692" s="21"/>
      <c r="BG692" s="21"/>
      <c r="BH692" s="21"/>
      <c r="BI692" s="21"/>
      <c r="BJ692" s="21">
        <f t="shared" si="10"/>
        <v>1.3041285057214095E-5</v>
      </c>
    </row>
    <row r="693" spans="1:62" x14ac:dyDescent="0.35">
      <c r="A693" s="2" t="s">
        <v>597</v>
      </c>
      <c r="B693" s="21">
        <f>Валюта!D598/SUM(Валюта!D$4:D$1170)</f>
        <v>0</v>
      </c>
      <c r="C693" s="21">
        <f>Валюта!E598/SUM(Валюта!E$4:E$1170)</f>
        <v>1.3602219902686522E-5</v>
      </c>
      <c r="D693" s="21">
        <f>Валюта!F598/SUM(Валюта!F$4:F$1170)</f>
        <v>3.4041742925387443E-5</v>
      </c>
      <c r="E693" s="21">
        <f>Валюта!G598/SUM(Валюта!G$4:G$1170)</f>
        <v>8.7040504777288152E-6</v>
      </c>
      <c r="F693" s="21">
        <f>Валюта!H598/SUM(Валюта!H$4:H$1170)</f>
        <v>0</v>
      </c>
      <c r="G693" s="21">
        <f>Валюта!I598/SUM(Валюта!I$4:I$1170)</f>
        <v>4.2810910739778655E-5</v>
      </c>
      <c r="H693" s="21">
        <f>Валюта!J598/SUM(Валюта!J$4:J$1170)</f>
        <v>0</v>
      </c>
      <c r="I693" s="21">
        <f>Валюта!K598/SUM(Валюта!K$4:K$1170)</f>
        <v>2.0865326174787001E-6</v>
      </c>
      <c r="J693" s="21">
        <f>Валюта!L598/SUM(Валюта!L$4:L$1170)</f>
        <v>1.3473244829266941E-6</v>
      </c>
      <c r="K693" s="21">
        <f>Валюта!M598/SUM(Валюта!M$4:M$1170)</f>
        <v>2.4743306145341388E-5</v>
      </c>
      <c r="L693" s="21">
        <f>Валюта!N598/SUM(Валюта!N$4:N$1170)</f>
        <v>0</v>
      </c>
      <c r="M693" s="21">
        <f>Валюта!O598/SUM(Валюта!O$4:O$1170)</f>
        <v>0</v>
      </c>
      <c r="N693" s="21">
        <f>Валюта!P598/SUM(Валюта!P$4:P$1170)</f>
        <v>0</v>
      </c>
      <c r="O693" s="21">
        <f>Валюта!Q598/SUM(Валюта!Q$4:Q$1170)</f>
        <v>2.4362550484474446E-5</v>
      </c>
      <c r="P693" s="21">
        <f>Валюта!R598/SUM(Валюта!R$4:R$1170)</f>
        <v>5.497343958314578E-5</v>
      </c>
      <c r="Q693" s="21">
        <f>Валюта!S598/SUM(Валюта!S$4:S$1170)</f>
        <v>0</v>
      </c>
      <c r="R693" s="21">
        <f>Валюта!T598/SUM(Валюта!T$4:T$1170)</f>
        <v>0</v>
      </c>
      <c r="S693" s="21">
        <f>Валюта!U598/SUM(Валюта!U$4:U$1170)</f>
        <v>0</v>
      </c>
      <c r="T693" s="21">
        <f>Валюта!V598/SUM(Валюта!V$4:V$1170)</f>
        <v>4.4493121354717449E-5</v>
      </c>
      <c r="U693" s="21">
        <f>Валюта!W598/SUM(Валюта!W$4:W$1170)</f>
        <v>0</v>
      </c>
      <c r="V693" s="21">
        <f>Валюта!X598/SUM(Валюта!X$4:X$1170)</f>
        <v>0</v>
      </c>
      <c r="W693" s="21">
        <f>Валюта!Y598/SUM(Валюта!Y$4:Y$1170)</f>
        <v>5.0171257728766197E-5</v>
      </c>
      <c r="X693" s="21">
        <f>Валюта!Z598/SUM(Валюта!Z$4:Z$1170)</f>
        <v>0</v>
      </c>
      <c r="Y693" s="21">
        <f>Валюта!AA598/SUM(Валюта!AA$4:AA$1170)</f>
        <v>0</v>
      </c>
      <c r="Z693" s="21">
        <f>Валюта!AB598/SUM(Валюта!AB$4:AB$1170)</f>
        <v>3.1603274918588371E-6</v>
      </c>
      <c r="AA693" s="21">
        <f>Валюта!AC598/SUM(Валюта!AC$4:AC$1170)</f>
        <v>2.2152471221325741E-5</v>
      </c>
      <c r="AB693" s="21">
        <f>Валюта!AD598/SUM(Валюта!AD$4:AD$1170)</f>
        <v>1.0393258082545315E-5</v>
      </c>
      <c r="AC693" s="21">
        <f>Валюта!AE598/SUM(Валюта!AE$4:AE$1170)</f>
        <v>0</v>
      </c>
      <c r="AD693" s="21">
        <f>Валюта!AF598/SUM(Валюта!AF$4:AF$1170)</f>
        <v>0</v>
      </c>
      <c r="AE693" s="21">
        <f>Валюта!AG598/SUM(Валюта!AG$4:AG$1170)</f>
        <v>0</v>
      </c>
      <c r="AF693" s="21">
        <f>Валюта!AH598/SUM(Валюта!AH$4:AH$1170)</f>
        <v>6.6058497867819377E-7</v>
      </c>
      <c r="AG693" s="21">
        <f>Валюта!AI598/SUM(Валюта!AI$4:AI$1170)</f>
        <v>0</v>
      </c>
      <c r="AH693" s="21">
        <f>Валюта!AJ598/SUM(Валюта!AJ$4:AJ$1170)</f>
        <v>3.0161447047577093E-5</v>
      </c>
      <c r="AI693" s="21">
        <f>Валюта!AK598/SUM(Валюта!AK$4:AK$1170)</f>
        <v>1.5835365239149024E-5</v>
      </c>
      <c r="AJ693" s="21">
        <f>Валюта!AL598/SUM(Валюта!AL$4:AL$1170)</f>
        <v>5.8799089921349898E-6</v>
      </c>
      <c r="AK693" s="21">
        <f>Валюта!AM598/SUM(Валюта!AM$4:AM$1170)</f>
        <v>5.3996915058547674E-6</v>
      </c>
      <c r="AL693" s="21">
        <f>Валюта!AN598/SUM(Валюта!AN$4:AN$1170)</f>
        <v>0</v>
      </c>
      <c r="AM693" s="21">
        <f>Валюта!AO598/SUM(Валюта!AO$4:AO$1170)</f>
        <v>6.4188831458495508E-5</v>
      </c>
      <c r="AN693" s="21">
        <f>Валюта!AP598/SUM(Валюта!AP$4:AP$1170)</f>
        <v>0</v>
      </c>
      <c r="AO693" s="21">
        <f>Валюта!AQ598/SUM(Валюта!AQ$4:AQ$1170)</f>
        <v>0</v>
      </c>
      <c r="AP693" s="21">
        <f>Валюта!AR598/SUM(Валюта!AR$4:AR$1170)</f>
        <v>1.0007492250751973E-5</v>
      </c>
      <c r="AQ693" s="21">
        <f>Валюта!AS598/SUM(Валюта!AS$4:AS$1170)</f>
        <v>1.7578615655568491E-5</v>
      </c>
      <c r="AR693" s="21">
        <f>Валюта!AT598/SUM(Валюта!AT$4:AT$1170)</f>
        <v>0</v>
      </c>
      <c r="AS693" s="21">
        <f>Валюта!AU598/SUM(Валюта!AU$4:AU$1170)</f>
        <v>0</v>
      </c>
      <c r="AT693" s="21">
        <f>Валюта!AV598/SUM(Валюта!AV$4:AV$1170)</f>
        <v>0</v>
      </c>
      <c r="AU693" s="21">
        <f>Валюта!AW598/SUM(Валюта!AW$4:AW$1170)</f>
        <v>0</v>
      </c>
      <c r="AV693" s="21">
        <f>Валюта!AX598/SUM(Валюта!AX$4:AX$1170)</f>
        <v>1.0061841395961697E-5</v>
      </c>
      <c r="AW693" s="21">
        <f>Валюта!AY598/SUM(Валюта!AY$4:AY$1170)</f>
        <v>1.1790730266618108E-6</v>
      </c>
      <c r="AX693" s="21">
        <f>Валюта!AZ598/SUM(Валюта!AZ$4:AZ$1170)</f>
        <v>2.4050668886963421E-5</v>
      </c>
      <c r="AY693" s="21">
        <f>Валюта!BA598/SUM(Валюта!BA$4:BA$1170)</f>
        <v>3.3688374421938942E-5</v>
      </c>
      <c r="AZ693" s="21">
        <f>Валюта!BB598/SUM(Валюта!BB$4:BB$1170)</f>
        <v>1.7910348221722697E-5</v>
      </c>
      <c r="BA693" s="21">
        <f>Валюта!BC598/SUM(Валюта!BC$4:BC$1170)</f>
        <v>5.9969775329989159E-6</v>
      </c>
      <c r="BB693" s="21">
        <f>Валюта!BD598/SUM(Валюта!BD$4:BD$1170)</f>
        <v>3.509368520583721E-5</v>
      </c>
      <c r="BC693" s="21">
        <f>Валюта!BE598/SUM(Валюта!BE$4:BE$1170)</f>
        <v>2.4435801903930986E-5</v>
      </c>
      <c r="BD693" s="21">
        <f>Валюта!BF598/SUM(Валюта!BF$4:BF$1170)</f>
        <v>6.5688799903047647E-5</v>
      </c>
      <c r="BF693" s="21"/>
      <c r="BG693" s="21"/>
      <c r="BH693" s="21"/>
      <c r="BI693" s="21"/>
      <c r="BJ693" s="21">
        <f t="shared" si="10"/>
        <v>1.2815636743007914E-5</v>
      </c>
    </row>
    <row r="694" spans="1:62" x14ac:dyDescent="0.35">
      <c r="A694" s="2" t="s">
        <v>122</v>
      </c>
      <c r="B694" s="21">
        <f>Валюта!D123/SUM(Валюта!D$4:D$1170)</f>
        <v>1.9478897681414583E-5</v>
      </c>
      <c r="C694" s="21">
        <f>Валюта!E123/SUM(Валюта!E$4:E$1170)</f>
        <v>1.4008807997603783E-5</v>
      </c>
      <c r="D694" s="21">
        <f>Валюта!F123/SUM(Валюта!F$4:F$1170)</f>
        <v>4.8716707469194399E-5</v>
      </c>
      <c r="E694" s="21">
        <f>Валюта!G123/SUM(Валюта!G$4:G$1170)</f>
        <v>5.7250712181507604E-5</v>
      </c>
      <c r="F694" s="21">
        <f>Валюта!H123/SUM(Валюта!H$4:H$1170)</f>
        <v>3.3515428791705518E-5</v>
      </c>
      <c r="G694" s="21">
        <f>Валюта!I123/SUM(Валюта!I$4:I$1170)</f>
        <v>1.8146188502869142E-5</v>
      </c>
      <c r="H694" s="21">
        <f>Валюта!J123/SUM(Валюта!J$4:J$1170)</f>
        <v>5.00938446882991E-6</v>
      </c>
      <c r="I694" s="21">
        <f>Валюта!K123/SUM(Валюта!K$4:K$1170)</f>
        <v>9.1551385474489715E-6</v>
      </c>
      <c r="J694" s="21">
        <f>Валюта!L123/SUM(Валюта!L$4:L$1170)</f>
        <v>8.7719980412683595E-6</v>
      </c>
      <c r="K694" s="21">
        <f>Валюта!M123/SUM(Валюта!M$4:M$1170)</f>
        <v>3.3087731771210939E-6</v>
      </c>
      <c r="L694" s="21">
        <f>Валюта!N123/SUM(Валюта!N$4:N$1170)</f>
        <v>1.2005353402000277E-5</v>
      </c>
      <c r="M694" s="21">
        <f>Валюта!O123/SUM(Валюта!O$4:O$1170)</f>
        <v>8.5359393126559637E-6</v>
      </c>
      <c r="N694" s="21">
        <f>Валюта!P123/SUM(Валюта!P$4:P$1170)</f>
        <v>8.9879349279363171E-6</v>
      </c>
      <c r="O694" s="21">
        <f>Валюта!Q123/SUM(Валюта!Q$4:Q$1170)</f>
        <v>4.6924378820843206E-6</v>
      </c>
      <c r="P694" s="21">
        <f>Валюта!R123/SUM(Валюта!R$4:R$1170)</f>
        <v>8.0451339193688263E-6</v>
      </c>
      <c r="Q694" s="21">
        <f>Валюта!S123/SUM(Валюта!S$4:S$1170)</f>
        <v>2.960500527866632E-7</v>
      </c>
      <c r="R694" s="21">
        <f>Валюта!T123/SUM(Валюта!T$4:T$1170)</f>
        <v>5.9346602912101787E-6</v>
      </c>
      <c r="S694" s="21">
        <f>Валюта!U123/SUM(Валюта!U$4:U$1170)</f>
        <v>0</v>
      </c>
      <c r="T694" s="21">
        <f>Валюта!V123/SUM(Валюта!V$4:V$1170)</f>
        <v>0</v>
      </c>
      <c r="U694" s="21">
        <f>Валюта!W123/SUM(Валюта!W$4:W$1170)</f>
        <v>1.2493941160124303E-6</v>
      </c>
      <c r="V694" s="21">
        <f>Валюта!X123/SUM(Валюта!X$4:X$1170)</f>
        <v>0</v>
      </c>
      <c r="W694" s="21">
        <f>Валюта!Y123/SUM(Валюта!Y$4:Y$1170)</f>
        <v>3.4643792495636973E-6</v>
      </c>
      <c r="X694" s="21">
        <f>Валюта!Z123/SUM(Валюта!Z$4:Z$1170)</f>
        <v>0</v>
      </c>
      <c r="Y694" s="21">
        <f>Валюта!AA123/SUM(Валюта!AA$4:AA$1170)</f>
        <v>0</v>
      </c>
      <c r="Z694" s="21">
        <f>Валюта!AB123/SUM(Валюта!AB$4:AB$1170)</f>
        <v>3.7286964671388761E-6</v>
      </c>
      <c r="AA694" s="21">
        <f>Валюта!AC123/SUM(Валюта!AC$4:AC$1170)</f>
        <v>0</v>
      </c>
      <c r="AB694" s="21">
        <f>Валюта!AD123/SUM(Валюта!AD$4:AD$1170)</f>
        <v>6.9843064099292731E-6</v>
      </c>
      <c r="AC694" s="21">
        <f>Валюта!AE123/SUM(Валюта!AE$4:AE$1170)</f>
        <v>0</v>
      </c>
      <c r="AD694" s="21">
        <f>Валюта!AF123/SUM(Валюта!AF$4:AF$1170)</f>
        <v>1.1008455475830113E-8</v>
      </c>
      <c r="AE694" s="21">
        <f>Валюта!AG123/SUM(Валюта!AG$4:AG$1170)</f>
        <v>0</v>
      </c>
      <c r="AF694" s="21">
        <f>Валюта!AH123/SUM(Валюта!AH$4:AH$1170)</f>
        <v>6.5848417839264479E-6</v>
      </c>
      <c r="AG694" s="21">
        <f>Валюта!AI123/SUM(Валюта!AI$4:AI$1170)</f>
        <v>5.7114507857671179E-6</v>
      </c>
      <c r="AH694" s="21">
        <f>Валюта!AJ123/SUM(Валюта!AJ$4:AJ$1170)</f>
        <v>1.4919832996741043E-5</v>
      </c>
      <c r="AI694" s="21">
        <f>Валюта!AK123/SUM(Валюта!AK$4:AK$1170)</f>
        <v>6.593138785747809E-6</v>
      </c>
      <c r="AJ694" s="21">
        <f>Валюта!AL123/SUM(Валюта!AL$4:AL$1170)</f>
        <v>1.1406469172095331E-5</v>
      </c>
      <c r="AK694" s="21">
        <f>Валюта!AM123/SUM(Валюта!AM$4:AM$1170)</f>
        <v>5.9683358858592748E-6</v>
      </c>
      <c r="AL694" s="21">
        <f>Валюта!AN123/SUM(Валюта!AN$4:AN$1170)</f>
        <v>7.4615009262249904E-6</v>
      </c>
      <c r="AM694" s="21">
        <f>Валюта!AO123/SUM(Валюта!AO$4:AO$1170)</f>
        <v>2.2908185438184229E-5</v>
      </c>
      <c r="AN694" s="21">
        <f>Валюта!AP123/SUM(Валюта!AP$4:AP$1170)</f>
        <v>1.6745015084762795E-5</v>
      </c>
      <c r="AO694" s="21">
        <f>Валюта!AQ123/SUM(Валюта!AQ$4:AQ$1170)</f>
        <v>2.0090389179259487E-5</v>
      </c>
      <c r="AP694" s="21">
        <f>Валюта!AR123/SUM(Валюта!AR$4:AR$1170)</f>
        <v>2.8425690927505821E-5</v>
      </c>
      <c r="AQ694" s="21">
        <f>Валюта!AS123/SUM(Валюта!AS$4:AS$1170)</f>
        <v>3.3973913386362274E-5</v>
      </c>
      <c r="AR694" s="21">
        <f>Валюта!AT123/SUM(Валюта!AT$4:AT$1170)</f>
        <v>2.793864361525953E-5</v>
      </c>
      <c r="AS694" s="21">
        <f>Валюта!AU123/SUM(Валюта!AU$4:AU$1170)</f>
        <v>2.2033826293664426E-5</v>
      </c>
      <c r="AT694" s="21">
        <f>Валюта!AV123/SUM(Валюта!AV$4:AV$1170)</f>
        <v>2.4271857072630798E-5</v>
      </c>
      <c r="AU694" s="21">
        <f>Валюта!AW123/SUM(Валюта!AW$4:AW$1170)</f>
        <v>1.3462589977274702E-5</v>
      </c>
      <c r="AV694" s="21">
        <f>Валюта!AX123/SUM(Валюта!AX$4:AX$1170)</f>
        <v>6.0620637882754309E-6</v>
      </c>
      <c r="AW694" s="21">
        <f>Валюта!AY123/SUM(Валюта!AY$4:AY$1170)</f>
        <v>1.6820758326446669E-5</v>
      </c>
      <c r="AX694" s="21">
        <f>Валюта!AZ123/SUM(Валюта!AZ$4:AZ$1170)</f>
        <v>1.526150618490721E-5</v>
      </c>
      <c r="AY694" s="21">
        <f>Валюта!BA123/SUM(Валюта!BA$4:BA$1170)</f>
        <v>1.2169485658821354E-5</v>
      </c>
      <c r="AZ694" s="21">
        <f>Валюта!BB123/SUM(Валюта!BB$4:BB$1170)</f>
        <v>1.5225599744513337E-5</v>
      </c>
      <c r="BA694" s="21">
        <f>Валюта!BC123/SUM(Валюта!BC$4:BC$1170)</f>
        <v>1.0220725283513202E-5</v>
      </c>
      <c r="BB694" s="21">
        <f>Валюта!BD123/SUM(Валюта!BD$4:BD$1170)</f>
        <v>2.7884775579985803E-5</v>
      </c>
      <c r="BC694" s="21">
        <f>Валюта!BE123/SUM(Валюта!BE$4:BE$1170)</f>
        <v>2.663044330111102E-5</v>
      </c>
      <c r="BD694" s="21">
        <f>Валюта!BF123/SUM(Валюта!BF$4:BF$1170)</f>
        <v>2.3492597319192644E-5</v>
      </c>
      <c r="BF694" s="21"/>
      <c r="BG694" s="21"/>
      <c r="BH694" s="21"/>
      <c r="BI694" s="21"/>
      <c r="BJ694" s="21">
        <f t="shared" si="10"/>
        <v>1.279201759714834E-5</v>
      </c>
    </row>
    <row r="695" spans="1:62" x14ac:dyDescent="0.35">
      <c r="A695" s="2" t="s">
        <v>676</v>
      </c>
      <c r="B695" s="21">
        <f>Валюта!D677/SUM(Валюта!D$4:D$1170)</f>
        <v>1.6104466670362781E-5</v>
      </c>
      <c r="C695" s="21">
        <f>Валюта!E677/SUM(Валюта!E$4:E$1170)</f>
        <v>2.7890806712785984E-5</v>
      </c>
      <c r="D695" s="21">
        <f>Валюта!F677/SUM(Валюта!F$4:F$1170)</f>
        <v>1.0423911785503216E-5</v>
      </c>
      <c r="E695" s="21">
        <f>Валюта!G677/SUM(Валюта!G$4:G$1170)</f>
        <v>4.296015393383237E-6</v>
      </c>
      <c r="F695" s="21">
        <f>Валюта!H677/SUM(Валюта!H$4:H$1170)</f>
        <v>8.1183515505421992E-6</v>
      </c>
      <c r="G695" s="21">
        <f>Валюта!I677/SUM(Валюта!I$4:I$1170)</f>
        <v>1.0203725118774502E-5</v>
      </c>
      <c r="H695" s="21">
        <f>Валюта!J677/SUM(Валюта!J$4:J$1170)</f>
        <v>5.0442228853657741E-6</v>
      </c>
      <c r="I695" s="21">
        <f>Валюта!K677/SUM(Валюта!K$4:K$1170)</f>
        <v>2.4892097144356769E-5</v>
      </c>
      <c r="J695" s="21">
        <f>Валюта!L677/SUM(Валюта!L$4:L$1170)</f>
        <v>7.5056935426363391E-6</v>
      </c>
      <c r="K695" s="21">
        <f>Валюта!M677/SUM(Валюта!M$4:M$1170)</f>
        <v>9.1218319810292916E-6</v>
      </c>
      <c r="L695" s="21">
        <f>Валюта!N677/SUM(Валюта!N$4:N$1170)</f>
        <v>5.608968630548541E-6</v>
      </c>
      <c r="M695" s="21">
        <f>Валюта!O677/SUM(Валюта!O$4:O$1170)</f>
        <v>5.7106377622088377E-7</v>
      </c>
      <c r="N695" s="21">
        <f>Валюта!P677/SUM(Валюта!P$4:P$1170)</f>
        <v>3.7915858375236116E-6</v>
      </c>
      <c r="O695" s="21">
        <f>Валюта!Q677/SUM(Валюта!Q$4:Q$1170)</f>
        <v>9.321215776833075E-6</v>
      </c>
      <c r="P695" s="21">
        <f>Валюта!R677/SUM(Валюта!R$4:R$1170)</f>
        <v>1.2178317775496344E-5</v>
      </c>
      <c r="Q695" s="21">
        <f>Валюта!S677/SUM(Валюта!S$4:S$1170)</f>
        <v>5.6970528737857862E-6</v>
      </c>
      <c r="R695" s="21">
        <f>Валюта!T677/SUM(Валюта!T$4:T$1170)</f>
        <v>1.0402650669732691E-5</v>
      </c>
      <c r="S695" s="21">
        <f>Валюта!U677/SUM(Валюта!U$4:U$1170)</f>
        <v>4.8342961178161228E-6</v>
      </c>
      <c r="T695" s="21">
        <f>Валюта!V677/SUM(Валюта!V$4:V$1170)</f>
        <v>4.5981060969562263E-5</v>
      </c>
      <c r="U695" s="21">
        <f>Валюта!W677/SUM(Валюта!W$4:W$1170)</f>
        <v>1.5497222365956209E-5</v>
      </c>
      <c r="V695" s="21">
        <f>Валюта!X677/SUM(Валюта!X$4:X$1170)</f>
        <v>1.4079548418155107E-5</v>
      </c>
      <c r="W695" s="21">
        <f>Валюта!Y677/SUM(Валюта!Y$4:Y$1170)</f>
        <v>7.7758896518159623E-6</v>
      </c>
      <c r="X695" s="21">
        <f>Валюта!Z677/SUM(Валюта!Z$4:Z$1170)</f>
        <v>3.9761304247047968E-6</v>
      </c>
      <c r="Y695" s="21">
        <f>Валюта!AA677/SUM(Валюта!AA$4:AA$1170)</f>
        <v>2.0261505197821417E-6</v>
      </c>
      <c r="Z695" s="21">
        <f>Валюта!AB677/SUM(Валюта!AB$4:AB$1170)</f>
        <v>2.504084263241213E-6</v>
      </c>
      <c r="AA695" s="21">
        <f>Валюта!AC677/SUM(Валюта!AC$4:AC$1170)</f>
        <v>1.1477221757559022E-5</v>
      </c>
      <c r="AB695" s="21">
        <f>Валюта!AD677/SUM(Валюта!AD$4:AD$1170)</f>
        <v>4.2866099700562245E-6</v>
      </c>
      <c r="AC695" s="21">
        <f>Валюта!AE677/SUM(Валюта!AE$4:AE$1170)</f>
        <v>1.8491549514241587E-6</v>
      </c>
      <c r="AD695" s="21">
        <f>Валюта!AF677/SUM(Валюта!AF$4:AF$1170)</f>
        <v>1.6301532230954369E-5</v>
      </c>
      <c r="AE695" s="21">
        <f>Валюта!AG677/SUM(Валюта!AG$4:AG$1170)</f>
        <v>4.3544758835876522E-5</v>
      </c>
      <c r="AF695" s="21">
        <f>Валюта!AH677/SUM(Валюта!AH$4:AH$1170)</f>
        <v>5.4720527745384616E-5</v>
      </c>
      <c r="AG695" s="21">
        <f>Валюта!AI677/SUM(Валюта!AI$4:AI$1170)</f>
        <v>2.7282698227505813E-5</v>
      </c>
      <c r="AH695" s="21">
        <f>Валюта!AJ677/SUM(Валюта!AJ$4:AJ$1170)</f>
        <v>1.3831463849002978E-5</v>
      </c>
      <c r="AI695" s="21">
        <f>Валюта!AK677/SUM(Валюта!AK$4:AK$1170)</f>
        <v>9.5229158069179523E-6</v>
      </c>
      <c r="AJ695" s="21">
        <f>Валюта!AL677/SUM(Валюта!AL$4:AL$1170)</f>
        <v>3.1432986543312424E-6</v>
      </c>
      <c r="AK695" s="21">
        <f>Валюта!AM677/SUM(Валюта!AM$4:AM$1170)</f>
        <v>1.0307415709150678E-5</v>
      </c>
      <c r="AL695" s="21">
        <f>Валюта!AN677/SUM(Валюта!AN$4:AN$1170)</f>
        <v>6.7881316772573937E-6</v>
      </c>
      <c r="AM695" s="21">
        <f>Валюта!AO677/SUM(Валюта!AO$4:AO$1170)</f>
        <v>1.2273941384050014E-5</v>
      </c>
      <c r="AN695" s="21">
        <f>Валюта!AP677/SUM(Валюта!AP$4:AP$1170)</f>
        <v>1.4649970831027968E-6</v>
      </c>
      <c r="AO695" s="21">
        <f>Валюта!AQ677/SUM(Валюта!AQ$4:AQ$1170)</f>
        <v>0</v>
      </c>
      <c r="AP695" s="21">
        <f>Валюта!AR677/SUM(Валюта!AR$4:AR$1170)</f>
        <v>1.6976736564047625E-7</v>
      </c>
      <c r="AQ695" s="21">
        <f>Валюта!AS677/SUM(Валюта!AS$4:AS$1170)</f>
        <v>4.7116199319929926E-5</v>
      </c>
      <c r="AR695" s="21">
        <f>Валюта!AT677/SUM(Валюта!AT$4:AT$1170)</f>
        <v>1.1387004375085497E-5</v>
      </c>
      <c r="AS695" s="21">
        <f>Валюта!AU677/SUM(Валюта!AU$4:AU$1170)</f>
        <v>1.8389563167970306E-5</v>
      </c>
      <c r="AT695" s="21">
        <f>Валюта!AV677/SUM(Валюта!AV$4:AV$1170)</f>
        <v>5.7605939707124008E-6</v>
      </c>
      <c r="AU695" s="21">
        <f>Валюта!AW677/SUM(Валюта!AW$4:AW$1170)</f>
        <v>5.0842482095091873E-6</v>
      </c>
      <c r="AV695" s="21">
        <f>Валюта!AX677/SUM(Валюта!AX$4:AX$1170)</f>
        <v>8.0431064691759497E-7</v>
      </c>
      <c r="AW695" s="21">
        <f>Валюта!AY677/SUM(Валюта!AY$4:AY$1170)</f>
        <v>4.4087078388224234E-7</v>
      </c>
      <c r="AX695" s="21">
        <f>Валюта!AZ677/SUM(Валюта!AZ$4:AZ$1170)</f>
        <v>7.0387943377244058E-6</v>
      </c>
      <c r="AY695" s="21">
        <f>Валюта!BA677/SUM(Валюта!BA$4:BA$1170)</f>
        <v>1.5704431493050413E-6</v>
      </c>
      <c r="AZ695" s="21">
        <f>Валюта!BB677/SUM(Валюта!BB$4:BB$1170)</f>
        <v>2.561487383579972E-6</v>
      </c>
      <c r="BA695" s="21">
        <f>Валюта!BC677/SUM(Валюта!BC$4:BC$1170)</f>
        <v>5.8267660806986756E-6</v>
      </c>
      <c r="BB695" s="21">
        <f>Валюта!BD677/SUM(Валюта!BD$4:BD$1170)</f>
        <v>1.1690391415491981E-6</v>
      </c>
      <c r="BC695" s="21">
        <f>Валюта!BE677/SUM(Валюта!BE$4:BE$1170)</f>
        <v>1.02758749824829E-4</v>
      </c>
      <c r="BD695" s="21">
        <f>Валюта!BF677/SUM(Валюта!BF$4:BF$1170)</f>
        <v>4.4347117189291168E-6</v>
      </c>
      <c r="BF695" s="21"/>
      <c r="BG695" s="21"/>
      <c r="BH695" s="21"/>
      <c r="BI695" s="21"/>
      <c r="BJ695" s="21">
        <f t="shared" si="10"/>
        <v>1.2711883240268215E-5</v>
      </c>
    </row>
    <row r="696" spans="1:62" x14ac:dyDescent="0.35">
      <c r="A696" s="2" t="s">
        <v>1151</v>
      </c>
      <c r="B696" s="21">
        <f>Валюта!D1152/SUM(Валюта!D$4:D$1170)</f>
        <v>8.2355647210921765E-6</v>
      </c>
      <c r="C696" s="21">
        <f>Валюта!E1152/SUM(Валюта!E$4:E$1170)</f>
        <v>9.4242654093202504E-6</v>
      </c>
      <c r="D696" s="21">
        <f>Валюта!F1152/SUM(Валюта!F$4:F$1170)</f>
        <v>7.3236762516710612E-6</v>
      </c>
      <c r="E696" s="21">
        <f>Валюта!G1152/SUM(Валюта!G$4:G$1170)</f>
        <v>1.6421548986175632E-5</v>
      </c>
      <c r="F696" s="21">
        <f>Валюта!H1152/SUM(Валюта!H$4:H$1170)</f>
        <v>1.043723565840411E-5</v>
      </c>
      <c r="G696" s="21">
        <f>Валюта!I1152/SUM(Валюта!I$4:I$1170)</f>
        <v>1.3247962588312146E-5</v>
      </c>
      <c r="H696" s="21">
        <f>Валюта!J1152/SUM(Валюта!J$4:J$1170)</f>
        <v>2.3607958753700223E-5</v>
      </c>
      <c r="I696" s="21">
        <f>Валюта!K1152/SUM(Валюта!K$4:K$1170)</f>
        <v>1.0076625987089601E-5</v>
      </c>
      <c r="J696" s="21">
        <f>Валюта!L1152/SUM(Валюта!L$4:L$1170)</f>
        <v>1.4092687070907655E-5</v>
      </c>
      <c r="K696" s="21">
        <f>Валюта!M1152/SUM(Валюта!M$4:M$1170)</f>
        <v>1.5889704858732501E-5</v>
      </c>
      <c r="L696" s="21">
        <f>Валюта!N1152/SUM(Валюта!N$4:N$1170)</f>
        <v>1.096235779702921E-5</v>
      </c>
      <c r="M696" s="21">
        <f>Валюта!O1152/SUM(Валюта!O$4:O$1170)</f>
        <v>1.0073668249710989E-5</v>
      </c>
      <c r="N696" s="21">
        <f>Валюта!P1152/SUM(Валюта!P$4:P$1170)</f>
        <v>1.2241030778719239E-5</v>
      </c>
      <c r="O696" s="21">
        <f>Валюта!Q1152/SUM(Валюта!Q$4:Q$1170)</f>
        <v>1.8509954542761069E-5</v>
      </c>
      <c r="P696" s="21">
        <f>Валюта!R1152/SUM(Валюта!R$4:R$1170)</f>
        <v>1.0421480746419969E-5</v>
      </c>
      <c r="Q696" s="21">
        <f>Валюта!S1152/SUM(Валюта!S$4:S$1170)</f>
        <v>2.0496888574828299E-5</v>
      </c>
      <c r="R696" s="21">
        <f>Валюта!T1152/SUM(Валюта!T$4:T$1170)</f>
        <v>9.6205631737892441E-6</v>
      </c>
      <c r="S696" s="21">
        <f>Валюта!U1152/SUM(Валюта!U$4:U$1170)</f>
        <v>1.8768357502197019E-5</v>
      </c>
      <c r="T696" s="21">
        <f>Валюта!V1152/SUM(Валюта!V$4:V$1170)</f>
        <v>1.7116783831072927E-5</v>
      </c>
      <c r="U696" s="21">
        <f>Валюта!W1152/SUM(Валюта!W$4:W$1170)</f>
        <v>1.7503118434094781E-5</v>
      </c>
      <c r="V696" s="21">
        <f>Валюта!X1152/SUM(Валюта!X$4:X$1170)</f>
        <v>1.2263592251294305E-5</v>
      </c>
      <c r="W696" s="21">
        <f>Валюта!Y1152/SUM(Валюта!Y$4:Y$1170)</f>
        <v>1.5170317091645388E-5</v>
      </c>
      <c r="X696" s="21">
        <f>Валюта!Z1152/SUM(Валюта!Z$4:Z$1170)</f>
        <v>1.9679125730415583E-5</v>
      </c>
      <c r="Y696" s="21">
        <f>Валюта!AA1152/SUM(Валюта!AA$4:AA$1170)</f>
        <v>7.3820721804060493E-6</v>
      </c>
      <c r="Z696" s="21">
        <f>Валюта!AB1152/SUM(Валюта!AB$4:AB$1170)</f>
        <v>1.6620774746253815E-5</v>
      </c>
      <c r="AA696" s="21">
        <f>Валюта!AC1152/SUM(Валюта!AC$4:AC$1170)</f>
        <v>1.6561635818045579E-5</v>
      </c>
      <c r="AB696" s="21">
        <f>Валюта!AD1152/SUM(Валюта!AD$4:AD$1170)</f>
        <v>1.8381904056376533E-5</v>
      </c>
      <c r="AC696" s="21">
        <f>Валюта!AE1152/SUM(Валюта!AE$4:AE$1170)</f>
        <v>8.2274074549368535E-6</v>
      </c>
      <c r="AD696" s="21">
        <f>Валюта!AF1152/SUM(Валюта!AF$4:AF$1170)</f>
        <v>8.7582523190732023E-6</v>
      </c>
      <c r="AE696" s="21">
        <f>Валюта!AG1152/SUM(Валюта!AG$4:AG$1170)</f>
        <v>2.2015674354378777E-5</v>
      </c>
      <c r="AF696" s="21">
        <f>Валюта!AH1152/SUM(Валюта!AH$4:AH$1170)</f>
        <v>1.8598732727123917E-5</v>
      </c>
      <c r="AG696" s="21">
        <f>Валюта!AI1152/SUM(Валюта!AI$4:AI$1170)</f>
        <v>1.0405997574365822E-5</v>
      </c>
      <c r="AH696" s="21">
        <f>Валюта!AJ1152/SUM(Валюта!AJ$4:AJ$1170)</f>
        <v>1.3698285794110437E-5</v>
      </c>
      <c r="AI696" s="21">
        <f>Валюта!AK1152/SUM(Валюта!AK$4:AK$1170)</f>
        <v>1.7554763368384728E-5</v>
      </c>
      <c r="AJ696" s="21">
        <f>Валюта!AL1152/SUM(Валюта!AL$4:AL$1170)</f>
        <v>1.4910742506429985E-5</v>
      </c>
      <c r="AK696" s="21">
        <f>Валюта!AM1152/SUM(Валюта!AM$4:AM$1170)</f>
        <v>1.5475630070676602E-5</v>
      </c>
      <c r="AL696" s="21">
        <f>Валюта!AN1152/SUM(Валюта!AN$4:AN$1170)</f>
        <v>1.1082316688432178E-5</v>
      </c>
      <c r="AM696" s="21">
        <f>Валюта!AO1152/SUM(Валюта!AO$4:AO$1170)</f>
        <v>1.3089413251107324E-5</v>
      </c>
      <c r="AN696" s="21">
        <f>Валюта!AP1152/SUM(Валюта!AP$4:AP$1170)</f>
        <v>1.1796430212019116E-5</v>
      </c>
      <c r="AO696" s="21">
        <f>Валюта!AQ1152/SUM(Валюта!AQ$4:AQ$1170)</f>
        <v>2.4688021463116958E-6</v>
      </c>
      <c r="AP696" s="21">
        <f>Валюта!AR1152/SUM(Валюта!AR$4:AR$1170)</f>
        <v>3.5777554156881139E-6</v>
      </c>
      <c r="AQ696" s="21">
        <f>Валюта!AS1152/SUM(Валюта!AS$4:AS$1170)</f>
        <v>4.1201625172721257E-6</v>
      </c>
      <c r="AR696" s="21">
        <f>Валюта!AT1152/SUM(Валюта!AT$4:AT$1170)</f>
        <v>1.598023422073645E-5</v>
      </c>
      <c r="AS696" s="21">
        <f>Валюта!AU1152/SUM(Валюта!AU$4:AU$1170)</f>
        <v>5.3446494458396351E-6</v>
      </c>
      <c r="AT696" s="21">
        <f>Валюта!AV1152/SUM(Валюта!AV$4:AV$1170)</f>
        <v>2.1391314145191128E-5</v>
      </c>
      <c r="AU696" s="21">
        <f>Валюта!AW1152/SUM(Валюта!AW$4:AW$1170)</f>
        <v>1.090478655085983E-5</v>
      </c>
      <c r="AV696" s="21">
        <f>Валюта!AX1152/SUM(Валюта!AX$4:AX$1170)</f>
        <v>1.2734272393192002E-5</v>
      </c>
      <c r="AW696" s="21">
        <f>Валюта!AY1152/SUM(Валюта!AY$4:AY$1170)</f>
        <v>1.0315066033863538E-5</v>
      </c>
      <c r="AX696" s="21">
        <f>Валюта!AZ1152/SUM(Валюта!AZ$4:AZ$1170)</f>
        <v>7.1804407483194364E-6</v>
      </c>
      <c r="AY696" s="21">
        <f>Валюта!BA1152/SUM(Валюта!BA$4:BA$1170)</f>
        <v>7.7505423701593946E-6</v>
      </c>
      <c r="AZ696" s="21">
        <f>Валюта!BB1152/SUM(Валюта!BB$4:BB$1170)</f>
        <v>1.2412486493401083E-5</v>
      </c>
      <c r="BA696" s="21">
        <f>Валюта!BC1152/SUM(Валюта!BC$4:BC$1170)</f>
        <v>1.177429599410732E-5</v>
      </c>
      <c r="BB696" s="21">
        <f>Валюта!BD1152/SUM(Валюта!BD$4:BD$1170)</f>
        <v>4.1220339940668969E-6</v>
      </c>
      <c r="BC696" s="21">
        <f>Валюта!BE1152/SUM(Валюта!BE$4:BE$1170)</f>
        <v>1.3256933176560945E-5</v>
      </c>
      <c r="BD696" s="21">
        <f>Валюта!BF1152/SUM(Валюта!BF$4:BF$1170)</f>
        <v>8.8175904796004997E-6</v>
      </c>
      <c r="BF696" s="21"/>
      <c r="BG696" s="21"/>
      <c r="BH696" s="21"/>
      <c r="BI696" s="21"/>
      <c r="BJ696" s="21">
        <f t="shared" si="10"/>
        <v>1.2696288513394077E-5</v>
      </c>
    </row>
    <row r="697" spans="1:62" x14ac:dyDescent="0.35">
      <c r="A697" s="2" t="s">
        <v>41</v>
      </c>
      <c r="B697" s="21">
        <f>Валюта!D42/SUM(Валюта!D$4:D$1170)</f>
        <v>0</v>
      </c>
      <c r="C697" s="21">
        <f>Валюта!E42/SUM(Валюта!E$4:E$1170)</f>
        <v>0</v>
      </c>
      <c r="D697" s="21">
        <f>Валюта!F42/SUM(Валюта!F$4:F$1170)</f>
        <v>0</v>
      </c>
      <c r="E697" s="21">
        <f>Валюта!G42/SUM(Валюта!G$4:G$1170)</f>
        <v>0</v>
      </c>
      <c r="F697" s="21">
        <f>Валюта!H42/SUM(Валюта!H$4:H$1170)</f>
        <v>9.459568549814203E-6</v>
      </c>
      <c r="G697" s="21">
        <f>Валюта!I42/SUM(Валюта!I$4:I$1170)</f>
        <v>0</v>
      </c>
      <c r="H697" s="21">
        <f>Валюта!J42/SUM(Валюта!J$4:J$1170)</f>
        <v>0</v>
      </c>
      <c r="I697" s="21">
        <f>Валюта!K42/SUM(Валюта!K$4:K$1170)</f>
        <v>6.8888263571848995E-6</v>
      </c>
      <c r="J697" s="21">
        <f>Валюта!L42/SUM(Валюта!L$4:L$1170)</f>
        <v>0</v>
      </c>
      <c r="K697" s="21">
        <f>Валюта!M42/SUM(Валюта!M$4:M$1170)</f>
        <v>1.0151564653749459E-5</v>
      </c>
      <c r="L697" s="21">
        <f>Валюта!N42/SUM(Валюта!N$4:N$1170)</f>
        <v>0</v>
      </c>
      <c r="M697" s="21">
        <f>Валюта!O42/SUM(Валюта!O$4:O$1170)</f>
        <v>1.0785326367858402E-5</v>
      </c>
      <c r="N697" s="21">
        <f>Валюта!P42/SUM(Валюта!P$4:P$1170)</f>
        <v>0</v>
      </c>
      <c r="O697" s="21">
        <f>Валюта!Q42/SUM(Валюта!Q$4:Q$1170)</f>
        <v>3.7316697204742441E-6</v>
      </c>
      <c r="P697" s="21">
        <f>Валюта!R42/SUM(Валюта!R$4:R$1170)</f>
        <v>5.6212478885485798E-6</v>
      </c>
      <c r="Q697" s="21">
        <f>Валюта!S42/SUM(Валюта!S$4:S$1170)</f>
        <v>0</v>
      </c>
      <c r="R697" s="21">
        <f>Валюта!T42/SUM(Валюта!T$4:T$1170)</f>
        <v>2.4607007010126485E-5</v>
      </c>
      <c r="S697" s="21">
        <f>Валюта!U42/SUM(Валюта!U$4:U$1170)</f>
        <v>1.8183459718153209E-6</v>
      </c>
      <c r="T697" s="21">
        <f>Валюта!V42/SUM(Валюта!V$4:V$1170)</f>
        <v>0</v>
      </c>
      <c r="U697" s="21">
        <f>Валюта!W42/SUM(Валюта!W$4:W$1170)</f>
        <v>4.7147928057126504E-5</v>
      </c>
      <c r="V697" s="21">
        <f>Валюта!X42/SUM(Валюта!X$4:X$1170)</f>
        <v>0</v>
      </c>
      <c r="W697" s="21">
        <f>Валюта!Y42/SUM(Валюта!Y$4:Y$1170)</f>
        <v>0</v>
      </c>
      <c r="X697" s="21">
        <f>Валюта!Z42/SUM(Валюта!Z$4:Z$1170)</f>
        <v>0</v>
      </c>
      <c r="Y697" s="21">
        <f>Валюта!AA42/SUM(Валюта!AA$4:AA$1170)</f>
        <v>5.3399634574236706E-5</v>
      </c>
      <c r="Z697" s="21">
        <f>Валюта!AB42/SUM(Валюта!AB$4:AB$1170)</f>
        <v>0</v>
      </c>
      <c r="AA697" s="21">
        <f>Валюта!AC42/SUM(Валюта!AC$4:AC$1170)</f>
        <v>0</v>
      </c>
      <c r="AB697" s="21">
        <f>Валюта!AD42/SUM(Валюта!AD$4:AD$1170)</f>
        <v>0</v>
      </c>
      <c r="AC697" s="21">
        <f>Валюта!AE42/SUM(Валюта!AE$4:AE$1170)</f>
        <v>0</v>
      </c>
      <c r="AD697" s="21">
        <f>Валюта!AF42/SUM(Валюта!AF$4:AF$1170)</f>
        <v>7.9767268377865E-5</v>
      </c>
      <c r="AE697" s="21">
        <f>Валюта!AG42/SUM(Валюта!AG$4:AG$1170)</f>
        <v>0</v>
      </c>
      <c r="AF697" s="21">
        <f>Валюта!AH42/SUM(Валюта!AH$4:AH$1170)</f>
        <v>0</v>
      </c>
      <c r="AG697" s="21">
        <f>Валюта!AI42/SUM(Валюта!AI$4:AI$1170)</f>
        <v>0</v>
      </c>
      <c r="AH697" s="21">
        <f>Валюта!AJ42/SUM(Валюта!AJ$4:AJ$1170)</f>
        <v>0</v>
      </c>
      <c r="AI697" s="21">
        <f>Валюта!AK42/SUM(Валюта!AK$4:AK$1170)</f>
        <v>0</v>
      </c>
      <c r="AJ697" s="21">
        <f>Валюта!AL42/SUM(Валюта!AL$4:AL$1170)</f>
        <v>1.9500928334127511E-4</v>
      </c>
      <c r="AK697" s="21">
        <f>Валюта!AM42/SUM(Валюта!AM$4:AM$1170)</f>
        <v>0</v>
      </c>
      <c r="AL697" s="21">
        <f>Валюта!AN42/SUM(Валюта!AN$4:AN$1170)</f>
        <v>4.3933547924683824E-7</v>
      </c>
      <c r="AM697" s="21">
        <f>Валюта!AO42/SUM(Валюта!AO$4:AO$1170)</f>
        <v>0</v>
      </c>
      <c r="AN697" s="21">
        <f>Валюта!AP42/SUM(Валюта!AP$4:AP$1170)</f>
        <v>0</v>
      </c>
      <c r="AO697" s="21">
        <f>Валюта!AQ42/SUM(Валюта!AQ$4:AQ$1170)</f>
        <v>0</v>
      </c>
      <c r="AP697" s="21">
        <f>Валюта!AR42/SUM(Валюта!AR$4:AR$1170)</f>
        <v>0</v>
      </c>
      <c r="AQ697" s="21">
        <f>Валюта!AS42/SUM(Валюта!AS$4:AS$1170)</f>
        <v>0</v>
      </c>
      <c r="AR697" s="21">
        <f>Валюта!AT42/SUM(Валюта!AT$4:AT$1170)</f>
        <v>0</v>
      </c>
      <c r="AS697" s="21">
        <f>Валюта!AU42/SUM(Валюта!AU$4:AU$1170)</f>
        <v>0</v>
      </c>
      <c r="AT697" s="21">
        <f>Валюта!AV42/SUM(Валюта!AV$4:AV$1170)</f>
        <v>0</v>
      </c>
      <c r="AU697" s="21">
        <f>Валюта!AW42/SUM(Валюта!AW$4:AW$1170)</f>
        <v>2.8266032289635398E-6</v>
      </c>
      <c r="AV697" s="21">
        <f>Валюта!AX42/SUM(Валюта!AX$4:AX$1170)</f>
        <v>0</v>
      </c>
      <c r="AW697" s="21">
        <f>Валюта!AY42/SUM(Валюта!AY$4:AY$1170)</f>
        <v>4.8967415437711385E-6</v>
      </c>
      <c r="AX697" s="21">
        <f>Валюта!AZ42/SUM(Валюта!AZ$4:AZ$1170)</f>
        <v>0</v>
      </c>
      <c r="AY697" s="21">
        <f>Валюта!BA42/SUM(Валюта!BA$4:BA$1170)</f>
        <v>0</v>
      </c>
      <c r="AZ697" s="21">
        <f>Валюта!BB42/SUM(Валюта!BB$4:BB$1170)</f>
        <v>5.4758236267834471E-6</v>
      </c>
      <c r="BA697" s="21">
        <f>Валюта!BC42/SUM(Валюта!BC$4:BC$1170)</f>
        <v>0</v>
      </c>
      <c r="BB697" s="21">
        <f>Валюта!BD42/SUM(Валюта!BD$4:BD$1170)</f>
        <v>2.3529715338118089E-4</v>
      </c>
      <c r="BC697" s="21">
        <f>Валюта!BE42/SUM(Валюта!BE$4:BE$1170)</f>
        <v>0</v>
      </c>
      <c r="BD697" s="21">
        <f>Валюта!BF42/SUM(Валюта!BF$4:BF$1170)</f>
        <v>0</v>
      </c>
      <c r="BF697" s="21"/>
      <c r="BG697" s="21"/>
      <c r="BH697" s="21"/>
      <c r="BI697" s="21"/>
      <c r="BJ697" s="21">
        <f t="shared" si="10"/>
        <v>1.2678605966000378E-5</v>
      </c>
    </row>
    <row r="698" spans="1:62" x14ac:dyDescent="0.35">
      <c r="A698" s="2" t="s">
        <v>888</v>
      </c>
      <c r="B698" s="21">
        <f>Валюта!D889/SUM(Валюта!D$4:D$1170)</f>
        <v>1.953186545213223E-7</v>
      </c>
      <c r="C698" s="21">
        <f>Валюта!E889/SUM(Валюта!E$4:E$1170)</f>
        <v>1.0451162167077756E-5</v>
      </c>
      <c r="D698" s="21">
        <f>Валюта!F889/SUM(Валюта!F$4:F$1170)</f>
        <v>1.386912791983343E-5</v>
      </c>
      <c r="E698" s="21">
        <f>Валюта!G889/SUM(Валюта!G$4:G$1170)</f>
        <v>3.2499317951106587E-5</v>
      </c>
      <c r="F698" s="21">
        <f>Валюта!H889/SUM(Валюта!H$4:H$1170)</f>
        <v>6.7757433554191644E-6</v>
      </c>
      <c r="G698" s="21">
        <f>Валюта!I889/SUM(Валюта!I$4:I$1170)</f>
        <v>4.4719490436682375E-6</v>
      </c>
      <c r="H698" s="21">
        <f>Валюта!J889/SUM(Валюта!J$4:J$1170)</f>
        <v>7.0797640038031163E-6</v>
      </c>
      <c r="I698" s="21">
        <f>Валюта!K889/SUM(Валюта!K$4:K$1170)</f>
        <v>1.0642405922309768E-5</v>
      </c>
      <c r="J698" s="21">
        <f>Валюта!L889/SUM(Валюта!L$4:L$1170)</f>
        <v>9.4103420681307159E-6</v>
      </c>
      <c r="K698" s="21">
        <f>Валюта!M889/SUM(Валюта!M$4:M$1170)</f>
        <v>7.7282378198016151E-6</v>
      </c>
      <c r="L698" s="21">
        <f>Валюта!N889/SUM(Валюта!N$4:N$1170)</f>
        <v>1.1208029372709074E-5</v>
      </c>
      <c r="M698" s="21">
        <f>Валюта!O889/SUM(Валюта!O$4:O$1170)</f>
        <v>2.1960852531007025E-5</v>
      </c>
      <c r="N698" s="21">
        <f>Валюта!P889/SUM(Валюта!P$4:P$1170)</f>
        <v>8.7303702255238147E-6</v>
      </c>
      <c r="O698" s="21">
        <f>Валюта!Q889/SUM(Валюта!Q$4:Q$1170)</f>
        <v>1.1006237012806367E-5</v>
      </c>
      <c r="P698" s="21">
        <f>Валюта!R889/SUM(Валюта!R$4:R$1170)</f>
        <v>1.030256745957869E-5</v>
      </c>
      <c r="Q698" s="21">
        <f>Валюта!S889/SUM(Валюта!S$4:S$1170)</f>
        <v>1.5313716397290917E-5</v>
      </c>
      <c r="R698" s="21">
        <f>Валюта!T889/SUM(Валюта!T$4:T$1170)</f>
        <v>1.120224194007183E-5</v>
      </c>
      <c r="S698" s="21">
        <f>Валюта!U889/SUM(Валюта!U$4:U$1170)</f>
        <v>8.0311953370208554E-6</v>
      </c>
      <c r="T698" s="21">
        <f>Валюта!V889/SUM(Валюта!V$4:V$1170)</f>
        <v>6.3463034594234907E-6</v>
      </c>
      <c r="U698" s="21">
        <f>Валюта!W889/SUM(Валюта!W$4:W$1170)</f>
        <v>8.0480773453236356E-6</v>
      </c>
      <c r="V698" s="21">
        <f>Валюта!X889/SUM(Валюта!X$4:X$1170)</f>
        <v>1.61249734623431E-5</v>
      </c>
      <c r="W698" s="21">
        <f>Валюта!Y889/SUM(Валюта!Y$4:Y$1170)</f>
        <v>9.0214784390333292E-6</v>
      </c>
      <c r="X698" s="21">
        <f>Валюта!Z889/SUM(Валюта!Z$4:Z$1170)</f>
        <v>7.7390261238200396E-6</v>
      </c>
      <c r="Y698" s="21">
        <f>Валюта!AA889/SUM(Валюта!AA$4:AA$1170)</f>
        <v>7.9884887784713226E-6</v>
      </c>
      <c r="Z698" s="21">
        <f>Валюта!AB889/SUM(Валюта!AB$4:AB$1170)</f>
        <v>7.0962679464754698E-6</v>
      </c>
      <c r="AA698" s="21">
        <f>Валюта!AC889/SUM(Валюта!AC$4:AC$1170)</f>
        <v>3.2755135883012625E-6</v>
      </c>
      <c r="AB698" s="21">
        <f>Валюта!AD889/SUM(Валюта!AD$4:AD$1170)</f>
        <v>9.8455146612503979E-6</v>
      </c>
      <c r="AC698" s="21">
        <f>Валюта!AE889/SUM(Валюта!AE$4:AE$1170)</f>
        <v>1.1950267150882307E-5</v>
      </c>
      <c r="AD698" s="21">
        <f>Валюта!AF889/SUM(Валюта!AF$4:AF$1170)</f>
        <v>1.0565915565701743E-5</v>
      </c>
      <c r="AE698" s="21">
        <f>Валюта!AG889/SUM(Валюта!AG$4:AG$1170)</f>
        <v>1.3266796433034033E-5</v>
      </c>
      <c r="AF698" s="21">
        <f>Валюта!AH889/SUM(Валюта!AH$4:AH$1170)</f>
        <v>4.5353943942463981E-6</v>
      </c>
      <c r="AG698" s="21">
        <f>Валюта!AI889/SUM(Валюта!AI$4:AI$1170)</f>
        <v>1.0425146087326756E-5</v>
      </c>
      <c r="AH698" s="21">
        <f>Валюта!AJ889/SUM(Валюта!AJ$4:AJ$1170)</f>
        <v>6.9784730891902049E-6</v>
      </c>
      <c r="AI698" s="21">
        <f>Валюта!AK889/SUM(Валюта!AK$4:AK$1170)</f>
        <v>1.5426178700204771E-5</v>
      </c>
      <c r="AJ698" s="21">
        <f>Валюта!AL889/SUM(Валюта!AL$4:AL$1170)</f>
        <v>1.5598156061618115E-5</v>
      </c>
      <c r="AK698" s="21">
        <f>Валюта!AM889/SUM(Валюта!AM$4:AM$1170)</f>
        <v>1.4558754190628223E-5</v>
      </c>
      <c r="AL698" s="21">
        <f>Валюта!AN889/SUM(Валюта!AN$4:AN$1170)</f>
        <v>5.8626078706053494E-6</v>
      </c>
      <c r="AM698" s="21">
        <f>Валюта!AO889/SUM(Валюта!AO$4:AO$1170)</f>
        <v>2.5055919269079647E-5</v>
      </c>
      <c r="AN698" s="21">
        <f>Валюта!AP889/SUM(Валюта!AP$4:AP$1170)</f>
        <v>2.2907122753143743E-5</v>
      </c>
      <c r="AO698" s="21">
        <f>Валюта!AQ889/SUM(Валюта!AQ$4:AQ$1170)</f>
        <v>1.8684859834444576E-5</v>
      </c>
      <c r="AP698" s="21">
        <f>Валюта!AR889/SUM(Валюта!AR$4:AR$1170)</f>
        <v>1.5195594557712743E-5</v>
      </c>
      <c r="AQ698" s="21">
        <f>Валюта!AS889/SUM(Валюта!AS$4:AS$1170)</f>
        <v>1.7919836150026221E-5</v>
      </c>
      <c r="AR698" s="21">
        <f>Валюта!AT889/SUM(Валюта!AT$4:AT$1170)</f>
        <v>1.0244526620097562E-5</v>
      </c>
      <c r="AS698" s="21">
        <f>Валюта!AU889/SUM(Валюта!AU$4:AU$1170)</f>
        <v>5.1592918665865447E-6</v>
      </c>
      <c r="AT698" s="21">
        <f>Валюта!AV889/SUM(Валюта!AV$4:AV$1170)</f>
        <v>7.2175787510657702E-6</v>
      </c>
      <c r="AU698" s="21">
        <f>Валюта!AW889/SUM(Валюта!AW$4:AW$1170)</f>
        <v>1.4440276782732769E-5</v>
      </c>
      <c r="AV698" s="21">
        <f>Валюта!AX889/SUM(Валюта!AX$4:AX$1170)</f>
        <v>1.5464407215337849E-5</v>
      </c>
      <c r="AW698" s="21">
        <f>Валюта!AY889/SUM(Валюта!AY$4:AY$1170)</f>
        <v>1.0865926901358149E-5</v>
      </c>
      <c r="AX698" s="21">
        <f>Валюта!AZ889/SUM(Валюта!AZ$4:AZ$1170)</f>
        <v>1.3092190274937897E-5</v>
      </c>
      <c r="AY698" s="21">
        <f>Валюта!BA889/SUM(Валюта!BA$4:BA$1170)</f>
        <v>4.13161867993254E-5</v>
      </c>
      <c r="AZ698" s="21">
        <f>Валюта!BB889/SUM(Валюта!BB$4:BB$1170)</f>
        <v>2.3869065823194021E-5</v>
      </c>
      <c r="BA698" s="21">
        <f>Валюта!BC889/SUM(Валюта!BC$4:BC$1170)</f>
        <v>4.0228685403180197E-5</v>
      </c>
      <c r="BB698" s="21">
        <f>Валюта!BD889/SUM(Валюта!BD$4:BD$1170)</f>
        <v>1.0051411685440272E-5</v>
      </c>
      <c r="BC698" s="21">
        <f>Валюта!BE889/SUM(Валюта!BE$4:BE$1170)</f>
        <v>4.6302502895642137E-6</v>
      </c>
      <c r="BD698" s="21">
        <f>Валюта!BF889/SUM(Валюта!BF$4:BF$1170)</f>
        <v>1.4671047773271127E-5</v>
      </c>
      <c r="BF698" s="21"/>
      <c r="BG698" s="21"/>
      <c r="BH698" s="21"/>
      <c r="BI698" s="21"/>
      <c r="BJ698" s="21">
        <f t="shared" si="10"/>
        <v>1.2664474386910159E-5</v>
      </c>
    </row>
    <row r="699" spans="1:62" x14ac:dyDescent="0.35">
      <c r="A699" s="2" t="s">
        <v>648</v>
      </c>
      <c r="B699" s="21">
        <f>Валюта!D649/SUM(Валюта!D$4:D$1170)</f>
        <v>1.1293486818220679E-5</v>
      </c>
      <c r="C699" s="21">
        <f>Валюта!E649/SUM(Валюта!E$4:E$1170)</f>
        <v>9.1724426085629729E-7</v>
      </c>
      <c r="D699" s="21">
        <f>Валюта!F649/SUM(Валюта!F$4:F$1170)</f>
        <v>2.2666800717689408E-6</v>
      </c>
      <c r="E699" s="21">
        <f>Валюта!G649/SUM(Валюта!G$4:G$1170)</f>
        <v>3.051537291385873E-5</v>
      </c>
      <c r="F699" s="21">
        <f>Валюта!H649/SUM(Валюта!H$4:H$1170)</f>
        <v>1.4511806114079367E-5</v>
      </c>
      <c r="G699" s="21">
        <f>Валюта!I649/SUM(Валюта!I$4:I$1170)</f>
        <v>4.5338780504180774E-6</v>
      </c>
      <c r="H699" s="21">
        <f>Валюта!J649/SUM(Валюта!J$4:J$1170)</f>
        <v>1.1525927405303208E-5</v>
      </c>
      <c r="I699" s="21">
        <f>Валюта!K649/SUM(Валюта!K$4:K$1170)</f>
        <v>2.7039771160180021E-5</v>
      </c>
      <c r="J699" s="21">
        <f>Валюта!L649/SUM(Валюта!L$4:L$1170)</f>
        <v>1.5030901052880738E-5</v>
      </c>
      <c r="K699" s="21">
        <f>Валюта!M649/SUM(Валюта!M$4:M$1170)</f>
        <v>3.0935890035348322E-6</v>
      </c>
      <c r="L699" s="21">
        <f>Валюта!N649/SUM(Валюта!N$4:N$1170)</f>
        <v>6.9221134194620665E-6</v>
      </c>
      <c r="M699" s="21">
        <f>Валюта!O649/SUM(Валюта!O$4:O$1170)</f>
        <v>1.1667738976815368E-5</v>
      </c>
      <c r="N699" s="21">
        <f>Валюта!P649/SUM(Валюта!P$4:P$1170)</f>
        <v>8.1993040047370331E-7</v>
      </c>
      <c r="O699" s="21">
        <f>Валюта!Q649/SUM(Валюта!Q$4:Q$1170)</f>
        <v>1.2558529541676427E-5</v>
      </c>
      <c r="P699" s="21">
        <f>Валюта!R649/SUM(Валюта!R$4:R$1170)</f>
        <v>6.9767692018026258E-6</v>
      </c>
      <c r="Q699" s="21">
        <f>Валюта!S649/SUM(Валюта!S$4:S$1170)</f>
        <v>1.2146560493501345E-6</v>
      </c>
      <c r="R699" s="21">
        <f>Валюта!T649/SUM(Валюта!T$4:T$1170)</f>
        <v>1.8008538094236596E-5</v>
      </c>
      <c r="S699" s="21">
        <f>Валюта!U649/SUM(Валюта!U$4:U$1170)</f>
        <v>3.1974510293984897E-7</v>
      </c>
      <c r="T699" s="21">
        <f>Валюта!V649/SUM(Валюта!V$4:V$1170)</f>
        <v>1.4133244684133601E-5</v>
      </c>
      <c r="U699" s="21">
        <f>Валюта!W649/SUM(Валюта!W$4:W$1170)</f>
        <v>6.592364964921849E-6</v>
      </c>
      <c r="V699" s="21">
        <f>Валюта!X649/SUM(Валюта!X$4:X$1170)</f>
        <v>3.0227427077535805E-6</v>
      </c>
      <c r="W699" s="21">
        <f>Валюта!Y649/SUM(Валюта!Y$4:Y$1170)</f>
        <v>3.6712602346891683E-6</v>
      </c>
      <c r="X699" s="21">
        <f>Валюта!Z649/SUM(Валюта!Z$4:Z$1170)</f>
        <v>2.5116514803472744E-6</v>
      </c>
      <c r="Y699" s="21">
        <f>Валюта!AA649/SUM(Валюта!AA$4:AA$1170)</f>
        <v>3.6524657591985108E-5</v>
      </c>
      <c r="Z699" s="21">
        <f>Валюта!AB649/SUM(Валюта!AB$4:AB$1170)</f>
        <v>7.1253258103366622E-6</v>
      </c>
      <c r="AA699" s="21">
        <f>Валюта!AC649/SUM(Валюта!AC$4:AC$1170)</f>
        <v>1.0512146540308741E-5</v>
      </c>
      <c r="AB699" s="21">
        <f>Валюта!AD649/SUM(Валюта!AD$4:AD$1170)</f>
        <v>4.7725415862771639E-6</v>
      </c>
      <c r="AC699" s="21">
        <f>Валюта!AE649/SUM(Валюта!AE$4:AE$1170)</f>
        <v>6.4071591648419227E-6</v>
      </c>
      <c r="AD699" s="21">
        <f>Валюта!AF649/SUM(Валюта!AF$4:AF$1170)</f>
        <v>1.309126405862155E-5</v>
      </c>
      <c r="AE699" s="21">
        <f>Валюта!AG649/SUM(Валюта!AG$4:AG$1170)</f>
        <v>1.8933384195777799E-4</v>
      </c>
      <c r="AF699" s="21">
        <f>Валюта!AH649/SUM(Валюта!AH$4:AH$1170)</f>
        <v>5.5241771309567426E-5</v>
      </c>
      <c r="AG699" s="21">
        <f>Валюта!AI649/SUM(Валюта!AI$4:AI$1170)</f>
        <v>5.4306805275476108E-6</v>
      </c>
      <c r="AH699" s="21">
        <f>Валюта!AJ649/SUM(Валюта!AJ$4:AJ$1170)</f>
        <v>7.1144808522836445E-7</v>
      </c>
      <c r="AI699" s="21">
        <f>Валюта!AK649/SUM(Валюта!AK$4:AK$1170)</f>
        <v>3.0884944027203037E-6</v>
      </c>
      <c r="AJ699" s="21">
        <f>Валюта!AL649/SUM(Валюта!AL$4:AL$1170)</f>
        <v>1.053014564214732E-5</v>
      </c>
      <c r="AK699" s="21">
        <f>Валюта!AM649/SUM(Валюта!AM$4:AM$1170)</f>
        <v>1.9056828440631398E-6</v>
      </c>
      <c r="AL699" s="21">
        <f>Валюта!AN649/SUM(Валюта!AN$4:AN$1170)</f>
        <v>2.6099835687428321E-5</v>
      </c>
      <c r="AM699" s="21">
        <f>Валюта!AO649/SUM(Валюта!AO$4:AO$1170)</f>
        <v>1.7806867296767121E-5</v>
      </c>
      <c r="AN699" s="21">
        <f>Валюта!AP649/SUM(Валюта!AP$4:AP$1170)</f>
        <v>2.1954034021875336E-6</v>
      </c>
      <c r="AO699" s="21">
        <f>Валюта!AQ649/SUM(Валюта!AQ$4:AQ$1170)</f>
        <v>1.7673304840745732E-6</v>
      </c>
      <c r="AP699" s="21">
        <f>Валюта!AR649/SUM(Валюта!AR$4:AR$1170)</f>
        <v>3.2773796793239416E-6</v>
      </c>
      <c r="AQ699" s="21">
        <f>Валюта!AS649/SUM(Валюта!AS$4:AS$1170)</f>
        <v>4.0565879502612868E-6</v>
      </c>
      <c r="AR699" s="21">
        <f>Валюта!AT649/SUM(Валюта!AT$4:AT$1170)</f>
        <v>2.5106856015248715E-5</v>
      </c>
      <c r="AS699" s="21">
        <f>Валюта!AU649/SUM(Валюта!AU$4:AU$1170)</f>
        <v>1.0669238845071876E-6</v>
      </c>
      <c r="AT699" s="21">
        <f>Валюта!AV649/SUM(Валюта!AV$4:AV$1170)</f>
        <v>5.4422207497658033E-7</v>
      </c>
      <c r="AU699" s="21">
        <f>Валюта!AW649/SUM(Валюта!AW$4:AW$1170)</f>
        <v>5.0974015383833696E-6</v>
      </c>
      <c r="AV699" s="21">
        <f>Валюта!AX649/SUM(Валюта!AX$4:AX$1170)</f>
        <v>4.4893114678252986E-7</v>
      </c>
      <c r="AW699" s="21">
        <f>Валюта!AY649/SUM(Валюта!AY$4:AY$1170)</f>
        <v>1.5675806647895558E-6</v>
      </c>
      <c r="AX699" s="21">
        <f>Валюта!AZ649/SUM(Валюта!AZ$4:AZ$1170)</f>
        <v>1.0716064552777841E-6</v>
      </c>
      <c r="AY699" s="21">
        <f>Валюта!BA649/SUM(Валюта!BA$4:BA$1170)</f>
        <v>1.2363923162510133E-5</v>
      </c>
      <c r="AZ699" s="21">
        <f>Валюта!BB649/SUM(Валюта!BB$4:BB$1170)</f>
        <v>1.6281509042171085E-5</v>
      </c>
      <c r="BA699" s="21">
        <f>Валюта!BC649/SUM(Валюта!BC$4:BC$1170)</f>
        <v>5.3766764498129256E-6</v>
      </c>
      <c r="BB699" s="21">
        <f>Валюта!BD649/SUM(Валюта!BD$4:BD$1170)</f>
        <v>2.4160094235303458E-6</v>
      </c>
      <c r="BC699" s="21">
        <f>Валюта!BE649/SUM(Валюта!BE$4:BE$1170)</f>
        <v>1.4358474194963504E-7</v>
      </c>
      <c r="BD699" s="21">
        <f>Валюта!BF649/SUM(Валюта!BF$4:BF$1170)</f>
        <v>8.3878545785971955E-6</v>
      </c>
      <c r="BF699" s="21"/>
      <c r="BG699" s="21"/>
      <c r="BH699" s="21"/>
      <c r="BI699" s="21"/>
      <c r="BJ699" s="21">
        <f t="shared" si="10"/>
        <v>1.2525446998358295E-5</v>
      </c>
    </row>
    <row r="700" spans="1:62" x14ac:dyDescent="0.35">
      <c r="A700" s="2" t="s">
        <v>1098</v>
      </c>
      <c r="B700" s="21">
        <f>Валюта!D1099/SUM(Валюта!D$4:D$1170)</f>
        <v>9.5144616136127465E-5</v>
      </c>
      <c r="C700" s="21">
        <f>Валюта!E1099/SUM(Валюта!E$4:E$1170)</f>
        <v>1.9504954977033057E-6</v>
      </c>
      <c r="D700" s="21">
        <f>Валюта!F1099/SUM(Валюта!F$4:F$1170)</f>
        <v>6.3856921302408713E-6</v>
      </c>
      <c r="E700" s="21">
        <f>Валюта!G1099/SUM(Валюта!G$4:G$1170)</f>
        <v>1.8169945153263798E-6</v>
      </c>
      <c r="F700" s="21">
        <f>Валюта!H1099/SUM(Валюта!H$4:H$1170)</f>
        <v>3.3735846032329766E-5</v>
      </c>
      <c r="G700" s="21">
        <f>Валюта!I1099/SUM(Валюта!I$4:I$1170)</f>
        <v>6.4324949613039523E-6</v>
      </c>
      <c r="H700" s="21">
        <f>Валюта!J1099/SUM(Валюта!J$4:J$1170)</f>
        <v>4.3493474730804509E-6</v>
      </c>
      <c r="I700" s="21">
        <f>Валюта!K1099/SUM(Валюта!K$4:K$1170)</f>
        <v>6.3988834384180278E-6</v>
      </c>
      <c r="J700" s="21">
        <f>Валюта!L1099/SUM(Валюта!L$4:L$1170)</f>
        <v>2.476722500945051E-5</v>
      </c>
      <c r="K700" s="21">
        <f>Валюта!M1099/SUM(Валюта!M$4:M$1170)</f>
        <v>6.9126951352999375E-6</v>
      </c>
      <c r="L700" s="21">
        <f>Валюта!N1099/SUM(Валюта!N$4:N$1170)</f>
        <v>4.0395356450966632E-5</v>
      </c>
      <c r="M700" s="21">
        <f>Валюта!O1099/SUM(Валюта!O$4:O$1170)</f>
        <v>2.0453610184493825E-6</v>
      </c>
      <c r="N700" s="21">
        <f>Валюта!P1099/SUM(Валюта!P$4:P$1170)</f>
        <v>6.2984121097571554E-6</v>
      </c>
      <c r="O700" s="21">
        <f>Валюта!Q1099/SUM(Валюта!Q$4:Q$1170)</f>
        <v>5.9560075133880115E-7</v>
      </c>
      <c r="P700" s="21">
        <f>Валюта!R1099/SUM(Валюта!R$4:R$1170)</f>
        <v>1.0601454284208371E-5</v>
      </c>
      <c r="Q700" s="21">
        <f>Валюта!S1099/SUM(Валюта!S$4:S$1170)</f>
        <v>1.0611195163438318E-5</v>
      </c>
      <c r="R700" s="21">
        <f>Валюта!T1099/SUM(Валюта!T$4:T$1170)</f>
        <v>9.1866308367188556E-6</v>
      </c>
      <c r="S700" s="21">
        <f>Валюта!U1099/SUM(Валюта!U$4:U$1170)</f>
        <v>1.2400625526273694E-5</v>
      </c>
      <c r="T700" s="21">
        <f>Валюта!V1099/SUM(Валюта!V$4:V$1170)</f>
        <v>1.1704507913566401E-5</v>
      </c>
      <c r="U700" s="21">
        <f>Валюта!W1099/SUM(Валюта!W$4:W$1170)</f>
        <v>5.3712071559313002E-6</v>
      </c>
      <c r="V700" s="21">
        <f>Валюта!X1099/SUM(Валюта!X$4:X$1170)</f>
        <v>8.8429255726369528E-7</v>
      </c>
      <c r="W700" s="21">
        <f>Валюта!Y1099/SUM(Валюта!Y$4:Y$1170)</f>
        <v>2.068675503801777E-5</v>
      </c>
      <c r="X700" s="21">
        <f>Валюта!Z1099/SUM(Валюта!Z$4:Z$1170)</f>
        <v>1.2922680091167045E-5</v>
      </c>
      <c r="Y700" s="21">
        <f>Валюта!AA1099/SUM(Валюта!AA$4:AA$1170)</f>
        <v>5.7896653797835204E-6</v>
      </c>
      <c r="Z700" s="21">
        <f>Валюта!AB1099/SUM(Валюта!AB$4:AB$1170)</f>
        <v>7.9789106669575524E-6</v>
      </c>
      <c r="AA700" s="21">
        <f>Валюта!AC1099/SUM(Валюта!AC$4:AC$1170)</f>
        <v>1.6438436581893542E-5</v>
      </c>
      <c r="AB700" s="21">
        <f>Валюта!AD1099/SUM(Валюта!AD$4:AD$1170)</f>
        <v>9.8179102417400745E-6</v>
      </c>
      <c r="AC700" s="21">
        <f>Валюта!AE1099/SUM(Валюта!AE$4:AE$1170)</f>
        <v>1.1886590972485205E-5</v>
      </c>
      <c r="AD700" s="21">
        <f>Валюта!AF1099/SUM(Валюта!AF$4:AF$1170)</f>
        <v>8.100131623670556E-6</v>
      </c>
      <c r="AE700" s="21">
        <f>Валюта!AG1099/SUM(Валюта!AG$4:AG$1170)</f>
        <v>5.8631862028284022E-6</v>
      </c>
      <c r="AF700" s="21">
        <f>Валюта!AH1099/SUM(Валюта!AH$4:AH$1170)</f>
        <v>2.1691061728778752E-5</v>
      </c>
      <c r="AG700" s="21">
        <f>Валюта!AI1099/SUM(Валюта!AI$4:AI$1170)</f>
        <v>9.4205834862644027E-6</v>
      </c>
      <c r="AH700" s="21">
        <f>Валюта!AJ1099/SUM(Валюта!AJ$4:AJ$1170)</f>
        <v>8.9920708465840904E-6</v>
      </c>
      <c r="AI700" s="21">
        <f>Валюта!AK1099/SUM(Валюта!AK$4:AK$1170)</f>
        <v>1.3767163993587091E-5</v>
      </c>
      <c r="AJ700" s="21">
        <f>Валюта!AL1099/SUM(Валюта!AL$4:AL$1170)</f>
        <v>1.020654279533744E-5</v>
      </c>
      <c r="AK700" s="21">
        <f>Валюта!AM1099/SUM(Валюта!AM$4:AM$1170)</f>
        <v>8.0519072166963041E-7</v>
      </c>
      <c r="AL700" s="21">
        <f>Валюта!AN1099/SUM(Валюта!AN$4:AN$1170)</f>
        <v>7.8940135014717227E-6</v>
      </c>
      <c r="AM700" s="21">
        <f>Валюта!AO1099/SUM(Валюта!AO$4:AO$1170)</f>
        <v>3.9136393446535639E-5</v>
      </c>
      <c r="AN700" s="21">
        <f>Валюта!AP1099/SUM(Валюта!AP$4:AP$1170)</f>
        <v>2.6196168824250527E-5</v>
      </c>
      <c r="AO700" s="21">
        <f>Валюта!AQ1099/SUM(Валюта!AQ$4:AQ$1170)</f>
        <v>2.0021047447913739E-5</v>
      </c>
      <c r="AP700" s="21">
        <f>Валюта!AR1099/SUM(Валюта!AR$4:AR$1170)</f>
        <v>1.3090740515996706E-5</v>
      </c>
      <c r="AQ700" s="21">
        <f>Валюта!AS1099/SUM(Валюта!AS$4:AS$1170)</f>
        <v>2.1708277176331515E-5</v>
      </c>
      <c r="AR700" s="21">
        <f>Валюта!AT1099/SUM(Валюта!AT$4:AT$1170)</f>
        <v>1.4305062519173586E-5</v>
      </c>
      <c r="AS700" s="21">
        <f>Валюта!AU1099/SUM(Валюта!AU$4:AU$1170)</f>
        <v>4.7655382208179379E-6</v>
      </c>
      <c r="AT700" s="21">
        <f>Валюта!AV1099/SUM(Валюта!AV$4:AV$1170)</f>
        <v>8.2092124560457139E-6</v>
      </c>
      <c r="AU700" s="21">
        <f>Валюта!AW1099/SUM(Валюта!AW$4:AW$1170)</f>
        <v>4.6276014828101426E-6</v>
      </c>
      <c r="AV700" s="21">
        <f>Валюта!AX1099/SUM(Валюта!AX$4:AX$1170)</f>
        <v>9.284960212828594E-6</v>
      </c>
      <c r="AW700" s="21">
        <f>Валюта!AY1099/SUM(Валюта!AY$4:AY$1170)</f>
        <v>2.8424846459348677E-6</v>
      </c>
      <c r="AX700" s="21">
        <f>Валюта!AZ1099/SUM(Валюта!AZ$4:AZ$1170)</f>
        <v>1.1193286078205544E-5</v>
      </c>
      <c r="AY700" s="21">
        <f>Валюта!BA1099/SUM(Валюта!BA$4:BA$1170)</f>
        <v>3.1821568244021487E-6</v>
      </c>
      <c r="AZ700" s="21">
        <f>Валюта!BB1099/SUM(Валюта!BB$4:BB$1170)</f>
        <v>8.7281609692909227E-6</v>
      </c>
      <c r="BA700" s="21">
        <f>Валюта!BC1099/SUM(Валюта!BC$4:BC$1170)</f>
        <v>5.8867916764835177E-6</v>
      </c>
      <c r="BB700" s="21">
        <f>Валюта!BD1099/SUM(Валюта!BD$4:BD$1170)</f>
        <v>3.4935568227283689E-7</v>
      </c>
      <c r="BC700" s="21">
        <f>Валюта!BE1099/SUM(Валюта!BE$4:BE$1170)</f>
        <v>1.0570585096524098E-5</v>
      </c>
      <c r="BD700" s="21">
        <f>Валюта!BF1099/SUM(Валюта!BF$4:BF$1170)</f>
        <v>1.0639786818218942E-5</v>
      </c>
      <c r="BF700" s="21"/>
      <c r="BG700" s="21"/>
      <c r="BH700" s="21"/>
      <c r="BI700" s="21"/>
      <c r="BJ700" s="21">
        <f t="shared" si="10"/>
        <v>1.2454317055699401E-5</v>
      </c>
    </row>
    <row r="701" spans="1:62" x14ac:dyDescent="0.35">
      <c r="A701" s="2" t="s">
        <v>1081</v>
      </c>
      <c r="B701" s="21">
        <f>Валюта!D1082/SUM(Валюта!D$4:D$1170)</f>
        <v>1.9147849114429291E-6</v>
      </c>
      <c r="C701" s="21">
        <f>Валюта!E1082/SUM(Валюта!E$4:E$1170)</f>
        <v>2.037252772562696E-6</v>
      </c>
      <c r="D701" s="21">
        <f>Валюта!F1082/SUM(Валюта!F$4:F$1170)</f>
        <v>3.7791795889360606E-6</v>
      </c>
      <c r="E701" s="21">
        <f>Валюта!G1082/SUM(Валюта!G$4:G$1170)</f>
        <v>1.1509488235013309E-6</v>
      </c>
      <c r="F701" s="21">
        <f>Валюта!H1082/SUM(Валюта!H$4:H$1170)</f>
        <v>4.4220877998393138E-6</v>
      </c>
      <c r="G701" s="21">
        <f>Валюта!I1082/SUM(Валюта!I$4:I$1170)</f>
        <v>1.5873804152971014E-5</v>
      </c>
      <c r="H701" s="21">
        <f>Валюта!J1082/SUM(Валюта!J$4:J$1170)</f>
        <v>1.5722431055059691E-6</v>
      </c>
      <c r="I701" s="21">
        <f>Валюта!K1082/SUM(Валюта!K$4:K$1170)</f>
        <v>7.4308890084620033E-6</v>
      </c>
      <c r="J701" s="21">
        <f>Валюта!L1082/SUM(Валюта!L$4:L$1170)</f>
        <v>7.5005423156326835E-6</v>
      </c>
      <c r="K701" s="21">
        <f>Валюта!M1082/SUM(Валюта!M$4:M$1170)</f>
        <v>5.9547561090598717E-8</v>
      </c>
      <c r="L701" s="21">
        <f>Валюта!N1082/SUM(Валюта!N$4:N$1170)</f>
        <v>1.0008451779090778E-6</v>
      </c>
      <c r="M701" s="21">
        <f>Валюта!O1082/SUM(Валюта!O$4:O$1170)</f>
        <v>5.1439528948017673E-6</v>
      </c>
      <c r="N701" s="21">
        <f>Валюта!P1082/SUM(Валюта!P$4:P$1170)</f>
        <v>1.2585791864760974E-7</v>
      </c>
      <c r="O701" s="21">
        <f>Валюта!Q1082/SUM(Валюта!Q$4:Q$1170)</f>
        <v>3.7915378498680402E-6</v>
      </c>
      <c r="P701" s="21">
        <f>Валюта!R1082/SUM(Валюта!R$4:R$1170)</f>
        <v>7.1445026077951498E-7</v>
      </c>
      <c r="Q701" s="21">
        <f>Валюта!S1082/SUM(Валюта!S$4:S$1170)</f>
        <v>3.2273585527591886E-6</v>
      </c>
      <c r="R701" s="21">
        <f>Валюта!T1082/SUM(Валюта!T$4:T$1170)</f>
        <v>4.4807677616745751E-6</v>
      </c>
      <c r="S701" s="21">
        <f>Валюта!U1082/SUM(Валюта!U$4:U$1170)</f>
        <v>1.6028772294903841E-7</v>
      </c>
      <c r="T701" s="21">
        <f>Валюта!V1082/SUM(Валюта!V$4:V$1170)</f>
        <v>3.403274497377626E-5</v>
      </c>
      <c r="U701" s="21">
        <f>Валюта!W1082/SUM(Валюта!W$4:W$1170)</f>
        <v>1.5190653212507568E-5</v>
      </c>
      <c r="V701" s="21">
        <f>Валюта!X1082/SUM(Валюта!X$4:X$1170)</f>
        <v>8.5027075579628515E-8</v>
      </c>
      <c r="W701" s="21">
        <f>Валюта!Y1082/SUM(Валюта!Y$4:Y$1170)</f>
        <v>3.8638985108184667E-5</v>
      </c>
      <c r="X701" s="21">
        <f>Валюта!Z1082/SUM(Валюта!Z$4:Z$1170)</f>
        <v>1.4332111259731635E-5</v>
      </c>
      <c r="Y701" s="21">
        <f>Валюта!AA1082/SUM(Валюта!AA$4:AA$1170)</f>
        <v>3.3832122252944442E-7</v>
      </c>
      <c r="Z701" s="21">
        <f>Валюта!AB1082/SUM(Валюта!AB$4:AB$1170)</f>
        <v>1.9598930182070308E-8</v>
      </c>
      <c r="AA701" s="21">
        <f>Валюта!AC1082/SUM(Валюта!AC$4:AC$1170)</f>
        <v>5.6721675717025107E-5</v>
      </c>
      <c r="AB701" s="21">
        <f>Валюта!AD1082/SUM(Валюта!AD$4:AD$1170)</f>
        <v>1.7925307913769503E-5</v>
      </c>
      <c r="AC701" s="21">
        <f>Валюта!AE1082/SUM(Валюта!AE$4:AE$1170)</f>
        <v>3.3697995973260034E-5</v>
      </c>
      <c r="AD701" s="21">
        <f>Валюта!AF1082/SUM(Валюта!AF$4:AF$1170)</f>
        <v>4.940721414790527E-5</v>
      </c>
      <c r="AE701" s="21">
        <f>Валюта!AG1082/SUM(Валюта!AG$4:AG$1170)</f>
        <v>7.2404233240070087E-5</v>
      </c>
      <c r="AF701" s="21">
        <f>Валюта!AH1082/SUM(Валюта!AH$4:AH$1170)</f>
        <v>1.4197838569825985E-6</v>
      </c>
      <c r="AG701" s="21">
        <f>Валюта!AI1082/SUM(Валюта!AI$4:AI$1170)</f>
        <v>1.1842518363957942E-6</v>
      </c>
      <c r="AH701" s="21">
        <f>Валюта!AJ1082/SUM(Валюта!AJ$4:AJ$1170)</f>
        <v>8.1906024235803114E-5</v>
      </c>
      <c r="AI701" s="21">
        <f>Валюта!AK1082/SUM(Валюта!AK$4:AK$1170)</f>
        <v>4.486225802005975E-5</v>
      </c>
      <c r="AJ701" s="21">
        <f>Валюта!AL1082/SUM(Валюта!AL$4:AL$1170)</f>
        <v>6.0739044184269534E-7</v>
      </c>
      <c r="AK701" s="21">
        <f>Валюта!AM1082/SUM(Валюта!AM$4:AM$1170)</f>
        <v>0</v>
      </c>
      <c r="AL701" s="21">
        <f>Валюта!AN1082/SUM(Валюта!AN$4:AN$1170)</f>
        <v>1.757341916987353E-6</v>
      </c>
      <c r="AM701" s="21">
        <f>Валюта!AO1082/SUM(Валюта!AO$4:AO$1170)</f>
        <v>5.549830190948718E-8</v>
      </c>
      <c r="AN701" s="21">
        <f>Валюта!AP1082/SUM(Валюта!AP$4:AP$1170)</f>
        <v>1.4470702939446459E-8</v>
      </c>
      <c r="AO701" s="21">
        <f>Валюта!AQ1082/SUM(Валюта!AQ$4:AQ$1170)</f>
        <v>8.9925933454382701E-7</v>
      </c>
      <c r="AP701" s="21">
        <f>Валюта!AR1082/SUM(Валюта!AR$4:AR$1170)</f>
        <v>2.0700150782669441E-6</v>
      </c>
      <c r="AQ701" s="21">
        <f>Валюта!AS1082/SUM(Валюта!AS$4:AS$1170)</f>
        <v>1.3662748108994816E-5</v>
      </c>
      <c r="AR701" s="21">
        <f>Валюта!AT1082/SUM(Валюта!AT$4:AT$1170)</f>
        <v>1.5536951436914902E-5</v>
      </c>
      <c r="AS701" s="21">
        <f>Валюта!AU1082/SUM(Валюта!AU$4:AU$1170)</f>
        <v>3.3983131165043034E-6</v>
      </c>
      <c r="AT701" s="21">
        <f>Валюта!AV1082/SUM(Валюта!AV$4:AV$1170)</f>
        <v>6.086469619098466E-6</v>
      </c>
      <c r="AU701" s="21">
        <f>Валюта!AW1082/SUM(Валюта!AW$4:AW$1170)</f>
        <v>2.6326554266885206E-6</v>
      </c>
      <c r="AV701" s="21">
        <f>Валюта!AX1082/SUM(Валюта!AX$4:AX$1170)</f>
        <v>4.0177142095441084E-6</v>
      </c>
      <c r="AW701" s="21">
        <f>Валюта!AY1082/SUM(Валюта!AY$4:AY$1170)</f>
        <v>1.0320477466415468E-5</v>
      </c>
      <c r="AX701" s="21">
        <f>Валюта!AZ1082/SUM(Валюта!AZ$4:AZ$1170)</f>
        <v>2.3089354216426022E-5</v>
      </c>
      <c r="AY701" s="21">
        <f>Валюта!BA1082/SUM(Валюта!BA$4:BA$1170)</f>
        <v>9.2166933370244607E-6</v>
      </c>
      <c r="AZ701" s="21">
        <f>Валюта!BB1082/SUM(Валюта!BB$4:BB$1170)</f>
        <v>1.2200985653852438E-5</v>
      </c>
      <c r="BA701" s="21">
        <f>Валюта!BC1082/SUM(Валюта!BC$4:BC$1170)</f>
        <v>4.0462483796284873E-5</v>
      </c>
      <c r="BB701" s="21">
        <f>Валюта!BD1082/SUM(Валюта!BD$4:BD$1170)</f>
        <v>4.617447984182614E-6</v>
      </c>
      <c r="BC701" s="21">
        <f>Валюта!BE1082/SUM(Валюта!BE$4:BE$1170)</f>
        <v>3.5520749741807334E-6</v>
      </c>
      <c r="BD701" s="21">
        <f>Валюта!BF1082/SUM(Валюта!BF$4:BF$1170)</f>
        <v>1.0169261670274429E-6</v>
      </c>
      <c r="BF701" s="21"/>
      <c r="BG701" s="21"/>
      <c r="BH701" s="21"/>
      <c r="BI701" s="21"/>
      <c r="BJ701" s="21">
        <f t="shared" si="10"/>
        <v>1.2395778112594994E-5</v>
      </c>
    </row>
    <row r="702" spans="1:62" x14ac:dyDescent="0.35">
      <c r="A702" s="2" t="s">
        <v>764</v>
      </c>
      <c r="B702" s="21">
        <f>Валюта!D765/SUM(Валюта!D$4:D$1170)</f>
        <v>2.015423675806458E-5</v>
      </c>
      <c r="C702" s="21">
        <f>Валюта!E765/SUM(Валюта!E$4:E$1170)</f>
        <v>1.599554527958585E-5</v>
      </c>
      <c r="D702" s="21">
        <f>Валюта!F765/SUM(Валюта!F$4:F$1170)</f>
        <v>1.3988061638431932E-5</v>
      </c>
      <c r="E702" s="21">
        <f>Валюта!G765/SUM(Валюта!G$4:G$1170)</f>
        <v>3.5175873418259424E-5</v>
      </c>
      <c r="F702" s="21">
        <f>Валюта!H765/SUM(Валюта!H$4:H$1170)</f>
        <v>2.1380483605296049E-5</v>
      </c>
      <c r="G702" s="21">
        <f>Валюта!I765/SUM(Валюта!I$4:I$1170)</f>
        <v>7.5902746407632261E-6</v>
      </c>
      <c r="H702" s="21">
        <f>Валюта!J765/SUM(Валюта!J$4:J$1170)</f>
        <v>1.688682495893936E-5</v>
      </c>
      <c r="I702" s="21">
        <f>Валюта!K765/SUM(Валюта!K$4:K$1170)</f>
        <v>1.8865959410779998E-5</v>
      </c>
      <c r="J702" s="21">
        <f>Валюта!L765/SUM(Валюта!L$4:L$1170)</f>
        <v>7.0505620999756131E-6</v>
      </c>
      <c r="K702" s="21">
        <f>Валюта!M765/SUM(Валюта!M$4:M$1170)</f>
        <v>1.0192989044073354E-5</v>
      </c>
      <c r="L702" s="21">
        <f>Валюта!N765/SUM(Валюта!N$4:N$1170)</f>
        <v>4.206901860254186E-6</v>
      </c>
      <c r="M702" s="21">
        <f>Валюта!O765/SUM(Валюта!O$4:O$1170)</f>
        <v>9.6376799111224637E-6</v>
      </c>
      <c r="N702" s="21">
        <f>Валюта!P765/SUM(Валюта!P$4:P$1170)</f>
        <v>1.5789252851016486E-5</v>
      </c>
      <c r="O702" s="21">
        <f>Валюта!Q765/SUM(Валюта!Q$4:Q$1170)</f>
        <v>1.8179578660228261E-5</v>
      </c>
      <c r="P702" s="21">
        <f>Валюта!R765/SUM(Валюта!R$4:R$1170)</f>
        <v>1.5664117144294662E-5</v>
      </c>
      <c r="Q702" s="21">
        <f>Валюта!S765/SUM(Валюта!S$4:S$1170)</f>
        <v>7.6749110323265212E-6</v>
      </c>
      <c r="R702" s="21">
        <f>Валюта!T765/SUM(Валюта!T$4:T$1170)</f>
        <v>1.2020664344027307E-5</v>
      </c>
      <c r="S702" s="21">
        <f>Валюта!U765/SUM(Валюта!U$4:U$1170)</f>
        <v>8.8841441195196529E-6</v>
      </c>
      <c r="T702" s="21">
        <f>Валюта!V765/SUM(Валюта!V$4:V$1170)</f>
        <v>2.8015616741999019E-5</v>
      </c>
      <c r="U702" s="21">
        <f>Валюта!W765/SUM(Валюта!W$4:W$1170)</f>
        <v>2.7788504378320033E-5</v>
      </c>
      <c r="V702" s="21">
        <f>Валюта!X765/SUM(Валюта!X$4:X$1170)</f>
        <v>2.2713200415319476E-5</v>
      </c>
      <c r="W702" s="21">
        <f>Валюта!Y765/SUM(Валюта!Y$4:Y$1170)</f>
        <v>2.7487207022131489E-5</v>
      </c>
      <c r="X702" s="21">
        <f>Валюта!Z765/SUM(Валюта!Z$4:Z$1170)</f>
        <v>1.6105965117726896E-5</v>
      </c>
      <c r="Y702" s="21">
        <f>Валюта!AA765/SUM(Валюта!AA$4:AA$1170)</f>
        <v>1.055752786203575E-5</v>
      </c>
      <c r="Z702" s="21">
        <f>Валюта!AB765/SUM(Валюта!AB$4:AB$1170)</f>
        <v>1.3741299923904044E-5</v>
      </c>
      <c r="AA702" s="21">
        <f>Валюта!AC765/SUM(Валюта!AC$4:AC$1170)</f>
        <v>2.1744662616000884E-5</v>
      </c>
      <c r="AB702" s="21">
        <f>Валюта!AD765/SUM(Валюта!AD$4:AD$1170)</f>
        <v>5.9188645651319884E-6</v>
      </c>
      <c r="AC702" s="21">
        <f>Валюта!AE765/SUM(Валюта!AE$4:AE$1170)</f>
        <v>8.6087810950085578E-6</v>
      </c>
      <c r="AD702" s="21">
        <f>Валюта!AF765/SUM(Валюта!AF$4:AF$1170)</f>
        <v>9.5091038400220522E-6</v>
      </c>
      <c r="AE702" s="21">
        <f>Валюта!AG765/SUM(Валюта!AG$4:AG$1170)</f>
        <v>0</v>
      </c>
      <c r="AF702" s="21">
        <f>Валюта!AH765/SUM(Валюта!AH$4:AH$1170)</f>
        <v>1.8566406079174394E-5</v>
      </c>
      <c r="AG702" s="21">
        <f>Валюта!AI765/SUM(Валюта!AI$4:AI$1170)</f>
        <v>5.1566241380068838E-6</v>
      </c>
      <c r="AH702" s="21">
        <f>Валюта!AJ765/SUM(Валюта!AJ$4:AJ$1170)</f>
        <v>7.6367732609265569E-6</v>
      </c>
      <c r="AI702" s="21">
        <f>Валюта!AK765/SUM(Валюта!AK$4:AK$1170)</f>
        <v>8.4950478804733314E-6</v>
      </c>
      <c r="AJ702" s="21">
        <f>Валюта!AL765/SUM(Валюта!AL$4:AL$1170)</f>
        <v>1.8244807948887047E-6</v>
      </c>
      <c r="AK702" s="21">
        <f>Валюта!AM765/SUM(Валюта!AM$4:AM$1170)</f>
        <v>9.8808036286253309E-6</v>
      </c>
      <c r="AL702" s="21">
        <f>Валюта!AN765/SUM(Валюта!AN$4:AN$1170)</f>
        <v>8.697882192957896E-6</v>
      </c>
      <c r="AM702" s="21">
        <f>Валюта!AO765/SUM(Валюта!AO$4:AO$1170)</f>
        <v>8.5013307924987179E-6</v>
      </c>
      <c r="AN702" s="21">
        <f>Валюта!AP765/SUM(Валюта!AP$4:AP$1170)</f>
        <v>1.0008902866450467E-5</v>
      </c>
      <c r="AO702" s="21">
        <f>Валюта!AQ765/SUM(Валюта!AQ$4:AQ$1170)</f>
        <v>3.3215417038930951E-6</v>
      </c>
      <c r="AP702" s="21">
        <f>Валюта!AR765/SUM(Валюта!AR$4:AR$1170)</f>
        <v>7.6268297483972825E-6</v>
      </c>
      <c r="AQ702" s="21">
        <f>Валюта!AS765/SUM(Валюта!AS$4:AS$1170)</f>
        <v>7.3861465479079963E-6</v>
      </c>
      <c r="AR702" s="21">
        <f>Валюта!AT765/SUM(Валюта!AT$4:AT$1170)</f>
        <v>8.4732391244437585E-6</v>
      </c>
      <c r="AS702" s="21">
        <f>Валюта!AU765/SUM(Валюта!AU$4:AU$1170)</f>
        <v>8.4543168314651764E-6</v>
      </c>
      <c r="AT702" s="21">
        <f>Валюта!AV765/SUM(Валюта!AV$4:AV$1170)</f>
        <v>4.8328813295626893E-6</v>
      </c>
      <c r="AU702" s="21">
        <f>Валюта!AW765/SUM(Валюта!AW$4:AW$1170)</f>
        <v>1.2973827674485292E-5</v>
      </c>
      <c r="AV702" s="21">
        <f>Валюта!AX765/SUM(Валюта!AX$4:AX$1170)</f>
        <v>1.0049150404081149E-5</v>
      </c>
      <c r="AW702" s="21">
        <f>Валюта!AY765/SUM(Валюта!AY$4:AY$1170)</f>
        <v>8.4360111855420693E-6</v>
      </c>
      <c r="AX702" s="21">
        <f>Валюта!AZ765/SUM(Валюта!AZ$4:AZ$1170)</f>
        <v>1.1558664490985382E-5</v>
      </c>
      <c r="AY702" s="21">
        <f>Валюта!BA765/SUM(Валюта!BA$4:BA$1170)</f>
        <v>1.1371015225736201E-5</v>
      </c>
      <c r="AZ702" s="21">
        <f>Валюта!BB765/SUM(Валюта!BB$4:BB$1170)</f>
        <v>1.2783883661280495E-5</v>
      </c>
      <c r="BA702" s="21">
        <f>Валюта!BC765/SUM(Валюта!BC$4:BC$1170)</f>
        <v>1.0537041194344667E-5</v>
      </c>
      <c r="BB702" s="21">
        <f>Валюта!BD765/SUM(Валюта!BD$4:BD$1170)</f>
        <v>1.0826871014393868E-5</v>
      </c>
      <c r="BC702" s="21">
        <f>Валюта!BE765/SUM(Валюта!BE$4:BE$1170)</f>
        <v>1.072163987963659E-5</v>
      </c>
      <c r="BD702" s="21">
        <f>Валюта!BF765/SUM(Валюта!BF$4:BF$1170)</f>
        <v>9.5975746306670578E-6</v>
      </c>
      <c r="BF702" s="21"/>
      <c r="BG702" s="21"/>
      <c r="BH702" s="21"/>
      <c r="BI702" s="21"/>
      <c r="BJ702" s="21">
        <f t="shared" si="10"/>
        <v>1.2349957829734259E-5</v>
      </c>
    </row>
    <row r="703" spans="1:62" x14ac:dyDescent="0.35">
      <c r="A703" s="2" t="s">
        <v>667</v>
      </c>
      <c r="B703" s="21">
        <f>Валюта!D668/SUM(Валюта!D$4:D$1170)</f>
        <v>2.145449621461271E-6</v>
      </c>
      <c r="C703" s="21">
        <f>Валюта!E668/SUM(Валюта!E$4:E$1170)</f>
        <v>8.0607260298226139E-6</v>
      </c>
      <c r="D703" s="21">
        <f>Валюта!F668/SUM(Валюта!F$4:F$1170)</f>
        <v>6.6220595462522846E-6</v>
      </c>
      <c r="E703" s="21">
        <f>Валюта!G668/SUM(Валюта!G$4:G$1170)</f>
        <v>4.8186420716547994E-6</v>
      </c>
      <c r="F703" s="21">
        <f>Валюта!H668/SUM(Валюта!H$4:H$1170)</f>
        <v>4.3361378051562747E-6</v>
      </c>
      <c r="G703" s="21">
        <f>Валюта!I668/SUM(Валюта!I$4:I$1170)</f>
        <v>6.5465311300557203E-6</v>
      </c>
      <c r="H703" s="21">
        <f>Валюта!J668/SUM(Валюта!J$4:J$1170)</f>
        <v>1.4775327375066317E-5</v>
      </c>
      <c r="I703" s="21">
        <f>Валюта!K668/SUM(Валюта!K$4:K$1170)</f>
        <v>1.60682487666245E-5</v>
      </c>
      <c r="J703" s="21">
        <f>Валюта!L668/SUM(Валюта!L$4:L$1170)</f>
        <v>5.5687353911921671E-6</v>
      </c>
      <c r="K703" s="21">
        <f>Валюта!M668/SUM(Валюта!M$4:M$1170)</f>
        <v>1.4007318425829236E-5</v>
      </c>
      <c r="L703" s="21">
        <f>Валюта!N668/SUM(Валюта!N$4:N$1170)</f>
        <v>9.9878171289873793E-6</v>
      </c>
      <c r="M703" s="21">
        <f>Валюта!O668/SUM(Валюта!O$4:O$1170)</f>
        <v>1.1549095286118006E-5</v>
      </c>
      <c r="N703" s="21">
        <f>Валюта!P668/SUM(Валюта!P$4:P$1170)</f>
        <v>3.1142443294917301E-6</v>
      </c>
      <c r="O703" s="21">
        <f>Валюта!Q668/SUM(Валюта!Q$4:Q$1170)</f>
        <v>3.1678374066678083E-6</v>
      </c>
      <c r="P703" s="21">
        <f>Валюта!R668/SUM(Валюта!R$4:R$1170)</f>
        <v>5.0284796624748157E-6</v>
      </c>
      <c r="Q703" s="21">
        <f>Валюта!S668/SUM(Валюта!S$4:S$1170)</f>
        <v>2.0627399379611394E-6</v>
      </c>
      <c r="R703" s="21">
        <f>Валюта!T668/SUM(Валюта!T$4:T$1170)</f>
        <v>6.9117008815108273E-6</v>
      </c>
      <c r="S703" s="21">
        <f>Валюта!U668/SUM(Валюта!U$4:U$1170)</f>
        <v>2.960066488311518E-5</v>
      </c>
      <c r="T703" s="21">
        <f>Валюта!V668/SUM(Валюта!V$4:V$1170)</f>
        <v>1.1279248822873186E-5</v>
      </c>
      <c r="U703" s="21">
        <f>Валюта!W668/SUM(Валюта!W$4:W$1170)</f>
        <v>2.6708681495399671E-6</v>
      </c>
      <c r="V703" s="21">
        <f>Валюта!X668/SUM(Валюта!X$4:X$1170)</f>
        <v>2.443716551482979E-6</v>
      </c>
      <c r="W703" s="21">
        <f>Валюта!Y668/SUM(Валюта!Y$4:Y$1170)</f>
        <v>7.9485942420530248E-6</v>
      </c>
      <c r="X703" s="21">
        <f>Валюта!Z668/SUM(Валюта!Z$4:Z$1170)</f>
        <v>2.2149373084618525E-5</v>
      </c>
      <c r="Y703" s="21">
        <f>Валюта!AA668/SUM(Валюта!AA$4:AA$1170)</f>
        <v>8.4198088988561395E-6</v>
      </c>
      <c r="Z703" s="21">
        <f>Валюта!AB668/SUM(Валюта!AB$4:AB$1170)</f>
        <v>9.3706551978490937E-6</v>
      </c>
      <c r="AA703" s="21">
        <f>Валюта!AC668/SUM(Валюта!AC$4:AC$1170)</f>
        <v>1.5694421841903286E-5</v>
      </c>
      <c r="AB703" s="21">
        <f>Валюта!AD668/SUM(Валюта!AD$4:AD$1170)</f>
        <v>4.6813527068231034E-6</v>
      </c>
      <c r="AC703" s="21">
        <f>Валюта!AE668/SUM(Валюта!AE$4:AE$1170)</f>
        <v>1.0328706697106028E-5</v>
      </c>
      <c r="AD703" s="21">
        <f>Валюта!AF668/SUM(Валюта!AF$4:AF$1170)</f>
        <v>2.9970007038922311E-5</v>
      </c>
      <c r="AE703" s="21">
        <f>Валюта!AG668/SUM(Валюта!AG$4:AG$1170)</f>
        <v>3.1340144549954121E-5</v>
      </c>
      <c r="AF703" s="21">
        <f>Валюта!AH668/SUM(Валюта!AH$4:AH$1170)</f>
        <v>3.9206908938045952E-6</v>
      </c>
      <c r="AG703" s="21">
        <f>Валюта!AI668/SUM(Валюта!AI$4:AI$1170)</f>
        <v>5.5422403142222585E-6</v>
      </c>
      <c r="AH703" s="21">
        <f>Валюта!AJ668/SUM(Валюта!AJ$4:AJ$1170)</f>
        <v>7.0868101379753977E-6</v>
      </c>
      <c r="AI703" s="21">
        <f>Валюта!AK668/SUM(Валюта!AK$4:AK$1170)</f>
        <v>5.6860223665626665E-6</v>
      </c>
      <c r="AJ703" s="21">
        <f>Валюта!AL668/SUM(Валюта!AL$4:AL$1170)</f>
        <v>8.8503854352724217E-6</v>
      </c>
      <c r="AK703" s="21">
        <f>Валюта!AM668/SUM(Валюта!AM$4:AM$1170)</f>
        <v>3.7700539169293711E-6</v>
      </c>
      <c r="AL703" s="21">
        <f>Валюта!AN668/SUM(Валюта!AN$4:AN$1170)</f>
        <v>8.3030252296892314E-6</v>
      </c>
      <c r="AM703" s="21">
        <f>Валюта!AO668/SUM(Валюта!AO$4:AO$1170)</f>
        <v>3.1893991179851899E-6</v>
      </c>
      <c r="AN703" s="21">
        <f>Валюта!AP668/SUM(Валюта!AP$4:AP$1170)</f>
        <v>5.7242844920288818E-6</v>
      </c>
      <c r="AO703" s="21">
        <f>Валюта!AQ668/SUM(Валюта!AQ$4:AQ$1170)</f>
        <v>4.1665465915912501E-6</v>
      </c>
      <c r="AP703" s="21">
        <f>Валюта!AR668/SUM(Валюта!AR$4:AR$1170)</f>
        <v>4.6010242564121094E-5</v>
      </c>
      <c r="AQ703" s="21">
        <f>Валюта!AS668/SUM(Валюта!AS$4:AS$1170)</f>
        <v>2.7994268556961063E-5</v>
      </c>
      <c r="AR703" s="21">
        <f>Валюта!AT668/SUM(Валюта!AT$4:AT$1170)</f>
        <v>1.3075877427579189E-5</v>
      </c>
      <c r="AS703" s="21">
        <f>Валюта!AU668/SUM(Валюта!AU$4:AU$1170)</f>
        <v>1.268435890851612E-5</v>
      </c>
      <c r="AT703" s="21">
        <f>Валюта!AV668/SUM(Валюта!AV$4:AV$1170)</f>
        <v>2.4739966042241202E-5</v>
      </c>
      <c r="AU703" s="21">
        <f>Валюта!AW668/SUM(Валюта!AW$4:AW$1170)</f>
        <v>1.5834981640392919E-5</v>
      </c>
      <c r="AV703" s="21">
        <f>Валюта!AX668/SUM(Валюта!AX$4:AX$1170)</f>
        <v>4.5168517662722148E-5</v>
      </c>
      <c r="AW703" s="21">
        <f>Валюта!AY668/SUM(Валюта!AY$4:AY$1170)</f>
        <v>2.7425935791160791E-5</v>
      </c>
      <c r="AX703" s="21">
        <f>Валюта!AZ668/SUM(Валюта!AZ$4:AZ$1170)</f>
        <v>1.3882006916883524E-5</v>
      </c>
      <c r="AY703" s="21">
        <f>Валюта!BA668/SUM(Валюта!BA$4:BA$1170)</f>
        <v>2.0485603879651214E-5</v>
      </c>
      <c r="AZ703" s="21">
        <f>Валюта!BB668/SUM(Валюта!BB$4:BB$1170)</f>
        <v>8.6067757819525398E-6</v>
      </c>
      <c r="BA703" s="21">
        <f>Валюта!BC668/SUM(Валюта!BC$4:BC$1170)</f>
        <v>7.6266315235571453E-6</v>
      </c>
      <c r="BB703" s="21">
        <f>Валюта!BD668/SUM(Валюта!BD$4:BD$1170)</f>
        <v>6.6612395951128235E-6</v>
      </c>
      <c r="BC703" s="21">
        <f>Валюта!BE668/SUM(Валюта!BE$4:BE$1170)</f>
        <v>1.8604936335525048E-5</v>
      </c>
      <c r="BD703" s="21">
        <f>Валюта!BF668/SUM(Валюта!BF$4:BF$1170)</f>
        <v>2.1792323482270403E-5</v>
      </c>
      <c r="BF703" s="21"/>
      <c r="BG703" s="21"/>
      <c r="BH703" s="21"/>
      <c r="BI703" s="21"/>
      <c r="BJ703" s="21">
        <f t="shared" si="10"/>
        <v>1.2318214146656955E-5</v>
      </c>
    </row>
    <row r="704" spans="1:62" x14ac:dyDescent="0.35">
      <c r="A704" s="2" t="s">
        <v>319</v>
      </c>
      <c r="B704" s="21">
        <f>Валюта!D320/SUM(Валюта!D$4:D$1170)</f>
        <v>4.4595446523047252E-5</v>
      </c>
      <c r="C704" s="21">
        <f>Валюта!E320/SUM(Валюта!E$4:E$1170)</f>
        <v>1.0991973616723158E-5</v>
      </c>
      <c r="D704" s="21">
        <f>Валюта!F320/SUM(Валюта!F$4:F$1170)</f>
        <v>3.6999971599212986E-5</v>
      </c>
      <c r="E704" s="21">
        <f>Валюта!G320/SUM(Валюта!G$4:G$1170)</f>
        <v>5.2347280549258973E-5</v>
      </c>
      <c r="F704" s="21">
        <f>Валюта!H320/SUM(Валюта!H$4:H$1170)</f>
        <v>5.7811368884407091E-6</v>
      </c>
      <c r="G704" s="21">
        <f>Валюта!I320/SUM(Валюта!I$4:I$1170)</f>
        <v>3.6836557121472387E-6</v>
      </c>
      <c r="H704" s="21">
        <f>Валюта!J320/SUM(Валюта!J$4:J$1170)</f>
        <v>1.1716368075641219E-5</v>
      </c>
      <c r="I704" s="21">
        <f>Валюта!K320/SUM(Валюта!K$4:K$1170)</f>
        <v>1.5663050124962564E-6</v>
      </c>
      <c r="J704" s="21">
        <f>Валюта!L320/SUM(Валюта!L$4:L$1170)</f>
        <v>2.0816979504399311E-5</v>
      </c>
      <c r="K704" s="21">
        <f>Валюта!M320/SUM(Валюта!M$4:M$1170)</f>
        <v>8.7921326694170188E-6</v>
      </c>
      <c r="L704" s="21">
        <f>Валюта!N320/SUM(Валюта!N$4:N$1170)</f>
        <v>8.4314286519786798E-6</v>
      </c>
      <c r="M704" s="21">
        <f>Валюта!O320/SUM(Валюта!O$4:O$1170)</f>
        <v>9.9526986621946423E-6</v>
      </c>
      <c r="N704" s="21">
        <f>Валюта!P320/SUM(Валюта!P$4:P$1170)</f>
        <v>1.9959600998265934E-6</v>
      </c>
      <c r="O704" s="21">
        <f>Валюта!Q320/SUM(Валюта!Q$4:Q$1170)</f>
        <v>2.3263694128237379E-5</v>
      </c>
      <c r="P704" s="21">
        <f>Валюта!R320/SUM(Валюта!R$4:R$1170)</f>
        <v>2.3824385650127452E-6</v>
      </c>
      <c r="Q704" s="21">
        <f>Валюта!S320/SUM(Валюта!S$4:S$1170)</f>
        <v>3.394039708109219E-6</v>
      </c>
      <c r="R704" s="21">
        <f>Валюта!T320/SUM(Валюта!T$4:T$1170)</f>
        <v>3.845014796933412E-6</v>
      </c>
      <c r="S704" s="21">
        <f>Валюта!U320/SUM(Валюта!U$4:U$1170)</f>
        <v>2.3225822438695133E-6</v>
      </c>
      <c r="T704" s="21">
        <f>Валюта!V320/SUM(Валюта!V$4:V$1170)</f>
        <v>5.7328981681013779E-6</v>
      </c>
      <c r="U704" s="21">
        <f>Валюта!W320/SUM(Валюта!W$4:W$1170)</f>
        <v>1.0637116365384174E-5</v>
      </c>
      <c r="V704" s="21">
        <f>Валюта!X320/SUM(Валюта!X$4:X$1170)</f>
        <v>9.560043928075541E-6</v>
      </c>
      <c r="W704" s="21">
        <f>Валюта!Y320/SUM(Валюта!Y$4:Y$1170)</f>
        <v>3.1592590382132259E-5</v>
      </c>
      <c r="X704" s="21">
        <f>Валюта!Z320/SUM(Валюта!Z$4:Z$1170)</f>
        <v>2.7905344965044056E-6</v>
      </c>
      <c r="Y704" s="21">
        <f>Валюта!AA320/SUM(Валюта!AA$4:AA$1170)</f>
        <v>4.9155971637045628E-6</v>
      </c>
      <c r="Z704" s="21">
        <f>Валюта!AB320/SUM(Валюта!AB$4:AB$1170)</f>
        <v>3.3170037896005801E-6</v>
      </c>
      <c r="AA704" s="21">
        <f>Валюта!AC320/SUM(Валюта!AC$4:AC$1170)</f>
        <v>5.7396958035597147E-6</v>
      </c>
      <c r="AB704" s="21">
        <f>Валюта!AD320/SUM(Валюта!AD$4:AD$1170)</f>
        <v>6.3169746528053096E-6</v>
      </c>
      <c r="AC704" s="21">
        <f>Валюта!AE320/SUM(Валюта!AE$4:AE$1170)</f>
        <v>7.5356490575173574E-6</v>
      </c>
      <c r="AD704" s="21">
        <f>Валюта!AF320/SUM(Валюта!AF$4:AF$1170)</f>
        <v>7.9498728114987597E-6</v>
      </c>
      <c r="AE704" s="21">
        <f>Валюта!AG320/SUM(Валюта!AG$4:AG$1170)</f>
        <v>1.8859739082483742E-5</v>
      </c>
      <c r="AF704" s="21">
        <f>Валюта!AH320/SUM(Валюта!AH$4:AH$1170)</f>
        <v>8.8665956691825087E-6</v>
      </c>
      <c r="AG704" s="21">
        <f>Валюта!AI320/SUM(Валюта!AI$4:AI$1170)</f>
        <v>5.7018788604910525E-6</v>
      </c>
      <c r="AH704" s="21">
        <f>Валюта!AJ320/SUM(Валюта!AJ$4:AJ$1170)</f>
        <v>1.2381508593875176E-5</v>
      </c>
      <c r="AI704" s="21">
        <f>Валюта!AK320/SUM(Валюта!AK$4:AK$1170)</f>
        <v>1.1612042434800887E-5</v>
      </c>
      <c r="AJ704" s="21">
        <f>Валюта!AL320/SUM(Валюта!AL$4:AL$1170)</f>
        <v>9.5580807503855049E-6</v>
      </c>
      <c r="AK704" s="21">
        <f>Валюта!AM320/SUM(Валюта!AM$4:AM$1170)</f>
        <v>1.9284444149405426E-5</v>
      </c>
      <c r="AL704" s="21">
        <f>Валюта!AN320/SUM(Валюта!AN$4:AN$1170)</f>
        <v>4.0740035131220818E-6</v>
      </c>
      <c r="AM704" s="21">
        <f>Валюта!AO320/SUM(Валюта!AO$4:AO$1170)</f>
        <v>7.2033415527398046E-6</v>
      </c>
      <c r="AN704" s="21">
        <f>Валюта!AP320/SUM(Валюта!AP$4:AP$1170)</f>
        <v>9.122075483941785E-6</v>
      </c>
      <c r="AO704" s="21">
        <f>Валюта!AQ320/SUM(Валюта!AQ$4:AQ$1170)</f>
        <v>7.4929614493926391E-6</v>
      </c>
      <c r="AP704" s="21">
        <f>Валюта!AR320/SUM(Валюта!AR$4:AR$1170)</f>
        <v>4.4971295318870919E-6</v>
      </c>
      <c r="AQ704" s="21">
        <f>Валюта!AS320/SUM(Валюта!AS$4:AS$1170)</f>
        <v>2.9055217834093485E-5</v>
      </c>
      <c r="AR704" s="21">
        <f>Валюта!AT320/SUM(Валюта!AT$4:AT$1170)</f>
        <v>2.2040604616872206E-5</v>
      </c>
      <c r="AS704" s="21">
        <f>Валюта!AU320/SUM(Валюта!AU$4:AU$1170)</f>
        <v>3.599245310256615E-6</v>
      </c>
      <c r="AT704" s="21">
        <f>Валюта!AV320/SUM(Валюта!AV$4:AV$1170)</f>
        <v>1.5647169640624655E-5</v>
      </c>
      <c r="AU704" s="21">
        <f>Валюта!AW320/SUM(Валюта!AW$4:AW$1170)</f>
        <v>2.1274136161678917E-5</v>
      </c>
      <c r="AV704" s="21">
        <f>Валюта!AX320/SUM(Валюта!AX$4:AX$1170)</f>
        <v>3.2935294089635459E-5</v>
      </c>
      <c r="AW704" s="21">
        <f>Валюта!AY320/SUM(Валюта!AY$4:AY$1170)</f>
        <v>1.3138002674297245E-5</v>
      </c>
      <c r="AX704" s="21">
        <f>Валюта!AZ320/SUM(Валюта!AZ$4:AZ$1170)</f>
        <v>9.7733658171302138E-6</v>
      </c>
      <c r="AY704" s="21">
        <f>Валюта!BA320/SUM(Валюта!BA$4:BA$1170)</f>
        <v>1.2359702991910892E-5</v>
      </c>
      <c r="AZ704" s="21">
        <f>Валюта!BB320/SUM(Валюта!BB$4:BB$1170)</f>
        <v>8.618156533276722E-6</v>
      </c>
      <c r="BA704" s="21">
        <f>Валюта!BC320/SUM(Валюта!BC$4:BC$1170)</f>
        <v>7.1487954052459905E-6</v>
      </c>
      <c r="BB704" s="21">
        <f>Валюта!BD320/SUM(Валюта!BD$4:BD$1170)</f>
        <v>8.0067016273681239E-6</v>
      </c>
      <c r="BC704" s="21">
        <f>Валюта!BE320/SUM(Валюта!BE$4:BE$1170)</f>
        <v>8.5701779111435887E-6</v>
      </c>
      <c r="BD704" s="21">
        <f>Валюта!BF320/SUM(Валюта!BF$4:BF$1170)</f>
        <v>1.1139900777615282E-5</v>
      </c>
      <c r="BF704" s="21"/>
      <c r="BG704" s="21"/>
      <c r="BH704" s="21"/>
      <c r="BI704" s="21"/>
      <c r="BJ704" s="21">
        <f t="shared" si="10"/>
        <v>1.2198679201612498E-5</v>
      </c>
    </row>
    <row r="705" spans="1:62" x14ac:dyDescent="0.35">
      <c r="A705" s="2" t="s">
        <v>907</v>
      </c>
      <c r="B705" s="21">
        <f>Валюта!D908/SUM(Валюта!D$4:D$1170)</f>
        <v>7.159488043620815E-7</v>
      </c>
      <c r="C705" s="21">
        <f>Валюта!E908/SUM(Валюта!E$4:E$1170)</f>
        <v>2.1966319175361379E-5</v>
      </c>
      <c r="D705" s="21">
        <f>Валюта!F908/SUM(Валюта!F$4:F$1170)</f>
        <v>6.1482640196370587E-6</v>
      </c>
      <c r="E705" s="21">
        <f>Валюта!G908/SUM(Валюта!G$4:G$1170)</f>
        <v>3.8363372234220257E-6</v>
      </c>
      <c r="F705" s="21">
        <f>Валюта!H908/SUM(Валюта!H$4:H$1170)</f>
        <v>8.4375408804036139E-6</v>
      </c>
      <c r="G705" s="21">
        <f>Валюта!I908/SUM(Валюта!I$4:I$1170)</f>
        <v>8.6159453698792809E-6</v>
      </c>
      <c r="H705" s="21">
        <f>Валюта!J908/SUM(Валюта!J$4:J$1170)</f>
        <v>7.948196374820194E-6</v>
      </c>
      <c r="I705" s="21">
        <f>Валюта!K908/SUM(Валюта!K$4:K$1170)</f>
        <v>4.8677498477976002E-6</v>
      </c>
      <c r="J705" s="21">
        <f>Валюта!L908/SUM(Валюта!L$4:L$1170)</f>
        <v>1.3820360090857614E-5</v>
      </c>
      <c r="K705" s="21">
        <f>Валюта!M908/SUM(Валюта!M$4:M$1170)</f>
        <v>1.2885683154151112E-5</v>
      </c>
      <c r="L705" s="21">
        <f>Валюта!N908/SUM(Валюта!N$4:N$1170)</f>
        <v>1.1753351121415169E-5</v>
      </c>
      <c r="M705" s="21">
        <f>Валюта!O908/SUM(Валюта!O$4:O$1170)</f>
        <v>1.0587719500286689E-5</v>
      </c>
      <c r="N705" s="21">
        <f>Валюта!P908/SUM(Валюта!P$4:P$1170)</f>
        <v>1.128296520878293E-5</v>
      </c>
      <c r="O705" s="21">
        <f>Валюта!Q908/SUM(Валюта!Q$4:Q$1170)</f>
        <v>2.9491708628640363E-6</v>
      </c>
      <c r="P705" s="21">
        <f>Валюта!R908/SUM(Валюта!R$4:R$1170)</f>
        <v>3.7834446908268479E-6</v>
      </c>
      <c r="Q705" s="21">
        <f>Валюта!S908/SUM(Валюта!S$4:S$1170)</f>
        <v>1.1333179144271191E-5</v>
      </c>
      <c r="R705" s="21">
        <f>Валюта!T908/SUM(Валюта!T$4:T$1170)</f>
        <v>5.9071157265977141E-6</v>
      </c>
      <c r="S705" s="21">
        <f>Валюта!U908/SUM(Валюта!U$4:U$1170)</f>
        <v>1.0157065129818059E-5</v>
      </c>
      <c r="T705" s="21">
        <f>Валюта!V908/SUM(Валюта!V$4:V$1170)</f>
        <v>1.6246962878725832E-5</v>
      </c>
      <c r="U705" s="21">
        <f>Валюта!W908/SUM(Валюта!W$4:W$1170)</f>
        <v>1.7878889177283985E-5</v>
      </c>
      <c r="V705" s="21">
        <f>Валюта!X908/SUM(Валюта!X$4:X$1170)</f>
        <v>1.2318788537389932E-5</v>
      </c>
      <c r="W705" s="21">
        <f>Валюта!Y908/SUM(Валюта!Y$4:Y$1170)</f>
        <v>1.5501556373805876E-5</v>
      </c>
      <c r="X705" s="21">
        <f>Валюта!Z908/SUM(Валюта!Z$4:Z$1170)</f>
        <v>1.5194235630360835E-5</v>
      </c>
      <c r="Y705" s="21">
        <f>Валюта!AA908/SUM(Валюта!AA$4:AA$1170)</f>
        <v>1.2801263423129718E-5</v>
      </c>
      <c r="Z705" s="21">
        <f>Валюта!AB908/SUM(Валюта!AB$4:AB$1170)</f>
        <v>7.1251322709011136E-6</v>
      </c>
      <c r="AA705" s="21">
        <f>Валюта!AC908/SUM(Валюта!AC$4:AC$1170)</f>
        <v>1.1470740422051752E-5</v>
      </c>
      <c r="AB705" s="21">
        <f>Валюта!AD908/SUM(Валюта!AD$4:AD$1170)</f>
        <v>7.9106560930227947E-6</v>
      </c>
      <c r="AC705" s="21">
        <f>Валюта!AE908/SUM(Валюта!AE$4:AE$1170)</f>
        <v>2.0397993011478321E-5</v>
      </c>
      <c r="AD705" s="21">
        <f>Валюта!AF908/SUM(Валюта!AF$4:AF$1170)</f>
        <v>8.3759418705441943E-6</v>
      </c>
      <c r="AE705" s="21">
        <f>Валюта!AG908/SUM(Валюта!AG$4:AG$1170)</f>
        <v>1.2166465608587051E-5</v>
      </c>
      <c r="AF705" s="21">
        <f>Валюта!AH908/SUM(Валюта!AH$4:AH$1170)</f>
        <v>2.189459192888782E-5</v>
      </c>
      <c r="AG705" s="21">
        <f>Валюта!AI908/SUM(Валюта!AI$4:AI$1170)</f>
        <v>1.1463315331053444E-5</v>
      </c>
      <c r="AH705" s="21">
        <f>Валюта!AJ908/SUM(Валюта!AJ$4:AJ$1170)</f>
        <v>1.8430142515863485E-5</v>
      </c>
      <c r="AI705" s="21">
        <f>Валюта!AK908/SUM(Валюта!AK$4:AK$1170)</f>
        <v>2.4827486264314813E-5</v>
      </c>
      <c r="AJ705" s="21">
        <f>Валюта!AL908/SUM(Валюта!AL$4:AL$1170)</f>
        <v>1.1971236047418451E-5</v>
      </c>
      <c r="AK705" s="21">
        <f>Валюта!AM908/SUM(Валюта!AM$4:AM$1170)</f>
        <v>1.9817849588578969E-5</v>
      </c>
      <c r="AL705" s="21">
        <f>Валюта!AN908/SUM(Валюта!AN$4:AN$1170)</f>
        <v>1.2443068307637119E-5</v>
      </c>
      <c r="AM705" s="21">
        <f>Валюта!AO908/SUM(Валюта!AO$4:AO$1170)</f>
        <v>1.2352320122246731E-5</v>
      </c>
      <c r="AN705" s="21">
        <f>Валюта!AP908/SUM(Валюта!AP$4:AP$1170)</f>
        <v>1.6584262457592307E-5</v>
      </c>
      <c r="AO705" s="21">
        <f>Валюта!AQ908/SUM(Валюта!AQ$4:AQ$1170)</f>
        <v>1.1131583034252054E-5</v>
      </c>
      <c r="AP705" s="21">
        <f>Валюта!AR908/SUM(Валюта!AR$4:AR$1170)</f>
        <v>1.2225572923677562E-5</v>
      </c>
      <c r="AQ705" s="21">
        <f>Валюта!AS908/SUM(Валюта!AS$4:AS$1170)</f>
        <v>1.2654124501294075E-5</v>
      </c>
      <c r="AR705" s="21">
        <f>Валюта!AT908/SUM(Валюта!AT$4:AT$1170)</f>
        <v>1.9332115776695015E-5</v>
      </c>
      <c r="AS705" s="21">
        <f>Валюта!AU908/SUM(Валюта!AU$4:AU$1170)</f>
        <v>1.4245023900017858E-5</v>
      </c>
      <c r="AT705" s="21">
        <f>Валюта!AV908/SUM(Валюта!AV$4:AV$1170)</f>
        <v>1.5141078139734927E-5</v>
      </c>
      <c r="AU705" s="21">
        <f>Валюта!AW908/SUM(Валюта!AW$4:AW$1170)</f>
        <v>1.4796930527875303E-5</v>
      </c>
      <c r="AV705" s="21">
        <f>Валюта!AX908/SUM(Валюта!AX$4:AX$1170)</f>
        <v>2.4114585165954531E-5</v>
      </c>
      <c r="AW705" s="21">
        <f>Валюта!AY908/SUM(Валюта!AY$4:AY$1170)</f>
        <v>1.661284161420602E-5</v>
      </c>
      <c r="AX705" s="21">
        <f>Валюта!AZ908/SUM(Валюта!AZ$4:AZ$1170)</f>
        <v>7.8932835512884609E-6</v>
      </c>
      <c r="AY705" s="21">
        <f>Валюта!BA908/SUM(Валюта!BA$4:BA$1170)</f>
        <v>1.7129314145952871E-5</v>
      </c>
      <c r="AZ705" s="21">
        <f>Валюта!BB908/SUM(Валюта!BB$4:BB$1170)</f>
        <v>5.7211800180273673E-6</v>
      </c>
      <c r="BA705" s="21">
        <f>Валюта!BC908/SUM(Валюта!BC$4:BC$1170)</f>
        <v>8.9090525140228753E-6</v>
      </c>
      <c r="BB705" s="21">
        <f>Валюта!BD908/SUM(Валюта!BD$4:BD$1170)</f>
        <v>9.7196955909229226E-6</v>
      </c>
      <c r="BC705" s="21">
        <f>Валюта!BE908/SUM(Валюта!BE$4:BE$1170)</f>
        <v>2.4974793815933028E-6</v>
      </c>
      <c r="BD705" s="21">
        <f>Валюта!BF908/SUM(Валюта!BF$4:BF$1170)</f>
        <v>1.2863129362990792E-5</v>
      </c>
      <c r="BF705" s="21"/>
      <c r="BG705" s="21"/>
      <c r="BH705" s="21"/>
      <c r="BI705" s="21"/>
      <c r="BJ705" s="21">
        <f t="shared" si="10"/>
        <v>1.2166477169726094E-5</v>
      </c>
    </row>
    <row r="706" spans="1:62" x14ac:dyDescent="0.35">
      <c r="A706" s="2" t="s">
        <v>547</v>
      </c>
      <c r="B706" s="21">
        <f>Валюта!D548/SUM(Валюта!D$4:D$1170)</f>
        <v>6.5680035689881942E-6</v>
      </c>
      <c r="C706" s="21">
        <f>Валюта!E548/SUM(Валюта!E$4:E$1170)</f>
        <v>2.0483415387877123E-6</v>
      </c>
      <c r="D706" s="21">
        <f>Валюта!F548/SUM(Валюта!F$4:F$1170)</f>
        <v>4.728222118977165E-6</v>
      </c>
      <c r="E706" s="21">
        <f>Валюта!G548/SUM(Валюта!G$4:G$1170)</f>
        <v>1.1815209016255849E-5</v>
      </c>
      <c r="F706" s="21">
        <f>Валюта!H548/SUM(Валюта!H$4:H$1170)</f>
        <v>7.4600765372009008E-6</v>
      </c>
      <c r="G706" s="21">
        <f>Валюта!I548/SUM(Валюта!I$4:I$1170)</f>
        <v>1.8390897782776766E-5</v>
      </c>
      <c r="H706" s="21">
        <f>Валюта!J548/SUM(Валюта!J$4:J$1170)</f>
        <v>1.3874126967048349E-5</v>
      </c>
      <c r="I706" s="21">
        <f>Валюта!K548/SUM(Валюта!K$4:K$1170)</f>
        <v>1.3320031983643399E-5</v>
      </c>
      <c r="J706" s="21">
        <f>Валюта!L548/SUM(Валюта!L$4:L$1170)</f>
        <v>6.6298515276486086E-6</v>
      </c>
      <c r="K706" s="21">
        <f>Валюта!M548/SUM(Валюта!M$4:M$1170)</f>
        <v>2.1696542237018927E-5</v>
      </c>
      <c r="L706" s="21">
        <f>Валюта!N548/SUM(Валюта!N$4:N$1170)</f>
        <v>4.6390850052603782E-5</v>
      </c>
      <c r="M706" s="21">
        <f>Валюта!O548/SUM(Валюта!O$4:O$1170)</f>
        <v>2.1348774420747855E-5</v>
      </c>
      <c r="N706" s="21">
        <f>Валюта!P548/SUM(Валюта!P$4:P$1170)</f>
        <v>1.2041149837784535E-5</v>
      </c>
      <c r="O706" s="21">
        <f>Валюта!Q548/SUM(Валюта!Q$4:Q$1170)</f>
        <v>2.8539563797645345E-5</v>
      </c>
      <c r="P706" s="21">
        <f>Валюта!R548/SUM(Валюта!R$4:R$1170)</f>
        <v>6.941561271885437E-6</v>
      </c>
      <c r="Q706" s="21">
        <f>Валюта!S548/SUM(Валюта!S$4:S$1170)</f>
        <v>2.1505926667348031E-5</v>
      </c>
      <c r="R706" s="21">
        <f>Валюта!T548/SUM(Валюта!T$4:T$1170)</f>
        <v>8.2915044371266493E-6</v>
      </c>
      <c r="S706" s="21">
        <f>Валюта!U548/SUM(Валюта!U$4:U$1170)</f>
        <v>1.4428711925069217E-5</v>
      </c>
      <c r="T706" s="21">
        <f>Валюта!V548/SUM(Валюта!V$4:V$1170)</f>
        <v>5.3831660268717127E-6</v>
      </c>
      <c r="U706" s="21">
        <f>Валюта!W548/SUM(Валюта!W$4:W$1170)</f>
        <v>4.7724381183920355E-6</v>
      </c>
      <c r="V706" s="21">
        <f>Валюта!X548/SUM(Валюта!X$4:X$1170)</f>
        <v>1.9129986653433884E-5</v>
      </c>
      <c r="W706" s="21">
        <f>Валюта!Y548/SUM(Валюта!Y$4:Y$1170)</f>
        <v>3.2546375092341799E-5</v>
      </c>
      <c r="X706" s="21">
        <f>Валюта!Z548/SUM(Валюта!Z$4:Z$1170)</f>
        <v>1.8344025990393485E-5</v>
      </c>
      <c r="Y706" s="21">
        <f>Валюта!AA548/SUM(Валюта!AA$4:AA$1170)</f>
        <v>1.1569392541653495E-5</v>
      </c>
      <c r="Z706" s="21">
        <f>Валюта!AB548/SUM(Валюта!AB$4:AB$1170)</f>
        <v>1.4138178260090968E-5</v>
      </c>
      <c r="AA706" s="21">
        <f>Валюта!AC548/SUM(Валюта!AC$4:AC$1170)</f>
        <v>4.5619189030415698E-6</v>
      </c>
      <c r="AB706" s="21">
        <f>Валюта!AD548/SUM(Валюта!AD$4:AD$1170)</f>
        <v>1.0125164256088732E-5</v>
      </c>
      <c r="AC706" s="21">
        <f>Валюта!AE548/SUM(Валюта!AE$4:AE$1170)</f>
        <v>7.4323046312166307E-6</v>
      </c>
      <c r="AD706" s="21">
        <f>Валюта!AF548/SUM(Валюта!AF$4:AF$1170)</f>
        <v>7.725734052937573E-6</v>
      </c>
      <c r="AE706" s="21">
        <f>Валюта!AG548/SUM(Валюта!AG$4:AG$1170)</f>
        <v>7.858907008572088E-6</v>
      </c>
      <c r="AF706" s="21">
        <f>Валюта!AH548/SUM(Валюта!AH$4:AH$1170)</f>
        <v>1.4817644680739132E-5</v>
      </c>
      <c r="AG706" s="21">
        <f>Валюта!AI548/SUM(Валюта!AI$4:AI$1170)</f>
        <v>4.7486633675949464E-6</v>
      </c>
      <c r="AH706" s="21">
        <f>Валюта!AJ548/SUM(Валюта!AJ$4:AJ$1170)</f>
        <v>3.4344600750812196E-5</v>
      </c>
      <c r="AI706" s="21">
        <f>Валюта!AK548/SUM(Валюта!AK$4:AK$1170)</f>
        <v>1.0526234206291948E-5</v>
      </c>
      <c r="AJ706" s="21">
        <f>Валюта!AL548/SUM(Валюта!AL$4:AL$1170)</f>
        <v>3.5836036068719023E-5</v>
      </c>
      <c r="AK706" s="21">
        <f>Валюта!AM548/SUM(Валюта!AM$4:AM$1170)</f>
        <v>1.9265866002887757E-5</v>
      </c>
      <c r="AL706" s="21">
        <f>Валюта!AN548/SUM(Валюта!AN$4:AN$1170)</f>
        <v>1.1871660900959645E-5</v>
      </c>
      <c r="AM706" s="21">
        <f>Валюта!AO548/SUM(Валюта!AO$4:AO$1170)</f>
        <v>2.74968859460641E-6</v>
      </c>
      <c r="AN706" s="21">
        <f>Валюта!AP548/SUM(Валюта!AP$4:AP$1170)</f>
        <v>3.5694400583967929E-6</v>
      </c>
      <c r="AO706" s="21">
        <f>Валюта!AQ548/SUM(Валюта!AQ$4:AQ$1170)</f>
        <v>1.0603982904447439E-6</v>
      </c>
      <c r="AP706" s="21">
        <f>Валюта!AR548/SUM(Валюта!AR$4:AR$1170)</f>
        <v>8.4484486364050589E-6</v>
      </c>
      <c r="AQ706" s="21">
        <f>Валюта!AS548/SUM(Валюта!AS$4:AS$1170)</f>
        <v>1.3426674707543502E-6</v>
      </c>
      <c r="AR706" s="21">
        <f>Валюта!AT548/SUM(Валюта!AT$4:AT$1170)</f>
        <v>1.6694585624694692E-6</v>
      </c>
      <c r="AS706" s="21">
        <f>Валюта!AU548/SUM(Валюта!AU$4:AU$1170)</f>
        <v>6.9496948617397313E-6</v>
      </c>
      <c r="AT706" s="21">
        <f>Валюта!AV548/SUM(Валюта!AV$4:AV$1170)</f>
        <v>1.1910282644198959E-5</v>
      </c>
      <c r="AU706" s="21">
        <f>Валюта!AW548/SUM(Валюта!AW$4:AW$1170)</f>
        <v>1.1945502066727163E-6</v>
      </c>
      <c r="AV706" s="21">
        <f>Валюта!AX548/SUM(Валюта!AX$4:AX$1170)</f>
        <v>2.3738500312566348E-5</v>
      </c>
      <c r="AW706" s="21">
        <f>Валюта!AY548/SUM(Валюта!AY$4:AY$1170)</f>
        <v>1.1242688921578557E-5</v>
      </c>
      <c r="AX706" s="21">
        <f>Валюта!AZ548/SUM(Валюта!AZ$4:AZ$1170)</f>
        <v>2.1980994005543463E-6</v>
      </c>
      <c r="AY706" s="21">
        <f>Валюта!BA548/SUM(Валюта!BA$4:BA$1170)</f>
        <v>1.1087301649774247E-5</v>
      </c>
      <c r="AZ706" s="21">
        <f>Валюта!BB548/SUM(Валюта!BB$4:BB$1170)</f>
        <v>1.3172013989223308E-6</v>
      </c>
      <c r="BA706" s="21">
        <f>Валюта!BC548/SUM(Валюта!BC$4:BC$1170)</f>
        <v>1.0960681233039422E-6</v>
      </c>
      <c r="BB706" s="21">
        <f>Валюта!BD548/SUM(Валюта!BD$4:BD$1170)</f>
        <v>3.2829983132468431E-6</v>
      </c>
      <c r="BC706" s="21">
        <f>Валюта!BE548/SUM(Валюта!BE$4:BE$1170)</f>
        <v>1.2787456390012096E-5</v>
      </c>
      <c r="BD706" s="21">
        <f>Валюта!BF548/SUM(Валюта!BF$4:BF$1170)</f>
        <v>2.0830416404696516E-5</v>
      </c>
      <c r="BF706" s="21"/>
      <c r="BG706" s="21"/>
      <c r="BH706" s="21"/>
      <c r="BI706" s="21"/>
      <c r="BJ706" s="21">
        <f t="shared" si="10"/>
        <v>1.2136236426217065E-5</v>
      </c>
    </row>
    <row r="707" spans="1:62" x14ac:dyDescent="0.35">
      <c r="A707" s="2" t="s">
        <v>506</v>
      </c>
      <c r="B707" s="21">
        <f>Валюта!D507/SUM(Валюта!D$4:D$1170)</f>
        <v>6.6209713397058408E-9</v>
      </c>
      <c r="C707" s="21">
        <f>Валюта!E507/SUM(Валюта!E$4:E$1170)</f>
        <v>9.1429187684888672E-6</v>
      </c>
      <c r="D707" s="21">
        <f>Валюта!F507/SUM(Валюта!F$4:F$1170)</f>
        <v>8.5809464359445445E-6</v>
      </c>
      <c r="E707" s="21">
        <f>Валюта!G507/SUM(Валюта!G$4:G$1170)</f>
        <v>1.6122275316702236E-5</v>
      </c>
      <c r="F707" s="21">
        <f>Валюта!H507/SUM(Валюта!H$4:H$1170)</f>
        <v>1.2695763269344434E-5</v>
      </c>
      <c r="G707" s="21">
        <f>Валюта!I507/SUM(Валюта!I$4:I$1170)</f>
        <v>9.7544513306762845E-6</v>
      </c>
      <c r="H707" s="21">
        <f>Валюта!J507/SUM(Валюта!J$4:J$1170)</f>
        <v>4.7011625530970564E-6</v>
      </c>
      <c r="I707" s="21">
        <f>Валюта!K507/SUM(Валюта!K$4:K$1170)</f>
        <v>1.5226785028336729E-6</v>
      </c>
      <c r="J707" s="21">
        <f>Валюта!L507/SUM(Валюта!L$4:L$1170)</f>
        <v>3.8902359341980471E-6</v>
      </c>
      <c r="K707" s="21">
        <f>Валюта!M507/SUM(Валюта!M$4:M$1170)</f>
        <v>7.5806634292727407E-6</v>
      </c>
      <c r="L707" s="21">
        <f>Валюта!N507/SUM(Валюта!N$4:N$1170)</f>
        <v>1.0807779893104254E-5</v>
      </c>
      <c r="M707" s="21">
        <f>Валюта!O507/SUM(Валюта!O$4:O$1170)</f>
        <v>5.3046769555794457E-6</v>
      </c>
      <c r="N707" s="21">
        <f>Валюта!P507/SUM(Валюта!P$4:P$1170)</f>
        <v>8.1018238137708516E-6</v>
      </c>
      <c r="O707" s="21">
        <f>Валюта!Q507/SUM(Валюта!Q$4:Q$1170)</f>
        <v>1.1477620218699118E-5</v>
      </c>
      <c r="P707" s="21">
        <f>Валюта!R507/SUM(Валюта!R$4:R$1170)</f>
        <v>1.8079110666404281E-5</v>
      </c>
      <c r="Q707" s="21">
        <f>Валюта!S507/SUM(Валюта!S$4:S$1170)</f>
        <v>1.6969469610584194E-5</v>
      </c>
      <c r="R707" s="21">
        <f>Валюта!T507/SUM(Валюта!T$4:T$1170)</f>
        <v>9.7981439891501828E-6</v>
      </c>
      <c r="S707" s="21">
        <f>Валюта!U507/SUM(Валюта!U$4:U$1170)</f>
        <v>1.4628409406523002E-5</v>
      </c>
      <c r="T707" s="21">
        <f>Валюта!V507/SUM(Валюта!V$4:V$1170)</f>
        <v>1.181784106130162E-5</v>
      </c>
      <c r="U707" s="21">
        <f>Валюта!W507/SUM(Валюта!W$4:W$1170)</f>
        <v>5.3614594077786487E-6</v>
      </c>
      <c r="V707" s="21">
        <f>Валюта!X507/SUM(Валюта!X$4:X$1170)</f>
        <v>4.2787818678780806E-7</v>
      </c>
      <c r="W707" s="21">
        <f>Валюта!Y507/SUM(Валюта!Y$4:Y$1170)</f>
        <v>4.9396082320273984E-6</v>
      </c>
      <c r="X707" s="21">
        <f>Валюта!Z507/SUM(Валюта!Z$4:Z$1170)</f>
        <v>8.845610430049828E-6</v>
      </c>
      <c r="Y707" s="21">
        <f>Валюта!AA507/SUM(Валюта!AA$4:AA$1170)</f>
        <v>1.188489926344274E-6</v>
      </c>
      <c r="Z707" s="21">
        <f>Валюта!AB507/SUM(Валюта!AB$4:AB$1170)</f>
        <v>1.5704439014922479E-5</v>
      </c>
      <c r="AA707" s="21">
        <f>Валюта!AC507/SUM(Валюта!AC$4:AC$1170)</f>
        <v>1.1598179328798772E-5</v>
      </c>
      <c r="AB707" s="21">
        <f>Валюта!AD507/SUM(Валюта!AD$4:AD$1170)</f>
        <v>2.2627904745185619E-5</v>
      </c>
      <c r="AC707" s="21">
        <f>Валюта!AE507/SUM(Валюта!AE$4:AE$1170)</f>
        <v>2.3420080352367795E-5</v>
      </c>
      <c r="AD707" s="21">
        <f>Валюта!AF507/SUM(Валюта!AF$4:AF$1170)</f>
        <v>1.6946416359492876E-5</v>
      </c>
      <c r="AE707" s="21">
        <f>Валюта!AG507/SUM(Валюта!AG$4:AG$1170)</f>
        <v>1.3319897156064925E-5</v>
      </c>
      <c r="AF707" s="21">
        <f>Валюта!AH507/SUM(Валюта!AH$4:AH$1170)</f>
        <v>1.1947344592818892E-5</v>
      </c>
      <c r="AG707" s="21">
        <f>Валюта!AI507/SUM(Валюта!AI$4:AI$1170)</f>
        <v>4.6740648267196214E-6</v>
      </c>
      <c r="AH707" s="21">
        <f>Валюта!AJ507/SUM(Валюта!AJ$4:AJ$1170)</f>
        <v>1.8387944983586399E-7</v>
      </c>
      <c r="AI707" s="21">
        <f>Валюта!AK507/SUM(Валюта!AK$4:AK$1170)</f>
        <v>5.914967960549516E-6</v>
      </c>
      <c r="AJ707" s="21">
        <f>Валюта!AL507/SUM(Валюта!AL$4:AL$1170)</f>
        <v>7.4789994342434823E-6</v>
      </c>
      <c r="AK707" s="21">
        <f>Валюта!AM507/SUM(Валюта!AM$4:AM$1170)</f>
        <v>9.494417062724831E-6</v>
      </c>
      <c r="AL707" s="21">
        <f>Валюта!AN507/SUM(Валюта!AN$4:AN$1170)</f>
        <v>1.4853380383061138E-5</v>
      </c>
      <c r="AM707" s="21">
        <f>Валюта!AO507/SUM(Валюта!AO$4:AO$1170)</f>
        <v>1.7539582429470852E-5</v>
      </c>
      <c r="AN707" s="21">
        <f>Валюта!AP507/SUM(Валюта!AP$4:AP$1170)</f>
        <v>1.8257203541934949E-5</v>
      </c>
      <c r="AO707" s="21">
        <f>Валюта!AQ507/SUM(Валюта!AQ$4:AQ$1170)</f>
        <v>4.0339318299002133E-5</v>
      </c>
      <c r="AP707" s="21">
        <f>Валюта!AR507/SUM(Валюта!AR$4:AR$1170)</f>
        <v>2.3789205541822358E-5</v>
      </c>
      <c r="AQ707" s="21">
        <f>Валюта!AS507/SUM(Валюта!AS$4:AS$1170)</f>
        <v>1.4541575609660107E-5</v>
      </c>
      <c r="AR707" s="21">
        <f>Валюта!AT507/SUM(Валюта!AT$4:AT$1170)</f>
        <v>2.5068675524722126E-5</v>
      </c>
      <c r="AS707" s="21">
        <f>Валюта!AU507/SUM(Валюта!AU$4:AU$1170)</f>
        <v>9.7148820092509024E-6</v>
      </c>
      <c r="AT707" s="21">
        <f>Валюта!AV507/SUM(Валюта!AV$4:AV$1170)</f>
        <v>1.224934842917816E-5</v>
      </c>
      <c r="AU707" s="21">
        <f>Валюта!AW507/SUM(Валюта!AW$4:AW$1170)</f>
        <v>3.3954273921479243E-7</v>
      </c>
      <c r="AV707" s="21">
        <f>Валюта!AX507/SUM(Валюта!AX$4:AX$1170)</f>
        <v>9.6028505229485184E-6</v>
      </c>
      <c r="AW707" s="21">
        <f>Валюта!AY507/SUM(Валюта!AY$4:AY$1170)</f>
        <v>3.3629213282180346E-6</v>
      </c>
      <c r="AX707" s="21">
        <f>Валюта!AZ507/SUM(Валюта!AZ$4:AZ$1170)</f>
        <v>2.0871718256879433E-5</v>
      </c>
      <c r="AY707" s="21">
        <f>Валюта!BA507/SUM(Валюта!BA$4:BA$1170)</f>
        <v>2.3726294558738033E-5</v>
      </c>
      <c r="AZ707" s="21">
        <f>Валюта!BB507/SUM(Валюта!BB$4:BB$1170)</f>
        <v>1.8190186732552615E-5</v>
      </c>
      <c r="BA707" s="21">
        <f>Валюта!BC507/SUM(Валюта!BC$4:BC$1170)</f>
        <v>2.0743074534140661E-5</v>
      </c>
      <c r="BB707" s="21">
        <f>Валюта!BD507/SUM(Валюта!BD$4:BD$1170)</f>
        <v>9.8942365654264248E-6</v>
      </c>
      <c r="BC707" s="21">
        <f>Валюта!BE507/SUM(Валюта!BE$4:BE$1170)</f>
        <v>1.7702405549208095E-5</v>
      </c>
      <c r="BD707" s="21">
        <f>Валюта!BF507/SUM(Валюта!BF$4:BF$1170)</f>
        <v>6.7355775196108393E-6</v>
      </c>
      <c r="BF707" s="21"/>
      <c r="BG707" s="21"/>
      <c r="BH707" s="21"/>
      <c r="BI707" s="21"/>
      <c r="BJ707" s="21">
        <f t="shared" ref="BJ707:BJ770" si="11">AVERAGE(B707:BI707)</f>
        <v>1.1865058339432136E-5</v>
      </c>
    </row>
    <row r="708" spans="1:62" x14ac:dyDescent="0.35">
      <c r="A708" s="2" t="s">
        <v>312</v>
      </c>
      <c r="B708" s="21">
        <f>Валюта!D313/SUM(Валюта!D$4:D$1170)</f>
        <v>3.2843328330610825E-5</v>
      </c>
      <c r="C708" s="21">
        <f>Валюта!E313/SUM(Валюта!E$4:E$1170)</f>
        <v>6.6941434000387787E-6</v>
      </c>
      <c r="D708" s="21">
        <f>Валюта!F313/SUM(Валюта!F$4:F$1170)</f>
        <v>7.6797201152175313E-6</v>
      </c>
      <c r="E708" s="21">
        <f>Валюта!G313/SUM(Валюта!G$4:G$1170)</f>
        <v>9.4293880175395489E-6</v>
      </c>
      <c r="F708" s="21">
        <f>Валюта!H313/SUM(Валюта!H$4:H$1170)</f>
        <v>1.194626072888117E-5</v>
      </c>
      <c r="G708" s="21">
        <f>Валюта!I313/SUM(Валюта!I$4:I$1170)</f>
        <v>2.4447490632084393E-5</v>
      </c>
      <c r="H708" s="21">
        <f>Валюта!J313/SUM(Валюта!J$4:J$1170)</f>
        <v>1.0364351085602716E-5</v>
      </c>
      <c r="I708" s="21">
        <f>Валюта!K313/SUM(Валюта!K$4:K$1170)</f>
        <v>2.2693085164771608E-5</v>
      </c>
      <c r="J708" s="21">
        <f>Валюта!L313/SUM(Валюта!L$4:L$1170)</f>
        <v>1.4967074498686634E-5</v>
      </c>
      <c r="K708" s="21">
        <f>Валюта!M313/SUM(Валюта!M$4:M$1170)</f>
        <v>1.0429625873798602E-7</v>
      </c>
      <c r="L708" s="21">
        <f>Валюта!N313/SUM(Валюта!N$4:N$1170)</f>
        <v>1.1708451961663613E-5</v>
      </c>
      <c r="M708" s="21">
        <f>Валюта!O313/SUM(Валюта!O$4:O$1170)</f>
        <v>5.728030981842036E-6</v>
      </c>
      <c r="N708" s="21">
        <f>Валюта!P313/SUM(Валюта!P$4:P$1170)</f>
        <v>1.1330217599813022E-5</v>
      </c>
      <c r="O708" s="21">
        <f>Валюта!Q313/SUM(Валюта!Q$4:Q$1170)</f>
        <v>1.0188224368802115E-5</v>
      </c>
      <c r="P708" s="21">
        <f>Валюта!R313/SUM(Валюта!R$4:R$1170)</f>
        <v>9.4048748634875017E-6</v>
      </c>
      <c r="Q708" s="21">
        <f>Валюта!S313/SUM(Валюта!S$4:S$1170)</f>
        <v>8.7372082805610191E-6</v>
      </c>
      <c r="R708" s="21">
        <f>Валюта!T313/SUM(Валюта!T$4:T$1170)</f>
        <v>3.0596250297326054E-5</v>
      </c>
      <c r="S708" s="21">
        <f>Валюта!U313/SUM(Валюта!U$4:U$1170)</f>
        <v>1.5445461622083985E-5</v>
      </c>
      <c r="T708" s="21">
        <f>Валюта!V313/SUM(Валюта!V$4:V$1170)</f>
        <v>7.1665292728450863E-8</v>
      </c>
      <c r="U708" s="21">
        <f>Валюта!W313/SUM(Валюта!W$4:W$1170)</f>
        <v>2.5269923764259332E-5</v>
      </c>
      <c r="V708" s="21">
        <f>Валюта!X313/SUM(Валюта!X$4:X$1170)</f>
        <v>1.2342640003494461E-7</v>
      </c>
      <c r="W708" s="21">
        <f>Валюта!Y313/SUM(Валюта!Y$4:Y$1170)</f>
        <v>0</v>
      </c>
      <c r="X708" s="21">
        <f>Валюта!Z313/SUM(Валюта!Z$4:Z$1170)</f>
        <v>6.727637893787342E-9</v>
      </c>
      <c r="Y708" s="21">
        <f>Валюта!AA313/SUM(Валюта!AA$4:AA$1170)</f>
        <v>1.9610668959434996E-5</v>
      </c>
      <c r="Z708" s="21">
        <f>Валюта!AB313/SUM(Валюта!AB$4:AB$1170)</f>
        <v>5.7277873457100471E-6</v>
      </c>
      <c r="AA708" s="21">
        <f>Валюта!AC313/SUM(Валюта!AC$4:AC$1170)</f>
        <v>6.6685683889599311E-8</v>
      </c>
      <c r="AB708" s="21">
        <f>Валюта!AD313/SUM(Валюта!AD$4:AD$1170)</f>
        <v>7.7932101966517236E-6</v>
      </c>
      <c r="AC708" s="21">
        <f>Валюта!AE313/SUM(Валюта!AE$4:AE$1170)</f>
        <v>8.2280127789265221E-6</v>
      </c>
      <c r="AD708" s="21">
        <f>Валюта!AF313/SUM(Валюта!AF$4:AF$1170)</f>
        <v>2.2965839813676783E-5</v>
      </c>
      <c r="AE708" s="21">
        <f>Валюта!AG313/SUM(Валюта!AG$4:AG$1170)</f>
        <v>1.6768649378176574E-8</v>
      </c>
      <c r="AF708" s="21">
        <f>Валюта!AH313/SUM(Валюта!AH$4:AH$1170)</f>
        <v>2.0074313839690694E-7</v>
      </c>
      <c r="AG708" s="21">
        <f>Валюта!AI313/SUM(Валюта!AI$4:AI$1170)</f>
        <v>1.3520985533652768E-7</v>
      </c>
      <c r="AH708" s="21">
        <f>Валюта!AJ313/SUM(Валюта!AJ$4:AJ$1170)</f>
        <v>3.4118617109768371E-5</v>
      </c>
      <c r="AI708" s="21">
        <f>Валюта!AK313/SUM(Валюта!AK$4:AK$1170)</f>
        <v>2.7249010947012214E-5</v>
      </c>
      <c r="AJ708" s="21">
        <f>Валюта!AL313/SUM(Валюта!AL$4:AL$1170)</f>
        <v>8.6582006329591828E-6</v>
      </c>
      <c r="AK708" s="21">
        <f>Валюта!AM313/SUM(Валюта!AM$4:AM$1170)</f>
        <v>3.9926611809718193E-5</v>
      </c>
      <c r="AL708" s="21">
        <f>Валюта!AN313/SUM(Валюта!AN$4:AN$1170)</f>
        <v>8.275471932993518E-6</v>
      </c>
      <c r="AM708" s="21">
        <f>Валюта!AO313/SUM(Валюта!AO$4:AO$1170)</f>
        <v>8.6604696505740835E-6</v>
      </c>
      <c r="AN708" s="21">
        <f>Валюта!AP313/SUM(Валюта!AP$4:AP$1170)</f>
        <v>8.3722808347020108E-6</v>
      </c>
      <c r="AO708" s="21">
        <f>Валюта!AQ313/SUM(Валюта!AQ$4:AQ$1170)</f>
        <v>0</v>
      </c>
      <c r="AP708" s="21">
        <f>Валюта!AR313/SUM(Валюта!AR$4:AR$1170)</f>
        <v>4.0285454734967907E-5</v>
      </c>
      <c r="AQ708" s="21">
        <f>Валюта!AS313/SUM(Валюта!AS$4:AS$1170)</f>
        <v>3.2232281867155202E-7</v>
      </c>
      <c r="AR708" s="21">
        <f>Валюта!AT313/SUM(Валюта!AT$4:AT$1170)</f>
        <v>6.7126704638619909E-6</v>
      </c>
      <c r="AS708" s="21">
        <f>Валюта!AU313/SUM(Валюта!AU$4:AU$1170)</f>
        <v>5.9876845944822024E-6</v>
      </c>
      <c r="AT708" s="21">
        <f>Валюта!AV313/SUM(Валюта!AV$4:AV$1170)</f>
        <v>3.9506615268295924E-5</v>
      </c>
      <c r="AU708" s="21">
        <f>Валюта!AW313/SUM(Валюта!AW$4:AW$1170)</f>
        <v>6.6393817237322632E-7</v>
      </c>
      <c r="AV708" s="21">
        <f>Валюта!AX313/SUM(Валюта!AX$4:AX$1170)</f>
        <v>1.5870085346626155E-5</v>
      </c>
      <c r="AW708" s="21">
        <f>Валюта!AY313/SUM(Валюта!AY$4:AY$1170)</f>
        <v>1.6096910016165592E-6</v>
      </c>
      <c r="AX708" s="21">
        <f>Валюта!AZ313/SUM(Валюта!AZ$4:AZ$1170)</f>
        <v>3.6367195208160826E-5</v>
      </c>
      <c r="AY708" s="21">
        <f>Валюта!BA313/SUM(Валюта!BA$4:BA$1170)</f>
        <v>1.8048528348960786E-6</v>
      </c>
      <c r="AZ708" s="21">
        <f>Валюта!BB313/SUM(Валюта!BB$4:BB$1170)</f>
        <v>1.4468022203914657E-5</v>
      </c>
      <c r="BA708" s="21">
        <f>Валюта!BC313/SUM(Валюта!BC$4:BC$1170)</f>
        <v>1.2981977116889058E-6</v>
      </c>
      <c r="BB708" s="21">
        <f>Валюта!BD313/SUM(Валюта!BD$4:BD$1170)</f>
        <v>7.0414280882035969E-7</v>
      </c>
      <c r="BC708" s="21">
        <f>Валюта!BE313/SUM(Валюта!BE$4:BE$1170)</f>
        <v>1.734686613339907E-6</v>
      </c>
      <c r="BD708" s="21">
        <f>Валюта!BF313/SUM(Валюта!BF$4:BF$1170)</f>
        <v>1.129838809741173E-5</v>
      </c>
      <c r="BF708" s="21"/>
      <c r="BG708" s="21"/>
      <c r="BH708" s="21"/>
      <c r="BI708" s="21"/>
      <c r="BJ708" s="21">
        <f t="shared" si="11"/>
        <v>1.1789438882198614E-5</v>
      </c>
    </row>
    <row r="709" spans="1:62" x14ac:dyDescent="0.35">
      <c r="A709" s="2" t="s">
        <v>326</v>
      </c>
      <c r="B709" s="21">
        <f>Валюта!D327/SUM(Валюта!D$4:D$1170)</f>
        <v>3.4693889820058604E-6</v>
      </c>
      <c r="C709" s="21">
        <f>Валюта!E327/SUM(Валюта!E$4:E$1170)</f>
        <v>1.6057149536391494E-5</v>
      </c>
      <c r="D709" s="21">
        <f>Валюта!F327/SUM(Валюта!F$4:F$1170)</f>
        <v>7.793799396322217E-6</v>
      </c>
      <c r="E709" s="21">
        <f>Валюта!G327/SUM(Валюта!G$4:G$1170)</f>
        <v>3.8185125029705615E-6</v>
      </c>
      <c r="F709" s="21">
        <f>Валюта!H327/SUM(Валюта!H$4:H$1170)</f>
        <v>2.5430158977321304E-6</v>
      </c>
      <c r="G709" s="21">
        <f>Валюта!I327/SUM(Валюта!I$4:I$1170)</f>
        <v>9.2287169036436428E-6</v>
      </c>
      <c r="H709" s="21">
        <f>Валюта!J327/SUM(Валюта!J$4:J$1170)</f>
        <v>5.4110069650878705E-6</v>
      </c>
      <c r="I709" s="21">
        <f>Валюта!K327/SUM(Валюта!K$4:K$1170)</f>
        <v>5.589510353872445E-6</v>
      </c>
      <c r="J709" s="21">
        <f>Валюта!L327/SUM(Валюта!L$4:L$1170)</f>
        <v>3.2702050556473156E-6</v>
      </c>
      <c r="K709" s="21">
        <f>Валюта!M327/SUM(Валюта!M$4:M$1170)</f>
        <v>1.8615903533509103E-5</v>
      </c>
      <c r="L709" s="21">
        <f>Валюта!N327/SUM(Валюта!N$4:N$1170)</f>
        <v>4.5756342942206876E-6</v>
      </c>
      <c r="M709" s="21">
        <f>Валюта!O327/SUM(Валюта!O$4:O$1170)</f>
        <v>2.0174196527160512E-6</v>
      </c>
      <c r="N709" s="21">
        <f>Валюта!P327/SUM(Валюта!P$4:P$1170)</f>
        <v>3.4020004443651497E-6</v>
      </c>
      <c r="O709" s="21">
        <f>Валюта!Q327/SUM(Валюта!Q$4:Q$1170)</f>
        <v>8.6835188363528224E-6</v>
      </c>
      <c r="P709" s="21">
        <f>Валюта!R327/SUM(Валюта!R$4:R$1170)</f>
        <v>1.2429805804389192E-5</v>
      </c>
      <c r="Q709" s="21">
        <f>Валюта!S327/SUM(Валюта!S$4:S$1170)</f>
        <v>2.5033942707328849E-6</v>
      </c>
      <c r="R709" s="21">
        <f>Валюта!T327/SUM(Валюта!T$4:T$1170)</f>
        <v>4.6197062969202979E-6</v>
      </c>
      <c r="S709" s="21">
        <f>Валюта!U327/SUM(Валюта!U$4:U$1170)</f>
        <v>6.6517565656538403E-6</v>
      </c>
      <c r="T709" s="21">
        <f>Валюта!V327/SUM(Валюта!V$4:V$1170)</f>
        <v>4.2447904154543968E-6</v>
      </c>
      <c r="U709" s="21">
        <f>Валюта!W327/SUM(Валюта!W$4:W$1170)</f>
        <v>2.1328765691372597E-5</v>
      </c>
      <c r="V709" s="21">
        <f>Валюта!X327/SUM(Валюта!X$4:X$1170)</f>
        <v>8.1817989178719962E-6</v>
      </c>
      <c r="W709" s="21">
        <f>Валюта!Y327/SUM(Валюта!Y$4:Y$1170)</f>
        <v>2.4149612309443349E-6</v>
      </c>
      <c r="X709" s="21">
        <f>Валюта!Z327/SUM(Валюта!Z$4:Z$1170)</f>
        <v>5.1600982645348916E-6</v>
      </c>
      <c r="Y709" s="21">
        <f>Валюта!AA327/SUM(Валюта!AA$4:AA$1170)</f>
        <v>8.0071412237702995E-6</v>
      </c>
      <c r="Z709" s="21">
        <f>Валюта!AB327/SUM(Валюта!AB$4:AB$1170)</f>
        <v>7.1707585803649739E-6</v>
      </c>
      <c r="AA709" s="21">
        <f>Валюта!AC327/SUM(Валюта!AC$4:AC$1170)</f>
        <v>8.4536928500045894E-6</v>
      </c>
      <c r="AB709" s="21">
        <f>Валюта!AD327/SUM(Валюта!AD$4:AD$1170)</f>
        <v>1.0095119258296183E-5</v>
      </c>
      <c r="AC709" s="21">
        <f>Валюта!AE327/SUM(Валюта!AE$4:AE$1170)</f>
        <v>1.640831235886092E-5</v>
      </c>
      <c r="AD709" s="21">
        <f>Валюта!AF327/SUM(Валюта!AF$4:AF$1170)</f>
        <v>9.8349541221066221E-6</v>
      </c>
      <c r="AE709" s="21">
        <f>Валюта!AG327/SUM(Валюта!AG$4:AG$1170)</f>
        <v>8.3372746537080205E-6</v>
      </c>
      <c r="AF709" s="21">
        <f>Валюта!AH327/SUM(Валюта!AH$4:AH$1170)</f>
        <v>1.7831125979232233E-5</v>
      </c>
      <c r="AG709" s="21">
        <f>Валюта!AI327/SUM(Валюта!AI$4:AI$1170)</f>
        <v>9.3318112226227653E-6</v>
      </c>
      <c r="AH709" s="21">
        <f>Валюта!AJ327/SUM(Валюта!AJ$4:AJ$1170)</f>
        <v>1.0520521028159679E-5</v>
      </c>
      <c r="AI709" s="21">
        <f>Валюта!AK327/SUM(Валюта!AK$4:AK$1170)</f>
        <v>9.2745786282671399E-6</v>
      </c>
      <c r="AJ709" s="21">
        <f>Валюта!AL327/SUM(Валюта!AL$4:AL$1170)</f>
        <v>1.5709299274597886E-5</v>
      </c>
      <c r="AK709" s="21">
        <f>Валюта!AM327/SUM(Валюта!AM$4:AM$1170)</f>
        <v>1.8896490166303634E-5</v>
      </c>
      <c r="AL709" s="21">
        <f>Валюта!AN327/SUM(Валюта!AN$4:AN$1170)</f>
        <v>7.2910483632385121E-6</v>
      </c>
      <c r="AM709" s="21">
        <f>Валюта!AO327/SUM(Валюта!AO$4:AO$1170)</f>
        <v>7.4519083563920509E-6</v>
      </c>
      <c r="AN709" s="21">
        <f>Валюта!AP327/SUM(Валюта!AP$4:AP$1170)</f>
        <v>2.1636112678295697E-5</v>
      </c>
      <c r="AO709" s="21">
        <f>Валюта!AQ327/SUM(Валюта!AQ$4:AQ$1170)</f>
        <v>4.9303322474845077E-6</v>
      </c>
      <c r="AP709" s="21">
        <f>Валюта!AR327/SUM(Валюта!AR$4:AR$1170)</f>
        <v>5.8578813792695836E-5</v>
      </c>
      <c r="AQ709" s="21">
        <f>Валюта!AS327/SUM(Валюта!AS$4:AS$1170)</f>
        <v>5.8401608601537017E-5</v>
      </c>
      <c r="AR709" s="21">
        <f>Валюта!AT327/SUM(Валюта!AT$4:AT$1170)</f>
        <v>1.6649030575638544E-5</v>
      </c>
      <c r="AS709" s="21">
        <f>Валюта!AU327/SUM(Валюта!AU$4:AU$1170)</f>
        <v>1.2472960706511402E-5</v>
      </c>
      <c r="AT709" s="21">
        <f>Валюта!AV327/SUM(Валюта!AV$4:AV$1170)</f>
        <v>1.4274191990180711E-5</v>
      </c>
      <c r="AU709" s="21">
        <f>Валюта!AW327/SUM(Валюта!AW$4:AW$1170)</f>
        <v>1.032891858758613E-5</v>
      </c>
      <c r="AV709" s="21">
        <f>Валюта!AX327/SUM(Валюта!AX$4:AX$1170)</f>
        <v>1.9956584732162836E-5</v>
      </c>
      <c r="AW709" s="21">
        <f>Валюта!AY327/SUM(Валюта!AY$4:AY$1170)</f>
        <v>7.3820244783574715E-6</v>
      </c>
      <c r="AX709" s="21">
        <f>Валюта!AZ327/SUM(Валюта!AZ$4:AZ$1170)</f>
        <v>1.5879494187395539E-5</v>
      </c>
      <c r="AY709" s="21">
        <f>Валюта!BA327/SUM(Валюта!BA$4:BA$1170)</f>
        <v>1.2545496666091371E-5</v>
      </c>
      <c r="AZ709" s="21">
        <f>Валюта!BB327/SUM(Валюта!BB$4:BB$1170)</f>
        <v>1.2444018047828958E-5</v>
      </c>
      <c r="BA709" s="21">
        <f>Валюта!BC327/SUM(Валюта!BC$4:BC$1170)</f>
        <v>1.2701014160797581E-5</v>
      </c>
      <c r="BB709" s="21">
        <f>Валюта!BD327/SUM(Валюта!BD$4:BD$1170)</f>
        <v>1.1275289324870261E-5</v>
      </c>
      <c r="BC709" s="21">
        <f>Валюта!BE327/SUM(Валюта!BE$4:BE$1170)</f>
        <v>1.7087789561276878E-5</v>
      </c>
      <c r="BD709" s="21">
        <f>Валюта!BF327/SUM(Валюта!BF$4:BF$1170)</f>
        <v>1.3148801910969547E-5</v>
      </c>
      <c r="BF709" s="21"/>
      <c r="BG709" s="21"/>
      <c r="BH709" s="21"/>
      <c r="BI709" s="21"/>
      <c r="BJ709" s="21">
        <f t="shared" si="11"/>
        <v>1.1751225056878502E-5</v>
      </c>
    </row>
    <row r="710" spans="1:62" x14ac:dyDescent="0.35">
      <c r="A710" s="2" t="s">
        <v>479</v>
      </c>
      <c r="B710" s="21">
        <f>Валюта!D480/SUM(Валюта!D$4:D$1170)</f>
        <v>3.1833630201305683E-5</v>
      </c>
      <c r="C710" s="21">
        <f>Валюта!E480/SUM(Валюта!E$4:E$1170)</f>
        <v>2.5146857628064485E-5</v>
      </c>
      <c r="D710" s="21">
        <f>Валюта!F480/SUM(Валюта!F$4:F$1170)</f>
        <v>3.6367018484925497E-5</v>
      </c>
      <c r="E710" s="21">
        <f>Валюта!G480/SUM(Валюта!G$4:G$1170)</f>
        <v>0</v>
      </c>
      <c r="F710" s="21">
        <f>Валюта!H480/SUM(Валюта!H$4:H$1170)</f>
        <v>4.3673411452967746E-5</v>
      </c>
      <c r="G710" s="21">
        <f>Валюта!I480/SUM(Валюта!I$4:I$1170)</f>
        <v>3.9357849626611324E-5</v>
      </c>
      <c r="H710" s="21">
        <f>Валюта!J480/SUM(Валюта!J$4:J$1170)</f>
        <v>3.0535763126341671E-5</v>
      </c>
      <c r="I710" s="21">
        <f>Валюта!K480/SUM(Валюта!K$4:K$1170)</f>
        <v>2.732921899629739E-5</v>
      </c>
      <c r="J710" s="21">
        <f>Валюта!L480/SUM(Валюта!L$4:L$1170)</f>
        <v>2.0084291369763555E-5</v>
      </c>
      <c r="K710" s="21">
        <f>Валюта!M480/SUM(Валюта!M$4:M$1170)</f>
        <v>3.8977762270389723E-5</v>
      </c>
      <c r="L710" s="21">
        <f>Валюта!N480/SUM(Валюта!N$4:N$1170)</f>
        <v>0</v>
      </c>
      <c r="M710" s="21">
        <f>Валюта!O480/SUM(Валюта!O$4:O$1170)</f>
        <v>3.8555820295408686E-5</v>
      </c>
      <c r="N710" s="21">
        <f>Валюта!P480/SUM(Валюта!P$4:P$1170)</f>
        <v>5.0386094909445983E-6</v>
      </c>
      <c r="O710" s="21">
        <f>Валюта!Q480/SUM(Валюта!Q$4:Q$1170)</f>
        <v>1.1219631615590083E-5</v>
      </c>
      <c r="P710" s="21">
        <f>Валюта!R480/SUM(Валюта!R$4:R$1170)</f>
        <v>1.9033909918849641E-5</v>
      </c>
      <c r="Q710" s="21">
        <f>Валюта!S480/SUM(Валюта!S$4:S$1170)</f>
        <v>2.190024045950417E-5</v>
      </c>
      <c r="R710" s="21">
        <f>Валюта!T480/SUM(Валюта!T$4:T$1170)</f>
        <v>3.1727606941469803E-5</v>
      </c>
      <c r="S710" s="21">
        <f>Валюта!U480/SUM(Валюта!U$4:U$1170)</f>
        <v>0</v>
      </c>
      <c r="T710" s="21">
        <f>Валюта!V480/SUM(Валюта!V$4:V$1170)</f>
        <v>1.2891483618883256E-5</v>
      </c>
      <c r="U710" s="21">
        <f>Валюта!W480/SUM(Валюта!W$4:W$1170)</f>
        <v>7.0658803867950516E-6</v>
      </c>
      <c r="V710" s="21">
        <f>Валюта!X480/SUM(Валюта!X$4:X$1170)</f>
        <v>1.8980237516484818E-6</v>
      </c>
      <c r="W710" s="21">
        <f>Валюта!Y480/SUM(Валюта!Y$4:Y$1170)</f>
        <v>6.4143862580057334E-6</v>
      </c>
      <c r="X710" s="21">
        <f>Валюта!Z480/SUM(Валюта!Z$4:Z$1170)</f>
        <v>1.7917942257120288E-5</v>
      </c>
      <c r="Y710" s="21">
        <f>Валюта!AA480/SUM(Валюта!AA$4:AA$1170)</f>
        <v>0</v>
      </c>
      <c r="Z710" s="21">
        <f>Валюта!AB480/SUM(Валюта!AB$4:AB$1170)</f>
        <v>1.7401400135405673E-5</v>
      </c>
      <c r="AA710" s="21">
        <f>Валюта!AC480/SUM(Валюта!AC$4:AC$1170)</f>
        <v>8.7563432615035404E-6</v>
      </c>
      <c r="AB710" s="21">
        <f>Валюта!AD480/SUM(Валюта!AD$4:AD$1170)</f>
        <v>7.6476075150416822E-6</v>
      </c>
      <c r="AC710" s="21">
        <f>Валюта!AE480/SUM(Валюта!AE$4:AE$1170)</f>
        <v>0</v>
      </c>
      <c r="AD710" s="21">
        <f>Валюта!AF480/SUM(Валюта!AF$4:AF$1170)</f>
        <v>7.1687062058605694E-6</v>
      </c>
      <c r="AE710" s="21">
        <f>Валюта!AG480/SUM(Валюта!AG$4:AG$1170)</f>
        <v>8.8845893955372215E-6</v>
      </c>
      <c r="AF710" s="21">
        <f>Валюта!AH480/SUM(Валюта!AH$4:AH$1170)</f>
        <v>2.3552305423544083E-6</v>
      </c>
      <c r="AG710" s="21">
        <f>Валюта!AI480/SUM(Валюта!AI$4:AI$1170)</f>
        <v>0</v>
      </c>
      <c r="AH710" s="21">
        <f>Валюта!AJ480/SUM(Валюта!AJ$4:AJ$1170)</f>
        <v>5.9173325138539962E-6</v>
      </c>
      <c r="AI710" s="21">
        <f>Валюта!AK480/SUM(Валюта!AK$4:AK$1170)</f>
        <v>5.8612981893902918E-6</v>
      </c>
      <c r="AJ710" s="21">
        <f>Валюта!AL480/SUM(Валюта!AL$4:AL$1170)</f>
        <v>3.9907630551489638E-6</v>
      </c>
      <c r="AK710" s="21">
        <f>Валюта!AM480/SUM(Валюта!AM$4:AM$1170)</f>
        <v>1.5222172633966815E-5</v>
      </c>
      <c r="AL710" s="21">
        <f>Валюта!AN480/SUM(Валюта!AN$4:AN$1170)</f>
        <v>1.0510441137391572E-5</v>
      </c>
      <c r="AM710" s="21">
        <f>Валюта!AO480/SUM(Валюта!AO$4:AO$1170)</f>
        <v>9.896356290496282E-6</v>
      </c>
      <c r="AN710" s="21">
        <f>Валюта!AP480/SUM(Валюта!AP$4:AP$1170)</f>
        <v>1.2755924641122053E-5</v>
      </c>
      <c r="AO710" s="21">
        <f>Валюта!AQ480/SUM(Валюта!AQ$4:AQ$1170)</f>
        <v>0</v>
      </c>
      <c r="AP710" s="21">
        <f>Валюта!AR480/SUM(Валюта!AR$4:AR$1170)</f>
        <v>0</v>
      </c>
      <c r="AQ710" s="21">
        <f>Валюта!AS480/SUM(Валюта!AS$4:AS$1170)</f>
        <v>6.5421841377195479E-6</v>
      </c>
      <c r="AR710" s="21">
        <f>Валюта!AT480/SUM(Валюта!AT$4:AT$1170)</f>
        <v>4.3840035444623623E-6</v>
      </c>
      <c r="AS710" s="21">
        <f>Валюта!AU480/SUM(Валюта!AU$4:AU$1170)</f>
        <v>1.8884782832616998E-6</v>
      </c>
      <c r="AT710" s="21">
        <f>Валюта!AV480/SUM(Валюта!AV$4:AV$1170)</f>
        <v>0</v>
      </c>
      <c r="AU710" s="21">
        <f>Валюта!AW480/SUM(Валюта!AW$4:AW$1170)</f>
        <v>2.7487472869262888E-6</v>
      </c>
      <c r="AV710" s="21">
        <f>Валюта!AX480/SUM(Валюта!AX$4:AX$1170)</f>
        <v>0</v>
      </c>
      <c r="AW710" s="21">
        <f>Валюта!AY480/SUM(Валюта!AY$4:AY$1170)</f>
        <v>5.4996067087077858E-6</v>
      </c>
      <c r="AX710" s="21">
        <f>Валюта!AZ480/SUM(Валюта!AZ$4:AZ$1170)</f>
        <v>0</v>
      </c>
      <c r="AY710" s="21">
        <f>Валюта!BA480/SUM(Валюта!BA$4:BA$1170)</f>
        <v>1.4478635609350161E-5</v>
      </c>
      <c r="AZ710" s="21">
        <f>Валюта!BB480/SUM(Валюта!BB$4:BB$1170)</f>
        <v>5.0619090807921881E-6</v>
      </c>
      <c r="BA710" s="21">
        <f>Валюта!BC480/SUM(Валюта!BC$4:BC$1170)</f>
        <v>7.141296857477456E-6</v>
      </c>
      <c r="BB710" s="21">
        <f>Валюта!BD480/SUM(Валюта!BD$4:BD$1170)</f>
        <v>5.2981793952672586E-6</v>
      </c>
      <c r="BC710" s="21">
        <f>Валюта!BE480/SUM(Валюта!BE$4:BE$1170)</f>
        <v>6.2291019297205751E-6</v>
      </c>
      <c r="BD710" s="21">
        <f>Валюта!BF480/SUM(Валюта!BF$4:BF$1170)</f>
        <v>3.4639604113281552E-6</v>
      </c>
      <c r="BF710" s="21"/>
      <c r="BG710" s="21"/>
      <c r="BH710" s="21"/>
      <c r="BI710" s="21"/>
      <c r="BJ710" s="21">
        <f t="shared" si="11"/>
        <v>1.1746792852963151E-5</v>
      </c>
    </row>
    <row r="711" spans="1:62" x14ac:dyDescent="0.35">
      <c r="A711" s="2" t="s">
        <v>754</v>
      </c>
      <c r="B711" s="21">
        <f>Валюта!D755/SUM(Валюта!D$4:D$1170)</f>
        <v>1.8306985754286649E-6</v>
      </c>
      <c r="C711" s="21">
        <f>Валюта!E755/SUM(Валюта!E$4:E$1170)</f>
        <v>1.3469770750554384E-5</v>
      </c>
      <c r="D711" s="21">
        <f>Валюта!F755/SUM(Валюта!F$4:F$1170)</f>
        <v>2.4932390968240985E-5</v>
      </c>
      <c r="E711" s="21">
        <f>Валюта!G755/SUM(Валюта!G$4:G$1170)</f>
        <v>5.0324038402571209E-6</v>
      </c>
      <c r="F711" s="21">
        <f>Валюта!H755/SUM(Валюта!H$4:H$1170)</f>
        <v>7.3051863108717007E-6</v>
      </c>
      <c r="G711" s="21">
        <f>Валюта!I755/SUM(Валюта!I$4:I$1170)</f>
        <v>4.7057324388802007E-5</v>
      </c>
      <c r="H711" s="21">
        <f>Валюта!J755/SUM(Валюта!J$4:J$1170)</f>
        <v>2.8580577640682768E-5</v>
      </c>
      <c r="I711" s="21">
        <f>Валюта!K755/SUM(Валюта!K$4:K$1170)</f>
        <v>3.5781582850130818E-5</v>
      </c>
      <c r="J711" s="21">
        <f>Валюта!L755/SUM(Валюта!L$4:L$1170)</f>
        <v>5.0204188014297593E-6</v>
      </c>
      <c r="K711" s="21">
        <f>Валюта!M755/SUM(Валюта!M$4:M$1170)</f>
        <v>1.3356776855060815E-5</v>
      </c>
      <c r="L711" s="21">
        <f>Валюта!N755/SUM(Валюта!N$4:N$1170)</f>
        <v>1.042267717568951E-5</v>
      </c>
      <c r="M711" s="21">
        <f>Валюта!O755/SUM(Валюта!O$4:O$1170)</f>
        <v>1.7252951732930265E-5</v>
      </c>
      <c r="N711" s="21">
        <f>Валюта!P755/SUM(Валюта!P$4:P$1170)</f>
        <v>0</v>
      </c>
      <c r="O711" s="21">
        <f>Валюта!Q755/SUM(Валюта!Q$4:Q$1170)</f>
        <v>1.8193257801432348E-6</v>
      </c>
      <c r="P711" s="21">
        <f>Валюта!R755/SUM(Валюта!R$4:R$1170)</f>
        <v>2.5307931992527658E-5</v>
      </c>
      <c r="Q711" s="21">
        <f>Валюта!S755/SUM(Валюта!S$4:S$1170)</f>
        <v>9.9512622785433007E-9</v>
      </c>
      <c r="R711" s="21">
        <f>Валюта!T755/SUM(Валюта!T$4:T$1170)</f>
        <v>2.3775608739397167E-6</v>
      </c>
      <c r="S711" s="21">
        <f>Валюта!U755/SUM(Валюта!U$4:U$1170)</f>
        <v>2.8730917421717802E-5</v>
      </c>
      <c r="T711" s="21">
        <f>Валюта!V755/SUM(Валюта!V$4:V$1170)</f>
        <v>5.3638715249832833E-6</v>
      </c>
      <c r="U711" s="21">
        <f>Валюта!W755/SUM(Валюта!W$4:W$1170)</f>
        <v>1.23454982948555E-6</v>
      </c>
      <c r="V711" s="21">
        <f>Валюта!X755/SUM(Валюта!X$4:X$1170)</f>
        <v>3.1953723564602328E-5</v>
      </c>
      <c r="W711" s="21">
        <f>Валюта!Y755/SUM(Валюта!Y$4:Y$1170)</f>
        <v>1.9964219404265374E-7</v>
      </c>
      <c r="X711" s="21">
        <f>Валюта!Z755/SUM(Валюта!Z$4:Z$1170)</f>
        <v>1.5069908882083647E-6</v>
      </c>
      <c r="Y711" s="21">
        <f>Валюта!AA755/SUM(Валюта!AA$4:AA$1170)</f>
        <v>2.6503539921553948E-5</v>
      </c>
      <c r="Z711" s="21">
        <f>Валюта!AB755/SUM(Валюта!AB$4:AB$1170)</f>
        <v>1.3547760488356099E-6</v>
      </c>
      <c r="AA711" s="21">
        <f>Валюта!AC755/SUM(Валюта!AC$4:AC$1170)</f>
        <v>1.4876037175372153E-7</v>
      </c>
      <c r="AB711" s="21">
        <f>Валюта!AD755/SUM(Валюта!AD$4:AD$1170)</f>
        <v>7.4303590694647955E-6</v>
      </c>
      <c r="AC711" s="21">
        <f>Валюта!AE755/SUM(Валюта!AE$4:AE$1170)</f>
        <v>4.7351957256355543E-7</v>
      </c>
      <c r="AD711" s="21">
        <f>Валюта!AF755/SUM(Валюта!AF$4:AF$1170)</f>
        <v>2.2016910951660227E-9</v>
      </c>
      <c r="AE711" s="21">
        <f>Валюта!AG755/SUM(Валюта!AG$4:AG$1170)</f>
        <v>3.2894500530189714E-6</v>
      </c>
      <c r="AF711" s="21">
        <f>Валюта!AH755/SUM(Валюта!AH$4:AH$1170)</f>
        <v>3.0662907492267265E-5</v>
      </c>
      <c r="AG711" s="21">
        <f>Валюта!AI755/SUM(Валюта!AI$4:AI$1170)</f>
        <v>1.1590748288503718E-5</v>
      </c>
      <c r="AH711" s="21">
        <f>Валюта!AJ755/SUM(Валюта!AJ$4:AJ$1170)</f>
        <v>0</v>
      </c>
      <c r="AI711" s="21">
        <f>Валюта!AK755/SUM(Валюта!AK$4:AK$1170)</f>
        <v>1.9435407454165191E-6</v>
      </c>
      <c r="AJ711" s="21">
        <f>Валюта!AL755/SUM(Валюта!AL$4:AL$1170)</f>
        <v>2.8230953464201932E-5</v>
      </c>
      <c r="AK711" s="21">
        <f>Валюта!AM755/SUM(Валюта!AM$4:AM$1170)</f>
        <v>5.4993257775649589E-6</v>
      </c>
      <c r="AL711" s="21">
        <f>Валюта!AN755/SUM(Валюта!AN$4:AN$1170)</f>
        <v>0</v>
      </c>
      <c r="AM711" s="21">
        <f>Валюта!AO755/SUM(Валюта!AO$4:AO$1170)</f>
        <v>0</v>
      </c>
      <c r="AN711" s="21">
        <f>Валюта!AP755/SUM(Валюта!AP$4:AP$1170)</f>
        <v>4.7996909866320659E-5</v>
      </c>
      <c r="AO711" s="21">
        <f>Валюта!AQ755/SUM(Валюта!AQ$4:AQ$1170)</f>
        <v>0</v>
      </c>
      <c r="AP711" s="21">
        <f>Валюта!AR755/SUM(Валюта!AR$4:AR$1170)</f>
        <v>1.8203358402151109E-5</v>
      </c>
      <c r="AQ711" s="21">
        <f>Валюта!AS755/SUM(Валюта!AS$4:AS$1170)</f>
        <v>6.9641653428137716E-10</v>
      </c>
      <c r="AR711" s="21">
        <f>Валюта!AT755/SUM(Валюта!AT$4:AT$1170)</f>
        <v>7.8145935063548802E-6</v>
      </c>
      <c r="AS711" s="21">
        <f>Валюта!AU755/SUM(Валюта!AU$4:AU$1170)</f>
        <v>4.3674318340125035E-5</v>
      </c>
      <c r="AT711" s="21">
        <f>Валюта!AV755/SUM(Валюта!AV$4:AV$1170)</f>
        <v>2.0367824970933668E-6</v>
      </c>
      <c r="AU711" s="21">
        <f>Валюта!AW755/SUM(Валюта!AW$4:AW$1170)</f>
        <v>1.2975990339541882E-8</v>
      </c>
      <c r="AV711" s="21">
        <f>Валюта!AX755/SUM(Валюта!AX$4:AX$1170)</f>
        <v>8.460661253699136E-9</v>
      </c>
      <c r="AW711" s="21">
        <f>Валюта!AY755/SUM(Валюта!AY$4:AY$1170)</f>
        <v>3.2583426771575954E-5</v>
      </c>
      <c r="AX711" s="21">
        <f>Валюта!AZ755/SUM(Валюта!AZ$4:AZ$1170)</f>
        <v>0</v>
      </c>
      <c r="AY711" s="21">
        <f>Валюта!BA755/SUM(Валюта!BA$4:BA$1170)</f>
        <v>1.3801815796264132E-6</v>
      </c>
      <c r="AZ711" s="21">
        <f>Валюта!BB755/SUM(Валюта!BB$4:BB$1170)</f>
        <v>2.4278556420138677E-5</v>
      </c>
      <c r="BA711" s="21">
        <f>Валюта!BC755/SUM(Валюта!BC$4:BC$1170)</f>
        <v>1.1629261427627435E-6</v>
      </c>
      <c r="BB711" s="21">
        <f>Валюта!BD755/SUM(Валюта!BD$4:BD$1170)</f>
        <v>1.0733225423451007E-8</v>
      </c>
      <c r="BC711" s="21">
        <f>Валюта!BE755/SUM(Валюта!BE$4:BE$1170)</f>
        <v>3.6150568643369315E-5</v>
      </c>
      <c r="BD711" s="21">
        <f>Валюта!BF755/SUM(Валюта!BF$4:BF$1170)</f>
        <v>3.5619130193605707E-9</v>
      </c>
      <c r="BF711" s="21"/>
      <c r="BG711" s="21"/>
      <c r="BH711" s="21"/>
      <c r="BI711" s="21"/>
      <c r="BJ711" s="21">
        <f t="shared" si="11"/>
        <v>1.1654461056260664E-5</v>
      </c>
    </row>
    <row r="712" spans="1:62" x14ac:dyDescent="0.35">
      <c r="A712" s="2" t="s">
        <v>357</v>
      </c>
      <c r="B712" s="21">
        <f>Валюта!D358/SUM(Валюта!D$4:D$1170)</f>
        <v>8.342423888029359E-7</v>
      </c>
      <c r="C712" s="21">
        <f>Валюта!E358/SUM(Валюта!E$4:E$1170)</f>
        <v>7.6389278439000402E-7</v>
      </c>
      <c r="D712" s="21">
        <f>Валюта!F358/SUM(Валюта!F$4:F$1170)</f>
        <v>1.5696823636255302E-5</v>
      </c>
      <c r="E712" s="21">
        <f>Валюта!G358/SUM(Валюта!G$4:G$1170)</f>
        <v>2.3753305797520956E-5</v>
      </c>
      <c r="F712" s="21">
        <f>Валюта!H358/SUM(Валюта!H$4:H$1170)</f>
        <v>3.0457050868187141E-5</v>
      </c>
      <c r="G712" s="21">
        <f>Валюта!I358/SUM(Валюта!I$4:I$1170)</f>
        <v>1.2499728876490929E-5</v>
      </c>
      <c r="H712" s="21">
        <f>Валюта!J358/SUM(Валюта!J$4:J$1170)</f>
        <v>0</v>
      </c>
      <c r="I712" s="21">
        <f>Валюта!K358/SUM(Валюта!K$4:K$1170)</f>
        <v>9.296783059340476E-6</v>
      </c>
      <c r="J712" s="21">
        <f>Валюта!L358/SUM(Валюта!L$4:L$1170)</f>
        <v>4.2408019161634391E-6</v>
      </c>
      <c r="K712" s="21">
        <f>Валюта!M358/SUM(Валюта!M$4:M$1170)</f>
        <v>7.4858611229921127E-6</v>
      </c>
      <c r="L712" s="21">
        <f>Валюта!N358/SUM(Валюта!N$4:N$1170)</f>
        <v>0</v>
      </c>
      <c r="M712" s="21">
        <f>Валюта!O358/SUM(Валюта!O$4:O$1170)</f>
        <v>0</v>
      </c>
      <c r="N712" s="21">
        <f>Валюта!P358/SUM(Валюта!P$4:P$1170)</f>
        <v>7.3057154653046548E-6</v>
      </c>
      <c r="O712" s="21">
        <f>Валюта!Q358/SUM(Валюта!Q$4:Q$1170)</f>
        <v>8.4865392030140065E-6</v>
      </c>
      <c r="P712" s="21">
        <f>Валюта!R358/SUM(Валюта!R$4:R$1170)</f>
        <v>8.6437155306384614E-6</v>
      </c>
      <c r="Q712" s="21">
        <f>Валюта!S358/SUM(Валюта!S$4:S$1170)</f>
        <v>1.4262646660722186E-5</v>
      </c>
      <c r="R712" s="21">
        <f>Валюта!T358/SUM(Валюта!T$4:T$1170)</f>
        <v>3.9572672092308675E-6</v>
      </c>
      <c r="S712" s="21">
        <f>Валюта!U358/SUM(Валюта!U$4:U$1170)</f>
        <v>1.1167587254646119E-6</v>
      </c>
      <c r="T712" s="21">
        <f>Валюта!V358/SUM(Валюта!V$4:V$1170)</f>
        <v>1.2739883961188457E-5</v>
      </c>
      <c r="U712" s="21">
        <f>Валюта!W358/SUM(Валюта!W$4:W$1170)</f>
        <v>1.4478127459217311E-5</v>
      </c>
      <c r="V712" s="21">
        <f>Валюта!X358/SUM(Валюта!X$4:X$1170)</f>
        <v>1.6788733213642134E-5</v>
      </c>
      <c r="W712" s="21">
        <f>Валюта!Y358/SUM(Валюта!Y$4:Y$1170)</f>
        <v>2.0584284571644909E-5</v>
      </c>
      <c r="X712" s="21">
        <f>Валюта!Z358/SUM(Валюта!Z$4:Z$1170)</f>
        <v>2.415222003869656E-6</v>
      </c>
      <c r="Y712" s="21">
        <f>Валюта!AA358/SUM(Валюта!AA$4:AA$1170)</f>
        <v>1.2461784042232036E-5</v>
      </c>
      <c r="Z712" s="21">
        <f>Валюта!AB358/SUM(Валюта!AB$4:AB$1170)</f>
        <v>1.1737309312787356E-5</v>
      </c>
      <c r="AA712" s="21">
        <f>Валюта!AC358/SUM(Валюта!AC$4:AC$1170)</f>
        <v>3.0188096130022457E-6</v>
      </c>
      <c r="AB712" s="21">
        <f>Валюта!AD358/SUM(Валюта!AD$4:AD$1170)</f>
        <v>2.3864972861988642E-5</v>
      </c>
      <c r="AC712" s="21">
        <f>Валюта!AE358/SUM(Валюта!AE$4:AE$1170)</f>
        <v>2.4798756996111976E-5</v>
      </c>
      <c r="AD712" s="21">
        <f>Валюта!AF358/SUM(Валюта!AF$4:AF$1170)</f>
        <v>3.5315125166463002E-6</v>
      </c>
      <c r="AE712" s="21">
        <f>Валюта!AG358/SUM(Валюта!AG$4:AG$1170)</f>
        <v>4.1334720717205255E-6</v>
      </c>
      <c r="AF712" s="21">
        <f>Валюта!AH358/SUM(Валюта!AH$4:AH$1170)</f>
        <v>1.0422303638862669E-5</v>
      </c>
      <c r="AG712" s="21">
        <f>Валюта!AI358/SUM(Валюта!AI$4:AI$1170)</f>
        <v>5.7650684870212586E-6</v>
      </c>
      <c r="AH712" s="21">
        <f>Валюта!AJ358/SUM(Валюта!AJ$4:AJ$1170)</f>
        <v>1.118127754382042E-5</v>
      </c>
      <c r="AI712" s="21">
        <f>Валюта!AK358/SUM(Валюта!AK$4:AK$1170)</f>
        <v>4.4282929498159928E-6</v>
      </c>
      <c r="AJ712" s="21">
        <f>Валюта!AL358/SUM(Валюта!AL$4:AL$1170)</f>
        <v>1.007852428973963E-5</v>
      </c>
      <c r="AK712" s="21">
        <f>Валюта!AM358/SUM(Валюта!AM$4:AM$1170)</f>
        <v>1.0527211342647548E-5</v>
      </c>
      <c r="AL712" s="21">
        <f>Валюта!AN358/SUM(Валюта!AN$4:AN$1170)</f>
        <v>1.0282370806635017E-5</v>
      </c>
      <c r="AM712" s="21">
        <f>Валюта!AO358/SUM(Валюта!AO$4:AO$1170)</f>
        <v>1.3667718170254614E-5</v>
      </c>
      <c r="AN712" s="21">
        <f>Валюта!AP358/SUM(Валюта!AP$4:AP$1170)</f>
        <v>3.468627494585316E-5</v>
      </c>
      <c r="AO712" s="21">
        <f>Валюта!AQ358/SUM(Валюта!AQ$4:AQ$1170)</f>
        <v>8.8912317441457579E-6</v>
      </c>
      <c r="AP712" s="21">
        <f>Валюта!AR358/SUM(Валюта!AR$4:AR$1170)</f>
        <v>1.4127199678607223E-5</v>
      </c>
      <c r="AQ712" s="21">
        <f>Валюта!AS358/SUM(Валюта!AS$4:AS$1170)</f>
        <v>1.9204571208064421E-5</v>
      </c>
      <c r="AR712" s="21">
        <f>Валюта!AT358/SUM(Валюта!AT$4:AT$1170)</f>
        <v>8.5455912611799957E-6</v>
      </c>
      <c r="AS712" s="21">
        <f>Валюта!AU358/SUM(Валюта!AU$4:AU$1170)</f>
        <v>1.6377869377546887E-5</v>
      </c>
      <c r="AT712" s="21">
        <f>Валюта!AV358/SUM(Валюта!AV$4:AV$1170)</f>
        <v>1.1936548303598758E-5</v>
      </c>
      <c r="AU712" s="21">
        <f>Валюта!AW358/SUM(Валюта!AW$4:AW$1170)</f>
        <v>1.8819511322448911E-5</v>
      </c>
      <c r="AV712" s="21">
        <f>Валюта!AX358/SUM(Валюта!AX$4:AX$1170)</f>
        <v>6.6606555719746447E-6</v>
      </c>
      <c r="AW712" s="21">
        <f>Валюта!AY358/SUM(Валюта!AY$4:AY$1170)</f>
        <v>1.182148869340059E-5</v>
      </c>
      <c r="AX712" s="21">
        <f>Валюта!AZ358/SUM(Валюта!AZ$4:AZ$1170)</f>
        <v>2.0294420822456183E-5</v>
      </c>
      <c r="AY712" s="21">
        <f>Валюта!BA358/SUM(Валюта!BA$4:BA$1170)</f>
        <v>1.9975549371948348E-5</v>
      </c>
      <c r="AZ712" s="21">
        <f>Валюта!BB358/SUM(Валюта!BB$4:BB$1170)</f>
        <v>2.6158260092300815E-5</v>
      </c>
      <c r="BA712" s="21">
        <f>Валюта!BC358/SUM(Валюта!BC$4:BC$1170)</f>
        <v>2.1498464839433628E-5</v>
      </c>
      <c r="BB712" s="21">
        <f>Валюта!BD358/SUM(Валюта!BD$4:BD$1170)</f>
        <v>1.0547735118314185E-5</v>
      </c>
      <c r="BC712" s="21">
        <f>Валюта!BE358/SUM(Валюта!BE$4:BE$1170)</f>
        <v>8.2735540097283232E-6</v>
      </c>
      <c r="BD712" s="21">
        <f>Валюта!BF358/SUM(Валюта!BF$4:BF$1170)</f>
        <v>6.3526718700295784E-6</v>
      </c>
      <c r="BF712" s="21"/>
      <c r="BG712" s="21"/>
      <c r="BH712" s="21"/>
      <c r="BI712" s="21"/>
      <c r="BJ712" s="21">
        <f t="shared" si="11"/>
        <v>1.1634152133243605E-5</v>
      </c>
    </row>
    <row r="713" spans="1:62" x14ac:dyDescent="0.35">
      <c r="A713" s="2" t="s">
        <v>278</v>
      </c>
      <c r="B713" s="21">
        <f>Валюта!D279/SUM(Валюта!D$4:D$1170)</f>
        <v>5.365635173697613E-5</v>
      </c>
      <c r="C713" s="21">
        <f>Валюта!E279/SUM(Валюта!E$4:E$1170)</f>
        <v>1.9593233877035546E-5</v>
      </c>
      <c r="D713" s="21">
        <f>Валюта!F279/SUM(Валюта!F$4:F$1170)</f>
        <v>1.1373947048011804E-5</v>
      </c>
      <c r="E713" s="21">
        <f>Валюта!G279/SUM(Валюта!G$4:G$1170)</f>
        <v>5.1280165159594453E-5</v>
      </c>
      <c r="F713" s="21">
        <f>Валюта!H279/SUM(Валюта!H$4:H$1170)</f>
        <v>4.9562056239410587E-5</v>
      </c>
      <c r="G713" s="21">
        <f>Валюта!I279/SUM(Валюта!I$4:I$1170)</f>
        <v>5.1795916697509982E-5</v>
      </c>
      <c r="H713" s="21">
        <f>Валюта!J279/SUM(Валюта!J$4:J$1170)</f>
        <v>4.7540895487279505E-5</v>
      </c>
      <c r="I713" s="21">
        <f>Валюта!K279/SUM(Валюта!K$4:K$1170)</f>
        <v>5.4189921530184415E-5</v>
      </c>
      <c r="J713" s="21">
        <f>Валюта!L279/SUM(Валюта!L$4:L$1170)</f>
        <v>5.6647800055945066E-5</v>
      </c>
      <c r="K713" s="21">
        <f>Валюта!M279/SUM(Валюта!M$4:M$1170)</f>
        <v>4.9388229363663528E-5</v>
      </c>
      <c r="L713" s="21">
        <f>Валюта!N279/SUM(Валюта!N$4:N$1170)</f>
        <v>4.3766624418660367E-5</v>
      </c>
      <c r="M713" s="21">
        <f>Валюта!O279/SUM(Валюта!O$4:O$1170)</f>
        <v>1.5301952756479171E-8</v>
      </c>
      <c r="N713" s="21">
        <f>Валюта!P279/SUM(Валюта!P$4:P$1170)</f>
        <v>0</v>
      </c>
      <c r="O713" s="21">
        <f>Валюта!Q279/SUM(Валюта!Q$4:Q$1170)</f>
        <v>5.9148606566461255E-6</v>
      </c>
      <c r="P713" s="21">
        <f>Валюта!R279/SUM(Валюта!R$4:R$1170)</f>
        <v>3.6875583212783629E-6</v>
      </c>
      <c r="Q713" s="21">
        <f>Валюта!S279/SUM(Валюта!S$4:S$1170)</f>
        <v>4.2566524396468971E-6</v>
      </c>
      <c r="R713" s="21">
        <f>Валюта!T279/SUM(Валюта!T$4:T$1170)</f>
        <v>3.9547861639586225E-6</v>
      </c>
      <c r="S713" s="21">
        <f>Валюта!U279/SUM(Валюта!U$4:U$1170)</f>
        <v>3.8022350017583372E-6</v>
      </c>
      <c r="T713" s="21">
        <f>Валюта!V279/SUM(Валюта!V$4:V$1170)</f>
        <v>2.2684821505967328E-6</v>
      </c>
      <c r="U713" s="21">
        <f>Валюта!W279/SUM(Валюта!W$4:W$1170)</f>
        <v>3.7259159182469704E-6</v>
      </c>
      <c r="V713" s="21">
        <f>Валюта!X279/SUM(Валюта!X$4:X$1170)</f>
        <v>7.9870594867057495E-6</v>
      </c>
      <c r="W713" s="21">
        <f>Валюта!Y279/SUM(Валюта!Y$4:Y$1170)</f>
        <v>2.9406120816635588E-6</v>
      </c>
      <c r="X713" s="21">
        <f>Валюта!Z279/SUM(Валюта!Z$4:Z$1170)</f>
        <v>6.2544606952576321E-6</v>
      </c>
      <c r="Y713" s="21">
        <f>Валюта!AA279/SUM(Валюта!AA$4:AA$1170)</f>
        <v>0</v>
      </c>
      <c r="Z713" s="21">
        <f>Валюта!AB279/SUM(Валюта!AB$4:AB$1170)</f>
        <v>6.5827906749028649E-6</v>
      </c>
      <c r="AA713" s="21">
        <f>Валюта!AC279/SUM(Валюта!AC$4:AC$1170)</f>
        <v>9.4796264483061169E-6</v>
      </c>
      <c r="AB713" s="21">
        <f>Валюта!AD279/SUM(Валюта!AD$4:AD$1170)</f>
        <v>4.7840881100442074E-6</v>
      </c>
      <c r="AC713" s="21">
        <f>Валюта!AE279/SUM(Валюта!AE$4:AE$1170)</f>
        <v>8.7869611403546372E-7</v>
      </c>
      <c r="AD713" s="21">
        <f>Валюта!AF279/SUM(Валюта!AF$4:AF$1170)</f>
        <v>4.0533133062006473E-6</v>
      </c>
      <c r="AE713" s="21">
        <f>Валюта!AG279/SUM(Валюта!AG$4:AG$1170)</f>
        <v>1.4985582994297132E-5</v>
      </c>
      <c r="AF713" s="21">
        <f>Валюта!AH279/SUM(Валюта!AH$4:AH$1170)</f>
        <v>1.1622094024165113E-5</v>
      </c>
      <c r="AG713" s="21">
        <f>Валюта!AI279/SUM(Валюта!AI$4:AI$1170)</f>
        <v>5.8909535247483701E-6</v>
      </c>
      <c r="AH713" s="21">
        <f>Валюта!AJ279/SUM(Валюта!AJ$4:AJ$1170)</f>
        <v>4.2175425181765515E-6</v>
      </c>
      <c r="AI713" s="21">
        <f>Валюта!AK279/SUM(Валюта!AK$4:AK$1170)</f>
        <v>1.0561292438452788E-6</v>
      </c>
      <c r="AJ713" s="21">
        <f>Валюта!AL279/SUM(Валюта!AL$4:AL$1170)</f>
        <v>2.4734416852225348E-6</v>
      </c>
      <c r="AK713" s="21">
        <f>Валюта!AM279/SUM(Валюта!AM$4:AM$1170)</f>
        <v>2.8869637754074996E-6</v>
      </c>
      <c r="AL713" s="21">
        <f>Валюта!AN279/SUM(Валюта!AN$4:AN$1170)</f>
        <v>3.9372141309552716E-7</v>
      </c>
      <c r="AM713" s="21">
        <f>Валюта!AO279/SUM(Валюта!AO$4:AO$1170)</f>
        <v>0</v>
      </c>
      <c r="AN713" s="21">
        <f>Валюта!AP279/SUM(Валюта!AP$4:AP$1170)</f>
        <v>5.9329882051730479E-7</v>
      </c>
      <c r="AO713" s="21">
        <f>Валюта!AQ279/SUM(Валюта!AQ$4:AQ$1170)</f>
        <v>0</v>
      </c>
      <c r="AP713" s="21">
        <f>Валюта!AR279/SUM(Валюта!AR$4:AR$1170)</f>
        <v>6.0242374297390032E-6</v>
      </c>
      <c r="AQ713" s="21">
        <f>Валюта!AS279/SUM(Валюта!AS$4:AS$1170)</f>
        <v>6.0198717370085155E-7</v>
      </c>
      <c r="AR713" s="21">
        <f>Валюта!AT279/SUM(Валюта!AT$4:AT$1170)</f>
        <v>3.2424476092906227E-7</v>
      </c>
      <c r="AS713" s="21">
        <f>Валюта!AU279/SUM(Валюта!AU$4:AU$1170)</f>
        <v>0</v>
      </c>
      <c r="AT713" s="21">
        <f>Валюта!AV279/SUM(Валюта!AV$4:AV$1170)</f>
        <v>1.0339118654647453E-5</v>
      </c>
      <c r="AU713" s="21">
        <f>Валюта!AW279/SUM(Валюта!AW$4:AW$1170)</f>
        <v>7.4395677946706785E-7</v>
      </c>
      <c r="AV713" s="21">
        <f>Валюта!AX279/SUM(Валюта!AX$4:AX$1170)</f>
        <v>1.2162200552192508E-6</v>
      </c>
      <c r="AW713" s="21">
        <f>Валюта!AY279/SUM(Валюта!AY$4:AY$1170)</f>
        <v>0</v>
      </c>
      <c r="AX713" s="21">
        <f>Валюта!AZ279/SUM(Валюта!AZ$4:AZ$1170)</f>
        <v>1.0783000537244889E-6</v>
      </c>
      <c r="AY713" s="21">
        <f>Валюта!BA279/SUM(Валюта!BA$4:BA$1170)</f>
        <v>0</v>
      </c>
      <c r="AZ713" s="21">
        <f>Валюта!BB279/SUM(Валюта!BB$4:BB$1170)</f>
        <v>3.531564474971294E-7</v>
      </c>
      <c r="BA713" s="21">
        <f>Валюта!BC279/SUM(Валюта!BC$4:BC$1170)</f>
        <v>1.0252356874596347E-6</v>
      </c>
      <c r="BB713" s="21">
        <f>Валюта!BD279/SUM(Валюта!BD$4:BD$1170)</f>
        <v>1.854903051368211E-7</v>
      </c>
      <c r="BC713" s="21">
        <f>Валюта!BE279/SUM(Валюта!BE$4:BE$1170)</f>
        <v>3.2478439838506916E-7</v>
      </c>
      <c r="BD713" s="21">
        <f>Валюта!BF279/SUM(Валюта!BF$4:BF$1170)</f>
        <v>4.3188195359746921E-6</v>
      </c>
      <c r="BF713" s="21"/>
      <c r="BG713" s="21"/>
      <c r="BH713" s="21"/>
      <c r="BI713" s="21"/>
      <c r="BJ713" s="21">
        <f t="shared" si="11"/>
        <v>1.145521564395694E-5</v>
      </c>
    </row>
    <row r="714" spans="1:62" x14ac:dyDescent="0.35">
      <c r="A714" s="2" t="s">
        <v>12</v>
      </c>
      <c r="B714" s="21">
        <f>Валюта!D13/SUM(Валюта!D$4:D$1170)</f>
        <v>4.0718973739190921E-7</v>
      </c>
      <c r="C714" s="21">
        <f>Валюта!E13/SUM(Валюта!E$4:E$1170)</f>
        <v>5.6675916261193843E-7</v>
      </c>
      <c r="D714" s="21">
        <f>Валюта!F13/SUM(Валюта!F$4:F$1170)</f>
        <v>3.1553843709806542E-7</v>
      </c>
      <c r="E714" s="21">
        <f>Валюта!G13/SUM(Валюта!G$4:G$1170)</f>
        <v>1.0487421701643638E-5</v>
      </c>
      <c r="F714" s="21">
        <f>Валюта!H13/SUM(Валюта!H$4:H$1170)</f>
        <v>1.058885910905073E-6</v>
      </c>
      <c r="G714" s="21">
        <f>Валюта!I13/SUM(Валюта!I$4:I$1170)</f>
        <v>5.8684421265103991E-7</v>
      </c>
      <c r="H714" s="21">
        <f>Валюта!J13/SUM(Валюта!J$4:J$1170)</f>
        <v>6.8353658180957527E-7</v>
      </c>
      <c r="I714" s="21">
        <f>Валюта!K13/SUM(Валюта!K$4:K$1170)</f>
        <v>4.8426079469368583E-7</v>
      </c>
      <c r="J714" s="21">
        <f>Валюта!L13/SUM(Валюта!L$4:L$1170)</f>
        <v>3.8363429548809794E-7</v>
      </c>
      <c r="K714" s="21">
        <f>Валюта!M13/SUM(Валюта!M$4:M$1170)</f>
        <v>2.4504287413172517E-5</v>
      </c>
      <c r="L714" s="21">
        <f>Валюта!N13/SUM(Валюта!N$4:N$1170)</f>
        <v>5.2861769057412298E-5</v>
      </c>
      <c r="M714" s="21">
        <f>Валюта!O13/SUM(Валюта!O$4:O$1170)</f>
        <v>3.1765387485311597E-5</v>
      </c>
      <c r="N714" s="21">
        <f>Валюта!P13/SUM(Валюта!P$4:P$1170)</f>
        <v>6.3411893140828317E-7</v>
      </c>
      <c r="O714" s="21">
        <f>Валюта!Q13/SUM(Валюта!Q$4:Q$1170)</f>
        <v>5.7474279683081322E-7</v>
      </c>
      <c r="P714" s="21">
        <f>Валюта!R13/SUM(Валюта!R$4:R$1170)</f>
        <v>8.3536867285360459E-6</v>
      </c>
      <c r="Q714" s="21">
        <f>Валюта!S13/SUM(Валюта!S$4:S$1170)</f>
        <v>5.672219498769682E-7</v>
      </c>
      <c r="R714" s="21">
        <f>Валюта!T13/SUM(Валюта!T$4:T$1170)</f>
        <v>5.6855633458767754E-7</v>
      </c>
      <c r="S714" s="21">
        <f>Валюта!U13/SUM(Валюта!U$4:U$1170)</f>
        <v>6.8056590563608107E-7</v>
      </c>
      <c r="T714" s="21">
        <f>Валюта!V13/SUM(Валюта!V$4:V$1170)</f>
        <v>7.5116252209067022E-7</v>
      </c>
      <c r="U714" s="21">
        <f>Валюта!W13/SUM(Валюта!W$4:W$1170)</f>
        <v>2.2892363872203995E-5</v>
      </c>
      <c r="V714" s="21">
        <f>Валюта!X13/SUM(Валюта!X$4:X$1170)</f>
        <v>1.1294887007642265E-5</v>
      </c>
      <c r="W714" s="21">
        <f>Валюта!Y13/SUM(Валюта!Y$4:Y$1170)</f>
        <v>3.5794671026000505E-6</v>
      </c>
      <c r="X714" s="21">
        <f>Валюта!Z13/SUM(Валюта!Z$4:Z$1170)</f>
        <v>4.5736724947930947E-5</v>
      </c>
      <c r="Y714" s="21">
        <f>Валюта!AA13/SUM(Валюта!AA$4:AA$1170)</f>
        <v>1.2264287562595802E-6</v>
      </c>
      <c r="Z714" s="21">
        <f>Валюта!AB13/SUM(Валюта!AB$4:AB$1170)</f>
        <v>1.8165758412506417E-5</v>
      </c>
      <c r="AA714" s="21">
        <f>Валюта!AC13/SUM(Валюта!AC$4:AC$1170)</f>
        <v>8.6691389056479098E-7</v>
      </c>
      <c r="AB714" s="21">
        <f>Валюта!AD13/SUM(Валюта!AD$4:AD$1170)</f>
        <v>5.6392149702936553E-7</v>
      </c>
      <c r="AC714" s="21">
        <f>Валюта!AE13/SUM(Валюта!AE$4:AE$1170)</f>
        <v>1.4229995402296537E-6</v>
      </c>
      <c r="AD714" s="21">
        <f>Валюта!AF13/SUM(Валюта!AF$4:AF$1170)</f>
        <v>7.5738173673711176E-7</v>
      </c>
      <c r="AE714" s="21">
        <f>Валюта!AG13/SUM(Валюта!AG$4:AG$1170)</f>
        <v>6.3161912657798431E-7</v>
      </c>
      <c r="AF714" s="21">
        <f>Валюта!AH13/SUM(Валюта!AH$4:AH$1170)</f>
        <v>1.1306973981332758E-5</v>
      </c>
      <c r="AG714" s="21">
        <f>Валюта!AI13/SUM(Валюта!AI$4:AI$1170)</f>
        <v>1.0313248276013768E-5</v>
      </c>
      <c r="AH714" s="21">
        <f>Валюта!AJ13/SUM(Валюта!AJ$4:AJ$1170)</f>
        <v>9.4495550771259128E-6</v>
      </c>
      <c r="AI714" s="21">
        <f>Валюта!AK13/SUM(Валюта!AK$4:AK$1170)</f>
        <v>2.5073209413530135E-5</v>
      </c>
      <c r="AJ714" s="21">
        <f>Валюта!AL13/SUM(Валюта!AL$4:AL$1170)</f>
        <v>6.4759830341106536E-5</v>
      </c>
      <c r="AK714" s="21">
        <f>Валюта!AM13/SUM(Валюта!AM$4:AM$1170)</f>
        <v>1.5380129406190291E-5</v>
      </c>
      <c r="AL714" s="21">
        <f>Валюта!AN13/SUM(Валюта!AN$4:AN$1170)</f>
        <v>1.5489576568855739E-5</v>
      </c>
      <c r="AM714" s="21">
        <f>Валюта!AO13/SUM(Валюта!AO$4:AO$1170)</f>
        <v>8.0977067786115383E-7</v>
      </c>
      <c r="AN714" s="21">
        <f>Валюта!AP13/SUM(Валюта!AP$4:AP$1170)</f>
        <v>6.1982844257295662E-7</v>
      </c>
      <c r="AO714" s="21">
        <f>Валюта!AQ13/SUM(Валюта!AQ$4:AQ$1170)</f>
        <v>1.6217856206801968E-5</v>
      </c>
      <c r="AP714" s="21">
        <f>Валюта!AR13/SUM(Валюта!AR$4:AR$1170)</f>
        <v>5.1227792504937206E-5</v>
      </c>
      <c r="AQ714" s="21">
        <f>Валюта!AS13/SUM(Валюта!AS$4:AS$1170)</f>
        <v>7.184303789667123E-5</v>
      </c>
      <c r="AR714" s="21">
        <f>Валюта!AT13/SUM(Валюта!AT$4:AT$1170)</f>
        <v>1.3358348208523764E-5</v>
      </c>
      <c r="AS714" s="21">
        <f>Валюта!AU13/SUM(Валюта!AU$4:AU$1170)</f>
        <v>1.2487177607012745E-6</v>
      </c>
      <c r="AT714" s="21">
        <f>Валюта!AV13/SUM(Валюта!AV$4:AV$1170)</f>
        <v>1.0649530993008693E-5</v>
      </c>
      <c r="AU714" s="21">
        <f>Валюта!AW13/SUM(Валюта!AW$4:AW$1170)</f>
        <v>3.3964654713750874E-5</v>
      </c>
      <c r="AV714" s="21">
        <f>Валюта!AX13/SUM(Валюта!AX$4:AX$1170)</f>
        <v>2.6206898233333073E-5</v>
      </c>
      <c r="AW714" s="21">
        <f>Валюта!AY13/SUM(Валюта!AY$4:AY$1170)</f>
        <v>1.9664887522933508E-6</v>
      </c>
      <c r="AX714" s="21">
        <f>Валюта!AZ13/SUM(Валюта!AZ$4:AZ$1170)</f>
        <v>4.7761317214533065E-7</v>
      </c>
      <c r="AY714" s="21">
        <f>Валюта!BA13/SUM(Валюта!BA$4:BA$1170)</f>
        <v>2.1471422903023383E-6</v>
      </c>
      <c r="AZ714" s="21">
        <f>Валюта!BB13/SUM(Валюта!BB$4:BB$1170)</f>
        <v>4.733834335829667E-7</v>
      </c>
      <c r="BA714" s="21">
        <f>Валюта!BC13/SUM(Валюта!BC$4:BC$1170)</f>
        <v>1.1049082226707673E-6</v>
      </c>
      <c r="BB714" s="21">
        <f>Валюта!BD13/SUM(Валюта!BD$4:BD$1170)</f>
        <v>4.4434832902387606E-7</v>
      </c>
      <c r="BC714" s="21">
        <f>Валюта!BE13/SUM(Валюта!BE$4:BE$1170)</f>
        <v>4.1635294769854748E-7</v>
      </c>
      <c r="BD714" s="21">
        <f>Валюта!BF13/SUM(Валюта!BF$4:BF$1170)</f>
        <v>4.5770582298783335E-7</v>
      </c>
      <c r="BF714" s="21"/>
      <c r="BG714" s="21"/>
      <c r="BH714" s="21"/>
      <c r="BI714" s="21"/>
      <c r="BJ714" s="21">
        <f t="shared" si="11"/>
        <v>1.1432380682226556E-5</v>
      </c>
    </row>
    <row r="715" spans="1:62" x14ac:dyDescent="0.35">
      <c r="A715" s="2" t="s">
        <v>565</v>
      </c>
      <c r="B715" s="21">
        <f>Валюта!D566/SUM(Валюта!D$4:D$1170)</f>
        <v>1.2943998969124917E-6</v>
      </c>
      <c r="C715" s="21">
        <f>Валюта!E566/SUM(Валюта!E$4:E$1170)</f>
        <v>1.2028496039606545E-5</v>
      </c>
      <c r="D715" s="21">
        <f>Валюта!F566/SUM(Валюта!F$4:F$1170)</f>
        <v>1.6155567979420949E-5</v>
      </c>
      <c r="E715" s="21">
        <f>Валюта!G566/SUM(Валюта!G$4:G$1170)</f>
        <v>1.295425571012665E-5</v>
      </c>
      <c r="F715" s="21">
        <f>Валюта!H566/SUM(Валюта!H$4:H$1170)</f>
        <v>3.5737399493046216E-6</v>
      </c>
      <c r="G715" s="21">
        <f>Валюта!I566/SUM(Валюта!I$4:I$1170)</f>
        <v>1.7996438403573622E-5</v>
      </c>
      <c r="H715" s="21">
        <f>Валюта!J566/SUM(Валюта!J$4:J$1170)</f>
        <v>2.0439160371577599E-5</v>
      </c>
      <c r="I715" s="21">
        <f>Валюта!K566/SUM(Валюта!K$4:K$1170)</f>
        <v>3.1812812584247705E-5</v>
      </c>
      <c r="J715" s="21">
        <f>Валюта!L566/SUM(Валюта!L$4:L$1170)</f>
        <v>5.0753582463646336E-7</v>
      </c>
      <c r="K715" s="21">
        <f>Валюта!M566/SUM(Валюта!M$4:M$1170)</f>
        <v>1.9352436960541139E-5</v>
      </c>
      <c r="L715" s="21">
        <f>Валюта!N566/SUM(Валюта!N$4:N$1170)</f>
        <v>1.8119894903746617E-6</v>
      </c>
      <c r="M715" s="21">
        <f>Валюта!O566/SUM(Валюта!O$4:O$1170)</f>
        <v>9.6606328402571829E-6</v>
      </c>
      <c r="N715" s="21">
        <f>Валюта!P566/SUM(Валюта!P$4:P$1170)</f>
        <v>8.5371966987144366E-6</v>
      </c>
      <c r="O715" s="21">
        <f>Валюта!Q566/SUM(Валюта!Q$4:Q$1170)</f>
        <v>1.5181904298482783E-6</v>
      </c>
      <c r="P715" s="21">
        <f>Валюта!R566/SUM(Валюта!R$4:R$1170)</f>
        <v>5.2345099750945364E-6</v>
      </c>
      <c r="Q715" s="21">
        <f>Валюта!S566/SUM(Валюта!S$4:S$1170)</f>
        <v>7.0077535310172811E-7</v>
      </c>
      <c r="R715" s="21">
        <f>Валюта!T566/SUM(Валюта!T$4:T$1170)</f>
        <v>5.5532293531457681E-6</v>
      </c>
      <c r="S715" s="21">
        <f>Валюта!U566/SUM(Валюта!U$4:U$1170)</f>
        <v>1.6659186536929997E-5</v>
      </c>
      <c r="T715" s="21">
        <f>Валюта!V566/SUM(Валюта!V$4:V$1170)</f>
        <v>3.7577660409516843E-5</v>
      </c>
      <c r="U715" s="21">
        <f>Валюта!W566/SUM(Валюта!W$4:W$1170)</f>
        <v>1.1175842737969961E-6</v>
      </c>
      <c r="V715" s="21">
        <f>Валюта!X566/SUM(Валюта!X$4:X$1170)</f>
        <v>6.6271748392096263E-5</v>
      </c>
      <c r="W715" s="21">
        <f>Валюта!Y566/SUM(Валюта!Y$4:Y$1170)</f>
        <v>7.0461950838583678E-8</v>
      </c>
      <c r="X715" s="21">
        <f>Валюта!Z566/SUM(Валюта!Z$4:Z$1170)</f>
        <v>3.2166516437124764E-5</v>
      </c>
      <c r="Y715" s="21">
        <f>Валюта!AA566/SUM(Валюта!AA$4:AA$1170)</f>
        <v>4.169370125653841E-7</v>
      </c>
      <c r="Z715" s="21">
        <f>Валюта!AB566/SUM(Валюта!AB$4:AB$1170)</f>
        <v>4.5731653713588306E-5</v>
      </c>
      <c r="AA715" s="21">
        <f>Валюта!AC566/SUM(Валюта!AC$4:AC$1170)</f>
        <v>1.4216874838463422E-5</v>
      </c>
      <c r="AB715" s="21">
        <f>Валюта!AD566/SUM(Валюта!AD$4:AD$1170)</f>
        <v>4.2939270825955483E-6</v>
      </c>
      <c r="AC715" s="21">
        <f>Валюта!AE566/SUM(Валюта!AE$4:AE$1170)</f>
        <v>8.7137364641850155E-7</v>
      </c>
      <c r="AD715" s="21">
        <f>Валюта!AF566/SUM(Валюта!AF$4:AF$1170)</f>
        <v>4.4633472288308774E-5</v>
      </c>
      <c r="AE715" s="21">
        <f>Валюта!AG566/SUM(Валюта!AG$4:AG$1170)</f>
        <v>2.8578672191256412E-5</v>
      </c>
      <c r="AF715" s="21">
        <f>Валюта!AH566/SUM(Валюта!AH$4:AH$1170)</f>
        <v>3.2222634993160444E-6</v>
      </c>
      <c r="AG715" s="21">
        <f>Валюта!AI566/SUM(Валюта!AI$4:AI$1170)</f>
        <v>8.0846168673634143E-6</v>
      </c>
      <c r="AH715" s="21">
        <f>Валюта!AJ566/SUM(Валюта!AJ$4:AJ$1170)</f>
        <v>3.75472065228703E-6</v>
      </c>
      <c r="AI715" s="21">
        <f>Валюта!AK566/SUM(Валюта!AK$4:AK$1170)</f>
        <v>2.3582640747887246E-5</v>
      </c>
      <c r="AJ715" s="21">
        <f>Валюта!AL566/SUM(Валюта!AL$4:AL$1170)</f>
        <v>8.7739974267006004E-6</v>
      </c>
      <c r="AK715" s="21">
        <f>Валюта!AM566/SUM(Валюта!AM$4:AM$1170)</f>
        <v>2.2084786861029761E-5</v>
      </c>
      <c r="AL715" s="21">
        <f>Валюта!AN566/SUM(Валюта!AN$4:AN$1170)</f>
        <v>2.7859199027768277E-6</v>
      </c>
      <c r="AM715" s="21">
        <f>Валюта!AO566/SUM(Валюта!AO$4:AO$1170)</f>
        <v>1.1861500708109486E-5</v>
      </c>
      <c r="AN715" s="21">
        <f>Валюта!AP566/SUM(Валюта!AP$4:AP$1170)</f>
        <v>1.4229524557122351E-7</v>
      </c>
      <c r="AO715" s="21">
        <f>Валюта!AQ566/SUM(Валюта!AQ$4:AQ$1170)</f>
        <v>0</v>
      </c>
      <c r="AP715" s="21">
        <f>Валюта!AR566/SUM(Валюта!AR$4:AR$1170)</f>
        <v>1.0093573522940772E-6</v>
      </c>
      <c r="AQ715" s="21">
        <f>Валюта!AS566/SUM(Валюта!AS$4:AS$1170)</f>
        <v>1.1712191629503331E-5</v>
      </c>
      <c r="AR715" s="21">
        <f>Валюта!AT566/SUM(Валюта!AT$4:AT$1170)</f>
        <v>5.2777721692738659E-6</v>
      </c>
      <c r="AS715" s="21">
        <f>Валюта!AU566/SUM(Валюта!AU$4:AU$1170)</f>
        <v>4.0447081926320226E-6</v>
      </c>
      <c r="AT715" s="21">
        <f>Валюта!AV566/SUM(Валюта!AV$4:AV$1170)</f>
        <v>2.49499886425892E-5</v>
      </c>
      <c r="AU715" s="21">
        <f>Валюта!AW566/SUM(Валюта!AW$4:AW$1170)</f>
        <v>2.0313912876552816E-5</v>
      </c>
      <c r="AV715" s="21">
        <f>Валюта!AX566/SUM(Валюта!AX$4:AX$1170)</f>
        <v>6.0134149860666605E-6</v>
      </c>
      <c r="AW715" s="21">
        <f>Валюта!AY566/SUM(Валюта!AY$4:AY$1170)</f>
        <v>5.0853932280370277E-7</v>
      </c>
      <c r="AX715" s="21">
        <f>Валюта!AZ566/SUM(Валюта!AZ$4:AZ$1170)</f>
        <v>1.4165404007654253E-6</v>
      </c>
      <c r="AY715" s="21">
        <f>Валюта!BA566/SUM(Валюта!BA$4:BA$1170)</f>
        <v>1.6721430676243083E-6</v>
      </c>
      <c r="AZ715" s="21">
        <f>Валюта!BB566/SUM(Валюта!BB$4:BB$1170)</f>
        <v>7.0251551383837574E-7</v>
      </c>
      <c r="BA715" s="21">
        <f>Валюта!BC566/SUM(Валюта!BC$4:BC$1170)</f>
        <v>3.237586381451478E-7</v>
      </c>
      <c r="BB715" s="21">
        <f>Валюта!BD566/SUM(Валюта!BD$4:BD$1170)</f>
        <v>2.503218680972634E-7</v>
      </c>
      <c r="BC715" s="21">
        <f>Валюта!BE566/SUM(Валюта!BE$4:BE$1170)</f>
        <v>2.0087821171793295E-7</v>
      </c>
      <c r="BD715" s="21">
        <f>Валюта!BF566/SUM(Валюта!BF$4:BF$1170)</f>
        <v>1.9314010298790178E-6</v>
      </c>
      <c r="BF715" s="21"/>
      <c r="BG715" s="21"/>
      <c r="BH715" s="21"/>
      <c r="BI715" s="21"/>
      <c r="BJ715" s="21">
        <f t="shared" si="11"/>
        <v>1.1388320408123805E-5</v>
      </c>
    </row>
    <row r="716" spans="1:62" x14ac:dyDescent="0.35">
      <c r="A716" s="2" t="s">
        <v>459</v>
      </c>
      <c r="B716" s="21">
        <f>Валюта!D460/SUM(Валюта!D$4:D$1170)</f>
        <v>6.3561324861176066E-6</v>
      </c>
      <c r="C716" s="21">
        <f>Валюта!E460/SUM(Валюта!E$4:E$1170)</f>
        <v>8.4859863749776654E-6</v>
      </c>
      <c r="D716" s="21">
        <f>Валюта!F460/SUM(Валюта!F$4:F$1170)</f>
        <v>1.5912882513011334E-5</v>
      </c>
      <c r="E716" s="21">
        <f>Валюта!G460/SUM(Валюта!G$4:G$1170)</f>
        <v>2.518111775832558E-5</v>
      </c>
      <c r="F716" s="21">
        <f>Валюта!H460/SUM(Валюта!H$4:H$1170)</f>
        <v>6.0578975610316562E-5</v>
      </c>
      <c r="G716" s="21">
        <f>Валюта!I460/SUM(Валюта!I$4:I$1170)</f>
        <v>7.6020197465903255E-5</v>
      </c>
      <c r="H716" s="21">
        <f>Валюта!J460/SUM(Валюта!J$4:J$1170)</f>
        <v>5.1398339462966422E-5</v>
      </c>
      <c r="I716" s="21">
        <f>Валюта!K460/SUM(Валюта!K$4:K$1170)</f>
        <v>5.5707152167176111E-5</v>
      </c>
      <c r="J716" s="21">
        <f>Валюта!L460/SUM(Валюта!L$4:L$1170)</f>
        <v>3.6649842099650598E-5</v>
      </c>
      <c r="K716" s="21">
        <f>Валюта!M460/SUM(Валюта!M$4:M$1170)</f>
        <v>6.3811684269564638E-5</v>
      </c>
      <c r="L716" s="21">
        <f>Валюта!N460/SUM(Валюта!N$4:N$1170)</f>
        <v>3.021690465361857E-6</v>
      </c>
      <c r="M716" s="21">
        <f>Валюта!O460/SUM(Валюта!O$4:O$1170)</f>
        <v>0</v>
      </c>
      <c r="N716" s="21">
        <f>Валюта!P460/SUM(Валюта!P$4:P$1170)</f>
        <v>1.5212415236238483E-6</v>
      </c>
      <c r="O716" s="21">
        <f>Валюта!Q460/SUM(Валюта!Q$4:Q$1170)</f>
        <v>1.5782068411327268E-5</v>
      </c>
      <c r="P716" s="21">
        <f>Валюта!R460/SUM(Валюта!R$4:R$1170)</f>
        <v>3.201549465708409E-5</v>
      </c>
      <c r="Q716" s="21">
        <f>Валюта!S460/SUM(Валюта!S$4:S$1170)</f>
        <v>3.4655270885027044E-6</v>
      </c>
      <c r="R716" s="21">
        <f>Валюта!T460/SUM(Валюта!T$4:T$1170)</f>
        <v>1.6424519702262285E-6</v>
      </c>
      <c r="S716" s="21">
        <f>Валюта!U460/SUM(Валюта!U$4:U$1170)</f>
        <v>0</v>
      </c>
      <c r="T716" s="21">
        <f>Валюта!V460/SUM(Валюта!V$4:V$1170)</f>
        <v>2.1664969263293222E-6</v>
      </c>
      <c r="U716" s="21">
        <f>Валюта!W460/SUM(Валюта!W$4:W$1170)</f>
        <v>1.3335117396647522E-6</v>
      </c>
      <c r="V716" s="21">
        <f>Валюта!X460/SUM(Валюта!X$4:X$1170)</f>
        <v>0</v>
      </c>
      <c r="W716" s="21">
        <f>Валюта!Y460/SUM(Валюта!Y$4:Y$1170)</f>
        <v>1.9330061846718123E-6</v>
      </c>
      <c r="X716" s="21">
        <f>Валюта!Z460/SUM(Валюта!Z$4:Z$1170)</f>
        <v>1.0577416551208919E-7</v>
      </c>
      <c r="Y716" s="21">
        <f>Валюта!AA460/SUM(Валюта!AA$4:AA$1170)</f>
        <v>3.1382141849634797E-6</v>
      </c>
      <c r="Z716" s="21">
        <f>Валюта!AB460/SUM(Валюта!AB$4:AB$1170)</f>
        <v>2.9398395273105461E-8</v>
      </c>
      <c r="AA716" s="21">
        <f>Валюта!AC460/SUM(Валюта!AC$4:AC$1170)</f>
        <v>8.404961004085267E-6</v>
      </c>
      <c r="AB716" s="21">
        <f>Валюта!AD460/SUM(Валюта!AD$4:AD$1170)</f>
        <v>4.2964346843343875E-6</v>
      </c>
      <c r="AC716" s="21">
        <f>Валюта!AE460/SUM(Валюта!AE$4:AE$1170)</f>
        <v>1.0928734101865301E-5</v>
      </c>
      <c r="AD716" s="21">
        <f>Валюта!AF460/SUM(Валюта!AF$4:AF$1170)</f>
        <v>2.1066000567658019E-7</v>
      </c>
      <c r="AE716" s="21">
        <f>Валюта!AG460/SUM(Валюта!AG$4:AG$1170)</f>
        <v>5.1060537356547672E-6</v>
      </c>
      <c r="AF716" s="21">
        <f>Валюта!AH460/SUM(Валюта!AH$4:AH$1170)</f>
        <v>1.0564691213772103E-5</v>
      </c>
      <c r="AG716" s="21">
        <f>Валюта!AI460/SUM(Валюта!AI$4:AI$1170)</f>
        <v>5.1286496851786363E-8</v>
      </c>
      <c r="AH716" s="21">
        <f>Валюта!AJ460/SUM(Валюта!AJ$4:AJ$1170)</f>
        <v>7.8603005580459884E-6</v>
      </c>
      <c r="AI716" s="21">
        <f>Валюта!AK460/SUM(Валюта!AK$4:AK$1170)</f>
        <v>0</v>
      </c>
      <c r="AJ716" s="21">
        <f>Валюта!AL460/SUM(Валюта!AL$4:AL$1170)</f>
        <v>1.2122404673887102E-5</v>
      </c>
      <c r="AK716" s="21">
        <f>Валюта!AM460/SUM(Валюта!AM$4:AM$1170)</f>
        <v>0</v>
      </c>
      <c r="AL716" s="21">
        <f>Валюта!AN460/SUM(Валюта!AN$4:AN$1170)</f>
        <v>3.1953853709155283E-6</v>
      </c>
      <c r="AM716" s="21">
        <f>Валюта!AO460/SUM(Валюта!AO$4:AO$1170)</f>
        <v>7.8832815212339731E-6</v>
      </c>
      <c r="AN716" s="21">
        <f>Валюта!AP460/SUM(Валюта!AP$4:AP$1170)</f>
        <v>6.0053417198702799E-7</v>
      </c>
      <c r="AO716" s="21">
        <f>Валюта!AQ460/SUM(Валюта!AQ$4:AQ$1170)</f>
        <v>1.9648556558240845E-6</v>
      </c>
      <c r="AP716" s="21">
        <f>Валюта!AR460/SUM(Валюта!AR$4:AR$1170)</f>
        <v>1.8011134421320737E-6</v>
      </c>
      <c r="AQ716" s="21">
        <f>Валюта!AS460/SUM(Валюта!AS$4:AS$1170)</f>
        <v>3.5411010217697146E-6</v>
      </c>
      <c r="AR716" s="21">
        <f>Валюта!AT460/SUM(Валюта!AT$4:AT$1170)</f>
        <v>8.240104461626995E-6</v>
      </c>
      <c r="AS716" s="21">
        <f>Валюта!AU460/SUM(Валюта!AU$4:AU$1170)</f>
        <v>8.2955614425335142E-6</v>
      </c>
      <c r="AT716" s="21">
        <f>Валюта!AV460/SUM(Валюта!AV$4:AV$1170)</f>
        <v>6.9269707198919775E-6</v>
      </c>
      <c r="AU716" s="21">
        <f>Валюта!AW460/SUM(Валюта!AW$4:AW$1170)</f>
        <v>1.2642939920826973E-5</v>
      </c>
      <c r="AV716" s="21">
        <f>Валюта!AX460/SUM(Валюта!AX$4:AX$1170)</f>
        <v>6.3454959402743512E-8</v>
      </c>
      <c r="AW716" s="21">
        <f>Валюта!AY460/SUM(Валюта!AY$4:AY$1170)</f>
        <v>7.3902246749376811E-6</v>
      </c>
      <c r="AX716" s="21">
        <f>Валюта!AZ460/SUM(Валюта!AZ$4:AZ$1170)</f>
        <v>0</v>
      </c>
      <c r="AY716" s="21">
        <f>Валюта!BA460/SUM(Валюта!BA$4:BA$1170)</f>
        <v>0</v>
      </c>
      <c r="AZ716" s="21">
        <f>Валюта!BB460/SUM(Валюта!BB$4:BB$1170)</f>
        <v>2.1246347567166011E-6</v>
      </c>
      <c r="BA716" s="21">
        <f>Валюта!BC460/SUM(Валюта!BC$4:BC$1170)</f>
        <v>0</v>
      </c>
      <c r="BB716" s="21">
        <f>Валюта!BD460/SUM(Валюта!BD$4:BD$1170)</f>
        <v>8.815291685871255E-6</v>
      </c>
      <c r="BC716" s="21">
        <f>Валюта!BE460/SUM(Валюта!BE$4:BE$1170)</f>
        <v>9.8899665357950552E-6</v>
      </c>
      <c r="BD716" s="21">
        <f>Валюта!BF460/SUM(Валюта!BF$4:BF$1170)</f>
        <v>1.6568238409555696E-5</v>
      </c>
      <c r="BF716" s="21"/>
      <c r="BG716" s="21"/>
      <c r="BH716" s="21"/>
      <c r="BI716" s="21"/>
      <c r="BJ716" s="21">
        <f t="shared" si="11"/>
        <v>1.1377206748104442E-5</v>
      </c>
    </row>
    <row r="717" spans="1:62" x14ac:dyDescent="0.35">
      <c r="A717" s="2" t="s">
        <v>1046</v>
      </c>
      <c r="B717" s="21">
        <f>Валюта!D1047/SUM(Валюта!D$4:D$1170)</f>
        <v>0</v>
      </c>
      <c r="C717" s="21">
        <f>Валюта!E1047/SUM(Валюта!E$4:E$1170)</f>
        <v>0</v>
      </c>
      <c r="D717" s="21">
        <f>Валюта!F1047/SUM(Валюта!F$4:F$1170)</f>
        <v>0</v>
      </c>
      <c r="E717" s="21">
        <f>Валюта!G1047/SUM(Валюта!G$4:G$1170)</f>
        <v>5.3980698727236897E-6</v>
      </c>
      <c r="F717" s="21">
        <f>Валюта!H1047/SUM(Валюта!H$4:H$1170)</f>
        <v>0</v>
      </c>
      <c r="G717" s="21">
        <f>Валюта!I1047/SUM(Валюта!I$4:I$1170)</f>
        <v>0</v>
      </c>
      <c r="H717" s="21">
        <f>Валюта!J1047/SUM(Валюта!J$4:J$1170)</f>
        <v>0</v>
      </c>
      <c r="I717" s="21">
        <f>Валюта!K1047/SUM(Валюта!K$4:K$1170)</f>
        <v>0</v>
      </c>
      <c r="J717" s="21">
        <f>Валюта!L1047/SUM(Валюта!L$4:L$1170)</f>
        <v>0</v>
      </c>
      <c r="K717" s="21">
        <f>Валюта!M1047/SUM(Валюта!M$4:M$1170)</f>
        <v>0</v>
      </c>
      <c r="L717" s="21">
        <f>Валюта!N1047/SUM(Валюта!N$4:N$1170)</f>
        <v>0</v>
      </c>
      <c r="M717" s="21">
        <f>Валюта!O1047/SUM(Валюта!O$4:O$1170)</f>
        <v>0</v>
      </c>
      <c r="N717" s="21">
        <f>Валюта!P1047/SUM(Валюта!P$4:P$1170)</f>
        <v>0</v>
      </c>
      <c r="O717" s="21">
        <f>Валюта!Q1047/SUM(Валюта!Q$4:Q$1170)</f>
        <v>0</v>
      </c>
      <c r="P717" s="21">
        <f>Валюта!R1047/SUM(Валюта!R$4:R$1170)</f>
        <v>0</v>
      </c>
      <c r="Q717" s="21">
        <f>Валюта!S1047/SUM(Валюта!S$4:S$1170)</f>
        <v>0</v>
      </c>
      <c r="R717" s="21">
        <f>Валюта!T1047/SUM(Валюта!T$4:T$1170)</f>
        <v>0</v>
      </c>
      <c r="S717" s="21">
        <f>Валюта!U1047/SUM(Валюта!U$4:U$1170)</f>
        <v>0</v>
      </c>
      <c r="T717" s="21">
        <f>Валюта!V1047/SUM(Валюта!V$4:V$1170)</f>
        <v>0</v>
      </c>
      <c r="U717" s="21">
        <f>Валюта!W1047/SUM(Валюта!W$4:W$1170)</f>
        <v>0</v>
      </c>
      <c r="V717" s="21">
        <f>Валюта!X1047/SUM(Валюта!X$4:X$1170)</f>
        <v>0</v>
      </c>
      <c r="W717" s="21">
        <f>Валюта!Y1047/SUM(Валюта!Y$4:Y$1170)</f>
        <v>3.9928438808530746E-5</v>
      </c>
      <c r="X717" s="21">
        <f>Валюта!Z1047/SUM(Валюта!Z$4:Z$1170)</f>
        <v>0</v>
      </c>
      <c r="Y717" s="21">
        <f>Валюта!AA1047/SUM(Валюта!AA$4:AA$1170)</f>
        <v>0</v>
      </c>
      <c r="Z717" s="21">
        <f>Валюта!AB1047/SUM(Валюта!AB$4:AB$1170)</f>
        <v>0</v>
      </c>
      <c r="AA717" s="21">
        <f>Валюта!AC1047/SUM(Валюта!AC$4:AC$1170)</f>
        <v>0</v>
      </c>
      <c r="AB717" s="21">
        <f>Валюта!AD1047/SUM(Валюта!AD$4:AD$1170)</f>
        <v>0</v>
      </c>
      <c r="AC717" s="21">
        <f>Валюта!AE1047/SUM(Валюта!AE$4:AE$1170)</f>
        <v>0</v>
      </c>
      <c r="AD717" s="21">
        <f>Валюта!AF1047/SUM(Валюта!AF$4:AF$1170)</f>
        <v>0</v>
      </c>
      <c r="AE717" s="21">
        <f>Валюта!AG1047/SUM(Валюта!AG$4:AG$1170)</f>
        <v>0</v>
      </c>
      <c r="AF717" s="21">
        <f>Валюта!AH1047/SUM(Валюта!AH$4:AH$1170)</f>
        <v>0</v>
      </c>
      <c r="AG717" s="21">
        <f>Валюта!AI1047/SUM(Валюта!AI$4:AI$1170)</f>
        <v>0</v>
      </c>
      <c r="AH717" s="21">
        <f>Валюта!AJ1047/SUM(Валюта!AJ$4:AJ$1170)</f>
        <v>0</v>
      </c>
      <c r="AI717" s="21">
        <f>Валюта!AK1047/SUM(Валюта!AK$4:AK$1170)</f>
        <v>0</v>
      </c>
      <c r="AJ717" s="21">
        <f>Валюта!AL1047/SUM(Валюта!AL$4:AL$1170)</f>
        <v>0</v>
      </c>
      <c r="AK717" s="21">
        <f>Валюта!AM1047/SUM(Валюта!AM$4:AM$1170)</f>
        <v>0</v>
      </c>
      <c r="AL717" s="21">
        <f>Валюта!AN1047/SUM(Валюта!AN$4:AN$1170)</f>
        <v>0</v>
      </c>
      <c r="AM717" s="21">
        <f>Валюта!AO1047/SUM(Валюта!AO$4:AO$1170)</f>
        <v>0</v>
      </c>
      <c r="AN717" s="21">
        <f>Валюта!AP1047/SUM(Валюта!AP$4:AP$1170)</f>
        <v>0</v>
      </c>
      <c r="AO717" s="21">
        <f>Валюта!AQ1047/SUM(Валюта!AQ$4:AQ$1170)</f>
        <v>0</v>
      </c>
      <c r="AP717" s="21">
        <f>Валюта!AR1047/SUM(Валюта!AR$4:AR$1170)</f>
        <v>0</v>
      </c>
      <c r="AQ717" s="21">
        <f>Валюта!AS1047/SUM(Валюта!AS$4:AS$1170)</f>
        <v>0</v>
      </c>
      <c r="AR717" s="21">
        <f>Валюта!AT1047/SUM(Валюта!AT$4:AT$1170)</f>
        <v>0</v>
      </c>
      <c r="AS717" s="21">
        <f>Валюта!AU1047/SUM(Валюта!AU$4:AU$1170)</f>
        <v>0</v>
      </c>
      <c r="AT717" s="21">
        <f>Валюта!AV1047/SUM(Валюта!AV$4:AV$1170)</f>
        <v>0</v>
      </c>
      <c r="AU717" s="21">
        <f>Валюта!AW1047/SUM(Валюта!AW$4:AW$1170)</f>
        <v>0</v>
      </c>
      <c r="AV717" s="21">
        <f>Валюта!AX1047/SUM(Валюта!AX$4:AX$1170)</f>
        <v>0</v>
      </c>
      <c r="AW717" s="21">
        <f>Валюта!AY1047/SUM(Валюта!AY$4:AY$1170)</f>
        <v>5.2752752493742173E-4</v>
      </c>
      <c r="AX717" s="21">
        <f>Валюта!AZ1047/SUM(Валюта!AZ$4:AZ$1170)</f>
        <v>0</v>
      </c>
      <c r="AY717" s="21">
        <f>Валюта!BA1047/SUM(Валюта!BA$4:BA$1170)</f>
        <v>0</v>
      </c>
      <c r="AZ717" s="21">
        <f>Валюта!BB1047/SUM(Валюта!BB$4:BB$1170)</f>
        <v>0</v>
      </c>
      <c r="BA717" s="21">
        <f>Валюта!BC1047/SUM(Валюта!BC$4:BC$1170)</f>
        <v>0</v>
      </c>
      <c r="BB717" s="21">
        <f>Валюта!BD1047/SUM(Валюта!BD$4:BD$1170)</f>
        <v>4.7723233845881153E-5</v>
      </c>
      <c r="BC717" s="21">
        <f>Валюта!BE1047/SUM(Валюта!BE$4:BE$1170)</f>
        <v>0</v>
      </c>
      <c r="BD717" s="21">
        <f>Валюта!BF1047/SUM(Валюта!BF$4:BF$1170)</f>
        <v>0</v>
      </c>
      <c r="BF717" s="21"/>
      <c r="BG717" s="21"/>
      <c r="BH717" s="21"/>
      <c r="BI717" s="21"/>
      <c r="BJ717" s="21">
        <f t="shared" si="11"/>
        <v>1.1283223044810134E-5</v>
      </c>
    </row>
    <row r="718" spans="1:62" x14ac:dyDescent="0.35">
      <c r="A718" s="2" t="s">
        <v>311</v>
      </c>
      <c r="B718" s="21">
        <f>Валюта!D312/SUM(Валюта!D$4:D$1170)</f>
        <v>8.4748433148234763E-7</v>
      </c>
      <c r="C718" s="21">
        <f>Валюта!E312/SUM(Валюта!E$4:E$1170)</f>
        <v>7.6389278439000402E-7</v>
      </c>
      <c r="D718" s="21">
        <f>Валюта!F312/SUM(Валюта!F$4:F$1170)</f>
        <v>4.6359878065946535E-7</v>
      </c>
      <c r="E718" s="21">
        <f>Валюта!G312/SUM(Валюта!G$4:G$1170)</f>
        <v>6.8295624719534698E-5</v>
      </c>
      <c r="F718" s="21">
        <f>Валюта!H312/SUM(Валюта!H$4:H$1170)</f>
        <v>1.3433206901641486E-6</v>
      </c>
      <c r="G718" s="21">
        <f>Валюта!I312/SUM(Валюта!I$4:I$1170)</f>
        <v>1.0482506950686543E-6</v>
      </c>
      <c r="H718" s="21">
        <f>Валюта!J312/SUM(Валюта!J$4:J$1170)</f>
        <v>2.755317125490659E-6</v>
      </c>
      <c r="I718" s="21">
        <f>Валюта!K312/SUM(Валюта!K$4:K$1170)</f>
        <v>5.720259134079988E-8</v>
      </c>
      <c r="J718" s="21">
        <f>Валюта!L312/SUM(Валюта!L$4:L$1170)</f>
        <v>3.1655584938666016E-7</v>
      </c>
      <c r="K718" s="21">
        <f>Валюта!M312/SUM(Валюта!M$4:M$1170)</f>
        <v>4.712024399343029E-7</v>
      </c>
      <c r="L718" s="21">
        <f>Валюта!N312/SUM(Валюта!N$4:N$1170)</f>
        <v>8.6197192355805736E-7</v>
      </c>
      <c r="M718" s="21">
        <f>Валюта!O312/SUM(Валюта!O$4:O$1170)</f>
        <v>7.3258098821644033E-5</v>
      </c>
      <c r="N718" s="21">
        <f>Валюта!P312/SUM(Валюта!P$4:P$1170)</f>
        <v>3.2678602107555876E-6</v>
      </c>
      <c r="O718" s="21">
        <f>Валюта!Q312/SUM(Валюта!Q$4:Q$1170)</f>
        <v>2.9275824422157505E-7</v>
      </c>
      <c r="P718" s="21">
        <f>Валюта!R312/SUM(Валюта!R$4:R$1170)</f>
        <v>2.8401909199124359E-6</v>
      </c>
      <c r="Q718" s="21">
        <f>Валюта!S312/SUM(Валюта!S$4:S$1170)</f>
        <v>1.4381340341549512E-6</v>
      </c>
      <c r="R718" s="21">
        <f>Валюта!T312/SUM(Валюта!T$4:T$1170)</f>
        <v>1.5804258384201019E-6</v>
      </c>
      <c r="S718" s="21">
        <f>Валюта!U312/SUM(Валюта!U$4:U$1170)</f>
        <v>2.213305431832109E-6</v>
      </c>
      <c r="T718" s="21">
        <f>Валюта!V312/SUM(Валюта!V$4:V$1170)</f>
        <v>2.5744378233989656E-6</v>
      </c>
      <c r="U718" s="21">
        <f>Валюта!W312/SUM(Валюта!W$4:W$1170)</f>
        <v>8.550309039483087E-6</v>
      </c>
      <c r="V718" s="21">
        <f>Валюта!X312/SUM(Валюта!X$4:X$1170)</f>
        <v>1.1081222195137327E-6</v>
      </c>
      <c r="W718" s="21">
        <f>Валюта!Y312/SUM(Валюта!Y$4:Y$1170)</f>
        <v>2.5765586689975431E-6</v>
      </c>
      <c r="X718" s="21">
        <f>Валюта!Z312/SUM(Валюта!Z$4:Z$1170)</f>
        <v>1.3634679464742346E-6</v>
      </c>
      <c r="Y718" s="21">
        <f>Валюта!AA312/SUM(Валюта!AA$4:AA$1170)</f>
        <v>1.3629695323043842E-6</v>
      </c>
      <c r="Z718" s="21">
        <f>Валюта!AB312/SUM(Валюта!AB$4:AB$1170)</f>
        <v>7.6925800964625959E-7</v>
      </c>
      <c r="AA718" s="21">
        <f>Валюта!AC312/SUM(Валюта!AC$4:AC$1170)</f>
        <v>7.3610735678134621E-7</v>
      </c>
      <c r="AB718" s="21">
        <f>Валюта!AD312/SUM(Валюта!AD$4:AD$1170)</f>
        <v>4.5206165909403233E-6</v>
      </c>
      <c r="AC718" s="21">
        <f>Валюта!AE312/SUM(Валюта!AE$4:AE$1170)</f>
        <v>3.1808799328083789E-5</v>
      </c>
      <c r="AD718" s="21">
        <f>Валюта!AF312/SUM(Валюта!AF$4:AF$1170)</f>
        <v>8.1594671986852795E-6</v>
      </c>
      <c r="AE718" s="21">
        <f>Валюта!AG312/SUM(Валюта!AG$4:AG$1170)</f>
        <v>2.9792300395227049E-6</v>
      </c>
      <c r="AF718" s="21">
        <f>Валюта!AH312/SUM(Валюта!AH$4:AH$1170)</f>
        <v>1.6130784912559643E-6</v>
      </c>
      <c r="AG718" s="21">
        <f>Валюта!AI312/SUM(Валюта!AI$4:AI$1170)</f>
        <v>1.0681578571585688E-5</v>
      </c>
      <c r="AH718" s="21">
        <f>Валюта!AJ312/SUM(Валюта!AJ$4:AJ$1170)</f>
        <v>6.8952030301534051E-6</v>
      </c>
      <c r="AI718" s="21">
        <f>Валюта!AK312/SUM(Валюта!AK$4:AK$1170)</f>
        <v>2.680859190549167E-5</v>
      </c>
      <c r="AJ718" s="21">
        <f>Валюта!AL312/SUM(Валюта!AL$4:AL$1170)</f>
        <v>4.3464213366842306E-6</v>
      </c>
      <c r="AK718" s="21">
        <f>Валюта!AM312/SUM(Валюта!AM$4:AM$1170)</f>
        <v>1.1686371040349044E-5</v>
      </c>
      <c r="AL718" s="21">
        <f>Валюта!AN312/SUM(Валюта!AN$4:AN$1170)</f>
        <v>2.3596876642170343E-5</v>
      </c>
      <c r="AM718" s="21">
        <f>Валюта!AO312/SUM(Валюта!AO$4:AO$1170)</f>
        <v>3.2624056205570686E-5</v>
      </c>
      <c r="AN718" s="21">
        <f>Валюта!AP312/SUM(Валюта!AP$4:AP$1170)</f>
        <v>2.2728650750223903E-5</v>
      </c>
      <c r="AO718" s="21">
        <f>Валюта!AQ312/SUM(Валюта!AQ$4:AQ$1170)</f>
        <v>2.2637424288661079E-6</v>
      </c>
      <c r="AP718" s="21">
        <f>Валюта!AR312/SUM(Валюта!AR$4:AR$1170)</f>
        <v>1.2187830713274377E-5</v>
      </c>
      <c r="AQ718" s="21">
        <f>Валюта!AS312/SUM(Валюта!AS$4:AS$1170)</f>
        <v>1.7534894861619709E-5</v>
      </c>
      <c r="AR718" s="21">
        <f>Валюта!AT312/SUM(Валюта!AT$4:AT$1170)</f>
        <v>5.035172775088496E-6</v>
      </c>
      <c r="AS718" s="21">
        <f>Валюта!AU312/SUM(Валюта!AU$4:AU$1170)</f>
        <v>1.4086578913413809E-5</v>
      </c>
      <c r="AT718" s="21">
        <f>Валюта!AV312/SUM(Валюта!AV$4:AV$1170)</f>
        <v>1.2614679873557158E-5</v>
      </c>
      <c r="AU718" s="21">
        <f>Валюта!AW312/SUM(Валюта!AW$4:AW$1170)</f>
        <v>6.5208676786311133E-5</v>
      </c>
      <c r="AV718" s="21">
        <f>Валюта!AX312/SUM(Валюта!AX$4:AX$1170)</f>
        <v>6.1741675498869443E-6</v>
      </c>
      <c r="AW718" s="21">
        <f>Валюта!AY312/SUM(Валюта!AY$4:AY$1170)</f>
        <v>3.2790718062472033E-6</v>
      </c>
      <c r="AX718" s="21">
        <f>Валюта!AZ312/SUM(Валюта!AZ$4:AZ$1170)</f>
        <v>2.8313005891780033E-5</v>
      </c>
      <c r="AY718" s="21">
        <f>Валюта!BA312/SUM(Валюта!BA$4:BA$1170)</f>
        <v>8.5818982835744922E-6</v>
      </c>
      <c r="AZ718" s="21">
        <f>Валюта!BB312/SUM(Валюта!BB$4:BB$1170)</f>
        <v>3.9682633078978521E-6</v>
      </c>
      <c r="BA718" s="21">
        <f>Валюта!BC312/SUM(Валюта!BC$4:BC$1170)</f>
        <v>4.1909253230609487E-6</v>
      </c>
      <c r="BB718" s="21">
        <f>Валюта!BD312/SUM(Валюта!BD$4:BD$1170)</f>
        <v>4.8785841171570293E-5</v>
      </c>
      <c r="BC718" s="21">
        <f>Валюта!BE312/SUM(Валюта!BE$4:BE$1170)</f>
        <v>4.0813946941568807E-6</v>
      </c>
      <c r="BD718" s="21">
        <f>Валюта!BF312/SUM(Валюта!BF$4:BF$1170)</f>
        <v>3.9929044947031999E-6</v>
      </c>
      <c r="BF718" s="21"/>
      <c r="BG718" s="21"/>
      <c r="BH718" s="21"/>
      <c r="BI718" s="21"/>
      <c r="BJ718" s="21">
        <f t="shared" si="11"/>
        <v>1.1089171200623194E-5</v>
      </c>
    </row>
    <row r="719" spans="1:62" x14ac:dyDescent="0.35">
      <c r="A719" s="2" t="s">
        <v>840</v>
      </c>
      <c r="B719" s="21">
        <f>Валюта!D841/SUM(Валюта!D$4:D$1170)</f>
        <v>1.2879706026930706E-5</v>
      </c>
      <c r="C719" s="21">
        <f>Валюта!E841/SUM(Валюта!E$4:E$1170)</f>
        <v>1.3098019862860716E-5</v>
      </c>
      <c r="D719" s="21">
        <f>Валюта!F841/SUM(Валюта!F$4:F$1170)</f>
        <v>4.3036166074867801E-6</v>
      </c>
      <c r="E719" s="21">
        <f>Валюта!G841/SUM(Валюта!G$4:G$1170)</f>
        <v>2.5669335862394554E-6</v>
      </c>
      <c r="F719" s="21">
        <f>Валюта!H841/SUM(Валюта!H$4:H$1170)</f>
        <v>6.946201457587415E-6</v>
      </c>
      <c r="G719" s="21">
        <f>Валюта!I841/SUM(Валюта!I$4:I$1170)</f>
        <v>2.0039059120729107E-6</v>
      </c>
      <c r="H719" s="21">
        <f>Валюта!J841/SUM(Валюта!J$4:J$1170)</f>
        <v>9.7500834876632445E-6</v>
      </c>
      <c r="I719" s="21">
        <f>Валюта!K841/SUM(Валюта!K$4:K$1170)</f>
        <v>4.8665921763061792E-6</v>
      </c>
      <c r="J719" s="21">
        <f>Валюта!L841/SUM(Валюта!L$4:L$1170)</f>
        <v>9.8204885700459575E-6</v>
      </c>
      <c r="K719" s="21">
        <f>Валюта!M841/SUM(Валюта!M$4:M$1170)</f>
        <v>4.3855743133467849E-6</v>
      </c>
      <c r="L719" s="21">
        <f>Валюта!N841/SUM(Валюта!N$4:N$1170)</f>
        <v>6.7164205804701163E-6</v>
      </c>
      <c r="M719" s="21">
        <f>Валюта!O841/SUM(Валюта!O$4:O$1170)</f>
        <v>1.7365900546876759E-5</v>
      </c>
      <c r="N719" s="21">
        <f>Валюта!P841/SUM(Валюта!P$4:P$1170)</f>
        <v>4.4231720493581721E-6</v>
      </c>
      <c r="O719" s="21">
        <f>Валюта!Q841/SUM(Валюта!Q$4:Q$1170)</f>
        <v>5.499370421713264E-6</v>
      </c>
      <c r="P719" s="21">
        <f>Валюта!R841/SUM(Валюта!R$4:R$1170)</f>
        <v>2.5684989141651288E-6</v>
      </c>
      <c r="Q719" s="21">
        <f>Валюта!S841/SUM(Валюта!S$4:S$1170)</f>
        <v>1.0775560162493016E-5</v>
      </c>
      <c r="R719" s="21">
        <f>Валюта!T841/SUM(Валюта!T$4:T$1170)</f>
        <v>4.3950947873786808E-6</v>
      </c>
      <c r="S719" s="21">
        <f>Валюта!U841/SUM(Валюта!U$4:U$1170)</f>
        <v>2.5336380812449316E-5</v>
      </c>
      <c r="T719" s="21">
        <f>Валюта!V841/SUM(Валюта!V$4:V$1170)</f>
        <v>4.5508792203196596E-5</v>
      </c>
      <c r="U719" s="21">
        <f>Валюта!W841/SUM(Валюта!W$4:W$1170)</f>
        <v>1.8676551861901411E-5</v>
      </c>
      <c r="V719" s="21">
        <f>Валюта!X841/SUM(Валюта!X$4:X$1170)</f>
        <v>1.7964205105441602E-5</v>
      </c>
      <c r="W719" s="21">
        <f>Валюта!Y841/SUM(Валюта!Y$4:Y$1170)</f>
        <v>1.530596574193644E-5</v>
      </c>
      <c r="X719" s="21">
        <f>Валюта!Z841/SUM(Валюта!Z$4:Z$1170)</f>
        <v>1.1734428988544572E-5</v>
      </c>
      <c r="Y719" s="21">
        <f>Валюта!AA841/SUM(Валюта!AA$4:AA$1170)</f>
        <v>1.5292576669930641E-5</v>
      </c>
      <c r="Z719" s="21">
        <f>Валюта!AB841/SUM(Валюта!AB$4:AB$1170)</f>
        <v>2.6358361114971629E-5</v>
      </c>
      <c r="AA719" s="21">
        <f>Валюта!AC841/SUM(Валюта!AC$4:AC$1170)</f>
        <v>3.1269301900932479E-6</v>
      </c>
      <c r="AB719" s="21">
        <f>Валюта!AD841/SUM(Валюта!AD$4:AD$1170)</f>
        <v>1.0304904988652136E-5</v>
      </c>
      <c r="AC719" s="21">
        <f>Валюта!AE841/SUM(Валюта!AE$4:AE$1170)</f>
        <v>8.8852506231771209E-6</v>
      </c>
      <c r="AD719" s="21">
        <f>Валюта!AF841/SUM(Валюта!AF$4:AF$1170)</f>
        <v>9.1752327972777905E-6</v>
      </c>
      <c r="AE719" s="21">
        <f>Валюта!AG841/SUM(Валюта!AG$4:AG$1170)</f>
        <v>4.0299591991090422E-6</v>
      </c>
      <c r="AF719" s="21">
        <f>Валюта!AH841/SUM(Валюта!AH$4:AH$1170)</f>
        <v>9.950767343658493E-6</v>
      </c>
      <c r="AG719" s="21">
        <f>Валюта!AI841/SUM(Валюта!AI$4:AI$1170)</f>
        <v>7.8013289083893654E-6</v>
      </c>
      <c r="AH719" s="21">
        <f>Валюта!AJ841/SUM(Валюта!AJ$4:AJ$1170)</f>
        <v>1.7260910526134522E-5</v>
      </c>
      <c r="AI719" s="21">
        <f>Валюта!AK841/SUM(Валюта!AK$4:AK$1170)</f>
        <v>6.0826032799055889E-6</v>
      </c>
      <c r="AJ719" s="21">
        <f>Валюта!AL841/SUM(Валюта!AL$4:AL$1170)</f>
        <v>1.5252033579072845E-5</v>
      </c>
      <c r="AK719" s="21">
        <f>Валюта!AM841/SUM(Валюта!AM$4:AM$1170)</f>
        <v>7.7518865536392245E-6</v>
      </c>
      <c r="AL719" s="21">
        <f>Валюта!AN841/SUM(Валюта!AN$4:AN$1170)</f>
        <v>8.3531622906104949E-6</v>
      </c>
      <c r="AM719" s="21">
        <f>Валюта!AO841/SUM(Валюта!AO$4:AO$1170)</f>
        <v>2.2016733873162747E-5</v>
      </c>
      <c r="AN719" s="21">
        <f>Валюта!AP841/SUM(Валюта!AP$4:AP$1170)</f>
        <v>1.2991570391355645E-5</v>
      </c>
      <c r="AO719" s="21">
        <f>Валюта!AQ841/SUM(Валюта!AQ$4:AQ$1170)</f>
        <v>1.284592999002024E-5</v>
      </c>
      <c r="AP719" s="21">
        <f>Валюта!AR841/SUM(Валюта!AR$4:AR$1170)</f>
        <v>9.1720481007488136E-6</v>
      </c>
      <c r="AQ719" s="21">
        <f>Валюта!AS841/SUM(Валюта!AS$4:AS$1170)</f>
        <v>1.5354447152877418E-5</v>
      </c>
      <c r="AR719" s="21">
        <f>Валюта!AT841/SUM(Валюта!AT$4:AT$1170)</f>
        <v>1.3630858511977649E-5</v>
      </c>
      <c r="AS719" s="21">
        <f>Валюта!AU841/SUM(Валюта!AU$4:AU$1170)</f>
        <v>1.4077686242150219E-5</v>
      </c>
      <c r="AT719" s="21">
        <f>Валюта!AV841/SUM(Валюта!AV$4:AV$1170)</f>
        <v>1.0489506269221819E-5</v>
      </c>
      <c r="AU719" s="21">
        <f>Валюта!AW841/SUM(Валюта!AW$4:AW$1170)</f>
        <v>6.9976315156865615E-6</v>
      </c>
      <c r="AV719" s="21">
        <f>Валюта!AX841/SUM(Валюта!AX$4:AX$1170)</f>
        <v>1.3778271458261579E-5</v>
      </c>
      <c r="AW719" s="21">
        <f>Валюта!AY841/SUM(Валюта!AY$4:AY$1170)</f>
        <v>5.1657690983432246E-6</v>
      </c>
      <c r="AX719" s="21">
        <f>Валюта!AZ841/SUM(Валюта!AZ$4:AZ$1170)</f>
        <v>1.4428544825010083E-5</v>
      </c>
      <c r="AY719" s="21">
        <f>Валюта!BA841/SUM(Валюта!BA$4:BA$1170)</f>
        <v>5.8452437242447673E-6</v>
      </c>
      <c r="AZ719" s="21">
        <f>Валюта!BB841/SUM(Валюта!BB$4:BB$1170)</f>
        <v>1.2046584136054232E-5</v>
      </c>
      <c r="BA719" s="21">
        <f>Валюта!BC841/SUM(Валюта!BC$4:BC$1170)</f>
        <v>9.6215243322614976E-6</v>
      </c>
      <c r="BB719" s="21">
        <f>Валюта!BD841/SUM(Валюта!BD$4:BD$1170)</f>
        <v>6.2338014987611291E-6</v>
      </c>
      <c r="BC719" s="21">
        <f>Валюта!BE841/SUM(Валюта!BE$4:BE$1170)</f>
        <v>1.1065359396184156E-5</v>
      </c>
      <c r="BD719" s="21">
        <f>Валюта!BF841/SUM(Валюта!BF$4:BF$1170)</f>
        <v>6.345907797205812E-6</v>
      </c>
      <c r="BF719" s="21"/>
      <c r="BG719" s="21"/>
      <c r="BH719" s="21"/>
      <c r="BI719" s="21"/>
      <c r="BJ719" s="21">
        <f t="shared" si="11"/>
        <v>1.1065905282811183E-5</v>
      </c>
    </row>
    <row r="720" spans="1:62" x14ac:dyDescent="0.35">
      <c r="A720" s="2" t="s">
        <v>1069</v>
      </c>
      <c r="B720" s="21">
        <f>Валюта!D1070/SUM(Валюта!D$4:D$1170)</f>
        <v>1.1013985823600666E-5</v>
      </c>
      <c r="C720" s="21">
        <f>Валюта!E1070/SUM(Валюта!E$4:E$1170)</f>
        <v>7.3955910295177399E-6</v>
      </c>
      <c r="D720" s="21">
        <f>Валюта!F1070/SUM(Валюта!F$4:F$1170)</f>
        <v>7.3860266468416394E-6</v>
      </c>
      <c r="E720" s="21">
        <f>Валюта!G1070/SUM(Валюта!G$4:G$1170)</f>
        <v>1.107788242620031E-5</v>
      </c>
      <c r="F720" s="21">
        <f>Валюта!H1070/SUM(Валюта!H$4:H$1170)</f>
        <v>1.3557119082704845E-5</v>
      </c>
      <c r="G720" s="21">
        <f>Валюта!I1070/SUM(Валюта!I$4:I$1170)</f>
        <v>1.0884776825264711E-5</v>
      </c>
      <c r="H720" s="21">
        <f>Валюта!J1070/SUM(Валюта!J$4:J$1170)</f>
        <v>2.1248632069461861E-5</v>
      </c>
      <c r="I720" s="21">
        <f>Валюта!K1070/SUM(Валюта!K$4:K$1170)</f>
        <v>1.0724123909939481E-5</v>
      </c>
      <c r="J720" s="21">
        <f>Валюта!L1070/SUM(Валюта!L$4:L$1170)</f>
        <v>9.5673119108017862E-6</v>
      </c>
      <c r="K720" s="21">
        <f>Валюта!M1070/SUM(Валюта!M$4:M$1170)</f>
        <v>1.1544459778390421E-5</v>
      </c>
      <c r="L720" s="21">
        <f>Валюта!N1070/SUM(Валюта!N$4:N$1170)</f>
        <v>9.3380291718789553E-6</v>
      </c>
      <c r="M720" s="21">
        <f>Валюта!O1070/SUM(Валюта!O$4:O$1170)</f>
        <v>2.205521457300531E-5</v>
      </c>
      <c r="N720" s="21">
        <f>Валюта!P1070/SUM(Валюта!P$4:P$1170)</f>
        <v>1.2604572624311886E-5</v>
      </c>
      <c r="O720" s="21">
        <f>Валюта!Q1070/SUM(Валюта!Q$4:Q$1170)</f>
        <v>1.38131967878845E-5</v>
      </c>
      <c r="P720" s="21">
        <f>Валюта!R1070/SUM(Валюта!R$4:R$1170)</f>
        <v>1.8777726842421482E-5</v>
      </c>
      <c r="Q720" s="21">
        <f>Валюта!S1070/SUM(Валюта!S$4:S$1170)</f>
        <v>2.470649642205338E-5</v>
      </c>
      <c r="R720" s="21">
        <f>Валюта!T1070/SUM(Валюта!T$4:T$1170)</f>
        <v>1.1477315429405638E-5</v>
      </c>
      <c r="S720" s="21">
        <f>Валюта!U1070/SUM(Валюта!U$4:U$1170)</f>
        <v>2.854172535528615E-5</v>
      </c>
      <c r="T720" s="21">
        <f>Валюта!V1070/SUM(Валюта!V$4:V$1170)</f>
        <v>5.545791114217043E-6</v>
      </c>
      <c r="U720" s="21">
        <f>Валюта!W1070/SUM(Валюта!W$4:W$1170)</f>
        <v>4.8491335987809178E-6</v>
      </c>
      <c r="V720" s="21">
        <f>Валюта!X1070/SUM(Валюта!X$4:X$1170)</f>
        <v>9.4901187582424086E-6</v>
      </c>
      <c r="W720" s="21">
        <f>Валюта!Y1070/SUM(Валюта!Y$4:Y$1170)</f>
        <v>1.4075949045854399E-5</v>
      </c>
      <c r="X720" s="21">
        <f>Валюта!Z1070/SUM(Валюта!Z$4:Z$1170)</f>
        <v>5.8642576974179668E-6</v>
      </c>
      <c r="Y720" s="21">
        <f>Валюта!AA1070/SUM(Валюта!AA$4:AA$1170)</f>
        <v>1.0562404318323064E-5</v>
      </c>
      <c r="Z720" s="21">
        <f>Валюта!AB1070/SUM(Валюта!AB$4:AB$1170)</f>
        <v>1.1012148896050755E-5</v>
      </c>
      <c r="AA720" s="21">
        <f>Валюта!AC1070/SUM(Валюта!AC$4:AC$1170)</f>
        <v>1.5689089552026115E-5</v>
      </c>
      <c r="AB720" s="21">
        <f>Валюта!AD1070/SUM(Валюта!AD$4:AD$1170)</f>
        <v>1.0453348078130411E-5</v>
      </c>
      <c r="AC720" s="21">
        <f>Валюта!AE1070/SUM(Валюта!AE$4:AE$1170)</f>
        <v>5.7530187243932998E-6</v>
      </c>
      <c r="AD720" s="21">
        <f>Валюта!AF1070/SUM(Валюта!AF$4:AF$1170)</f>
        <v>1.0770672837552182E-5</v>
      </c>
      <c r="AE720" s="21">
        <f>Валюта!AG1070/SUM(Валюта!AG$4:AG$1170)</f>
        <v>1.4611083158184523E-5</v>
      </c>
      <c r="AF720" s="21">
        <f>Валюта!AH1070/SUM(Валюта!AH$4:AH$1170)</f>
        <v>1.1426019330847204E-5</v>
      </c>
      <c r="AG720" s="21">
        <f>Валюта!AI1070/SUM(Валюта!AI$4:AI$1170)</f>
        <v>6.4597673989227281E-6</v>
      </c>
      <c r="AH720" s="21">
        <f>Валюта!AJ1070/SUM(Валюта!AJ$4:AJ$1170)</f>
        <v>1.1672546328698294E-5</v>
      </c>
      <c r="AI720" s="21">
        <f>Валюта!AK1070/SUM(Валюта!AK$4:AK$1170)</f>
        <v>7.9954680721813736E-6</v>
      </c>
      <c r="AJ720" s="21">
        <f>Валюта!AL1070/SUM(Валюта!AL$4:AL$1170)</f>
        <v>7.5288701156166799E-7</v>
      </c>
      <c r="AK720" s="21">
        <f>Валюта!AM1070/SUM(Валюта!AM$4:AM$1170)</f>
        <v>8.1068275713463122E-6</v>
      </c>
      <c r="AL720" s="21">
        <f>Валюта!AN1070/SUM(Валюта!AN$4:AN$1170)</f>
        <v>1.7302135513289417E-5</v>
      </c>
      <c r="AM720" s="21">
        <f>Валюта!AO1070/SUM(Валюта!AO$4:AO$1170)</f>
        <v>1.4126840486051282E-7</v>
      </c>
      <c r="AN720" s="21">
        <f>Валюта!AP1070/SUM(Валюта!AP$4:AP$1170)</f>
        <v>1.156209164861772E-5</v>
      </c>
      <c r="AO720" s="21">
        <f>Валюта!AQ1070/SUM(Валюта!AQ$4:AQ$1170)</f>
        <v>3.2409722259426366E-6</v>
      </c>
      <c r="AP720" s="21">
        <f>Валюта!AR1070/SUM(Валюта!AR$4:AR$1170)</f>
        <v>1.8752072076474322E-5</v>
      </c>
      <c r="AQ720" s="21">
        <f>Валюта!AS1070/SUM(Валюта!AS$4:AS$1170)</f>
        <v>8.2035507004331726E-6</v>
      </c>
      <c r="AR720" s="21">
        <f>Валюта!AT1070/SUM(Валюта!AT$4:AT$1170)</f>
        <v>8.564349222556058E-6</v>
      </c>
      <c r="AS720" s="21">
        <f>Валюта!AU1070/SUM(Валюта!AU$4:AU$1170)</f>
        <v>1.1347456083488433E-5</v>
      </c>
      <c r="AT720" s="21">
        <f>Валюта!AV1070/SUM(Валюта!AV$4:AV$1170)</f>
        <v>1.0367772101265414E-5</v>
      </c>
      <c r="AU720" s="21">
        <f>Валюта!AW1070/SUM(Валюта!AW$4:AW$1170)</f>
        <v>3.1661416428482194E-6</v>
      </c>
      <c r="AV720" s="21">
        <f>Валюта!AX1070/SUM(Валюта!AX$4:AX$1170)</f>
        <v>4.6533636895345245E-6</v>
      </c>
      <c r="AW720" s="21">
        <f>Валюта!AY1070/SUM(Валюта!AY$4:AY$1170)</f>
        <v>4.7039887359342508E-6</v>
      </c>
      <c r="AX720" s="21">
        <f>Валюта!AZ1070/SUM(Валюта!AZ$4:AZ$1170)</f>
        <v>1.681029093188413E-6</v>
      </c>
      <c r="AY720" s="21">
        <f>Валюта!BA1070/SUM(Валюта!BA$4:BA$1170)</f>
        <v>2.1147301414756628E-5</v>
      </c>
      <c r="AZ720" s="21">
        <f>Валюта!BB1070/SUM(Валюта!BB$4:BB$1170)</f>
        <v>7.2188215773337954E-6</v>
      </c>
      <c r="BA720" s="21">
        <f>Валюта!BC1070/SUM(Валюта!BC$4:BC$1170)</f>
        <v>1.527991917498824E-5</v>
      </c>
      <c r="BB720" s="21">
        <f>Валюта!BD1070/SUM(Валюта!BD$4:BD$1170)</f>
        <v>0</v>
      </c>
      <c r="BC720" s="21">
        <f>Валюта!BE1070/SUM(Валюта!BE$4:BE$1170)</f>
        <v>1.7660386332996217E-5</v>
      </c>
      <c r="BD720" s="21">
        <f>Валюта!BF1070/SUM(Валюта!BF$4:BF$1170)</f>
        <v>1.2781924869975408E-5</v>
      </c>
      <c r="BF720" s="21"/>
      <c r="BG720" s="21"/>
      <c r="BH720" s="21"/>
      <c r="BI720" s="21"/>
      <c r="BJ720" s="21">
        <f t="shared" si="11"/>
        <v>1.088325932200336E-5</v>
      </c>
    </row>
    <row r="721" spans="1:62" x14ac:dyDescent="0.35">
      <c r="A721" s="2" t="s">
        <v>972</v>
      </c>
      <c r="B721" s="21">
        <f>Валюта!D973/SUM(Валюта!D$4:D$1170)</f>
        <v>0</v>
      </c>
      <c r="C721" s="21">
        <f>Валюта!E973/SUM(Валюта!E$4:E$1170)</f>
        <v>6.8072703770238262E-7</v>
      </c>
      <c r="D721" s="21">
        <f>Валюта!F973/SUM(Валюта!F$4:F$1170)</f>
        <v>2.3471205282602253E-6</v>
      </c>
      <c r="E721" s="21">
        <f>Валюта!G973/SUM(Валюта!G$4:G$1170)</f>
        <v>2.6076184282452027E-6</v>
      </c>
      <c r="F721" s="21">
        <f>Валюта!H973/SUM(Валюта!H$4:H$1170)</f>
        <v>3.8638071004302132E-6</v>
      </c>
      <c r="G721" s="21">
        <f>Валюта!I973/SUM(Валюта!I$4:I$1170)</f>
        <v>2.0759474549398841E-6</v>
      </c>
      <c r="H721" s="21">
        <f>Валюта!J973/SUM(Валюта!J$4:J$1170)</f>
        <v>2.8172728439056464E-5</v>
      </c>
      <c r="I721" s="21">
        <f>Валюта!K973/SUM(Валюта!K$4:K$1170)</f>
        <v>1.1794629547888737E-6</v>
      </c>
      <c r="J721" s="21">
        <f>Валюта!L973/SUM(Валюта!L$4:L$1170)</f>
        <v>9.8263121512090545E-6</v>
      </c>
      <c r="K721" s="21">
        <f>Валюта!M973/SUM(Валюта!M$4:M$1170)</f>
        <v>1.6155512226318956E-6</v>
      </c>
      <c r="L721" s="21">
        <f>Валюта!N973/SUM(Валюта!N$4:N$1170)</f>
        <v>3.0889721627284717E-5</v>
      </c>
      <c r="M721" s="21">
        <f>Валюта!O973/SUM(Валюта!O$4:O$1170)</f>
        <v>1.0494589265485299E-5</v>
      </c>
      <c r="N721" s="21">
        <f>Валюта!P973/SUM(Валюта!P$4:P$1170)</f>
        <v>2.4125227125971154E-5</v>
      </c>
      <c r="O721" s="21">
        <f>Валюта!Q973/SUM(Валюта!Q$4:Q$1170)</f>
        <v>1.6325562577991469E-5</v>
      </c>
      <c r="P721" s="21">
        <f>Валюта!R973/SUM(Валюта!R$4:R$1170)</f>
        <v>1.6267625353187916E-5</v>
      </c>
      <c r="Q721" s="21">
        <f>Валюта!S973/SUM(Валюта!S$4:S$1170)</f>
        <v>2.6656943828647867E-5</v>
      </c>
      <c r="R721" s="21">
        <f>Валюта!T973/SUM(Валюта!T$4:T$1170)</f>
        <v>1.0891788745155806E-6</v>
      </c>
      <c r="S721" s="21">
        <f>Валюта!U973/SUM(Валюта!U$4:U$1170)</f>
        <v>6.2890596082988283E-5</v>
      </c>
      <c r="T721" s="21">
        <f>Валюта!V973/SUM(Валюта!V$4:V$1170)</f>
        <v>2.3566855878009803E-6</v>
      </c>
      <c r="U721" s="21">
        <f>Валюта!W973/SUM(Валюта!W$4:W$1170)</f>
        <v>1.7209476180163298E-5</v>
      </c>
      <c r="V721" s="21">
        <f>Валюта!X973/SUM(Валюта!X$4:X$1170)</f>
        <v>4.4433504012580067E-7</v>
      </c>
      <c r="W721" s="21">
        <f>Валюта!Y973/SUM(Валюта!Y$4:Y$1170)</f>
        <v>1.0087802628390563E-5</v>
      </c>
      <c r="X721" s="21">
        <f>Валюта!Z973/SUM(Валюта!Z$4:Z$1170)</f>
        <v>1.1661239015898059E-5</v>
      </c>
      <c r="Y721" s="21">
        <f>Валюта!AA973/SUM(Валюта!AA$4:AA$1170)</f>
        <v>6.6246658663166581E-6</v>
      </c>
      <c r="Z721" s="21">
        <f>Валюта!AB973/SUM(Валюта!AB$4:AB$1170)</f>
        <v>2.9422893935833051E-6</v>
      </c>
      <c r="AA721" s="21">
        <f>Валюта!AC973/SUM(Валюта!AC$4:AC$1170)</f>
        <v>1.5029927215117384E-6</v>
      </c>
      <c r="AB721" s="21">
        <f>Валюта!AD973/SUM(Валюта!AD$4:AD$1170)</f>
        <v>9.1845247098143388E-6</v>
      </c>
      <c r="AC721" s="21">
        <f>Валюта!AE973/SUM(Валюта!AE$4:AE$1170)</f>
        <v>1.1532886496715461E-5</v>
      </c>
      <c r="AD721" s="21">
        <f>Валюта!AF973/SUM(Валюта!AF$4:AF$1170)</f>
        <v>4.9538049641235505E-6</v>
      </c>
      <c r="AE721" s="21">
        <f>Валюта!AG973/SUM(Валюта!AG$4:AG$1170)</f>
        <v>4.538714431693126E-6</v>
      </c>
      <c r="AF721" s="21">
        <f>Валюта!AH973/SUM(Валюта!AH$4:AH$1170)</f>
        <v>9.4852626794963811E-6</v>
      </c>
      <c r="AG721" s="21">
        <f>Валюта!AI973/SUM(Валюта!AI$4:AI$1170)</f>
        <v>5.2079106348586703E-6</v>
      </c>
      <c r="AH721" s="21">
        <f>Валюта!AJ973/SUM(Валюта!AJ$4:AJ$1170)</f>
        <v>1.684315028953792E-5</v>
      </c>
      <c r="AI721" s="21">
        <f>Валюта!AK973/SUM(Валюта!AK$4:AK$1170)</f>
        <v>2.2003422959946658E-5</v>
      </c>
      <c r="AJ721" s="21">
        <f>Валюта!AL973/SUM(Валюта!AL$4:AL$1170)</f>
        <v>4.3810633770935098E-6</v>
      </c>
      <c r="AK721" s="21">
        <f>Валюта!AM973/SUM(Валюта!AM$4:AM$1170)</f>
        <v>2.6804049194229561E-6</v>
      </c>
      <c r="AL721" s="21">
        <f>Валюта!AN973/SUM(Валюта!AN$4:AN$1170)</f>
        <v>1.1451531344302833E-6</v>
      </c>
      <c r="AM721" s="21">
        <f>Валюта!AO973/SUM(Валюта!AO$4:AO$1170)</f>
        <v>2.7315255139814869E-5</v>
      </c>
      <c r="AN721" s="21">
        <f>Валюта!AP973/SUM(Валюта!AP$4:AP$1170)</f>
        <v>2.1271933320986295E-6</v>
      </c>
      <c r="AO721" s="21">
        <f>Валюта!AQ973/SUM(Валюта!AQ$4:AQ$1170)</f>
        <v>6.1700626017544664E-6</v>
      </c>
      <c r="AP721" s="21">
        <f>Валюта!AR973/SUM(Валюта!AR$4:AR$1170)</f>
        <v>1.4182361370734954E-5</v>
      </c>
      <c r="AQ721" s="21">
        <f>Валюта!AS973/SUM(Валюта!AS$4:AS$1170)</f>
        <v>6.0611845822624954E-6</v>
      </c>
      <c r="AR721" s="21">
        <f>Валюта!AT973/SUM(Валюта!AT$4:AT$1170)</f>
        <v>9.5236849615032002E-6</v>
      </c>
      <c r="AS721" s="21">
        <f>Валюта!AU973/SUM(Валюта!AU$4:AU$1170)</f>
        <v>5.8549935231363369E-6</v>
      </c>
      <c r="AT721" s="21">
        <f>Валюта!AV973/SUM(Валюта!AV$4:AV$1170)</f>
        <v>3.3586615010686163E-5</v>
      </c>
      <c r="AU721" s="21">
        <f>Валюта!AW973/SUM(Валюта!AW$4:AW$1170)</f>
        <v>1.9803523923197503E-5</v>
      </c>
      <c r="AV721" s="21">
        <f>Валюта!AX973/SUM(Валюта!AX$4:AX$1170)</f>
        <v>1.5821436544417385E-5</v>
      </c>
      <c r="AW721" s="21">
        <f>Валюта!AY973/SUM(Валюта!AY$4:AY$1170)</f>
        <v>1.8270505508794322E-5</v>
      </c>
      <c r="AX721" s="21">
        <f>Валюта!AZ973/SUM(Валюта!AZ$4:AZ$1170)</f>
        <v>2.2379812435791277E-7</v>
      </c>
      <c r="AY721" s="21">
        <f>Валюта!BA973/SUM(Валюта!BA$4:BA$1170)</f>
        <v>2.3403367458376724E-5</v>
      </c>
      <c r="AZ721" s="21">
        <f>Валюта!BB973/SUM(Валюта!BB$4:BB$1170)</f>
        <v>6.8637664392587247E-6</v>
      </c>
      <c r="BA721" s="21">
        <f>Валюта!BC973/SUM(Валюта!BC$4:BC$1170)</f>
        <v>3.7325277478113019E-6</v>
      </c>
      <c r="BB721" s="21">
        <f>Валюта!BD973/SUM(Валюта!BD$4:BD$1170)</f>
        <v>2.0638047542407472E-6</v>
      </c>
      <c r="BC721" s="21">
        <f>Валюта!BE973/SUM(Валюта!BE$4:BE$1170)</f>
        <v>6.7172172105305054E-6</v>
      </c>
      <c r="BD721" s="21">
        <f>Валюта!BF973/SUM(Валюта!BF$4:BF$1170)</f>
        <v>1.9626140736676743E-6</v>
      </c>
      <c r="BF721" s="21"/>
      <c r="BG721" s="21"/>
      <c r="BH721" s="21"/>
      <c r="BI721" s="21"/>
      <c r="BJ721" s="21">
        <f t="shared" si="11"/>
        <v>1.0719607588925521E-5</v>
      </c>
    </row>
    <row r="722" spans="1:62" x14ac:dyDescent="0.35">
      <c r="A722" s="2" t="s">
        <v>611</v>
      </c>
      <c r="B722" s="21">
        <f>Валюта!D612/SUM(Валюта!D$4:D$1170)</f>
        <v>1.231260327925655E-5</v>
      </c>
      <c r="C722" s="21">
        <f>Валюта!E612/SUM(Валюта!E$4:E$1170)</f>
        <v>1.8332268665332149E-5</v>
      </c>
      <c r="D722" s="21">
        <f>Валюта!F612/SUM(Валюта!F$4:F$1170)</f>
        <v>1.7765607709151326E-5</v>
      </c>
      <c r="E722" s="21">
        <f>Валюта!G612/SUM(Валюта!G$4:G$1170)</f>
        <v>1.5282412374427998E-5</v>
      </c>
      <c r="F722" s="21">
        <f>Валюта!H612/SUM(Валюта!H$4:H$1170)</f>
        <v>1.405665414354618E-5</v>
      </c>
      <c r="G722" s="21">
        <f>Валюта!I612/SUM(Валюта!I$4:I$1170)</f>
        <v>4.6368532657571744E-6</v>
      </c>
      <c r="H722" s="21">
        <f>Валюта!J612/SUM(Валюта!J$4:J$1170)</f>
        <v>5.7847182545322435E-6</v>
      </c>
      <c r="I722" s="21">
        <f>Валюта!K612/SUM(Валюта!K$4:K$1170)</f>
        <v>4.2740713916006484E-6</v>
      </c>
      <c r="J722" s="21">
        <f>Валюта!L612/SUM(Валюта!L$4:L$1170)</f>
        <v>1.1741788979683689E-5</v>
      </c>
      <c r="K722" s="21">
        <f>Валюта!M612/SUM(Валюта!M$4:M$1170)</f>
        <v>9.1788267640661806E-6</v>
      </c>
      <c r="L722" s="21">
        <f>Валюта!N612/SUM(Валюта!N$4:N$1170)</f>
        <v>1.0902189762398403E-5</v>
      </c>
      <c r="M722" s="21">
        <f>Валюта!O612/SUM(Валюта!O$4:O$1170)</f>
        <v>1.2426282278208635E-5</v>
      </c>
      <c r="N722" s="21">
        <f>Валюта!P612/SUM(Валюта!P$4:P$1170)</f>
        <v>4.4921913407077726E-6</v>
      </c>
      <c r="O722" s="21">
        <f>Валюта!Q612/SUM(Валюта!Q$4:Q$1170)</f>
        <v>1.5245145704097507E-5</v>
      </c>
      <c r="P722" s="21">
        <f>Валюта!R612/SUM(Валюта!R$4:R$1170)</f>
        <v>9.0938587555084737E-6</v>
      </c>
      <c r="Q722" s="21">
        <f>Валюта!S612/SUM(Валюта!S$4:S$1170)</f>
        <v>1.1288629830865723E-5</v>
      </c>
      <c r="R722" s="21">
        <f>Валюта!T612/SUM(Валюта!T$4:T$1170)</f>
        <v>1.3684919740106024E-5</v>
      </c>
      <c r="S722" s="21">
        <f>Валюта!U612/SUM(Валюта!U$4:U$1170)</f>
        <v>1.4920971288251249E-5</v>
      </c>
      <c r="T722" s="21">
        <f>Валюта!V612/SUM(Валюта!V$4:V$1170)</f>
        <v>6.0081314811824063E-6</v>
      </c>
      <c r="U722" s="21">
        <f>Валюта!W612/SUM(Валюта!W$4:W$1170)</f>
        <v>3.8432377368121695E-6</v>
      </c>
      <c r="V722" s="21">
        <f>Валюта!X612/SUM(Валюта!X$4:X$1170)</f>
        <v>6.6010989550955774E-6</v>
      </c>
      <c r="W722" s="21">
        <f>Валюта!Y612/SUM(Валюта!Y$4:Y$1170)</f>
        <v>1.0407371062760485E-5</v>
      </c>
      <c r="X722" s="21">
        <f>Валюта!Z612/SUM(Валюта!Z$4:Z$1170)</f>
        <v>8.2977452381692543E-6</v>
      </c>
      <c r="Y722" s="21">
        <f>Валюта!AA612/SUM(Валюта!AA$4:AA$1170)</f>
        <v>6.1780629319273974E-6</v>
      </c>
      <c r="Z722" s="21">
        <f>Валюта!AB612/SUM(Валюта!AB$4:AB$1170)</f>
        <v>5.2959665668747646E-6</v>
      </c>
      <c r="AA722" s="21">
        <f>Валюта!AC612/SUM(Валюта!AC$4:AC$1170)</f>
        <v>3.8502041434934407E-5</v>
      </c>
      <c r="AB722" s="21">
        <f>Валюта!AD612/SUM(Валюта!AD$4:AD$1170)</f>
        <v>5.0621430088458585E-6</v>
      </c>
      <c r="AC722" s="21">
        <f>Валюта!AE612/SUM(Валюта!AE$4:AE$1170)</f>
        <v>5.1077726412767466E-6</v>
      </c>
      <c r="AD722" s="21">
        <f>Валюта!AF612/SUM(Валюта!AF$4:AF$1170)</f>
        <v>4.4398752202344222E-6</v>
      </c>
      <c r="AE722" s="21">
        <f>Валюта!AG612/SUM(Валюта!AG$4:AG$1170)</f>
        <v>2.0159549759933516E-7</v>
      </c>
      <c r="AF722" s="21">
        <f>Валюта!AH612/SUM(Валюта!AH$4:AH$1170)</f>
        <v>1.389445966636731E-6</v>
      </c>
      <c r="AG722" s="21">
        <f>Валюта!AI612/SUM(Валюта!AI$4:AI$1170)</f>
        <v>3.3913359227551897E-6</v>
      </c>
      <c r="AH722" s="21">
        <f>Валюта!AJ612/SUM(Валюта!AJ$4:AJ$1170)</f>
        <v>1.1225624377031345E-5</v>
      </c>
      <c r="AI722" s="21">
        <f>Валюта!AK612/SUM(Валюта!AK$4:AK$1170)</f>
        <v>3.1844969892137417E-6</v>
      </c>
      <c r="AJ722" s="21">
        <f>Валюта!AL612/SUM(Валюта!AL$4:AL$1170)</f>
        <v>7.2644428022339305E-6</v>
      </c>
      <c r="AK722" s="21">
        <f>Валюта!AM612/SUM(Валюта!AM$4:AM$1170)</f>
        <v>3.1719931257284765E-6</v>
      </c>
      <c r="AL722" s="21">
        <f>Валюта!AN612/SUM(Валюта!AN$4:AN$1170)</f>
        <v>1.0688561664972119E-5</v>
      </c>
      <c r="AM722" s="21">
        <f>Валюта!AO612/SUM(Валюта!AO$4:AO$1170)</f>
        <v>1.1225792886237179E-6</v>
      </c>
      <c r="AN722" s="21">
        <f>Валюта!AP612/SUM(Валюта!AP$4:AP$1170)</f>
        <v>4.6905529450627612E-6</v>
      </c>
      <c r="AO722" s="21">
        <f>Валюта!AQ612/SUM(Валюта!AQ$4:AQ$1170)</f>
        <v>1.6479239187365759E-6</v>
      </c>
      <c r="AP722" s="21">
        <f>Валюта!AR612/SUM(Валюта!AR$4:AR$1170)</f>
        <v>2.2218607004598161E-6</v>
      </c>
      <c r="AQ722" s="21">
        <f>Валюта!AS612/SUM(Валюта!AS$4:AS$1170)</f>
        <v>3.3885194051179353E-5</v>
      </c>
      <c r="AR722" s="21">
        <f>Валюта!AT612/SUM(Валюта!AT$4:AT$1170)</f>
        <v>3.0703095493347822E-5</v>
      </c>
      <c r="AS722" s="21">
        <f>Валюта!AU612/SUM(Валюта!AU$4:AU$1170)</f>
        <v>2.2675702764916135E-5</v>
      </c>
      <c r="AT722" s="21">
        <f>Валюта!AV612/SUM(Валюта!AV$4:AV$1170)</f>
        <v>5.6841298606251533E-6</v>
      </c>
      <c r="AU722" s="21">
        <f>Валюта!AW612/SUM(Валюта!AW$4:AW$1170)</f>
        <v>1.4764946874353389E-7</v>
      </c>
      <c r="AV722" s="21">
        <f>Валюта!AX612/SUM(Валюта!AX$4:AX$1170)</f>
        <v>2.2209235790960232E-7</v>
      </c>
      <c r="AW722" s="21">
        <f>Валюта!AY612/SUM(Валюта!AY$4:AY$1170)</f>
        <v>2.5727209396817876E-6</v>
      </c>
      <c r="AX722" s="21">
        <f>Валюта!AZ612/SUM(Валюта!AZ$4:AZ$1170)</f>
        <v>4.6520816927019665E-5</v>
      </c>
      <c r="AY722" s="21">
        <f>Валюта!BA612/SUM(Валюта!BA$4:BA$1170)</f>
        <v>5.703898974782514E-6</v>
      </c>
      <c r="AZ722" s="21">
        <f>Валюта!BB612/SUM(Валюта!BB$4:BB$1170)</f>
        <v>1.7187738865497966E-5</v>
      </c>
      <c r="BA722" s="21">
        <f>Валюта!BC612/SUM(Валюта!BC$4:BC$1170)</f>
        <v>1.8724041239394382E-5</v>
      </c>
      <c r="BB722" s="21">
        <f>Валюта!BD612/SUM(Валюта!BD$4:BD$1170)</f>
        <v>1.1076213205539729E-5</v>
      </c>
      <c r="BC722" s="21">
        <f>Валюта!BE612/SUM(Валюта!BE$4:BE$1170)</f>
        <v>2.2965360252590462E-5</v>
      </c>
      <c r="BD722" s="21">
        <f>Валюта!BF612/SUM(Валюта!BF$4:BF$1170)</f>
        <v>1.4144189189968916E-5</v>
      </c>
      <c r="BF722" s="21"/>
      <c r="BG722" s="21"/>
      <c r="BH722" s="21"/>
      <c r="BI722" s="21"/>
      <c r="BJ722" s="21">
        <f t="shared" si="11"/>
        <v>1.0683212665379314E-5</v>
      </c>
    </row>
    <row r="723" spans="1:62" x14ac:dyDescent="0.35">
      <c r="A723" s="2" t="s">
        <v>133</v>
      </c>
      <c r="B723" s="21">
        <f>Валюта!D134/SUM(Валюта!D$4:D$1170)</f>
        <v>4.1116232019573272E-6</v>
      </c>
      <c r="C723" s="21">
        <f>Валюта!E134/SUM(Валюта!E$4:E$1170)</f>
        <v>4.2907364865132078E-6</v>
      </c>
      <c r="D723" s="21">
        <f>Валюта!F134/SUM(Валюта!F$4:F$1170)</f>
        <v>1.799782700832427E-5</v>
      </c>
      <c r="E723" s="21">
        <f>Валюта!G134/SUM(Валюта!G$4:G$1170)</f>
        <v>1.6215190456099478E-6</v>
      </c>
      <c r="F723" s="21">
        <f>Валюта!H134/SUM(Валюта!H$4:H$1170)</f>
        <v>1.2081437653677563E-6</v>
      </c>
      <c r="G723" s="21">
        <f>Валюта!I134/SUM(Валюта!I$4:I$1170)</f>
        <v>5.6402934458189864E-5</v>
      </c>
      <c r="H723" s="21">
        <f>Валюта!J134/SUM(Валюта!J$4:J$1170)</f>
        <v>1.9582988383430784E-5</v>
      </c>
      <c r="I723" s="21">
        <f>Валюта!K134/SUM(Валюта!K$4:K$1170)</f>
        <v>2.6582861375946001E-5</v>
      </c>
      <c r="J723" s="21">
        <f>Валюта!L134/SUM(Валюта!L$4:L$1170)</f>
        <v>2.8000803768474578E-5</v>
      </c>
      <c r="K723" s="21">
        <f>Валюта!M134/SUM(Валюта!M$4:M$1170)</f>
        <v>3.7126609827790676E-6</v>
      </c>
      <c r="L723" s="21">
        <f>Валюта!N134/SUM(Валюта!N$4:N$1170)</f>
        <v>1.1971832271639687E-8</v>
      </c>
      <c r="M723" s="21">
        <f>Валюта!O134/SUM(Валюта!O$4:O$1170)</f>
        <v>7.2049244553882178E-5</v>
      </c>
      <c r="N723" s="21">
        <f>Валюта!P134/SUM(Валюта!P$4:P$1170)</f>
        <v>3.1310209137019948E-6</v>
      </c>
      <c r="O723" s="21">
        <f>Валюта!Q134/SUM(Валюта!Q$4:Q$1170)</f>
        <v>3.6906322968619904E-6</v>
      </c>
      <c r="P723" s="21">
        <f>Валюта!R134/SUM(Валюта!R$4:R$1170)</f>
        <v>2.8869862074403751E-6</v>
      </c>
      <c r="Q723" s="21">
        <f>Валюта!S134/SUM(Валюта!S$4:S$1170)</f>
        <v>4.2939696731914348E-6</v>
      </c>
      <c r="R723" s="21">
        <f>Валюта!T134/SUM(Валюта!T$4:T$1170)</f>
        <v>1.4536444250083795E-5</v>
      </c>
      <c r="S723" s="21">
        <f>Валюта!U134/SUM(Валюта!U$4:U$1170)</f>
        <v>7.9618327956653505E-6</v>
      </c>
      <c r="T723" s="21">
        <f>Валюта!V134/SUM(Валюта!V$4:V$1170)</f>
        <v>2.3318783710872855E-6</v>
      </c>
      <c r="U723" s="21">
        <f>Валюта!W134/SUM(Валюта!W$4:W$1170)</f>
        <v>9.5745648098378328E-7</v>
      </c>
      <c r="V723" s="21">
        <f>Валюта!X134/SUM(Валюта!X$4:X$1170)</f>
        <v>1.4262606226260267E-6</v>
      </c>
      <c r="W723" s="21">
        <f>Валюта!Y134/SUM(Валюта!Y$4:Y$1170)</f>
        <v>3.0134227641967617E-6</v>
      </c>
      <c r="X723" s="21">
        <f>Валюта!Z134/SUM(Валюта!Z$4:Z$1170)</f>
        <v>1.022600959855676E-6</v>
      </c>
      <c r="Y723" s="21">
        <f>Валюта!AA134/SUM(Валюта!AA$4:AA$1170)</f>
        <v>8.3387402513076821E-7</v>
      </c>
      <c r="Z723" s="21">
        <f>Валюта!AB134/SUM(Валюта!AB$4:AB$1170)</f>
        <v>5.8796790546210927E-7</v>
      </c>
      <c r="AA723" s="21">
        <f>Валюта!AC134/SUM(Валюта!AC$4:AC$1170)</f>
        <v>1.0977489501826347E-6</v>
      </c>
      <c r="AB723" s="21">
        <f>Валюта!AD134/SUM(Валюта!AD$4:AD$1170)</f>
        <v>1.0261522322993372E-6</v>
      </c>
      <c r="AC723" s="21">
        <f>Валюта!AE134/SUM(Валюта!AE$4:AE$1170)</f>
        <v>8.1035308294381658E-7</v>
      </c>
      <c r="AD723" s="21">
        <f>Валюта!AF134/SUM(Валюта!AF$4:AF$1170)</f>
        <v>4.2492638136704233E-7</v>
      </c>
      <c r="AE723" s="21">
        <f>Валюта!AG134/SUM(Валюта!AG$4:AG$1170)</f>
        <v>0</v>
      </c>
      <c r="AF723" s="21">
        <f>Валюта!AH134/SUM(Валюта!AH$4:AH$1170)</f>
        <v>2.8244092727936908E-6</v>
      </c>
      <c r="AG723" s="21">
        <f>Валюта!AI134/SUM(Валюта!AI$4:AI$1170)</f>
        <v>3.6460036852815398E-6</v>
      </c>
      <c r="AH723" s="21">
        <f>Валюта!AJ134/SUM(Валюта!AJ$4:AJ$1170)</f>
        <v>1.8938411657042055E-6</v>
      </c>
      <c r="AI723" s="21">
        <f>Валюта!AK134/SUM(Валюта!AK$4:AK$1170)</f>
        <v>1.2686697763203659E-6</v>
      </c>
      <c r="AJ723" s="21">
        <f>Валюта!AL134/SUM(Валюта!AL$4:AL$1170)</f>
        <v>4.4341811723877375E-6</v>
      </c>
      <c r="AK723" s="21">
        <f>Валюта!AM134/SUM(Валюта!AM$4:AM$1170)</f>
        <v>1.283095011292222E-6</v>
      </c>
      <c r="AL723" s="21">
        <f>Валюта!AN134/SUM(Валюта!AN$4:AN$1170)</f>
        <v>5.2376951643323878E-5</v>
      </c>
      <c r="AM723" s="21">
        <f>Валюта!AO134/SUM(Валюта!AO$4:AO$1170)</f>
        <v>2.763563170083782E-5</v>
      </c>
      <c r="AN723" s="21">
        <f>Валюта!AP134/SUM(Валюта!AP$4:AP$1170)</f>
        <v>1.7234607200880733E-5</v>
      </c>
      <c r="AO723" s="21">
        <f>Валюта!AQ134/SUM(Валюта!AQ$4:AQ$1170)</f>
        <v>3.7048964780122121E-6</v>
      </c>
      <c r="AP723" s="21">
        <f>Валюта!AR134/SUM(Валюта!AR$4:AR$1170)</f>
        <v>1.355816327560537E-6</v>
      </c>
      <c r="AQ723" s="21">
        <f>Валюта!AS134/SUM(Валюта!AS$4:AS$1170)</f>
        <v>7.3094226924363198E-6</v>
      </c>
      <c r="AR723" s="21">
        <f>Валюта!AT134/SUM(Валюта!AT$4:AT$1170)</f>
        <v>9.8077340909121316E-7</v>
      </c>
      <c r="AS723" s="21">
        <f>Валюта!AU134/SUM(Валюта!AU$4:AU$1170)</f>
        <v>4.1465959795583121E-7</v>
      </c>
      <c r="AT723" s="21">
        <f>Валюта!AV134/SUM(Валюта!AV$4:AV$1170)</f>
        <v>0</v>
      </c>
      <c r="AU723" s="21">
        <f>Валюта!AW134/SUM(Валюта!AW$4:AW$1170)</f>
        <v>1.1743271257285404E-6</v>
      </c>
      <c r="AV723" s="21">
        <f>Валюта!AX134/SUM(Валюта!AX$4:AX$1170)</f>
        <v>3.8855586807613282E-6</v>
      </c>
      <c r="AW723" s="21">
        <f>Валюта!AY134/SUM(Валюта!AY$4:AY$1170)</f>
        <v>3.4039325639280105E-7</v>
      </c>
      <c r="AX723" s="21">
        <f>Валюта!AZ134/SUM(Валюта!AZ$4:AZ$1170)</f>
        <v>4.1707832266701926E-7</v>
      </c>
      <c r="AY723" s="21">
        <f>Валюта!BA134/SUM(Валюта!BA$4:BA$1170)</f>
        <v>4.6006052654213767E-7</v>
      </c>
      <c r="AZ723" s="21">
        <f>Валюта!BB134/SUM(Валюта!BB$4:BB$1170)</f>
        <v>7.6118505269676974E-5</v>
      </c>
      <c r="BA723" s="21">
        <f>Валюта!BC134/SUM(Валюта!BC$4:BC$1170)</f>
        <v>2.9177351751460132E-5</v>
      </c>
      <c r="BB723" s="21">
        <f>Валюта!BD134/SUM(Валюта!BD$4:BD$1170)</f>
        <v>1.2130705780598319E-5</v>
      </c>
      <c r="BC723" s="21">
        <f>Валюта!BE134/SUM(Валюта!BE$4:BE$1170)</f>
        <v>2.5620420143127393E-5</v>
      </c>
      <c r="BD723" s="21">
        <f>Валюта!BF134/SUM(Валюта!BF$4:BF$1170)</f>
        <v>2.1565789376152091E-5</v>
      </c>
      <c r="BF723" s="21"/>
      <c r="BG723" s="21"/>
      <c r="BH723" s="21"/>
      <c r="BI723" s="21"/>
      <c r="BJ723" s="21">
        <f t="shared" si="11"/>
        <v>1.0597454402596578E-5</v>
      </c>
    </row>
    <row r="724" spans="1:62" x14ac:dyDescent="0.35">
      <c r="A724" s="2" t="s">
        <v>863</v>
      </c>
      <c r="B724" s="21">
        <f>Валюта!D864/SUM(Валюта!D$4:D$1170)</f>
        <v>1.0381683060658758E-5</v>
      </c>
      <c r="C724" s="21">
        <f>Валюта!E864/SUM(Валюта!E$4:E$1170)</f>
        <v>5.7969605654112401E-6</v>
      </c>
      <c r="D724" s="21">
        <f>Валюта!F864/SUM(Валюта!F$4:F$1170)</f>
        <v>1.5946827167186846E-5</v>
      </c>
      <c r="E724" s="21">
        <f>Валюта!G864/SUM(Валюта!G$4:G$1170)</f>
        <v>6.054470373626793E-7</v>
      </c>
      <c r="F724" s="21">
        <f>Валюта!H864/SUM(Валюта!H$4:H$1170)</f>
        <v>2.1969066465347009E-5</v>
      </c>
      <c r="G724" s="21">
        <f>Валюта!I864/SUM(Валюта!I$4:I$1170)</f>
        <v>9.895251659331555E-6</v>
      </c>
      <c r="H724" s="21">
        <f>Валюта!J864/SUM(Валюта!J$4:J$1170)</f>
        <v>2.7210702459647862E-6</v>
      </c>
      <c r="I724" s="21">
        <f>Валюта!K864/SUM(Валюта!K$4:K$1170)</f>
        <v>1.2671735948447668E-5</v>
      </c>
      <c r="J724" s="21">
        <f>Валюта!L864/SUM(Валюта!L$4:L$1170)</f>
        <v>9.8995647444555539E-6</v>
      </c>
      <c r="K724" s="21">
        <f>Валюта!M864/SUM(Валюта!M$4:M$1170)</f>
        <v>1.6266840275314423E-5</v>
      </c>
      <c r="L724" s="21">
        <f>Валюта!N864/SUM(Валюта!N$4:N$1170)</f>
        <v>6.4815499918657264E-6</v>
      </c>
      <c r="M724" s="21">
        <f>Валюта!O864/SUM(Валюта!O$4:O$1170)</f>
        <v>1.540244578088189E-5</v>
      </c>
      <c r="N724" s="21">
        <f>Валюта!P864/SUM(Валюта!P$4:P$1170)</f>
        <v>1.8072456619277324E-5</v>
      </c>
      <c r="O724" s="21">
        <f>Валюта!Q864/SUM(Валюта!Q$4:Q$1170)</f>
        <v>1.7156378898162743E-5</v>
      </c>
      <c r="P724" s="21">
        <f>Валюта!R864/SUM(Валюта!R$4:R$1170)</f>
        <v>3.2708125016988602E-6</v>
      </c>
      <c r="Q724" s="21">
        <f>Валюта!S864/SUM(Валюта!S$4:S$1170)</f>
        <v>3.8611569350951808E-6</v>
      </c>
      <c r="R724" s="21">
        <f>Валюта!T864/SUM(Валюта!T$4:T$1170)</f>
        <v>1.0174766661476983E-5</v>
      </c>
      <c r="S724" s="21">
        <f>Валюта!U864/SUM(Валюта!U$4:U$1170)</f>
        <v>7.0920748235976174E-6</v>
      </c>
      <c r="T724" s="21">
        <f>Валюта!V864/SUM(Валюта!V$4:V$1170)</f>
        <v>2.8431826711306562E-5</v>
      </c>
      <c r="U724" s="21">
        <f>Валюта!W864/SUM(Валюта!W$4:W$1170)</f>
        <v>4.5844104890515512E-6</v>
      </c>
      <c r="V724" s="21">
        <f>Валюта!X864/SUM(Валюта!X$4:X$1170)</f>
        <v>3.952269669225638E-6</v>
      </c>
      <c r="W724" s="21">
        <f>Валюта!Y864/SUM(Валюта!Y$4:Y$1170)</f>
        <v>3.5771817866611859E-6</v>
      </c>
      <c r="X724" s="21">
        <f>Валюта!Z864/SUM(Валюта!Z$4:Z$1170)</f>
        <v>1.0555663855352341E-5</v>
      </c>
      <c r="Y724" s="21">
        <f>Валюта!AA864/SUM(Валюта!AA$4:AA$1170)</f>
        <v>6.8806798214006665E-6</v>
      </c>
      <c r="Z724" s="21">
        <f>Валюта!AB864/SUM(Валюта!AB$4:AB$1170)</f>
        <v>1.4924585333646539E-5</v>
      </c>
      <c r="AA724" s="21">
        <f>Валюта!AC864/SUM(Валюта!AC$4:AC$1170)</f>
        <v>3.6318049379874085E-6</v>
      </c>
      <c r="AB724" s="21">
        <f>Валюта!AD864/SUM(Валюта!AD$4:AD$1170)</f>
        <v>7.9827247981124116E-6</v>
      </c>
      <c r="AC724" s="21">
        <f>Валюта!AE864/SUM(Валюта!AE$4:AE$1170)</f>
        <v>5.5167471026193197E-5</v>
      </c>
      <c r="AD724" s="21">
        <f>Валюта!AF864/SUM(Валюта!AF$4:AF$1170)</f>
        <v>1.2989977461479534E-6</v>
      </c>
      <c r="AE724" s="21">
        <f>Валюта!AG864/SUM(Валюта!AG$4:AG$1170)</f>
        <v>2.3179862990432753E-5</v>
      </c>
      <c r="AF724" s="21">
        <f>Валюта!AH864/SUM(Валюта!AH$4:AH$1170)</f>
        <v>2.9808021829401185E-6</v>
      </c>
      <c r="AG724" s="21">
        <f>Валюта!AI864/SUM(Валюта!AI$4:AI$1170)</f>
        <v>3.6623221160980172E-6</v>
      </c>
      <c r="AH724" s="21">
        <f>Валюта!AJ864/SUM(Валюта!AJ$4:AJ$1170)</f>
        <v>1.4435933243636337E-5</v>
      </c>
      <c r="AI724" s="21">
        <f>Валюта!AK864/SUM(Валюта!AK$4:AK$1170)</f>
        <v>2.469414227829106E-6</v>
      </c>
      <c r="AJ724" s="21">
        <f>Валюта!AL864/SUM(Валюта!AL$4:AL$1170)</f>
        <v>4.2794467252262908E-6</v>
      </c>
      <c r="AK724" s="21">
        <f>Валюта!AM864/SUM(Валюта!AM$4:AM$1170)</f>
        <v>2.2308356446330678E-6</v>
      </c>
      <c r="AL724" s="21">
        <f>Валюта!AN864/SUM(Валюта!AN$4:AN$1170)</f>
        <v>1.3180064377405146E-6</v>
      </c>
      <c r="AM724" s="21">
        <f>Валюта!AO864/SUM(Валюта!AO$4:AO$1170)</f>
        <v>4.7289598527056666E-5</v>
      </c>
      <c r="AN724" s="21">
        <f>Валюта!AP864/SUM(Валюта!AP$4:AP$1170)</f>
        <v>4.7415669964919565E-6</v>
      </c>
      <c r="AO724" s="21">
        <f>Валюта!AQ864/SUM(Валюта!AQ$4:AQ$1170)</f>
        <v>2.1052024883829477E-6</v>
      </c>
      <c r="AP724" s="21">
        <f>Валюта!AR864/SUM(Валюта!AR$4:AR$1170)</f>
        <v>6.0300439236471849E-6</v>
      </c>
      <c r="AQ724" s="21">
        <f>Валюта!AS864/SUM(Валюта!AS$4:AS$1170)</f>
        <v>1.1597105846295815E-6</v>
      </c>
      <c r="AR724" s="21">
        <f>Валюта!AT864/SUM(Валюта!AT$4:AT$1170)</f>
        <v>4.2687760674379849E-6</v>
      </c>
      <c r="AS724" s="21">
        <f>Валюта!AU864/SUM(Валюта!AU$4:AU$1170)</f>
        <v>5.1346705644016356E-6</v>
      </c>
      <c r="AT724" s="21">
        <f>Валюта!AV864/SUM(Валюта!AV$4:AV$1170)</f>
        <v>4.4627743107473652E-6</v>
      </c>
      <c r="AU724" s="21">
        <f>Валюта!AW864/SUM(Валюта!AW$4:AW$1170)</f>
        <v>4.0139063450316225E-6</v>
      </c>
      <c r="AV724" s="21">
        <f>Валюта!AX864/SUM(Валюта!AX$4:AX$1170)</f>
        <v>2.9337342897201751E-6</v>
      </c>
      <c r="AW724" s="21">
        <f>Валюта!AY864/SUM(Валюта!AY$4:AY$1170)</f>
        <v>2.2207584136952021E-6</v>
      </c>
      <c r="AX724" s="21">
        <f>Валюта!AZ864/SUM(Валюта!AZ$4:AZ$1170)</f>
        <v>5.4932266887851318E-7</v>
      </c>
      <c r="AY724" s="21">
        <f>Валюта!BA864/SUM(Валюта!BA$4:BA$1170)</f>
        <v>6.9761100995860683E-6</v>
      </c>
      <c r="AZ724" s="21">
        <f>Валюта!BB864/SUM(Валюта!BB$4:BB$1170)</f>
        <v>1.1695933960119984E-6</v>
      </c>
      <c r="BA724" s="21">
        <f>Валюта!BC864/SUM(Валюта!BC$4:BC$1170)</f>
        <v>1.6816842365263483E-5</v>
      </c>
      <c r="BB724" s="21">
        <f>Валюта!BD864/SUM(Валюта!BD$4:BD$1170)</f>
        <v>1.1280691955116964E-5</v>
      </c>
      <c r="BC724" s="21">
        <f>Валюта!BE864/SUM(Валюта!BE$4:BE$1170)</f>
        <v>5.3084414154544598E-5</v>
      </c>
      <c r="BD724" s="21">
        <f>Валюта!BF864/SUM(Валюта!BF$4:BF$1170)</f>
        <v>1.4610967205417061E-5</v>
      </c>
      <c r="BF724" s="21"/>
      <c r="BG724" s="21"/>
      <c r="BH724" s="21"/>
      <c r="BI724" s="21"/>
      <c r="BJ724" s="21">
        <f t="shared" si="11"/>
        <v>1.040107297238581E-5</v>
      </c>
    </row>
    <row r="725" spans="1:62" x14ac:dyDescent="0.35">
      <c r="A725" s="2" t="s">
        <v>165</v>
      </c>
      <c r="B725" s="21">
        <f>Валюта!D166/SUM(Валюта!D$4:D$1170)</f>
        <v>1.5956540928691076E-6</v>
      </c>
      <c r="C725" s="21">
        <f>Валюта!E166/SUM(Валюта!E$4:E$1170)</f>
        <v>1.3994022975970427E-5</v>
      </c>
      <c r="D725" s="21">
        <f>Валюта!F166/SUM(Валюта!F$4:F$1170)</f>
        <v>6.7962124913429483E-6</v>
      </c>
      <c r="E725" s="21">
        <f>Валюта!G166/SUM(Валюта!G$4:G$1170)</f>
        <v>3.3749176439127566E-6</v>
      </c>
      <c r="F725" s="21">
        <f>Валюта!H166/SUM(Валюта!H$4:H$1170)</f>
        <v>7.8796882412563682E-6</v>
      </c>
      <c r="G725" s="21">
        <f>Валюта!I166/SUM(Валюта!I$4:I$1170)</f>
        <v>5.3352143219600703E-6</v>
      </c>
      <c r="H725" s="21">
        <f>Валюта!J166/SUM(Валюта!J$4:J$1170)</f>
        <v>4.9377773570939939E-6</v>
      </c>
      <c r="I725" s="21">
        <f>Валюта!K166/SUM(Валюта!K$4:K$1170)</f>
        <v>4.4427345941354573E-6</v>
      </c>
      <c r="J725" s="21">
        <f>Валюта!L166/SUM(Валюта!L$4:L$1170)</f>
        <v>7.4534513628313622E-6</v>
      </c>
      <c r="K725" s="21">
        <f>Валюта!M166/SUM(Валюта!M$4:M$1170)</f>
        <v>5.4809646447303251E-6</v>
      </c>
      <c r="L725" s="21">
        <f>Валюта!N166/SUM(Валюта!N$4:N$1170)</f>
        <v>8.0378881871788859E-6</v>
      </c>
      <c r="M725" s="21">
        <f>Валюта!O166/SUM(Валюта!O$4:O$1170)</f>
        <v>5.1771606826087859E-6</v>
      </c>
      <c r="N725" s="21">
        <f>Валюта!P166/SUM(Валюта!P$4:P$1170)</f>
        <v>1.2364109144953313E-5</v>
      </c>
      <c r="O725" s="21">
        <f>Валюта!Q166/SUM(Валюта!Q$4:Q$1170)</f>
        <v>1.0813853570912122E-5</v>
      </c>
      <c r="P725" s="21">
        <f>Валюта!R166/SUM(Валюта!R$4:R$1170)</f>
        <v>5.5473489241943045E-6</v>
      </c>
      <c r="Q725" s="21">
        <f>Валюта!S166/SUM(Валюта!S$4:S$1170)</f>
        <v>1.0396581265508115E-5</v>
      </c>
      <c r="R725" s="21">
        <f>Валюта!T166/SUM(Валюта!T$4:T$1170)</f>
        <v>8.215733314512285E-6</v>
      </c>
      <c r="S725" s="21">
        <f>Валюта!U166/SUM(Валюта!U$4:U$1170)</f>
        <v>3.7050113009531827E-6</v>
      </c>
      <c r="T725" s="21">
        <f>Валюта!V166/SUM(Валюта!V$4:V$1170)</f>
        <v>7.9450045405375348E-6</v>
      </c>
      <c r="U725" s="21">
        <f>Валюта!W166/SUM(Валюта!W$4:W$1170)</f>
        <v>1.4990007939619235E-5</v>
      </c>
      <c r="V725" s="21">
        <f>Валюта!X166/SUM(Валюта!X$4:X$1170)</f>
        <v>1.6280103990333685E-5</v>
      </c>
      <c r="W725" s="21">
        <f>Валюта!Y166/SUM(Валюта!Y$4:Y$1170)</f>
        <v>6.7457923001165393E-6</v>
      </c>
      <c r="X725" s="21">
        <f>Валюта!Z166/SUM(Валюта!Z$4:Z$1170)</f>
        <v>5.4561143318615347E-6</v>
      </c>
      <c r="Y725" s="21">
        <f>Валюта!AA166/SUM(Валюта!AA$4:AA$1170)</f>
        <v>6.9057594360863243E-6</v>
      </c>
      <c r="Z725" s="21">
        <f>Валюта!AB166/SUM(Валюта!AB$4:AB$1170)</f>
        <v>3.6358636844652271E-6</v>
      </c>
      <c r="AA725" s="21">
        <f>Валюта!AC166/SUM(Валюта!AC$4:AC$1170)</f>
        <v>3.4856094002294408E-6</v>
      </c>
      <c r="AB725" s="21">
        <f>Валюта!AD166/SUM(Валюта!AD$4:AD$1170)</f>
        <v>4.1129221489711795E-6</v>
      </c>
      <c r="AC725" s="21">
        <f>Валюта!AE166/SUM(Валюта!AE$4:AE$1170)</f>
        <v>7.6885909978103079E-7</v>
      </c>
      <c r="AD725" s="21">
        <f>Валюта!AF166/SUM(Валюта!AF$4:AF$1170)</f>
        <v>4.2679781879793345E-8</v>
      </c>
      <c r="AE725" s="21">
        <f>Валюта!AG166/SUM(Валюта!AG$4:AG$1170)</f>
        <v>6.8751462450523957E-7</v>
      </c>
      <c r="AF725" s="21">
        <f>Валюта!AH166/SUM(Валюта!AH$4:AH$1170)</f>
        <v>7.8429877327163647E-6</v>
      </c>
      <c r="AG725" s="21">
        <f>Валюта!AI166/SUM(Валюта!AI$4:AI$1170)</f>
        <v>8.2827692415634982E-6</v>
      </c>
      <c r="AH725" s="21">
        <f>Валюта!AJ166/SUM(Валюта!AJ$4:AJ$1170)</f>
        <v>8.3564820307726421E-6</v>
      </c>
      <c r="AI725" s="21">
        <f>Валюта!AK166/SUM(Валюта!AK$4:AK$1170)</f>
        <v>2.2991626878980312E-5</v>
      </c>
      <c r="AJ725" s="21">
        <f>Валюта!AL166/SUM(Валюта!AL$4:AL$1170)</f>
        <v>8.4572767985853618E-6</v>
      </c>
      <c r="AK725" s="21">
        <f>Валюта!AM166/SUM(Валюта!AM$4:AM$1170)</f>
        <v>1.5994945765767811E-5</v>
      </c>
      <c r="AL725" s="21">
        <f>Валюта!AN166/SUM(Валюта!AN$4:AN$1170)</f>
        <v>1.5151648360884237E-5</v>
      </c>
      <c r="AM725" s="21">
        <f>Валюта!AO166/SUM(Валюта!AO$4:AO$1170)</f>
        <v>3.1434742731550895E-5</v>
      </c>
      <c r="AN725" s="21">
        <f>Валюта!AP166/SUM(Валюта!AP$4:AP$1170)</f>
        <v>3.4932276895823751E-5</v>
      </c>
      <c r="AO725" s="21">
        <f>Валюта!AQ166/SUM(Валюта!AQ$4:AQ$1170)</f>
        <v>8.4519981385448704E-6</v>
      </c>
      <c r="AP725" s="21">
        <f>Валюта!AR166/SUM(Валюта!AR$4:AR$1170)</f>
        <v>2.3921224890565738E-5</v>
      </c>
      <c r="AQ725" s="21">
        <f>Валюта!AS166/SUM(Валюта!AS$4:AS$1170)</f>
        <v>1.6593009204509254E-5</v>
      </c>
      <c r="AR725" s="21">
        <f>Валюта!AT166/SUM(Валюта!AT$4:AT$1170)</f>
        <v>1.4848266283536644E-5</v>
      </c>
      <c r="AS725" s="21">
        <f>Валюта!AU166/SUM(Валюта!AU$4:AU$1170)</f>
        <v>2.011217524256626E-5</v>
      </c>
      <c r="AT725" s="21">
        <f>Валюта!AV166/SUM(Валюта!AV$4:AV$1170)</f>
        <v>6.2371748093728484E-6</v>
      </c>
      <c r="AU725" s="21">
        <f>Валюта!AW166/SUM(Валюта!AW$4:AW$1170)</f>
        <v>2.9693391226985006E-6</v>
      </c>
      <c r="AV725" s="21">
        <f>Валюта!AX166/SUM(Валюта!AX$4:AX$1170)</f>
        <v>2.0613161657764277E-5</v>
      </c>
      <c r="AW725" s="21">
        <f>Валюта!AY166/SUM(Валюта!AY$4:AY$1170)</f>
        <v>1.0394951819902999E-5</v>
      </c>
      <c r="AX725" s="21">
        <f>Валюта!AZ166/SUM(Валюта!AZ$4:AZ$1170)</f>
        <v>1.5838333134637212E-5</v>
      </c>
      <c r="AY725" s="21">
        <f>Валюта!BA166/SUM(Валюта!BA$4:BA$1170)</f>
        <v>1.2868423766452678E-5</v>
      </c>
      <c r="AZ725" s="21">
        <f>Валюта!BB166/SUM(Валюта!BB$4:BB$1170)</f>
        <v>1.2413638998581893E-5</v>
      </c>
      <c r="BA725" s="21">
        <f>Валюта!BC166/SUM(Валюта!BC$4:BC$1170)</f>
        <v>9.3931870403232334E-6</v>
      </c>
      <c r="BB725" s="21">
        <f>Валюта!BD166/SUM(Валюта!BD$4:BD$1170)</f>
        <v>8.446111952346514E-6</v>
      </c>
      <c r="BC725" s="21">
        <f>Валюта!BE166/SUM(Валюта!BE$4:BE$1170)</f>
        <v>1.7395677661480064E-5</v>
      </c>
      <c r="BD725" s="21">
        <f>Валюта!BF166/SUM(Валюта!BF$4:BF$1170)</f>
        <v>1.341704958045759E-5</v>
      </c>
      <c r="BF725" s="21"/>
      <c r="BG725" s="21"/>
      <c r="BH725" s="21"/>
      <c r="BI725" s="21"/>
      <c r="BJ725" s="21">
        <f t="shared" si="11"/>
        <v>1.0253873366103562E-5</v>
      </c>
    </row>
    <row r="726" spans="1:62" x14ac:dyDescent="0.35">
      <c r="A726" s="2" t="s">
        <v>899</v>
      </c>
      <c r="B726" s="21">
        <f>Валюта!D900/SUM(Валюта!D$4:D$1170)</f>
        <v>3.3445836722524054E-6</v>
      </c>
      <c r="C726" s="21">
        <f>Валюта!E900/SUM(Валюта!E$4:E$1170)</f>
        <v>9.4839753352291226E-6</v>
      </c>
      <c r="D726" s="21">
        <f>Валюта!F900/SUM(Валюта!F$4:F$1170)</f>
        <v>5.6020208678641154E-6</v>
      </c>
      <c r="E726" s="21">
        <f>Валюта!G900/SUM(Валюта!G$4:G$1170)</f>
        <v>1.7731805312067377E-5</v>
      </c>
      <c r="F726" s="21">
        <f>Валюта!H900/SUM(Валюта!H$4:H$1170)</f>
        <v>6.6461988024892883E-6</v>
      </c>
      <c r="G726" s="21">
        <f>Валюта!I900/SUM(Валюта!I$4:I$1170)</f>
        <v>3.2717463355891252E-5</v>
      </c>
      <c r="H726" s="21">
        <f>Валюта!J900/SUM(Валюта!J$4:J$1170)</f>
        <v>1.7051832651200382E-5</v>
      </c>
      <c r="I726" s="21">
        <f>Валюта!K900/SUM(Валюта!K$4:K$1170)</f>
        <v>3.0516220513856238E-6</v>
      </c>
      <c r="J726" s="21">
        <f>Валюта!L900/SUM(Валюта!L$4:L$1170)</f>
        <v>6.3634135328627762E-6</v>
      </c>
      <c r="K726" s="21">
        <f>Валюта!M900/SUM(Валюта!M$4:M$1170)</f>
        <v>9.2376390422285306E-6</v>
      </c>
      <c r="L726" s="21">
        <f>Валюта!N900/SUM(Валюта!N$4:N$1170)</f>
        <v>1.4916903010463049E-6</v>
      </c>
      <c r="M726" s="21">
        <f>Валюта!O900/SUM(Валюта!O$4:O$1170)</f>
        <v>1.8237377360263759E-5</v>
      </c>
      <c r="N726" s="21">
        <f>Валюта!P900/SUM(Валюта!P$4:P$1170)</f>
        <v>1.5885839614421176E-5</v>
      </c>
      <c r="O726" s="21">
        <f>Валюта!Q900/SUM(Валюта!Q$4:Q$1170)</f>
        <v>1.229754794247194E-5</v>
      </c>
      <c r="P726" s="21">
        <f>Валюта!R900/SUM(Валюта!R$4:R$1170)</f>
        <v>6.9662090397963996E-6</v>
      </c>
      <c r="Q726" s="21">
        <f>Валюта!S900/SUM(Валюта!S$4:S$1170)</f>
        <v>1.2590834597926911E-5</v>
      </c>
      <c r="R726" s="21">
        <f>Валюта!T900/SUM(Валюта!T$4:T$1170)</f>
        <v>6.6442392390722659E-6</v>
      </c>
      <c r="S726" s="21">
        <f>Валюта!U900/SUM(Валюта!U$4:U$1170)</f>
        <v>1.4037000262192838E-5</v>
      </c>
      <c r="T726" s="21">
        <f>Валюта!V900/SUM(Валюта!V$4:V$1170)</f>
        <v>5.3528460953327525E-6</v>
      </c>
      <c r="U726" s="21">
        <f>Валюта!W900/SUM(Валюта!W$4:W$1170)</f>
        <v>6.6007594089527999E-6</v>
      </c>
      <c r="V726" s="21">
        <f>Валюта!X900/SUM(Валюта!X$4:X$1170)</f>
        <v>1.1366200038773568E-5</v>
      </c>
      <c r="W726" s="21">
        <f>Валюта!Y900/SUM(Валюта!Y$4:Y$1170)</f>
        <v>4.4438003662200104E-6</v>
      </c>
      <c r="X726" s="21">
        <f>Валюта!Z900/SUM(Валюта!Z$4:Z$1170)</f>
        <v>6.4405920103190818E-6</v>
      </c>
      <c r="Y726" s="21">
        <f>Валюта!AA900/SUM(Валюта!AA$4:AA$1170)</f>
        <v>9.9845442482763033E-6</v>
      </c>
      <c r="Z726" s="21">
        <f>Валюта!AB900/SUM(Валюта!AB$4:AB$1170)</f>
        <v>2.4449665402132711E-6</v>
      </c>
      <c r="AA726" s="21">
        <f>Валюта!AC900/SUM(Валюта!AC$4:AC$1170)</f>
        <v>3.6677126139279618E-6</v>
      </c>
      <c r="AB726" s="21">
        <f>Валюта!AD900/SUM(Валюта!AD$4:AD$1170)</f>
        <v>1.8258114043163885E-7</v>
      </c>
      <c r="AC726" s="21">
        <f>Валюта!AE900/SUM(Валюта!AE$4:AE$1170)</f>
        <v>9.0847414901111002E-6</v>
      </c>
      <c r="AD726" s="21">
        <f>Валюта!AF900/SUM(Валюта!AF$4:AF$1170)</f>
        <v>6.5676775622466733E-6</v>
      </c>
      <c r="AE726" s="21">
        <f>Валюта!AG900/SUM(Валюта!AG$4:AG$1170)</f>
        <v>4.952341116354815E-6</v>
      </c>
      <c r="AF726" s="21">
        <f>Валюта!AH900/SUM(Валюта!AH$4:AH$1170)</f>
        <v>7.8733326257298507E-6</v>
      </c>
      <c r="AG726" s="21">
        <f>Валюта!AI900/SUM(Валюта!AI$4:AI$1170)</f>
        <v>4.7071679292330472E-6</v>
      </c>
      <c r="AH726" s="21">
        <f>Валюта!AJ900/SUM(Валюта!AJ$4:AJ$1170)</f>
        <v>4.1566251888516946E-6</v>
      </c>
      <c r="AI726" s="21">
        <f>Валюта!AK900/SUM(Валюта!AK$4:AK$1170)</f>
        <v>5.7101095631966733E-6</v>
      </c>
      <c r="AJ726" s="21">
        <f>Валюта!AL900/SUM(Валюта!AL$4:AL$1170)</f>
        <v>7.6558909304507034E-6</v>
      </c>
      <c r="AK726" s="21">
        <f>Валюта!AM900/SUM(Валюта!AM$4:AM$1170)</f>
        <v>4.0364030563567814E-6</v>
      </c>
      <c r="AL726" s="21">
        <f>Валюта!AN900/SUM(Валюта!AN$4:AN$1170)</f>
        <v>2.4031410640769676E-6</v>
      </c>
      <c r="AM726" s="21">
        <f>Валюта!AO900/SUM(Валюта!AO$4:AO$1170)</f>
        <v>7.8958947716679489E-6</v>
      </c>
      <c r="AN726" s="21">
        <f>Валюта!AP900/SUM(Валюта!AP$4:AP$1170)</f>
        <v>7.8431209931799807E-6</v>
      </c>
      <c r="AO726" s="21">
        <f>Валюта!AQ900/SUM(Валюта!AQ$4:AQ$1170)</f>
        <v>2.9706746224959372E-6</v>
      </c>
      <c r="AP726" s="21">
        <f>Валюта!AR900/SUM(Валюта!AR$4:AR$1170)</f>
        <v>1.6461410229696456E-6</v>
      </c>
      <c r="AQ726" s="21">
        <f>Валюта!AS900/SUM(Валюта!AS$4:AS$1170)</f>
        <v>5.9821560602091489E-6</v>
      </c>
      <c r="AR726" s="21">
        <f>Валюта!AT900/SUM(Валюта!AT$4:AT$1170)</f>
        <v>1.5247542889969952E-6</v>
      </c>
      <c r="AS726" s="21">
        <f>Валюта!AU900/SUM(Валюта!AU$4:AU$1170)</f>
        <v>2.7628176640942813E-6</v>
      </c>
      <c r="AT726" s="21">
        <f>Валюта!AV900/SUM(Валюта!AV$4:AV$1170)</f>
        <v>3.776591122289317E-6</v>
      </c>
      <c r="AU726" s="21">
        <f>Валюта!AW900/SUM(Валюта!AW$4:AW$1170)</f>
        <v>3.7924580938970007E-6</v>
      </c>
      <c r="AV726" s="21">
        <f>Валюта!AX900/SUM(Валюта!AX$4:AX$1170)</f>
        <v>9.8566703605594928E-7</v>
      </c>
      <c r="AW726" s="21">
        <f>Валюта!AY900/SUM(Валюта!AY$4:AY$1170)</f>
        <v>1.0301458915967325E-4</v>
      </c>
      <c r="AX726" s="21">
        <f>Валюта!AZ900/SUM(Валюта!AZ$4:AZ$1170)</f>
        <v>1.5131804999199784E-7</v>
      </c>
      <c r="AY726" s="21">
        <f>Валюта!BA900/SUM(Валюта!BA$4:BA$1170)</f>
        <v>3.0128280086811879E-6</v>
      </c>
      <c r="AZ726" s="21">
        <f>Валюта!BB900/SUM(Валюта!BB$4:BB$1170)</f>
        <v>6.9299813744738583E-6</v>
      </c>
      <c r="BA726" s="21">
        <f>Валюта!BC900/SUM(Валюта!BC$4:BC$1170)</f>
        <v>1.8912491094976801E-6</v>
      </c>
      <c r="BB726" s="21">
        <f>Валюта!BD900/SUM(Валюта!BD$4:BD$1170)</f>
        <v>6.5023473391188978E-5</v>
      </c>
      <c r="BC726" s="21">
        <f>Валюта!BE900/SUM(Валюта!BE$4:BE$1170)</f>
        <v>1.7313693067968641E-6</v>
      </c>
      <c r="BD726" s="21">
        <f>Валюта!BF900/SUM(Валюта!BF$4:BF$1170)</f>
        <v>3.1382706610551374E-5</v>
      </c>
      <c r="BF726" s="21"/>
      <c r="BG726" s="21"/>
      <c r="BH726" s="21"/>
      <c r="BI726" s="21"/>
      <c r="BJ726" s="21">
        <f t="shared" si="11"/>
        <v>1.0169645757389627E-5</v>
      </c>
    </row>
    <row r="727" spans="1:62" x14ac:dyDescent="0.35">
      <c r="A727" s="2" t="s">
        <v>1092</v>
      </c>
      <c r="B727" s="21">
        <f>Валюта!D1093/SUM(Валюта!D$4:D$1170)</f>
        <v>2.2743036551889563E-6</v>
      </c>
      <c r="C727" s="21">
        <f>Валюта!E1093/SUM(Валюта!E$4:E$1170)</f>
        <v>5.9448107817447887E-6</v>
      </c>
      <c r="D727" s="21">
        <f>Валюта!F1093/SUM(Валюта!F$4:F$1170)</f>
        <v>2.8790115355826997E-6</v>
      </c>
      <c r="E727" s="21">
        <f>Валюта!G1093/SUM(Валюта!G$4:G$1170)</f>
        <v>9.9539089657497918E-6</v>
      </c>
      <c r="F727" s="21">
        <f>Валюта!H1093/SUM(Валюта!H$4:H$1170)</f>
        <v>6.4040068122290857E-6</v>
      </c>
      <c r="G727" s="21">
        <f>Валюта!I1093/SUM(Валюта!I$4:I$1170)</f>
        <v>1.8806057911000174E-6</v>
      </c>
      <c r="H727" s="21">
        <f>Валюта!J1093/SUM(Валюта!J$4:J$1170)</f>
        <v>2.6779907848739229E-6</v>
      </c>
      <c r="I727" s="21">
        <f>Валюта!K1093/SUM(Валюта!K$4:K$1170)</f>
        <v>2.6161185664044993E-5</v>
      </c>
      <c r="J727" s="21">
        <f>Валюта!L1093/SUM(Валюта!L$4:L$1170)</f>
        <v>1.7441965684800525E-5</v>
      </c>
      <c r="K727" s="21">
        <f>Валюта!M1093/SUM(Валюта!M$4:M$1170)</f>
        <v>6.1719441875280518E-6</v>
      </c>
      <c r="L727" s="21">
        <f>Валюта!N1093/SUM(Валюта!N$4:N$1170)</f>
        <v>9.926684164675479E-6</v>
      </c>
      <c r="M727" s="21">
        <f>Валюта!O1093/SUM(Валюта!O$4:O$1170)</f>
        <v>1.5017145160799202E-5</v>
      </c>
      <c r="N727" s="21">
        <f>Валюта!P1093/SUM(Валюта!P$4:P$1170)</f>
        <v>9.2987564985039069E-6</v>
      </c>
      <c r="O727" s="21">
        <f>Валюта!Q1093/SUM(Валюта!Q$4:Q$1170)</f>
        <v>1.2548833766390972E-5</v>
      </c>
      <c r="P727" s="21">
        <f>Валюта!R1093/SUM(Валюта!R$4:R$1170)</f>
        <v>2.0269254272971951E-6</v>
      </c>
      <c r="Q727" s="21">
        <f>Валюта!S1093/SUM(Валюта!S$4:S$1170)</f>
        <v>1.3521994111854765E-5</v>
      </c>
      <c r="R727" s="21">
        <f>Валюта!T1093/SUM(Валюта!T$4:T$1170)</f>
        <v>1.1498032157428884E-5</v>
      </c>
      <c r="S727" s="21">
        <f>Валюта!U1093/SUM(Валюта!U$4:U$1170)</f>
        <v>1.4594722708027813E-5</v>
      </c>
      <c r="T727" s="21">
        <f>Валюта!V1093/SUM(Валюта!V$4:V$1170)</f>
        <v>1.4856766454090389E-5</v>
      </c>
      <c r="U727" s="21">
        <f>Валюта!W1093/SUM(Валюта!W$4:W$1170)</f>
        <v>4.4817375072406289E-6</v>
      </c>
      <c r="V727" s="21">
        <f>Валюта!X1093/SUM(Валюта!X$4:X$1170)</f>
        <v>1.3035440615317274E-5</v>
      </c>
      <c r="W727" s="21">
        <f>Валюта!Y1093/SUM(Валюта!Y$4:Y$1170)</f>
        <v>3.127331553922416E-6</v>
      </c>
      <c r="X727" s="21">
        <f>Валюта!Z1093/SUM(Валюта!Z$4:Z$1170)</f>
        <v>1.7687475808338779E-5</v>
      </c>
      <c r="Y727" s="21">
        <f>Валюта!AA1093/SUM(Валюта!AA$4:AA$1170)</f>
        <v>7.3402565677423282E-6</v>
      </c>
      <c r="Z727" s="21">
        <f>Валюта!AB1093/SUM(Валюта!AB$4:AB$1170)</f>
        <v>3.0287451743489624E-7</v>
      </c>
      <c r="AA727" s="21">
        <f>Валюта!AC1093/SUM(Валюта!AC$4:AC$1170)</f>
        <v>8.4506150492096846E-6</v>
      </c>
      <c r="AB727" s="21">
        <f>Валюта!AD1093/SUM(Валюта!AD$4:AD$1170)</f>
        <v>6.8017530033417504E-6</v>
      </c>
      <c r="AC727" s="21">
        <f>Валюта!AE1093/SUM(Валюта!AE$4:AE$1170)</f>
        <v>5.4953288848397051E-6</v>
      </c>
      <c r="AD727" s="21">
        <f>Валюта!AF1093/SUM(Валюта!AF$4:AF$1170)</f>
        <v>7.7933281712502654E-6</v>
      </c>
      <c r="AE727" s="21">
        <f>Валюта!AG1093/SUM(Валюта!AG$4:AG$1170)</f>
        <v>3.6930155480537541E-6</v>
      </c>
      <c r="AF727" s="21">
        <f>Валюта!AH1093/SUM(Валюта!AH$4:AH$1170)</f>
        <v>6.3724275328320461E-7</v>
      </c>
      <c r="AG727" s="21">
        <f>Валюта!AI1093/SUM(Валюта!AI$4:AI$1170)</f>
        <v>2.0932350569616368E-5</v>
      </c>
      <c r="AH727" s="21">
        <f>Валюта!AJ1093/SUM(Валюта!AJ$4:AJ$1170)</f>
        <v>6.5240494631781709E-6</v>
      </c>
      <c r="AI727" s="21">
        <f>Валюта!AK1093/SUM(Валюта!AK$4:AK$1170)</f>
        <v>2.3344181226147748E-5</v>
      </c>
      <c r="AJ727" s="21">
        <f>Валюта!AL1093/SUM(Валюта!AL$4:AL$1170)</f>
        <v>4.7208994840391789E-6</v>
      </c>
      <c r="AK727" s="21">
        <f>Валюта!AM1093/SUM(Валюта!AM$4:AM$1170)</f>
        <v>3.999170944070777E-5</v>
      </c>
      <c r="AL727" s="21">
        <f>Валюта!AN1093/SUM(Валюта!AN$4:AN$1170)</f>
        <v>5.037454215408779E-6</v>
      </c>
      <c r="AM727" s="21">
        <f>Валюта!AO1093/SUM(Валюта!AO$4:AO$1170)</f>
        <v>1.4734287059001227E-5</v>
      </c>
      <c r="AN727" s="21">
        <f>Валюта!AP1093/SUM(Валюта!AP$4:AP$1170)</f>
        <v>5.326620169295982E-5</v>
      </c>
      <c r="AO727" s="21">
        <f>Валюта!AQ1093/SUM(Валюта!AQ$4:AQ$1170)</f>
        <v>4.7624020642969928E-6</v>
      </c>
      <c r="AP727" s="21">
        <f>Валюта!AR1093/SUM(Валюта!AR$4:AR$1170)</f>
        <v>5.0062429177565039E-6</v>
      </c>
      <c r="AQ727" s="21">
        <f>Валюта!AS1093/SUM(Валюта!AS$4:AS$1170)</f>
        <v>1.0837539677126211E-5</v>
      </c>
      <c r="AR727" s="21">
        <f>Валюта!AT1093/SUM(Валюта!AT$4:AT$1170)</f>
        <v>1.6975419103582011E-5</v>
      </c>
      <c r="AS727" s="21">
        <f>Валюта!AU1093/SUM(Валюта!AU$4:AU$1170)</f>
        <v>3.9226205595767414E-6</v>
      </c>
      <c r="AT727" s="21">
        <f>Валюта!AV1093/SUM(Валюта!AV$4:AV$1170)</f>
        <v>1.3846809119363299E-5</v>
      </c>
      <c r="AU727" s="21">
        <f>Валюта!AW1093/SUM(Валюта!AW$4:AW$1170)</f>
        <v>5.1490092146287838E-6</v>
      </c>
      <c r="AV727" s="21">
        <f>Валюта!AX1093/SUM(Валюта!AX$4:AX$1170)</f>
        <v>2.9412262052603258E-6</v>
      </c>
      <c r="AW727" s="21">
        <f>Валюта!AY1093/SUM(Валюта!AY$4:AY$1170)</f>
        <v>1.0870848249643346E-5</v>
      </c>
      <c r="AX727" s="21">
        <f>Валюта!AZ1093/SUM(Валюта!AZ$4:AZ$1170)</f>
        <v>9.6652891251888696E-6</v>
      </c>
      <c r="AY727" s="21">
        <f>Валюта!BA1093/SUM(Валюта!BA$4:BA$1170)</f>
        <v>1.3521499590344334E-5</v>
      </c>
      <c r="AZ727" s="21">
        <f>Валюта!BB1093/SUM(Валюта!BB$4:BB$1170)</f>
        <v>1.7316058070826991E-6</v>
      </c>
      <c r="BA727" s="21">
        <f>Валюта!BC1093/SUM(Валюта!BC$4:BC$1170)</f>
        <v>1.0782398142967493E-5</v>
      </c>
      <c r="BB727" s="21">
        <f>Валюта!BD1093/SUM(Валюта!BD$4:BD$1170)</f>
        <v>4.9394897688048668E-6</v>
      </c>
      <c r="BC727" s="21">
        <f>Валюта!BE1093/SUM(Валюта!BE$4:BE$1170)</f>
        <v>6.9343346421676921E-6</v>
      </c>
      <c r="BD727" s="21">
        <f>Валюта!BF1093/SUM(Валюта!BF$4:BF$1170)</f>
        <v>3.6061056741917773E-6</v>
      </c>
      <c r="BF727" s="21"/>
      <c r="BG727" s="21"/>
      <c r="BH727" s="21"/>
      <c r="BI727" s="21"/>
      <c r="BJ727" s="21">
        <f t="shared" si="11"/>
        <v>1.0144908496453222E-5</v>
      </c>
    </row>
    <row r="728" spans="1:62" x14ac:dyDescent="0.35">
      <c r="A728" s="2" t="s">
        <v>336</v>
      </c>
      <c r="B728" s="21">
        <f>Валюта!D337/SUM(Валюта!D$4:D$1170)</f>
        <v>3.3833560804177232E-6</v>
      </c>
      <c r="C728" s="21">
        <f>Валюта!E337/SUM(Валюта!E$4:E$1170)</f>
        <v>2.7290685764900947E-6</v>
      </c>
      <c r="D728" s="21">
        <f>Валюта!F337/SUM(Валюта!F$4:F$1170)</f>
        <v>9.8666442061818158E-6</v>
      </c>
      <c r="E728" s="21">
        <f>Валюта!G337/SUM(Валюта!G$4:G$1170)</f>
        <v>9.699141648047673E-6</v>
      </c>
      <c r="F728" s="21">
        <f>Валюта!H337/SUM(Валюта!H$4:H$1170)</f>
        <v>1.8679761295301463E-5</v>
      </c>
      <c r="G728" s="21">
        <f>Валюта!I337/SUM(Валюта!I$4:I$1170)</f>
        <v>3.928737899164873E-6</v>
      </c>
      <c r="H728" s="21">
        <f>Валюта!J337/SUM(Валюта!J$4:J$1170)</f>
        <v>1.067568635401974E-5</v>
      </c>
      <c r="I728" s="21">
        <f>Валюта!K337/SUM(Валюта!K$4:K$1170)</f>
        <v>1.337451064206321E-6</v>
      </c>
      <c r="J728" s="21">
        <f>Валюта!L337/SUM(Валюта!L$4:L$1170)</f>
        <v>1.4953993678464045E-5</v>
      </c>
      <c r="K728" s="21">
        <f>Валюта!M337/SUM(Валюта!M$4:M$1170)</f>
        <v>3.9456731783509758E-6</v>
      </c>
      <c r="L728" s="21">
        <f>Валюта!N337/SUM(Валюта!N$4:N$1170)</f>
        <v>1.7407044122964103E-6</v>
      </c>
      <c r="M728" s="21">
        <f>Валюта!O337/SUM(Валюта!O$4:O$1170)</f>
        <v>1.0428280803540555E-5</v>
      </c>
      <c r="N728" s="21">
        <f>Валюта!P337/SUM(Валюта!P$4:P$1170)</f>
        <v>3.3671218909134563E-6</v>
      </c>
      <c r="O728" s="21">
        <f>Валюта!Q337/SUM(Валюта!Q$4:Q$1170)</f>
        <v>1.0158130258153129E-5</v>
      </c>
      <c r="P728" s="21">
        <f>Валюта!R337/SUM(Валюта!R$4:R$1170)</f>
        <v>1.7309600750583204E-5</v>
      </c>
      <c r="Q728" s="21">
        <f>Валюта!S337/SUM(Валюта!S$4:S$1170)</f>
        <v>1.4429330303887787E-6</v>
      </c>
      <c r="R728" s="21">
        <f>Валюта!T337/SUM(Валюта!T$4:T$1170)</f>
        <v>8.6067460494181071E-6</v>
      </c>
      <c r="S728" s="21">
        <f>Валюта!U337/SUM(Валюта!U$4:U$1170)</f>
        <v>7.6990660367325011E-6</v>
      </c>
      <c r="T728" s="21">
        <f>Валюта!V337/SUM(Валюта!V$4:V$1170)</f>
        <v>1.3167119360146529E-5</v>
      </c>
      <c r="U728" s="21">
        <f>Валюта!W337/SUM(Валюта!W$4:W$1170)</f>
        <v>1.0749737493215861E-5</v>
      </c>
      <c r="V728" s="21">
        <f>Валюта!X337/SUM(Валюта!X$4:X$1170)</f>
        <v>6.1329206772919152E-6</v>
      </c>
      <c r="W728" s="21">
        <f>Валюта!Y337/SUM(Валюта!Y$4:Y$1170)</f>
        <v>3.0134227641967617E-6</v>
      </c>
      <c r="X728" s="21">
        <f>Валюта!Z337/SUM(Валюта!Z$4:Z$1170)</f>
        <v>5.0546986041988898E-6</v>
      </c>
      <c r="Y728" s="21">
        <f>Валюта!AA337/SUM(Валюта!AA$4:AA$1170)</f>
        <v>1.7043214724163947E-6</v>
      </c>
      <c r="Z728" s="21">
        <f>Валюта!AB337/SUM(Валюта!AB$4:AB$1170)</f>
        <v>2.7267011615805318E-6</v>
      </c>
      <c r="AA728" s="21">
        <f>Валюта!AC337/SUM(Валюта!AC$4:AC$1170)</f>
        <v>4.060132215278296E-6</v>
      </c>
      <c r="AB728" s="21">
        <f>Валюта!AD337/SUM(Валюта!AD$4:AD$1170)</f>
        <v>6.1638468548250729E-6</v>
      </c>
      <c r="AC728" s="21">
        <f>Валюта!AE337/SUM(Валюта!AE$4:AE$1170)</f>
        <v>5.599246904437094E-6</v>
      </c>
      <c r="AD728" s="21">
        <f>Валюта!AF337/SUM(Валюта!AF$4:AF$1170)</f>
        <v>2.1774724931191961E-6</v>
      </c>
      <c r="AE728" s="21">
        <f>Валюта!AG337/SUM(Валюта!AG$4:AG$1170)</f>
        <v>5.9836130531126744E-6</v>
      </c>
      <c r="AF728" s="21">
        <f>Валюта!AH337/SUM(Валюта!AH$4:AH$1170)</f>
        <v>9.5403036469777655E-6</v>
      </c>
      <c r="AG728" s="21">
        <f>Валюта!AI337/SUM(Валюта!AI$4:AI$1170)</f>
        <v>3.7066149997427417E-6</v>
      </c>
      <c r="AH728" s="21">
        <f>Валюта!AJ337/SUM(Валюта!AJ$4:AJ$1170)</f>
        <v>8.449823099899438E-6</v>
      </c>
      <c r="AI728" s="21">
        <f>Валюта!AK337/SUM(Валюта!AK$4:AK$1170)</f>
        <v>1.0083624025261355E-5</v>
      </c>
      <c r="AJ728" s="21">
        <f>Валюта!AL337/SUM(Валюта!AL$4:AL$1170)</f>
        <v>1.775750991379652E-5</v>
      </c>
      <c r="AK728" s="21">
        <f>Валюта!AM337/SUM(Валюта!AM$4:AM$1170)</f>
        <v>6.1141421371424823E-6</v>
      </c>
      <c r="AL728" s="21">
        <f>Валюта!AN337/SUM(Валюта!AN$4:AN$1170)</f>
        <v>6.8757202872292059E-6</v>
      </c>
      <c r="AM728" s="21">
        <f>Валюта!AO337/SUM(Валюта!AO$4:AO$1170)</f>
        <v>1.8465798635338461E-5</v>
      </c>
      <c r="AN728" s="21">
        <f>Валюта!AP337/SUM(Валюта!AP$4:AP$1170)</f>
        <v>1.0312787628178843E-5</v>
      </c>
      <c r="AO728" s="21">
        <f>Валюта!AQ337/SUM(Валюта!AQ$4:AQ$1170)</f>
        <v>4.2104049767658955E-6</v>
      </c>
      <c r="AP728" s="21">
        <f>Валюта!AR337/SUM(Валюта!AR$4:AR$1170)</f>
        <v>1.0686852038009287E-5</v>
      </c>
      <c r="AQ728" s="21">
        <f>Валюта!AS337/SUM(Валюта!AS$4:AS$1170)</f>
        <v>1.5625108258558866E-5</v>
      </c>
      <c r="AR728" s="21">
        <f>Валюта!AT337/SUM(Валюта!AT$4:AT$1170)</f>
        <v>1.5212706675985839E-5</v>
      </c>
      <c r="AS728" s="21">
        <f>Валюта!AU337/SUM(Валюта!AU$4:AU$1170)</f>
        <v>2.0574224508859901E-5</v>
      </c>
      <c r="AT728" s="21">
        <f>Валюта!AV337/SUM(Валюта!AV$4:AV$1170)</f>
        <v>1.0601775248645425E-5</v>
      </c>
      <c r="AU728" s="21">
        <f>Валюта!AW337/SUM(Валюта!AW$4:AW$1170)</f>
        <v>1.3194419510257503E-5</v>
      </c>
      <c r="AV728" s="21">
        <f>Валюта!AX337/SUM(Валюта!AX$4:AX$1170)</f>
        <v>1.5098050007226108E-5</v>
      </c>
      <c r="AW728" s="21">
        <f>Валюта!AY337/SUM(Валюта!AY$4:AY$1170)</f>
        <v>8.6308145551644557E-6</v>
      </c>
      <c r="AX728" s="21">
        <f>Валюта!AZ337/SUM(Валюта!AZ$4:AZ$1170)</f>
        <v>1.6071401079032449E-5</v>
      </c>
      <c r="AY728" s="21">
        <f>Валюта!BA337/SUM(Валюта!BA$4:BA$1170)</f>
        <v>1.4454305485350336E-5</v>
      </c>
      <c r="AZ728" s="21">
        <f>Валюта!BB337/SUM(Валюта!BB$4:BB$1170)</f>
        <v>1.5164841646019208E-5</v>
      </c>
      <c r="BA728" s="21">
        <f>Валюта!BC337/SUM(Валюта!BC$4:BC$1170)</f>
        <v>2.2019308757526894E-5</v>
      </c>
      <c r="BB728" s="21">
        <f>Валюта!BD337/SUM(Валюта!BD$4:BD$1170)</f>
        <v>2.3928249362649919E-5</v>
      </c>
      <c r="BC728" s="21">
        <f>Валюта!BE337/SUM(Валюта!BE$4:BE$1170)</f>
        <v>2.5442184848339646E-5</v>
      </c>
      <c r="BD728" s="21">
        <f>Валюта!BF337/SUM(Валюта!BF$4:BF$1170)</f>
        <v>1.5325130765798854E-5</v>
      </c>
      <c r="BF728" s="21"/>
      <c r="BG728" s="21"/>
      <c r="BH728" s="21"/>
      <c r="BI728" s="21"/>
      <c r="BJ728" s="21">
        <f t="shared" si="11"/>
        <v>9.8914805884408649E-6</v>
      </c>
    </row>
    <row r="729" spans="1:62" x14ac:dyDescent="0.35">
      <c r="A729" s="2" t="s">
        <v>517</v>
      </c>
      <c r="B729" s="21">
        <f>Валюта!D518/SUM(Валюта!D$4:D$1170)</f>
        <v>6.4231764419034684E-6</v>
      </c>
      <c r="C729" s="21">
        <f>Валюта!E518/SUM(Валюта!E$4:E$1170)</f>
        <v>8.4274623310123015E-6</v>
      </c>
      <c r="D729" s="21">
        <f>Валюта!F518/SUM(Валюта!F$4:F$1170)</f>
        <v>8.0996289584326498E-6</v>
      </c>
      <c r="E729" s="21">
        <f>Валюта!G518/SUM(Валюта!G$4:G$1170)</f>
        <v>9.1566371244702237E-6</v>
      </c>
      <c r="F729" s="21">
        <f>Валюта!H518/SUM(Валюта!H$4:H$1170)</f>
        <v>1.1067988086619677E-5</v>
      </c>
      <c r="G729" s="21">
        <f>Валюта!I518/SUM(Валюта!I$4:I$1170)</f>
        <v>1.9065243033839701E-5</v>
      </c>
      <c r="H729" s="21">
        <f>Валюта!J518/SUM(Валюта!J$4:J$1170)</f>
        <v>1.1664319045467261E-5</v>
      </c>
      <c r="I729" s="21">
        <f>Валюта!K518/SUM(Валюта!K$4:K$1170)</f>
        <v>1.0621660449183504E-5</v>
      </c>
      <c r="J729" s="21">
        <f>Валюта!L518/SUM(Валюта!L$4:L$1170)</f>
        <v>5.0872225503065218E-6</v>
      </c>
      <c r="K729" s="21">
        <f>Валюта!M518/SUM(Валюта!M$4:M$1170)</f>
        <v>4.5429248599920999E-6</v>
      </c>
      <c r="L729" s="21">
        <f>Валюта!N518/SUM(Валюта!N$4:N$1170)</f>
        <v>7.8450698566118572E-6</v>
      </c>
      <c r="M729" s="21">
        <f>Валюта!O518/SUM(Валюта!O$4:O$1170)</f>
        <v>8.1617428096235627E-6</v>
      </c>
      <c r="N729" s="21">
        <f>Валюта!P518/SUM(Валюта!P$4:P$1170)</f>
        <v>1.0557469833262511E-5</v>
      </c>
      <c r="O729" s="21">
        <f>Валюта!Q518/SUM(Валюта!Q$4:Q$1170)</f>
        <v>6.0318419363952155E-6</v>
      </c>
      <c r="P729" s="21">
        <f>Валюта!R518/SUM(Валюта!R$4:R$1170)</f>
        <v>1.6932716032376396E-5</v>
      </c>
      <c r="Q729" s="21">
        <f>Валюта!S518/SUM(Валюта!S$4:S$1170)</f>
        <v>5.3821402033501447E-6</v>
      </c>
      <c r="R729" s="21">
        <f>Валюта!T518/SUM(Валюта!T$4:T$1170)</f>
        <v>1.0206908602978919E-5</v>
      </c>
      <c r="S729" s="21">
        <f>Валюта!U518/SUM(Валюта!U$4:U$1170)</f>
        <v>1.0347413369989013E-5</v>
      </c>
      <c r="T729" s="21">
        <f>Валюта!V518/SUM(Валюта!V$4:V$1170)</f>
        <v>1.1312090821444704E-5</v>
      </c>
      <c r="U729" s="21">
        <f>Валюта!W518/SUM(Валюта!W$4:W$1170)</f>
        <v>2.4319889426538989E-6</v>
      </c>
      <c r="V729" s="21">
        <f>Валюта!X518/SUM(Валюта!X$4:X$1170)</f>
        <v>6.4702861707207642E-6</v>
      </c>
      <c r="W729" s="21">
        <f>Валюта!Y518/SUM(Валюта!Y$4:Y$1170)</f>
        <v>1.0499929881382049E-5</v>
      </c>
      <c r="X729" s="21">
        <f>Валюта!Z518/SUM(Валюта!Z$4:Z$1170)</f>
        <v>4.9784520414026336E-6</v>
      </c>
      <c r="Y729" s="21">
        <f>Валюта!AA518/SUM(Валюта!AA$4:AA$1170)</f>
        <v>1.0950082593164562E-5</v>
      </c>
      <c r="Z729" s="21">
        <f>Валюта!AB518/SUM(Валюта!AB$4:AB$1170)</f>
        <v>2.7395115123207875E-6</v>
      </c>
      <c r="AA729" s="21">
        <f>Валюта!AC518/SUM(Валюта!AC$4:AC$1170)</f>
        <v>8.1151347625650846E-6</v>
      </c>
      <c r="AB729" s="21">
        <f>Валюта!AD518/SUM(Валюта!AD$4:AD$1170)</f>
        <v>1.1512938081819178E-5</v>
      </c>
      <c r="AC729" s="21">
        <f>Валюта!AE518/SUM(Валюта!AE$4:AE$1170)</f>
        <v>1.2103311605721893E-5</v>
      </c>
      <c r="AD729" s="21">
        <f>Валюта!AF518/SUM(Валюта!AF$4:AF$1170)</f>
        <v>1.3268328459876994E-5</v>
      </c>
      <c r="AE729" s="21">
        <f>Валюта!AG518/SUM(Валюта!AG$4:AG$1170)</f>
        <v>8.9240292588746925E-6</v>
      </c>
      <c r="AF729" s="21">
        <f>Валюта!AH518/SUM(Валюта!AH$4:AH$1170)</f>
        <v>7.4052042954333428E-6</v>
      </c>
      <c r="AG729" s="21">
        <f>Валюта!AI518/SUM(Валюта!AI$4:AI$1170)</f>
        <v>1.1341428308876369E-5</v>
      </c>
      <c r="AH729" s="21">
        <f>Валюта!AJ518/SUM(Валюта!AJ$4:AJ$1170)</f>
        <v>9.9113477349111144E-6</v>
      </c>
      <c r="AI729" s="21">
        <f>Валюта!AK518/SUM(Валюта!AK$4:AK$1170)</f>
        <v>5.0593630401061967E-6</v>
      </c>
      <c r="AJ729" s="21">
        <f>Валюта!AL518/SUM(Валюта!AL$4:AL$1170)</f>
        <v>4.2778393345513004E-6</v>
      </c>
      <c r="AK729" s="21">
        <f>Валюта!AM518/SUM(Валюта!AM$4:AM$1170)</f>
        <v>5.9731960942353814E-6</v>
      </c>
      <c r="AL729" s="21">
        <f>Валюта!AN518/SUM(Валюта!AN$4:AN$1170)</f>
        <v>7.3982414186940925E-6</v>
      </c>
      <c r="AM729" s="21">
        <f>Валюта!AO518/SUM(Валюта!AO$4:AO$1170)</f>
        <v>9.1067668133294869E-6</v>
      </c>
      <c r="AN729" s="21">
        <f>Валюта!AP518/SUM(Валюта!AP$4:AP$1170)</f>
        <v>1.0344140817880976E-5</v>
      </c>
      <c r="AO729" s="21">
        <f>Валюта!AQ518/SUM(Валюта!AQ$4:AQ$1170)</f>
        <v>1.2605224776120118E-5</v>
      </c>
      <c r="AP729" s="21">
        <f>Валюта!AR518/SUM(Валюта!AR$4:AR$1170)</f>
        <v>1.6118827089113707E-5</v>
      </c>
      <c r="AQ729" s="21">
        <f>Валюта!AS518/SUM(Валюта!AS$4:AS$1170)</f>
        <v>9.1950589865286921E-6</v>
      </c>
      <c r="AR729" s="21">
        <f>Валюта!AT518/SUM(Валюта!AT$4:AT$1170)</f>
        <v>1.6632952323030492E-5</v>
      </c>
      <c r="AS729" s="21">
        <f>Валюта!AU518/SUM(Валюта!AU$4:AU$1170)</f>
        <v>1.5134355002429105E-5</v>
      </c>
      <c r="AT729" s="21">
        <f>Валюта!AV518/SUM(Валюта!AV$4:AV$1170)</f>
        <v>6.7960077543373696E-6</v>
      </c>
      <c r="AU729" s="21">
        <f>Валюта!AW518/SUM(Валюта!AW$4:AW$1170)</f>
        <v>8.5591362411663526E-6</v>
      </c>
      <c r="AV729" s="21">
        <f>Валюта!AX518/SUM(Валюта!AX$4:AX$1170)</f>
        <v>5.7301922354337686E-6</v>
      </c>
      <c r="AW729" s="21">
        <f>Валюта!AY518/SUM(Валюта!AY$4:AY$1170)</f>
        <v>5.8358988415295894E-6</v>
      </c>
      <c r="AX729" s="21">
        <f>Валюта!AZ518/SUM(Валюта!AZ$4:AZ$1170)</f>
        <v>6.4398876684980949E-6</v>
      </c>
      <c r="AY729" s="21">
        <f>Валюта!BA518/SUM(Валюта!BA$4:BA$1170)</f>
        <v>9.3547999681652837E-6</v>
      </c>
      <c r="AZ729" s="21">
        <f>Валюта!BB518/SUM(Валюта!BB$4:BB$1170)</f>
        <v>1.6718517361661848E-5</v>
      </c>
      <c r="BA729" s="21">
        <f>Валюта!BC518/SUM(Валюта!BC$4:BC$1170)</f>
        <v>2.2905391493766281E-5</v>
      </c>
      <c r="BB729" s="21">
        <f>Валюта!BD518/SUM(Валюта!BD$4:BD$1170)</f>
        <v>1.804511458443483E-5</v>
      </c>
      <c r="BC729" s="21">
        <f>Валюта!BE518/SUM(Валюта!BE$4:BE$1170)</f>
        <v>1.780721328683031E-5</v>
      </c>
      <c r="BD729" s="21">
        <f>Валюта!BF518/SUM(Валюта!BF$4:BF$1170)</f>
        <v>1.2126062701894507E-5</v>
      </c>
      <c r="BF729" s="21"/>
      <c r="BG729" s="21"/>
      <c r="BH729" s="21"/>
      <c r="BI729" s="21"/>
      <c r="BJ729" s="21">
        <f t="shared" si="11"/>
        <v>9.8863603241949247E-6</v>
      </c>
    </row>
    <row r="730" spans="1:62" x14ac:dyDescent="0.35">
      <c r="A730" s="2" t="s">
        <v>1124</v>
      </c>
      <c r="B730" s="21">
        <f>Валюта!D1125/SUM(Валюта!D$4:D$1170)</f>
        <v>9.6864810699896455E-6</v>
      </c>
      <c r="C730" s="21">
        <f>Валюта!E1125/SUM(Валюта!E$4:E$1170)</f>
        <v>1.0297151525063643E-5</v>
      </c>
      <c r="D730" s="21">
        <f>Валюта!F1125/SUM(Валюта!F$4:F$1170)</f>
        <v>1.1912789609825425E-5</v>
      </c>
      <c r="E730" s="21">
        <f>Валюта!G1125/SUM(Валюта!G$4:G$1170)</f>
        <v>1.1977061194560724E-5</v>
      </c>
      <c r="F730" s="21">
        <f>Валюта!H1125/SUM(Валюта!H$4:H$1170)</f>
        <v>9.2201927454872579E-6</v>
      </c>
      <c r="G730" s="21">
        <f>Валюта!I1125/SUM(Валюта!I$4:I$1170)</f>
        <v>1.2837400669020047E-5</v>
      </c>
      <c r="H730" s="21">
        <f>Валюта!J1125/SUM(Валюта!J$4:J$1170)</f>
        <v>5.0498580537241224E-6</v>
      </c>
      <c r="I730" s="21">
        <f>Валюта!K1125/SUM(Валюта!K$4:K$1170)</f>
        <v>9.3839489128121704E-6</v>
      </c>
      <c r="J730" s="21">
        <f>Валюта!L1125/SUM(Валюта!L$4:L$1170)</f>
        <v>1.4268558698800368E-5</v>
      </c>
      <c r="K730" s="21">
        <f>Валюта!M1125/SUM(Валюта!M$4:M$1170)</f>
        <v>1.3734774416766356E-5</v>
      </c>
      <c r="L730" s="21">
        <f>Валюта!N1125/SUM(Валюта!N$4:N$1170)</f>
        <v>8.4592966831406028E-6</v>
      </c>
      <c r="M730" s="21">
        <f>Валюта!O1125/SUM(Валюта!O$4:O$1170)</f>
        <v>5.1363554752581748E-6</v>
      </c>
      <c r="N730" s="21">
        <f>Валюта!P1125/SUM(Валюта!P$4:P$1170)</f>
        <v>1.1512605604708877E-5</v>
      </c>
      <c r="O730" s="21">
        <f>Валюта!Q1125/SUM(Валюта!Q$4:Q$1170)</f>
        <v>1.0470014677606254E-5</v>
      </c>
      <c r="P730" s="21">
        <f>Валюта!R1125/SUM(Валюта!R$4:R$1170)</f>
        <v>1.2397782919835672E-5</v>
      </c>
      <c r="Q730" s="21">
        <f>Валюта!S1125/SUM(Валюта!S$4:S$1170)</f>
        <v>7.9037900647330172E-6</v>
      </c>
      <c r="R730" s="21">
        <f>Валюта!T1125/SUM(Валюта!T$4:T$1170)</f>
        <v>7.9095723279172449E-6</v>
      </c>
      <c r="S730" s="21">
        <f>Валюта!U1125/SUM(Валюта!U$4:U$1170)</f>
        <v>1.1241161947147317E-5</v>
      </c>
      <c r="T730" s="21">
        <f>Валюта!V1125/SUM(Валюта!V$4:V$1170)</f>
        <v>4.3164557081828481E-6</v>
      </c>
      <c r="U730" s="21">
        <f>Валюта!W1125/SUM(Валюта!W$4:W$1170)</f>
        <v>8.7037000002608516E-6</v>
      </c>
      <c r="V730" s="21">
        <f>Валюта!X1125/SUM(Валюта!X$4:X$1170)</f>
        <v>1.1371685656552899E-5</v>
      </c>
      <c r="W730" s="21">
        <f>Валюта!Y1125/SUM(Валюта!Y$4:Y$1170)</f>
        <v>1.0458902236140437E-5</v>
      </c>
      <c r="X730" s="21">
        <f>Валюта!Z1125/SUM(Валюта!Z$4:Z$1170)</f>
        <v>1.0515298027989616E-5</v>
      </c>
      <c r="Y730" s="21">
        <f>Валюта!AA1125/SUM(Валюта!AA$4:AA$1170)</f>
        <v>6.9904000878652408E-6</v>
      </c>
      <c r="Z730" s="21">
        <f>Валюта!AB1125/SUM(Валюта!AB$4:AB$1170)</f>
        <v>7.9498160551022682E-6</v>
      </c>
      <c r="AA730" s="21">
        <f>Валюта!AC1125/SUM(Валюта!AC$4:AC$1170)</f>
        <v>1.0272160152994047E-5</v>
      </c>
      <c r="AB730" s="21">
        <f>Валюта!AD1125/SUM(Валюта!AD$4:AD$1170)</f>
        <v>6.9473279511076755E-6</v>
      </c>
      <c r="AC730" s="21">
        <f>Валюта!AE1125/SUM(Валюта!AE$4:AE$1170)</f>
        <v>8.8748307517581838E-6</v>
      </c>
      <c r="AD730" s="21">
        <f>Валюта!AF1125/SUM(Валюта!AF$4:AF$1170)</f>
        <v>6.7790068820161834E-6</v>
      </c>
      <c r="AE730" s="21">
        <f>Валюта!AG1125/SUM(Валюта!AG$4:AG$1170)</f>
        <v>9.9605777306368861E-6</v>
      </c>
      <c r="AF730" s="21">
        <f>Валюта!AH1125/SUM(Валюта!AH$4:AH$1170)</f>
        <v>4.4957126110749159E-6</v>
      </c>
      <c r="AG730" s="21">
        <f>Валюта!AI1125/SUM(Валюта!AI$4:AI$1170)</f>
        <v>7.7652418642409267E-6</v>
      </c>
      <c r="AH730" s="21">
        <f>Валюта!AJ1125/SUM(Валюта!AJ$4:AJ$1170)</f>
        <v>4.7825016207861066E-6</v>
      </c>
      <c r="AI730" s="21">
        <f>Валюта!AK1125/SUM(Валюта!AK$4:AK$1170)</f>
        <v>9.8929948878867916E-6</v>
      </c>
      <c r="AJ730" s="21">
        <f>Валюта!AL1125/SUM(Валюта!AL$4:AL$1170)</f>
        <v>2.2875294016927365E-5</v>
      </c>
      <c r="AK730" s="21">
        <f>Валюта!AM1125/SUM(Валюта!AM$4:AM$1170)</f>
        <v>1.8208770681084508E-5</v>
      </c>
      <c r="AL730" s="21">
        <f>Валюта!AN1125/SUM(Валюта!AN$4:AN$1170)</f>
        <v>1.870176712203754E-5</v>
      </c>
      <c r="AM730" s="21">
        <f>Валюта!AO1125/SUM(Валюта!AO$4:AO$1170)</f>
        <v>2.4091308328891024E-5</v>
      </c>
      <c r="AN730" s="21">
        <f>Валюта!AP1125/SUM(Валюта!AP$4:AP$1170)</f>
        <v>9.982373244394815E-6</v>
      </c>
      <c r="AO730" s="21">
        <f>Валюта!AQ1125/SUM(Валюта!AQ$4:AQ$1170)</f>
        <v>1.2345323234344446E-5</v>
      </c>
      <c r="AP730" s="21">
        <f>Валюта!AR1125/SUM(Валюта!AR$4:AR$1170)</f>
        <v>1.8705544640788057E-5</v>
      </c>
      <c r="AQ730" s="21">
        <f>Валюта!AS1125/SUM(Валюта!AS$4:AS$1170)</f>
        <v>1.1922662870567251E-5</v>
      </c>
      <c r="AR730" s="21">
        <f>Валюта!AT1125/SUM(Валюта!AT$4:AT$1170)</f>
        <v>6.0260326079824936E-6</v>
      </c>
      <c r="AS730" s="21">
        <f>Валюта!AU1125/SUM(Валюта!AU$4:AU$1170)</f>
        <v>3.6554518263886733E-6</v>
      </c>
      <c r="AT730" s="21">
        <f>Валюта!AV1125/SUM(Валюта!AV$4:AV$1170)</f>
        <v>7.1649614719263217E-6</v>
      </c>
      <c r="AU730" s="21">
        <f>Валюта!AW1125/SUM(Валюта!AW$4:AW$1170)</f>
        <v>7.5943951487370367E-6</v>
      </c>
      <c r="AV730" s="21">
        <f>Валюта!AX1125/SUM(Валюта!AX$4:AX$1170)</f>
        <v>7.6904851446095908E-6</v>
      </c>
      <c r="AW730" s="21">
        <f>Валюта!AY1125/SUM(Валюта!AY$4:AY$1170)</f>
        <v>8.3759133207326705E-6</v>
      </c>
      <c r="AX730" s="21">
        <f>Валюта!AZ1125/SUM(Валюта!AZ$4:AZ$1170)</f>
        <v>7.931308887145275E-6</v>
      </c>
      <c r="AY730" s="21">
        <f>Валюта!BA1125/SUM(Валюта!BA$4:BA$1170)</f>
        <v>9.3449639625809907E-6</v>
      </c>
      <c r="AZ730" s="21">
        <f>Валюта!BB1125/SUM(Валюта!BB$4:BB$1170)</f>
        <v>7.6963042838745394E-6</v>
      </c>
      <c r="BA730" s="21">
        <f>Валюта!BC1125/SUM(Валюта!BC$4:BC$1170)</f>
        <v>8.1364527624988451E-6</v>
      </c>
      <c r="BB730" s="21">
        <f>Валюта!BD1125/SUM(Валюта!BD$4:BD$1170)</f>
        <v>7.7131479120367401E-6</v>
      </c>
      <c r="BC730" s="21">
        <f>Валюта!BE1125/SUM(Валюта!BE$4:BE$1170)</f>
        <v>7.5010590115855976E-6</v>
      </c>
      <c r="BD730" s="21">
        <f>Валюта!BF1125/SUM(Валюта!BF$4:BF$1170)</f>
        <v>4.4721545485886354E-6</v>
      </c>
      <c r="BF730" s="21"/>
      <c r="BG730" s="21"/>
      <c r="BH730" s="21"/>
      <c r="BI730" s="21"/>
      <c r="BJ730" s="21">
        <f t="shared" si="11"/>
        <v>9.8838378881584565E-6</v>
      </c>
    </row>
    <row r="731" spans="1:62" x14ac:dyDescent="0.35">
      <c r="A731" s="2" t="s">
        <v>409</v>
      </c>
      <c r="B731" s="21">
        <f>Валюта!D410/SUM(Валюта!D$4:D$1170)</f>
        <v>1.8935978031558706E-5</v>
      </c>
      <c r="C731" s="21">
        <f>Валюта!E410/SUM(Валюта!E$4:E$1170)</f>
        <v>3.4541506790925421E-5</v>
      </c>
      <c r="D731" s="21">
        <f>Валюта!F410/SUM(Валюта!F$4:F$1170)</f>
        <v>2.6830476028323194E-5</v>
      </c>
      <c r="E731" s="21">
        <f>Валюта!G410/SUM(Валюта!G$4:G$1170)</f>
        <v>1.2706654847208363E-5</v>
      </c>
      <c r="F731" s="21">
        <f>Валюта!H410/SUM(Валюта!H$4:H$1170)</f>
        <v>3.3081736157983758E-5</v>
      </c>
      <c r="G731" s="21">
        <f>Валюта!I410/SUM(Валюта!I$4:I$1170)</f>
        <v>3.2613222605399284E-5</v>
      </c>
      <c r="H731" s="21">
        <f>Валюта!J410/SUM(Валюта!J$4:J$1170)</f>
        <v>2.3365711894697621E-5</v>
      </c>
      <c r="I731" s="21">
        <f>Валюта!K410/SUM(Валюта!K$4:K$1170)</f>
        <v>9.7435080583829124E-6</v>
      </c>
      <c r="J731" s="21">
        <f>Валюта!L410/SUM(Валюта!L$4:L$1170)</f>
        <v>9.2088974367028413E-6</v>
      </c>
      <c r="K731" s="21">
        <f>Валюта!M410/SUM(Валюта!M$4:M$1170)</f>
        <v>2.6045585416148828E-5</v>
      </c>
      <c r="L731" s="21">
        <f>Валюта!N410/SUM(Валюта!N$4:N$1170)</f>
        <v>1.2628427412577765E-5</v>
      </c>
      <c r="M731" s="21">
        <f>Валюта!O410/SUM(Валюта!O$4:O$1170)</f>
        <v>9.8952627825231968E-6</v>
      </c>
      <c r="N731" s="21">
        <f>Валюта!P410/SUM(Валюта!P$4:P$1170)</f>
        <v>9.8706306268291672E-6</v>
      </c>
      <c r="O731" s="21">
        <f>Валюта!Q410/SUM(Валюта!Q$4:Q$1170)</f>
        <v>5.1274208932330032E-6</v>
      </c>
      <c r="P731" s="21">
        <f>Валюта!R410/SUM(Валюта!R$4:R$1170)</f>
        <v>2.3352072735951157E-6</v>
      </c>
      <c r="Q731" s="21">
        <f>Валюта!S410/SUM(Валюта!S$4:S$1170)</f>
        <v>1.3097602629461729E-6</v>
      </c>
      <c r="R731" s="21">
        <f>Валюта!T410/SUM(Валюта!T$4:T$1170)</f>
        <v>1.1765860994567739E-5</v>
      </c>
      <c r="S731" s="21">
        <f>Валюта!U410/SUM(Валюта!U$4:U$1170)</f>
        <v>4.8243976940071229E-6</v>
      </c>
      <c r="T731" s="21">
        <f>Валюта!V410/SUM(Валюта!V$4:V$1170)</f>
        <v>3.8533876628605496E-6</v>
      </c>
      <c r="U731" s="21">
        <f>Валюта!W410/SUM(Валюта!W$4:W$1170)</f>
        <v>7.6225411315530648E-6</v>
      </c>
      <c r="V731" s="21">
        <f>Валюта!X410/SUM(Валюта!X$4:X$1170)</f>
        <v>1.5716294937782948E-6</v>
      </c>
      <c r="W731" s="21">
        <f>Валюта!Y410/SUM(Валюта!Y$4:Y$1170)</f>
        <v>7.7061886900464338E-6</v>
      </c>
      <c r="X731" s="21">
        <f>Валюта!Z410/SUM(Валюта!Z$4:Z$1170)</f>
        <v>9.3446890344706178E-6</v>
      </c>
      <c r="Y731" s="21">
        <f>Валюта!AA410/SUM(Валюта!AA$4:AA$1170)</f>
        <v>8.4606516584905427E-7</v>
      </c>
      <c r="Z731" s="21">
        <f>Валюта!AB410/SUM(Валюта!AB$4:AB$1170)</f>
        <v>1.1374729104419055E-5</v>
      </c>
      <c r="AA731" s="21">
        <f>Валюта!AC410/SUM(Валюта!AC$4:AC$1170)</f>
        <v>9.2516127060836028E-6</v>
      </c>
      <c r="AB731" s="21">
        <f>Валюта!AD410/SUM(Валюта!AD$4:AD$1170)</f>
        <v>5.2278296159033807E-6</v>
      </c>
      <c r="AC731" s="21">
        <f>Валюта!AE410/SUM(Валюта!AE$4:AE$1170)</f>
        <v>1.0781113154707342E-5</v>
      </c>
      <c r="AD731" s="21">
        <f>Валюта!AF410/SUM(Валюта!AF$4:AF$1170)</f>
        <v>6.2506010191763382E-6</v>
      </c>
      <c r="AE731" s="21">
        <f>Валюта!AG410/SUM(Валюта!AG$4:AG$1170)</f>
        <v>5.1116432854474923E-6</v>
      </c>
      <c r="AF731" s="21">
        <f>Валюта!AH410/SUM(Валюта!AH$4:AH$1170)</f>
        <v>5.8402247938262925E-6</v>
      </c>
      <c r="AG731" s="21">
        <f>Валюта!AI410/SUM(Валюта!AI$4:AI$1170)</f>
        <v>6.2989142951603076E-6</v>
      </c>
      <c r="AH731" s="21">
        <f>Валюта!AJ410/SUM(Валюта!AJ$4:AJ$1170)</f>
        <v>1.1038809596205836E-5</v>
      </c>
      <c r="AI731" s="21">
        <f>Валюта!AK410/SUM(Валюта!AK$4:AK$1170)</f>
        <v>4.7197145046529675E-6</v>
      </c>
      <c r="AJ731" s="21">
        <f>Валюта!AL410/SUM(Валюта!AL$4:AL$1170)</f>
        <v>1.0727485180073459E-5</v>
      </c>
      <c r="AK731" s="21">
        <f>Валюта!AM410/SUM(Валюта!AM$4:AM$1170)</f>
        <v>3.8128334710558641E-6</v>
      </c>
      <c r="AL731" s="21">
        <f>Валюта!AN410/SUM(Валюта!AN$4:AN$1170)</f>
        <v>1.1134633621567409E-5</v>
      </c>
      <c r="AM731" s="21">
        <f>Валюта!AO410/SUM(Валюта!AO$4:AO$1170)</f>
        <v>2.885911699293333E-6</v>
      </c>
      <c r="AN731" s="21">
        <f>Валюта!AP410/SUM(Валюта!AP$4:AP$1170)</f>
        <v>6.029459558102691E-7</v>
      </c>
      <c r="AO731" s="21">
        <f>Валюта!AQ410/SUM(Валюта!AQ$4:AQ$1170)</f>
        <v>7.745065944915042E-6</v>
      </c>
      <c r="AP731" s="21">
        <f>Валюта!AR410/SUM(Валюта!AR$4:AR$1170)</f>
        <v>9.4268428599337545E-6</v>
      </c>
      <c r="AQ731" s="21">
        <f>Валюта!AS410/SUM(Валюта!AS$4:AS$1170)</f>
        <v>3.1515799093750462E-6</v>
      </c>
      <c r="AR731" s="21">
        <f>Валюта!AT410/SUM(Валюта!AT$4:AT$1170)</f>
        <v>1.4791992399408461E-5</v>
      </c>
      <c r="AS731" s="21">
        <f>Валюта!AU410/SUM(Валюта!AU$4:AU$1170)</f>
        <v>5.9426644095612837E-6</v>
      </c>
      <c r="AT731" s="21">
        <f>Валюта!AV410/SUM(Валюта!AV$4:AV$1170)</f>
        <v>5.618463324338443E-6</v>
      </c>
      <c r="AU731" s="21">
        <f>Валюта!AW410/SUM(Валюта!AW$4:AW$1170)</f>
        <v>7.670972955725843E-6</v>
      </c>
      <c r="AV731" s="21">
        <f>Валюта!AX410/SUM(Валюта!AX$4:AX$1170)</f>
        <v>1.1523420627538223E-5</v>
      </c>
      <c r="AW731" s="21">
        <f>Валюта!AY410/SUM(Валюта!AY$4:AY$1170)</f>
        <v>7.4025280456506736E-6</v>
      </c>
      <c r="AX731" s="21">
        <f>Валюта!AZ410/SUM(Валюта!AZ$4:AZ$1170)</f>
        <v>5.7678880232243881E-6</v>
      </c>
      <c r="AY731" s="21">
        <f>Валюта!BA410/SUM(Валюта!BA$4:BA$1170)</f>
        <v>1.1700577814461098E-5</v>
      </c>
      <c r="AZ731" s="21">
        <f>Валюта!BB410/SUM(Валюта!BB$4:BB$1170)</f>
        <v>3.2505582694359437E-6</v>
      </c>
      <c r="BA731" s="21">
        <f>Валюта!BC410/SUM(Валюта!BC$4:BC$1170)</f>
        <v>4.0935000225248573E-6</v>
      </c>
      <c r="BB731" s="21">
        <f>Валюта!BD410/SUM(Валюта!BD$4:BD$1170)</f>
        <v>1.297531697583297E-5</v>
      </c>
      <c r="BC731" s="21">
        <f>Валюта!BE410/SUM(Валюта!BE$4:BE$1170)</f>
        <v>6.1633941034576998E-6</v>
      </c>
      <c r="BD731" s="21">
        <f>Валюта!BF410/SUM(Валюта!BF$4:BF$1170)</f>
        <v>2.1264620725582607E-6</v>
      </c>
      <c r="BF731" s="21"/>
      <c r="BG731" s="21"/>
      <c r="BH731" s="21"/>
      <c r="BI731" s="21"/>
      <c r="BJ731" s="21">
        <f t="shared" si="11"/>
        <v>9.821545020863513E-6</v>
      </c>
    </row>
    <row r="732" spans="1:62" x14ac:dyDescent="0.35">
      <c r="A732" s="2" t="s">
        <v>952</v>
      </c>
      <c r="B732" s="21">
        <f>Валюта!D953/SUM(Валюта!D$4:D$1170)</f>
        <v>0</v>
      </c>
      <c r="C732" s="21">
        <f>Валюта!E953/SUM(Валюта!E$4:E$1170)</f>
        <v>4.1582873343810703E-7</v>
      </c>
      <c r="D732" s="21">
        <f>Валюта!F953/SUM(Валюта!F$4:F$1170)</f>
        <v>1.5628861511341873E-5</v>
      </c>
      <c r="E732" s="21">
        <f>Валюта!G953/SUM(Валюта!G$4:G$1170)</f>
        <v>1.9988744020652019E-5</v>
      </c>
      <c r="F732" s="21">
        <f>Валюта!H953/SUM(Валюта!H$4:H$1170)</f>
        <v>3.7579185093397065E-5</v>
      </c>
      <c r="G732" s="21">
        <f>Валюта!I953/SUM(Валюта!I$4:I$1170)</f>
        <v>2.1424541166858367E-4</v>
      </c>
      <c r="H732" s="21">
        <f>Валюта!J953/SUM(Валюта!J$4:J$1170)</f>
        <v>1.121118301569702E-5</v>
      </c>
      <c r="I732" s="21">
        <f>Валюта!K953/SUM(Валюта!K$4:K$1170)</f>
        <v>0</v>
      </c>
      <c r="J732" s="21">
        <f>Валюта!L953/SUM(Валюта!L$4:L$1170)</f>
        <v>2.1219706565084301E-5</v>
      </c>
      <c r="K732" s="21">
        <f>Валюта!M953/SUM(Валюта!M$4:M$1170)</f>
        <v>5.4887317179160558E-7</v>
      </c>
      <c r="L732" s="21">
        <f>Валюта!N953/SUM(Валюта!N$4:N$1170)</f>
        <v>2.2746481316115404E-7</v>
      </c>
      <c r="M732" s="21">
        <f>Валюта!O953/SUM(Валюта!O$4:O$1170)</f>
        <v>1.6049198116087238E-5</v>
      </c>
      <c r="N732" s="21">
        <f>Валюта!P953/SUM(Валюта!P$4:P$1170)</f>
        <v>0</v>
      </c>
      <c r="O732" s="21">
        <f>Валюта!Q953/SUM(Валюта!Q$4:Q$1170)</f>
        <v>0</v>
      </c>
      <c r="P732" s="21">
        <f>Валюта!R953/SUM(Валюта!R$4:R$1170)</f>
        <v>1.1208009593731831E-6</v>
      </c>
      <c r="Q732" s="21">
        <f>Валюта!S953/SUM(Валюта!S$4:S$1170)</f>
        <v>0</v>
      </c>
      <c r="R732" s="21">
        <f>Валюта!T953/SUM(Валюта!T$4:T$1170)</f>
        <v>1.6275656985927581E-6</v>
      </c>
      <c r="S732" s="21">
        <f>Валюта!U953/SUM(Валюта!U$4:U$1170)</f>
        <v>0</v>
      </c>
      <c r="T732" s="21">
        <f>Валюта!V953/SUM(Валюта!V$4:V$1170)</f>
        <v>6.2018041784236316E-7</v>
      </c>
      <c r="U732" s="21">
        <f>Валюта!W953/SUM(Валюта!W$4:W$1170)</f>
        <v>0</v>
      </c>
      <c r="V732" s="21">
        <f>Валюта!X953/SUM(Валюта!X$4:X$1170)</f>
        <v>0</v>
      </c>
      <c r="W732" s="21">
        <f>Валюта!Y953/SUM(Валюта!Y$4:Y$1170)</f>
        <v>1.631194161913212E-5</v>
      </c>
      <c r="X732" s="21">
        <f>Валюта!Z953/SUM(Валюта!Z$4:Z$1170)</f>
        <v>5.7252198476130278E-6</v>
      </c>
      <c r="Y732" s="21">
        <f>Валюта!AA953/SUM(Валюта!AA$4:AA$1170)</f>
        <v>2.1878221133036208E-5</v>
      </c>
      <c r="Z732" s="21">
        <f>Валюта!AB953/SUM(Валюта!AB$4:AB$1170)</f>
        <v>1.8104511755687446E-6</v>
      </c>
      <c r="AA732" s="21">
        <f>Валюта!AC953/SUM(Валюта!AC$4:AC$1170)</f>
        <v>3.4445720562973796E-6</v>
      </c>
      <c r="AB732" s="21">
        <f>Валюта!AD953/SUM(Валюта!AD$4:AD$1170)</f>
        <v>0</v>
      </c>
      <c r="AC732" s="21">
        <f>Валюта!AE953/SUM(Валюта!AE$4:AE$1170)</f>
        <v>4.8816450779747987E-7</v>
      </c>
      <c r="AD732" s="21">
        <f>Валюта!AF953/SUM(Валюта!AF$4:AF$1170)</f>
        <v>4.90977114222023E-6</v>
      </c>
      <c r="AE732" s="21">
        <f>Валюта!AG953/SUM(Валюта!AG$4:AG$1170)</f>
        <v>0</v>
      </c>
      <c r="AF732" s="21">
        <f>Валюта!AH953/SUM(Валюта!AH$4:AH$1170)</f>
        <v>2.6773532528052588E-6</v>
      </c>
      <c r="AG732" s="21">
        <f>Валюта!AI953/SUM(Валюта!AI$4:AI$1170)</f>
        <v>0</v>
      </c>
      <c r="AH732" s="21">
        <f>Валюта!AJ953/SUM(Валюта!AJ$4:AJ$1170)</f>
        <v>1.2576480892873584E-6</v>
      </c>
      <c r="AI732" s="21">
        <f>Валюта!AK953/SUM(Валюта!AK$4:AK$1170)</f>
        <v>7.02479326922814E-6</v>
      </c>
      <c r="AJ732" s="21">
        <f>Валюта!AL953/SUM(Валюта!AL$4:AL$1170)</f>
        <v>7.6489625223688474E-6</v>
      </c>
      <c r="AK732" s="21">
        <f>Валюта!AM953/SUM(Валюта!AM$4:AM$1170)</f>
        <v>0</v>
      </c>
      <c r="AL732" s="21">
        <f>Валюта!AN953/SUM(Валюта!AN$4:AN$1170)</f>
        <v>5.2972335243614675E-5</v>
      </c>
      <c r="AM732" s="21">
        <f>Валюта!AO953/SUM(Валюта!AO$4:AO$1170)</f>
        <v>6.0240884072661535E-6</v>
      </c>
      <c r="AN732" s="21">
        <f>Валюта!AP953/SUM(Валюта!AP$4:AP$1170)</f>
        <v>2.3317126003094725E-5</v>
      </c>
      <c r="AO732" s="21">
        <f>Валюта!AQ953/SUM(Валюта!AQ$4:AQ$1170)</f>
        <v>2.4950548010464563E-6</v>
      </c>
      <c r="AP732" s="21">
        <f>Валюта!AR953/SUM(Валюта!AR$4:AR$1170)</f>
        <v>7.943283666393211E-6</v>
      </c>
      <c r="AQ732" s="21">
        <f>Валюта!AS953/SUM(Валюта!AS$4:AS$1170)</f>
        <v>2.9214083429600146E-7</v>
      </c>
      <c r="AR732" s="21">
        <f>Валюта!AT953/SUM(Валюта!AT$4:AT$1170)</f>
        <v>2.1410873056390145E-6</v>
      </c>
      <c r="AS732" s="21">
        <f>Валюта!AU953/SUM(Валюта!AU$4:AU$1170)</f>
        <v>6.4236695431900481E-6</v>
      </c>
      <c r="AT732" s="21">
        <f>Валюта!AV953/SUM(Валюта!AV$4:AV$1170)</f>
        <v>9.3123701508371977E-8</v>
      </c>
      <c r="AU732" s="21">
        <f>Валюта!AW953/SUM(Валюта!AW$4:AW$1170)</f>
        <v>5.8391956527938467E-8</v>
      </c>
      <c r="AV732" s="21">
        <f>Валюта!AX953/SUM(Валюта!AX$4:AX$1170)</f>
        <v>6.1593613926929708E-6</v>
      </c>
      <c r="AW732" s="21">
        <f>Валюта!AY953/SUM(Валюта!AY$4:AY$1170)</f>
        <v>0</v>
      </c>
      <c r="AX732" s="21">
        <f>Валюта!AZ953/SUM(Валюта!AZ$4:AZ$1170)</f>
        <v>0</v>
      </c>
      <c r="AY732" s="21">
        <f>Валюта!BA953/SUM(Валюта!BA$4:BA$1170)</f>
        <v>9.7608033828387189E-6</v>
      </c>
      <c r="AZ732" s="21">
        <f>Валюта!BB953/SUM(Валюта!BB$4:BB$1170)</f>
        <v>1.1578215144287608E-8</v>
      </c>
      <c r="BA732" s="21">
        <f>Валюта!BC953/SUM(Валюта!BC$4:BC$1170)</f>
        <v>3.6636825201597473E-6</v>
      </c>
      <c r="BB732" s="21">
        <f>Валюта!BD953/SUM(Валюта!BD$4:BD$1170)</f>
        <v>2.3933651992896623E-6</v>
      </c>
      <c r="BC732" s="21">
        <f>Валюта!BE953/SUM(Валюта!BE$4:BE$1170)</f>
        <v>0</v>
      </c>
      <c r="BD732" s="21">
        <f>Валюта!BF953/SUM(Валюта!BF$4:BF$1170)</f>
        <v>8.9047825484014275E-9</v>
      </c>
      <c r="BF732" s="21"/>
      <c r="BG732" s="21"/>
      <c r="BH732" s="21"/>
      <c r="BI732" s="21"/>
      <c r="BJ732" s="21">
        <f t="shared" si="11"/>
        <v>9.7712381701026823E-6</v>
      </c>
    </row>
    <row r="733" spans="1:62" x14ac:dyDescent="0.35">
      <c r="A733" s="2" t="s">
        <v>617</v>
      </c>
      <c r="B733" s="21">
        <f>Валюта!D618/SUM(Валюта!D$4:D$1170)</f>
        <v>2.8403967047338057E-6</v>
      </c>
      <c r="C733" s="21">
        <f>Валюта!E618/SUM(Валюта!E$4:E$1170)</f>
        <v>1.2533386047108574E-5</v>
      </c>
      <c r="D733" s="21">
        <f>Валюта!F618/SUM(Валюта!F$4:F$1170)</f>
        <v>2.7306210902717203E-6</v>
      </c>
      <c r="E733" s="21">
        <f>Валюта!G618/SUM(Валюта!G$4:G$1170)</f>
        <v>9.3514591909483124E-6</v>
      </c>
      <c r="F733" s="21">
        <f>Валюта!H618/SUM(Валюта!H$4:H$1170)</f>
        <v>1.100565462717294E-5</v>
      </c>
      <c r="G733" s="21">
        <f>Валюта!I618/SUM(Валюта!I$4:I$1170)</f>
        <v>1.6777883674012022E-5</v>
      </c>
      <c r="H733" s="21">
        <f>Валюта!J618/SUM(Валюта!J$4:J$1170)</f>
        <v>1.0258497094340927E-5</v>
      </c>
      <c r="I733" s="21">
        <f>Валюта!K618/SUM(Валюта!K$4:K$1170)</f>
        <v>1.1086406988431215E-6</v>
      </c>
      <c r="J733" s="21">
        <f>Валюта!L618/SUM(Валюта!L$4:L$1170)</f>
        <v>7.1238146932221125E-6</v>
      </c>
      <c r="K733" s="21">
        <f>Валюта!M618/SUM(Валюта!M$4:M$1170)</f>
        <v>2.2343280530950735E-6</v>
      </c>
      <c r="L733" s="21">
        <f>Валюта!N618/SUM(Валюта!N$4:N$1170)</f>
        <v>1.216338158798592E-6</v>
      </c>
      <c r="M733" s="21">
        <f>Валюта!O618/SUM(Валюта!O$4:O$1170)</f>
        <v>2.2493870552024381E-6</v>
      </c>
      <c r="N733" s="21">
        <f>Валюта!P618/SUM(Валюта!P$4:P$1170)</f>
        <v>1.2722623112917617E-5</v>
      </c>
      <c r="O733" s="21">
        <f>Валюта!Q618/SUM(Валюта!Q$4:Q$1170)</f>
        <v>9.1376663243284269E-6</v>
      </c>
      <c r="P733" s="21">
        <f>Валюта!R618/SUM(Валюта!R$4:R$1170)</f>
        <v>8.2052508054352362E-6</v>
      </c>
      <c r="Q733" s="21">
        <f>Валюта!S618/SUM(Валюта!S$4:S$1170)</f>
        <v>1.2645566540458899E-5</v>
      </c>
      <c r="R733" s="21">
        <f>Валюта!T618/SUM(Валюта!T$4:T$1170)</f>
        <v>1.3643267952075575E-5</v>
      </c>
      <c r="S733" s="21">
        <f>Валюта!U618/SUM(Валюта!U$4:U$1170)</f>
        <v>7.9723434660226647E-6</v>
      </c>
      <c r="T733" s="21">
        <f>Валюта!V618/SUM(Валюта!V$4:V$1170)</f>
        <v>8.3627883899276882E-6</v>
      </c>
      <c r="U733" s="21">
        <f>Валюта!W618/SUM(Валюта!W$4:W$1170)</f>
        <v>1.5561760375679576E-6</v>
      </c>
      <c r="V733" s="21">
        <f>Валюта!X618/SUM(Валюта!X$4:X$1170)</f>
        <v>1.8741613143083925E-6</v>
      </c>
      <c r="W733" s="21">
        <f>Валюта!Y618/SUM(Валюта!Y$4:Y$1170)</f>
        <v>4.6739760722927172E-7</v>
      </c>
      <c r="X733" s="21">
        <f>Валюта!Z618/SUM(Валюта!Z$4:Z$1170)</f>
        <v>1.3204491872353937E-6</v>
      </c>
      <c r="Y733" s="21">
        <f>Валюта!AA618/SUM(Валюта!AA$4:AA$1170)</f>
        <v>1.4117340951775287E-6</v>
      </c>
      <c r="Z733" s="21">
        <f>Валюта!AB618/SUM(Валюта!AB$4:AB$1170)</f>
        <v>1.5818786523203497E-5</v>
      </c>
      <c r="AA733" s="21">
        <f>Валюта!AC618/SUM(Валюта!AC$4:AC$1170)</f>
        <v>6.8224584287051599E-6</v>
      </c>
      <c r="AB733" s="21">
        <f>Валюта!AD618/SUM(Валюта!AD$4:AD$1170)</f>
        <v>1.6460036482963692E-5</v>
      </c>
      <c r="AC733" s="21">
        <f>Валюта!AE618/SUM(Валюта!AE$4:AE$1170)</f>
        <v>1.1601458965125773E-5</v>
      </c>
      <c r="AD733" s="21">
        <f>Валюта!AF618/SUM(Валюта!AF$4:AF$1170)</f>
        <v>8.6218223286701452E-6</v>
      </c>
      <c r="AE733" s="21">
        <f>Валюта!AG618/SUM(Валюта!AG$4:AG$1170)</f>
        <v>1.982713923376013E-5</v>
      </c>
      <c r="AF733" s="21">
        <f>Валюта!AH618/SUM(Валюта!AH$4:AH$1170)</f>
        <v>8.6599656215409853E-6</v>
      </c>
      <c r="AG733" s="21">
        <f>Валюта!AI618/SUM(Валюта!AI$4:AI$1170)</f>
        <v>2.0188230124384997E-6</v>
      </c>
      <c r="AH733" s="21">
        <f>Валюта!AJ618/SUM(Валюта!AJ$4:AJ$1170)</f>
        <v>3.9610854744067542E-6</v>
      </c>
      <c r="AI733" s="21">
        <f>Валюта!AK618/SUM(Валюта!AK$4:AK$1170)</f>
        <v>1.6499280510694915E-6</v>
      </c>
      <c r="AJ733" s="21">
        <f>Валюта!AL618/SUM(Валюта!AL$4:AL$1170)</f>
        <v>1.6997694494152995E-6</v>
      </c>
      <c r="AK733" s="21">
        <f>Валюта!AM618/SUM(Валюта!AM$4:AM$1170)</f>
        <v>9.0156865376783028E-6</v>
      </c>
      <c r="AL733" s="21">
        <f>Валюта!AN618/SUM(Валюта!AN$4:AN$1170)</f>
        <v>7.487930676449189E-6</v>
      </c>
      <c r="AM733" s="21">
        <f>Валюта!AO618/SUM(Валюта!AO$4:AO$1170)</f>
        <v>3.0498839549349997E-6</v>
      </c>
      <c r="AN733" s="21">
        <f>Валюта!AP618/SUM(Валюта!AP$4:AP$1170)</f>
        <v>9.8087248091214572E-6</v>
      </c>
      <c r="AO733" s="21">
        <f>Валюта!AQ618/SUM(Валюта!AQ$4:AQ$1170)</f>
        <v>8.2076906892757395E-6</v>
      </c>
      <c r="AP733" s="21">
        <f>Валюта!AR618/SUM(Валюта!AR$4:AR$1170)</f>
        <v>2.6618172922593025E-5</v>
      </c>
      <c r="AQ733" s="21">
        <f>Валюта!AS618/SUM(Валюта!AS$4:AS$1170)</f>
        <v>2.7010866441287878E-5</v>
      </c>
      <c r="AR733" s="21">
        <f>Валюта!AT618/SUM(Валюта!AT$4:AT$1170)</f>
        <v>3.2374869324192851E-5</v>
      </c>
      <c r="AS733" s="21">
        <f>Валюта!AU618/SUM(Валюта!AU$4:AU$1170)</f>
        <v>5.4149330629514394E-6</v>
      </c>
      <c r="AT733" s="21">
        <f>Валюта!AV618/SUM(Валюта!AV$4:AV$1170)</f>
        <v>7.1090848632340802E-6</v>
      </c>
      <c r="AU733" s="21">
        <f>Валюта!AW618/SUM(Валюта!AW$4:AW$1170)</f>
        <v>1.1969853675264372E-6</v>
      </c>
      <c r="AV733" s="21">
        <f>Валюта!AX618/SUM(Валюта!AX$4:AX$1170)</f>
        <v>5.8201354100565309E-6</v>
      </c>
      <c r="AW733" s="21">
        <f>Валюта!AY618/SUM(Валюта!AY$4:AY$1170)</f>
        <v>5.0957895762895073E-7</v>
      </c>
      <c r="AX733" s="21">
        <f>Валюта!AZ618/SUM(Валюта!AZ$4:AZ$1170)</f>
        <v>8.0632887446643451E-6</v>
      </c>
      <c r="AY733" s="21">
        <f>Валюта!BA618/SUM(Валюта!BA$4:BA$1170)</f>
        <v>2.2491790702475299E-5</v>
      </c>
      <c r="AZ733" s="21">
        <f>Валюта!BB618/SUM(Валюта!BB$4:BB$1170)</f>
        <v>1.2789593023848368E-5</v>
      </c>
      <c r="BA733" s="21">
        <f>Валюта!BC618/SUM(Валюта!BC$4:BC$1170)</f>
        <v>8.8297260656318285E-6</v>
      </c>
      <c r="BB733" s="21">
        <f>Валюта!BD618/SUM(Валюта!BD$4:BD$1170)</f>
        <v>2.6962478163557052E-5</v>
      </c>
      <c r="BC733" s="21">
        <f>Валюта!BE618/SUM(Валюта!BE$4:BE$1170)</f>
        <v>3.176614635078624E-5</v>
      </c>
      <c r="BD733" s="21">
        <f>Валюта!BF618/SUM(Валюта!BF$4:BF$1170)</f>
        <v>2.2104322129375255E-5</v>
      </c>
      <c r="BF733" s="21"/>
      <c r="BG733" s="21"/>
      <c r="BH733" s="21"/>
      <c r="BI733" s="21"/>
      <c r="BJ733" s="21">
        <f t="shared" si="11"/>
        <v>9.6822362488909622E-6</v>
      </c>
    </row>
    <row r="734" spans="1:62" x14ac:dyDescent="0.35">
      <c r="A734" s="2" t="s">
        <v>394</v>
      </c>
      <c r="B734" s="21">
        <f>Валюта!D395/SUM(Валюта!D$4:D$1170)</f>
        <v>0</v>
      </c>
      <c r="C734" s="21">
        <f>Валюта!E395/SUM(Валюта!E$4:E$1170)</f>
        <v>5.5074205584247059E-6</v>
      </c>
      <c r="D734" s="21">
        <f>Валюта!F395/SUM(Валюта!F$4:F$1170)</f>
        <v>4.1699618071882801E-6</v>
      </c>
      <c r="E734" s="21">
        <f>Валюта!G395/SUM(Валюта!G$4:G$1170)</f>
        <v>2.3198812223698699E-6</v>
      </c>
      <c r="F734" s="21">
        <f>Валюта!H395/SUM(Валюта!H$4:H$1170)</f>
        <v>2.0127280864996163E-5</v>
      </c>
      <c r="G734" s="21">
        <f>Валюта!I395/SUM(Валюта!I$4:I$1170)</f>
        <v>9.3226777502604411E-6</v>
      </c>
      <c r="H734" s="21">
        <f>Валюта!J395/SUM(Валюта!J$4:J$1170)</f>
        <v>6.0492442653427684E-6</v>
      </c>
      <c r="I734" s="21">
        <f>Валюта!K395/SUM(Валюта!K$4:K$1170)</f>
        <v>2.0574186776325702E-5</v>
      </c>
      <c r="J734" s="21">
        <f>Валюта!L395/SUM(Валюта!L$4:L$1170)</f>
        <v>0</v>
      </c>
      <c r="K734" s="21">
        <f>Валюта!M395/SUM(Валюта!M$4:M$1170)</f>
        <v>3.4019780553498571E-6</v>
      </c>
      <c r="L734" s="21">
        <f>Валюта!N395/SUM(Валюта!N$4:N$1170)</f>
        <v>2.8684510122848689E-6</v>
      </c>
      <c r="M734" s="21">
        <f>Валюта!O395/SUM(Валюта!O$4:O$1170)</f>
        <v>9.1811716538875028E-7</v>
      </c>
      <c r="N734" s="21">
        <f>Валюта!P395/SUM(Валюта!P$4:P$1170)</f>
        <v>0</v>
      </c>
      <c r="O734" s="21">
        <f>Валюта!Q395/SUM(Валюта!Q$4:Q$1170)</f>
        <v>7.8244687687363185E-6</v>
      </c>
      <c r="P734" s="21">
        <f>Валюта!R395/SUM(Валюта!R$4:R$1170)</f>
        <v>3.2022884553519519E-6</v>
      </c>
      <c r="Q734" s="21">
        <f>Валюта!S395/SUM(Валюта!S$4:S$1170)</f>
        <v>1.7887393945681585E-6</v>
      </c>
      <c r="R734" s="21">
        <f>Валюта!T395/SUM(Валюта!T$4:T$1170)</f>
        <v>8.8992612870157989E-5</v>
      </c>
      <c r="S734" s="21">
        <f>Валюта!U395/SUM(Валюта!U$4:U$1170)</f>
        <v>2.8465522995195622E-5</v>
      </c>
      <c r="T734" s="21">
        <f>Валюта!V395/SUM(Валюта!V$4:V$1170)</f>
        <v>7.5882519569778924E-6</v>
      </c>
      <c r="U734" s="21">
        <f>Валюта!W395/SUM(Валюта!W$4:W$1170)</f>
        <v>1.7664700966987629E-6</v>
      </c>
      <c r="V734" s="21">
        <f>Валюта!X395/SUM(Валюта!X$4:X$1170)</f>
        <v>9.298122135965829E-7</v>
      </c>
      <c r="W734" s="21">
        <f>Валюта!Y395/SUM(Валюта!Y$4:Y$1170)</f>
        <v>4.7968123911896203E-6</v>
      </c>
      <c r="X734" s="21">
        <f>Валюта!Z395/SUM(Валюта!Z$4:Z$1170)</f>
        <v>2.3905539982591021E-6</v>
      </c>
      <c r="Y734" s="21">
        <f>Валюта!AA395/SUM(Валюта!AA$4:AA$1170)</f>
        <v>4.5009691531912228E-6</v>
      </c>
      <c r="Z734" s="21">
        <f>Валюта!AB395/SUM(Валюта!AB$4:AB$1170)</f>
        <v>2.293074831302226E-6</v>
      </c>
      <c r="AA734" s="21">
        <f>Валюта!AC395/SUM(Валюта!AC$4:AC$1170)</f>
        <v>9.6129978160853155E-6</v>
      </c>
      <c r="AB734" s="21">
        <f>Валюта!AD395/SUM(Валюта!AD$4:AD$1170)</f>
        <v>1.1098159953832021E-5</v>
      </c>
      <c r="AC734" s="21">
        <f>Валюта!AE395/SUM(Валюта!AE$4:AE$1170)</f>
        <v>1.003178063523821E-6</v>
      </c>
      <c r="AD734" s="21">
        <f>Валюта!AF395/SUM(Валюта!AF$4:AF$1170)</f>
        <v>3.1197962818502539E-6</v>
      </c>
      <c r="AE734" s="21">
        <f>Валюта!AG395/SUM(Валюта!AG$4:AG$1170)</f>
        <v>1.1257353282549207E-5</v>
      </c>
      <c r="AF734" s="21">
        <f>Валюта!AH395/SUM(Валюта!AH$4:AH$1170)</f>
        <v>1.4378810843313335E-6</v>
      </c>
      <c r="AG734" s="21">
        <f>Валюта!AI395/SUM(Валюта!AI$4:AI$1170)</f>
        <v>1.229244081361225E-5</v>
      </c>
      <c r="AH734" s="21">
        <f>Валюта!AJ395/SUM(Валюта!AJ$4:AJ$1170)</f>
        <v>8.2091013953092805E-6</v>
      </c>
      <c r="AI734" s="21">
        <f>Валюта!AK395/SUM(Валюта!AK$4:AK$1170)</f>
        <v>9.0998023852478056E-6</v>
      </c>
      <c r="AJ734" s="21">
        <f>Валюта!AL395/SUM(Валюта!AL$4:AL$1170)</f>
        <v>2.7921484569879038E-6</v>
      </c>
      <c r="AK734" s="21">
        <f>Валюта!AM395/SUM(Валюта!AM$4:AM$1170)</f>
        <v>1.0075211963669606E-5</v>
      </c>
      <c r="AL734" s="21">
        <f>Валюта!AN395/SUM(Валюта!AN$4:AN$1170)</f>
        <v>0</v>
      </c>
      <c r="AM734" s="21">
        <f>Валюта!AO395/SUM(Валюта!AO$4:AO$1170)</f>
        <v>6.425189771066538E-6</v>
      </c>
      <c r="AN734" s="21">
        <f>Валюта!AP395/SUM(Валюта!AP$4:AP$1170)</f>
        <v>5.0550988935132963E-6</v>
      </c>
      <c r="AO734" s="21">
        <f>Валюта!AQ395/SUM(Валюта!AQ$4:AQ$1170)</f>
        <v>4.8497627695340497E-6</v>
      </c>
      <c r="AP734" s="21">
        <f>Валюта!AR395/SUM(Валюта!AR$4:AR$1170)</f>
        <v>2.8684079906419929E-6</v>
      </c>
      <c r="AQ734" s="21">
        <f>Валюта!AS395/SUM(Валюта!AS$4:AS$1170)</f>
        <v>1.732778766652647E-5</v>
      </c>
      <c r="AR734" s="21">
        <f>Валюта!AT395/SUM(Валюта!AT$4:AT$1170)</f>
        <v>2.5312529022610926E-5</v>
      </c>
      <c r="AS734" s="21">
        <f>Валюта!AU395/SUM(Валюта!AU$4:AU$1170)</f>
        <v>1.8979562169292616E-5</v>
      </c>
      <c r="AT734" s="21">
        <f>Валюта!AV395/SUM(Валюта!AV$4:AV$1170)</f>
        <v>4.044911547568773E-6</v>
      </c>
      <c r="AU734" s="21">
        <f>Валюта!AW395/SUM(Валюта!AW$4:AW$1170)</f>
        <v>8.2988854535863873E-6</v>
      </c>
      <c r="AV734" s="21">
        <f>Валюта!AX395/SUM(Валюта!AX$4:AX$1170)</f>
        <v>1.7623557391455298E-5</v>
      </c>
      <c r="AW734" s="21">
        <f>Валюта!AY395/SUM(Валюта!AY$4:AY$1170)</f>
        <v>6.4387640064662372E-7</v>
      </c>
      <c r="AX734" s="21">
        <f>Валюта!AZ395/SUM(Валюта!AZ$4:AZ$1170)</f>
        <v>4.0258230779383628E-6</v>
      </c>
      <c r="AY734" s="21">
        <f>Валюта!BA395/SUM(Валюта!BA$4:BA$1170)</f>
        <v>2.4330123999824591E-6</v>
      </c>
      <c r="AZ734" s="21">
        <f>Валюта!BB395/SUM(Валюта!BB$4:BB$1170)</f>
        <v>1.7410992599724069E-6</v>
      </c>
      <c r="BA734" s="21">
        <f>Валюта!BC395/SUM(Валюта!BC$4:BC$1170)</f>
        <v>4.847262231217957E-5</v>
      </c>
      <c r="BB734" s="21">
        <f>Валюта!BD395/SUM(Валюта!BD$4:BD$1170)</f>
        <v>4.4620323207524427E-5</v>
      </c>
      <c r="BC734" s="21">
        <f>Валюта!BE395/SUM(Валюта!BE$4:BE$1170)</f>
        <v>7.5113432250789697E-6</v>
      </c>
      <c r="BD734" s="21">
        <f>Валюта!BF395/SUM(Валюта!BF$4:BF$1170)</f>
        <v>6.4116215304999957E-8</v>
      </c>
      <c r="BF734" s="21"/>
      <c r="BG734" s="21"/>
      <c r="BH734" s="21"/>
      <c r="BI734" s="21"/>
      <c r="BJ734" s="21">
        <f t="shared" si="11"/>
        <v>9.6380864886287248E-6</v>
      </c>
    </row>
    <row r="735" spans="1:62" x14ac:dyDescent="0.35">
      <c r="A735" s="2" t="s">
        <v>3</v>
      </c>
      <c r="B735" s="21">
        <f>Валюта!D4/SUM(Валюта!D$4:D$1170)</f>
        <v>0</v>
      </c>
      <c r="C735" s="21">
        <f>Валюта!E4/SUM(Валюта!E$4:E$1170)</f>
        <v>1.650994082391299E-6</v>
      </c>
      <c r="D735" s="21">
        <f>Валюта!F4/SUM(Валюта!F$4:F$1170)</f>
        <v>2.7381454683871355E-5</v>
      </c>
      <c r="E735" s="21">
        <f>Валюта!G4/SUM(Валюта!G$4:G$1170)</f>
        <v>0</v>
      </c>
      <c r="F735" s="21">
        <f>Валюта!H4/SUM(Валюта!H$4:H$1170)</f>
        <v>0</v>
      </c>
      <c r="G735" s="21">
        <f>Валюта!I4/SUM(Валюта!I$4:I$1170)</f>
        <v>1.324260682005499E-6</v>
      </c>
      <c r="H735" s="21">
        <f>Валюта!J4/SUM(Валюта!J$4:J$1170)</f>
        <v>0</v>
      </c>
      <c r="I735" s="21">
        <f>Валюта!K4/SUM(Валюта!K$4:K$1170)</f>
        <v>0</v>
      </c>
      <c r="J735" s="21">
        <f>Валюта!L4/SUM(Валюта!L$4:L$1170)</f>
        <v>1.2505264132795335E-6</v>
      </c>
      <c r="K735" s="21">
        <f>Валюта!M4/SUM(Валюта!M$4:M$1170)</f>
        <v>1.1306269534028026E-5</v>
      </c>
      <c r="L735" s="21">
        <f>Валюта!N4/SUM(Валюта!N$4:N$1170)</f>
        <v>1.9403945745873604E-5</v>
      </c>
      <c r="M735" s="21">
        <f>Валюта!O4/SUM(Валюта!O$4:O$1170)</f>
        <v>4.8430680474256579E-6</v>
      </c>
      <c r="N735" s="21">
        <f>Валюта!P4/SUM(Валюта!P$4:P$1170)</f>
        <v>0</v>
      </c>
      <c r="O735" s="21">
        <f>Валюта!Q4/SUM(Валюта!Q$4:Q$1170)</f>
        <v>1.1572553458655464E-6</v>
      </c>
      <c r="P735" s="21">
        <f>Валюта!R4/SUM(Валюта!R$4:R$1170)</f>
        <v>6.0597150770506163E-7</v>
      </c>
      <c r="Q735" s="21">
        <f>Валюта!S4/SUM(Валюта!S$4:S$1170)</f>
        <v>0</v>
      </c>
      <c r="R735" s="21">
        <f>Валюта!T4/SUM(Валюта!T$4:T$1170)</f>
        <v>0</v>
      </c>
      <c r="S735" s="21">
        <f>Валюта!U4/SUM(Валюта!U$4:U$1170)</f>
        <v>0</v>
      </c>
      <c r="T735" s="21">
        <f>Валюта!V4/SUM(Валюта!V$4:V$1170)</f>
        <v>3.2276945301929214E-6</v>
      </c>
      <c r="U735" s="21">
        <f>Валюта!W4/SUM(Валюта!W$4:W$1170)</f>
        <v>1.1281657760429073E-6</v>
      </c>
      <c r="V735" s="21">
        <f>Валюта!X4/SUM(Валюта!X$4:X$1170)</f>
        <v>9.9042829005818892E-6</v>
      </c>
      <c r="W735" s="21">
        <f>Валюта!Y4/SUM(Валюта!Y$4:Y$1170)</f>
        <v>5.378595580678554E-7</v>
      </c>
      <c r="X735" s="21">
        <f>Валюта!Z4/SUM(Валюта!Z$4:Z$1170)</f>
        <v>8.2794797012876219E-6</v>
      </c>
      <c r="Y735" s="21">
        <f>Валюта!AA4/SUM(Валюта!AA$4:AA$1170)</f>
        <v>0</v>
      </c>
      <c r="Z735" s="21">
        <f>Валюта!AB4/SUM(Валюта!AB$4:AB$1170)</f>
        <v>1.11223928783249E-6</v>
      </c>
      <c r="AA735" s="21">
        <f>Валюта!AC4/SUM(Валюта!AC$4:AC$1170)</f>
        <v>4.0516682630923091E-5</v>
      </c>
      <c r="AB735" s="21">
        <f>Валюта!AD4/SUM(Валюта!AD$4:AD$1170)</f>
        <v>1.4893074290398489E-5</v>
      </c>
      <c r="AC735" s="21">
        <f>Валюта!AE4/SUM(Валюта!AE$4:AE$1170)</f>
        <v>0</v>
      </c>
      <c r="AD735" s="21">
        <f>Валюта!AF4/SUM(Валюта!AF$4:AF$1170)</f>
        <v>4.7974848963667632E-6</v>
      </c>
      <c r="AE735" s="21">
        <f>Валюта!AG4/SUM(Валюта!AG$4:AG$1170)</f>
        <v>1.8280622597108828E-5</v>
      </c>
      <c r="AF735" s="21">
        <f>Валюта!AH4/SUM(Валюта!AH$4:AH$1170)</f>
        <v>0</v>
      </c>
      <c r="AG735" s="21">
        <f>Валюта!AI4/SUM(Валюта!AI$4:AI$1170)</f>
        <v>0</v>
      </c>
      <c r="AH735" s="21">
        <f>Валюта!AJ4/SUM(Валюта!AJ$4:AJ$1170)</f>
        <v>0</v>
      </c>
      <c r="AI735" s="21">
        <f>Валюта!AK4/SUM(Валюта!AK$4:AK$1170)</f>
        <v>7.6185920764523527E-6</v>
      </c>
      <c r="AJ735" s="21">
        <f>Валюта!AL4/SUM(Валюта!AL$4:AL$1170)</f>
        <v>9.7505796405317869E-6</v>
      </c>
      <c r="AK735" s="21">
        <f>Валюта!AM4/SUM(Валюта!AM$4:AM$1170)</f>
        <v>0</v>
      </c>
      <c r="AL735" s="21">
        <f>Валюта!AN4/SUM(Валюта!AN$4:AN$1170)</f>
        <v>1.466852337813214E-6</v>
      </c>
      <c r="AM735" s="21">
        <f>Валюта!AO4/SUM(Валюта!AO$4:AO$1170)</f>
        <v>1.5589977536392306E-6</v>
      </c>
      <c r="AN735" s="21">
        <f>Валюта!AP4/SUM(Валюта!AP$4:AP$1170)</f>
        <v>0</v>
      </c>
      <c r="AO735" s="21">
        <f>Валюта!AQ4/SUM(Валюта!AQ$4:AQ$1170)</f>
        <v>0</v>
      </c>
      <c r="AP735" s="21">
        <f>Валюта!AR4/SUM(Валюта!AR$4:AR$1170)</f>
        <v>1.8900137671132968E-6</v>
      </c>
      <c r="AQ735" s="21">
        <f>Валюта!AS4/SUM(Валюта!AS$4:AS$1170)</f>
        <v>1.6824066046179729E-4</v>
      </c>
      <c r="AR735" s="21">
        <f>Валюта!AT4/SUM(Валюта!AT$4:AT$1170)</f>
        <v>3.0066332377058498E-6</v>
      </c>
      <c r="AS735" s="21">
        <f>Валюта!AU4/SUM(Валюта!AU$4:AU$1170)</f>
        <v>1.1792918965863839E-5</v>
      </c>
      <c r="AT735" s="21">
        <f>Валюта!AV4/SUM(Валюта!AV$4:AV$1170)</f>
        <v>1.895186715056278E-5</v>
      </c>
      <c r="AU735" s="21">
        <f>Валюта!AW4/SUM(Валюта!AW$4:AW$1170)</f>
        <v>3.7169724327617724E-5</v>
      </c>
      <c r="AV735" s="21">
        <f>Валюта!AX4/SUM(Валюта!AX$4:AX$1170)</f>
        <v>7.0255215885404196E-5</v>
      </c>
      <c r="AW735" s="21">
        <f>Валюта!AY4/SUM(Валюта!AY$4:AY$1170)</f>
        <v>5.5980336744117287E-6</v>
      </c>
      <c r="AX735" s="21">
        <f>Валюта!AZ4/SUM(Валюта!AZ$4:AZ$1170)</f>
        <v>1.3987382772369548E-7</v>
      </c>
      <c r="AY735" s="21">
        <f>Валюта!BA4/SUM(Валюта!BA$4:BA$1170)</f>
        <v>5.0783604275997511E-6</v>
      </c>
      <c r="AZ735" s="21">
        <f>Валюта!BB4/SUM(Валюта!BB$4:BB$1170)</f>
        <v>4.2701551097905595E-6</v>
      </c>
      <c r="BA735" s="21">
        <f>Валюта!BC4/SUM(Валюта!BC$4:BC$1170)</f>
        <v>1.8792886467045937E-7</v>
      </c>
      <c r="BB735" s="21">
        <f>Валюта!BD4/SUM(Валюта!BD$4:BD$1170)</f>
        <v>1.2426049567418111E-6</v>
      </c>
      <c r="BC735" s="21">
        <f>Валюта!BE4/SUM(Валюта!BE$4:BE$1170)</f>
        <v>7.3649086408359906E-6</v>
      </c>
      <c r="BD735" s="21">
        <f>Валюта!BF4/SUM(Валюта!BF$4:BF$1170)</f>
        <v>9.3856408060151043E-7</v>
      </c>
      <c r="BF735" s="21"/>
      <c r="BG735" s="21"/>
      <c r="BH735" s="21"/>
      <c r="BI735" s="21"/>
      <c r="BJ735" s="21">
        <f t="shared" si="11"/>
        <v>9.6022512254204671E-6</v>
      </c>
    </row>
    <row r="736" spans="1:62" x14ac:dyDescent="0.35">
      <c r="A736" s="2" t="s">
        <v>18</v>
      </c>
      <c r="B736" s="21">
        <f>Валюта!D19/SUM(Валюта!D$4:D$1170)</f>
        <v>3.906373090426446E-7</v>
      </c>
      <c r="C736" s="21">
        <f>Валюта!E19/SUM(Валюта!E$4:E$1170)</f>
        <v>1.2613471580955913E-5</v>
      </c>
      <c r="D736" s="21">
        <f>Валюта!F19/SUM(Валюта!F$4:F$1170)</f>
        <v>9.941887987335969E-6</v>
      </c>
      <c r="E736" s="21">
        <f>Валюта!G19/SUM(Валюта!G$4:G$1170)</f>
        <v>6.1144156248508202E-6</v>
      </c>
      <c r="F736" s="21">
        <f>Валюта!H19/SUM(Валюта!H$4:H$1170)</f>
        <v>5.716857444514091E-6</v>
      </c>
      <c r="G736" s="21">
        <f>Валюта!I19/SUM(Валюта!I$4:I$1170)</f>
        <v>0</v>
      </c>
      <c r="H736" s="21">
        <f>Валюта!J19/SUM(Валюта!J$4:J$1170)</f>
        <v>1.8119712621870773E-6</v>
      </c>
      <c r="I736" s="21">
        <f>Валюта!K19/SUM(Валюта!K$4:K$1170)</f>
        <v>1.6343597525942822E-7</v>
      </c>
      <c r="J736" s="21">
        <f>Валюта!L19/SUM(Валюта!L$4:L$1170)</f>
        <v>2.4958204984700312E-6</v>
      </c>
      <c r="K736" s="21">
        <f>Валюта!M19/SUM(Валюта!M$4:M$1170)</f>
        <v>9.0227500174233264E-6</v>
      </c>
      <c r="L736" s="21">
        <f>Валюта!N19/SUM(Валюта!N$4:N$1170)</f>
        <v>5.6315499005793082E-6</v>
      </c>
      <c r="M736" s="21">
        <f>Валюта!O19/SUM(Валюта!O$4:O$1170)</f>
        <v>1.6663826551805816E-5</v>
      </c>
      <c r="N736" s="21">
        <f>Валюта!P19/SUM(Валюта!P$4:P$1170)</f>
        <v>1.5749008366264534E-5</v>
      </c>
      <c r="O736" s="21">
        <f>Валюта!Q19/SUM(Валюта!Q$4:Q$1170)</f>
        <v>2.5366599448854244E-5</v>
      </c>
      <c r="P736" s="21">
        <f>Валюта!R19/SUM(Валюта!R$4:R$1170)</f>
        <v>1.7873696178487511E-5</v>
      </c>
      <c r="Q736" s="21">
        <f>Валюта!S19/SUM(Валюта!S$4:S$1170)</f>
        <v>8.1376447282787842E-6</v>
      </c>
      <c r="R736" s="21">
        <f>Валюта!T19/SUM(Валюта!T$4:T$1170)</f>
        <v>4.1185351519267963E-7</v>
      </c>
      <c r="S736" s="21">
        <f>Валюта!U19/SUM(Валюта!U$4:U$1170)</f>
        <v>0</v>
      </c>
      <c r="T736" s="21">
        <f>Валюта!V19/SUM(Валюта!V$4:V$1170)</f>
        <v>0</v>
      </c>
      <c r="U736" s="21">
        <f>Валюта!W19/SUM(Валюта!W$4:W$1170)</f>
        <v>4.3295835703401049E-7</v>
      </c>
      <c r="V736" s="21">
        <f>Валюта!X19/SUM(Валюта!X$4:X$1170)</f>
        <v>0</v>
      </c>
      <c r="W736" s="21">
        <f>Валюта!Y19/SUM(Валюта!Y$4:Y$1170)</f>
        <v>1.02733524322655E-5</v>
      </c>
      <c r="X736" s="21">
        <f>Валюта!Z19/SUM(Валюта!Z$4:Z$1170)</f>
        <v>2.2793237184151514E-5</v>
      </c>
      <c r="Y736" s="21">
        <f>Валюта!AA19/SUM(Валюта!AA$4:AA$1170)</f>
        <v>1.525355526671955E-5</v>
      </c>
      <c r="Z736" s="21">
        <f>Валюта!AB19/SUM(Валюта!AB$4:AB$1170)</f>
        <v>1.5279815943196564E-5</v>
      </c>
      <c r="AA736" s="21">
        <f>Валюта!AC19/SUM(Валюта!AC$4:AC$1170)</f>
        <v>1.8061560998098397E-5</v>
      </c>
      <c r="AB736" s="21">
        <f>Валюта!AD19/SUM(Валюта!AD$4:AD$1170)</f>
        <v>7.9226348025273161E-6</v>
      </c>
      <c r="AC736" s="21">
        <f>Валюта!AE19/SUM(Валюта!AE$4:AE$1170)</f>
        <v>1.3124302792135246E-5</v>
      </c>
      <c r="AD736" s="21">
        <f>Валюта!AF19/SUM(Валюта!AF$4:AF$1170)</f>
        <v>2.3007671944484936E-6</v>
      </c>
      <c r="AE736" s="21">
        <f>Валюта!AG19/SUM(Валюта!AG$4:AG$1170)</f>
        <v>3.6974871878879349E-6</v>
      </c>
      <c r="AF736" s="21">
        <f>Валюта!AH19/SUM(Валюта!AH$4:AH$1170)</f>
        <v>3.5947027108283337E-7</v>
      </c>
      <c r="AG736" s="21">
        <f>Валюта!AI19/SUM(Валюта!AI$4:AI$1170)</f>
        <v>1.7507345061677981E-6</v>
      </c>
      <c r="AH736" s="21">
        <f>Валюта!AJ19/SUM(Валюта!AJ$4:AJ$1170)</f>
        <v>0</v>
      </c>
      <c r="AI736" s="21">
        <f>Валюта!AK19/SUM(Валюта!AK$4:AK$1170)</f>
        <v>9.176492268099642E-6</v>
      </c>
      <c r="AJ736" s="21">
        <f>Валюта!AL19/SUM(Валюта!AL$4:AL$1170)</f>
        <v>8.3949211258486594E-6</v>
      </c>
      <c r="AK736" s="21">
        <f>Валюта!AM19/SUM(Валюта!AM$4:AM$1170)</f>
        <v>2.1802894775215559E-5</v>
      </c>
      <c r="AL736" s="21">
        <f>Валюта!AN19/SUM(Валюта!AN$4:AN$1170)</f>
        <v>1.957563659988371E-5</v>
      </c>
      <c r="AM736" s="21">
        <f>Валюта!AO19/SUM(Валюта!AO$4:AO$1170)</f>
        <v>1.4063774233881409E-5</v>
      </c>
      <c r="AN736" s="21">
        <f>Валюта!AP19/SUM(Валюта!AP$4:AP$1170)</f>
        <v>1.1972094898568704E-5</v>
      </c>
      <c r="AO736" s="21">
        <f>Валюта!AQ19/SUM(Валюта!AQ$4:AQ$1170)</f>
        <v>1.0487027210648387E-5</v>
      </c>
      <c r="AP736" s="21">
        <f>Валюта!AR19/SUM(Валюта!AR$4:AR$1170)</f>
        <v>2.9932476096679094E-6</v>
      </c>
      <c r="AQ736" s="21">
        <f>Валюта!AS19/SUM(Валюта!AS$4:AS$1170)</f>
        <v>5.2585350173280262E-6</v>
      </c>
      <c r="AR736" s="21">
        <f>Валюта!AT19/SUM(Валюта!AT$4:AT$1170)</f>
        <v>5.5898724900663129E-6</v>
      </c>
      <c r="AS736" s="21">
        <f>Валюта!AU19/SUM(Валюта!AU$4:AU$1170)</f>
        <v>5.6156756980304E-6</v>
      </c>
      <c r="AT736" s="21">
        <f>Валюта!AV19/SUM(Валюта!AV$4:AV$1170)</f>
        <v>1.0243607165920917E-5</v>
      </c>
      <c r="AU736" s="21">
        <f>Валюта!AW19/SUM(Валюта!AW$4:AW$1170)</f>
        <v>8.2894951619106719E-6</v>
      </c>
      <c r="AV736" s="21">
        <f>Валюта!AX19/SUM(Валюта!AX$4:AX$1170)</f>
        <v>1.4708859589555948E-5</v>
      </c>
      <c r="AW736" s="21">
        <f>Валюта!AY19/SUM(Валюта!AY$4:AY$1170)</f>
        <v>3.1392050374201155E-5</v>
      </c>
      <c r="AX736" s="21">
        <f>Валюта!AZ19/SUM(Валюта!AZ$4:AZ$1170)</f>
        <v>3.3778257815020425E-5</v>
      </c>
      <c r="AY736" s="21">
        <f>Валюта!BA19/SUM(Валюта!BA$4:BA$1170)</f>
        <v>1.9629986408949386E-5</v>
      </c>
      <c r="AZ736" s="21">
        <f>Валюта!BB19/SUM(Валюта!BB$4:BB$1170)</f>
        <v>2.408868736234452E-5</v>
      </c>
      <c r="BA736" s="21">
        <f>Валюта!BC19/SUM(Валюта!BC$4:BC$1170)</f>
        <v>9.0596598225788776E-6</v>
      </c>
      <c r="BB736" s="21">
        <f>Валюта!BD19/SUM(Валюта!BD$4:BD$1170)</f>
        <v>5.5647091541046321E-7</v>
      </c>
      <c r="BC736" s="21">
        <f>Валюта!BE19/SUM(Валюта!BE$4:BE$1170)</f>
        <v>1.6314314577839602E-6</v>
      </c>
      <c r="BD736" s="21">
        <f>Валюта!BF19/SUM(Валюта!BF$4:BF$1170)</f>
        <v>5.9127756121385471E-6</v>
      </c>
      <c r="BF736" s="21"/>
      <c r="BG736" s="21"/>
      <c r="BH736" s="21"/>
      <c r="BI736" s="21"/>
      <c r="BJ736" s="21">
        <f t="shared" si="11"/>
        <v>9.5195773988776556E-6</v>
      </c>
    </row>
    <row r="737" spans="1:62" x14ac:dyDescent="0.35">
      <c r="A737" s="2" t="s">
        <v>335</v>
      </c>
      <c r="B737" s="21">
        <f>Валюта!D336/SUM(Валюта!D$4:D$1170)</f>
        <v>1.7214525483235185E-6</v>
      </c>
      <c r="C737" s="21">
        <f>Валюта!E336/SUM(Валюта!E$4:E$1170)</f>
        <v>6.2374310015716048E-6</v>
      </c>
      <c r="D737" s="21">
        <f>Валюта!F336/SUM(Валюта!F$4:F$1170)</f>
        <v>8.2234996399623609E-6</v>
      </c>
      <c r="E737" s="21">
        <f>Валюта!G336/SUM(Валюта!G$4:G$1170)</f>
        <v>4.3520252388644076E-6</v>
      </c>
      <c r="F737" s="21">
        <f>Валюта!H336/SUM(Валюта!H$4:H$1170)</f>
        <v>4.167955181222096E-6</v>
      </c>
      <c r="G737" s="21">
        <f>Валюта!I336/SUM(Валюта!I$4:I$1170)</f>
        <v>4.9623072119496526E-6</v>
      </c>
      <c r="H737" s="21">
        <f>Валюта!J336/SUM(Валюта!J$4:J$1170)</f>
        <v>1.8823330328493247E-5</v>
      </c>
      <c r="I737" s="21">
        <f>Валюта!K336/SUM(Валюта!K$4:K$1170)</f>
        <v>8.4523638538334303E-6</v>
      </c>
      <c r="J737" s="21">
        <f>Валюта!L336/SUM(Валюта!L$4:L$1170)</f>
        <v>2.7783662152779597E-6</v>
      </c>
      <c r="K737" s="21">
        <f>Валюта!M336/SUM(Валюта!M$4:M$1170)</f>
        <v>3.6490382972903557E-6</v>
      </c>
      <c r="L737" s="21">
        <f>Валюта!N336/SUM(Валюта!N$4:N$1170)</f>
        <v>9.2302826814341973E-6</v>
      </c>
      <c r="M737" s="21">
        <f>Валюта!O336/SUM(Валюта!O$4:O$1170)</f>
        <v>7.0337976170615925E-6</v>
      </c>
      <c r="N737" s="21">
        <f>Валюта!P336/SUM(Валюта!P$4:P$1170)</f>
        <v>2.079298378850939E-6</v>
      </c>
      <c r="O737" s="21">
        <f>Валюта!Q336/SUM(Валюта!Q$4:Q$1170)</f>
        <v>3.9888375751110319E-6</v>
      </c>
      <c r="P737" s="21">
        <f>Валюта!R336/SUM(Валюта!R$4:R$1170)</f>
        <v>4.3107729206660892E-6</v>
      </c>
      <c r="Q737" s="21">
        <f>Валюта!S336/SUM(Валюта!S$4:S$1170)</f>
        <v>3.9382120467335116E-6</v>
      </c>
      <c r="R737" s="21">
        <f>Валюта!T336/SUM(Валюта!T$4:T$1170)</f>
        <v>4.5651233009309069E-6</v>
      </c>
      <c r="S737" s="21">
        <f>Валюта!U336/SUM(Валюта!U$4:U$1170)</f>
        <v>4.4249922204291917E-6</v>
      </c>
      <c r="T737" s="21">
        <f>Валюта!V336/SUM(Валюта!V$4:V$1170)</f>
        <v>7.9107678251152229E-6</v>
      </c>
      <c r="U737" s="21">
        <f>Валюта!W336/SUM(Валюта!W$4:W$1170)</f>
        <v>9.3456065344472293E-6</v>
      </c>
      <c r="V737" s="21">
        <f>Валюта!X336/SUM(Валюта!X$4:X$1170)</f>
        <v>3.0382094070824035E-5</v>
      </c>
      <c r="W737" s="21">
        <f>Валюта!Y336/SUM(Валюта!Y$4:Y$1170)</f>
        <v>3.7955504185050405E-6</v>
      </c>
      <c r="X737" s="21">
        <f>Валюта!Z336/SUM(Валюта!Z$4:Z$1170)</f>
        <v>4.8954778407125894E-6</v>
      </c>
      <c r="Y737" s="21">
        <f>Валюта!AA336/SUM(Валюта!AA$4:AA$1170)</f>
        <v>3.8816592047022897E-6</v>
      </c>
      <c r="Z737" s="21">
        <f>Валюта!AB336/SUM(Валюта!AB$4:AB$1170)</f>
        <v>5.0344751905193106E-6</v>
      </c>
      <c r="AA737" s="21">
        <f>Валюта!AC336/SUM(Валюта!AC$4:AC$1170)</f>
        <v>8.5537213758389879E-6</v>
      </c>
      <c r="AB737" s="21">
        <f>Валюта!AD336/SUM(Валюта!AD$4:AD$1170)</f>
        <v>8.656275869779433E-6</v>
      </c>
      <c r="AC737" s="21">
        <f>Валюта!AE336/SUM(Валюта!AE$4:AE$1170)</f>
        <v>3.3219594755618503E-6</v>
      </c>
      <c r="AD737" s="21">
        <f>Валюта!AF336/SUM(Валюта!AF$4:AF$1170)</f>
        <v>2.9194423921901458E-6</v>
      </c>
      <c r="AE737" s="21">
        <f>Валюта!AG336/SUM(Валюта!AG$4:AG$1170)</f>
        <v>4.8911355461244703E-6</v>
      </c>
      <c r="AF737" s="21">
        <f>Валюта!AH336/SUM(Валюта!AH$4:AH$1170)</f>
        <v>4.4980888496201262E-6</v>
      </c>
      <c r="AG737" s="21">
        <f>Валюта!AI336/SUM(Валюта!AI$4:AI$1170)</f>
        <v>5.2079106348586703E-6</v>
      </c>
      <c r="AH737" s="21">
        <f>Валюта!AJ336/SUM(Валюта!AJ$4:AJ$1170)</f>
        <v>4.0726182266375782E-6</v>
      </c>
      <c r="AI737" s="21">
        <f>Валюта!AK336/SUM(Валюта!AK$4:AK$1170)</f>
        <v>1.5188979083683552E-5</v>
      </c>
      <c r="AJ737" s="21">
        <f>Валюта!AL336/SUM(Валюта!AL$4:AL$1170)</f>
        <v>2.4480375222557303E-6</v>
      </c>
      <c r="AK737" s="21">
        <f>Валюта!AM336/SUM(Валюта!AM$4:AM$1170)</f>
        <v>2.566190022584444E-6</v>
      </c>
      <c r="AL737" s="21">
        <f>Валюта!AN336/SUM(Валюта!AN$4:AN$1170)</f>
        <v>4.6622377087287423E-6</v>
      </c>
      <c r="AM737" s="21">
        <f>Валюта!AO336/SUM(Валюта!AO$4:AO$1170)</f>
        <v>5.9206597537075638E-6</v>
      </c>
      <c r="AN737" s="21">
        <f>Валюта!AP336/SUM(Валюта!AP$4:AP$1170)</f>
        <v>4.9090557358807561E-6</v>
      </c>
      <c r="AO737" s="21">
        <f>Валюта!AQ336/SUM(Валюта!AQ$4:AQ$1170)</f>
        <v>1.4632456801970365E-6</v>
      </c>
      <c r="AP737" s="21">
        <f>Валюта!AR336/SUM(Валюта!AR$4:AR$1170)</f>
        <v>2.2291420438206765E-5</v>
      </c>
      <c r="AQ737" s="21">
        <f>Валюта!AS336/SUM(Валюта!AS$4:AS$1170)</f>
        <v>2.4049977772852647E-5</v>
      </c>
      <c r="AR737" s="21">
        <f>Валюта!AT336/SUM(Валюта!AT$4:AT$1170)</f>
        <v>1.3634358211628667E-5</v>
      </c>
      <c r="AS737" s="21">
        <f>Валюта!AU336/SUM(Валюта!AU$4:AU$1170)</f>
        <v>1.9849271579528596E-5</v>
      </c>
      <c r="AT737" s="21">
        <f>Валюта!AV336/SUM(Валюта!AV$4:AV$1170)</f>
        <v>7.0033799108732053E-6</v>
      </c>
      <c r="AU737" s="21">
        <f>Валюта!AW336/SUM(Валюта!AW$4:AW$1170)</f>
        <v>2.1537981298582933E-5</v>
      </c>
      <c r="AV737" s="21">
        <f>Валюта!AX336/SUM(Валюта!AX$4:AX$1170)</f>
        <v>9.9920409406186797E-6</v>
      </c>
      <c r="AW737" s="21">
        <f>Валюта!AY336/SUM(Валюта!AY$4:AY$1170)</f>
        <v>1.0088987495888723E-5</v>
      </c>
      <c r="AX737" s="21">
        <f>Валюта!AZ336/SUM(Валюта!AZ$4:AZ$1170)</f>
        <v>8.7204973684463969E-6</v>
      </c>
      <c r="AY737" s="21">
        <f>Валюта!BA336/SUM(Валюта!BA$4:BA$1170)</f>
        <v>7.8918074937612856E-6</v>
      </c>
      <c r="AZ737" s="21">
        <f>Валюта!BB336/SUM(Валюта!BB$4:BB$1170)</f>
        <v>1.8690710049256678E-5</v>
      </c>
      <c r="BA737" s="21">
        <f>Валюта!BC336/SUM(Валюта!BC$4:BC$1170)</f>
        <v>4.2399356824215424E-5</v>
      </c>
      <c r="BB737" s="21">
        <f>Валюта!BD336/SUM(Валюта!BD$4:BD$1170)</f>
        <v>3.1715330468736046E-5</v>
      </c>
      <c r="BC737" s="21">
        <f>Валюта!BE336/SUM(Валюта!BE$4:BE$1170)</f>
        <v>1.2240429349541336E-5</v>
      </c>
      <c r="BD737" s="21">
        <f>Валюта!BF336/SUM(Валюта!BF$4:BF$1170)</f>
        <v>2.1396411507298949E-5</v>
      </c>
      <c r="BF737" s="21"/>
      <c r="BG737" s="21"/>
      <c r="BH737" s="21"/>
      <c r="BI737" s="21"/>
      <c r="BJ737" s="21">
        <f t="shared" si="11"/>
        <v>9.4357497441803157E-6</v>
      </c>
    </row>
    <row r="738" spans="1:62" x14ac:dyDescent="0.35">
      <c r="A738" s="2" t="s">
        <v>365</v>
      </c>
      <c r="B738" s="21">
        <f>Валюта!D366/SUM(Валюта!D$4:D$1170)</f>
        <v>1.5077510979260699E-5</v>
      </c>
      <c r="C738" s="21">
        <f>Валюта!E366/SUM(Валюта!E$4:E$1170)</f>
        <v>1.6229641455447302E-5</v>
      </c>
      <c r="D738" s="21">
        <f>Валюта!F366/SUM(Валюта!F$4:F$1170)</f>
        <v>1.3156836306365752E-5</v>
      </c>
      <c r="E738" s="21">
        <f>Валюта!G366/SUM(Валюта!G$4:G$1170)</f>
        <v>2.6602743369203888E-6</v>
      </c>
      <c r="F738" s="21">
        <f>Валюта!H366/SUM(Валюта!H$4:H$1170)</f>
        <v>7.5549256794330354E-6</v>
      </c>
      <c r="G738" s="21">
        <f>Валюта!I366/SUM(Валюта!I$4:I$1170)</f>
        <v>3.317921925520722E-5</v>
      </c>
      <c r="H738" s="21">
        <f>Валюта!J366/SUM(Валюта!J$4:J$1170)</f>
        <v>2.8424910006474253E-6</v>
      </c>
      <c r="I738" s="21">
        <f>Валюта!K366/SUM(Валюта!K$4:K$1170)</f>
        <v>8.0474621208598802E-6</v>
      </c>
      <c r="J738" s="21">
        <f>Валюта!L366/SUM(Валюта!L$4:L$1170)</f>
        <v>3.8326803252186542E-6</v>
      </c>
      <c r="K738" s="21">
        <f>Валюта!M366/SUM(Валюта!M$4:M$1170)</f>
        <v>3.4071561041403438E-6</v>
      </c>
      <c r="L738" s="21">
        <f>Валюта!N366/SUM(Валюта!N$4:N$1170)</f>
        <v>0</v>
      </c>
      <c r="M738" s="21">
        <f>Валюта!O366/SUM(Валюта!O$4:O$1170)</f>
        <v>7.9493644569909298E-6</v>
      </c>
      <c r="N738" s="21">
        <f>Валюта!P366/SUM(Валюта!P$4:P$1170)</f>
        <v>4.6683602312266248E-7</v>
      </c>
      <c r="O738" s="21">
        <f>Валюта!Q366/SUM(Валюта!Q$4:Q$1170)</f>
        <v>0</v>
      </c>
      <c r="P738" s="21">
        <f>Валюта!R366/SUM(Валюта!R$4:R$1170)</f>
        <v>1.8992033839048883E-6</v>
      </c>
      <c r="Q738" s="21">
        <f>Валюта!S366/SUM(Валюта!S$4:S$1170)</f>
        <v>4.7766058937007845E-6</v>
      </c>
      <c r="R738" s="21">
        <f>Валюта!T366/SUM(Валюта!T$4:T$1170)</f>
        <v>1.1715495775541164E-5</v>
      </c>
      <c r="S738" s="21">
        <f>Валюта!U366/SUM(Валюта!U$4:U$1170)</f>
        <v>6.9449254385952214E-6</v>
      </c>
      <c r="T738" s="21">
        <f>Валюта!V366/SUM(Валюта!V$4:V$1170)</f>
        <v>1.0143395278488429E-6</v>
      </c>
      <c r="U738" s="21">
        <f>Валюта!W366/SUM(Валюта!W$4:W$1170)</f>
        <v>1.0608716771210498E-5</v>
      </c>
      <c r="V738" s="21">
        <f>Валюта!X366/SUM(Валюта!X$4:X$1170)</f>
        <v>1.3842956466141456E-5</v>
      </c>
      <c r="W738" s="21">
        <f>Валюта!Y366/SUM(Валюта!Y$4:Y$1170)</f>
        <v>5.1131888991865549E-6</v>
      </c>
      <c r="X738" s="21">
        <f>Валюта!Z366/SUM(Валюта!Z$4:Z$1170)</f>
        <v>1.7828240418536457E-6</v>
      </c>
      <c r="Y738" s="21">
        <f>Валюта!AA366/SUM(Валюта!AA$4:AA$1170)</f>
        <v>1.2946991442819821E-5</v>
      </c>
      <c r="Z738" s="21">
        <f>Валюта!AB366/SUM(Валюта!AB$4:AB$1170)</f>
        <v>1.1928398882062541E-5</v>
      </c>
      <c r="AA738" s="21">
        <f>Валюта!AC366/SUM(Валюта!AC$4:AC$1170)</f>
        <v>1.8979771568578265E-6</v>
      </c>
      <c r="AB738" s="21">
        <f>Валюта!AD366/SUM(Валюта!AD$4:AD$1170)</f>
        <v>1.9499203567363759E-5</v>
      </c>
      <c r="AC738" s="21">
        <f>Валюта!AE366/SUM(Валюта!AE$4:AE$1170)</f>
        <v>5.9482845275122921E-6</v>
      </c>
      <c r="AD738" s="21">
        <f>Валюта!AF366/SUM(Валюта!AF$4:AF$1170)</f>
        <v>3.9938676466311646E-6</v>
      </c>
      <c r="AE738" s="21">
        <f>Валюта!AG366/SUM(Валюта!AG$4:AG$1170)</f>
        <v>2.7724166971918604E-6</v>
      </c>
      <c r="AF738" s="21">
        <f>Валюта!AH366/SUM(Валюта!AH$4:AH$1170)</f>
        <v>1.9037919032153176E-5</v>
      </c>
      <c r="AG738" s="21">
        <f>Валюта!AI366/SUM(Валюта!AI$4:AI$1170)</f>
        <v>1.032024188922083E-5</v>
      </c>
      <c r="AH738" s="21">
        <f>Валюта!AJ366/SUM(Валюта!AJ$4:AJ$1170)</f>
        <v>6.6493230033220289E-6</v>
      </c>
      <c r="AI738" s="21">
        <f>Валюта!AK366/SUM(Валюта!AK$4:AK$1170)</f>
        <v>6.3805982532727216E-6</v>
      </c>
      <c r="AJ738" s="21">
        <f>Валюта!AL366/SUM(Валюта!AL$4:AL$1170)</f>
        <v>1.2715938299566085E-5</v>
      </c>
      <c r="AK738" s="21">
        <f>Валюта!AM366/SUM(Валюта!AM$4:AM$1170)</f>
        <v>1.0877146345727245E-5</v>
      </c>
      <c r="AL738" s="21">
        <f>Валюта!AN366/SUM(Валюта!AN$4:AN$1170)</f>
        <v>6.8109002984878693E-6</v>
      </c>
      <c r="AM738" s="21">
        <f>Валюта!AO366/SUM(Валюта!AO$4:AO$1170)</f>
        <v>1.2605682483713973E-5</v>
      </c>
      <c r="AN738" s="21">
        <f>Валюта!AP366/SUM(Валюта!AP$4:AP$1170)</f>
        <v>1.8368145597804037E-5</v>
      </c>
      <c r="AO738" s="21">
        <f>Валюта!AQ366/SUM(Валюта!AQ$4:AQ$1170)</f>
        <v>0</v>
      </c>
      <c r="AP738" s="21">
        <f>Валюта!AR366/SUM(Валюта!AR$4:AR$1170)</f>
        <v>5.9661724906571812E-6</v>
      </c>
      <c r="AQ738" s="21">
        <f>Валюта!AS366/SUM(Валюта!AS$4:AS$1170)</f>
        <v>2.8629801761008143E-5</v>
      </c>
      <c r="AR738" s="21">
        <f>Валюта!AT366/SUM(Валюта!AT$4:AT$1170)</f>
        <v>2.7740345166426879E-5</v>
      </c>
      <c r="AS738" s="21">
        <f>Валюта!AU366/SUM(Валюта!AU$4:AU$1170)</f>
        <v>1.7567350052825901E-5</v>
      </c>
      <c r="AT738" s="21">
        <f>Валюта!AV366/SUM(Валюта!AV$4:AV$1170)</f>
        <v>1.5038283899992993E-5</v>
      </c>
      <c r="AU738" s="21">
        <f>Валюта!AW366/SUM(Валюта!AW$4:AW$1170)</f>
        <v>1.5363572562017589E-5</v>
      </c>
      <c r="AV738" s="21">
        <f>Валюта!AX366/SUM(Валюта!AX$4:AX$1170)</f>
        <v>1.0903677190704761E-5</v>
      </c>
      <c r="AW738" s="21">
        <f>Валюта!AY366/SUM(Валюта!AY$4:AY$1170)</f>
        <v>1.7208314503905942E-5</v>
      </c>
      <c r="AX738" s="21">
        <f>Валюта!AZ366/SUM(Валюта!AZ$4:AZ$1170)</f>
        <v>0</v>
      </c>
      <c r="AY738" s="21">
        <f>Валюта!BA366/SUM(Валюта!BA$4:BA$1170)</f>
        <v>6.6098311419159823E-6</v>
      </c>
      <c r="AZ738" s="21">
        <f>Валюта!BB366/SUM(Валюта!BB$4:BB$1170)</f>
        <v>5.5992385143496487E-6</v>
      </c>
      <c r="BA738" s="21">
        <f>Валюта!BC366/SUM(Валюта!BC$4:BC$1170)</f>
        <v>1.0678453013304617E-5</v>
      </c>
      <c r="BB738" s="21">
        <f>Валюта!BD366/SUM(Валюта!BD$4:BD$1170)</f>
        <v>3.8826902706309343E-6</v>
      </c>
      <c r="BC738" s="21">
        <f>Валюта!BE366/SUM(Валюта!BE$4:BE$1170)</f>
        <v>6.24224349497315E-6</v>
      </c>
      <c r="BD738" s="21">
        <f>Валюта!BF366/SUM(Валюта!BF$4:BF$1170)</f>
        <v>1.0010756540912884E-5</v>
      </c>
      <c r="BF738" s="21"/>
      <c r="BG738" s="21"/>
      <c r="BH738" s="21"/>
      <c r="BI738" s="21"/>
      <c r="BJ738" s="21">
        <f t="shared" si="11"/>
        <v>9.3872076357987457E-6</v>
      </c>
    </row>
    <row r="739" spans="1:62" x14ac:dyDescent="0.35">
      <c r="A739" s="2" t="s">
        <v>1133</v>
      </c>
      <c r="B739" s="21">
        <f>Валюта!D1134/SUM(Валюта!D$4:D$1170)</f>
        <v>1.6827006651693543E-5</v>
      </c>
      <c r="C739" s="21">
        <f>Валюта!E1134/SUM(Валюта!E$4:E$1170)</f>
        <v>1.6695656096692128E-5</v>
      </c>
      <c r="D739" s="21">
        <f>Валюта!F1134/SUM(Валюта!F$4:F$1170)</f>
        <v>2.6119300935479093E-5</v>
      </c>
      <c r="E739" s="21">
        <f>Валюта!G1134/SUM(Валюта!G$4:G$1170)</f>
        <v>1.7240254252030353E-5</v>
      </c>
      <c r="F739" s="21">
        <f>Валюта!H1134/SUM(Валюта!H$4:H$1170)</f>
        <v>1.4787792335538667E-5</v>
      </c>
      <c r="G739" s="21">
        <f>Валюта!I1134/SUM(Валюта!I$4:I$1170)</f>
        <v>1.850735050705246E-5</v>
      </c>
      <c r="H739" s="21">
        <f>Валюта!J1134/SUM(Валюта!J$4:J$1170)</f>
        <v>5.5604478939280416E-6</v>
      </c>
      <c r="I739" s="21">
        <f>Валюта!K1134/SUM(Валюта!K$4:K$1170)</f>
        <v>1.1554923450841575E-5</v>
      </c>
      <c r="J739" s="21">
        <f>Валюта!L1134/SUM(Валюта!L$4:L$1170)</f>
        <v>2.9730088201900876E-5</v>
      </c>
      <c r="K739" s="21">
        <f>Валюта!M1134/SUM(Валюта!M$4:M$1170)</f>
        <v>9.6958963601866176E-6</v>
      </c>
      <c r="L739" s="21">
        <f>Валюта!N1134/SUM(Валюта!N$4:N$1170)</f>
        <v>7.126058370942357E-6</v>
      </c>
      <c r="M739" s="21">
        <f>Валюта!O1134/SUM(Валюта!O$4:O$1170)</f>
        <v>1.1127069979419771E-5</v>
      </c>
      <c r="N739" s="21">
        <f>Валюта!P1134/SUM(Валюта!P$4:P$1170)</f>
        <v>4.8025085137331367E-6</v>
      </c>
      <c r="O739" s="21">
        <f>Валюта!Q1134/SUM(Валюта!Q$4:Q$1170)</f>
        <v>1.1515101065598308E-5</v>
      </c>
      <c r="P739" s="21">
        <f>Валюта!R1134/SUM(Валюта!R$4:R$1170)</f>
        <v>7.0154750160325837E-6</v>
      </c>
      <c r="Q739" s="21">
        <f>Валюта!S1134/SUM(Валюта!S$4:S$1170)</f>
        <v>4.687044533193895E-6</v>
      </c>
      <c r="R739" s="21">
        <f>Валюта!T1134/SUM(Валюта!T$4:T$1170)</f>
        <v>1.4136995961252342E-5</v>
      </c>
      <c r="S739" s="21">
        <f>Валюта!U1134/SUM(Валюта!U$4:U$1170)</f>
        <v>5.123951799190572E-6</v>
      </c>
      <c r="T739" s="21">
        <f>Валюта!V1134/SUM(Валюта!V$4:V$1170)</f>
        <v>9.6362255145640072E-6</v>
      </c>
      <c r="U739" s="21">
        <f>Валюта!W1134/SUM(Валюта!W$4:W$1170)</f>
        <v>6.6601365550603212E-6</v>
      </c>
      <c r="V739" s="21">
        <f>Валюта!X1134/SUM(Валюта!X$4:X$1170)</f>
        <v>6.2920035928925105E-6</v>
      </c>
      <c r="W739" s="21">
        <f>Валюта!Y1134/SUM(Валюта!Y$4:Y$1170)</f>
        <v>4.7021608526281507E-6</v>
      </c>
      <c r="X739" s="21">
        <f>Валюта!Z1134/SUM(Валюта!Z$4:Z$1170)</f>
        <v>4.8640821972082484E-6</v>
      </c>
      <c r="Y739" s="21">
        <f>Валюта!AA1134/SUM(Валюта!AA$4:AA$1170)</f>
        <v>4.9861765537790083E-6</v>
      </c>
      <c r="Z739" s="21">
        <f>Валюта!AB1134/SUM(Валюта!AB$4:AB$1170)</f>
        <v>6.6146389364487292E-6</v>
      </c>
      <c r="AA739" s="21">
        <f>Валюта!AC1134/SUM(Валюта!AC$4:AC$1170)</f>
        <v>2.7264185374863102E-5</v>
      </c>
      <c r="AB739" s="21">
        <f>Валюта!AD1134/SUM(Валюта!AD$4:AD$1170)</f>
        <v>9.9079158105118442E-6</v>
      </c>
      <c r="AC739" s="21">
        <f>Валюта!AE1134/SUM(Валюта!AE$4:AE$1170)</f>
        <v>8.5398766747329427E-6</v>
      </c>
      <c r="AD739" s="21">
        <f>Валюта!AF1134/SUM(Валюта!AF$4:AF$1170)</f>
        <v>2.1818758753095284E-6</v>
      </c>
      <c r="AE739" s="21">
        <f>Валюта!AG1134/SUM(Валюта!AG$4:AG$1170)</f>
        <v>4.642121102858548E-6</v>
      </c>
      <c r="AF739" s="21">
        <f>Валюта!AH1134/SUM(Валюта!AH$4:AH$1170)</f>
        <v>7.901343296203838E-6</v>
      </c>
      <c r="AG739" s="21">
        <f>Валюта!AI1134/SUM(Валюта!AI$4:AI$1170)</f>
        <v>1.530202569705117E-5</v>
      </c>
      <c r="AH739" s="21">
        <f>Валюта!AJ1134/SUM(Валюта!AJ$4:AJ$1170)</f>
        <v>1.5486511540097672E-5</v>
      </c>
      <c r="AI739" s="21">
        <f>Валюта!AK1134/SUM(Валюта!AK$4:AK$1170)</f>
        <v>1.7250841362642902E-5</v>
      </c>
      <c r="AJ739" s="21">
        <f>Валюта!AL1134/SUM(Валюта!AL$4:AL$1170)</f>
        <v>3.9030032194454568E-6</v>
      </c>
      <c r="AK739" s="21">
        <f>Валюта!AM1134/SUM(Валюта!AM$4:AM$1170)</f>
        <v>5.4871752566246916E-6</v>
      </c>
      <c r="AL739" s="21">
        <f>Валюта!AN1134/SUM(Валюта!AN$4:AN$1170)</f>
        <v>3.2866135032181503E-6</v>
      </c>
      <c r="AM739" s="21">
        <f>Валюта!AO1134/SUM(Валюта!AO$4:AO$1170)</f>
        <v>1.6755441876491538E-5</v>
      </c>
      <c r="AN739" s="21">
        <f>Валюта!AP1134/SUM(Валюта!AP$4:AP$1170)</f>
        <v>1.6568954865666194E-6</v>
      </c>
      <c r="AO739" s="21">
        <f>Валюта!AQ1134/SUM(Валюта!AQ$4:AQ$1170)</f>
        <v>8.9406130370831356E-6</v>
      </c>
      <c r="AP739" s="21">
        <f>Валюта!AR1134/SUM(Валюта!AR$4:AR$1170)</f>
        <v>1.3035578823868975E-6</v>
      </c>
      <c r="AQ739" s="21">
        <f>Валюта!AS1134/SUM(Валюта!AS$4:AS$1170)</f>
        <v>6.8903924048602366E-6</v>
      </c>
      <c r="AR739" s="21">
        <f>Валюта!AT1134/SUM(Валюта!AT$4:AT$1170)</f>
        <v>1.016145564828929E-5</v>
      </c>
      <c r="AS739" s="21">
        <f>Валюта!AU1134/SUM(Валюта!AU$4:AU$1170)</f>
        <v>3.8527800358638943E-6</v>
      </c>
      <c r="AT739" s="21">
        <f>Валюта!AV1134/SUM(Валюта!AV$4:AV$1170)</f>
        <v>6.3013704687331709E-6</v>
      </c>
      <c r="AU739" s="21">
        <f>Валюта!AW1134/SUM(Валюта!AW$4:AW$1170)</f>
        <v>9.6671128029587013E-6</v>
      </c>
      <c r="AV739" s="21">
        <f>Валюта!AX1134/SUM(Валюта!AX$4:AX$1170)</f>
        <v>1.125267946741985E-6</v>
      </c>
      <c r="AW739" s="21">
        <f>Валюта!AY1134/SUM(Валюта!AY$4:AY$1170)</f>
        <v>1.209626397265743E-5</v>
      </c>
      <c r="AX739" s="21">
        <f>Валюта!AZ1134/SUM(Валюта!AZ$4:AZ$1170)</f>
        <v>8.7484721339911359E-7</v>
      </c>
      <c r="AY739" s="21">
        <f>Валюта!BA1134/SUM(Валюта!BA$4:BA$1170)</f>
        <v>1.1183009722101194E-5</v>
      </c>
      <c r="AZ739" s="21">
        <f>Валюта!BB1134/SUM(Валюта!BB$4:BB$1170)</f>
        <v>8.3542385429428461E-8</v>
      </c>
      <c r="BA739" s="21">
        <f>Валюта!BC1134/SUM(Валюта!BC$4:BC$1170)</f>
        <v>6.2835225345756562E-6</v>
      </c>
      <c r="BB739" s="21">
        <f>Валюта!BD1134/SUM(Валюта!BD$4:BD$1170)</f>
        <v>8.914339907060819E-6</v>
      </c>
      <c r="BC739" s="21">
        <f>Валюта!BE1134/SUM(Валюта!BE$4:BE$1170)</f>
        <v>2.4218027394031171E-7</v>
      </c>
      <c r="BD739" s="21">
        <f>Валюта!BF1134/SUM(Валюта!BF$4:BF$1170)</f>
        <v>7.2130163407259303E-7</v>
      </c>
      <c r="BF739" s="21"/>
      <c r="BG739" s="21"/>
      <c r="BH739" s="21"/>
      <c r="BI739" s="21"/>
      <c r="BJ739" s="21">
        <f t="shared" si="11"/>
        <v>9.1675587286192576E-6</v>
      </c>
    </row>
    <row r="740" spans="1:62" x14ac:dyDescent="0.35">
      <c r="A740" s="2" t="s">
        <v>605</v>
      </c>
      <c r="B740" s="21">
        <f>Валюта!D606/SUM(Валюта!D$4:D$1170)</f>
        <v>1.7093388191603927E-5</v>
      </c>
      <c r="C740" s="21">
        <f>Валюта!E606/SUM(Валюта!E$4:E$1170)</f>
        <v>4.6207289287311686E-6</v>
      </c>
      <c r="D740" s="21">
        <f>Валюта!F606/SUM(Валюта!F$4:F$1170)</f>
        <v>6.046597535204062E-6</v>
      </c>
      <c r="E740" s="21">
        <f>Валюта!G606/SUM(Валюта!G$4:G$1170)</f>
        <v>1.2513601165641383E-5</v>
      </c>
      <c r="F740" s="21">
        <f>Валюта!H606/SUM(Валюта!H$4:H$1170)</f>
        <v>1.4655803333218722E-5</v>
      </c>
      <c r="G740" s="21">
        <f>Валюта!I606/SUM(Валюта!I$4:I$1170)</f>
        <v>3.2080543884546373E-5</v>
      </c>
      <c r="H740" s="21">
        <f>Валюта!J606/SUM(Валюта!J$4:J$1170)</f>
        <v>1.0642946337193003E-5</v>
      </c>
      <c r="I740" s="21">
        <f>Валюта!K606/SUM(Валюта!K$4:K$1170)</f>
        <v>4.2362196197305645E-6</v>
      </c>
      <c r="J740" s="21">
        <f>Валюта!L606/SUM(Валюта!L$4:L$1170)</f>
        <v>1.2364747345800237E-5</v>
      </c>
      <c r="K740" s="21">
        <f>Валюта!M606/SUM(Валюта!M$4:M$1170)</f>
        <v>7.7696622101255102E-6</v>
      </c>
      <c r="L740" s="21">
        <f>Валюта!N606/SUM(Валюта!N$4:N$1170)</f>
        <v>9.0008616708798578E-6</v>
      </c>
      <c r="M740" s="21">
        <f>Валюта!O606/SUM(Валюта!O$4:O$1170)</f>
        <v>1.114523849799263E-5</v>
      </c>
      <c r="N740" s="21">
        <f>Валюта!P606/SUM(Валюта!P$4:P$1170)</f>
        <v>9.7245699768360765E-7</v>
      </c>
      <c r="O740" s="21">
        <f>Валюта!Q606/SUM(Валюта!Q$4:Q$1170)</f>
        <v>1.0527587447106006E-5</v>
      </c>
      <c r="P740" s="21">
        <f>Валюта!R606/SUM(Валюта!R$4:R$1170)</f>
        <v>8.4680946418505251E-6</v>
      </c>
      <c r="Q740" s="21">
        <f>Валюта!S606/SUM(Валюта!S$4:S$1170)</f>
        <v>7.6256149668141865E-6</v>
      </c>
      <c r="R740" s="21">
        <f>Валюта!T606/SUM(Валюта!T$4:T$1170)</f>
        <v>1.4835256380582445E-5</v>
      </c>
      <c r="S740" s="21">
        <f>Валюта!U606/SUM(Валюта!U$4:U$1170)</f>
        <v>1.2360732276932508E-6</v>
      </c>
      <c r="T740" s="21">
        <f>Валюта!V606/SUM(Валюта!V$4:V$1170)</f>
        <v>9.15742142477299E-6</v>
      </c>
      <c r="U740" s="21">
        <f>Валюта!W606/SUM(Валюта!W$4:W$1170)</f>
        <v>3.2139265797438489E-6</v>
      </c>
      <c r="V740" s="21">
        <f>Валюта!X606/SUM(Валюта!X$4:X$1170)</f>
        <v>2.4057558021691203E-5</v>
      </c>
      <c r="W740" s="21">
        <f>Валюта!Y606/SUM(Валюта!Y$4:Y$1170)</f>
        <v>1.2784874720639031E-6</v>
      </c>
      <c r="X740" s="21">
        <f>Валюта!Z606/SUM(Валюта!Z$4:Z$1170)</f>
        <v>1.3706833381153216E-5</v>
      </c>
      <c r="Y740" s="21">
        <f>Валюта!AA606/SUM(Валюта!AA$4:AA$1170)</f>
        <v>6.6825615935877995E-6</v>
      </c>
      <c r="Z740" s="21">
        <f>Валюта!AB606/SUM(Валюта!AB$4:AB$1170)</f>
        <v>1.7050290200926431E-5</v>
      </c>
      <c r="AA740" s="21">
        <f>Валюта!AC606/SUM(Валюта!AC$4:AC$1170)</f>
        <v>6.8494148340005322E-6</v>
      </c>
      <c r="AB740" s="21">
        <f>Валюта!AD606/SUM(Валюта!AD$4:AD$1170)</f>
        <v>2.9548585094404974E-6</v>
      </c>
      <c r="AC740" s="21">
        <f>Валюта!AE606/SUM(Валюта!AE$4:AE$1170)</f>
        <v>4.7726843190118623E-6</v>
      </c>
      <c r="AD740" s="21">
        <f>Валюта!AF606/SUM(Валюта!AF$4:AF$1170)</f>
        <v>1.9817331278254466E-5</v>
      </c>
      <c r="AE740" s="21">
        <f>Валюта!AG606/SUM(Валюта!AG$4:AG$1170)</f>
        <v>1.0841205710931E-5</v>
      </c>
      <c r="AF740" s="21">
        <f>Валюта!AH606/SUM(Валюта!AH$4:AH$1170)</f>
        <v>4.3732803046556584E-6</v>
      </c>
      <c r="AG740" s="21">
        <f>Валюта!AI606/SUM(Валюта!AI$4:AI$1170)</f>
        <v>8.8469556749991839E-6</v>
      </c>
      <c r="AH740" s="21">
        <f>Валюта!AJ606/SUM(Валюта!AJ$4:AJ$1170)</f>
        <v>6.1290276022896455E-6</v>
      </c>
      <c r="AI740" s="21">
        <f>Валюта!AK606/SUM(Валюта!AK$4:AK$1170)</f>
        <v>8.4418075726580761E-6</v>
      </c>
      <c r="AJ740" s="21">
        <f>Валюта!AL606/SUM(Валюта!AL$4:AL$1170)</f>
        <v>1.9780983826673564E-5</v>
      </c>
      <c r="AK740" s="21">
        <f>Валюта!AM606/SUM(Валюта!AM$4:AM$1170)</f>
        <v>8.789907987670445E-6</v>
      </c>
      <c r="AL740" s="21">
        <f>Валюта!AN606/SUM(Валюта!AN$4:AN$1170)</f>
        <v>1.5271330067503982E-5</v>
      </c>
      <c r="AM740" s="21">
        <f>Валюта!AO606/SUM(Валюта!AO$4:AO$1170)</f>
        <v>1.3220679348373695E-5</v>
      </c>
      <c r="AN740" s="21">
        <f>Валюта!AP606/SUM(Валюта!AP$4:AP$1170)</f>
        <v>1.1767093273593211E-5</v>
      </c>
      <c r="AO740" s="21">
        <f>Валюта!AQ606/SUM(Валюта!AQ$4:AQ$1170)</f>
        <v>1.2948918574964269E-5</v>
      </c>
      <c r="AP740" s="21">
        <f>Валюта!AR606/SUM(Валюта!AR$4:AR$1170)</f>
        <v>2.6446170056797895E-6</v>
      </c>
      <c r="AQ740" s="21">
        <f>Валюта!AS606/SUM(Валюта!AS$4:AS$1170)</f>
        <v>7.7989769577784652E-6</v>
      </c>
      <c r="AR740" s="21">
        <f>Валюта!AT606/SUM(Валюта!AT$4:AT$1170)</f>
        <v>5.114655616856404E-6</v>
      </c>
      <c r="AS740" s="21">
        <f>Валюта!AU606/SUM(Валюта!AU$4:AU$1170)</f>
        <v>7.8430493469928592E-6</v>
      </c>
      <c r="AT740" s="21">
        <f>Валюта!AV606/SUM(Валюта!AV$4:AV$1170)</f>
        <v>3.409108281626754E-6</v>
      </c>
      <c r="AU740" s="21">
        <f>Валюта!AW606/SUM(Валюта!AW$4:AW$1170)</f>
        <v>5.2139648596034738E-6</v>
      </c>
      <c r="AV740" s="21">
        <f>Валюта!AX606/SUM(Валюта!AX$4:AX$1170)</f>
        <v>3.8123443486024427E-6</v>
      </c>
      <c r="AW740" s="21">
        <f>Валюта!AY606/SUM(Валюта!AY$4:AY$1170)</f>
        <v>7.1809853503453834E-7</v>
      </c>
      <c r="AX740" s="21">
        <f>Валюта!AZ606/SUM(Валюта!AZ$4:AZ$1170)</f>
        <v>8.4589689148501427E-6</v>
      </c>
      <c r="AY740" s="21">
        <f>Валюта!BA606/SUM(Валюта!BA$4:BA$1170)</f>
        <v>1.1290949211311687E-5</v>
      </c>
      <c r="AZ740" s="21">
        <f>Валюта!BB606/SUM(Валюта!BB$4:BB$1170)</f>
        <v>4.0704584295649787E-6</v>
      </c>
      <c r="BA740" s="21">
        <f>Валюта!BC606/SUM(Валюта!BC$4:BC$1170)</f>
        <v>1.2193038718229672E-5</v>
      </c>
      <c r="BB740" s="21">
        <f>Валюта!BD606/SUM(Валюта!BD$4:BD$1170)</f>
        <v>4.0474812984158859E-6</v>
      </c>
      <c r="BC740" s="21">
        <f>Валюта!BE606/SUM(Валюта!BE$4:BE$1170)</f>
        <v>4.9340063061786972E-6</v>
      </c>
      <c r="BD740" s="21">
        <f>Валюта!BF606/SUM(Валюта!BF$4:BF$1170)</f>
        <v>6.1710463632593628E-6</v>
      </c>
      <c r="BF740" s="21"/>
      <c r="BG740" s="21"/>
      <c r="BH740" s="21"/>
      <c r="BI740" s="21"/>
      <c r="BJ740" s="21">
        <f t="shared" si="11"/>
        <v>9.1547044388244053E-6</v>
      </c>
    </row>
    <row r="741" spans="1:62" x14ac:dyDescent="0.35">
      <c r="A741" s="2" t="s">
        <v>987</v>
      </c>
      <c r="B741" s="21">
        <f>Валюта!D988/SUM(Валюта!D$4:D$1170)</f>
        <v>1.8042146900698416E-6</v>
      </c>
      <c r="C741" s="21">
        <f>Валюта!E988/SUM(Валюта!E$4:E$1170)</f>
        <v>1.8481277041693646E-8</v>
      </c>
      <c r="D741" s="21">
        <f>Валюта!F988/SUM(Валюта!F$4:F$1170)</f>
        <v>4.6845321815328175E-7</v>
      </c>
      <c r="E741" s="21">
        <f>Валюта!G988/SUM(Валюта!G$4:G$1170)</f>
        <v>4.9334941757374752E-6</v>
      </c>
      <c r="F741" s="21">
        <f>Валюта!H988/SUM(Валюта!H$4:H$1170)</f>
        <v>3.6610417132356248E-5</v>
      </c>
      <c r="G741" s="21">
        <f>Валюта!I988/SUM(Валюта!I$4:I$1170)</f>
        <v>4.1107870394849194E-7</v>
      </c>
      <c r="H741" s="21">
        <f>Валюта!J988/SUM(Валюта!J$4:J$1170)</f>
        <v>0</v>
      </c>
      <c r="I741" s="21">
        <f>Валюта!K988/SUM(Валюта!K$4:K$1170)</f>
        <v>2.1873181355553479E-6</v>
      </c>
      <c r="J741" s="21">
        <f>Валюта!L988/SUM(Валюта!L$4:L$1170)</f>
        <v>8.9734426726962343E-7</v>
      </c>
      <c r="K741" s="21">
        <f>Валюта!M988/SUM(Валюта!M$4:M$1170)</f>
        <v>3.6712365924551729E-6</v>
      </c>
      <c r="L741" s="21">
        <f>Валюта!N988/SUM(Валюта!N$4:N$1170)</f>
        <v>2.8923946768281481E-6</v>
      </c>
      <c r="M741" s="21">
        <f>Валюта!O988/SUM(Валюта!O$4:O$1170)</f>
        <v>2.1881792441765214E-6</v>
      </c>
      <c r="N741" s="21">
        <f>Валюта!P988/SUM(Валюта!P$4:P$1170)</f>
        <v>8.2878257733974311E-6</v>
      </c>
      <c r="O741" s="21">
        <f>Валюта!Q988/SUM(Валюта!Q$4:Q$1170)</f>
        <v>0</v>
      </c>
      <c r="P741" s="21">
        <f>Валюта!R988/SUM(Валюта!R$4:R$1170)</f>
        <v>0</v>
      </c>
      <c r="Q741" s="21">
        <f>Валюта!S988/SUM(Валюта!S$4:S$1170)</f>
        <v>0</v>
      </c>
      <c r="R741" s="21">
        <f>Валюта!T988/SUM(Валюта!T$4:T$1170)</f>
        <v>1.6176415175037778E-6</v>
      </c>
      <c r="S741" s="21">
        <f>Валюта!U988/SUM(Валюта!U$4:U$1170)</f>
        <v>7.6211609480440891E-6</v>
      </c>
      <c r="T741" s="21">
        <f>Валюта!V988/SUM(Валюта!V$4:V$1170)</f>
        <v>0</v>
      </c>
      <c r="U741" s="21">
        <f>Валюта!W988/SUM(Валюта!W$4:W$1170)</f>
        <v>2.6620753838205446E-6</v>
      </c>
      <c r="V741" s="21">
        <f>Валюта!X988/SUM(Валюта!X$4:X$1170)</f>
        <v>1.075181084748851E-5</v>
      </c>
      <c r="W741" s="21">
        <f>Валюта!Y988/SUM(Валюта!Y$4:Y$1170)</f>
        <v>6.6625532488592247E-7</v>
      </c>
      <c r="X741" s="21">
        <f>Валюта!Z988/SUM(Валюта!Z$4:Z$1170)</f>
        <v>3.1936097081808515E-5</v>
      </c>
      <c r="Y741" s="21">
        <f>Валюта!AA988/SUM(Валюта!AA$4:AA$1170)</f>
        <v>0</v>
      </c>
      <c r="Z741" s="21">
        <f>Валюта!AB988/SUM(Валюта!AB$4:AB$1170)</f>
        <v>8.6847759369299063E-9</v>
      </c>
      <c r="AA741" s="21">
        <f>Валюта!AC988/SUM(Валюта!AC$4:AC$1170)</f>
        <v>1.1951100486614498E-4</v>
      </c>
      <c r="AB741" s="21">
        <f>Валюта!AD988/SUM(Валюта!AD$4:AD$1170)</f>
        <v>5.2892670140817886E-5</v>
      </c>
      <c r="AC741" s="21">
        <f>Валюта!AE988/SUM(Валюта!AE$4:AE$1170)</f>
        <v>3.2087053097528347E-5</v>
      </c>
      <c r="AD741" s="21">
        <f>Валюта!AF988/SUM(Валюта!AF$4:AF$1170)</f>
        <v>0</v>
      </c>
      <c r="AE741" s="21">
        <f>Валюта!AG988/SUM(Валюта!AG$4:AG$1170)</f>
        <v>4.946751566562089E-7</v>
      </c>
      <c r="AF741" s="21">
        <f>Валюта!AH988/SUM(Валюта!AH$4:AH$1170)</f>
        <v>8.4032011421961051E-8</v>
      </c>
      <c r="AG741" s="21">
        <f>Валюта!AI988/SUM(Валюта!AI$4:AI$1170)</f>
        <v>6.7880009787741615E-5</v>
      </c>
      <c r="AH741" s="21">
        <f>Валюта!AJ988/SUM(Валюта!AJ$4:AJ$1170)</f>
        <v>8.8772269427431893E-6</v>
      </c>
      <c r="AI741" s="21">
        <f>Валюта!AK988/SUM(Валюта!AK$4:AK$1170)</f>
        <v>3.7574536774183356E-7</v>
      </c>
      <c r="AJ741" s="21">
        <f>Валюта!AL988/SUM(Валюта!AL$4:AL$1170)</f>
        <v>4.8822182283477486E-6</v>
      </c>
      <c r="AK741" s="21">
        <f>Валюта!AM988/SUM(Валюта!AM$4:AM$1170)</f>
        <v>3.3127180291544636E-5</v>
      </c>
      <c r="AL741" s="21">
        <f>Валюта!AN988/SUM(Валюта!AN$4:AN$1170)</f>
        <v>0</v>
      </c>
      <c r="AM741" s="21">
        <f>Валюта!AO988/SUM(Валюта!AO$4:AO$1170)</f>
        <v>4.8157390156914102E-6</v>
      </c>
      <c r="AN741" s="21">
        <f>Валюта!AP988/SUM(Валюта!AP$4:AP$1170)</f>
        <v>3.9119133612970259E-6</v>
      </c>
      <c r="AO741" s="21">
        <f>Валюта!AQ988/SUM(Валюта!AQ$4:AQ$1170)</f>
        <v>9.5123964289896148E-7</v>
      </c>
      <c r="AP741" s="21">
        <f>Валюта!AR988/SUM(Валюта!AR$4:AR$1170)</f>
        <v>8.419416166864149E-8</v>
      </c>
      <c r="AQ741" s="21">
        <f>Валюта!AS988/SUM(Валюта!AS$4:AS$1170)</f>
        <v>2.5638102562766002E-6</v>
      </c>
      <c r="AR741" s="21">
        <f>Валюта!AT988/SUM(Валюта!AT$4:AT$1170)</f>
        <v>6.1633301664201918E-8</v>
      </c>
      <c r="AS741" s="21">
        <f>Валюта!AU988/SUM(Валюта!AU$4:AU$1170)</f>
        <v>0</v>
      </c>
      <c r="AT741" s="21">
        <f>Валюта!AV988/SUM(Валюта!AV$4:AV$1170)</f>
        <v>2.0033534760390791E-6</v>
      </c>
      <c r="AU741" s="21">
        <f>Валюта!AW988/SUM(Валюта!AW$4:AW$1170)</f>
        <v>9.2345797916406389E-7</v>
      </c>
      <c r="AV741" s="21">
        <f>Валюта!AX988/SUM(Валюта!AX$4:AX$1170)</f>
        <v>4.0188140955070895E-8</v>
      </c>
      <c r="AW741" s="21">
        <f>Валюта!AY988/SUM(Валюта!AY$4:AY$1170)</f>
        <v>3.395935372964565E-5</v>
      </c>
      <c r="AX741" s="21">
        <f>Валюта!AZ988/SUM(Валюта!AZ$4:AZ$1170)</f>
        <v>5.2717046930783597E-6</v>
      </c>
      <c r="AY741" s="21">
        <f>Валюта!BA988/SUM(Валюта!BA$4:BA$1170)</f>
        <v>1.1612104636279919E-6</v>
      </c>
      <c r="AZ741" s="21">
        <f>Валюта!BB988/SUM(Валюта!BB$4:BB$1170)</f>
        <v>2.0326431982153326E-7</v>
      </c>
      <c r="BA741" s="21">
        <f>Валюта!BC988/SUM(Валюта!BC$4:BC$1170)</f>
        <v>7.9265045890708601E-7</v>
      </c>
      <c r="BB741" s="21">
        <f>Валюта!BD988/SUM(Валюта!BD$4:BD$1170)</f>
        <v>1.8188855163901874E-7</v>
      </c>
      <c r="BC741" s="21">
        <f>Валюта!BE988/SUM(Валюта!BE$4:BE$1170)</f>
        <v>0</v>
      </c>
      <c r="BD741" s="21">
        <f>Валюта!BF988/SUM(Валюта!BF$4:BF$1170)</f>
        <v>1.2235171221503561E-6</v>
      </c>
      <c r="BF741" s="21"/>
      <c r="BG741" s="21"/>
      <c r="BH741" s="21"/>
      <c r="BI741" s="21"/>
      <c r="BJ741" s="21">
        <f t="shared" si="11"/>
        <v>9.0544563333034726E-6</v>
      </c>
    </row>
    <row r="742" spans="1:62" x14ac:dyDescent="0.35">
      <c r="A742" s="2" t="s">
        <v>958</v>
      </c>
      <c r="B742" s="21">
        <f>Валюта!D959/SUM(Валюта!D$4:D$1170)</f>
        <v>0</v>
      </c>
      <c r="C742" s="21">
        <f>Валюта!E959/SUM(Валюта!E$4:E$1170)</f>
        <v>0</v>
      </c>
      <c r="D742" s="21">
        <f>Валюта!F959/SUM(Валюта!F$4:F$1170)</f>
        <v>0</v>
      </c>
      <c r="E742" s="21">
        <f>Валюта!G959/SUM(Валюта!G$4:G$1170)</f>
        <v>0</v>
      </c>
      <c r="F742" s="21">
        <f>Валюта!H959/SUM(Валюта!H$4:H$1170)</f>
        <v>9.7552680728063115E-5</v>
      </c>
      <c r="G742" s="21">
        <f>Валюта!I959/SUM(Валюта!I$4:I$1170)</f>
        <v>5.7515783235307571E-5</v>
      </c>
      <c r="H742" s="21">
        <f>Валюта!J959/SUM(Валюта!J$4:J$1170)</f>
        <v>0</v>
      </c>
      <c r="I742" s="21">
        <f>Валюта!K959/SUM(Валюта!K$4:K$1170)</f>
        <v>2.8791970974869273E-6</v>
      </c>
      <c r="J742" s="21">
        <f>Валюта!L959/SUM(Валюта!L$4:L$1170)</f>
        <v>0</v>
      </c>
      <c r="K742" s="21">
        <f>Валюта!M959/SUM(Валюта!M$4:M$1170)</f>
        <v>0</v>
      </c>
      <c r="L742" s="21">
        <f>Валюта!N959/SUM(Валюта!N$4:N$1170)</f>
        <v>0</v>
      </c>
      <c r="M742" s="21">
        <f>Валюта!O959/SUM(Валюта!O$4:O$1170)</f>
        <v>2.723492558107351E-5</v>
      </c>
      <c r="N742" s="21">
        <f>Валюта!P959/SUM(Валюта!P$4:P$1170)</f>
        <v>0</v>
      </c>
      <c r="O742" s="21">
        <f>Валюта!Q959/SUM(Валюта!Q$4:Q$1170)</f>
        <v>0</v>
      </c>
      <c r="P742" s="21">
        <f>Валюта!R959/SUM(Валюта!R$4:R$1170)</f>
        <v>2.0787778672857787E-5</v>
      </c>
      <c r="Q742" s="21">
        <f>Валюта!S959/SUM(Валюта!S$4:S$1170)</f>
        <v>0</v>
      </c>
      <c r="R742" s="21">
        <f>Валюта!T959/SUM(Валюта!T$4:T$1170)</f>
        <v>0</v>
      </c>
      <c r="S742" s="21">
        <f>Валюта!U959/SUM(Валюта!U$4:U$1170)</f>
        <v>3.258307810767338E-7</v>
      </c>
      <c r="T742" s="21">
        <f>Валюта!V959/SUM(Валюта!V$4:V$1170)</f>
        <v>0</v>
      </c>
      <c r="U742" s="21">
        <f>Валюта!W959/SUM(Валюта!W$4:W$1170)</f>
        <v>0</v>
      </c>
      <c r="V742" s="21">
        <f>Валюта!X959/SUM(Валюта!X$4:X$1170)</f>
        <v>0</v>
      </c>
      <c r="W742" s="21">
        <f>Валюта!Y959/SUM(Валюта!Y$4:Y$1170)</f>
        <v>0</v>
      </c>
      <c r="X742" s="21">
        <f>Валюта!Z959/SUM(Валюта!Z$4:Z$1170)</f>
        <v>3.7232990650183744E-5</v>
      </c>
      <c r="Y742" s="21">
        <f>Валюта!AA959/SUM(Валюта!AA$4:AA$1170)</f>
        <v>3.9036032579952046E-5</v>
      </c>
      <c r="Z742" s="21">
        <f>Валюта!AB959/SUM(Валюта!AB$4:AB$1170)</f>
        <v>3.2186343091504961E-5</v>
      </c>
      <c r="AA742" s="21">
        <f>Валюта!AC959/SUM(Валюта!AC$4:AC$1170)</f>
        <v>1.9900546973053885E-5</v>
      </c>
      <c r="AB742" s="21">
        <f>Валюта!AD959/SUM(Валюта!AD$4:AD$1170)</f>
        <v>1.2017999117019265E-6</v>
      </c>
      <c r="AC742" s="21">
        <f>Валюта!AE959/SUM(Валюта!AE$4:AE$1170)</f>
        <v>1.2052781697519778E-5</v>
      </c>
      <c r="AD742" s="21">
        <f>Валюта!AF959/SUM(Валюта!AF$4:AF$1170)</f>
        <v>3.3833387059416269E-5</v>
      </c>
      <c r="AE742" s="21">
        <f>Валюта!AG959/SUM(Валюта!AG$4:AG$1170)</f>
        <v>6.9030939940160234E-6</v>
      </c>
      <c r="AF742" s="21">
        <f>Валюта!AH959/SUM(Валюта!AH$4:AH$1170)</f>
        <v>2.5083555409455373E-5</v>
      </c>
      <c r="AG742" s="21">
        <f>Валюта!AI959/SUM(Валюта!AI$4:AI$1170)</f>
        <v>6.527372326590992E-6</v>
      </c>
      <c r="AH742" s="21">
        <f>Валюта!AJ959/SUM(Валюта!AJ$4:AJ$1170)</f>
        <v>6.8777629882902407E-7</v>
      </c>
      <c r="AI742" s="21">
        <f>Валюта!AK959/SUM(Валюта!AK$4:AK$1170)</f>
        <v>7.3162148240651156E-6</v>
      </c>
      <c r="AJ742" s="21">
        <f>Валюта!AL959/SUM(Валюта!AL$4:AL$1170)</f>
        <v>7.6189394206808056E-6</v>
      </c>
      <c r="AK742" s="21">
        <f>Валюта!AM959/SUM(Валюта!AM$4:AM$1170)</f>
        <v>8.0728061127135628E-6</v>
      </c>
      <c r="AL742" s="21">
        <f>Валюта!AN959/SUM(Валюта!AN$4:AN$1170)</f>
        <v>0</v>
      </c>
      <c r="AM742" s="21">
        <f>Валюта!AO959/SUM(Валюта!AO$4:AO$1170)</f>
        <v>8.2011354321701273E-6</v>
      </c>
      <c r="AN742" s="21">
        <f>Валюта!AP959/SUM(Валюта!AP$4:AP$1170)</f>
        <v>0</v>
      </c>
      <c r="AO742" s="21">
        <f>Валюта!AQ959/SUM(Валюта!AQ$4:AQ$1170)</f>
        <v>0</v>
      </c>
      <c r="AP742" s="21">
        <f>Валюта!AR959/SUM(Валюта!AR$4:AR$1170)</f>
        <v>0</v>
      </c>
      <c r="AQ742" s="21">
        <f>Валюта!AS959/SUM(Валюта!AS$4:AS$1170)</f>
        <v>0</v>
      </c>
      <c r="AR742" s="21">
        <f>Валюта!AT959/SUM(Валюта!AT$4:AT$1170)</f>
        <v>0</v>
      </c>
      <c r="AS742" s="21">
        <f>Валюта!AU959/SUM(Валюта!AU$4:AU$1170)</f>
        <v>1.2200470113568999E-5</v>
      </c>
      <c r="AT742" s="21">
        <f>Валюта!AV959/SUM(Валюта!AV$4:AV$1170)</f>
        <v>0</v>
      </c>
      <c r="AU742" s="21">
        <f>Валюта!AW959/SUM(Валюта!AW$4:AW$1170)</f>
        <v>0</v>
      </c>
      <c r="AV742" s="21">
        <f>Валюта!AX959/SUM(Валюта!AX$4:AX$1170)</f>
        <v>0</v>
      </c>
      <c r="AW742" s="21">
        <f>Валюта!AY959/SUM(Валюта!AY$4:AY$1170)</f>
        <v>0</v>
      </c>
      <c r="AX742" s="21">
        <f>Валюта!AZ959/SUM(Валюта!AZ$4:AZ$1170)</f>
        <v>0</v>
      </c>
      <c r="AY742" s="21">
        <f>Валюта!BA959/SUM(Валюта!BA$4:BA$1170)</f>
        <v>0</v>
      </c>
      <c r="AZ742" s="21">
        <f>Валюта!BB959/SUM(Валюта!BB$4:BB$1170)</f>
        <v>0</v>
      </c>
      <c r="BA742" s="21">
        <f>Валюта!BC959/SUM(Валюта!BC$4:BC$1170)</f>
        <v>0</v>
      </c>
      <c r="BB742" s="21">
        <f>Валюта!BD959/SUM(Валюта!BD$4:BD$1170)</f>
        <v>5.7808143639727736E-6</v>
      </c>
      <c r="BC742" s="21">
        <f>Валюта!BE959/SUM(Валюта!BE$4:BE$1170)</f>
        <v>6.7585192727528846E-6</v>
      </c>
      <c r="BD742" s="21">
        <f>Валюта!BF959/SUM(Валюта!BF$4:BF$1170)</f>
        <v>1.4616310074946102E-5</v>
      </c>
      <c r="BF742" s="21"/>
      <c r="BG742" s="21"/>
      <c r="BH742" s="21"/>
      <c r="BI742" s="21"/>
      <c r="BJ742" s="21">
        <f t="shared" si="11"/>
        <v>8.9364924673265454E-6</v>
      </c>
    </row>
    <row r="743" spans="1:62" x14ac:dyDescent="0.35">
      <c r="A743" s="2" t="s">
        <v>1088</v>
      </c>
      <c r="B743" s="21">
        <f>Валюта!D1089/SUM(Валюта!D$4:D$1170)</f>
        <v>0</v>
      </c>
      <c r="C743" s="21">
        <f>Валюта!E1089/SUM(Валюта!E$4:E$1170)</f>
        <v>8.8186493617281506E-6</v>
      </c>
      <c r="D743" s="21">
        <f>Валюта!F1089/SUM(Валюта!F$4:F$1170)</f>
        <v>8.6069176765364623E-6</v>
      </c>
      <c r="E743" s="21">
        <f>Валюта!G1089/SUM(Валюта!G$4:G$1170)</f>
        <v>7.9847074630404836E-6</v>
      </c>
      <c r="F743" s="21">
        <f>Валюта!H1089/SUM(Валюта!H$4:H$1170)</f>
        <v>9.3525534843503924E-6</v>
      </c>
      <c r="G743" s="21">
        <f>Валюта!I1089/SUM(Валюта!I$4:I$1170)</f>
        <v>5.9606412072531333E-7</v>
      </c>
      <c r="H743" s="21">
        <f>Валюта!J1089/SUM(Валюта!J$4:J$1170)</f>
        <v>8.9633423777261089E-6</v>
      </c>
      <c r="I743" s="21">
        <f>Валюта!K1089/SUM(Валюта!K$4:K$1170)</f>
        <v>5.5377556283736264E-6</v>
      </c>
      <c r="J743" s="21">
        <f>Валюта!L1089/SUM(Валюта!L$4:L$1170)</f>
        <v>1.4420296213382404E-5</v>
      </c>
      <c r="K743" s="21">
        <f>Валюта!M1089/SUM(Валюта!M$4:M$1170)</f>
        <v>1.8174951254608824E-6</v>
      </c>
      <c r="L743" s="21">
        <f>Валюта!N1089/SUM(Валюта!N$4:N$1170)</f>
        <v>1.0963803994367625E-5</v>
      </c>
      <c r="M743" s="21">
        <f>Валюта!O1089/SUM(Валюта!O$4:O$1170)</f>
        <v>7.1485622627351858E-6</v>
      </c>
      <c r="N743" s="21">
        <f>Валюта!P1089/SUM(Валюта!P$4:P$1170)</f>
        <v>6.6993652283752198E-6</v>
      </c>
      <c r="O743" s="21">
        <f>Валюта!Q1089/SUM(Валюта!Q$4:Q$1170)</f>
        <v>1.8494198907922206E-6</v>
      </c>
      <c r="P743" s="21">
        <f>Валюта!R1089/SUM(Валюта!R$4:R$1170)</f>
        <v>3.3303799935660298E-6</v>
      </c>
      <c r="Q743" s="21">
        <f>Валюта!S1089/SUM(Валюта!S$4:S$1170)</f>
        <v>7.4634467089074751E-9</v>
      </c>
      <c r="R743" s="21">
        <f>Валюта!T1089/SUM(Валюта!T$4:T$1170)</f>
        <v>0</v>
      </c>
      <c r="S743" s="21">
        <f>Валюта!U1089/SUM(Валюта!U$4:U$1170)</f>
        <v>2.4810437378439681E-5</v>
      </c>
      <c r="T743" s="21">
        <f>Валюта!V1089/SUM(Валюта!V$4:V$1170)</f>
        <v>2.9162261425654233E-5</v>
      </c>
      <c r="U743" s="21">
        <f>Валюта!W1089/SUM(Валюта!W$4:W$1170)</f>
        <v>1.0485014383486495E-5</v>
      </c>
      <c r="V743" s="21">
        <f>Валюта!X1089/SUM(Валюта!X$4:X$1170)</f>
        <v>9.7424571760916286E-6</v>
      </c>
      <c r="W743" s="21">
        <f>Валюта!Y1089/SUM(Валюта!Y$4:Y$1170)</f>
        <v>1.5752943475812692E-5</v>
      </c>
      <c r="X743" s="21">
        <f>Валюта!Z1089/SUM(Валюта!Z$4:Z$1170)</f>
        <v>3.7360815770165708E-5</v>
      </c>
      <c r="Y743" s="21">
        <f>Валюта!AA1089/SUM(Валюта!AA$4:AA$1170)</f>
        <v>1.017960249976888E-5</v>
      </c>
      <c r="Z743" s="21">
        <f>Валюта!AB1089/SUM(Валюта!AB$4:AB$1170)</f>
        <v>0</v>
      </c>
      <c r="AA743" s="21">
        <f>Валюта!AC1089/SUM(Валюта!AC$4:AC$1170)</f>
        <v>9.0230859970619376E-6</v>
      </c>
      <c r="AB743" s="21">
        <f>Валюта!AD1089/SUM(Валюта!AD$4:AD$1170)</f>
        <v>1.9182575513703829E-5</v>
      </c>
      <c r="AC743" s="21">
        <f>Валюта!AE1089/SUM(Валюта!AE$4:AE$1170)</f>
        <v>5.7115247412305144E-7</v>
      </c>
      <c r="AD743" s="21">
        <f>Валюта!AF1089/SUM(Валюта!AF$4:AF$1170)</f>
        <v>1.7025677238918852E-5</v>
      </c>
      <c r="AE743" s="21">
        <f>Валюта!AG1089/SUM(Валюта!AG$4:AG$1170)</f>
        <v>8.2445859442701489E-6</v>
      </c>
      <c r="AF743" s="21">
        <f>Валюта!AH1089/SUM(Валюта!AH$4:AH$1170)</f>
        <v>2.2203124795713708E-5</v>
      </c>
      <c r="AG743" s="21">
        <f>Валюта!AI1089/SUM(Валюта!AI$4:AI$1170)</f>
        <v>4.8022810688490873E-7</v>
      </c>
      <c r="AH743" s="21">
        <f>Валюта!AJ1089/SUM(Валюта!AJ$4:AJ$1170)</f>
        <v>7.4378094030510173E-6</v>
      </c>
      <c r="AI743" s="21">
        <f>Валюта!AK1089/SUM(Валюта!AK$4:AK$1170)</f>
        <v>3.5503033481379773E-5</v>
      </c>
      <c r="AJ743" s="21">
        <f>Валюта!AL1089/SUM(Валюта!AL$4:AL$1170)</f>
        <v>2.8660514765276995E-6</v>
      </c>
      <c r="AK743" s="21">
        <f>Валюта!AM1089/SUM(Валюта!AM$4:AM$1170)</f>
        <v>1.3234347408139092E-5</v>
      </c>
      <c r="AL743" s="21">
        <f>Валюта!AN1089/SUM(Валюта!AN$4:AN$1170)</f>
        <v>0</v>
      </c>
      <c r="AM743" s="21">
        <f>Валюта!AO1089/SUM(Валюта!AO$4:AO$1170)</f>
        <v>6.4075312204589744E-6</v>
      </c>
      <c r="AN743" s="21">
        <f>Валюта!AP1089/SUM(Валюта!AP$4:AP$1170)</f>
        <v>2.5613144202820232E-6</v>
      </c>
      <c r="AO743" s="21">
        <f>Валюта!AQ1089/SUM(Валюта!AQ$4:AQ$1170)</f>
        <v>0</v>
      </c>
      <c r="AP743" s="21">
        <f>Валюта!AR1089/SUM(Валюта!AR$4:AR$1170)</f>
        <v>3.9138672188101923E-5</v>
      </c>
      <c r="AQ743" s="21">
        <f>Валюта!AS1089/SUM(Валюта!AS$4:AS$1170)</f>
        <v>5.9903625618271011E-7</v>
      </c>
      <c r="AR743" s="21">
        <f>Валюта!AT1089/SUM(Валюта!AT$4:AT$1170)</f>
        <v>2.2525631903881795E-5</v>
      </c>
      <c r="AS743" s="21">
        <f>Валюта!AU1089/SUM(Валюта!AU$4:AU$1170)</f>
        <v>7.8145563089047498E-6</v>
      </c>
      <c r="AT743" s="21">
        <f>Валюта!AV1089/SUM(Валюта!AV$4:AV$1170)</f>
        <v>0</v>
      </c>
      <c r="AU743" s="21">
        <f>Валюта!AW1089/SUM(Валюта!AW$4:AW$1170)</f>
        <v>1.0114784469672896E-5</v>
      </c>
      <c r="AV743" s="21">
        <f>Валюта!AX1089/SUM(Валюта!AX$4:AX$1170)</f>
        <v>7.2486715291067347E-6</v>
      </c>
      <c r="AW743" s="21">
        <f>Валюта!AY1089/SUM(Валюта!AY$4:AY$1170)</f>
        <v>4.2856741316924954E-7</v>
      </c>
      <c r="AX743" s="21">
        <f>Валюта!AZ1089/SUM(Валюта!AZ$4:AZ$1170)</f>
        <v>7.5964204256486982E-6</v>
      </c>
      <c r="AY743" s="21">
        <f>Валюта!BA1089/SUM(Валюта!BA$4:BA$1170)</f>
        <v>1.9906465090765575E-8</v>
      </c>
      <c r="AZ743" s="21">
        <f>Валюта!BB1089/SUM(Валюта!BB$4:BB$1170)</f>
        <v>3.0379049247064895E-8</v>
      </c>
      <c r="BA743" s="21">
        <f>Валюта!BC1089/SUM(Валюта!BC$4:BC$1170)</f>
        <v>0</v>
      </c>
      <c r="BB743" s="21">
        <f>Валюта!BD1089/SUM(Валюта!BD$4:BD$1170)</f>
        <v>1.8008767489011756E-9</v>
      </c>
      <c r="BC743" s="21">
        <f>Валюта!BE1089/SUM(Валюта!BE$4:BE$1170)</f>
        <v>6.7566419062882309E-6</v>
      </c>
      <c r="BD743" s="21">
        <f>Валюта!BF1089/SUM(Валюта!BF$4:BF$1170)</f>
        <v>5.9947815355832857E-6</v>
      </c>
      <c r="BF743" s="21"/>
      <c r="BG743" s="21"/>
      <c r="BH743" s="21"/>
      <c r="BI743" s="21"/>
      <c r="BJ743" s="21">
        <f t="shared" si="11"/>
        <v>8.84728502155328E-6</v>
      </c>
    </row>
    <row r="744" spans="1:62" x14ac:dyDescent="0.35">
      <c r="A744" s="2" t="s">
        <v>973</v>
      </c>
      <c r="B744" s="21">
        <f>Валюта!D974/SUM(Валюта!D$4:D$1170)</f>
        <v>2.3272714259066028E-6</v>
      </c>
      <c r="C744" s="21">
        <f>Валюта!E974/SUM(Валюта!E$4:E$1170)</f>
        <v>6.6224576066068892E-6</v>
      </c>
      <c r="D744" s="21">
        <f>Валюта!F974/SUM(Валюта!F$4:F$1170)</f>
        <v>1.0332670205588189E-5</v>
      </c>
      <c r="E744" s="21">
        <f>Валюта!G974/SUM(Валюта!G$4:G$1170)</f>
        <v>2.3660750329631056E-5</v>
      </c>
      <c r="F744" s="21">
        <f>Валюта!H974/SUM(Валюта!H$4:H$1170)</f>
        <v>5.3282237857244633E-6</v>
      </c>
      <c r="G744" s="21">
        <f>Валюта!I974/SUM(Валюта!I$4:I$1170)</f>
        <v>9.2698247740384935E-6</v>
      </c>
      <c r="H744" s="21">
        <f>Валюта!J974/SUM(Валюта!J$4:J$1170)</f>
        <v>8.2690647291561459E-6</v>
      </c>
      <c r="I744" s="21">
        <f>Валюта!K974/SUM(Валюта!K$4:K$1170)</f>
        <v>5.8292164509196069E-7</v>
      </c>
      <c r="J744" s="21">
        <f>Валюта!L974/SUM(Валюта!L$4:L$1170)</f>
        <v>8.0499367649814323E-6</v>
      </c>
      <c r="K744" s="21">
        <f>Валюта!M974/SUM(Валюта!M$4:M$1170)</f>
        <v>1.3558720757889803E-5</v>
      </c>
      <c r="L744" s="21">
        <f>Валюта!N974/SUM(Валюта!N$4:N$1170)</f>
        <v>4.350563847513862E-6</v>
      </c>
      <c r="M744" s="21">
        <f>Валюта!O974/SUM(Валюта!O$4:O$1170)</f>
        <v>5.0955502679075637E-6</v>
      </c>
      <c r="N744" s="21">
        <f>Валюта!P974/SUM(Валюта!P$4:P$1170)</f>
        <v>7.1286397323960586E-6</v>
      </c>
      <c r="O744" s="21">
        <f>Валюта!Q974/SUM(Валюта!Q$4:Q$1170)</f>
        <v>1.9172684311644797E-5</v>
      </c>
      <c r="P744" s="21">
        <f>Валюта!R974/SUM(Валюта!R$4:R$1170)</f>
        <v>5.86511447091769E-6</v>
      </c>
      <c r="Q744" s="21">
        <f>Валюта!S974/SUM(Валюта!S$4:S$1170)</f>
        <v>1.5349822064653042E-5</v>
      </c>
      <c r="R744" s="21">
        <f>Валюта!T974/SUM(Валюта!T$4:T$1170)</f>
        <v>4.0664332012096502E-6</v>
      </c>
      <c r="S744" s="21">
        <f>Валюта!U974/SUM(Валюта!U$4:U$1170)</f>
        <v>2.0971415030430744E-5</v>
      </c>
      <c r="T744" s="21">
        <f>Валюта!V974/SUM(Валюта!V$4:V$1170)</f>
        <v>1.5669891890817042E-5</v>
      </c>
      <c r="U744" s="21">
        <f>Валюта!W974/SUM(Валюта!W$4:W$1170)</f>
        <v>7.5136830303559421E-6</v>
      </c>
      <c r="V744" s="21">
        <f>Валюта!X974/SUM(Валюта!X$4:X$1170)</f>
        <v>7.3232997354067141E-6</v>
      </c>
      <c r="W744" s="21">
        <f>Валюта!Y974/SUM(Валюта!Y$4:Y$1170)</f>
        <v>7.4760129839737282E-6</v>
      </c>
      <c r="X744" s="21">
        <f>Валюта!Z974/SUM(Валюта!Z$4:Z$1170)</f>
        <v>5.0210604147299534E-6</v>
      </c>
      <c r="Y744" s="21">
        <f>Валюта!AA974/SUM(Валюта!AA$4:AA$1170)</f>
        <v>1.3529727969153896E-5</v>
      </c>
      <c r="Z744" s="21">
        <f>Валюта!AB974/SUM(Валюта!AB$4:AB$1170)</f>
        <v>7.888569398283299E-6</v>
      </c>
      <c r="AA744" s="21">
        <f>Валюта!AC974/SUM(Валюта!AC$4:AC$1170)</f>
        <v>1.4188661664510131E-5</v>
      </c>
      <c r="AB744" s="21">
        <f>Валюта!AD974/SUM(Валюта!AD$4:AD$1170)</f>
        <v>6.332561073198613E-6</v>
      </c>
      <c r="AC744" s="21">
        <f>Валюта!AE974/SUM(Валюта!AE$4:AE$1170)</f>
        <v>8.3476130833369051E-7</v>
      </c>
      <c r="AD744" s="21">
        <f>Валюта!AF974/SUM(Валюта!AF$4:AF$1170)</f>
        <v>1.1127346794969078E-5</v>
      </c>
      <c r="AE744" s="21">
        <f>Валюта!AG974/SUM(Валюта!AG$4:AG$1170)</f>
        <v>6.318986040676206E-6</v>
      </c>
      <c r="AF744" s="21">
        <f>Валюта!AH974/SUM(Валюта!AH$4:AH$1170)</f>
        <v>1.8998237248981694E-5</v>
      </c>
      <c r="AG744" s="21">
        <f>Валюта!AI974/SUM(Валюта!AI$4:AI$1170)</f>
        <v>1.4406843206547261E-6</v>
      </c>
      <c r="AH744" s="21">
        <f>Валюта!AJ974/SUM(Валюта!AJ$4:AJ$1170)</f>
        <v>8.2164704270824481E-6</v>
      </c>
      <c r="AI744" s="21">
        <f>Валюта!AK974/SUM(Валюта!AK$4:AK$1170)</f>
        <v>1.3764738402149462E-5</v>
      </c>
      <c r="AJ744" s="21">
        <f>Валюта!AL974/SUM(Валюта!AL$4:AL$1170)</f>
        <v>7.1755213034420318E-6</v>
      </c>
      <c r="AK744" s="21">
        <f>Валюта!AM974/SUM(Валюта!AM$4:AM$1170)</f>
        <v>8.8504394528906674E-6</v>
      </c>
      <c r="AL744" s="21">
        <f>Валюта!AN974/SUM(Валюта!AN$4:AN$1170)</f>
        <v>1.0227153779188694E-5</v>
      </c>
      <c r="AM744" s="21">
        <f>Валюта!AO974/SUM(Валюта!AO$4:AO$1170)</f>
        <v>1.6422452065034614E-6</v>
      </c>
      <c r="AN744" s="21">
        <f>Валюта!AP974/SUM(Валюта!AP$4:AP$1170)</f>
        <v>4.6957431038503753E-6</v>
      </c>
      <c r="AO744" s="21">
        <f>Валюта!AQ974/SUM(Валюта!AQ$4:AQ$1170)</f>
        <v>4.6782277519621057E-6</v>
      </c>
      <c r="AP744" s="21">
        <f>Валюта!AR974/SUM(Валюта!AR$4:AR$1170)</f>
        <v>2.2819521059155932E-6</v>
      </c>
      <c r="AQ744" s="21">
        <f>Валюта!AS974/SUM(Валюта!AS$4:AS$1170)</f>
        <v>2.9273101779962974E-6</v>
      </c>
      <c r="AR744" s="21">
        <f>Валюта!AT974/SUM(Валюта!AT$4:AT$1170)</f>
        <v>9.2155184531821909E-6</v>
      </c>
      <c r="AS744" s="21">
        <f>Валюта!AU974/SUM(Валюта!AU$4:AU$1170)</f>
        <v>6.2222634527543588E-6</v>
      </c>
      <c r="AT744" s="21">
        <f>Валюта!AV974/SUM(Валюта!AV$4:AV$1170)</f>
        <v>1.619397291358407E-5</v>
      </c>
      <c r="AU744" s="21">
        <f>Валюта!AW974/SUM(Валюта!AW$4:AW$1170)</f>
        <v>5.7202490746813794E-6</v>
      </c>
      <c r="AV744" s="21">
        <f>Валюта!AX974/SUM(Валюта!AX$4:AX$1170)</f>
        <v>4.4418471581920458E-6</v>
      </c>
      <c r="AW744" s="21">
        <f>Валюта!AY974/SUM(Валюта!AY$4:AY$1170)</f>
        <v>2.6314859393306121E-5</v>
      </c>
      <c r="AX744" s="21">
        <f>Валюта!AZ974/SUM(Валюта!AZ$4:AZ$1170)</f>
        <v>1.1113611402773623E-5</v>
      </c>
      <c r="AY744" s="21">
        <f>Валюта!BA974/SUM(Валюта!BA$4:BA$1170)</f>
        <v>5.4012875279610593E-6</v>
      </c>
      <c r="AZ744" s="21">
        <f>Валюта!BB974/SUM(Валюта!BB$4:BB$1170)</f>
        <v>1.3095268916062911E-5</v>
      </c>
      <c r="BA744" s="21">
        <f>Валюта!BC974/SUM(Валюта!BC$4:BC$1170)</f>
        <v>5.2210732105476135E-6</v>
      </c>
      <c r="BB744" s="21">
        <f>Валюта!BD974/SUM(Валюта!BD$4:BD$1170)</f>
        <v>1.003268436812845E-5</v>
      </c>
      <c r="BC744" s="21">
        <f>Валюта!BE974/SUM(Валюта!BE$4:BE$1170)</f>
        <v>2.0613483781896299E-6</v>
      </c>
      <c r="BD744" s="21">
        <f>Валюта!BF974/SUM(Валюта!BF$4:BF$1170)</f>
        <v>1.0315300104068214E-5</v>
      </c>
      <c r="BF744" s="21"/>
      <c r="BG744" s="21"/>
      <c r="BH744" s="21"/>
      <c r="BI744" s="21"/>
      <c r="BJ744" s="21">
        <f t="shared" si="11"/>
        <v>8.7904479070862889E-6</v>
      </c>
    </row>
    <row r="745" spans="1:62" x14ac:dyDescent="0.35">
      <c r="A745" s="2" t="s">
        <v>908</v>
      </c>
      <c r="B745" s="21">
        <f>Валюта!D909/SUM(Валюта!D$4:D$1170)</f>
        <v>2.9293196603117253E-6</v>
      </c>
      <c r="C745" s="21">
        <f>Валюта!E909/SUM(Валюта!E$4:E$1170)</f>
        <v>4.5679556421386127E-6</v>
      </c>
      <c r="D745" s="21">
        <f>Валюта!F909/SUM(Валюта!F$4:F$1170)</f>
        <v>8.0787548772092385E-6</v>
      </c>
      <c r="E745" s="21">
        <f>Валюта!G909/SUM(Валюта!G$4:G$1170)</f>
        <v>2.1112477700097642E-6</v>
      </c>
      <c r="F745" s="21">
        <f>Валюта!H909/SUM(Валюта!H$4:H$1170)</f>
        <v>8.6616247951129659E-6</v>
      </c>
      <c r="G745" s="21">
        <f>Валюта!I909/SUM(Валюта!I$4:I$1170)</f>
        <v>1.2261890483492159E-5</v>
      </c>
      <c r="H745" s="21">
        <f>Валюта!J909/SUM(Валюта!J$4:J$1170)</f>
        <v>1.0340524597510761E-5</v>
      </c>
      <c r="I745" s="21">
        <f>Валюта!K909/SUM(Валюта!K$4:K$1170)</f>
        <v>6.3130305206142498E-6</v>
      </c>
      <c r="J745" s="21">
        <f>Валюта!L909/SUM(Валюта!L$4:L$1170)</f>
        <v>8.4816823172482143E-6</v>
      </c>
      <c r="K745" s="21">
        <f>Валюта!M909/SUM(Валюта!M$4:M$1170)</f>
        <v>9.0729486114227019E-6</v>
      </c>
      <c r="L745" s="21">
        <f>Валюта!N909/SUM(Валюта!N$4:N$1170)</f>
        <v>2.357634239115447E-5</v>
      </c>
      <c r="M745" s="21">
        <f>Валюта!O909/SUM(Валюта!O$4:O$1170)</f>
        <v>9.9667152509195769E-6</v>
      </c>
      <c r="N745" s="21">
        <f>Валюта!P909/SUM(Валюта!P$4:P$1170)</f>
        <v>2.6112177827144609E-6</v>
      </c>
      <c r="O745" s="21">
        <f>Валюта!Q909/SUM(Валюта!Q$4:Q$1170)</f>
        <v>7.2390015252015023E-6</v>
      </c>
      <c r="P745" s="21">
        <f>Валюта!R909/SUM(Валюта!R$4:R$1170)</f>
        <v>4.4423721963881837E-6</v>
      </c>
      <c r="Q745" s="21">
        <f>Валюта!S909/SUM(Валюта!S$4:S$1170)</f>
        <v>3.7349400999852771E-6</v>
      </c>
      <c r="R745" s="21">
        <f>Валюта!T909/SUM(Валюта!T$4:T$1170)</f>
        <v>1.6999033026548623E-5</v>
      </c>
      <c r="S745" s="21">
        <f>Валюта!U909/SUM(Валюта!U$4:U$1170)</f>
        <v>7.7884067347696699E-6</v>
      </c>
      <c r="T745" s="21">
        <f>Валюта!V909/SUM(Валюта!V$4:V$1170)</f>
        <v>8.1429688862702296E-6</v>
      </c>
      <c r="U745" s="21">
        <f>Валюта!W909/SUM(Валюта!W$4:W$1170)</f>
        <v>9.5412715492057939E-6</v>
      </c>
      <c r="V745" s="21">
        <f>Валюта!X909/SUM(Валюта!X$4:X$1170)</f>
        <v>1.2188894593993157E-5</v>
      </c>
      <c r="W745" s="21">
        <f>Валюта!Y909/SUM(Валюта!Y$4:Y$1170)</f>
        <v>1.2965663645368974E-5</v>
      </c>
      <c r="X745" s="21">
        <f>Валюта!Z909/SUM(Валюта!Z$4:Z$1170)</f>
        <v>9.0453988500356648E-6</v>
      </c>
      <c r="Y745" s="21">
        <f>Валюта!AA909/SUM(Валюта!AA$4:AA$1170)</f>
        <v>9.3854057612198466E-6</v>
      </c>
      <c r="Z745" s="21">
        <f>Валюта!AB909/SUM(Валюта!AB$4:AB$1170)</f>
        <v>6.0430434872874672E-6</v>
      </c>
      <c r="AA745" s="21">
        <f>Валюта!AC909/SUM(Валюта!AC$4:AC$1170)</f>
        <v>9.1879971284869217E-6</v>
      </c>
      <c r="AB745" s="21">
        <f>Валюта!AD909/SUM(Валюта!AD$4:AD$1170)</f>
        <v>4.4156555467288941E-6</v>
      </c>
      <c r="AC745" s="21">
        <f>Валюта!AE909/SUM(Валюта!AE$4:AE$1170)</f>
        <v>9.9624832425338187E-6</v>
      </c>
      <c r="AD745" s="21">
        <f>Валюта!AF909/SUM(Валюта!AF$4:AF$1170)</f>
        <v>6.474999577286754E-6</v>
      </c>
      <c r="AE745" s="21">
        <f>Валюта!AG909/SUM(Валюта!AG$4:AG$1170)</f>
        <v>8.8980546209878985E-6</v>
      </c>
      <c r="AF745" s="21">
        <f>Валюта!AH909/SUM(Валюта!AH$4:AH$1170)</f>
        <v>2.097420331311832E-6</v>
      </c>
      <c r="AG745" s="21">
        <f>Валюта!AI909/SUM(Валюта!AI$4:AI$1170)</f>
        <v>7.2337855406142901E-6</v>
      </c>
      <c r="AH745" s="21">
        <f>Валюта!AJ909/SUM(Валюта!AJ$4:AJ$1170)</f>
        <v>1.1771964392694029E-5</v>
      </c>
      <c r="AI745" s="21">
        <f>Валюта!AK909/SUM(Валюта!AK$4:AK$1170)</f>
        <v>9.3143368546770402E-6</v>
      </c>
      <c r="AJ745" s="21">
        <f>Валюта!AL909/SUM(Валюта!AL$4:AL$1170)</f>
        <v>1.0167614379794853E-5</v>
      </c>
      <c r="AK745" s="21">
        <f>Валюта!AM909/SUM(Валюта!AM$4:AM$1170)</f>
        <v>2.0092334716827985E-5</v>
      </c>
      <c r="AL745" s="21">
        <f>Валюта!AN909/SUM(Валюта!AN$4:AN$1170)</f>
        <v>1.2587441628486667E-6</v>
      </c>
      <c r="AM745" s="21">
        <f>Валюта!AO909/SUM(Валюта!AO$4:AO$1170)</f>
        <v>7.8060783379777041E-6</v>
      </c>
      <c r="AN745" s="21">
        <f>Валюта!AP909/SUM(Валюта!AP$4:AP$1170)</f>
        <v>8.5773789310304332E-6</v>
      </c>
      <c r="AO745" s="21">
        <f>Валюта!AQ909/SUM(Валюта!AQ$4:AQ$1170)</f>
        <v>5.575615795405148E-6</v>
      </c>
      <c r="AP745" s="21">
        <f>Валюта!AR909/SUM(Валюта!AR$4:AR$1170)</f>
        <v>5.1358438617871306E-6</v>
      </c>
      <c r="AQ745" s="21">
        <f>Валюта!AS909/SUM(Валюта!AS$4:AS$1170)</f>
        <v>1.1647699327144349E-5</v>
      </c>
      <c r="AR745" s="21">
        <f>Валюта!AT909/SUM(Валюта!AT$4:AT$1170)</f>
        <v>7.2443461211050771E-6</v>
      </c>
      <c r="AS745" s="21">
        <f>Валюта!AU909/SUM(Валюта!AU$4:AU$1170)</f>
        <v>1.4499155735446192E-5</v>
      </c>
      <c r="AT745" s="21">
        <f>Валюта!AV909/SUM(Валюта!AV$4:AV$1170)</f>
        <v>9.6914170449973259E-6</v>
      </c>
      <c r="AU745" s="21">
        <f>Валюта!AW909/SUM(Валюта!AW$4:AW$1170)</f>
        <v>3.4325343991889012E-6</v>
      </c>
      <c r="AV745" s="21">
        <f>Валюта!AX909/SUM(Валюта!AX$4:AX$1170)</f>
        <v>2.1744508589617046E-5</v>
      </c>
      <c r="AW745" s="21">
        <f>Валюта!AY909/SUM(Валюта!AY$4:AY$1170)</f>
        <v>3.31868865994304E-6</v>
      </c>
      <c r="AX745" s="21">
        <f>Валюта!AZ909/SUM(Валюта!AZ$4:AZ$1170)</f>
        <v>8.1690079268184179E-6</v>
      </c>
      <c r="AY745" s="21">
        <f>Валюта!BA909/SUM(Валюта!BA$4:BA$1170)</f>
        <v>3.7731001470866156E-6</v>
      </c>
      <c r="AZ745" s="21">
        <f>Валюта!BB909/SUM(Валюта!BB$4:BB$1170)</f>
        <v>5.2403859951186947E-6</v>
      </c>
      <c r="BA745" s="21">
        <f>Валюта!BC909/SUM(Валюта!BC$4:BC$1170)</f>
        <v>9.9640777175555202E-6</v>
      </c>
      <c r="BB745" s="21">
        <f>Валюта!BD909/SUM(Валюта!BD$4:BD$1170)</f>
        <v>6.2423484598114136E-6</v>
      </c>
      <c r="BC745" s="21">
        <f>Валюта!BE909/SUM(Валюта!BE$4:BE$1170)</f>
        <v>9.8601201637399919E-6</v>
      </c>
      <c r="BD745" s="21">
        <f>Валюта!BF909/SUM(Валюта!BF$4:BF$1170)</f>
        <v>1.7335825322358371E-5</v>
      </c>
      <c r="BF745" s="21"/>
      <c r="BG745" s="21"/>
      <c r="BH745" s="21"/>
      <c r="BI745" s="21"/>
      <c r="BJ745" s="21">
        <f t="shared" si="11"/>
        <v>8.6658759652192285E-6</v>
      </c>
    </row>
    <row r="746" spans="1:62" x14ac:dyDescent="0.35">
      <c r="A746" s="2" t="s">
        <v>712</v>
      </c>
      <c r="B746" s="21">
        <f>Валюта!D713/SUM(Валюта!D$4:D$1170)</f>
        <v>9.0105461059190761E-7</v>
      </c>
      <c r="C746" s="21">
        <f>Валюта!E713/SUM(Валюта!E$4:E$1170)</f>
        <v>5.789093701817159E-6</v>
      </c>
      <c r="D746" s="21">
        <f>Валюта!F713/SUM(Валюта!F$4:F$1170)</f>
        <v>1.1211663202593523E-6</v>
      </c>
      <c r="E746" s="21">
        <f>Валюта!G713/SUM(Валюта!G$4:G$1170)</f>
        <v>2.917835103329546E-6</v>
      </c>
      <c r="F746" s="21">
        <f>Валюта!H713/SUM(Валюта!H$4:H$1170)</f>
        <v>4.3004848912412258E-6</v>
      </c>
      <c r="G746" s="21">
        <f>Валюта!I713/SUM(Валюта!I$4:I$1170)</f>
        <v>2.7329128856551669E-5</v>
      </c>
      <c r="H746" s="21">
        <f>Валюта!J713/SUM(Валюта!J$4:J$1170)</f>
        <v>1.8575445187779614E-6</v>
      </c>
      <c r="I746" s="21">
        <f>Валюта!K713/SUM(Валюта!K$4:K$1170)</f>
        <v>2.2323147834771893E-6</v>
      </c>
      <c r="J746" s="21">
        <f>Валюта!L713/SUM(Валюта!L$4:L$1170)</f>
        <v>1.7858485162328211E-6</v>
      </c>
      <c r="K746" s="21">
        <f>Валюта!M713/SUM(Валюта!M$4:M$1170)</f>
        <v>7.2734239042892037E-7</v>
      </c>
      <c r="L746" s="21">
        <f>Валюта!N713/SUM(Валюта!N$4:N$1170)</f>
        <v>1.4824288916009644E-6</v>
      </c>
      <c r="M746" s="21">
        <f>Валюта!O713/SUM(Валюта!O$4:O$1170)</f>
        <v>1.1328020323668774E-5</v>
      </c>
      <c r="N746" s="21">
        <f>Валюта!P713/SUM(Валюта!P$4:P$1170)</f>
        <v>2.7235347737258633E-6</v>
      </c>
      <c r="O746" s="21">
        <f>Валюта!Q713/SUM(Валюта!Q$4:Q$1170)</f>
        <v>3.6947661333338649E-6</v>
      </c>
      <c r="P746" s="21">
        <f>Валюта!R713/SUM(Валюта!R$4:R$1170)</f>
        <v>6.7031287266951778E-7</v>
      </c>
      <c r="Q746" s="21">
        <f>Валюта!S713/SUM(Валюта!S$4:S$1170)</f>
        <v>3.7906547296672709E-6</v>
      </c>
      <c r="R746" s="21">
        <f>Валюта!T713/SUM(Валюта!T$4:T$1170)</f>
        <v>1.7380094288867467E-6</v>
      </c>
      <c r="S746" s="21">
        <f>Валюта!U713/SUM(Валюта!U$4:U$1170)</f>
        <v>9.7767917039580267E-6</v>
      </c>
      <c r="T746" s="21">
        <f>Валюта!V713/SUM(Валюта!V$4:V$1170)</f>
        <v>1.2528195711898262E-5</v>
      </c>
      <c r="U746" s="21">
        <f>Валюта!W713/SUM(Валюта!W$4:W$1170)</f>
        <v>1.7818396235639193E-5</v>
      </c>
      <c r="V746" s="21">
        <f>Валюта!X713/SUM(Валюта!X$4:X$1170)</f>
        <v>7.0269556917317028E-6</v>
      </c>
      <c r="W746" s="21">
        <f>Валюта!Y713/SUM(Валюта!Y$4:Y$1170)</f>
        <v>1.2342336089665611E-5</v>
      </c>
      <c r="X746" s="21">
        <f>Валюта!Z713/SUM(Валюта!Z$4:Z$1170)</f>
        <v>8.1392734850351294E-6</v>
      </c>
      <c r="Y746" s="21">
        <f>Валюта!AA713/SUM(Валюта!AA$4:AA$1170)</f>
        <v>2.0624640268168861E-5</v>
      </c>
      <c r="Z746" s="21">
        <f>Валюта!AB713/SUM(Валюта!AB$4:AB$1170)</f>
        <v>1.7883908647424336E-5</v>
      </c>
      <c r="AA746" s="21">
        <f>Валюта!AC713/SUM(Валюта!AC$4:AC$1170)</f>
        <v>2.2898955896453907E-5</v>
      </c>
      <c r="AB746" s="21">
        <f>Валюта!AD713/SUM(Валюта!AD$4:AD$1170)</f>
        <v>1.4402330852223389E-5</v>
      </c>
      <c r="AC746" s="21">
        <f>Валюта!AE713/SUM(Валюта!AE$4:AE$1170)</f>
        <v>9.1261964201132611E-6</v>
      </c>
      <c r="AD746" s="21">
        <f>Валюта!AF713/SUM(Валюта!AF$4:AF$1170)</f>
        <v>2.1642293211817728E-5</v>
      </c>
      <c r="AE746" s="21">
        <f>Валюта!AG713/SUM(Валюта!AG$4:AG$1170)</f>
        <v>3.3672247256998925E-5</v>
      </c>
      <c r="AF746" s="21">
        <f>Валюта!AH713/SUM(Валюта!AH$4:AH$1170)</f>
        <v>3.3183097541488064E-6</v>
      </c>
      <c r="AG746" s="21">
        <f>Валюта!AI713/SUM(Валюта!AI$4:AI$1170)</f>
        <v>9.3118514505298102E-6</v>
      </c>
      <c r="AH746" s="21">
        <f>Валюта!AJ713/SUM(Валюта!AJ$4:AJ$1170)</f>
        <v>1.0059499662366735E-5</v>
      </c>
      <c r="AI746" s="21">
        <f>Валюта!AK713/SUM(Валюта!AK$4:AK$1170)</f>
        <v>2.1970665424271374E-5</v>
      </c>
      <c r="AJ746" s="21">
        <f>Валюта!AL713/SUM(Валюта!AL$4:AL$1170)</f>
        <v>2.6824022420243714E-5</v>
      </c>
      <c r="AK746" s="21">
        <f>Валюта!AM713/SUM(Валюта!AM$4:AM$1170)</f>
        <v>9.3578209063143473E-7</v>
      </c>
      <c r="AL746" s="21">
        <f>Валюта!AN713/SUM(Валюта!AN$4:AN$1170)</f>
        <v>2.0713911613286442E-5</v>
      </c>
      <c r="AM746" s="21">
        <f>Валюта!AO713/SUM(Валюта!AO$4:AO$1170)</f>
        <v>5.8117544268105424E-6</v>
      </c>
      <c r="AN746" s="21">
        <f>Валюта!AP713/SUM(Валюта!AP$4:AP$1170)</f>
        <v>4.5252613407369344E-6</v>
      </c>
      <c r="AO746" s="21">
        <f>Валюта!AQ713/SUM(Валюта!AQ$4:AQ$1170)</f>
        <v>1.9022331590378614E-5</v>
      </c>
      <c r="AP746" s="21">
        <f>Валюта!AR713/SUM(Валюта!AR$4:AR$1170)</f>
        <v>1.2651885706416298E-6</v>
      </c>
      <c r="AQ746" s="21">
        <f>Валюта!AS713/SUM(Валюта!AS$4:AS$1170)</f>
        <v>1.6058155404346122E-6</v>
      </c>
      <c r="AR746" s="21">
        <f>Валюта!AT713/SUM(Валюта!AT$4:AT$1170)</f>
        <v>1.4896125882133281E-5</v>
      </c>
      <c r="AS746" s="21">
        <f>Валюта!AU713/SUM(Валюта!AU$4:AU$1170)</f>
        <v>4.8356062149388054E-6</v>
      </c>
      <c r="AT746" s="21">
        <f>Валюта!AV713/SUM(Валюта!AV$4:AV$1170)</f>
        <v>2.5571434143988405E-6</v>
      </c>
      <c r="AU746" s="21">
        <f>Валюта!AW713/SUM(Валюта!AW$4:AW$1170)</f>
        <v>6.680506962448384E-6</v>
      </c>
      <c r="AV746" s="21">
        <f>Валюта!AX713/SUM(Валюта!AX$4:AX$1170)</f>
        <v>6.0765040218701818E-6</v>
      </c>
      <c r="AW746" s="21">
        <f>Валюта!AY713/SUM(Валюта!AY$4:AY$1170)</f>
        <v>3.8891426452980931E-6</v>
      </c>
      <c r="AX746" s="21">
        <f>Валюта!AZ713/SUM(Валюта!AZ$4:AZ$1170)</f>
        <v>4.6958950075499863E-7</v>
      </c>
      <c r="AY746" s="21">
        <f>Валюта!BA713/SUM(Валюта!BA$4:BA$1170)</f>
        <v>5.6960292855832978E-6</v>
      </c>
      <c r="AZ746" s="21">
        <f>Валюта!BB713/SUM(Валюта!BB$4:BB$1170)</f>
        <v>7.1181947740840483E-6</v>
      </c>
      <c r="BA746" s="21">
        <f>Валюта!BC713/SUM(Валюта!BC$4:BC$1170)</f>
        <v>5.3720526554693008E-6</v>
      </c>
      <c r="BB746" s="21">
        <f>Валюта!BD713/SUM(Валюта!BD$4:BD$1170)</f>
        <v>2.4320246204583237E-6</v>
      </c>
      <c r="BC746" s="21">
        <f>Валюта!BE713/SUM(Валюта!BE$4:BE$1170)</f>
        <v>1.8239234735042857E-6</v>
      </c>
      <c r="BD746" s="21">
        <f>Валюта!BF713/SUM(Валюта!BF$4:BF$1170)</f>
        <v>4.374396064815775E-6</v>
      </c>
      <c r="BF746" s="21"/>
      <c r="BG746" s="21"/>
      <c r="BH746" s="21"/>
      <c r="BI746" s="21"/>
      <c r="BJ746" s="21">
        <f t="shared" si="11"/>
        <v>8.6155944675932251E-6</v>
      </c>
    </row>
    <row r="747" spans="1:62" x14ac:dyDescent="0.35">
      <c r="A747" s="2" t="s">
        <v>666</v>
      </c>
      <c r="B747" s="21">
        <f>Валюта!D667/SUM(Валюта!D$4:D$1170)</f>
        <v>4.5570291859220183E-6</v>
      </c>
      <c r="C747" s="21">
        <f>Валюта!E667/SUM(Валюта!E$4:E$1170)</f>
        <v>6.0035473603961311E-6</v>
      </c>
      <c r="D747" s="21">
        <f>Валюта!F667/SUM(Валюта!F$4:F$1170)</f>
        <v>1.1348968539887372E-5</v>
      </c>
      <c r="E747" s="21">
        <f>Валюта!G667/SUM(Валюта!G$4:G$1170)</f>
        <v>1.1438138399743908E-5</v>
      </c>
      <c r="F747" s="21">
        <f>Валюта!H667/SUM(Валюта!H$4:H$1170)</f>
        <v>1.7776092288293846E-5</v>
      </c>
      <c r="G747" s="21">
        <f>Валюта!I667/SUM(Валюта!I$4:I$1170)</f>
        <v>4.9435855132612561E-6</v>
      </c>
      <c r="H747" s="21">
        <f>Валюта!J667/SUM(Валюта!J$4:J$1170)</f>
        <v>6.9805009801737164E-6</v>
      </c>
      <c r="I747" s="21">
        <f>Валюта!K667/SUM(Валюта!K$4:K$1170)</f>
        <v>2.3158316564079255E-5</v>
      </c>
      <c r="J747" s="21">
        <f>Валюта!L667/SUM(Валюта!L$4:L$1170)</f>
        <v>5.8792348208157682E-6</v>
      </c>
      <c r="K747" s="21">
        <f>Валюта!M667/SUM(Валюта!M$4:M$1170)</f>
        <v>9.458102236556694E-6</v>
      </c>
      <c r="L747" s="21">
        <f>Валюта!N667/SUM(Валюта!N$4:N$1170)</f>
        <v>1.6409048241135673E-5</v>
      </c>
      <c r="M747" s="21">
        <f>Валюта!O667/SUM(Валюта!O$4:O$1170)</f>
        <v>9.0963223258528258E-6</v>
      </c>
      <c r="N747" s="21">
        <f>Валюта!P667/SUM(Валюта!P$4:P$1170)</f>
        <v>2.1213699632106318E-6</v>
      </c>
      <c r="O747" s="21">
        <f>Валюта!Q667/SUM(Валюта!Q$4:Q$1170)</f>
        <v>4.6086613496940265E-6</v>
      </c>
      <c r="P747" s="21">
        <f>Валюта!R667/SUM(Валюта!R$4:R$1170)</f>
        <v>1.6581424988824286E-5</v>
      </c>
      <c r="Q747" s="21">
        <f>Валюта!S667/SUM(Валюта!S$4:S$1170)</f>
        <v>6.5118572535217724E-6</v>
      </c>
      <c r="R747" s="21">
        <f>Валюта!T667/SUM(Валюта!T$4:T$1170)</f>
        <v>6.3107445767129022E-6</v>
      </c>
      <c r="S747" s="21">
        <f>Валюта!U667/SUM(Валюта!U$4:U$1170)</f>
        <v>8.4170919715220485E-6</v>
      </c>
      <c r="T747" s="21">
        <f>Валюта!V667/SUM(Валюта!V$4:V$1170)</f>
        <v>5.3941225475869272E-6</v>
      </c>
      <c r="U747" s="21">
        <f>Валюта!W667/SUM(Валюта!W$4:W$1170)</f>
        <v>1.4637023176248793E-5</v>
      </c>
      <c r="V747" s="21">
        <f>Валюта!X667/SUM(Валюта!X$4:X$1170)</f>
        <v>3.5768065603193364E-6</v>
      </c>
      <c r="W747" s="21">
        <f>Валюта!Y667/SUM(Валюта!Y$4:Y$1170)</f>
        <v>1.4966830023818642E-5</v>
      </c>
      <c r="X747" s="21">
        <f>Валюта!Z667/SUM(Валюта!Z$4:Z$1170)</f>
        <v>7.0877705927877434E-6</v>
      </c>
      <c r="Y747" s="21">
        <f>Валюта!AA667/SUM(Валюта!AA$4:AA$1170)</f>
        <v>1.537974820252267E-5</v>
      </c>
      <c r="Z747" s="21">
        <f>Валюта!AB667/SUM(Валюта!AB$4:AB$1170)</f>
        <v>1.7910433349559495E-6</v>
      </c>
      <c r="AA747" s="21">
        <f>Валюта!AC667/SUM(Валюта!AC$4:AC$1170)</f>
        <v>4.5866336434246536E-6</v>
      </c>
      <c r="AB747" s="21">
        <f>Валюта!AD667/SUM(Валюта!AD$4:AD$1170)</f>
        <v>8.4733526786036945E-6</v>
      </c>
      <c r="AC747" s="21">
        <f>Валюта!AE667/SUM(Валюта!AE$4:AE$1170)</f>
        <v>1.5645948287856134E-5</v>
      </c>
      <c r="AD747" s="21">
        <f>Валюта!AF667/SUM(Валюта!AF$4:AF$1170)</f>
        <v>4.7213680318246831E-6</v>
      </c>
      <c r="AE747" s="21">
        <f>Валюта!AG667/SUM(Валюта!AG$4:AG$1170)</f>
        <v>1.372278631557479E-5</v>
      </c>
      <c r="AF747" s="21">
        <f>Валюта!AH667/SUM(Валюта!AH$4:AH$1170)</f>
        <v>8.6584040266620604E-6</v>
      </c>
      <c r="AG747" s="21">
        <f>Валюта!AI667/SUM(Валюта!AI$4:AI$1170)</f>
        <v>3.8119411458454943E-6</v>
      </c>
      <c r="AH747" s="21">
        <f>Валюта!AJ667/SUM(Валюта!AJ$4:AJ$1170)</f>
        <v>9.2698170231465682E-6</v>
      </c>
      <c r="AI747" s="21">
        <f>Валюта!AK667/SUM(Валюта!AK$4:AK$1170)</f>
        <v>7.7079730393464126E-6</v>
      </c>
      <c r="AJ747" s="21">
        <f>Валюта!AL667/SUM(Валюта!AL$4:AL$1170)</f>
        <v>1.546018374307604E-5</v>
      </c>
      <c r="AK747" s="21">
        <f>Валюта!AM667/SUM(Валюта!AM$4:AM$1170)</f>
        <v>1.116457420888183E-5</v>
      </c>
      <c r="AL747" s="21">
        <f>Валюта!AN667/SUM(Валюта!AN$4:AN$1170)</f>
        <v>2.1330985902402348E-6</v>
      </c>
      <c r="AM747" s="21">
        <f>Валюта!AO667/SUM(Валюта!AO$4:AO$1170)</f>
        <v>1.6088924929109203E-5</v>
      </c>
      <c r="AN747" s="21">
        <f>Валюта!AP667/SUM(Валюта!AP$4:AP$1170)</f>
        <v>1.2423583242063257E-5</v>
      </c>
      <c r="AO747" s="21">
        <f>Валюта!AQ667/SUM(Валюта!AQ$4:AQ$1170)</f>
        <v>5.7765196871977428E-6</v>
      </c>
      <c r="AP747" s="21">
        <f>Валюта!AR667/SUM(Валюта!AR$4:AR$1170)</f>
        <v>6.5071664313294679E-6</v>
      </c>
      <c r="AQ747" s="21">
        <f>Валюта!AS667/SUM(Валюта!AS$4:AS$1170)</f>
        <v>6.7075919173639296E-6</v>
      </c>
      <c r="AR747" s="21">
        <f>Валюта!AT667/SUM(Валюта!AT$4:AT$1170)</f>
        <v>1.3157879195589027E-5</v>
      </c>
      <c r="AS747" s="21">
        <f>Валюта!AU667/SUM(Валюта!AU$4:AU$1170)</f>
        <v>3.701630688700452E-6</v>
      </c>
      <c r="AT747" s="21">
        <f>Валюта!AV667/SUM(Валюта!AV$4:AV$1170)</f>
        <v>2.6386362043675383E-6</v>
      </c>
      <c r="AU747" s="21">
        <f>Валюта!AW667/SUM(Валюта!AW$4:AW$1170)</f>
        <v>6.6441720268326112E-6</v>
      </c>
      <c r="AV747" s="21">
        <f>Валюта!AX667/SUM(Валюта!AX$4:AX$1170)</f>
        <v>8.0761918850085389E-6</v>
      </c>
      <c r="AW747" s="21">
        <f>Валюта!AY667/SUM(Валюта!AY$4:AY$1170)</f>
        <v>1.0244120697208849E-5</v>
      </c>
      <c r="AX747" s="21">
        <f>Валюта!AZ667/SUM(Валюта!AZ$4:AZ$1170)</f>
        <v>6.3576698325621063E-6</v>
      </c>
      <c r="AY747" s="21">
        <f>Валюта!BA667/SUM(Валюта!BA$4:BA$1170)</f>
        <v>6.5912274443739343E-6</v>
      </c>
      <c r="AZ747" s="21">
        <f>Валюта!BB667/SUM(Валюта!BB$4:BB$1170)</f>
        <v>3.0302171265564044E-6</v>
      </c>
      <c r="BA747" s="21">
        <f>Валюта!BC667/SUM(Валюта!BC$4:BC$1170)</f>
        <v>6.827487285068872E-6</v>
      </c>
      <c r="BB747" s="21">
        <f>Валюта!BD667/SUM(Валюта!BD$4:BD$1170)</f>
        <v>3.1098620226074837E-6</v>
      </c>
      <c r="BC747" s="21">
        <f>Валюта!BE667/SUM(Валюта!BE$4:BE$1170)</f>
        <v>1.1083710653376144E-5</v>
      </c>
      <c r="BD747" s="21">
        <f>Валюта!BF667/SUM(Валюта!BF$4:BF$1170)</f>
        <v>4.9346173064138248E-6</v>
      </c>
      <c r="BF747" s="21"/>
      <c r="BG747" s="21"/>
      <c r="BH747" s="21"/>
      <c r="BI747" s="21"/>
      <c r="BJ747" s="21">
        <f t="shared" si="11"/>
        <v>8.6125576419646582E-6</v>
      </c>
    </row>
    <row r="748" spans="1:62" x14ac:dyDescent="0.35">
      <c r="A748" s="2" t="s">
        <v>329</v>
      </c>
      <c r="B748" s="21">
        <f>Валюта!D330/SUM(Валюта!D$4:D$1170)</f>
        <v>1.9776013770283885E-6</v>
      </c>
      <c r="C748" s="21">
        <f>Валюта!E330/SUM(Валюта!E$4:E$1170)</f>
        <v>3.2573158379599838E-6</v>
      </c>
      <c r="D748" s="21">
        <f>Валюта!F330/SUM(Валюта!F$4:F$1170)</f>
        <v>1.9296389037920155E-6</v>
      </c>
      <c r="E748" s="21">
        <f>Валюта!G330/SUM(Валюта!G$4:G$1170)</f>
        <v>2.1850044071158079E-6</v>
      </c>
      <c r="F748" s="21">
        <f>Валюта!H330/SUM(Валюта!H$4:H$1170)</f>
        <v>2.117771821810146E-6</v>
      </c>
      <c r="G748" s="21">
        <f>Валюта!I330/SUM(Валюта!I$4:I$1170)</f>
        <v>3.0694630205777969E-6</v>
      </c>
      <c r="H748" s="21">
        <f>Валюта!J330/SUM(Валюта!J$4:J$1170)</f>
        <v>4.4273525245823372E-6</v>
      </c>
      <c r="I748" s="21">
        <f>Валюта!K330/SUM(Валюта!K$4:K$1170)</f>
        <v>2.5468772811260899E-6</v>
      </c>
      <c r="J748" s="21">
        <f>Валюта!L330/SUM(Валюта!L$4:L$1170)</f>
        <v>9.5228371220449839E-7</v>
      </c>
      <c r="K748" s="21">
        <f>Валюта!M330/SUM(Валюта!M$4:M$1170)</f>
        <v>1.9314121988515932E-6</v>
      </c>
      <c r="L748" s="21">
        <f>Валюта!N330/SUM(Валюта!N$4:N$1170)</f>
        <v>2.2602819328855728E-6</v>
      </c>
      <c r="M748" s="21">
        <f>Валюта!O330/SUM(Валюта!O$4:O$1170)</f>
        <v>2.3667249792645799E-6</v>
      </c>
      <c r="N748" s="21">
        <f>Валюта!P330/SUM(Валюта!P$4:P$1170)</f>
        <v>1.1617241265063958E-6</v>
      </c>
      <c r="O748" s="21">
        <f>Валюта!Q330/SUM(Валюта!Q$4:Q$1170)</f>
        <v>2.4677170732168388E-6</v>
      </c>
      <c r="P748" s="21">
        <f>Валюта!R330/SUM(Валюта!R$4:R$1170)</f>
        <v>2.8869862074403751E-6</v>
      </c>
      <c r="Q748" s="21">
        <f>Валюта!S330/SUM(Валюта!S$4:S$1170)</f>
        <v>2.3360588198880401E-6</v>
      </c>
      <c r="R748" s="21">
        <f>Валюта!T330/SUM(Валюта!T$4:T$1170)</f>
        <v>4.3046135473451756E-6</v>
      </c>
      <c r="S748" s="21">
        <f>Валюта!U330/SUM(Валюта!U$4:U$1170)</f>
        <v>3.4764042206816035E-6</v>
      </c>
      <c r="T748" s="21">
        <f>Валюта!V330/SUM(Валюта!V$4:V$1170)</f>
        <v>4.0546017539827386E-6</v>
      </c>
      <c r="U748" s="21">
        <f>Валюта!W330/SUM(Валюта!W$4:W$1170)</f>
        <v>7.2220274367713061E-6</v>
      </c>
      <c r="V748" s="21">
        <f>Валюта!X330/SUM(Валюта!X$4:X$1170)</f>
        <v>4.6545466857622449E-6</v>
      </c>
      <c r="W748" s="21">
        <f>Валюта!Y330/SUM(Валюта!Y$4:Y$1170)</f>
        <v>1.295423706567465E-5</v>
      </c>
      <c r="X748" s="21">
        <f>Валюта!Z330/SUM(Валюта!Z$4:Z$1170)</f>
        <v>3.7876691043861322E-6</v>
      </c>
      <c r="Y748" s="21">
        <f>Валюта!AA330/SUM(Валюта!AA$4:AA$1170)</f>
        <v>1.9652118837877168E-6</v>
      </c>
      <c r="Z748" s="21">
        <f>Валюта!AB330/SUM(Валюта!AB$4:AB$1170)</f>
        <v>4.7135427087879094E-6</v>
      </c>
      <c r="AA748" s="21">
        <f>Валюта!AC330/SUM(Валюта!AC$4:AC$1170)</f>
        <v>7.0661176583017727E-6</v>
      </c>
      <c r="AB748" s="21">
        <f>Валюта!AD330/SUM(Валюта!AD$4:AD$1170)</f>
        <v>3.9150943277366606E-6</v>
      </c>
      <c r="AC748" s="21">
        <f>Валюта!AE330/SUM(Валюта!AE$4:AE$1170)</f>
        <v>3.3610126361856486E-6</v>
      </c>
      <c r="AD748" s="21">
        <f>Валюта!AF330/SUM(Валюта!AF$4:AF$1170)</f>
        <v>9.743330747181289E-6</v>
      </c>
      <c r="AE748" s="21">
        <f>Валюта!AG330/SUM(Валюта!AG$4:AG$1170)</f>
        <v>4.8377553456039419E-6</v>
      </c>
      <c r="AF748" s="21">
        <f>Валюта!AH330/SUM(Валюта!AH$4:AH$1170)</f>
        <v>4.3019721402965062E-6</v>
      </c>
      <c r="AG748" s="21">
        <f>Валюта!AI330/SUM(Валюта!AI$4:AI$1170)</f>
        <v>2.0421350564620391E-6</v>
      </c>
      <c r="AH748" s="21">
        <f>Валюта!AJ330/SUM(Валюта!AJ$4:AJ$1170)</f>
        <v>5.0821755795616098E-6</v>
      </c>
      <c r="AI748" s="21">
        <f>Валюта!AK330/SUM(Валюта!AK$4:AK$1170)</f>
        <v>3.7972447709208881E-6</v>
      </c>
      <c r="AJ748" s="21">
        <f>Валюта!AL330/SUM(Валюта!AL$4:AL$1170)</f>
        <v>9.3734479128814878E-6</v>
      </c>
      <c r="AK748" s="21">
        <f>Валюта!AM330/SUM(Валюта!AM$4:AM$1170)</f>
        <v>2.7970499204495215E-6</v>
      </c>
      <c r="AL748" s="21">
        <f>Валюта!AN330/SUM(Валюта!AN$4:AN$1170)</f>
        <v>5.1831983589831901E-6</v>
      </c>
      <c r="AM748" s="21">
        <f>Валюта!AO330/SUM(Валюта!AO$4:AO$1170)</f>
        <v>1.2363508075381666E-5</v>
      </c>
      <c r="AN748" s="21">
        <f>Валюта!AP330/SUM(Валюта!AP$4:AP$1170)</f>
        <v>7.1822922256119253E-6</v>
      </c>
      <c r="AO748" s="21">
        <f>Валюта!AQ330/SUM(Валюта!AQ$4:AQ$1170)</f>
        <v>7.654100405293556E-6</v>
      </c>
      <c r="AP748" s="21">
        <f>Валюта!AR330/SUM(Валюта!AR$4:AR$1170)</f>
        <v>1.7187221968219226E-5</v>
      </c>
      <c r="AQ748" s="21">
        <f>Валюта!AS330/SUM(Валюта!AS$4:AS$1170)</f>
        <v>1.3875214170300999E-5</v>
      </c>
      <c r="AR748" s="21">
        <f>Валюта!AT330/SUM(Валюта!AT$4:AT$1170)</f>
        <v>1.3867492874445431E-5</v>
      </c>
      <c r="AS748" s="21">
        <f>Валюта!AU330/SUM(Валюта!AU$4:AU$1170)</f>
        <v>1.2423201554756703E-5</v>
      </c>
      <c r="AT748" s="21">
        <f>Валюта!AV330/SUM(Валюта!AV$4:AV$1170)</f>
        <v>1.5420329854899134E-5</v>
      </c>
      <c r="AU748" s="21">
        <f>Валюта!AW330/SUM(Валюта!AW$4:AW$1170)</f>
        <v>1.9954940754469617E-5</v>
      </c>
      <c r="AV748" s="21">
        <f>Валюта!AX330/SUM(Валюта!AX$4:AX$1170)</f>
        <v>1.106654491983847E-5</v>
      </c>
      <c r="AW748" s="21">
        <f>Валюта!AY330/SUM(Валюта!AY$4:AY$1170)</f>
        <v>4.4573352711160993E-5</v>
      </c>
      <c r="AX748" s="21">
        <f>Валюта!AZ330/SUM(Валюта!AZ$4:AZ$1170)</f>
        <v>1.7385045205803314E-5</v>
      </c>
      <c r="AY748" s="21">
        <f>Валюта!BA330/SUM(Валюта!BA$4:BA$1170)</f>
        <v>1.9585749819858794E-5</v>
      </c>
      <c r="AZ748" s="21">
        <f>Валюта!BB330/SUM(Валюта!BB$4:BB$1170)</f>
        <v>3.7185854968985376E-5</v>
      </c>
      <c r="BA748" s="21">
        <f>Валюта!BC330/SUM(Валюта!BC$4:BC$1170)</f>
        <v>1.3633215756836196E-5</v>
      </c>
      <c r="BB748" s="21">
        <f>Валюта!BD330/SUM(Валюта!BD$4:BD$1170)</f>
        <v>1.8540026129937602E-5</v>
      </c>
      <c r="BC748" s="21">
        <f>Валюта!BE330/SUM(Валюта!BE$4:BE$1170)</f>
        <v>3.1603587065978352E-5</v>
      </c>
      <c r="BD748" s="21">
        <f>Валюта!BF330/SUM(Валюта!BF$4:BF$1170)</f>
        <v>1.2632324523162265E-5</v>
      </c>
      <c r="BF748" s="21"/>
      <c r="BG748" s="21"/>
      <c r="BH748" s="21"/>
      <c r="BI748" s="21"/>
      <c r="BJ748" s="21">
        <f t="shared" si="11"/>
        <v>8.5934837467442583E-6</v>
      </c>
    </row>
    <row r="749" spans="1:62" x14ac:dyDescent="0.35">
      <c r="A749" s="2" t="s">
        <v>1164</v>
      </c>
      <c r="B749" s="21">
        <f>Валюта!D1165/SUM(Валюта!D$4:D$1170)</f>
        <v>1.6353799209073426E-6</v>
      </c>
      <c r="C749" s="21">
        <f>Валюта!E1165/SUM(Валюта!E$4:E$1170)</f>
        <v>3.4898811480398165E-6</v>
      </c>
      <c r="D749" s="21">
        <f>Валюта!F1165/SUM(Валюта!F$4:F$1170)</f>
        <v>2.1796424347235595E-6</v>
      </c>
      <c r="E749" s="21">
        <f>Валюта!G1165/SUM(Валюта!G$4:G$1170)</f>
        <v>7.3343014872597827E-6</v>
      </c>
      <c r="F749" s="21">
        <f>Валюта!H1165/SUM(Валюта!H$4:H$1170)</f>
        <v>4.0271458845591877E-7</v>
      </c>
      <c r="G749" s="21">
        <f>Валюта!I1165/SUM(Валюта!I$4:I$1170)</f>
        <v>7.2173675307528085E-6</v>
      </c>
      <c r="H749" s="21">
        <f>Валюта!J1165/SUM(Валюта!J$4:J$1170)</f>
        <v>3.7733834532143258E-6</v>
      </c>
      <c r="I749" s="21">
        <f>Валюта!K1165/SUM(Валюта!K$4:K$1170)</f>
        <v>3.5411127972876117E-7</v>
      </c>
      <c r="J749" s="21">
        <f>Валюта!L1165/SUM(Валюта!L$4:L$1170)</f>
        <v>7.7857041964851299E-6</v>
      </c>
      <c r="K749" s="21">
        <f>Валюта!M1165/SUM(Валюта!M$4:M$1170)</f>
        <v>8.8544634317325042E-7</v>
      </c>
      <c r="L749" s="21">
        <f>Валюта!N1165/SUM(Валюта!N$4:N$1170)</f>
        <v>6.701831705663896E-6</v>
      </c>
      <c r="M749" s="21">
        <f>Валюта!O1165/SUM(Валюта!O$4:O$1170)</f>
        <v>6.1207811025916684E-8</v>
      </c>
      <c r="N749" s="21">
        <f>Валюта!P1165/SUM(Валюта!P$4:P$1170)</f>
        <v>2.9324814555923569E-6</v>
      </c>
      <c r="O749" s="21">
        <f>Валюта!Q1165/SUM(Валюта!Q$4:Q$1170)</f>
        <v>5.1269421232908597E-6</v>
      </c>
      <c r="P749" s="21">
        <f>Валюта!R1165/SUM(Валюта!R$4:R$1170)</f>
        <v>1.9312262684584077E-6</v>
      </c>
      <c r="Q749" s="21">
        <f>Валюта!S1165/SUM(Валюта!S$4:S$1170)</f>
        <v>3.4157707771099882E-6</v>
      </c>
      <c r="R749" s="21">
        <f>Валюта!T1165/SUM(Валюта!T$4:T$1170)</f>
        <v>6.611856636178923E-6</v>
      </c>
      <c r="S749" s="21">
        <f>Валюта!U1165/SUM(Валюта!U$4:U$1170)</f>
        <v>0</v>
      </c>
      <c r="T749" s="21">
        <f>Валюта!V1165/SUM(Валюта!V$4:V$1170)</f>
        <v>0</v>
      </c>
      <c r="U749" s="21">
        <f>Валюта!W1165/SUM(Валюта!W$4:W$1170)</f>
        <v>5.6457769757234968E-6</v>
      </c>
      <c r="V749" s="21">
        <f>Валюта!X1165/SUM(Валюта!X$4:X$1170)</f>
        <v>5.0961389169983803E-6</v>
      </c>
      <c r="W749" s="21">
        <f>Валюта!Y1165/SUM(Валюта!Y$4:Y$1170)</f>
        <v>4.7162532427958676E-6</v>
      </c>
      <c r="X749" s="21">
        <f>Валюта!Z1165/SUM(Валюта!Z$4:Z$1170)</f>
        <v>7.3555507638741606E-6</v>
      </c>
      <c r="Y749" s="21">
        <f>Валюта!AA1165/SUM(Валюта!AA$4:AA$1170)</f>
        <v>3.7963212196742869E-6</v>
      </c>
      <c r="Z749" s="21">
        <f>Валюта!AB1165/SUM(Валюта!AB$4:AB$1170)</f>
        <v>6.9233220868163366E-6</v>
      </c>
      <c r="AA749" s="21">
        <f>Валюта!AC1165/SUM(Валюта!AC$4:AC$1170)</f>
        <v>4.9398702758218564E-6</v>
      </c>
      <c r="AB749" s="21">
        <f>Валюта!AD1165/SUM(Валюта!AD$4:AD$1170)</f>
        <v>6.0274887879204313E-6</v>
      </c>
      <c r="AC749" s="21">
        <f>Валюта!AE1165/SUM(Валюта!AE$4:AE$1170)</f>
        <v>3.8857894820679395E-6</v>
      </c>
      <c r="AD749" s="21">
        <f>Валюта!AF1165/SUM(Валюта!AF$4:AF$1170)</f>
        <v>4.1061538924846322E-6</v>
      </c>
      <c r="AE749" s="21">
        <f>Валюта!AG1165/SUM(Валюта!AG$4:AG$1170)</f>
        <v>7.4536646485994875E-6</v>
      </c>
      <c r="AF749" s="21">
        <f>Валюта!AH1165/SUM(Валюта!AH$4:AH$1170)</f>
        <v>2.032174142887758E-5</v>
      </c>
      <c r="AG749" s="21">
        <f>Валюта!AI1165/SUM(Валюта!AI$4:AI$1170)</f>
        <v>4.6399919431748163E-6</v>
      </c>
      <c r="AH749" s="21">
        <f>Валюта!AJ1165/SUM(Валюта!AJ$4:AJ$1170)</f>
        <v>2.0928050235797447E-6</v>
      </c>
      <c r="AI749" s="21">
        <f>Валюта!AK1165/SUM(Валюта!AK$4:AK$1170)</f>
        <v>1.3891824493732505E-5</v>
      </c>
      <c r="AJ749" s="21">
        <f>Валюта!AL1165/SUM(Валюта!AL$4:AL$1170)</f>
        <v>3.5866059170407066E-6</v>
      </c>
      <c r="AK749" s="21">
        <f>Валюта!AM1165/SUM(Валюта!AM$4:AM$1170)</f>
        <v>4.2381017039652178E-6</v>
      </c>
      <c r="AL749" s="21">
        <f>Валюта!AN1165/SUM(Валюта!AN$4:AN$1170)</f>
        <v>2.9048957917413893E-6</v>
      </c>
      <c r="AM749" s="21">
        <f>Валюта!AO1165/SUM(Валюта!AO$4:AO$1170)</f>
        <v>6.6850227300064102E-7</v>
      </c>
      <c r="AN749" s="21">
        <f>Валюта!AP1165/SUM(Валюта!AP$4:AP$1170)</f>
        <v>3.376497352537507E-8</v>
      </c>
      <c r="AO749" s="21">
        <f>Валюта!AQ1165/SUM(Валюта!AQ$4:AQ$1170)</f>
        <v>2.7627533890753993E-6</v>
      </c>
      <c r="AP749" s="21">
        <f>Валюта!AR1165/SUM(Валюта!AR$4:AR$1170)</f>
        <v>1.6316247881991901E-6</v>
      </c>
      <c r="AQ749" s="21">
        <f>Валюта!AS1165/SUM(Валюта!AS$4:AS$1170)</f>
        <v>3.9247202991281001E-6</v>
      </c>
      <c r="AR749" s="21">
        <f>Валюта!AT1165/SUM(Валюта!AT$4:AT$1170)</f>
        <v>6.1177751173640424E-6</v>
      </c>
      <c r="AS749" s="21">
        <f>Валюта!AU1165/SUM(Валюта!AU$4:AU$1170)</f>
        <v>3.9522983393732945E-6</v>
      </c>
      <c r="AT749" s="21">
        <f>Валюта!AV1165/SUM(Валюта!AV$4:AV$1170)</f>
        <v>2.4689719835809389E-6</v>
      </c>
      <c r="AU749" s="21">
        <f>Валюта!AW1165/SUM(Валюта!AW$4:AW$1170)</f>
        <v>6.094390129471504E-6</v>
      </c>
      <c r="AV749" s="21">
        <f>Валюта!AX1165/SUM(Валюта!AX$4:AX$1170)</f>
        <v>4.3826225294161524E-6</v>
      </c>
      <c r="AW749" s="21">
        <f>Валюта!AY1165/SUM(Валюта!AY$4:AY$1170)</f>
        <v>5.0587359248255435E-6</v>
      </c>
      <c r="AX749" s="21">
        <f>Валюта!AZ1165/SUM(Валюта!AZ$4:AZ$1170)</f>
        <v>1.9523843189723822E-5</v>
      </c>
      <c r="AY749" s="21">
        <f>Валюта!BA1165/SUM(Валюта!BA$4:BA$1170)</f>
        <v>1.4025210571171611E-5</v>
      </c>
      <c r="AZ749" s="21">
        <f>Валюта!BB1165/SUM(Валюта!BB$4:BB$1170)</f>
        <v>1.5778118702694328E-5</v>
      </c>
      <c r="BA749" s="21">
        <f>Валюта!BC1165/SUM(Валюта!BC$4:BC$1170)</f>
        <v>2.8578212202708767E-5</v>
      </c>
      <c r="BB749" s="21">
        <f>Валюта!BD1165/SUM(Валюта!BD$4:BD$1170)</f>
        <v>2.8650148198268803E-5</v>
      </c>
      <c r="BC749" s="21">
        <f>Валюта!BE1165/SUM(Валюта!BE$4:BE$1170)</f>
        <v>8.9024717753872714E-5</v>
      </c>
      <c r="BD749" s="21">
        <f>Валюта!BF1165/SUM(Валюта!BF$4:BF$1170)</f>
        <v>6.5578380599447467E-5</v>
      </c>
      <c r="BF749" s="21"/>
      <c r="BG749" s="21"/>
      <c r="BH749" s="21"/>
      <c r="BI749" s="21"/>
      <c r="BJ749" s="21">
        <f t="shared" si="11"/>
        <v>8.5766606676326829E-6</v>
      </c>
    </row>
    <row r="750" spans="1:62" x14ac:dyDescent="0.35">
      <c r="A750" s="2" t="s">
        <v>793</v>
      </c>
      <c r="B750" s="21">
        <f>Валюта!D794/SUM(Валюта!D$4:D$1170)</f>
        <v>0</v>
      </c>
      <c r="C750" s="21">
        <f>Валюта!E794/SUM(Валюта!E$4:E$1170)</f>
        <v>3.73783828168254E-5</v>
      </c>
      <c r="D750" s="21">
        <f>Валюта!F794/SUM(Валюта!F$4:F$1170)</f>
        <v>1.7415294509066303E-5</v>
      </c>
      <c r="E750" s="21">
        <f>Валюта!G794/SUM(Валюта!G$4:G$1170)</f>
        <v>2.2643119744851963E-5</v>
      </c>
      <c r="F750" s="21">
        <f>Валюта!H794/SUM(Валюта!H$4:H$1170)</f>
        <v>1.1603015538777864E-5</v>
      </c>
      <c r="G750" s="21">
        <f>Валюта!I794/SUM(Валюта!I$4:I$1170)</f>
        <v>1.6425530499199026E-5</v>
      </c>
      <c r="H750" s="21">
        <f>Валюта!J794/SUM(Валюта!J$4:J$1170)</f>
        <v>1.1581671985113277E-5</v>
      </c>
      <c r="I750" s="21">
        <f>Валюта!K794/SUM(Валюта!K$4:K$1170)</f>
        <v>6.6409484613747671E-5</v>
      </c>
      <c r="J750" s="21">
        <f>Валюта!L794/SUM(Валюта!L$4:L$1170)</f>
        <v>3.3042151882260478E-6</v>
      </c>
      <c r="K750" s="21">
        <f>Валюта!M794/SUM(Валюта!M$4:M$1170)</f>
        <v>5.3799926933158321E-6</v>
      </c>
      <c r="L750" s="21">
        <f>Валюта!N794/SUM(Валюта!N$4:N$1170)</f>
        <v>8.9812685701840933E-6</v>
      </c>
      <c r="M750" s="21">
        <f>Валюта!O794/SUM(Валюта!O$4:O$1170)</f>
        <v>8.3140609976870166E-7</v>
      </c>
      <c r="N750" s="21">
        <f>Валюта!P794/SUM(Валюта!P$4:P$1170)</f>
        <v>2.2805208026107072E-6</v>
      </c>
      <c r="O750" s="21">
        <f>Валюта!Q794/SUM(Валюта!Q$4:Q$1170)</f>
        <v>2.6510175653515705E-6</v>
      </c>
      <c r="P750" s="21">
        <f>Валюта!R794/SUM(Валюта!R$4:R$1170)</f>
        <v>2.0942350673298813E-6</v>
      </c>
      <c r="Q750" s="21">
        <f>Валюта!S794/SUM(Валюта!S$4:S$1170)</f>
        <v>1.4394500885912885E-5</v>
      </c>
      <c r="R750" s="21">
        <f>Валюта!T794/SUM(Валюта!T$4:T$1170)</f>
        <v>1.7913146865609319E-6</v>
      </c>
      <c r="S750" s="21">
        <f>Валюта!U794/SUM(Валюта!U$4:U$1170)</f>
        <v>1.1138971954598329E-6</v>
      </c>
      <c r="T750" s="21">
        <f>Валюта!V794/SUM(Валюта!V$4:V$1170)</f>
        <v>1.2337455778944079E-5</v>
      </c>
      <c r="U750" s="21">
        <f>Валюта!W794/SUM(Валюта!W$4:W$1170)</f>
        <v>2.8797915862147899E-6</v>
      </c>
      <c r="V750" s="21">
        <f>Валюта!X794/SUM(Валюта!X$4:X$1170)</f>
        <v>7.2410154687167512E-7</v>
      </c>
      <c r="W750" s="21">
        <f>Валюта!Y794/SUM(Валюта!Y$4:Y$1170)</f>
        <v>1.4045415533824347E-6</v>
      </c>
      <c r="X750" s="21">
        <f>Валюта!Z794/SUM(Валюта!Z$4:Z$1170)</f>
        <v>2.5138940263118702E-6</v>
      </c>
      <c r="Y750" s="21">
        <f>Валюта!AA794/SUM(Валюта!AA$4:AA$1170)</f>
        <v>2.0286058155228044E-6</v>
      </c>
      <c r="Z750" s="21">
        <f>Валюта!AB794/SUM(Валюта!AB$4:AB$1170)</f>
        <v>4.4721818835957129E-6</v>
      </c>
      <c r="AA750" s="21">
        <f>Валюта!AC794/SUM(Валюта!AC$4:AC$1170)</f>
        <v>6.5198080172062097E-6</v>
      </c>
      <c r="AB750" s="21">
        <f>Валюта!AD794/SUM(Валюта!AD$4:AD$1170)</f>
        <v>3.2240593785080529E-6</v>
      </c>
      <c r="AC750" s="21">
        <f>Валюта!AE794/SUM(Валюта!AE$4:AE$1170)</f>
        <v>2.6019168265605675E-6</v>
      </c>
      <c r="AD750" s="21">
        <f>Валюта!AF794/SUM(Валюта!AF$4:AF$1170)</f>
        <v>1.6534700124696829E-6</v>
      </c>
      <c r="AE750" s="21">
        <f>Валюта!AG794/SUM(Валюта!AG$4:AG$1170)</f>
        <v>2.7137264243682422E-6</v>
      </c>
      <c r="AF750" s="21">
        <f>Валюта!AH794/SUM(Валюта!AH$4:AH$1170)</f>
        <v>4.2692930247435213E-6</v>
      </c>
      <c r="AG750" s="21">
        <f>Валюта!AI794/SUM(Валюта!AI$4:AI$1170)</f>
        <v>3.1466830143413525E-6</v>
      </c>
      <c r="AH750" s="21">
        <f>Валюта!AJ794/SUM(Валюта!AJ$4:AJ$1170)</f>
        <v>5.2074491197054678E-6</v>
      </c>
      <c r="AI750" s="21">
        <f>Валюта!AK794/SUM(Валюта!AK$4:AK$1170)</f>
        <v>4.4326752288360972E-6</v>
      </c>
      <c r="AJ750" s="21">
        <f>Валюта!AL794/SUM(Валюта!AL$4:AL$1170)</f>
        <v>2.6697465808751172E-6</v>
      </c>
      <c r="AK750" s="21">
        <f>Валюта!AM794/SUM(Валюта!AM$4:AM$1170)</f>
        <v>6.0898410952619477E-6</v>
      </c>
      <c r="AL750" s="21">
        <f>Валюта!AN794/SUM(Валюта!AN$4:AN$1170)</f>
        <v>1.6565108233897179E-6</v>
      </c>
      <c r="AM750" s="21">
        <f>Валюта!AO794/SUM(Валюта!AO$4:AO$1170)</f>
        <v>3.5317101215128204E-7</v>
      </c>
      <c r="AN750" s="21">
        <f>Валюта!AP794/SUM(Валюта!AP$4:AP$1170)</f>
        <v>4.3291519627177325E-6</v>
      </c>
      <c r="AO750" s="21">
        <f>Валюта!AQ794/SUM(Валюта!AQ$4:AQ$1170)</f>
        <v>4.5976582740116476E-6</v>
      </c>
      <c r="AP750" s="21">
        <f>Валюта!AR794/SUM(Валюта!AR$4:AR$1170)</f>
        <v>9.2903902530914738E-6</v>
      </c>
      <c r="AQ750" s="21">
        <f>Валюта!AS794/SUM(Валюта!AS$4:AS$1170)</f>
        <v>5.3205042852089964E-6</v>
      </c>
      <c r="AR750" s="21">
        <f>Валюта!AT794/SUM(Валюта!AT$4:AT$1170)</f>
        <v>2.376365735470185E-5</v>
      </c>
      <c r="AS750" s="21">
        <f>Валюта!AU794/SUM(Валюта!AU$4:AU$1170)</f>
        <v>1.8458275817576716E-6</v>
      </c>
      <c r="AT750" s="21">
        <f>Валюта!AV794/SUM(Валюта!AV$4:AV$1170)</f>
        <v>8.0683330101740742E-6</v>
      </c>
      <c r="AU750" s="21">
        <f>Валюта!AW794/SUM(Валюта!AW$4:AW$1170)</f>
        <v>4.6281032211032715E-6</v>
      </c>
      <c r="AV750" s="21">
        <f>Валюта!AX794/SUM(Валюта!AX$4:AX$1170)</f>
        <v>1.3682847890311734E-5</v>
      </c>
      <c r="AW750" s="21">
        <f>Валюта!AY794/SUM(Валюта!AY$4:AY$1170)</f>
        <v>4.7101404212907474E-6</v>
      </c>
      <c r="AX750" s="21">
        <f>Валюта!AZ794/SUM(Валюта!AZ$4:AZ$1170)</f>
        <v>3.8895096749203612E-5</v>
      </c>
      <c r="AY750" s="21">
        <f>Валюта!BA794/SUM(Валюта!BA$4:BA$1170)</f>
        <v>6.5739110315744228E-6</v>
      </c>
      <c r="AZ750" s="21">
        <f>Валюта!BB794/SUM(Валюта!BB$4:BB$1170)</f>
        <v>3.8771261601566576E-6</v>
      </c>
      <c r="BA750" s="21">
        <f>Валюта!BC794/SUM(Валюта!BC$4:BC$1170)</f>
        <v>2.6664221839904133E-6</v>
      </c>
      <c r="BB750" s="21">
        <f>Валюта!BD794/SUM(Валюта!BD$4:BD$1170)</f>
        <v>2.6114513735815947E-5</v>
      </c>
      <c r="BC750" s="21">
        <f>Валюта!BE794/SUM(Валюта!BE$4:BE$1170)</f>
        <v>5.9043175313355061E-6</v>
      </c>
      <c r="BD750" s="21">
        <f>Валюта!BF794/SUM(Валюта!BF$4:BF$1170)</f>
        <v>1.0044594714596809E-5</v>
      </c>
      <c r="BF750" s="21"/>
      <c r="BG750" s="21"/>
      <c r="BH750" s="21"/>
      <c r="BI750" s="21"/>
      <c r="BJ750" s="21">
        <f t="shared" si="11"/>
        <v>8.572552501320094E-6</v>
      </c>
    </row>
    <row r="751" spans="1:62" x14ac:dyDescent="0.35">
      <c r="A751" s="2" t="s">
        <v>726</v>
      </c>
      <c r="B751" s="21">
        <f>Валюта!D727/SUM(Валюта!D$4:D$1170)</f>
        <v>2.6185941648536599E-6</v>
      </c>
      <c r="C751" s="21">
        <f>Валюта!E727/SUM(Валюта!E$4:E$1170)</f>
        <v>6.147559631530689E-6</v>
      </c>
      <c r="D751" s="21">
        <f>Валюта!F727/SUM(Валюта!F$4:F$1170)</f>
        <v>6.6602882415160891E-6</v>
      </c>
      <c r="E751" s="21">
        <f>Валюта!G727/SUM(Валюта!G$4:G$1170)</f>
        <v>6.9414382943128723E-6</v>
      </c>
      <c r="F751" s="21">
        <f>Валюта!H727/SUM(Валюта!H$4:H$1170)</f>
        <v>3.5930505362489727E-6</v>
      </c>
      <c r="G751" s="21">
        <f>Валюта!I727/SUM(Валюта!I$4:I$1170)</f>
        <v>8.3831632449390772E-6</v>
      </c>
      <c r="H751" s="21">
        <f>Валюта!J727/SUM(Валюта!J$4:J$1170)</f>
        <v>1.0761225719017317E-5</v>
      </c>
      <c r="I751" s="21">
        <f>Валюта!K727/SUM(Валюта!K$4:K$1170)</f>
        <v>1.1475929396132851E-5</v>
      </c>
      <c r="J751" s="21">
        <f>Валюта!L727/SUM(Валюта!L$4:L$1170)</f>
        <v>1.0569302739852125E-5</v>
      </c>
      <c r="K751" s="21">
        <f>Валюта!M727/SUM(Валюта!M$4:M$1170)</f>
        <v>4.1036036664608244E-6</v>
      </c>
      <c r="L751" s="21">
        <f>Валюта!N727/SUM(Валюта!N$4:N$1170)</f>
        <v>7.2877068390069444E-6</v>
      </c>
      <c r="M751" s="21">
        <f>Валюта!O727/SUM(Валюта!O$4:O$1170)</f>
        <v>2.4483124410366674E-7</v>
      </c>
      <c r="N751" s="21">
        <f>Валюта!P727/SUM(Валюта!P$4:P$1170)</f>
        <v>4.3202856826069774E-6</v>
      </c>
      <c r="O751" s="21">
        <f>Валюта!Q727/SUM(Валюта!Q$4:Q$1170)</f>
        <v>1.4546398756423427E-5</v>
      </c>
      <c r="P751" s="21">
        <f>Валюта!R727/SUM(Валюта!R$4:R$1170)</f>
        <v>4.637849736898114E-6</v>
      </c>
      <c r="Q751" s="21">
        <f>Валюта!S727/SUM(Валюта!S$4:S$1170)</f>
        <v>3.572503157997045E-6</v>
      </c>
      <c r="R751" s="21">
        <f>Валюта!T727/SUM(Валюта!T$4:T$1170)</f>
        <v>7.7135697514098854E-6</v>
      </c>
      <c r="S751" s="21">
        <f>Валюта!U727/SUM(Валюта!U$4:U$1170)</f>
        <v>1.146188602465091E-5</v>
      </c>
      <c r="T751" s="21">
        <f>Валюта!V727/SUM(Валюта!V$4:V$1170)</f>
        <v>1.0584412464509665E-6</v>
      </c>
      <c r="U751" s="21">
        <f>Валюта!W727/SUM(Валюта!W$4:W$1170)</f>
        <v>5.9995658046141456E-6</v>
      </c>
      <c r="V751" s="21">
        <f>Валюта!X727/SUM(Валюта!X$4:X$1170)</f>
        <v>6.0149798950363017E-6</v>
      </c>
      <c r="W751" s="21">
        <f>Валюта!Y727/SUM(Валюта!Y$4:Y$1170)</f>
        <v>7.1824215221462961E-6</v>
      </c>
      <c r="X751" s="21">
        <f>Валюта!Z727/SUM(Валюта!Z$4:Z$1170)</f>
        <v>5.9674148117893723E-6</v>
      </c>
      <c r="Y751" s="21">
        <f>Валюта!AA727/SUM(Валюта!AA$4:AA$1170)</f>
        <v>9.4676398818209739E-6</v>
      </c>
      <c r="Z751" s="21">
        <f>Валюта!AB727/SUM(Валюта!AB$4:AB$1170)</f>
        <v>3.4837098398629974E-6</v>
      </c>
      <c r="AA751" s="21">
        <f>Валюта!AC727/SUM(Валюта!AC$4:AC$1170)</f>
        <v>2.2878319242124072E-6</v>
      </c>
      <c r="AB751" s="21">
        <f>Валюта!AD727/SUM(Валюта!AD$4:AD$1170)</f>
        <v>1.3927012053684249E-5</v>
      </c>
      <c r="AC751" s="21">
        <f>Валюта!AE727/SUM(Валюта!AE$4:AE$1170)</f>
        <v>6.7464334977611711E-6</v>
      </c>
      <c r="AD751" s="21">
        <f>Валюта!AF727/SUM(Валюта!AF$4:AF$1170)</f>
        <v>4.8855525401734042E-6</v>
      </c>
      <c r="AE751" s="21">
        <f>Валюта!AG727/SUM(Валюта!AG$4:AG$1170)</f>
        <v>1.0874469121747509E-5</v>
      </c>
      <c r="AF751" s="21">
        <f>Валюта!AH727/SUM(Валюта!AH$4:AH$1170)</f>
        <v>9.7990662208164574E-6</v>
      </c>
      <c r="AG751" s="21">
        <f>Валюта!AI727/SUM(Валюта!AI$4:AI$1170)</f>
        <v>1.4423161637363739E-5</v>
      </c>
      <c r="AH751" s="21">
        <f>Валюта!AJ727/SUM(Валюта!AJ$4:AJ$1170)</f>
        <v>9.3021744416625496E-6</v>
      </c>
      <c r="AI751" s="21">
        <f>Валюта!AK727/SUM(Валюта!AK$4:AK$1170)</f>
        <v>1.6317415931360561E-5</v>
      </c>
      <c r="AJ751" s="21">
        <f>Валюта!AL727/SUM(Валюта!AL$4:AL$1170)</f>
        <v>1.6392613521670918E-5</v>
      </c>
      <c r="AK751" s="21">
        <f>Валюта!AM727/SUM(Валюта!AM$4:AM$1170)</f>
        <v>2.3742117917282215E-6</v>
      </c>
      <c r="AL751" s="21">
        <f>Валюта!AN727/SUM(Валюта!AN$4:AN$1170)</f>
        <v>1.00831093597635E-5</v>
      </c>
      <c r="AM751" s="21">
        <f>Валюта!AO727/SUM(Валюта!AO$4:AO$1170)</f>
        <v>1.3069850099684229E-5</v>
      </c>
      <c r="AN751" s="21">
        <f>Валюта!AP727/SUM(Валюта!AP$4:AP$1170)</f>
        <v>1.041890611640145E-5</v>
      </c>
      <c r="AO751" s="21">
        <f>Валюта!AQ727/SUM(Валюта!AQ$4:AQ$1170)</f>
        <v>5.6684526261274182E-6</v>
      </c>
      <c r="AP751" s="21">
        <f>Валюта!AR727/SUM(Валюта!AR$4:AR$1170)</f>
        <v>1.8217874636921562E-5</v>
      </c>
      <c r="AQ751" s="21">
        <f>Валюта!AS727/SUM(Валюта!AS$4:AS$1170)</f>
        <v>8.1710906077336168E-6</v>
      </c>
      <c r="AR751" s="21">
        <f>Валюта!AT727/SUM(Валюта!AT$4:AT$1170)</f>
        <v>1.3473575685548141E-5</v>
      </c>
      <c r="AS751" s="21">
        <f>Валюта!AU727/SUM(Валюта!AU$4:AU$1170)</f>
        <v>6.2838700215935106E-6</v>
      </c>
      <c r="AT751" s="21">
        <f>Валюта!AV727/SUM(Валюта!AV$4:AV$1170)</f>
        <v>9.0306112590939189E-6</v>
      </c>
      <c r="AU751" s="21">
        <f>Валюта!AW727/SUM(Валюта!AW$4:AW$1170)</f>
        <v>1.2536969333054048E-5</v>
      </c>
      <c r="AV751" s="21">
        <f>Валюта!AX727/SUM(Валюта!AX$4:AX$1170)</f>
        <v>8.8561971673095698E-6</v>
      </c>
      <c r="AW751" s="21">
        <f>Валюта!AY727/SUM(Валюта!AY$4:AY$1170)</f>
        <v>8.0156460195148149E-6</v>
      </c>
      <c r="AX751" s="21">
        <f>Валюта!AZ727/SUM(Валюта!AZ$4:AZ$1170)</f>
        <v>1.0030225028041E-5</v>
      </c>
      <c r="AY751" s="21">
        <f>Валюта!BA727/SUM(Валюта!BA$4:BA$1170)</f>
        <v>1.2364126650819951E-5</v>
      </c>
      <c r="AZ751" s="21">
        <f>Валюта!BB727/SUM(Валюта!BB$4:BB$1170)</f>
        <v>9.1668781103018316E-6</v>
      </c>
      <c r="BA751" s="21">
        <f>Валюта!BC727/SUM(Валюта!BC$4:BC$1170)</f>
        <v>1.0451449830237329E-5</v>
      </c>
      <c r="BB751" s="21">
        <f>Валюта!BD727/SUM(Валюта!BD$4:BD$1170)</f>
        <v>1.3542593151736841E-5</v>
      </c>
      <c r="BC751" s="21">
        <f>Валюта!BE727/SUM(Валюта!BE$4:BE$1170)</f>
        <v>3.9969132032474695E-6</v>
      </c>
      <c r="BD751" s="21">
        <f>Валюта!BF727/SUM(Валюта!BF$4:BF$1170)</f>
        <v>1.1773903485496367E-5</v>
      </c>
      <c r="BF751" s="21"/>
      <c r="BG751" s="21"/>
      <c r="BH751" s="21"/>
      <c r="BI751" s="21"/>
      <c r="BJ751" s="21">
        <f t="shared" si="11"/>
        <v>8.4853735437180023E-6</v>
      </c>
    </row>
    <row r="752" spans="1:62" x14ac:dyDescent="0.35">
      <c r="A752" s="2" t="s">
        <v>1066</v>
      </c>
      <c r="B752" s="21">
        <f>Валюта!D1067/SUM(Валюта!D$4:D$1170)</f>
        <v>3.3104856698529204E-9</v>
      </c>
      <c r="C752" s="21">
        <f>Валюта!E1067/SUM(Валюта!E$4:E$1170)</f>
        <v>1.2536466259948855E-6</v>
      </c>
      <c r="D752" s="21">
        <f>Валюта!F1067/SUM(Валюта!F$4:F$1170)</f>
        <v>2.8124183620425264E-6</v>
      </c>
      <c r="E752" s="21">
        <f>Валюта!G1067/SUM(Валюта!G$4:G$1170)</f>
        <v>9.8383165378144972E-6</v>
      </c>
      <c r="F752" s="21">
        <f>Валюта!H1067/SUM(Валюта!H$4:H$1170)</f>
        <v>4.2724018851147754E-6</v>
      </c>
      <c r="G752" s="21">
        <f>Валюта!I1067/SUM(Валюта!I$4:I$1170)</f>
        <v>2.642648811097448E-7</v>
      </c>
      <c r="H752" s="21">
        <f>Валюта!J1067/SUM(Валюта!J$4:J$1170)</f>
        <v>3.0864252968048478E-6</v>
      </c>
      <c r="I752" s="21">
        <f>Валюта!K1067/SUM(Валюта!K$4:K$1170)</f>
        <v>9.7086417169942344E-6</v>
      </c>
      <c r="J752" s="21">
        <f>Валюта!L1067/SUM(Валюта!L$4:L$1170)</f>
        <v>1.4231932402177118E-6</v>
      </c>
      <c r="K752" s="21">
        <f>Валюта!M1067/SUM(Валюта!M$4:M$1170)</f>
        <v>1.4239634173838823E-7</v>
      </c>
      <c r="L752" s="21">
        <f>Валюта!N1067/SUM(Валюта!N$4:N$1170)</f>
        <v>9.2470432466144937E-6</v>
      </c>
      <c r="M752" s="21">
        <f>Валюта!O1067/SUM(Валюта!O$4:O$1170)</f>
        <v>2.2697896588777437E-7</v>
      </c>
      <c r="N752" s="21">
        <f>Валюта!P1067/SUM(Валюта!P$4:P$1170)</f>
        <v>1.9344182337439059E-6</v>
      </c>
      <c r="O752" s="21">
        <f>Валюта!Q1067/SUM(Валюта!Q$4:Q$1170)</f>
        <v>1.9287589097759105E-6</v>
      </c>
      <c r="P752" s="21">
        <f>Валюта!R1067/SUM(Валюта!R$4:R$1170)</f>
        <v>1.3447118654080646E-5</v>
      </c>
      <c r="Q752" s="21">
        <f>Валюта!S1067/SUM(Валюта!S$4:S$1170)</f>
        <v>2.9328954775243961E-5</v>
      </c>
      <c r="R752" s="21">
        <f>Валюта!T1067/SUM(Валюта!T$4:T$1170)</f>
        <v>2.3075182367544394E-5</v>
      </c>
      <c r="S752" s="21">
        <f>Валюта!U1067/SUM(Валюта!U$4:U$1170)</f>
        <v>2.0236916247523698E-5</v>
      </c>
      <c r="T752" s="21">
        <f>Валюта!V1067/SUM(Валюта!V$4:V$1170)</f>
        <v>1.7043905741082917E-5</v>
      </c>
      <c r="U752" s="21">
        <f>Валюта!W1067/SUM(Валюта!W$4:W$1170)</f>
        <v>8.1550700145138796E-6</v>
      </c>
      <c r="V752" s="21">
        <f>Валюта!X1067/SUM(Валюта!X$4:X$1170)</f>
        <v>3.9917030326323578E-6</v>
      </c>
      <c r="W752" s="21">
        <f>Валюта!Y1067/SUM(Валюта!Y$4:Y$1170)</f>
        <v>3.3091814007588188E-5</v>
      </c>
      <c r="X752" s="21">
        <f>Валюта!Z1067/SUM(Валюта!Z$4:Z$1170)</f>
        <v>5.2552988258239113E-6</v>
      </c>
      <c r="Y752" s="21">
        <f>Валюта!AA1067/SUM(Валюта!AA$4:AA$1170)</f>
        <v>7.6584745992273177E-6</v>
      </c>
      <c r="Z752" s="21">
        <f>Валюта!AB1067/SUM(Валюта!AB$4:AB$1170)</f>
        <v>6.6832351920859751E-6</v>
      </c>
      <c r="AA752" s="21">
        <f>Валюта!AC1067/SUM(Валюта!AC$4:AC$1170)</f>
        <v>9.530923128221193E-6</v>
      </c>
      <c r="AB752" s="21">
        <f>Валюта!AD1067/SUM(Валюта!AD$4:AD$1170)</f>
        <v>6.853425777237581E-6</v>
      </c>
      <c r="AC752" s="21">
        <f>Валюта!AE1067/SUM(Валюта!AE$4:AE$1170)</f>
        <v>1.0776231509629367E-5</v>
      </c>
      <c r="AD752" s="21">
        <f>Валюта!AF1067/SUM(Валюта!AF$4:AF$1170)</f>
        <v>1.4068806098110884E-5</v>
      </c>
      <c r="AE752" s="21">
        <f>Валюта!AG1067/SUM(Валюта!AG$4:AG$1170)</f>
        <v>2.2957689565271498E-5</v>
      </c>
      <c r="AF752" s="21">
        <f>Валюта!AH1067/SUM(Валюта!AH$4:AH$1170)</f>
        <v>1.191926156144618E-5</v>
      </c>
      <c r="AG752" s="21">
        <f>Валюта!AI1067/SUM(Валюта!AI$4:AI$1170)</f>
        <v>6.3711816316332792E-6</v>
      </c>
      <c r="AH752" s="21">
        <f>Валюта!AJ1067/SUM(Валюта!AJ$4:AJ$1170)</f>
        <v>2.1050867432016915E-6</v>
      </c>
      <c r="AI752" s="21">
        <f>Валюта!AK1067/SUM(Валюта!AK$4:AK$1170)</f>
        <v>7.9888946536512166E-6</v>
      </c>
      <c r="AJ752" s="21">
        <f>Валюта!AL1067/SUM(Валюта!AL$4:AL$1170)</f>
        <v>2.5427257660410933E-6</v>
      </c>
      <c r="AK752" s="21">
        <f>Валюта!AM1067/SUM(Валюта!AM$4:AM$1170)</f>
        <v>1.2150520940267252E-7</v>
      </c>
      <c r="AL752" s="21">
        <f>Валюта!AN1067/SUM(Валюта!AN$4:AN$1170)</f>
        <v>1.1936480889700982E-5</v>
      </c>
      <c r="AM752" s="21">
        <f>Валюта!AO1067/SUM(Валюта!AO$4:AO$1170)</f>
        <v>5.3538883907570994E-6</v>
      </c>
      <c r="AN752" s="21">
        <f>Валюта!AP1067/SUM(Валюта!AP$4:AP$1170)</f>
        <v>4.1299627367562518E-7</v>
      </c>
      <c r="AO752" s="21">
        <f>Валюта!AQ1067/SUM(Валюта!AQ$4:AQ$1170)</f>
        <v>5.3066021055748208E-6</v>
      </c>
      <c r="AP752" s="21">
        <f>Валюта!AR1067/SUM(Валюта!AR$4:AR$1170)</f>
        <v>4.2837408807613973E-6</v>
      </c>
      <c r="AQ752" s="21">
        <f>Валюта!AS1067/SUM(Валюта!AS$4:AS$1170)</f>
        <v>2.0955270896804739E-5</v>
      </c>
      <c r="AR752" s="21">
        <f>Валюта!AT1067/SUM(Валюта!AT$4:AT$1170)</f>
        <v>1.3916193901595222E-5</v>
      </c>
      <c r="AS752" s="21">
        <f>Валюта!AU1067/SUM(Валюта!AU$4:AU$1170)</f>
        <v>4.2034635815636831E-6</v>
      </c>
      <c r="AT752" s="21">
        <f>Валюта!AV1067/SUM(Валюта!AV$4:AV$1170)</f>
        <v>1.2408045543271735E-5</v>
      </c>
      <c r="AU752" s="21">
        <f>Валюта!AW1067/SUM(Валюта!AW$4:AW$1170)</f>
        <v>6.2133367075839713E-6</v>
      </c>
      <c r="AV752" s="21">
        <f>Валюта!AX1067/SUM(Валюта!AX$4:AX$1170)</f>
        <v>5.4698175005164911E-6</v>
      </c>
      <c r="AW752" s="21">
        <f>Валюта!AY1067/SUM(Валюта!AY$4:AY$1170)</f>
        <v>2.8980589714454561E-6</v>
      </c>
      <c r="AX752" s="21">
        <f>Валюта!AZ1067/SUM(Валюта!AZ$4:AZ$1170)</f>
        <v>5.5269133928220055E-6</v>
      </c>
      <c r="AY752" s="21">
        <f>Валюта!BA1067/SUM(Валюта!BA$4:BA$1170)</f>
        <v>3.9280520713531348E-6</v>
      </c>
      <c r="AZ752" s="21">
        <f>Валюта!BB1067/SUM(Валюта!BB$4:BB$1170)</f>
        <v>1.0378242699028544E-5</v>
      </c>
      <c r="BA752" s="21">
        <f>Валюта!BC1067/SUM(Валюта!BC$4:BC$1170)</f>
        <v>1.8704438956331972E-5</v>
      </c>
      <c r="BB752" s="21">
        <f>Валюта!BD1067/SUM(Валюта!BD$4:BD$1170)</f>
        <v>3.8566748051163085E-6</v>
      </c>
      <c r="BC752" s="21">
        <f>Валюта!BE1067/SUM(Валюта!BE$4:BE$1170)</f>
        <v>5.3499312143233042E-6</v>
      </c>
      <c r="BD752" s="21">
        <f>Валюта!BF1067/SUM(Валюта!BF$4:BF$1170)</f>
        <v>9.9454737990940446E-6</v>
      </c>
      <c r="BF752" s="21"/>
      <c r="BG752" s="21"/>
      <c r="BH752" s="21"/>
      <c r="BI752" s="21"/>
      <c r="BJ752" s="21">
        <f t="shared" si="11"/>
        <v>8.370786225673419E-6</v>
      </c>
    </row>
    <row r="753" spans="1:62" x14ac:dyDescent="0.35">
      <c r="A753" s="2" t="s">
        <v>1150</v>
      </c>
      <c r="B753" s="21">
        <f>Валюта!D1151/SUM(Валюта!D$4:D$1170)</f>
        <v>8.8078119634972823E-7</v>
      </c>
      <c r="C753" s="21">
        <f>Валюта!E1151/SUM(Валюта!E$4:E$1170)</f>
        <v>3.4416388545353154E-6</v>
      </c>
      <c r="D753" s="21">
        <f>Валюта!F1151/SUM(Валюта!F$4:F$1170)</f>
        <v>2.387152647052982E-6</v>
      </c>
      <c r="E753" s="21">
        <f>Валюта!G1151/SUM(Валюта!G$4:G$1170)</f>
        <v>2.37466818472607E-6</v>
      </c>
      <c r="F753" s="21">
        <f>Валюта!H1151/SUM(Валюта!H$4:H$1170)</f>
        <v>9.9770427150503921E-6</v>
      </c>
      <c r="G753" s="21">
        <f>Валюта!I1151/SUM(Валюта!I$4:I$1170)</f>
        <v>7.2141258815445281E-6</v>
      </c>
      <c r="H753" s="21">
        <f>Валюта!J1151/SUM(Валюта!J$4:J$1170)</f>
        <v>7.0208500309605635E-6</v>
      </c>
      <c r="I753" s="21">
        <f>Валюта!K1151/SUM(Валюта!K$4:K$1170)</f>
        <v>8.6388960563299359E-6</v>
      </c>
      <c r="J753" s="21">
        <f>Валюта!L1151/SUM(Валюта!L$4:L$1170)</f>
        <v>4.4941721715469038E-6</v>
      </c>
      <c r="K753" s="21">
        <f>Валюта!M1151/SUM(Валюта!M$4:M$1170)</f>
        <v>9.4300656913806031E-6</v>
      </c>
      <c r="L753" s="21">
        <f>Валюта!N1151/SUM(Валюта!N$4:N$1170)</f>
        <v>5.5194600293864003E-6</v>
      </c>
      <c r="M753" s="21">
        <f>Валюта!O1151/SUM(Валюта!O$4:O$1170)</f>
        <v>4.4871956328191404E-6</v>
      </c>
      <c r="N753" s="21">
        <f>Валюта!P1151/SUM(Валюта!P$4:P$1170)</f>
        <v>5.0218570534251852E-6</v>
      </c>
      <c r="O753" s="21">
        <f>Валюта!Q1151/SUM(Валюта!Q$4:Q$1170)</f>
        <v>5.6189097008675173E-6</v>
      </c>
      <c r="P753" s="21">
        <f>Валюта!R1151/SUM(Валюта!R$4:R$1170)</f>
        <v>9.2608014425824066E-6</v>
      </c>
      <c r="Q753" s="21">
        <f>Валюта!S1151/SUM(Валюта!S$4:S$1170)</f>
        <v>5.3127973199776856E-6</v>
      </c>
      <c r="R753" s="21">
        <f>Валюта!T1151/SUM(Валюта!T$4:T$1170)</f>
        <v>1.2063417716158634E-5</v>
      </c>
      <c r="S753" s="21">
        <f>Валюта!U1151/SUM(Валюта!U$4:U$1170)</f>
        <v>3.9180179187469183E-6</v>
      </c>
      <c r="T753" s="21">
        <f>Валюта!V1151/SUM(Валюта!V$4:V$1170)</f>
        <v>7.7205102547082493E-6</v>
      </c>
      <c r="U753" s="21">
        <f>Валюта!W1151/SUM(Валюта!W$4:W$1170)</f>
        <v>1.304306595542217E-5</v>
      </c>
      <c r="V753" s="21">
        <f>Валюта!X1151/SUM(Валюта!X$4:X$1170)</f>
        <v>3.1483606120913678E-6</v>
      </c>
      <c r="W753" s="21">
        <f>Валюта!Y1151/SUM(Валюта!Y$4:Y$1170)</f>
        <v>1.2776151531125214E-5</v>
      </c>
      <c r="X753" s="21">
        <f>Валюта!Z1151/SUM(Валюта!Z$4:Z$1170)</f>
        <v>5.6143730431290232E-6</v>
      </c>
      <c r="Y753" s="21">
        <f>Валюта!AA1151/SUM(Валюта!AA$4:AA$1170)</f>
        <v>7.1695001361575814E-6</v>
      </c>
      <c r="Z753" s="21">
        <f>Валюта!AB1151/SUM(Валюта!AB$4:AB$1170)</f>
        <v>3.0081417989950611E-6</v>
      </c>
      <c r="AA753" s="21">
        <f>Валюта!AC1151/SUM(Валюта!AC$4:AC$1170)</f>
        <v>1.2839951402344972E-5</v>
      </c>
      <c r="AB753" s="21">
        <f>Валюта!AD1151/SUM(Валюта!AD$4:AD$1170)</f>
        <v>1.1877095010833245E-5</v>
      </c>
      <c r="AC753" s="21">
        <f>Валюта!AE1151/SUM(Валюта!AE$4:AE$1170)</f>
        <v>5.3841372140761342E-6</v>
      </c>
      <c r="AD753" s="21">
        <f>Валюта!AF1151/SUM(Валюта!AF$4:AF$1170)</f>
        <v>8.400840795139425E-6</v>
      </c>
      <c r="AE753" s="21">
        <f>Валюта!AG1151/SUM(Валюта!AG$4:AG$1170)</f>
        <v>1.0277516382984009E-5</v>
      </c>
      <c r="AF753" s="21">
        <f>Валюта!AH1151/SUM(Валюта!AH$4:AH$1170)</f>
        <v>8.2477325841753183E-6</v>
      </c>
      <c r="AG753" s="21">
        <f>Валюта!AI1151/SUM(Валюта!AI$4:AI$1170)</f>
        <v>1.3362435659839874E-5</v>
      </c>
      <c r="AH753" s="21">
        <f>Валюта!AJ1151/SUM(Валюта!AJ$4:AJ$1170)</f>
        <v>7.7977571290431867E-6</v>
      </c>
      <c r="AI753" s="21">
        <f>Валюта!AK1151/SUM(Валюта!AK$4:AK$1170)</f>
        <v>8.8759533817613382E-6</v>
      </c>
      <c r="AJ753" s="21">
        <f>Валюта!AL1151/SUM(Валюта!AL$4:AL$1170)</f>
        <v>7.5071010574234889E-6</v>
      </c>
      <c r="AK753" s="21">
        <f>Валюта!AM1151/SUM(Валюта!AM$4:AM$1170)</f>
        <v>2.016060363378297E-5</v>
      </c>
      <c r="AL753" s="21">
        <f>Валюта!AN1151/SUM(Валюта!AN$4:AN$1170)</f>
        <v>6.2083120764854885E-6</v>
      </c>
      <c r="AM753" s="21">
        <f>Валюта!AO1151/SUM(Валюта!AO$4:AO$1170)</f>
        <v>3.8460903432794579E-6</v>
      </c>
      <c r="AN753" s="21">
        <f>Валюта!AP1151/SUM(Валюта!AP$4:AP$1170)</f>
        <v>1.7752561894759986E-6</v>
      </c>
      <c r="AO753" s="21">
        <f>Валюта!AQ1151/SUM(Валюта!AQ$4:AQ$1170)</f>
        <v>9.1123715699810063E-6</v>
      </c>
      <c r="AP753" s="21">
        <f>Валюта!AR1151/SUM(Валюта!AR$4:AR$1170)</f>
        <v>6.2565117023010597E-6</v>
      </c>
      <c r="AQ753" s="21">
        <f>Валюта!AS1151/SUM(Валюта!AS$4:AS$1170)</f>
        <v>1.1868714196500589E-5</v>
      </c>
      <c r="AR753" s="21">
        <f>Валюта!AT1151/SUM(Валюта!AT$4:AT$1170)</f>
        <v>9.7211285832388548E-6</v>
      </c>
      <c r="AS753" s="21">
        <f>Валюта!AU1151/SUM(Валюта!AU$4:AU$1170)</f>
        <v>1.0472145214454926E-5</v>
      </c>
      <c r="AT753" s="21">
        <f>Валюта!AV1151/SUM(Валюта!AV$4:AV$1170)</f>
        <v>1.4892822290449698E-5</v>
      </c>
      <c r="AU753" s="21">
        <f>Валюта!AW1151/SUM(Валюта!AW$4:AW$1170)</f>
        <v>8.7237107266427618E-6</v>
      </c>
      <c r="AV753" s="21">
        <f>Валюта!AX1151/SUM(Валюта!AX$4:AX$1170)</f>
        <v>8.7906185819321476E-6</v>
      </c>
      <c r="AW753" s="21">
        <f>Валюта!AY1151/SUM(Валюта!AY$4:AY$1170)</f>
        <v>3.6151049531154982E-5</v>
      </c>
      <c r="AX753" s="21">
        <f>Валюта!AZ1151/SUM(Валюта!AZ$4:AZ$1170)</f>
        <v>7.4930790985659286E-6</v>
      </c>
      <c r="AY753" s="21">
        <f>Валюта!BA1151/SUM(Валюта!BA$4:BA$1170)</f>
        <v>1.1438801163029167E-5</v>
      </c>
      <c r="AZ753" s="21">
        <f>Валюта!BB1151/SUM(Валюта!BB$4:BB$1170)</f>
        <v>5.8029888989591347E-6</v>
      </c>
      <c r="BA753" s="21">
        <f>Валюта!BC1151/SUM(Валюта!BC$4:BC$1170)</f>
        <v>9.0822317538394456E-6</v>
      </c>
      <c r="BB753" s="21">
        <f>Валюта!BD1151/SUM(Валюта!BD$4:BD$1170)</f>
        <v>8.19188938521113E-6</v>
      </c>
      <c r="BC753" s="21">
        <f>Валюта!BE1151/SUM(Валюта!BE$4:BE$1170)</f>
        <v>9.4123250824914271E-6</v>
      </c>
      <c r="BD753" s="21">
        <f>Валюта!BF1151/SUM(Валюта!BF$4:BF$1170)</f>
        <v>5.1402696974561368E-6</v>
      </c>
      <c r="BF753" s="21"/>
      <c r="BG753" s="21"/>
      <c r="BH753" s="21"/>
      <c r="BI753" s="21"/>
      <c r="BJ753" s="21">
        <f t="shared" si="11"/>
        <v>8.3391526165804155E-6</v>
      </c>
    </row>
    <row r="754" spans="1:62" x14ac:dyDescent="0.35">
      <c r="A754" s="2" t="s">
        <v>1044</v>
      </c>
      <c r="B754" s="21">
        <f>Валюта!D1045/SUM(Валюта!D$4:D$1170)</f>
        <v>6.1105007393372934E-5</v>
      </c>
      <c r="C754" s="21">
        <f>Валюта!E1045/SUM(Валюта!E$4:E$1170)</f>
        <v>5.5756195509213961E-6</v>
      </c>
      <c r="D754" s="21">
        <f>Валюта!F1045/SUM(Валюта!F$4:F$1170)</f>
        <v>1.6158036460886556E-5</v>
      </c>
      <c r="E754" s="21">
        <f>Валюта!G1045/SUM(Валюта!G$4:G$1170)</f>
        <v>1.0193779888522738E-5</v>
      </c>
      <c r="F754" s="21">
        <f>Валюта!H1045/SUM(Валюта!H$4:H$1170)</f>
        <v>3.1747539910243367E-6</v>
      </c>
      <c r="G754" s="21">
        <f>Валюта!I1045/SUM(Валюта!I$4:I$1170)</f>
        <v>7.9971544693785299E-6</v>
      </c>
      <c r="H754" s="21">
        <f>Валюта!J1045/SUM(Валюта!J$4:J$1170)</f>
        <v>3.5843469049368773E-6</v>
      </c>
      <c r="I754" s="21">
        <f>Валюта!K1045/SUM(Валюта!K$4:K$1170)</f>
        <v>5.2651035626470847E-6</v>
      </c>
      <c r="J754" s="21">
        <f>Валюта!L1045/SUM(Валюта!L$4:L$1170)</f>
        <v>3.7412977151436451E-7</v>
      </c>
      <c r="K754" s="21">
        <f>Валюта!M1045/SUM(Валюта!M$4:M$1170)</f>
        <v>9.1595851347607313E-6</v>
      </c>
      <c r="L754" s="21">
        <f>Валюта!N1045/SUM(Валюта!N$4:N$1170)</f>
        <v>2.9102398900122546E-6</v>
      </c>
      <c r="M754" s="21">
        <f>Валюта!O1045/SUM(Валюта!O$4:O$1170)</f>
        <v>1.5471804432076089E-7</v>
      </c>
      <c r="N754" s="21">
        <f>Валюта!P1045/SUM(Валюта!P$4:P$1170)</f>
        <v>1.4451982282022068E-6</v>
      </c>
      <c r="O754" s="21">
        <f>Валюта!Q1045/SUM(Валюта!Q$4:Q$1170)</f>
        <v>9.2856965187825476E-6</v>
      </c>
      <c r="P754" s="21">
        <f>Валюта!R1045/SUM(Валюта!R$4:R$1170)</f>
        <v>9.1575842957699774E-7</v>
      </c>
      <c r="Q754" s="21">
        <f>Валюта!S1045/SUM(Валюта!S$4:S$1170)</f>
        <v>1.1032815219286779E-6</v>
      </c>
      <c r="R754" s="21">
        <f>Валюта!T1045/SUM(Валюта!T$4:T$1170)</f>
        <v>5.1096854466907023E-6</v>
      </c>
      <c r="S754" s="21">
        <f>Валюта!U1045/SUM(Валюта!U$4:U$1170)</f>
        <v>7.6419405433404986E-6</v>
      </c>
      <c r="T754" s="21">
        <f>Валюта!V1045/SUM(Валюта!V$4:V$1170)</f>
        <v>1.2383735019902181E-6</v>
      </c>
      <c r="U754" s="21">
        <f>Валюта!W1045/SUM(Валюта!W$4:W$1170)</f>
        <v>5.0744203873038718E-6</v>
      </c>
      <c r="V754" s="21">
        <f>Валюта!X1045/SUM(Валюта!X$4:X$1170)</f>
        <v>5.6163619934834447E-6</v>
      </c>
      <c r="W754" s="21">
        <f>Валюта!Y1045/SUM(Валюта!Y$4:Y$1170)</f>
        <v>2.5239470790380668E-7</v>
      </c>
      <c r="X754" s="21">
        <f>Валюта!Z1045/SUM(Валюта!Z$4:Z$1170)</f>
        <v>1.5860108075990368E-5</v>
      </c>
      <c r="Y754" s="21">
        <f>Валюта!AA1045/SUM(Валюта!AA$4:AA$1170)</f>
        <v>3.7883018873097985E-6</v>
      </c>
      <c r="Z754" s="21">
        <f>Валюта!AB1045/SUM(Валюта!AB$4:AB$1170)</f>
        <v>2.7237686716520397E-6</v>
      </c>
      <c r="AA754" s="21">
        <f>Валюта!AC1045/SUM(Валюта!AC$4:AC$1170)</f>
        <v>3.3047244826789028E-6</v>
      </c>
      <c r="AB754" s="21">
        <f>Валюта!AD1045/SUM(Валюта!AD$4:AD$1170)</f>
        <v>8.7342657505878591E-7</v>
      </c>
      <c r="AC754" s="21">
        <f>Валюта!AE1045/SUM(Валюта!AE$4:AE$1170)</f>
        <v>2.0659121969989347E-8</v>
      </c>
      <c r="AD754" s="21">
        <f>Валюта!AF1045/SUM(Валюта!AF$4:AF$1170)</f>
        <v>2.1324981087800208E-5</v>
      </c>
      <c r="AE754" s="21">
        <f>Валюта!AG1045/SUM(Валюта!AG$4:AG$1170)</f>
        <v>6.309271403136449E-6</v>
      </c>
      <c r="AF754" s="21">
        <f>Валюта!AH1045/SUM(Валюта!AH$4:AH$1170)</f>
        <v>4.1805062020086011E-6</v>
      </c>
      <c r="AG754" s="21">
        <f>Валюта!AI1045/SUM(Валюта!AI$4:AI$1170)</f>
        <v>1.8805406296996695E-6</v>
      </c>
      <c r="AH754" s="21">
        <f>Валюта!AJ1045/SUM(Валюта!AJ$4:AJ$1170)</f>
        <v>1.0523458815493249E-5</v>
      </c>
      <c r="AI754" s="21">
        <f>Валюта!AK1045/SUM(Валюта!AK$4:AK$1170)</f>
        <v>6.9043791974532085E-6</v>
      </c>
      <c r="AJ754" s="21">
        <f>Валюта!AL1045/SUM(Валюта!AL$4:AL$1170)</f>
        <v>1.6979054766943443E-5</v>
      </c>
      <c r="AK754" s="21">
        <f>Валюта!AM1045/SUM(Валюта!AM$4:AM$1170)</f>
        <v>3.976945697187678E-6</v>
      </c>
      <c r="AL754" s="21">
        <f>Валюта!AN1045/SUM(Валюта!AN$4:AN$1170)</f>
        <v>4.1606798417708684E-6</v>
      </c>
      <c r="AM754" s="21">
        <f>Валюта!AO1045/SUM(Валюта!AO$4:AO$1170)</f>
        <v>5.711039640215327E-5</v>
      </c>
      <c r="AN754" s="21">
        <f>Валюта!AP1045/SUM(Валюта!AP$4:AP$1170)</f>
        <v>8.5872720682733695E-6</v>
      </c>
      <c r="AO754" s="21">
        <f>Валюта!AQ1045/SUM(Валюта!AQ$4:AQ$1170)</f>
        <v>2.9472834837361267E-6</v>
      </c>
      <c r="AP754" s="21">
        <f>Валюта!AR1045/SUM(Валюта!AR$4:AR$1170)</f>
        <v>1.1211788119778496E-6</v>
      </c>
      <c r="AQ754" s="21">
        <f>Валюта!AS1045/SUM(Валюта!AS$4:AS$1170)</f>
        <v>3.9175525204765349E-6</v>
      </c>
      <c r="AR754" s="21">
        <f>Валюта!AT1045/SUM(Валюта!AT$4:AT$1170)</f>
        <v>4.9808336406908137E-6</v>
      </c>
      <c r="AS754" s="21">
        <f>Валюта!AU1045/SUM(Валюта!AU$4:AU$1170)</f>
        <v>4.9742281032771489E-6</v>
      </c>
      <c r="AT754" s="21">
        <f>Валюта!AV1045/SUM(Валюта!AV$4:AV$1170)</f>
        <v>8.8979935569971245E-7</v>
      </c>
      <c r="AU754" s="21">
        <f>Валюта!AW1045/SUM(Валюта!AW$4:AW$1170)</f>
        <v>5.8536050575328976E-5</v>
      </c>
      <c r="AV754" s="21">
        <f>Валюта!AX1045/SUM(Валюта!AX$4:AX$1170)</f>
        <v>1.0284961724213625E-5</v>
      </c>
      <c r="AW754" s="21">
        <f>Валюта!AY1045/SUM(Валюта!AY$4:AY$1170)</f>
        <v>6.5922465055490372E-6</v>
      </c>
      <c r="AX754" s="21">
        <f>Валюта!AZ1045/SUM(Валюта!AZ$4:AZ$1170)</f>
        <v>1.2723508296663277E-6</v>
      </c>
      <c r="AY754" s="21">
        <f>Валюта!BA1045/SUM(Валюта!BA$4:BA$1170)</f>
        <v>9.1318033225596172E-7</v>
      </c>
      <c r="AZ754" s="21">
        <f>Валюта!BB1045/SUM(Валюта!BB$4:BB$1170)</f>
        <v>3.2565923080926416E-6</v>
      </c>
      <c r="BA754" s="21">
        <f>Валюта!BC1045/SUM(Валюта!BC$4:BC$1170)</f>
        <v>3.6275127260970837E-6</v>
      </c>
      <c r="BB754" s="21">
        <f>Валюта!BD1045/SUM(Валюта!BD$4:BD$1170)</f>
        <v>1.4849120228680898E-5</v>
      </c>
      <c r="BC754" s="21">
        <f>Валюта!BE1045/SUM(Валюта!BE$4:BE$1170)</f>
        <v>2.4416408708351112E-6</v>
      </c>
      <c r="BD754" s="21">
        <f>Валюта!BF1045/SUM(Валюта!BF$4:BF$1170)</f>
        <v>5.9756344721477129E-6</v>
      </c>
      <c r="BF754" s="21"/>
      <c r="BG754" s="21"/>
      <c r="BH754" s="21"/>
      <c r="BI754" s="21"/>
      <c r="BJ754" s="21">
        <f t="shared" si="11"/>
        <v>8.3349859592146697E-6</v>
      </c>
    </row>
    <row r="755" spans="1:62" x14ac:dyDescent="0.35">
      <c r="A755" s="2" t="s">
        <v>115</v>
      </c>
      <c r="B755" s="21">
        <f>Валюта!D116/SUM(Валюта!D$4:D$1170)</f>
        <v>3.2111710997573327E-6</v>
      </c>
      <c r="C755" s="21">
        <f>Валюта!E116/SUM(Валюта!E$4:E$1170)</f>
        <v>3.382073698629937E-6</v>
      </c>
      <c r="D755" s="21">
        <f>Валюта!F116/SUM(Валюта!F$4:F$1170)</f>
        <v>7.1360231159100957E-7</v>
      </c>
      <c r="E755" s="21">
        <f>Валюта!G116/SUM(Валюта!G$4:G$1170)</f>
        <v>1.5885491574367328E-6</v>
      </c>
      <c r="F755" s="21">
        <f>Валюта!H116/SUM(Валюта!H$4:H$1170)</f>
        <v>0</v>
      </c>
      <c r="G755" s="21">
        <f>Валюта!I116/SUM(Валюта!I$4:I$1170)</f>
        <v>1.2831528116106499E-6</v>
      </c>
      <c r="H755" s="21">
        <f>Валюта!J116/SUM(Валюта!J$4:J$1170)</f>
        <v>2.0330193027631642E-6</v>
      </c>
      <c r="I755" s="21">
        <f>Валюта!K116/SUM(Валюта!K$4:K$1170)</f>
        <v>1.0650577721072739E-6</v>
      </c>
      <c r="J755" s="21">
        <f>Валюта!L116/SUM(Валюта!L$4:L$1170)</f>
        <v>1.7711430581385862E-6</v>
      </c>
      <c r="K755" s="21">
        <f>Валюта!M116/SUM(Валюта!M$4:M$1170)</f>
        <v>2.653750005124508E-6</v>
      </c>
      <c r="L755" s="21">
        <f>Валюта!N116/SUM(Валюта!N$4:N$1170)</f>
        <v>1.6904227167555237E-6</v>
      </c>
      <c r="M755" s="21">
        <f>Валюта!O116/SUM(Валюта!O$4:O$1170)</f>
        <v>2.2621386824995041E-6</v>
      </c>
      <c r="N755" s="21">
        <f>Валюта!P116/SUM(Валюта!P$4:P$1170)</f>
        <v>1.0544055005011859E-6</v>
      </c>
      <c r="O755" s="21">
        <f>Валюта!Q116/SUM(Валюта!Q$4:Q$1170)</f>
        <v>3.8438386783477369E-6</v>
      </c>
      <c r="P755" s="21">
        <f>Валюта!R116/SUM(Валюта!R$4:R$1170)</f>
        <v>3.0446373313961633E-6</v>
      </c>
      <c r="Q755" s="21">
        <f>Валюта!S116/SUM(Валюта!S$4:S$1170)</f>
        <v>2.1221066808993589E-6</v>
      </c>
      <c r="R755" s="21">
        <f>Валюта!T116/SUM(Валюта!T$4:T$1170)</f>
        <v>9.2791093181965175E-7</v>
      </c>
      <c r="S755" s="21">
        <f>Валюта!U116/SUM(Валюта!U$4:U$1170)</f>
        <v>2.3675284979849771E-6</v>
      </c>
      <c r="T755" s="21">
        <f>Валюта!V116/SUM(Валюта!V$4:V$1170)</f>
        <v>5.3748969546338148E-7</v>
      </c>
      <c r="U755" s="21">
        <f>Валюта!W116/SUM(Валюта!W$4:W$1170)</f>
        <v>3.0653451678007944E-6</v>
      </c>
      <c r="V755" s="21">
        <f>Валюта!X116/SUM(Валюта!X$4:X$1170)</f>
        <v>2.5508122673888558E-6</v>
      </c>
      <c r="W755" s="21">
        <f>Валюта!Y116/SUM(Валюта!Y$4:Y$1170)</f>
        <v>2.3487316946194558E-7</v>
      </c>
      <c r="X755" s="21">
        <f>Валюта!Z116/SUM(Валюта!Z$4:Z$1170)</f>
        <v>2.4780132908783376E-6</v>
      </c>
      <c r="Y755" s="21">
        <f>Валюта!AA116/SUM(Валюта!AA$4:AA$1170)</f>
        <v>2.2407316640209824E-6</v>
      </c>
      <c r="Z755" s="21">
        <f>Валюта!AB116/SUM(Валюта!AB$4:AB$1170)</f>
        <v>2.9275901959467523E-6</v>
      </c>
      <c r="AA755" s="21">
        <f>Валюта!AC116/SUM(Валюта!AC$4:AC$1170)</f>
        <v>2.2006275683567773E-6</v>
      </c>
      <c r="AB755" s="21">
        <f>Валюта!AD116/SUM(Валюта!AD$4:AD$1170)</f>
        <v>2.8427190219103264E-6</v>
      </c>
      <c r="AC755" s="21">
        <f>Валюта!AE116/SUM(Валюта!AE$4:AE$1170)</f>
        <v>8.6087810950085578E-6</v>
      </c>
      <c r="AD755" s="21">
        <f>Валюта!AF116/SUM(Валюта!AF$4:AF$1170)</f>
        <v>2.5693735080587485E-6</v>
      </c>
      <c r="AE755" s="21">
        <f>Валюта!AG116/SUM(Валюта!AG$4:AG$1170)</f>
        <v>8.0098248529756777E-6</v>
      </c>
      <c r="AF755" s="21">
        <f>Валюта!AH116/SUM(Валюта!AH$4:AH$1170)</f>
        <v>1.2574456820280671E-5</v>
      </c>
      <c r="AG755" s="21">
        <f>Валюта!AI116/SUM(Валюта!AI$4:AI$1170)</f>
        <v>1.8332591420111272E-5</v>
      </c>
      <c r="AH755" s="21">
        <f>Валюта!AJ116/SUM(Валюта!AJ$4:AJ$1170)</f>
        <v>1.8687864576754338E-5</v>
      </c>
      <c r="AI755" s="21">
        <f>Валюта!AK116/SUM(Валюта!AK$4:AK$1170)</f>
        <v>2.5241927155804173E-6</v>
      </c>
      <c r="AJ755" s="21">
        <f>Валюта!AL116/SUM(Валюта!AL$4:AL$1170)</f>
        <v>7.600463665795857E-6</v>
      </c>
      <c r="AK755" s="21">
        <f>Валюта!AM116/SUM(Валюта!AM$4:AM$1170)</f>
        <v>1.9562338713830279E-5</v>
      </c>
      <c r="AL755" s="21">
        <f>Валюта!AN116/SUM(Валюта!AN$4:AN$1170)</f>
        <v>1.0719785693622853E-4</v>
      </c>
      <c r="AM755" s="21">
        <f>Валюта!AO116/SUM(Валюта!AO$4:AO$1170)</f>
        <v>3.1457446582332049E-6</v>
      </c>
      <c r="AN755" s="21">
        <f>Валюта!AP116/SUM(Валюта!AP$4:AP$1170)</f>
        <v>6.6565233521453707E-7</v>
      </c>
      <c r="AO755" s="21">
        <f>Валюта!AQ116/SUM(Валюта!AQ$4:AQ$1170)</f>
        <v>1.2210174432621096E-5</v>
      </c>
      <c r="AP755" s="21">
        <f>Валюта!AR116/SUM(Валюта!AR$4:AR$1170)</f>
        <v>1.238234825919848E-5</v>
      </c>
      <c r="AQ755" s="21">
        <f>Валюта!AS116/SUM(Валюта!AS$4:AS$1170)</f>
        <v>1.56133045884863E-5</v>
      </c>
      <c r="AR755" s="21">
        <f>Валюта!AT116/SUM(Валюта!AT$4:AT$1170)</f>
        <v>6.9377660003747284E-6</v>
      </c>
      <c r="AS755" s="21">
        <f>Валюта!AU116/SUM(Валюта!AU$4:AU$1170)</f>
        <v>1.5252364754523917E-5</v>
      </c>
      <c r="AT755" s="21">
        <f>Валюта!AV116/SUM(Валюта!AV$4:AV$1170)</f>
        <v>1.874890523701889E-5</v>
      </c>
      <c r="AU755" s="21">
        <f>Валюта!AW116/SUM(Валюта!AW$4:AW$1170)</f>
        <v>2.8988362418536565E-5</v>
      </c>
      <c r="AV755" s="21">
        <f>Валюта!AX116/SUM(Валюта!AX$4:AX$1170)</f>
        <v>4.1510119275961382E-5</v>
      </c>
      <c r="AW755" s="21">
        <f>Валюта!AY116/SUM(Валюта!AY$4:AY$1170)</f>
        <v>1.5782148782091528E-5</v>
      </c>
      <c r="AX755" s="21">
        <f>Валюта!AZ116/SUM(Валюта!AZ$4:AZ$1170)</f>
        <v>7.3878812643151884E-6</v>
      </c>
      <c r="AY755" s="21">
        <f>Валюта!BA116/SUM(Валюта!BA$4:BA$1170)</f>
        <v>1.6456011141699542E-6</v>
      </c>
      <c r="AZ755" s="21">
        <f>Валюта!BB116/SUM(Валюта!BB$4:BB$1170)</f>
        <v>2.9600586110108858E-6</v>
      </c>
      <c r="BA755" s="21">
        <f>Валюта!BC116/SUM(Валюта!BC$4:BC$1170)</f>
        <v>5.4871507120117294E-6</v>
      </c>
      <c r="BB755" s="21">
        <f>Валюта!BD116/SUM(Валюта!BD$4:BD$1170)</f>
        <v>1.3434540546802771E-6</v>
      </c>
      <c r="BC755" s="21">
        <f>Валюта!BE116/SUM(Валюта!BE$4:BE$1170)</f>
        <v>2.2265566270791445E-6</v>
      </c>
      <c r="BD755" s="21">
        <f>Валюта!BF116/SUM(Валюта!BF$4:BF$1170)</f>
        <v>2.0516618991516889E-6</v>
      </c>
      <c r="BF755" s="21"/>
      <c r="BG755" s="21"/>
      <c r="BH755" s="21"/>
      <c r="BI755" s="21"/>
      <c r="BJ755" s="21">
        <f t="shared" si="11"/>
        <v>8.2563583565071868E-6</v>
      </c>
    </row>
    <row r="756" spans="1:62" x14ac:dyDescent="0.35">
      <c r="A756" s="2" t="s">
        <v>526</v>
      </c>
      <c r="B756" s="21">
        <f>Валюта!D527/SUM(Валюта!D$4:D$1170)</f>
        <v>7.179658832807229E-6</v>
      </c>
      <c r="C756" s="21">
        <f>Валюта!E527/SUM(Валюта!E$4:E$1170)</f>
        <v>1.4145781982398296E-5</v>
      </c>
      <c r="D756" s="21">
        <f>Валюта!F527/SUM(Валюта!F$4:F$1170)</f>
        <v>1.2041240453130553E-5</v>
      </c>
      <c r="E756" s="21">
        <f>Валюта!G527/SUM(Валюта!G$4:G$1170)</f>
        <v>9.7622070495979112E-6</v>
      </c>
      <c r="F756" s="21">
        <f>Валюта!H527/SUM(Валюта!H$4:H$1170)</f>
        <v>7.3150091674069055E-6</v>
      </c>
      <c r="G756" s="21">
        <f>Валюта!I527/SUM(Валюта!I$4:I$1170)</f>
        <v>4.4654128922754562E-6</v>
      </c>
      <c r="H756" s="21">
        <f>Валюта!J527/SUM(Валюта!J$4:J$1170)</f>
        <v>4.4178474588375651E-6</v>
      </c>
      <c r="I756" s="21">
        <f>Валюта!K527/SUM(Валюта!K$4:K$1170)</f>
        <v>5.6280213175094085E-6</v>
      </c>
      <c r="J756" s="21">
        <f>Валюта!L527/SUM(Валюта!L$4:L$1170)</f>
        <v>7.8195338137447901E-6</v>
      </c>
      <c r="K756" s="21">
        <f>Валюта!M527/SUM(Валюта!M$4:M$1170)</f>
        <v>1.0818028724548626E-5</v>
      </c>
      <c r="L756" s="21">
        <f>Валюта!N527/SUM(Валюта!N$4:N$1170)</f>
        <v>8.5880465561227246E-6</v>
      </c>
      <c r="M756" s="21">
        <f>Валюта!O527/SUM(Валюта!O$4:O$1170)</f>
        <v>5.703759534444801E-6</v>
      </c>
      <c r="N756" s="21">
        <f>Валюта!P527/SUM(Валюта!P$4:P$1170)</f>
        <v>4.2406203835576598E-6</v>
      </c>
      <c r="O756" s="21">
        <f>Валюта!Q527/SUM(Валюта!Q$4:Q$1170)</f>
        <v>4.5832372978521148E-6</v>
      </c>
      <c r="P756" s="21">
        <f>Валюта!R527/SUM(Валюта!R$4:R$1170)</f>
        <v>8.2831624835539504E-6</v>
      </c>
      <c r="Q756" s="21">
        <f>Валюта!S527/SUM(Валюта!S$4:S$1170)</f>
        <v>4.4584665264713244E-6</v>
      </c>
      <c r="R756" s="21">
        <f>Валюта!T527/SUM(Валюта!T$4:T$1170)</f>
        <v>4.1968344596735783E-6</v>
      </c>
      <c r="S756" s="21">
        <f>Валюта!U527/SUM(Валюта!U$4:U$1170)</f>
        <v>4.3584097513831968E-6</v>
      </c>
      <c r="T756" s="21">
        <f>Валюта!V527/SUM(Валюта!V$4:V$1170)</f>
        <v>4.224977718372393E-6</v>
      </c>
      <c r="U756" s="21">
        <f>Валюта!W527/SUM(Валюта!W$4:W$1170)</f>
        <v>7.4773813276544561E-6</v>
      </c>
      <c r="V756" s="21">
        <f>Валюта!X527/SUM(Валюта!X$4:X$1170)</f>
        <v>8.076966019300094E-6</v>
      </c>
      <c r="W756" s="21">
        <f>Валюта!Y527/SUM(Валюта!Y$4:Y$1170)</f>
        <v>6.3205215445619616E-6</v>
      </c>
      <c r="X756" s="21">
        <f>Валюта!Z527/SUM(Валюта!Z$4:Z$1170)</f>
        <v>7.6869452363382679E-6</v>
      </c>
      <c r="Y756" s="21">
        <f>Валюта!AA527/SUM(Валюта!AA$4:AA$1170)</f>
        <v>6.2220144324449622E-6</v>
      </c>
      <c r="Z756" s="21">
        <f>Валюта!AB527/SUM(Валюта!AB$4:AB$1170)</f>
        <v>4.6397331377222329E-6</v>
      </c>
      <c r="AA756" s="21">
        <f>Валюта!AC527/SUM(Валюта!AC$4:AC$1170)</f>
        <v>7.4080895397896258E-6</v>
      </c>
      <c r="AB756" s="21">
        <f>Валюта!AD527/SUM(Валюта!AD$4:AD$1170)</f>
        <v>9.0055859475766267E-6</v>
      </c>
      <c r="AC756" s="21">
        <f>Валюта!AE527/SUM(Валюта!AE$4:AE$1170)</f>
        <v>7.3911425999191471E-6</v>
      </c>
      <c r="AD756" s="21">
        <f>Валюта!AF527/SUM(Валюта!AF$4:AF$1170)</f>
        <v>5.3893412948781981E-6</v>
      </c>
      <c r="AE756" s="21">
        <f>Валюта!AG527/SUM(Валюта!AG$4:AG$1170)</f>
        <v>8.3922478759194755E-6</v>
      </c>
      <c r="AF756" s="21">
        <f>Валюта!AH527/SUM(Валюта!AH$4:AH$1170)</f>
        <v>4.6340222992078455E-6</v>
      </c>
      <c r="AG756" s="21">
        <f>Валюта!AI527/SUM(Валюта!AI$4:AI$1170)</f>
        <v>5.5294303460313238E-6</v>
      </c>
      <c r="AH756" s="21">
        <f>Валюта!AJ527/SUM(Валюта!AJ$4:AJ$1170)</f>
        <v>6.307763467947838E-6</v>
      </c>
      <c r="AI756" s="21">
        <f>Валюта!AK527/SUM(Валюта!AK$4:AK$1170)</f>
        <v>7.3848697983335897E-6</v>
      </c>
      <c r="AJ756" s="21">
        <f>Валюта!AL527/SUM(Валюта!AL$4:AL$1170)</f>
        <v>9.6260068632200183E-6</v>
      </c>
      <c r="AK756" s="21">
        <f>Валюта!AM527/SUM(Валюта!AM$4:AM$1170)</f>
        <v>8.1397117412190498E-6</v>
      </c>
      <c r="AL756" s="21">
        <f>Валюта!AN527/SUM(Валюта!AN$4:AN$1170)</f>
        <v>5.176843599346215E-6</v>
      </c>
      <c r="AM756" s="21">
        <f>Валюта!AO527/SUM(Валюта!AO$4:AO$1170)</f>
        <v>9.9816470899308158E-6</v>
      </c>
      <c r="AN756" s="21">
        <f>Валюта!AP527/SUM(Валюта!AP$4:AP$1170)</f>
        <v>1.1997826220178862E-5</v>
      </c>
      <c r="AO756" s="21">
        <f>Валюта!AQ527/SUM(Валюта!AQ$4:AQ$1170)</f>
        <v>8.997882341813405E-6</v>
      </c>
      <c r="AP756" s="21">
        <f>Валюта!AR527/SUM(Валюта!AR$4:AR$1170)</f>
        <v>1.0234264870336026E-5</v>
      </c>
      <c r="AQ756" s="21">
        <f>Валюта!AS527/SUM(Валюта!AS$4:AS$1170)</f>
        <v>1.373843029058259E-5</v>
      </c>
      <c r="AR756" s="21">
        <f>Валюта!AT527/SUM(Валюта!AT$4:AT$1170)</f>
        <v>1.0214087808201751E-5</v>
      </c>
      <c r="AS756" s="21">
        <f>Валюта!AU527/SUM(Валюта!AU$4:AU$1170)</f>
        <v>7.0475142456392208E-6</v>
      </c>
      <c r="AT756" s="21">
        <f>Валюта!AV527/SUM(Валюта!AV$4:AV$1170)</f>
        <v>1.1818677575361341E-5</v>
      </c>
      <c r="AU756" s="21">
        <f>Валюта!AW527/SUM(Валюта!AW$4:AW$1170)</f>
        <v>7.9251899077979218E-6</v>
      </c>
      <c r="AV756" s="21">
        <f>Валюта!AX527/SUM(Валюта!AX$4:AX$1170)</f>
        <v>1.301285447112724E-5</v>
      </c>
      <c r="AW756" s="21">
        <f>Валюта!AY527/SUM(Валюта!AY$4:AY$1170)</f>
        <v>8.1975575071917702E-6</v>
      </c>
      <c r="AX756" s="21">
        <f>Валюта!AZ527/SUM(Валюта!AZ$4:AZ$1170)</f>
        <v>8.9823920371552361E-6</v>
      </c>
      <c r="AY756" s="21">
        <f>Валюта!BA527/SUM(Валюта!BA$4:BA$1170)</f>
        <v>1.4366310062331334E-5</v>
      </c>
      <c r="AZ756" s="21">
        <f>Валюта!BB527/SUM(Валюта!BB$4:BB$1170)</f>
        <v>1.0698808122755306E-5</v>
      </c>
      <c r="BA756" s="21">
        <f>Валюта!BC527/SUM(Валюта!BC$4:BC$1170)</f>
        <v>1.7466910636340543E-5</v>
      </c>
      <c r="BB756" s="21">
        <f>Валюта!BD527/SUM(Валюта!BD$4:BD$1170)</f>
        <v>8.1618939820814322E-6</v>
      </c>
      <c r="BC756" s="21">
        <f>Валюта!BE527/SUM(Валюта!BE$4:BE$1170)</f>
        <v>6.0033617539112351E-6</v>
      </c>
      <c r="BD756" s="21">
        <f>Валюта!BF527/SUM(Валюта!BF$4:BF$1170)</f>
        <v>1.3679512703202194E-5</v>
      </c>
      <c r="BF756" s="21"/>
      <c r="BG756" s="21"/>
      <c r="BH756" s="21"/>
      <c r="BI756" s="21"/>
      <c r="BJ756" s="21">
        <f t="shared" si="11"/>
        <v>8.1738908200188651E-6</v>
      </c>
    </row>
    <row r="757" spans="1:62" x14ac:dyDescent="0.35">
      <c r="A757" s="2" t="s">
        <v>19</v>
      </c>
      <c r="B757" s="21">
        <f>Валюта!D20/SUM(Валюта!D$4:D$1170)</f>
        <v>3.2717529875156412E-5</v>
      </c>
      <c r="C757" s="21">
        <f>Валюта!E20/SUM(Валюта!E$4:E$1170)</f>
        <v>6.2445154911042547E-5</v>
      </c>
      <c r="D757" s="21">
        <f>Валюта!F20/SUM(Валюта!F$4:F$1170)</f>
        <v>2.7961559964382414E-5</v>
      </c>
      <c r="E757" s="21">
        <f>Валюта!G20/SUM(Валюта!G$4:G$1170)</f>
        <v>5.8475693390270614E-5</v>
      </c>
      <c r="F757" s="21">
        <f>Валюта!H20/SUM(Валюта!H$4:H$1170)</f>
        <v>4.2304857736841602E-5</v>
      </c>
      <c r="G757" s="21">
        <f>Валюта!I20/SUM(Валюта!I$4:I$1170)</f>
        <v>1.1401561481657101E-5</v>
      </c>
      <c r="H757" s="21">
        <f>Валюта!J20/SUM(Валюта!J$4:J$1170)</f>
        <v>6.2267053683404723E-7</v>
      </c>
      <c r="I757" s="21">
        <f>Валюта!K20/SUM(Валюта!K$4:K$1170)</f>
        <v>1.0623338391862835E-7</v>
      </c>
      <c r="J757" s="21">
        <f>Валюта!L20/SUM(Валюта!L$4:L$1170)</f>
        <v>1.2034354604782123E-7</v>
      </c>
      <c r="K757" s="21">
        <f>Валюта!M20/SUM(Валюта!M$4:M$1170)</f>
        <v>1.0433768312830991E-6</v>
      </c>
      <c r="L757" s="21">
        <f>Валюта!N20/SUM(Валюта!N$4:N$1170)</f>
        <v>9.1440854890783925E-6</v>
      </c>
      <c r="M757" s="21">
        <f>Валюта!O20/SUM(Валюта!O$4:O$1170)</f>
        <v>6.4242698322618385E-6</v>
      </c>
      <c r="N757" s="21">
        <f>Валюта!P20/SUM(Валюта!P$4:P$1170)</f>
        <v>9.8733135924792988E-6</v>
      </c>
      <c r="O757" s="21">
        <f>Валюта!Q20/SUM(Валюта!Q$4:Q$1170)</f>
        <v>1.4439701455031569E-5</v>
      </c>
      <c r="P757" s="21">
        <f>Валюта!R20/SUM(Валюта!R$4:R$1170)</f>
        <v>1.1998728512322583E-5</v>
      </c>
      <c r="Q757" s="21">
        <f>Валюта!S20/SUM(Валюта!S$4:S$1170)</f>
        <v>2.3114294457486452E-5</v>
      </c>
      <c r="R757" s="21">
        <f>Валюта!T20/SUM(Валюта!T$4:T$1170)</f>
        <v>5.4483754178501478E-6</v>
      </c>
      <c r="S757" s="21">
        <f>Валюта!U20/SUM(Валюта!U$4:U$1170)</f>
        <v>1.997027367889659E-6</v>
      </c>
      <c r="T757" s="21">
        <f>Валюта!V20/SUM(Валюта!V$4:V$1170)</f>
        <v>0</v>
      </c>
      <c r="U757" s="21">
        <f>Валюта!W20/SUM(Валюта!W$4:W$1170)</f>
        <v>2.6967120523832652E-7</v>
      </c>
      <c r="V757" s="21">
        <f>Валюта!X20/SUM(Валюта!X$4:X$1170)</f>
        <v>4.7176312902245501E-7</v>
      </c>
      <c r="W757" s="21">
        <f>Валюта!Y20/SUM(Валюта!Y$4:Y$1170)</f>
        <v>3.7814580283373236E-7</v>
      </c>
      <c r="X757" s="21">
        <f>Валюта!Z20/SUM(Валюта!Z$4:Z$1170)</f>
        <v>2.4331623715864219E-6</v>
      </c>
      <c r="Y757" s="21">
        <f>Валюта!AA20/SUM(Валюта!AA$4:AA$1170)</f>
        <v>1.4726897987689591E-6</v>
      </c>
      <c r="Z757" s="21">
        <f>Валюта!AB20/SUM(Валюта!AB$4:AB$1170)</f>
        <v>1.3229277872897457E-7</v>
      </c>
      <c r="AA757" s="21">
        <f>Валюта!AC20/SUM(Валюта!AC$4:AC$1170)</f>
        <v>1.8825881528833035E-6</v>
      </c>
      <c r="AB757" s="21">
        <f>Валюта!AD20/SUM(Валюта!AD$4:AD$1170)</f>
        <v>1.593800464631817E-5</v>
      </c>
      <c r="AC757" s="21">
        <f>Валюта!AE20/SUM(Валюта!AE$4:AE$1170)</f>
        <v>6.6676254400336161E-5</v>
      </c>
      <c r="AD757" s="21">
        <f>Валюта!AF20/SUM(Валюта!AF$4:AF$1170)</f>
        <v>1.9617067657929263E-6</v>
      </c>
      <c r="AE757" s="21">
        <f>Валюта!AG20/SUM(Валюта!AG$4:AG$1170)</f>
        <v>9.446339149706137E-7</v>
      </c>
      <c r="AF757" s="21">
        <f>Валюта!AH20/SUM(Валюта!AH$4:AH$1170)</f>
        <v>9.1034679040457798E-7</v>
      </c>
      <c r="AG757" s="21">
        <f>Валюта!AI20/SUM(Валюта!AI$4:AI$1170)</f>
        <v>2.4244525784480827E-7</v>
      </c>
      <c r="AH757" s="21">
        <f>Валюта!AJ20/SUM(Валюта!AJ$4:AJ$1170)</f>
        <v>1.4860880742555697E-6</v>
      </c>
      <c r="AI757" s="21">
        <f>Валюта!AK20/SUM(Валюта!AK$4:AK$1170)</f>
        <v>1.4461520766346141E-7</v>
      </c>
      <c r="AJ757" s="21">
        <f>Валюта!AL20/SUM(Валюта!AL$4:AL$1170)</f>
        <v>2.5057742562711958E-6</v>
      </c>
      <c r="AK757" s="21">
        <f>Валюта!AM20/SUM(Валюта!AM$4:AM$1170)</f>
        <v>3.5017801349850225E-6</v>
      </c>
      <c r="AL757" s="21">
        <f>Валюта!AN20/SUM(Валюта!AN$4:AN$1170)</f>
        <v>2.2374899817379958E-6</v>
      </c>
      <c r="AM757" s="21">
        <f>Валюта!AO20/SUM(Валюта!AO$4:AO$1170)</f>
        <v>2.3965175824551279E-7</v>
      </c>
      <c r="AN757" s="21">
        <f>Валюта!AP20/SUM(Валюта!AP$4:AP$1170)</f>
        <v>1.8329557056632181E-7</v>
      </c>
      <c r="AO757" s="21">
        <f>Валюта!AQ20/SUM(Валюта!AQ$4:AQ$1170)</f>
        <v>1.7413403298970061E-7</v>
      </c>
      <c r="AP757" s="21">
        <f>Валюта!AR20/SUM(Валюта!AR$4:AR$1170)</f>
        <v>3.7161561012365897E-7</v>
      </c>
      <c r="AQ757" s="21">
        <f>Валюта!AS20/SUM(Валюта!AS$4:AS$1170)</f>
        <v>2.0066239123361716E-7</v>
      </c>
      <c r="AR757" s="21">
        <f>Валюта!AT20/SUM(Валюта!AT$4:AT$1170)</f>
        <v>3.3228388723308856E-7</v>
      </c>
      <c r="AS757" s="21">
        <f>Валюта!AU20/SUM(Валюта!AU$4:AU$1170)</f>
        <v>3.0566336077886989E-7</v>
      </c>
      <c r="AT757" s="21">
        <f>Валюта!AV20/SUM(Валюта!AV$4:AV$1170)</f>
        <v>4.2025055039675558E-7</v>
      </c>
      <c r="AU757" s="21">
        <f>Валюта!AW20/SUM(Валюта!AW$4:AW$1170)</f>
        <v>5.0173829312895282E-7</v>
      </c>
      <c r="AV757" s="21">
        <f>Валюта!AX20/SUM(Валюта!AX$4:AX$1170)</f>
        <v>5.499429814904438E-7</v>
      </c>
      <c r="AW757" s="21">
        <f>Валюта!AY20/SUM(Валюта!AY$4:AY$1170)</f>
        <v>7.894662874170386E-7</v>
      </c>
      <c r="AX757" s="21">
        <f>Валюта!AZ20/SUM(Валюта!AZ$4:AZ$1170)</f>
        <v>5.6314474621811835E-7</v>
      </c>
      <c r="AY757" s="21">
        <f>Валюта!BA20/SUM(Валюта!BA$4:BA$1170)</f>
        <v>7.984704330851525E-7</v>
      </c>
      <c r="AZ757" s="21">
        <f>Валюта!BB20/SUM(Валюта!BB$4:BB$1170)</f>
        <v>2.3562750072254707E-6</v>
      </c>
      <c r="BA757" s="21">
        <f>Валюта!BC20/SUM(Валюта!BC$4:BC$1170)</f>
        <v>4.3863564568635989E-6</v>
      </c>
      <c r="BB757" s="21">
        <f>Валюта!BD20/SUM(Валюта!BD$4:BD$1170)</f>
        <v>2.8345800027704502E-6</v>
      </c>
      <c r="BC757" s="21">
        <f>Валюта!BE20/SUM(Валюта!BE$4:BE$1170)</f>
        <v>1.4662232088944451E-6</v>
      </c>
      <c r="BD757" s="21">
        <f>Валюта!BF20/SUM(Валюта!BF$4:BF$1170)</f>
        <v>2.0694714642484916E-6</v>
      </c>
      <c r="BF757" s="21"/>
      <c r="BG757" s="21"/>
      <c r="BH757" s="21"/>
      <c r="BI757" s="21"/>
      <c r="BJ757" s="21">
        <f t="shared" si="11"/>
        <v>8.0322082998979384E-6</v>
      </c>
    </row>
    <row r="758" spans="1:62" x14ac:dyDescent="0.35">
      <c r="A758" s="2" t="s">
        <v>1004</v>
      </c>
      <c r="B758" s="21">
        <f>Валюта!D1005/SUM(Валюта!D$4:D$1170)</f>
        <v>4.0232729604002928E-6</v>
      </c>
      <c r="C758" s="21">
        <f>Валюта!E1005/SUM(Валюта!E$4:E$1170)</f>
        <v>3.2177012206211139E-6</v>
      </c>
      <c r="D758" s="21">
        <f>Валюта!F1005/SUM(Валюта!F$4:F$1170)</f>
        <v>6.1347808194979826E-6</v>
      </c>
      <c r="E758" s="21">
        <f>Валюта!G1005/SUM(Валюта!G$4:G$1170)</f>
        <v>1.3071023064985933E-5</v>
      </c>
      <c r="F758" s="21">
        <f>Валюта!H1005/SUM(Валюта!H$4:H$1170)</f>
        <v>5.2980399048918019E-6</v>
      </c>
      <c r="G758" s="21">
        <f>Валюта!I1005/SUM(Валюта!I$4:I$1170)</f>
        <v>8.7777870556238019E-6</v>
      </c>
      <c r="H758" s="21">
        <f>Валюта!J1005/SUM(Валюта!J$4:J$1170)</f>
        <v>3.7148711028680303E-6</v>
      </c>
      <c r="I758" s="21">
        <f>Валюта!K1005/SUM(Валюта!K$4:K$1170)</f>
        <v>3.4008738347833383E-6</v>
      </c>
      <c r="J758" s="21">
        <f>Валюта!L1005/SUM(Валюта!L$4:L$1170)</f>
        <v>2.7600582992944237E-6</v>
      </c>
      <c r="K758" s="21">
        <f>Валюта!M1005/SUM(Валюта!M$4:M$1170)</f>
        <v>5.4992224447655817E-6</v>
      </c>
      <c r="L758" s="21">
        <f>Валюта!N1005/SUM(Валюта!N$4:N$1170)</f>
        <v>9.2830018420255901E-6</v>
      </c>
      <c r="M758" s="21">
        <f>Валюта!O1005/SUM(Валюта!O$4:O$1170)</f>
        <v>1.0469629230214021E-5</v>
      </c>
      <c r="N758" s="21">
        <f>Валюта!P1005/SUM(Валюта!P$4:P$1170)</f>
        <v>3.3605566739675877E-6</v>
      </c>
      <c r="O758" s="21">
        <f>Валюта!Q1005/SUM(Валюта!Q$4:Q$1170)</f>
        <v>4.6273497924070458E-6</v>
      </c>
      <c r="P758" s="21">
        <f>Валюта!R1005/SUM(Валюта!R$4:R$1170)</f>
        <v>5.0435525879042766E-6</v>
      </c>
      <c r="Q758" s="21">
        <f>Валюта!S1005/SUM(Валюта!S$4:S$1170)</f>
        <v>1.0788937146810949E-5</v>
      </c>
      <c r="R758" s="21">
        <f>Валюта!T1005/SUM(Валюта!T$4:T$1170)</f>
        <v>4.9891314569123155E-6</v>
      </c>
      <c r="S758" s="21">
        <f>Валюта!U1005/SUM(Валюта!U$4:U$1170)</f>
        <v>2.0847862100380518E-6</v>
      </c>
      <c r="T758" s="21">
        <f>Валюта!V1005/SUM(Валюта!V$4:V$1170)</f>
        <v>2.3519115767623004E-6</v>
      </c>
      <c r="U758" s="21">
        <f>Валюта!W1005/SUM(Валюта!W$4:W$1170)</f>
        <v>6.820063950005421E-6</v>
      </c>
      <c r="V758" s="21">
        <f>Валюта!X1005/SUM(Валюта!X$4:X$1170)</f>
        <v>3.7521653038712063E-6</v>
      </c>
      <c r="W758" s="21">
        <f>Валюта!Y1005/SUM(Валюта!Y$4:Y$1170)</f>
        <v>4.3045323203875493E-6</v>
      </c>
      <c r="X758" s="21">
        <f>Валюта!Z1005/SUM(Валюта!Z$4:Z$1170)</f>
        <v>8.919645842524992E-6</v>
      </c>
      <c r="Y758" s="21">
        <f>Валюта!AA1005/SUM(Валюта!AA$4:AA$1170)</f>
        <v>2.6631303076281587E-6</v>
      </c>
      <c r="Z758" s="21">
        <f>Валюта!AB1005/SUM(Валюта!AB$4:AB$1170)</f>
        <v>3.9757409820838721E-6</v>
      </c>
      <c r="AA758" s="21">
        <f>Валюта!AC1005/SUM(Валюта!AC$4:AC$1170)</f>
        <v>8.577728222039244E-7</v>
      </c>
      <c r="AB758" s="21">
        <f>Валюта!AD1005/SUM(Валюта!AD$4:AD$1170)</f>
        <v>1.3461848464398988E-5</v>
      </c>
      <c r="AC758" s="21">
        <f>Валюта!AE1005/SUM(Валюта!AE$4:AE$1170)</f>
        <v>4.4832662272739698E-6</v>
      </c>
      <c r="AD758" s="21">
        <f>Валюта!AF1005/SUM(Валюта!AF$4:AF$1170)</f>
        <v>2.1268247911659972E-6</v>
      </c>
      <c r="AE758" s="21">
        <f>Валюта!AG1005/SUM(Валюта!AG$4:AG$1170)</f>
        <v>1.0983465342705656E-5</v>
      </c>
      <c r="AF758" s="21">
        <f>Валюта!AH1005/SUM(Валюта!AH$4:AH$1170)</f>
        <v>8.1207602149167354E-6</v>
      </c>
      <c r="AG758" s="21">
        <f>Валюта!AI1005/SUM(Валюта!AI$4:AI$1170)</f>
        <v>3.2379030426054618E-7</v>
      </c>
      <c r="AH758" s="21">
        <f>Валюта!AJ1005/SUM(Валюта!AJ$4:AJ$1170)</f>
        <v>3.4143180549012267E-6</v>
      </c>
      <c r="AI758" s="21">
        <f>Валюта!AK1005/SUM(Валюта!AK$4:AK$1170)</f>
        <v>1.1260265942159518E-5</v>
      </c>
      <c r="AJ758" s="21">
        <f>Валюта!AL1005/SUM(Валюта!AL$4:AL$1170)</f>
        <v>4.2794467252262908E-6</v>
      </c>
      <c r="AK758" s="21">
        <f>Валюта!AM1005/SUM(Валюта!AM$4:AM$1170)</f>
        <v>2.3420845993100605E-5</v>
      </c>
      <c r="AL758" s="21">
        <f>Валюта!AN1005/SUM(Валюта!AN$4:AN$1170)</f>
        <v>1.2452640059307923E-5</v>
      </c>
      <c r="AM758" s="21">
        <f>Валюта!AO1005/SUM(Валюта!AO$4:AO$1170)</f>
        <v>1.2987939651366002E-5</v>
      </c>
      <c r="AN758" s="21">
        <f>Валюта!AP1005/SUM(Валюта!AP$4:AP$1170)</f>
        <v>2.0492324200123617E-6</v>
      </c>
      <c r="AO758" s="21">
        <f>Валюта!AQ1005/SUM(Валюта!AQ$4:AQ$1170)</f>
        <v>3.5072543505689021E-5</v>
      </c>
      <c r="AP758" s="21">
        <f>Валюта!AR1005/SUM(Валюта!AR$4:AR$1170)</f>
        <v>3.9484158575638765E-7</v>
      </c>
      <c r="AQ758" s="21">
        <f>Валюта!AS1005/SUM(Валюта!AS$4:AS$1170)</f>
        <v>1.6172255581102577E-5</v>
      </c>
      <c r="AR758" s="21">
        <f>Валюта!AT1005/SUM(Валюта!AT$4:AT$1170)</f>
        <v>4.3036122814220991E-6</v>
      </c>
      <c r="AS758" s="21">
        <f>Валюта!AU1005/SUM(Валюта!AU$4:AU$1170)</f>
        <v>1.5518178143197523E-5</v>
      </c>
      <c r="AT758" s="21">
        <f>Валюта!AV1005/SUM(Валюта!AV$4:AV$1170)</f>
        <v>2.4870675902350684E-5</v>
      </c>
      <c r="AU758" s="21">
        <f>Валюта!AW1005/SUM(Валюта!AW$4:AW$1170)</f>
        <v>7.5053236257163082E-6</v>
      </c>
      <c r="AV758" s="21">
        <f>Валюта!AX1005/SUM(Валюта!AX$4:AX$1170)</f>
        <v>1.1191805009699485E-5</v>
      </c>
      <c r="AW758" s="21">
        <f>Валюта!AY1005/SUM(Валюта!AY$4:AY$1170)</f>
        <v>1.0344682297731497E-5</v>
      </c>
      <c r="AX758" s="21">
        <f>Валюта!AZ1005/SUM(Валюта!AZ$4:AZ$1170)</f>
        <v>1.7698477022127076E-5</v>
      </c>
      <c r="AY758" s="21">
        <f>Валюта!BA1005/SUM(Валюта!BA$4:BA$1170)</f>
        <v>1.1738391250815734E-5</v>
      </c>
      <c r="AZ758" s="21">
        <f>Валюта!BB1005/SUM(Валюта!BB$4:BB$1170)</f>
        <v>1.5978326130685376E-5</v>
      </c>
      <c r="BA758" s="21">
        <f>Валюта!BC1005/SUM(Валюта!BC$4:BC$1170)</f>
        <v>8.5873238797525335E-6</v>
      </c>
      <c r="BB758" s="21">
        <f>Валюта!BD1005/SUM(Валюта!BD$4:BD$1170)</f>
        <v>6.3579539418303748E-6</v>
      </c>
      <c r="BC758" s="21">
        <f>Валюта!BE1005/SUM(Валюта!BE$4:BE$1170)</f>
        <v>3.3981234146132812E-6</v>
      </c>
      <c r="BD758" s="21">
        <f>Валюта!BF1005/SUM(Валюта!BF$4:BF$1170)</f>
        <v>2.268981336288916E-6</v>
      </c>
      <c r="BF758" s="21"/>
      <c r="BG758" s="21"/>
      <c r="BH758" s="21"/>
      <c r="BI758" s="21"/>
      <c r="BJ758" s="21">
        <f t="shared" si="11"/>
        <v>8.0173759609646237E-6</v>
      </c>
    </row>
    <row r="759" spans="1:62" x14ac:dyDescent="0.35">
      <c r="A759" s="2" t="s">
        <v>48</v>
      </c>
      <c r="B759" s="21">
        <f>Валюта!D49/SUM(Валюта!D$4:D$1170)</f>
        <v>6.0614992615006973E-6</v>
      </c>
      <c r="C759" s="21">
        <f>Валюта!E49/SUM(Валюта!E$4:E$1170)</f>
        <v>2.368683674177069E-6</v>
      </c>
      <c r="D759" s="21">
        <f>Валюта!F49/SUM(Валюта!F$4:F$1170)</f>
        <v>1.4296318419289273E-6</v>
      </c>
      <c r="E759" s="21">
        <f>Валюта!G49/SUM(Валюта!G$4:G$1170)</f>
        <v>1.0490418964204839E-7</v>
      </c>
      <c r="F759" s="21">
        <f>Валюта!H49/SUM(Валюта!H$4:H$1170)</f>
        <v>8.4485577997745186E-9</v>
      </c>
      <c r="G759" s="21">
        <f>Валюта!I49/SUM(Валюта!I$4:I$1170)</f>
        <v>1.2479174941293505E-8</v>
      </c>
      <c r="H759" s="21">
        <f>Валюта!J49/SUM(Валюта!J$4:J$1170)</f>
        <v>1.8680116105021415E-8</v>
      </c>
      <c r="I759" s="21">
        <f>Валюта!K49/SUM(Валюта!K$4:K$1170)</f>
        <v>5.6058539513983879E-6</v>
      </c>
      <c r="J759" s="21">
        <f>Валюта!L49/SUM(Валюта!L$4:L$1170)</f>
        <v>6.5404101112946315E-8</v>
      </c>
      <c r="K759" s="21">
        <f>Валюта!M49/SUM(Валюта!M$4:M$1170)</f>
        <v>7.7510212344797583E-6</v>
      </c>
      <c r="L759" s="21">
        <f>Валюта!N49/SUM(Валюта!N$4:N$1170)</f>
        <v>2.4236734997289111E-6</v>
      </c>
      <c r="M759" s="21">
        <f>Валюта!O49/SUM(Валюта!O$4:O$1170)</f>
        <v>6.681852703662571E-7</v>
      </c>
      <c r="N759" s="21">
        <f>Валюта!P49/SUM(Валюта!P$4:P$1170)</f>
        <v>3.208826917555772E-6</v>
      </c>
      <c r="O759" s="21">
        <f>Валюта!Q49/SUM(Валюта!Q$4:Q$1170)</f>
        <v>3.1188441945312598E-8</v>
      </c>
      <c r="P759" s="21">
        <f>Валюта!R49/SUM(Валюта!R$4:R$1170)</f>
        <v>5.4525365529277682E-6</v>
      </c>
      <c r="Q759" s="21">
        <f>Валюта!S49/SUM(Валюта!S$4:S$1170)</f>
        <v>2.3609369755843982E-6</v>
      </c>
      <c r="R759" s="21">
        <f>Валюта!T49/SUM(Валюта!T$4:T$1170)</f>
        <v>3.0988032156266271E-6</v>
      </c>
      <c r="S759" s="21">
        <f>Валюта!U49/SUM(Валюта!U$4:U$1170)</f>
        <v>3.8285116776516222E-6</v>
      </c>
      <c r="T759" s="21">
        <f>Валюта!V49/SUM(Валюта!V$4:V$1170)</f>
        <v>3.4800941784677E-6</v>
      </c>
      <c r="U759" s="21">
        <f>Валюта!W49/SUM(Валюта!W$4:W$1170)</f>
        <v>1.0898180358484664E-5</v>
      </c>
      <c r="V759" s="21">
        <f>Валюта!X49/SUM(Валюта!X$4:X$1170)</f>
        <v>1.7773401605032027E-6</v>
      </c>
      <c r="W759" s="21">
        <f>Валюта!Y49/SUM(Валюта!Y$4:Y$1170)</f>
        <v>5.2916925079776341E-6</v>
      </c>
      <c r="X759" s="21">
        <f>Валюта!Z49/SUM(Валюта!Z$4:Z$1170)</f>
        <v>1.1179988651895804E-5</v>
      </c>
      <c r="Y759" s="21">
        <f>Валюта!AA49/SUM(Валюта!AA$4:AA$1170)</f>
        <v>9.7529125746288672E-7</v>
      </c>
      <c r="Z759" s="21">
        <f>Валюта!AB49/SUM(Валюта!AB$4:AB$1170)</f>
        <v>3.118679765221938E-6</v>
      </c>
      <c r="AA759" s="21">
        <f>Валюта!AC49/SUM(Валюта!AC$4:AC$1170)</f>
        <v>6.4915948432529171E-6</v>
      </c>
      <c r="AB759" s="21">
        <f>Валюта!AD49/SUM(Валюта!AD$4:AD$1170)</f>
        <v>2.8866309417609735E-6</v>
      </c>
      <c r="AC759" s="21">
        <f>Валюта!AE49/SUM(Валюта!AE$4:AE$1170)</f>
        <v>4.1298717359666794E-6</v>
      </c>
      <c r="AD759" s="21">
        <f>Валюта!AF49/SUM(Валюта!AF$4:AF$1170)</f>
        <v>4.6441525234261162E-6</v>
      </c>
      <c r="AE759" s="21">
        <f>Валюта!AG49/SUM(Валюта!AG$4:AG$1170)</f>
        <v>1.3442867251504888E-6</v>
      </c>
      <c r="AF759" s="21">
        <f>Валюта!AH49/SUM(Валюта!AH$4:AH$1170)</f>
        <v>5.1819740376875979E-6</v>
      </c>
      <c r="AG759" s="21">
        <f>Валюта!AI49/SUM(Валюта!AI$4:AI$1170)</f>
        <v>9.9285995496253687E-6</v>
      </c>
      <c r="AH759" s="21">
        <f>Валюта!AJ49/SUM(Валюта!AJ$4:AJ$1170)</f>
        <v>7.0275999676779921E-6</v>
      </c>
      <c r="AI759" s="21">
        <f>Валюта!AK49/SUM(Валюта!AK$4:AK$1170)</f>
        <v>1.4717884089022276E-5</v>
      </c>
      <c r="AJ759" s="21">
        <f>Валюта!AL49/SUM(Валюта!AL$4:AL$1170)</f>
        <v>1.9140882060807068E-5</v>
      </c>
      <c r="AK759" s="21">
        <f>Валюта!AM49/SUM(Валюта!AM$4:AM$1170)</f>
        <v>5.9853466151756487E-6</v>
      </c>
      <c r="AL759" s="21">
        <f>Валюта!AN49/SUM(Валюта!AN$4:AN$1170)</f>
        <v>2.1030485236078156E-6</v>
      </c>
      <c r="AM759" s="21">
        <f>Валюта!AO49/SUM(Валюта!AO$4:AO$1170)</f>
        <v>3.9353341353999995E-6</v>
      </c>
      <c r="AN759" s="21">
        <f>Валюта!AP49/SUM(Валюта!AP$4:AP$1170)</f>
        <v>7.0255262771012554E-6</v>
      </c>
      <c r="AO759" s="21">
        <f>Валюта!AQ49/SUM(Валюта!AQ$4:AQ$1170)</f>
        <v>6.5677119606712448E-6</v>
      </c>
      <c r="AP759" s="21">
        <f>Валюта!AR49/SUM(Валюта!AR$4:AR$1170)</f>
        <v>2.4526630268161492E-5</v>
      </c>
      <c r="AQ759" s="21">
        <f>Валюта!AS49/SUM(Валюта!AS$4:AS$1170)</f>
        <v>1.3134693222793481E-5</v>
      </c>
      <c r="AR759" s="21">
        <f>Валюта!AT49/SUM(Валюта!AT$4:AT$1170)</f>
        <v>7.4603092101364406E-6</v>
      </c>
      <c r="AS759" s="21">
        <f>Валюта!AU49/SUM(Валюта!AU$4:AU$1170)</f>
        <v>1.6406303178549572E-5</v>
      </c>
      <c r="AT759" s="21">
        <f>Валюта!AV49/SUM(Валюта!AV$4:AV$1170)</f>
        <v>2.2707856444733781E-5</v>
      </c>
      <c r="AU759" s="21">
        <f>Валюта!AW49/SUM(Валюта!AW$4:AW$1170)</f>
        <v>1.4007581571535462E-5</v>
      </c>
      <c r="AV759" s="21">
        <f>Валюта!AX49/SUM(Валюта!AX$4:AX$1170)</f>
        <v>1.0586402393691044E-5</v>
      </c>
      <c r="AW759" s="21">
        <f>Валюта!AY49/SUM(Валюта!AY$4:AY$1170)</f>
        <v>1.2182387567648381E-5</v>
      </c>
      <c r="AX759" s="21">
        <f>Валюта!AZ49/SUM(Валюта!AZ$4:AZ$1170)</f>
        <v>1.8951632076308704E-5</v>
      </c>
      <c r="AY759" s="21">
        <f>Валюта!BA49/SUM(Валюта!BA$4:BA$1170)</f>
        <v>1.87468493561743E-5</v>
      </c>
      <c r="AZ759" s="21">
        <f>Валюта!BB49/SUM(Валюта!BB$4:BB$1170)</f>
        <v>1.4506220060961686E-5</v>
      </c>
      <c r="BA759" s="21">
        <f>Валюта!BC49/SUM(Валюта!BC$4:BC$1170)</f>
        <v>1.5516251816743227E-5</v>
      </c>
      <c r="BB759" s="21">
        <f>Валюта!BD49/SUM(Валюта!BD$4:BD$1170)</f>
        <v>1.7978152584280436E-5</v>
      </c>
      <c r="BC759" s="21">
        <f>Валюта!BE49/SUM(Валюта!BE$4:BE$1170)</f>
        <v>3.3372066275682023E-5</v>
      </c>
      <c r="BD759" s="21">
        <f>Валюта!BF49/SUM(Валюта!BF$4:BF$1170)</f>
        <v>1.6887920103043306E-5</v>
      </c>
      <c r="BF759" s="21"/>
      <c r="BG759" s="21"/>
      <c r="BH759" s="21"/>
      <c r="BI759" s="21"/>
      <c r="BJ759" s="21">
        <f t="shared" si="11"/>
        <v>7.9873133754775145E-6</v>
      </c>
    </row>
    <row r="760" spans="1:62" x14ac:dyDescent="0.35">
      <c r="A760" s="2" t="s">
        <v>701</v>
      </c>
      <c r="B760" s="21">
        <f>Валюта!D702/SUM(Валюта!D$4:D$1170)</f>
        <v>5.5947207820514358E-7</v>
      </c>
      <c r="C760" s="21">
        <f>Валюта!E702/SUM(Валюта!E$4:E$1170)</f>
        <v>5.8493241836960385E-6</v>
      </c>
      <c r="D760" s="21">
        <f>Валюта!F702/SUM(Валюта!F$4:F$1170)</f>
        <v>3.6845180578066411E-6</v>
      </c>
      <c r="E760" s="21">
        <f>Валюта!G702/SUM(Валюта!G$4:G$1170)</f>
        <v>1.0790145220324976E-6</v>
      </c>
      <c r="F760" s="21">
        <f>Валюта!H702/SUM(Валюта!H$4:H$1170)</f>
        <v>7.6881875977948125E-7</v>
      </c>
      <c r="G760" s="21">
        <f>Валюта!I702/SUM(Валюта!I$4:I$1170)</f>
        <v>0</v>
      </c>
      <c r="H760" s="21">
        <f>Валюта!J702/SUM(Валюта!J$4:J$1170)</f>
        <v>0</v>
      </c>
      <c r="I760" s="21">
        <f>Валюта!K702/SUM(Валюта!K$4:K$1170)</f>
        <v>0</v>
      </c>
      <c r="J760" s="21">
        <f>Валюта!L702/SUM(Валюта!L$4:L$1170)</f>
        <v>1.028152469495516E-6</v>
      </c>
      <c r="K760" s="21">
        <f>Валюта!M702/SUM(Валюта!M$4:M$1170)</f>
        <v>7.8706341615400045E-7</v>
      </c>
      <c r="L760" s="21">
        <f>Валюта!N702/SUM(Валюта!N$4:N$1170)</f>
        <v>1.7885917413829691E-6</v>
      </c>
      <c r="M760" s="21">
        <f>Валюта!O702/SUM(Валюта!O$4:O$1170)</f>
        <v>2.8869684200557367E-6</v>
      </c>
      <c r="N760" s="21">
        <f>Валюта!P702/SUM(Валюта!P$4:P$1170)</f>
        <v>0</v>
      </c>
      <c r="O760" s="21">
        <f>Валюта!Q702/SUM(Валюта!Q$4:Q$1170)</f>
        <v>1.2179907328116814E-5</v>
      </c>
      <c r="P760" s="21">
        <f>Валюта!R702/SUM(Валюта!R$4:R$1170)</f>
        <v>1.2279544576868831E-5</v>
      </c>
      <c r="Q760" s="21">
        <f>Валюта!S702/SUM(Валюта!S$4:S$1170)</f>
        <v>2.0382672962026317E-5</v>
      </c>
      <c r="R760" s="21">
        <f>Валюта!T702/SUM(Валюта!T$4:T$1170)</f>
        <v>3.4238424756981804E-7</v>
      </c>
      <c r="S760" s="21">
        <f>Валюта!U702/SUM(Валюта!U$4:U$1170)</f>
        <v>5.4497825802673056E-6</v>
      </c>
      <c r="T760" s="21">
        <f>Валюта!V702/SUM(Валюта!V$4:V$1170)</f>
        <v>1.7922795109317578E-5</v>
      </c>
      <c r="U760" s="21">
        <f>Валюта!W702/SUM(Валюта!W$4:W$1170)</f>
        <v>0</v>
      </c>
      <c r="V760" s="21">
        <f>Валюта!X702/SUM(Валюта!X$4:X$1170)</f>
        <v>2.1034601374844229E-5</v>
      </c>
      <c r="W760" s="21">
        <f>Валюта!Y702/SUM(Валюта!Y$4:Y$1170)</f>
        <v>2.2691096901718563E-5</v>
      </c>
      <c r="X760" s="21">
        <f>Валюта!Z702/SUM(Валюта!Z$4:Z$1170)</f>
        <v>1.9801680867380742E-6</v>
      </c>
      <c r="Y760" s="21">
        <f>Валюта!AA702/SUM(Валюта!AA$4:AA$1170)</f>
        <v>1.2676348118873872E-5</v>
      </c>
      <c r="Z760" s="21">
        <f>Валюта!AB702/SUM(Валюта!AB$4:AB$1170)</f>
        <v>0</v>
      </c>
      <c r="AA760" s="21">
        <f>Валюта!AC702/SUM(Валюта!AC$4:AC$1170)</f>
        <v>8.4613873519918506E-6</v>
      </c>
      <c r="AB760" s="21">
        <f>Валюта!AD702/SUM(Валюта!AD$4:AD$1170)</f>
        <v>0</v>
      </c>
      <c r="AC760" s="21">
        <f>Валюта!AE702/SUM(Валюта!AE$4:AE$1170)</f>
        <v>8.0351877983465184E-6</v>
      </c>
      <c r="AD760" s="21">
        <f>Валюта!AF702/SUM(Валюта!AF$4:AF$1170)</f>
        <v>3.0801658421372656E-6</v>
      </c>
      <c r="AE760" s="21">
        <f>Валюта!AG702/SUM(Валюта!AG$4:AG$1170)</f>
        <v>1.4035359529533793E-5</v>
      </c>
      <c r="AF760" s="21">
        <f>Валюта!AH702/SUM(Валюта!AH$4:AH$1170)</f>
        <v>3.5900342657493358E-6</v>
      </c>
      <c r="AG760" s="21">
        <f>Валюта!AI702/SUM(Валюта!AI$4:AI$1170)</f>
        <v>1.4542053061883789E-5</v>
      </c>
      <c r="AH760" s="21">
        <f>Валюта!AJ702/SUM(Валюта!AJ$4:AJ$1170)</f>
        <v>2.9893705559818651E-6</v>
      </c>
      <c r="AI760" s="21">
        <f>Валюта!AK702/SUM(Валюта!AK$4:AK$1170)</f>
        <v>2.8835395952290184E-6</v>
      </c>
      <c r="AJ760" s="21">
        <f>Валюта!AL702/SUM(Валюта!AL$4:AL$1170)</f>
        <v>3.8129339143813308E-6</v>
      </c>
      <c r="AK760" s="21">
        <f>Валюта!AM702/SUM(Валюта!AM$4:AM$1170)</f>
        <v>7.8225053813440572E-6</v>
      </c>
      <c r="AL760" s="21">
        <f>Валюта!AN702/SUM(Валюта!AN$4:AN$1170)</f>
        <v>2.6768254609848342E-6</v>
      </c>
      <c r="AM760" s="21">
        <f>Валюта!AO702/SUM(Валюта!AO$4:AO$1170)</f>
        <v>1.0405931608028845E-5</v>
      </c>
      <c r="AN760" s="21">
        <f>Валюта!AP702/SUM(Валюта!AP$4:AP$1170)</f>
        <v>1.3216575351361099E-5</v>
      </c>
      <c r="AO760" s="21">
        <f>Валюта!AQ702/SUM(Валюта!AQ$4:AQ$1170)</f>
        <v>4.7094159369751869E-6</v>
      </c>
      <c r="AP760" s="21">
        <f>Валюта!AR702/SUM(Валюта!AR$4:AR$1170)</f>
        <v>2.5821478409686116E-5</v>
      </c>
      <c r="AQ760" s="21">
        <f>Валюта!AS702/SUM(Валюта!AS$4:AS$1170)</f>
        <v>4.6949097713630135E-6</v>
      </c>
      <c r="AR760" s="21">
        <f>Валюта!AT702/SUM(Валюта!AT$4:AT$1170)</f>
        <v>4.9226250068321272E-6</v>
      </c>
      <c r="AS760" s="21">
        <f>Валюта!AU702/SUM(Валюта!AU$4:AU$1170)</f>
        <v>1.2022758857302215E-5</v>
      </c>
      <c r="AT760" s="21">
        <f>Валюта!AV702/SUM(Валюта!AV$4:AV$1170)</f>
        <v>1.8032569071569875E-5</v>
      </c>
      <c r="AU760" s="21">
        <f>Валюта!AW702/SUM(Валюта!AW$4:AW$1170)</f>
        <v>1.0395930927029638E-5</v>
      </c>
      <c r="AV760" s="21">
        <f>Валюта!AX702/SUM(Валюта!AX$4:AX$1170)</f>
        <v>1.2058557451834693E-5</v>
      </c>
      <c r="AW760" s="21">
        <f>Валюта!AY702/SUM(Валюта!AY$4:AY$1170)</f>
        <v>1.1372415662376354E-5</v>
      </c>
      <c r="AX760" s="21">
        <f>Валюта!AZ702/SUM(Валюта!AZ$4:AZ$1170)</f>
        <v>7.7871574634537379E-6</v>
      </c>
      <c r="AY760" s="21">
        <f>Валюта!BA702/SUM(Валюта!BA$4:BA$1170)</f>
        <v>1.0829117009376473E-5</v>
      </c>
      <c r="AZ760" s="21">
        <f>Валюта!BB702/SUM(Валюта!BB$4:BB$1170)</f>
        <v>2.4690572275551992E-5</v>
      </c>
      <c r="BA760" s="21">
        <f>Валюта!BC702/SUM(Валюта!BC$4:BC$1170)</f>
        <v>5.5132002576096151E-6</v>
      </c>
      <c r="BB760" s="21">
        <f>Валюта!BD702/SUM(Валюта!BD$4:BD$1170)</f>
        <v>2.3004399590463618E-5</v>
      </c>
      <c r="BC760" s="21">
        <f>Валюта!BE702/SUM(Валюта!BE$4:BE$1170)</f>
        <v>4.2710087070868927E-6</v>
      </c>
      <c r="BD760" s="21">
        <f>Валюта!BF702/SUM(Валюта!BF$4:BF$1170)</f>
        <v>1.4646586335610667E-5</v>
      </c>
      <c r="BF760" s="21"/>
      <c r="BG760" s="21"/>
      <c r="BH760" s="21"/>
      <c r="BI760" s="21"/>
      <c r="BJ760" s="21">
        <f t="shared" si="11"/>
        <v>7.9217417706550051E-6</v>
      </c>
    </row>
    <row r="761" spans="1:62" x14ac:dyDescent="0.35">
      <c r="A761" s="2" t="s">
        <v>965</v>
      </c>
      <c r="B761" s="21">
        <f>Валюта!D966/SUM(Валюта!D$4:D$1170)</f>
        <v>2.5987312508345425E-6</v>
      </c>
      <c r="C761" s="21">
        <f>Валюта!E966/SUM(Валюта!E$4:E$1170)</f>
        <v>3.8903088172765122E-6</v>
      </c>
      <c r="D761" s="21">
        <f>Валюта!F966/SUM(Валюта!F$4:F$1170)</f>
        <v>4.6311333691008374E-6</v>
      </c>
      <c r="E761" s="21">
        <f>Валюта!G966/SUM(Валюта!G$4:G$1170)</f>
        <v>1.2588502757045807E-6</v>
      </c>
      <c r="F761" s="21">
        <f>Валюта!H966/SUM(Валюта!H$4:H$1170)</f>
        <v>2.6489044888226376E-5</v>
      </c>
      <c r="G761" s="21">
        <f>Валюта!I966/SUM(Валюта!I$4:I$1170)</f>
        <v>1.1853748056000443E-5</v>
      </c>
      <c r="H761" s="21">
        <f>Валюта!J966/SUM(Валюта!J$4:J$1170)</f>
        <v>8.5368130599947862E-6</v>
      </c>
      <c r="I761" s="21">
        <f>Валюта!K966/SUM(Валюта!K$4:K$1170)</f>
        <v>4.5320795939439445E-5</v>
      </c>
      <c r="J761" s="21">
        <f>Валюта!L966/SUM(Валюта!L$4:L$1170)</f>
        <v>4.4788728442145634E-6</v>
      </c>
      <c r="K761" s="21">
        <f>Валюта!M966/SUM(Валюта!M$4:M$1170)</f>
        <v>1.9754256135707315E-6</v>
      </c>
      <c r="L761" s="21">
        <f>Валюта!N966/SUM(Валюта!N$4:N$1170)</f>
        <v>5.1957752058916233E-6</v>
      </c>
      <c r="M761" s="21">
        <f>Валюта!O966/SUM(Валюта!O$4:O$1170)</f>
        <v>7.2197903024911373E-6</v>
      </c>
      <c r="N761" s="21">
        <f>Валюта!P966/SUM(Валюта!P$4:P$1170)</f>
        <v>9.0684238974402249E-7</v>
      </c>
      <c r="O761" s="21">
        <f>Валюта!Q966/SUM(Валюта!Q$4:Q$1170)</f>
        <v>4.0873273917804398E-6</v>
      </c>
      <c r="P761" s="21">
        <f>Валюта!R966/SUM(Валюта!R$4:R$1170)</f>
        <v>3.192435260104715E-6</v>
      </c>
      <c r="Q761" s="21">
        <f>Валюта!S966/SUM(Валюта!S$4:S$1170)</f>
        <v>3.147086695589319E-6</v>
      </c>
      <c r="R761" s="21">
        <f>Валюта!T966/SUM(Валюта!T$4:T$1170)</f>
        <v>1.9203290407176749E-6</v>
      </c>
      <c r="S761" s="21">
        <f>Валюта!U966/SUM(Валюта!U$4:U$1170)</f>
        <v>1.75002661449278E-6</v>
      </c>
      <c r="T761" s="21">
        <f>Валюта!V966/SUM(Валюта!V$4:V$1170)</f>
        <v>3.6135845679615027E-6</v>
      </c>
      <c r="U761" s="21">
        <f>Валюта!W966/SUM(Валюта!W$4:W$1170)</f>
        <v>0</v>
      </c>
      <c r="V761" s="21">
        <f>Валюта!X966/SUM(Валюта!X$4:X$1170)</f>
        <v>0</v>
      </c>
      <c r="W761" s="21">
        <f>Валюта!Y966/SUM(Валюта!Y$4:Y$1170)</f>
        <v>2.9828892521667089E-7</v>
      </c>
      <c r="X761" s="21">
        <f>Валюта!Z966/SUM(Валюта!Z$4:Z$1170)</f>
        <v>1.7133051169511764E-6</v>
      </c>
      <c r="Y761" s="21">
        <f>Валюта!AA966/SUM(Валюта!AA$4:AA$1170)</f>
        <v>2.6942420987412246E-6</v>
      </c>
      <c r="Z761" s="21">
        <f>Валюта!AB966/SUM(Валюта!AB$4:AB$1170)</f>
        <v>2.3739204183032662E-6</v>
      </c>
      <c r="AA761" s="21">
        <f>Валюта!AC966/SUM(Валюта!AC$4:AC$1170)</f>
        <v>2.0826452045521014E-6</v>
      </c>
      <c r="AB761" s="21">
        <f>Валюта!AD966/SUM(Валюта!AD$4:AD$1170)</f>
        <v>6.5636764408335982E-7</v>
      </c>
      <c r="AC761" s="21">
        <f>Валюта!AE966/SUM(Валюта!AE$4:AE$1170)</f>
        <v>1.480582449240429E-5</v>
      </c>
      <c r="AD761" s="21">
        <f>Валюта!AF966/SUM(Валюта!AF$4:AF$1170)</f>
        <v>1.9727152212687562E-6</v>
      </c>
      <c r="AE761" s="21">
        <f>Валюта!AG966/SUM(Валюта!AG$4:AG$1170)</f>
        <v>2.7975696712591251E-5</v>
      </c>
      <c r="AF761" s="21">
        <f>Валюта!AH966/SUM(Валюта!AH$4:AH$1170)</f>
        <v>4.1082316695180957E-6</v>
      </c>
      <c r="AG761" s="21">
        <f>Валюта!AI966/SUM(Валюта!AI$4:AI$1170)</f>
        <v>8.2757756283564358E-7</v>
      </c>
      <c r="AH761" s="21">
        <f>Валюта!AJ966/SUM(Валюта!AJ$4:AJ$1170)</f>
        <v>4.9102315048543538E-6</v>
      </c>
      <c r="AI761" s="21">
        <f>Валюта!AK966/SUM(Валюта!AK$4:AK$1170)</f>
        <v>5.0308563150804152E-6</v>
      </c>
      <c r="AJ761" s="21">
        <f>Валюта!AL966/SUM(Валюта!AL$4:AL$1170)</f>
        <v>8.8694339385588031E-6</v>
      </c>
      <c r="AK761" s="21">
        <f>Валюта!AM966/SUM(Валюта!AM$4:AM$1170)</f>
        <v>2.5078675220711612E-6</v>
      </c>
      <c r="AL761" s="21">
        <f>Валюта!AN966/SUM(Валюта!AN$4:AN$1170)</f>
        <v>3.4022691683149616E-6</v>
      </c>
      <c r="AM761" s="21">
        <f>Валюта!AO966/SUM(Валюта!AO$4:AO$1170)</f>
        <v>2.6588731914817948E-6</v>
      </c>
      <c r="AN761" s="21">
        <f>Валюта!AP966/SUM(Валюта!AP$4:AP$1170)</f>
        <v>2.5757851232214698E-6</v>
      </c>
      <c r="AO761" s="21">
        <f>Валюта!AQ966/SUM(Валюта!AQ$4:AQ$1170)</f>
        <v>6.5235286985693806E-7</v>
      </c>
      <c r="AP761" s="21">
        <f>Валюта!AR966/SUM(Валюта!AR$4:AR$1170)</f>
        <v>2.5896962830492483E-6</v>
      </c>
      <c r="AQ761" s="21">
        <f>Валюта!AS966/SUM(Валюта!AS$4:AS$1170)</f>
        <v>5.4001790581988152E-6</v>
      </c>
      <c r="AR761" s="21">
        <f>Валюта!AT966/SUM(Валюта!AT$4:AT$1170)</f>
        <v>2.973672819859342E-5</v>
      </c>
      <c r="AS761" s="21">
        <f>Валюта!AU966/SUM(Валюта!AU$4:AU$1170)</f>
        <v>1.9951050370217706E-6</v>
      </c>
      <c r="AT761" s="21">
        <f>Валюта!AV966/SUM(Валюта!AV$4:AV$1170)</f>
        <v>2.7151528457735841E-5</v>
      </c>
      <c r="AU761" s="21">
        <f>Валюта!AW966/SUM(Валюта!AW$4:AW$1170)</f>
        <v>2.6717564109116734E-5</v>
      </c>
      <c r="AV761" s="21">
        <f>Валюта!AX966/SUM(Валюта!AX$4:AX$1170)</f>
        <v>5.2329189854129151E-6</v>
      </c>
      <c r="AW761" s="21">
        <f>Валюта!AY966/SUM(Валюта!AY$4:AY$1170)</f>
        <v>4.535842669523349E-6</v>
      </c>
      <c r="AX761" s="21">
        <f>Валюта!AZ966/SUM(Валюта!AZ$4:AZ$1170)</f>
        <v>1.5513279074809862E-7</v>
      </c>
      <c r="AY761" s="21">
        <f>Валюта!BA966/SUM(Валюта!BA$4:BA$1170)</f>
        <v>2.3594549149108437E-5</v>
      </c>
      <c r="AZ761" s="21">
        <f>Валюта!BB966/SUM(Валюта!BB$4:BB$1170)</f>
        <v>5.741640307695265E-6</v>
      </c>
      <c r="BA761" s="21">
        <f>Валюта!BC966/SUM(Валюта!BC$4:BC$1170)</f>
        <v>1.4531925079963245E-5</v>
      </c>
      <c r="BB761" s="21">
        <f>Валюта!BD966/SUM(Валюта!BD$4:BD$1170)</f>
        <v>3.0596895963830976E-5</v>
      </c>
      <c r="BC761" s="21">
        <f>Валюта!BE966/SUM(Валюта!BE$4:BE$1170)</f>
        <v>1.2503260654592837E-5</v>
      </c>
      <c r="BD761" s="21">
        <f>Валюта!BF966/SUM(Валюта!BF$4:BF$1170)</f>
        <v>6.3989767392812654E-6</v>
      </c>
      <c r="BF761" s="21"/>
      <c r="BG761" s="21"/>
      <c r="BH761" s="21"/>
      <c r="BI761" s="21"/>
      <c r="BJ761" s="21">
        <f t="shared" si="11"/>
        <v>7.8011881775802554E-6</v>
      </c>
    </row>
    <row r="762" spans="1:62" x14ac:dyDescent="0.35">
      <c r="A762" s="2" t="s">
        <v>843</v>
      </c>
      <c r="B762" s="21">
        <f>Валюта!D844/SUM(Валюта!D$4:D$1170)</f>
        <v>0</v>
      </c>
      <c r="C762" s="21">
        <f>Валюта!E844/SUM(Валюта!E$4:E$1170)</f>
        <v>0</v>
      </c>
      <c r="D762" s="21">
        <f>Валюта!F844/SUM(Валюта!F$4:F$1170)</f>
        <v>0</v>
      </c>
      <c r="E762" s="21">
        <f>Валюта!G844/SUM(Валюта!G$4:G$1170)</f>
        <v>0</v>
      </c>
      <c r="F762" s="21">
        <f>Валюта!H844/SUM(Валюта!H$4:H$1170)</f>
        <v>0</v>
      </c>
      <c r="G762" s="21">
        <f>Валюта!I844/SUM(Валюта!I$4:I$1170)</f>
        <v>0</v>
      </c>
      <c r="H762" s="21">
        <f>Валюта!J844/SUM(Валюта!J$4:J$1170)</f>
        <v>0</v>
      </c>
      <c r="I762" s="21">
        <f>Валюта!K844/SUM(Валюта!K$4:K$1170)</f>
        <v>0</v>
      </c>
      <c r="J762" s="21">
        <f>Валюта!L844/SUM(Валюта!L$4:L$1170)</f>
        <v>0</v>
      </c>
      <c r="K762" s="21">
        <f>Валюта!M844/SUM(Валюта!M$4:M$1170)</f>
        <v>0</v>
      </c>
      <c r="L762" s="21">
        <f>Валюта!N844/SUM(Валюта!N$4:N$1170)</f>
        <v>0</v>
      </c>
      <c r="M762" s="21">
        <f>Валюта!O844/SUM(Валюта!O$4:O$1170)</f>
        <v>0</v>
      </c>
      <c r="N762" s="21">
        <f>Валюта!P844/SUM(Валюта!P$4:P$1170)</f>
        <v>0</v>
      </c>
      <c r="O762" s="21">
        <f>Валюта!Q844/SUM(Валюта!Q$4:Q$1170)</f>
        <v>0</v>
      </c>
      <c r="P762" s="21">
        <f>Валюта!R844/SUM(Валюта!R$4:R$1170)</f>
        <v>0</v>
      </c>
      <c r="Q762" s="21">
        <f>Валюта!S844/SUM(Валюта!S$4:S$1170)</f>
        <v>0</v>
      </c>
      <c r="R762" s="21">
        <f>Валюта!T844/SUM(Валюта!T$4:T$1170)</f>
        <v>0</v>
      </c>
      <c r="S762" s="21">
        <f>Валюта!U844/SUM(Валюта!U$4:U$1170)</f>
        <v>0</v>
      </c>
      <c r="T762" s="21">
        <f>Валюта!V844/SUM(Валюта!V$4:V$1170)</f>
        <v>0</v>
      </c>
      <c r="U762" s="21">
        <f>Валюта!W844/SUM(Валюта!W$4:W$1170)</f>
        <v>0</v>
      </c>
      <c r="V762" s="21">
        <f>Валюта!X844/SUM(Валюта!X$4:X$1170)</f>
        <v>0</v>
      </c>
      <c r="W762" s="21">
        <f>Валюта!Y844/SUM(Валюта!Y$4:Y$1170)</f>
        <v>9.254002876800655E-6</v>
      </c>
      <c r="X762" s="21">
        <f>Валюта!Z844/SUM(Валюта!Z$4:Z$1170)</f>
        <v>1.41908308639621E-5</v>
      </c>
      <c r="Y762" s="21">
        <f>Валюта!AA844/SUM(Валюта!AA$4:AA$1170)</f>
        <v>0</v>
      </c>
      <c r="Z762" s="21">
        <f>Валюта!AB844/SUM(Валюта!AB$4:AB$1170)</f>
        <v>0</v>
      </c>
      <c r="AA762" s="21">
        <f>Валюта!AC844/SUM(Валюта!AC$4:AC$1170)</f>
        <v>0</v>
      </c>
      <c r="AB762" s="21">
        <f>Валюта!AD844/SUM(Валюта!AD$4:AD$1170)</f>
        <v>2.8184519083086525E-5</v>
      </c>
      <c r="AC762" s="21">
        <f>Валюта!AE844/SUM(Валюта!AE$4:AE$1170)</f>
        <v>2.2528792034853695E-6</v>
      </c>
      <c r="AD762" s="21">
        <f>Валюта!AF844/SUM(Валюта!AF$4:AF$1170)</f>
        <v>0</v>
      </c>
      <c r="AE762" s="21">
        <f>Валюта!AG844/SUM(Валюта!AG$4:AG$1170)</f>
        <v>0</v>
      </c>
      <c r="AF762" s="21">
        <f>Валюта!AH844/SUM(Валюта!AH$4:AH$1170)</f>
        <v>1.0625380999799075E-5</v>
      </c>
      <c r="AG762" s="21">
        <f>Валюта!AI844/SUM(Валюта!AI$4:AI$1170)</f>
        <v>5.4363686662893547E-6</v>
      </c>
      <c r="AH762" s="21">
        <f>Валюта!AJ844/SUM(Валюта!AJ$4:AJ$1170)</f>
        <v>4.7505691497690446E-6</v>
      </c>
      <c r="AI762" s="21">
        <f>Валюта!AK844/SUM(Валюта!AK$4:AK$1170)</f>
        <v>1.266040408908303E-5</v>
      </c>
      <c r="AJ762" s="21">
        <f>Валюта!AL844/SUM(Валюта!AL$4:AL$1170)</f>
        <v>2.903002986297597E-6</v>
      </c>
      <c r="AK762" s="21">
        <f>Валюта!AM844/SUM(Валюта!AM$4:AM$1170)</f>
        <v>3.0546409643831874E-6</v>
      </c>
      <c r="AL762" s="21">
        <f>Валюта!AN844/SUM(Валюта!AN$4:AN$1170)</f>
        <v>0</v>
      </c>
      <c r="AM762" s="21">
        <f>Валюта!AO844/SUM(Валюта!AO$4:AO$1170)</f>
        <v>0</v>
      </c>
      <c r="AN762" s="21">
        <f>Валюта!AP844/SUM(Валюта!AP$4:AP$1170)</f>
        <v>1.716466547000674E-5</v>
      </c>
      <c r="AO762" s="21">
        <f>Валюта!AQ844/SUM(Валюта!AQ$4:AQ$1170)</f>
        <v>6.3753848197572475E-6</v>
      </c>
      <c r="AP762" s="21">
        <f>Валюта!AR844/SUM(Валюта!AR$4:AR$1170)</f>
        <v>0</v>
      </c>
      <c r="AQ762" s="21">
        <f>Валюта!AS844/SUM(Валюта!AS$4:AS$1170)</f>
        <v>0</v>
      </c>
      <c r="AR762" s="21">
        <f>Валюта!AT844/SUM(Валюта!AT$4:AT$1170)</f>
        <v>1.9821805756960938E-5</v>
      </c>
      <c r="AS762" s="21">
        <f>Валюта!AU844/SUM(Валюта!AU$4:AU$1170)</f>
        <v>2.4270618639209023E-5</v>
      </c>
      <c r="AT762" s="21">
        <f>Валюта!AV844/SUM(Валюта!AV$4:AV$1170)</f>
        <v>0</v>
      </c>
      <c r="AU762" s="21">
        <f>Валюта!AW844/SUM(Валюта!AW$4:AW$1170)</f>
        <v>2.2266799422653868E-5</v>
      </c>
      <c r="AV762" s="21">
        <f>Валюта!AX844/SUM(Валюта!AX$4:AX$1170)</f>
        <v>1.4139880120244681E-5</v>
      </c>
      <c r="AW762" s="21">
        <f>Валюта!AY844/SUM(Валюта!AY$4:AY$1170)</f>
        <v>4.3676966031124472E-6</v>
      </c>
      <c r="AX762" s="21">
        <f>Валюта!AZ844/SUM(Валюта!AZ$4:AZ$1170)</f>
        <v>0</v>
      </c>
      <c r="AY762" s="21">
        <f>Валюта!BA844/SUM(Валюта!BA$4:BA$1170)</f>
        <v>3.5280891629200181E-5</v>
      </c>
      <c r="AZ762" s="21">
        <f>Валюта!BB844/SUM(Валюта!BB$4:BB$1170)</f>
        <v>4.2340799888096699E-7</v>
      </c>
      <c r="BA762" s="21">
        <f>Валюта!BC844/SUM(Валюта!BC$4:BC$1170)</f>
        <v>4.0268876130674074E-5</v>
      </c>
      <c r="BB762" s="21">
        <f>Валюта!BD844/SUM(Валюта!BD$4:BD$1170)</f>
        <v>6.110194721346799E-5</v>
      </c>
      <c r="BC762" s="21">
        <f>Валюта!BE844/SUM(Валюта!BE$4:BE$1170)</f>
        <v>3.3676199642955902E-5</v>
      </c>
      <c r="BD762" s="21">
        <f>Валюта!BF844/SUM(Валюта!BF$4:BF$1170)</f>
        <v>5.0520393310100659E-5</v>
      </c>
      <c r="BF762" s="21"/>
      <c r="BG762" s="21"/>
      <c r="BH762" s="21"/>
      <c r="BI762" s="21"/>
      <c r="BJ762" s="21">
        <f t="shared" si="11"/>
        <v>7.6907484661851014E-6</v>
      </c>
    </row>
    <row r="763" spans="1:62" x14ac:dyDescent="0.35">
      <c r="A763" s="2" t="s">
        <v>264</v>
      </c>
      <c r="B763" s="21">
        <f>Валюта!D265/SUM(Валюта!D$4:D$1170)</f>
        <v>7.8524720088911268E-6</v>
      </c>
      <c r="C763" s="21">
        <f>Валюта!E265/SUM(Валюта!E$4:E$1170)</f>
        <v>7.1430135766145937E-6</v>
      </c>
      <c r="D763" s="21">
        <f>Валюта!F265/SUM(Валюта!F$4:F$1170)</f>
        <v>9.0947886446650094E-6</v>
      </c>
      <c r="E763" s="21">
        <f>Валюта!G265/SUM(Валюта!G$4:G$1170)</f>
        <v>1.0448457288348019E-5</v>
      </c>
      <c r="F763" s="21">
        <f>Валюта!H265/SUM(Валюта!H$4:H$1170)</f>
        <v>1.0535351576318825E-5</v>
      </c>
      <c r="G763" s="21">
        <f>Валюта!I265/SUM(Валюта!I$4:I$1170)</f>
        <v>1.2884381092328446E-5</v>
      </c>
      <c r="H763" s="21">
        <f>Валюта!J265/SUM(Валюта!J$4:J$1170)</f>
        <v>1.3125894916461715E-5</v>
      </c>
      <c r="I763" s="21">
        <f>Валюта!K265/SUM(Валюта!K$4:K$1170)</f>
        <v>1.4905360943659854E-5</v>
      </c>
      <c r="J763" s="21">
        <f>Валюта!L265/SUM(Валюта!L$4:L$1170)</f>
        <v>1.4530175103252153E-5</v>
      </c>
      <c r="K763" s="21">
        <f>Валюта!M265/SUM(Валюта!M$4:M$1170)</f>
        <v>1.5381393932141174E-5</v>
      </c>
      <c r="L763" s="21">
        <f>Валюта!N265/SUM(Валюта!N$4:N$1170)</f>
        <v>6.711409171481208E-6</v>
      </c>
      <c r="M763" s="21">
        <f>Валюта!O265/SUM(Валюта!O$4:O$1170)</f>
        <v>9.6121766565283326E-6</v>
      </c>
      <c r="N763" s="21">
        <f>Валюта!P265/SUM(Валюта!P$4:P$1170)</f>
        <v>7.9174316335343504E-6</v>
      </c>
      <c r="O763" s="21">
        <f>Валюта!Q265/SUM(Валюта!Q$4:Q$1170)</f>
        <v>8.1308815317078108E-6</v>
      </c>
      <c r="P763" s="21">
        <f>Валюта!R265/SUM(Валюта!R$4:R$1170)</f>
        <v>1.4654164631452894E-5</v>
      </c>
      <c r="Q763" s="21">
        <f>Валюта!S265/SUM(Валюта!S$4:S$1170)</f>
        <v>1.1531025165262051E-5</v>
      </c>
      <c r="R763" s="21">
        <f>Валюта!T265/SUM(Валюта!T$4:T$1170)</f>
        <v>1.155174678757299E-5</v>
      </c>
      <c r="S763" s="21">
        <f>Валюта!U265/SUM(Валюта!U$4:U$1170)</f>
        <v>1.8130906366366638E-6</v>
      </c>
      <c r="T763" s="21">
        <f>Валюта!V265/SUM(Валюта!V$4:V$1170)</f>
        <v>0</v>
      </c>
      <c r="U763" s="21">
        <f>Валюта!W265/SUM(Валюта!W$4:W$1170)</f>
        <v>0</v>
      </c>
      <c r="V763" s="21">
        <f>Валюта!X265/SUM(Валюта!X$4:X$1170)</f>
        <v>1.4866024181986664E-5</v>
      </c>
      <c r="W763" s="21">
        <f>Валюта!Y265/SUM(Валюта!Y$4:Y$1170)</f>
        <v>7.2153037658709686E-6</v>
      </c>
      <c r="X763" s="21">
        <f>Валюта!Z265/SUM(Валюта!Z$4:Z$1170)</f>
        <v>1.4150465036599376E-5</v>
      </c>
      <c r="Y763" s="21">
        <f>Валюта!AA265/SUM(Валюта!AA$4:AA$1170)</f>
        <v>1.0035747039293104E-5</v>
      </c>
      <c r="Z763" s="21">
        <f>Валюта!AB265/SUM(Валюта!AB$4:AB$1170)</f>
        <v>7.7268782242812195E-6</v>
      </c>
      <c r="AA763" s="21">
        <f>Валюта!AC265/SUM(Валюта!AC$4:AC$1170)</f>
        <v>1.088515547797921E-5</v>
      </c>
      <c r="AB763" s="21">
        <f>Валюта!AD265/SUM(Валюта!AD$4:AD$1170)</f>
        <v>1.0222232710495425E-5</v>
      </c>
      <c r="AC763" s="21">
        <f>Валюта!AE265/SUM(Валюта!AE$4:AE$1170)</f>
        <v>9.284888938308066E-6</v>
      </c>
      <c r="AD763" s="21">
        <f>Валюта!AF265/SUM(Валюта!AF$4:AF$1170)</f>
        <v>1.3181524586758977E-5</v>
      </c>
      <c r="AE763" s="21">
        <f>Валюта!AG265/SUM(Валюта!AG$4:AG$1170)</f>
        <v>9.9577829557405227E-6</v>
      </c>
      <c r="AF763" s="21">
        <f>Валюта!AH265/SUM(Валюта!AH$4:AH$1170)</f>
        <v>7.6889290451094354E-6</v>
      </c>
      <c r="AG763" s="21">
        <f>Валюта!AI265/SUM(Валюта!AI$4:AI$1170)</f>
        <v>5.4060630090587533E-6</v>
      </c>
      <c r="AH763" s="21">
        <f>Валюта!AJ265/SUM(Валюта!AJ$4:AJ$1170)</f>
        <v>5.5832697401370418E-6</v>
      </c>
      <c r="AI763" s="21">
        <f>Валюта!AK265/SUM(Валюта!AK$4:AK$1170)</f>
        <v>4.9432107346783173E-6</v>
      </c>
      <c r="AJ763" s="21">
        <f>Валюта!AL265/SUM(Валюта!AL$4:AL$1170)</f>
        <v>6.4272532306016012E-6</v>
      </c>
      <c r="AK763" s="21">
        <f>Валюта!AM265/SUM(Валюта!AM$4:AM$1170)</f>
        <v>8.2210424681848235E-6</v>
      </c>
      <c r="AL763" s="21">
        <f>Валюта!AN265/SUM(Валюта!AN$4:AN$1170)</f>
        <v>4.8638998959240124E-6</v>
      </c>
      <c r="AM763" s="21">
        <f>Валюта!AO265/SUM(Валюта!AO$4:AO$1170)</f>
        <v>0</v>
      </c>
      <c r="AN763" s="21">
        <f>Валюта!AP265/SUM(Валюта!AP$4:AP$1170)</f>
        <v>7.049644115333666E-6</v>
      </c>
      <c r="AO763" s="21">
        <f>Валюта!AQ265/SUM(Валюта!AQ$4:AQ$1170)</f>
        <v>6.7340489474076753E-6</v>
      </c>
      <c r="AP763" s="21">
        <f>Валюта!AR265/SUM(Валюта!AR$4:AR$1170)</f>
        <v>8.3932869442773286E-6</v>
      </c>
      <c r="AQ763" s="21">
        <f>Валюта!AS265/SUM(Валюта!AS$4:AS$1170)</f>
        <v>7.3064717749181784E-6</v>
      </c>
      <c r="AR763" s="21">
        <f>Валюта!AT265/SUM(Валюта!AT$4:AT$1170)</f>
        <v>8.845718643196979E-6</v>
      </c>
      <c r="AS763" s="21">
        <f>Валюта!AU265/SUM(Валюта!AU$4:AU$1170)</f>
        <v>7.35250704261111E-6</v>
      </c>
      <c r="AT763" s="21">
        <f>Валюта!AV265/SUM(Валюта!AV$4:AV$1170)</f>
        <v>6.7407233168752332E-6</v>
      </c>
      <c r="AU763" s="21">
        <f>Валюта!AW265/SUM(Валюта!AW$4:AW$1170)</f>
        <v>5.0065696060065761E-6</v>
      </c>
      <c r="AV763" s="21">
        <f>Валюта!AX265/SUM(Валюта!AX$4:AX$1170)</f>
        <v>3.1135233413612818E-6</v>
      </c>
      <c r="AW763" s="21">
        <f>Валюта!AY265/SUM(Валюта!AY$4:AY$1170)</f>
        <v>4.5666010963058308E-6</v>
      </c>
      <c r="AX763" s="21">
        <f>Валюта!AZ265/SUM(Валюта!AZ$4:AZ$1170)</f>
        <v>6.2460021979890205E-6</v>
      </c>
      <c r="AY763" s="21">
        <f>Валюта!BA265/SUM(Валюта!BA$4:BA$1170)</f>
        <v>3.2735075927036723E-6</v>
      </c>
      <c r="AZ763" s="21">
        <f>Валюта!BB265/SUM(Валюта!BB$4:BB$1170)</f>
        <v>3.0815748079991453E-6</v>
      </c>
      <c r="BA763" s="21">
        <f>Валюта!BC265/SUM(Валюта!BC$4:BC$1170)</f>
        <v>1.6448427363236245E-6</v>
      </c>
      <c r="BB763" s="21">
        <f>Валюта!BD265/SUM(Валюта!BD$4:BD$1170)</f>
        <v>8.4641207198355254E-7</v>
      </c>
      <c r="BC763" s="21">
        <f>Валюта!BE265/SUM(Валюта!BE$4:BE$1170)</f>
        <v>6.4018196444687048E-7</v>
      </c>
      <c r="BD763" s="21">
        <f>Валюта!BF265/SUM(Валюта!BF$4:BF$1170)</f>
        <v>6.0018234376225617E-7</v>
      </c>
      <c r="BF763" s="21"/>
      <c r="BG763" s="21"/>
      <c r="BH763" s="21"/>
      <c r="BI763" s="21"/>
      <c r="BJ763" s="21">
        <f t="shared" si="11"/>
        <v>7.6349942705703068E-6</v>
      </c>
    </row>
    <row r="764" spans="1:62" x14ac:dyDescent="0.35">
      <c r="A764" s="2" t="s">
        <v>916</v>
      </c>
      <c r="B764" s="21">
        <f>Валюта!D917/SUM(Валюта!D$4:D$1170)</f>
        <v>0</v>
      </c>
      <c r="C764" s="21">
        <f>Валюта!E917/SUM(Валюта!E$4:E$1170)</f>
        <v>9.2406385208468225E-7</v>
      </c>
      <c r="D764" s="21">
        <f>Валюта!F917/SUM(Валюта!F$4:F$1170)</f>
        <v>1.7961418727120648E-7</v>
      </c>
      <c r="E764" s="21">
        <f>Валюта!G917/SUM(Валюта!G$4:G$1170)</f>
        <v>1.1629378737461365E-6</v>
      </c>
      <c r="F764" s="21">
        <f>Валюта!H917/SUM(Валюта!H$4:H$1170)</f>
        <v>5.153620257862457E-7</v>
      </c>
      <c r="G764" s="21">
        <f>Валюта!I917/SUM(Валюта!I$4:I$1170)</f>
        <v>3.8054142879803253E-6</v>
      </c>
      <c r="H764" s="21">
        <f>Валюта!J917/SUM(Валюта!J$4:J$1170)</f>
        <v>1.8835783739229928E-6</v>
      </c>
      <c r="I764" s="21">
        <f>Валюта!K917/SUM(Валюта!K$4:K$1170)</f>
        <v>6.6845313881106141E-6</v>
      </c>
      <c r="J764" s="21">
        <f>Валюта!L917/SUM(Валюта!L$4:L$1170)</f>
        <v>3.4638011949416369E-6</v>
      </c>
      <c r="K764" s="21">
        <f>Валюта!M917/SUM(Валюта!M$4:M$1170)</f>
        <v>2.7184756150055934E-6</v>
      </c>
      <c r="L764" s="21">
        <f>Валюта!N917/SUM(Валюта!N$4:N$1170)</f>
        <v>7.3794374122387021E-6</v>
      </c>
      <c r="M764" s="21">
        <f>Валюта!O917/SUM(Валюта!O$4:O$1170)</f>
        <v>1.8107310761833684E-7</v>
      </c>
      <c r="N764" s="21">
        <f>Валюта!P917/SUM(Валюта!P$4:P$1170)</f>
        <v>2.8066503666012484E-5</v>
      </c>
      <c r="O764" s="21">
        <f>Валюта!Q917/SUM(Валюта!Q$4:Q$1170)</f>
        <v>4.0845915635396233E-6</v>
      </c>
      <c r="P764" s="21">
        <f>Валюта!R917/SUM(Валюта!R$4:R$1170)</f>
        <v>6.2321459938772598E-7</v>
      </c>
      <c r="Q764" s="21">
        <f>Валюта!S917/SUM(Валюта!S$4:S$1170)</f>
        <v>2.602255085839073E-6</v>
      </c>
      <c r="R764" s="21">
        <f>Валюта!T917/SUM(Валюта!T$4:T$1170)</f>
        <v>8.8077107164699562E-7</v>
      </c>
      <c r="S764" s="21">
        <f>Валюта!U917/SUM(Валюта!U$4:U$1170)</f>
        <v>7.8041727403056408E-7</v>
      </c>
      <c r="T764" s="21">
        <f>Валюта!V917/SUM(Валюта!V$4:V$1170)</f>
        <v>5.9950773724761774E-6</v>
      </c>
      <c r="U764" s="21">
        <f>Валюта!W917/SUM(Валюта!W$4:W$1170)</f>
        <v>5.0223169415945217E-7</v>
      </c>
      <c r="V764" s="21">
        <f>Валюта!X917/SUM(Валюта!X$4:X$1170)</f>
        <v>4.7203740991142155E-6</v>
      </c>
      <c r="W764" s="21">
        <f>Валюта!Y917/SUM(Валюта!Y$4:Y$1170)</f>
        <v>4.7444380231313005E-6</v>
      </c>
      <c r="X764" s="21">
        <f>Валюта!Z917/SUM(Валюта!Z$4:Z$1170)</f>
        <v>1.8904662481542431E-6</v>
      </c>
      <c r="Y764" s="21">
        <f>Валюта!AA917/SUM(Валюта!AA$4:AA$1170)</f>
        <v>3.8524004669784025E-7</v>
      </c>
      <c r="Z764" s="21">
        <f>Валюта!AB917/SUM(Валюта!AB$4:AB$1170)</f>
        <v>6.9576202146349596E-7</v>
      </c>
      <c r="AA764" s="21">
        <f>Валюта!AC917/SUM(Валюта!AC$4:AC$1170)</f>
        <v>2.8520954032782475E-6</v>
      </c>
      <c r="AB764" s="21">
        <f>Валюта!AD917/SUM(Валюта!AD$4:AD$1170)</f>
        <v>5.9049976430738886E-6</v>
      </c>
      <c r="AC764" s="21">
        <f>Валюта!AE917/SUM(Валюта!AE$4:AE$1170)</f>
        <v>1.5718897151078851E-6</v>
      </c>
      <c r="AD764" s="21">
        <f>Валюта!AF917/SUM(Валюта!AF$4:AF$1170)</f>
        <v>1.9925304411252505E-5</v>
      </c>
      <c r="AE764" s="21">
        <f>Валюта!AG917/SUM(Валюта!AG$4:AG$1170)</f>
        <v>2.4202750602501522E-6</v>
      </c>
      <c r="AF764" s="21">
        <f>Валюта!AH917/SUM(Валюта!AH$4:AH$1170)</f>
        <v>7.5115281321075181E-6</v>
      </c>
      <c r="AG764" s="21">
        <f>Валюта!AI917/SUM(Валюта!AI$4:AI$1170)</f>
        <v>2.1174329586580708E-5</v>
      </c>
      <c r="AH764" s="21">
        <f>Валюта!AJ917/SUM(Валюта!AJ$4:AJ$1170)</f>
        <v>2.4266221629042603E-5</v>
      </c>
      <c r="AI764" s="21">
        <f>Валюта!AK917/SUM(Валюта!AK$4:AK$1170)</f>
        <v>2.6127147517865361E-5</v>
      </c>
      <c r="AJ764" s="21">
        <f>Валюта!AL917/SUM(Валюта!AL$4:AL$1170)</f>
        <v>1.0438801509996133E-6</v>
      </c>
      <c r="AK764" s="21">
        <f>Валюта!AM917/SUM(Валюта!AM$4:AM$1170)</f>
        <v>2.9989915784767633E-5</v>
      </c>
      <c r="AL764" s="21">
        <f>Валюта!AN917/SUM(Валюта!AN$4:AN$1170)</f>
        <v>1.2097330491392446E-5</v>
      </c>
      <c r="AM764" s="21">
        <f>Валюта!AO917/SUM(Валюта!AO$4:AO$1170)</f>
        <v>8.2995187855551282E-7</v>
      </c>
      <c r="AN764" s="21">
        <f>Валюта!AP917/SUM(Валюта!AP$4:AP$1170)</f>
        <v>2.8475931601007391E-5</v>
      </c>
      <c r="AO764" s="21">
        <f>Валюта!AQ917/SUM(Валюта!AQ$4:AQ$1170)</f>
        <v>3.2305761642716096E-5</v>
      </c>
      <c r="AP764" s="21">
        <f>Валюта!AR917/SUM(Валюта!AR$4:AR$1170)</f>
        <v>4.0645457357275199E-7</v>
      </c>
      <c r="AQ764" s="21">
        <f>Валюта!AS917/SUM(Валюта!AS$4:AS$1170)</f>
        <v>1.2709601750635135E-5</v>
      </c>
      <c r="AR764" s="21">
        <f>Валюта!AT917/SUM(Валюта!AT$4:AT$1170)</f>
        <v>3.5479344088436235E-6</v>
      </c>
      <c r="AS764" s="21">
        <f>Валюта!AU917/SUM(Валюта!AU$4:AU$1170)</f>
        <v>1.240661517083847E-5</v>
      </c>
      <c r="AT764" s="21">
        <f>Валюта!AV917/SUM(Валюта!AV$4:AV$1170)</f>
        <v>3.6700289543171213E-6</v>
      </c>
      <c r="AU764" s="21">
        <f>Валюта!AW917/SUM(Валюта!AW$4:AW$1170)</f>
        <v>1.779873341573828E-6</v>
      </c>
      <c r="AV764" s="21">
        <f>Валюта!AX917/SUM(Валюта!AX$4:AX$1170)</f>
        <v>3.9870866158057178E-6</v>
      </c>
      <c r="AW764" s="21">
        <f>Валюта!AY917/SUM(Валюта!AY$4:AY$1170)</f>
        <v>1.1707961390708235E-5</v>
      </c>
      <c r="AX764" s="21">
        <f>Валюта!AZ917/SUM(Валюта!AZ$4:AZ$1170)</f>
        <v>1.7021373253721708E-5</v>
      </c>
      <c r="AY764" s="21">
        <f>Валюта!BA917/SUM(Валюта!BA$4:BA$1170)</f>
        <v>2.4440715472551067E-6</v>
      </c>
      <c r="AZ764" s="21">
        <f>Валюта!BB917/SUM(Валюта!BB$4:BB$1170)</f>
        <v>2.6724069884527398E-5</v>
      </c>
      <c r="BA764" s="21">
        <f>Валюта!BC917/SUM(Валюта!BC$4:BC$1170)</f>
        <v>2.1621122846244929E-6</v>
      </c>
      <c r="BB764" s="21">
        <f>Валюта!BD917/SUM(Валюта!BD$4:BD$1170)</f>
        <v>8.0661269583283654E-6</v>
      </c>
      <c r="BC764" s="21">
        <f>Валюта!BE917/SUM(Валюта!BE$4:BE$1170)</f>
        <v>8.2537571803585522E-6</v>
      </c>
      <c r="BD764" s="21">
        <f>Валюта!BF917/SUM(Валюта!BF$4:BF$1170)</f>
        <v>3.3660078032957396E-7</v>
      </c>
      <c r="BF764" s="21"/>
      <c r="BG764" s="21"/>
      <c r="BH764" s="21"/>
      <c r="BI764" s="21"/>
      <c r="BJ764" s="21">
        <f t="shared" si="11"/>
        <v>7.5743611059599523E-6</v>
      </c>
    </row>
    <row r="765" spans="1:62" x14ac:dyDescent="0.35">
      <c r="A765" s="2" t="s">
        <v>743</v>
      </c>
      <c r="B765" s="21">
        <f>Валюта!D744/SUM(Валюта!D$4:D$1170)</f>
        <v>1.9793483203163695E-5</v>
      </c>
      <c r="C765" s="21">
        <f>Валюта!E744/SUM(Валюта!E$4:E$1170)</f>
        <v>9.4329978127224495E-7</v>
      </c>
      <c r="D765" s="21">
        <f>Валюта!F744/SUM(Валюта!F$4:F$1170)</f>
        <v>5.3371870303889623E-7</v>
      </c>
      <c r="E765" s="21">
        <f>Валюта!G744/SUM(Валюта!G$4:G$1170)</f>
        <v>2.174561944352582E-6</v>
      </c>
      <c r="F765" s="21">
        <f>Валюта!H744/SUM(Валюта!H$4:H$1170)</f>
        <v>4.8081897074749424E-6</v>
      </c>
      <c r="G765" s="21">
        <f>Валюта!I744/SUM(Валюта!I$4:I$1170)</f>
        <v>0</v>
      </c>
      <c r="H765" s="21">
        <f>Валюта!J744/SUM(Валюта!J$4:J$1170)</f>
        <v>8.437185774101339E-7</v>
      </c>
      <c r="I765" s="21">
        <f>Валюта!K744/SUM(Валюта!K$4:K$1170)</f>
        <v>4.1906019151027371E-6</v>
      </c>
      <c r="J765" s="21">
        <f>Валюта!L744/SUM(Валюта!L$4:L$1170)</f>
        <v>1.8260825030734612E-6</v>
      </c>
      <c r="K765" s="21">
        <f>Валюта!M744/SUM(Валюта!M$4:M$1170)</f>
        <v>5.1780487904868447E-9</v>
      </c>
      <c r="L765" s="21">
        <f>Валюта!N744/SUM(Валюта!N$4:N$1170)</f>
        <v>1.7287325800247707E-6</v>
      </c>
      <c r="M765" s="21">
        <f>Валюта!O744/SUM(Валюта!O$4:O$1170)</f>
        <v>1.607470137068137E-5</v>
      </c>
      <c r="N765" s="21">
        <f>Валюта!P744/SUM(Валюта!P$4:P$1170)</f>
        <v>6.5327530615021315E-5</v>
      </c>
      <c r="O765" s="21">
        <f>Валюта!Q744/SUM(Валюта!Q$4:Q$1170)</f>
        <v>5.6727398573338302E-5</v>
      </c>
      <c r="P765" s="21">
        <f>Валюта!R744/SUM(Валюта!R$4:R$1170)</f>
        <v>2.4610818428785656E-5</v>
      </c>
      <c r="Q765" s="21">
        <f>Валюта!S744/SUM(Валюта!S$4:S$1170)</f>
        <v>2.294263518318158E-5</v>
      </c>
      <c r="R765" s="21">
        <f>Валюта!T744/SUM(Валюта!T$4:T$1170)</f>
        <v>2.6780037954958137E-5</v>
      </c>
      <c r="S765" s="21">
        <f>Валюта!U744/SUM(Валюта!U$4:U$1170)</f>
        <v>1.3942404228977012E-5</v>
      </c>
      <c r="T765" s="21">
        <f>Валюта!V744/SUM(Валюта!V$4:V$1170)</f>
        <v>2.5862901602732862E-5</v>
      </c>
      <c r="U765" s="21">
        <f>Валюта!W744/SUM(Валюта!W$4:W$1170)</f>
        <v>1.7895524674385109E-5</v>
      </c>
      <c r="V765" s="21">
        <f>Валюта!X744/SUM(Валюта!X$4:X$1170)</f>
        <v>0</v>
      </c>
      <c r="W765" s="21">
        <f>Валюта!Y744/SUM(Валюта!Y$4:Y$1170)</f>
        <v>7.7471975454344906E-6</v>
      </c>
      <c r="X765" s="21">
        <f>Валюта!Z744/SUM(Валюта!Z$4:Z$1170)</f>
        <v>1.1046781421598815E-5</v>
      </c>
      <c r="Y765" s="21">
        <f>Валюта!AA744/SUM(Валюта!AA$4:AA$1170)</f>
        <v>4.7853201957608146E-6</v>
      </c>
      <c r="Z765" s="21">
        <f>Валюта!AB744/SUM(Валюта!AB$4:AB$1170)</f>
        <v>1.5996563519152511E-5</v>
      </c>
      <c r="AA765" s="21">
        <f>Валюта!AC744/SUM(Валюта!AC$4:AC$1170)</f>
        <v>9.8258790377328829E-6</v>
      </c>
      <c r="AB765" s="21">
        <f>Валюта!AD744/SUM(Валюта!AD$4:AD$1170)</f>
        <v>4.6223073526997177E-9</v>
      </c>
      <c r="AC765" s="21">
        <f>Валюта!AE744/SUM(Валюта!AE$4:AE$1170)</f>
        <v>4.8108612243441638E-6</v>
      </c>
      <c r="AD765" s="21">
        <f>Валюта!AF744/SUM(Валюта!AF$4:AF$1170)</f>
        <v>1.3089053560762004E-5</v>
      </c>
      <c r="AE765" s="21">
        <f>Валюта!AG744/SUM(Валюта!AG$4:AG$1170)</f>
        <v>1.14529875252946E-5</v>
      </c>
      <c r="AF765" s="21">
        <f>Валюта!AH744/SUM(Валюта!AH$4:AH$1170)</f>
        <v>2.3342225394989179E-9</v>
      </c>
      <c r="AG765" s="21">
        <f>Валюта!AI744/SUM(Валюта!AI$4:AI$1170)</f>
        <v>2.5456752073704867E-6</v>
      </c>
      <c r="AH765" s="21">
        <f>Валюта!AJ744/SUM(Валюта!AJ$4:AJ$1170)</f>
        <v>0</v>
      </c>
      <c r="AI765" s="21">
        <f>Валюта!AK744/SUM(Валюта!AK$4:AK$1170)</f>
        <v>0</v>
      </c>
      <c r="AJ765" s="21">
        <f>Валюта!AL744/SUM(Валюта!AL$4:AL$1170)</f>
        <v>4.5265599468124827E-6</v>
      </c>
      <c r="AK765" s="21">
        <f>Валюта!AM744/SUM(Валюта!AM$4:AM$1170)</f>
        <v>4.5442948316599527E-7</v>
      </c>
      <c r="AL765" s="21">
        <f>Валюта!AN744/SUM(Валюта!AN$4:AN$1170)</f>
        <v>3.6491252921048855E-7</v>
      </c>
      <c r="AM765" s="21">
        <f>Валюта!AO744/SUM(Валюта!AO$4:AO$1170)</f>
        <v>8.5568290944082053E-6</v>
      </c>
      <c r="AN765" s="21">
        <f>Валюта!AP744/SUM(Валюта!AP$4:AP$1170)</f>
        <v>2.4117838232410762E-9</v>
      </c>
      <c r="AO765" s="21">
        <f>Валюта!AQ744/SUM(Валюта!AQ$4:AQ$1170)</f>
        <v>0</v>
      </c>
      <c r="AP765" s="21">
        <f>Валюта!AR744/SUM(Валюта!AR$4:AR$1170)</f>
        <v>2.1774352155683143E-6</v>
      </c>
      <c r="AQ765" s="21">
        <f>Валюта!AS744/SUM(Валюта!AS$4:AS$1170)</f>
        <v>0</v>
      </c>
      <c r="AR765" s="21">
        <f>Валюта!AT744/SUM(Валюта!AT$4:AT$1170)</f>
        <v>0</v>
      </c>
      <c r="AS765" s="21">
        <f>Валюта!AU744/SUM(Валюта!AU$4:AU$1170)</f>
        <v>6.9425864114890603E-7</v>
      </c>
      <c r="AT765" s="21">
        <f>Валюта!AV744/SUM(Валюта!AV$4:AV$1170)</f>
        <v>9.5511488726535361E-8</v>
      </c>
      <c r="AU765" s="21">
        <f>Валюта!AW744/SUM(Валюта!AW$4:AW$1170)</f>
        <v>7.3098078912752605E-7</v>
      </c>
      <c r="AV765" s="21">
        <f>Валюта!AX744/SUM(Валюта!AX$4:AX$1170)</f>
        <v>0</v>
      </c>
      <c r="AW765" s="21">
        <f>Валюта!AY744/SUM(Валюта!AY$4:AY$1170)</f>
        <v>0</v>
      </c>
      <c r="AX765" s="21">
        <f>Валюта!AZ744/SUM(Валюта!AZ$4:AZ$1170)</f>
        <v>6.8665333609814147E-8</v>
      </c>
      <c r="AY765" s="21">
        <f>Валюта!BA744/SUM(Валюта!BA$4:BA$1170)</f>
        <v>0</v>
      </c>
      <c r="AZ765" s="21">
        <f>Валюта!BB744/SUM(Валюта!BB$4:BB$1170)</f>
        <v>4.6138181043979811E-7</v>
      </c>
      <c r="BA765" s="21">
        <f>Валюта!BC744/SUM(Валюта!BC$4:BC$1170)</f>
        <v>3.9372027489375448E-6</v>
      </c>
      <c r="BB765" s="21">
        <f>Валюта!BD744/SUM(Валюта!BD$4:BD$1170)</f>
        <v>0</v>
      </c>
      <c r="BC765" s="21">
        <f>Валюта!BE744/SUM(Валюта!BE$4:BE$1170)</f>
        <v>6.7585192727528842E-8</v>
      </c>
      <c r="BD765" s="21">
        <f>Валюта!BF744/SUM(Валюта!BF$4:BF$1170)</f>
        <v>2.4203198966555079E-6</v>
      </c>
      <c r="BF765" s="21"/>
      <c r="BG765" s="21"/>
      <c r="BH765" s="21"/>
      <c r="BI765" s="21"/>
      <c r="BJ765" s="21">
        <f t="shared" si="11"/>
        <v>7.506859623954002E-6</v>
      </c>
    </row>
    <row r="766" spans="1:62" x14ac:dyDescent="0.35">
      <c r="A766" s="2" t="s">
        <v>536</v>
      </c>
      <c r="B766" s="21">
        <f>Валюта!D537/SUM(Валюта!D$4:D$1170)</f>
        <v>2.9922288194959399E-6</v>
      </c>
      <c r="C766" s="21">
        <f>Валюта!E537/SUM(Валюта!E$4:E$1170)</f>
        <v>2.8205724593363605E-6</v>
      </c>
      <c r="D766" s="21">
        <f>Валюта!F537/SUM(Валюта!F$4:F$1170)</f>
        <v>6.9365567065079268E-6</v>
      </c>
      <c r="E766" s="21">
        <f>Валюта!G537/SUM(Валюта!G$4:G$1170)</f>
        <v>9.5095827746270534E-6</v>
      </c>
      <c r="F766" s="21">
        <f>Валюта!H537/SUM(Валюта!H$4:H$1170)</f>
        <v>1.4906156630313507E-6</v>
      </c>
      <c r="G766" s="21">
        <f>Валюта!I537/SUM(Валюта!I$4:I$1170)</f>
        <v>1.0829712832870811E-5</v>
      </c>
      <c r="H766" s="21">
        <f>Валюта!J537/SUM(Валюта!J$4:J$1170)</f>
        <v>2.9358915811725325E-6</v>
      </c>
      <c r="I766" s="21">
        <f>Валюта!K537/SUM(Валюта!K$4:K$1170)</f>
        <v>6.5996100553658158E-6</v>
      </c>
      <c r="J766" s="21">
        <f>Валюта!L537/SUM(Валюта!L$4:L$1170)</f>
        <v>5.4399913423973988E-6</v>
      </c>
      <c r="K766" s="21">
        <f>Валюта!M537/SUM(Валюта!M$4:M$1170)</f>
        <v>2.7630560260672902E-6</v>
      </c>
      <c r="L766" s="21">
        <f>Валюта!N537/SUM(Валюта!N$4:N$1170)</f>
        <v>1.3948879807909899E-5</v>
      </c>
      <c r="M766" s="21">
        <f>Валюта!O537/SUM(Валюта!O$4:O$1170)</f>
        <v>6.6600703739137232E-6</v>
      </c>
      <c r="N766" s="21">
        <f>Валюта!P537/SUM(Валюта!P$4:P$1170)</f>
        <v>9.336682900934147E-6</v>
      </c>
      <c r="O766" s="21">
        <f>Валюта!Q537/SUM(Валюта!Q$4:Q$1170)</f>
        <v>2.291094737817941E-6</v>
      </c>
      <c r="P766" s="21">
        <f>Валюта!R537/SUM(Валюта!R$4:R$1170)</f>
        <v>3.8821589274112892E-6</v>
      </c>
      <c r="Q766" s="21">
        <f>Валюта!S537/SUM(Валюта!S$4:S$1170)</f>
        <v>2.4836942543631666E-5</v>
      </c>
      <c r="R766" s="21">
        <f>Валюта!T537/SUM(Валюта!T$4:T$1170)</f>
        <v>7.0906363475904135E-6</v>
      </c>
      <c r="S766" s="21">
        <f>Валюта!U537/SUM(Валюта!U$4:U$1170)</f>
        <v>6.4491922988600957E-6</v>
      </c>
      <c r="T766" s="21">
        <f>Валюта!V537/SUM(Валюта!V$4:V$1170)</f>
        <v>2.6160670894019576E-6</v>
      </c>
      <c r="U766" s="21">
        <f>Валюта!W537/SUM(Валюта!W$4:W$1170)</f>
        <v>7.7157162440345392E-6</v>
      </c>
      <c r="V766" s="21">
        <f>Валюта!X537/SUM(Валюта!X$4:X$1170)</f>
        <v>2.6422904294769774E-6</v>
      </c>
      <c r="W766" s="21">
        <f>Валюта!Y537/SUM(Валюта!Y$4:Y$1170)</f>
        <v>1.1921835608182806E-5</v>
      </c>
      <c r="X766" s="21">
        <f>Валюта!Z537/SUM(Валюта!Z$4:Z$1170)</f>
        <v>2.4134279670979792E-6</v>
      </c>
      <c r="Y766" s="21">
        <f>Валюта!AA537/SUM(Валюта!AA$4:AA$1170)</f>
        <v>1.0742833200953698E-5</v>
      </c>
      <c r="Z766" s="21">
        <f>Валюта!AB537/SUM(Валюта!AB$4:AB$1170)</f>
        <v>9.669622178578938E-6</v>
      </c>
      <c r="AA766" s="21">
        <f>Валюта!AC537/SUM(Валюта!AC$4:AC$1170)</f>
        <v>6.1078572049782093E-6</v>
      </c>
      <c r="AB766" s="21">
        <f>Валюта!AD537/SUM(Валюта!AD$4:AD$1170)</f>
        <v>6.0817153866286283E-6</v>
      </c>
      <c r="AC766" s="21">
        <f>Валюта!AE537/SUM(Валюта!AE$4:AE$1170)</f>
        <v>1.1409012312039311E-5</v>
      </c>
      <c r="AD766" s="21">
        <f>Валюта!AF537/SUM(Валюта!AF$4:AF$1170)</f>
        <v>4.3111929807952528E-6</v>
      </c>
      <c r="AE766" s="21">
        <f>Валюта!AG537/SUM(Валюта!AG$4:AG$1170)</f>
        <v>2.0821072977902581E-6</v>
      </c>
      <c r="AF766" s="21">
        <f>Валюта!AH537/SUM(Валюта!AH$4:AH$1170)</f>
        <v>1.4087278119242618E-5</v>
      </c>
      <c r="AG766" s="21">
        <f>Валюта!AI537/SUM(Валюта!AI$4:AI$1170)</f>
        <v>1.3210935348139698E-5</v>
      </c>
      <c r="AH766" s="21">
        <f>Валюта!AJ537/SUM(Валюта!AJ$4:AJ$1170)</f>
        <v>5.3916749140346706E-6</v>
      </c>
      <c r="AI766" s="21">
        <f>Валюта!AK537/SUM(Валюта!AK$4:AK$1170)</f>
        <v>6.5344250114364437E-6</v>
      </c>
      <c r="AJ766" s="21">
        <f>Валюта!AL537/SUM(Валюта!AL$4:AL$1170)</f>
        <v>7.1550316912746233E-6</v>
      </c>
      <c r="AK766" s="21">
        <f>Валюта!AM537/SUM(Валюта!AM$4:AM$1170)</f>
        <v>9.9376802171467216E-6</v>
      </c>
      <c r="AL766" s="21">
        <f>Валюта!AN537/SUM(Валюта!AN$4:AN$1170)</f>
        <v>6.0850868771478836E-6</v>
      </c>
      <c r="AM766" s="21">
        <f>Валюта!AO537/SUM(Валюта!AO$4:AO$1170)</f>
        <v>9.9937583329975176E-6</v>
      </c>
      <c r="AN766" s="21">
        <f>Валюта!AP537/SUM(Валюта!AP$4:AP$1170)</f>
        <v>2.2976176947570784E-5</v>
      </c>
      <c r="AO766" s="21">
        <f>Валюта!AQ537/SUM(Валюта!AQ$4:AQ$1170)</f>
        <v>7.2616490772122911E-6</v>
      </c>
      <c r="AP766" s="21">
        <f>Валюта!AR537/SUM(Валюта!AR$4:AR$1170)</f>
        <v>6.8865017751040549E-6</v>
      </c>
      <c r="AQ766" s="21">
        <f>Валюта!AS537/SUM(Валюта!AS$4:AS$1170)</f>
        <v>2.3825383440546902E-6</v>
      </c>
      <c r="AR766" s="21">
        <f>Валюта!AT537/SUM(Валюта!AT$4:AT$1170)</f>
        <v>9.2806702124587876E-6</v>
      </c>
      <c r="AS766" s="21">
        <f>Валюта!AU537/SUM(Валюта!AU$4:AU$1170)</f>
        <v>7.4975857732604787E-6</v>
      </c>
      <c r="AT766" s="21">
        <f>Валюта!AV537/SUM(Валюта!AV$4:AV$1170)</f>
        <v>8.3980959761513105E-6</v>
      </c>
      <c r="AU766" s="21">
        <f>Валюта!AW537/SUM(Валюта!AW$4:AW$1170)</f>
        <v>7.8391374651961922E-6</v>
      </c>
      <c r="AV766" s="21">
        <f>Валюта!AX537/SUM(Валюта!AX$4:AX$1170)</f>
        <v>8.7920590095105905E-6</v>
      </c>
      <c r="AW766" s="21">
        <f>Валюта!AY537/SUM(Валюта!AY$4:AY$1170)</f>
        <v>1.5937474736219489E-5</v>
      </c>
      <c r="AX766" s="21">
        <f>Валюта!AZ537/SUM(Валюта!AZ$4:AZ$1170)</f>
        <v>1.5549341090757536E-6</v>
      </c>
      <c r="AY766" s="21">
        <f>Валюта!BA537/SUM(Валюта!BA$4:BA$1170)</f>
        <v>7.3728702789690262E-6</v>
      </c>
      <c r="AZ766" s="21">
        <f>Валюта!BB537/SUM(Валюта!BB$4:BB$1170)</f>
        <v>7.176439006252984E-6</v>
      </c>
      <c r="BA766" s="21">
        <f>Валюта!BC537/SUM(Валюта!BC$4:BC$1170)</f>
        <v>5.8092347365112987E-6</v>
      </c>
      <c r="BB766" s="21">
        <f>Валюта!BD537/SUM(Валюта!BD$4:BD$1170)</f>
        <v>2.3291189212726131E-6</v>
      </c>
      <c r="BC766" s="21">
        <f>Валюта!BE537/SUM(Валюта!BE$4:BE$1170)</f>
        <v>7.1198672604035473E-6</v>
      </c>
      <c r="BD766" s="21">
        <f>Валюта!BF537/SUM(Валюта!BF$4:BF$1170)</f>
        <v>7.1917802153045018E-6</v>
      </c>
      <c r="BF766" s="21"/>
      <c r="BG766" s="21"/>
      <c r="BH766" s="21"/>
      <c r="BI766" s="21"/>
      <c r="BJ766" s="21">
        <f t="shared" si="11"/>
        <v>7.5041665173608848E-6</v>
      </c>
    </row>
    <row r="767" spans="1:62" x14ac:dyDescent="0.35">
      <c r="A767" s="2" t="s">
        <v>475</v>
      </c>
      <c r="B767" s="21">
        <f>Валюта!D476/SUM(Валюта!D$4:D$1170)</f>
        <v>0</v>
      </c>
      <c r="C767" s="21">
        <f>Валюта!E476/SUM(Валюта!E$4:E$1170)</f>
        <v>2.1858163661900546E-5</v>
      </c>
      <c r="D767" s="21">
        <f>Валюта!F476/SUM(Валюта!F$4:F$1170)</f>
        <v>3.0579436743860249E-6</v>
      </c>
      <c r="E767" s="21">
        <f>Валюта!G476/SUM(Валюта!G$4:G$1170)</f>
        <v>4.1412577355607261E-5</v>
      </c>
      <c r="F767" s="21">
        <f>Валюта!H476/SUM(Валюта!H$4:H$1170)</f>
        <v>3.3763782596787689E-5</v>
      </c>
      <c r="G767" s="21">
        <f>Валюта!I476/SUM(Валюта!I$4:I$1170)</f>
        <v>4.3442929565717181E-5</v>
      </c>
      <c r="H767" s="21">
        <f>Валюта!J476/SUM(Валюта!J$4:J$1170)</f>
        <v>2.9248877474456013E-5</v>
      </c>
      <c r="I767" s="21">
        <f>Валюта!K476/SUM(Валюта!K$4:K$1170)</f>
        <v>0</v>
      </c>
      <c r="J767" s="21">
        <f>Валюта!L476/SUM(Валюта!L$4:L$1170)</f>
        <v>4.427512311692589E-6</v>
      </c>
      <c r="K767" s="21">
        <f>Валюта!M476/SUM(Валюта!M$4:M$1170)</f>
        <v>1.5888415524583669E-5</v>
      </c>
      <c r="L767" s="21">
        <f>Валюта!N476/SUM(Валюта!N$4:N$1170)</f>
        <v>1.5226566424001281E-5</v>
      </c>
      <c r="M767" s="21">
        <f>Валюта!O476/SUM(Валюта!O$4:O$1170)</f>
        <v>6.9154370124902261E-6</v>
      </c>
      <c r="N767" s="21">
        <f>Валюта!P476/SUM(Валюта!P$4:P$1170)</f>
        <v>1.7008580250031177E-5</v>
      </c>
      <c r="O767" s="21">
        <f>Валюта!Q476/SUM(Валюта!Q$4:Q$1170)</f>
        <v>1.9801626601754433E-5</v>
      </c>
      <c r="P767" s="21">
        <f>Валюта!R476/SUM(Валюта!R$4:R$1170)</f>
        <v>9.0688907587519749E-6</v>
      </c>
      <c r="Q767" s="21">
        <f>Валюта!S476/SUM(Валюта!S$4:S$1170)</f>
        <v>2.5344504188333197E-5</v>
      </c>
      <c r="R767" s="21">
        <f>Валюта!T476/SUM(Валюта!T$4:T$1170)</f>
        <v>7.3054402851708456E-6</v>
      </c>
      <c r="S767" s="21">
        <f>Валюта!U476/SUM(Валюта!U$4:U$1170)</f>
        <v>7.0788707939612413E-6</v>
      </c>
      <c r="T767" s="21">
        <f>Валюта!V476/SUM(Валюта!V$4:V$1170)</f>
        <v>7.4474710021276766E-6</v>
      </c>
      <c r="U767" s="21">
        <f>Валюта!W476/SUM(Валюта!W$4:W$1170)</f>
        <v>6.3299080829355865E-6</v>
      </c>
      <c r="V767" s="21">
        <f>Валюта!X476/SUM(Валюта!X$4:X$1170)</f>
        <v>5.3722190885965448E-6</v>
      </c>
      <c r="W767" s="21">
        <f>Валюта!Y476/SUM(Валюта!Y$4:Y$1170)</f>
        <v>0</v>
      </c>
      <c r="X767" s="21">
        <f>Валюта!Z476/SUM(Валюта!Z$4:Z$1170)</f>
        <v>8.288299634566378E-6</v>
      </c>
      <c r="Y767" s="21">
        <f>Валюта!AA476/SUM(Валюта!AA$4:AA$1170)</f>
        <v>4.3548705228232822E-6</v>
      </c>
      <c r="Z767" s="21">
        <f>Валюта!AB476/SUM(Валюта!AB$4:AB$1170)</f>
        <v>3.8081774786259896E-6</v>
      </c>
      <c r="AA767" s="21">
        <f>Валюта!AC476/SUM(Валюта!AC$4:AC$1170)</f>
        <v>3.9430475433721342E-6</v>
      </c>
      <c r="AB767" s="21">
        <f>Валюта!AD476/SUM(Валюта!AD$4:AD$1170)</f>
        <v>4.6596163064970329E-6</v>
      </c>
      <c r="AC767" s="21">
        <f>Валюта!AE476/SUM(Валюта!AE$4:AE$1170)</f>
        <v>1.06180295967649E-5</v>
      </c>
      <c r="AD767" s="21">
        <f>Валюта!AF476/SUM(Валюта!AF$4:AF$1170)</f>
        <v>4.3721401936916393E-6</v>
      </c>
      <c r="AE767" s="21">
        <f>Валюта!AG476/SUM(Валюта!AG$4:AG$1170)</f>
        <v>5.6273742761728989E-6</v>
      </c>
      <c r="AF767" s="21">
        <f>Валюта!AH476/SUM(Валюта!AH$4:AH$1170)</f>
        <v>5.3120602598138727E-6</v>
      </c>
      <c r="AG767" s="21">
        <f>Валюта!AI476/SUM(Валюта!AI$4:AI$1170)</f>
        <v>3.9857697333114178E-6</v>
      </c>
      <c r="AH767" s="21">
        <f>Валюта!AJ476/SUM(Валюта!AJ$4:AJ$1170)</f>
        <v>0</v>
      </c>
      <c r="AI767" s="21">
        <f>Валюта!AK476/SUM(Валюта!AK$4:AK$1170)</f>
        <v>0</v>
      </c>
      <c r="AJ767" s="21">
        <f>Валюта!AL476/SUM(Валюта!AL$4:AL$1170)</f>
        <v>4.0282041724233125E-6</v>
      </c>
      <c r="AK767" s="21">
        <f>Валюта!AM476/SUM(Валюта!AM$4:AM$1170)</f>
        <v>4.3790890586435147E-6</v>
      </c>
      <c r="AL767" s="21">
        <f>Валюта!AN476/SUM(Валюта!AN$4:AN$1170)</f>
        <v>3.6489404350999568E-6</v>
      </c>
      <c r="AM767" s="21">
        <f>Валюта!AO476/SUM(Валюта!AO$4:AO$1170)</f>
        <v>2.1850463483292009E-6</v>
      </c>
      <c r="AN767" s="21">
        <f>Валюта!AP476/SUM(Валюта!AP$4:AP$1170)</f>
        <v>3.3621182973833436E-6</v>
      </c>
      <c r="AO767" s="21">
        <f>Валюта!AQ476/SUM(Валюта!AQ$4:AQ$1170)</f>
        <v>0</v>
      </c>
      <c r="AP767" s="21">
        <f>Валюта!AR476/SUM(Валюта!AR$4:AR$1170)</f>
        <v>1.9701143505766699E-6</v>
      </c>
      <c r="AQ767" s="21">
        <f>Валюта!AS476/SUM(Валюта!AS$4:AS$1170)</f>
        <v>4.0240245754485961E-6</v>
      </c>
      <c r="AR767" s="21">
        <f>Валюта!AT476/SUM(Валюта!AT$4:AT$1170)</f>
        <v>0</v>
      </c>
      <c r="AS767" s="21">
        <f>Валюта!AU476/SUM(Валюта!AU$4:AU$1170)</f>
        <v>0</v>
      </c>
      <c r="AT767" s="21">
        <f>Валюта!AV476/SUM(Валюта!AV$4:AV$1170)</f>
        <v>0</v>
      </c>
      <c r="AU767" s="21">
        <f>Валюта!AW476/SUM(Валюта!AW$4:AW$1170)</f>
        <v>0</v>
      </c>
      <c r="AV767" s="21">
        <f>Валюта!AX476/SUM(Валюта!AX$4:AX$1170)</f>
        <v>3.683052753654039E-6</v>
      </c>
      <c r="AW767" s="21">
        <f>Валюта!AY476/SUM(Валюта!AY$4:AY$1170)</f>
        <v>2.7128522309792044E-6</v>
      </c>
      <c r="AX767" s="21">
        <f>Валюта!AZ476/SUM(Валюта!AZ$4:AZ$1170)</f>
        <v>2.8467121418326504E-6</v>
      </c>
      <c r="AY767" s="21">
        <f>Валюта!BA476/SUM(Валюта!BA$4:BA$1170)</f>
        <v>1.6271854221315414E-6</v>
      </c>
      <c r="AZ767" s="21">
        <f>Валюта!BB476/SUM(Валюта!BB$4:BB$1170)</f>
        <v>0</v>
      </c>
      <c r="BA767" s="21">
        <f>Валюта!BC476/SUM(Валюта!BC$4:BC$1170)</f>
        <v>3.0033023503895817E-6</v>
      </c>
      <c r="BB767" s="21">
        <f>Валюта!BD476/SUM(Валюта!BD$4:BD$1170)</f>
        <v>0</v>
      </c>
      <c r="BC767" s="21">
        <f>Валюта!BE476/SUM(Валюта!BE$4:BE$1170)</f>
        <v>0</v>
      </c>
      <c r="BD767" s="21">
        <f>Валюта!BF476/SUM(Валюта!BF$4:BF$1170)</f>
        <v>0</v>
      </c>
      <c r="BF767" s="21"/>
      <c r="BG767" s="21"/>
      <c r="BH767" s="21"/>
      <c r="BI767" s="21"/>
      <c r="BJ767" s="21">
        <f t="shared" si="11"/>
        <v>7.4989044424693877E-6</v>
      </c>
    </row>
    <row r="768" spans="1:62" x14ac:dyDescent="0.35">
      <c r="A768" s="2" t="s">
        <v>198</v>
      </c>
      <c r="B768" s="21">
        <f>Валюта!D199/SUM(Валюта!D$4:D$1170)</f>
        <v>6.3213723865841509E-6</v>
      </c>
      <c r="C768" s="21">
        <f>Валюта!E199/SUM(Валюта!E$4:E$1170)</f>
        <v>1.6663951465927103E-6</v>
      </c>
      <c r="D768" s="21">
        <f>Валюта!F199/SUM(Валюта!F$4:F$1170)</f>
        <v>6.1918350233628073E-6</v>
      </c>
      <c r="E768" s="21">
        <f>Валюта!G199/SUM(Валюта!G$4:G$1170)</f>
        <v>2.2260669042042667E-5</v>
      </c>
      <c r="F768" s="21">
        <f>Валюта!H199/SUM(Валюта!H$4:H$1170)</f>
        <v>1.2570045913097856E-5</v>
      </c>
      <c r="G768" s="21">
        <f>Валюта!I199/SUM(Валюта!I$4:I$1170)</f>
        <v>1.0415087106962534E-5</v>
      </c>
      <c r="H768" s="21">
        <f>Валюта!J199/SUM(Валюта!J$4:J$1170)</f>
        <v>1.476760314705689E-5</v>
      </c>
      <c r="I768" s="21">
        <f>Валюта!K199/SUM(Валюта!K$4:K$1170)</f>
        <v>6.9856948597211621E-6</v>
      </c>
      <c r="J768" s="21">
        <f>Валюта!L199/SUM(Валюта!L$4:L$1170)</f>
        <v>6.6869152977876316E-6</v>
      </c>
      <c r="K768" s="21">
        <f>Валюта!M199/SUM(Валюта!M$4:M$1170)</f>
        <v>7.1826527089919694E-6</v>
      </c>
      <c r="L768" s="21">
        <f>Валюта!N199/SUM(Валюта!N$4:N$1170)</f>
        <v>4.967036589776767E-6</v>
      </c>
      <c r="M768" s="21">
        <f>Валюта!O199/SUM(Валюта!O$4:O$1170)</f>
        <v>4.6549101356810714E-6</v>
      </c>
      <c r="N768" s="21">
        <f>Валюта!P199/SUM(Валюта!P$4:P$1170)</f>
        <v>8.3426226638356913E-6</v>
      </c>
      <c r="O768" s="21">
        <f>Валюта!Q199/SUM(Валюта!Q$4:Q$1170)</f>
        <v>1.3310909666183481E-5</v>
      </c>
      <c r="P768" s="21">
        <f>Валюта!R199/SUM(Валюта!R$4:R$1170)</f>
        <v>1.5100021716390358E-6</v>
      </c>
      <c r="Q768" s="21">
        <f>Валюта!S199/SUM(Валюта!S$4:S$1170)</f>
        <v>1.2830995873941706E-5</v>
      </c>
      <c r="R768" s="21">
        <f>Валюта!T199/SUM(Валюта!T$4:T$1170)</f>
        <v>5.635830793394623E-6</v>
      </c>
      <c r="S768" s="21">
        <f>Валюта!U199/SUM(Валюта!U$4:U$1170)</f>
        <v>4.6063012840928579E-6</v>
      </c>
      <c r="T768" s="21">
        <f>Валюта!V199/SUM(Валюта!V$4:V$1170)</f>
        <v>1.2621531486604833E-5</v>
      </c>
      <c r="U768" s="21">
        <f>Валюта!W199/SUM(Валюта!W$4:W$1170)</f>
        <v>5.6934345576180464E-6</v>
      </c>
      <c r="V768" s="21">
        <f>Валюта!X199/SUM(Валюта!X$4:X$1170)</f>
        <v>1.5195161248746516E-6</v>
      </c>
      <c r="W768" s="21">
        <f>Валюта!Y199/SUM(Валюта!Y$4:Y$1170)</f>
        <v>5.8677870693021997E-6</v>
      </c>
      <c r="X768" s="21">
        <f>Валюта!Z199/SUM(Валюта!Z$4:Z$1170)</f>
        <v>8.2180653375012022E-6</v>
      </c>
      <c r="Y768" s="21">
        <f>Валюта!AA199/SUM(Валюта!AA$4:AA$1170)</f>
        <v>2.58590186940596E-6</v>
      </c>
      <c r="Z768" s="21">
        <f>Валюта!AB199/SUM(Валюта!AB$4:AB$1170)</f>
        <v>2.9104411320374408E-6</v>
      </c>
      <c r="AA768" s="21">
        <f>Валюта!AC199/SUM(Валюта!AC$4:AC$1170)</f>
        <v>1.5668570880060084E-6</v>
      </c>
      <c r="AB768" s="21">
        <f>Валюта!AD199/SUM(Валюта!AD$4:AD$1170)</f>
        <v>1.3499448623559526E-6</v>
      </c>
      <c r="AC768" s="21">
        <f>Валюта!AE199/SUM(Валюта!AE$4:AE$1170)</f>
        <v>2.8996971763170303E-6</v>
      </c>
      <c r="AD768" s="21">
        <f>Валюта!AF199/SUM(Валюта!AF$4:AF$1170)</f>
        <v>2.4570872622052813E-6</v>
      </c>
      <c r="AE768" s="21">
        <f>Валюта!AG199/SUM(Валюта!AG$4:AG$1170)</f>
        <v>1.1332812204751001E-5</v>
      </c>
      <c r="AF768" s="21">
        <f>Валюта!AH199/SUM(Валюта!AH$4:AH$1170)</f>
        <v>5.772532340180824E-6</v>
      </c>
      <c r="AG768" s="21">
        <f>Валюта!AI199/SUM(Валюта!AI$4:AI$1170)</f>
        <v>4.1308942009711561E-6</v>
      </c>
      <c r="AH768" s="21">
        <f>Валюта!AJ199/SUM(Валюта!AJ$4:AJ$1170)</f>
        <v>1.3507435240217154E-5</v>
      </c>
      <c r="AI768" s="21">
        <f>Валюта!AK199/SUM(Валюта!AK$4:AK$1170)</f>
        <v>5.2061474758846103E-6</v>
      </c>
      <c r="AJ768" s="21">
        <f>Валюта!AL199/SUM(Валюта!AL$4:AL$1170)</f>
        <v>8.0438817830346299E-6</v>
      </c>
      <c r="AK768" s="21">
        <f>Валюта!AM199/SUM(Валюта!AM$4:AM$1170)</f>
        <v>2.8869637754074996E-6</v>
      </c>
      <c r="AL768" s="21">
        <f>Валюта!AN199/SUM(Валюта!AN$4:AN$1170)</f>
        <v>1.4500471555469414E-6</v>
      </c>
      <c r="AM768" s="21">
        <f>Валюта!AO199/SUM(Валюта!AO$4:AO$1170)</f>
        <v>2.9969083031123075E-6</v>
      </c>
      <c r="AN768" s="21">
        <f>Валюта!AP199/SUM(Валюта!AP$4:AP$1170)</f>
        <v>5.7303983640207978E-6</v>
      </c>
      <c r="AO768" s="21">
        <f>Валюта!AQ199/SUM(Валюта!AQ$4:AQ$1170)</f>
        <v>1.5178250039699278E-6</v>
      </c>
      <c r="AP768" s="21">
        <f>Валюта!AR199/SUM(Валюта!AR$4:AR$1170)</f>
        <v>6.1229478261780996E-6</v>
      </c>
      <c r="AQ768" s="21">
        <f>Валюта!AS199/SUM(Валюта!AS$4:AS$1170)</f>
        <v>1.3438478377616068E-5</v>
      </c>
      <c r="AR768" s="21">
        <f>Валюта!AT199/SUM(Валюта!AT$4:AT$1170)</f>
        <v>1.6185440958773025E-6</v>
      </c>
      <c r="AS768" s="21">
        <f>Валюта!AU199/SUM(Валюта!AU$4:AU$1170)</f>
        <v>1.3837783154640311E-6</v>
      </c>
      <c r="AT768" s="21">
        <f>Валюта!AV199/SUM(Валюта!AV$4:AV$1170)</f>
        <v>7.7101649274495668E-6</v>
      </c>
      <c r="AU768" s="21">
        <f>Валюта!AW199/SUM(Валюта!AW$4:AW$1170)</f>
        <v>2.6600780196060857E-6</v>
      </c>
      <c r="AV768" s="21">
        <f>Валюта!AX199/SUM(Валюта!AX$4:AX$1170)</f>
        <v>2.5128163923486435E-6</v>
      </c>
      <c r="AW768" s="21">
        <f>Валюта!AY199/SUM(Валюта!AY$4:AY$1170)</f>
        <v>2.5262921197345234E-6</v>
      </c>
      <c r="AX768" s="21">
        <f>Валюта!AZ199/SUM(Валюта!AZ$4:AZ$1170)</f>
        <v>3.1560621855473837E-6</v>
      </c>
      <c r="AY768" s="21">
        <f>Валюта!BA199/SUM(Валюта!BA$4:BA$1170)</f>
        <v>2.6276533919810559E-6</v>
      </c>
      <c r="AZ768" s="21">
        <f>Валюта!BB199/SUM(Валюта!BB$4:BB$1170)</f>
        <v>2.8501244265480696E-5</v>
      </c>
      <c r="BA768" s="21">
        <f>Валюта!BC199/SUM(Валюта!BC$4:BC$1170)</f>
        <v>4.3893484332436993E-6</v>
      </c>
      <c r="BB768" s="21">
        <f>Валюта!BD199/SUM(Валюта!BD$4:BD$1170)</f>
        <v>3.7692350354501606E-5</v>
      </c>
      <c r="BC768" s="21">
        <f>Валюта!BE199/SUM(Валюта!BE$4:BE$1170)</f>
        <v>6.461895371337619E-6</v>
      </c>
      <c r="BD768" s="21">
        <f>Валюта!BF199/SUM(Валюта!BF$4:BF$1170)</f>
        <v>2.7378644423315028E-5</v>
      </c>
      <c r="BF768" s="21"/>
      <c r="BG768" s="21"/>
      <c r="BH768" s="21"/>
      <c r="BI768" s="21"/>
      <c r="BJ768" s="21">
        <f t="shared" si="11"/>
        <v>7.4427870567955018E-6</v>
      </c>
    </row>
    <row r="769" spans="1:62" x14ac:dyDescent="0.35">
      <c r="A769" s="2" t="s">
        <v>1065</v>
      </c>
      <c r="B769" s="21">
        <f>Валюта!D1066/SUM(Валюта!D$4:D$1170)</f>
        <v>0</v>
      </c>
      <c r="C769" s="21">
        <f>Валюта!E1066/SUM(Валюта!E$4:E$1170)</f>
        <v>1.6041748472190084E-5</v>
      </c>
      <c r="D769" s="21">
        <f>Валюта!F1066/SUM(Валюта!F$4:F$1170)</f>
        <v>1.3194361108192952E-5</v>
      </c>
      <c r="E769" s="21">
        <f>Валюта!G1066/SUM(Валюта!G$4:G$1170)</f>
        <v>0</v>
      </c>
      <c r="F769" s="21">
        <f>Валюта!H1066/SUM(Валюта!H$4:H$1170)</f>
        <v>0</v>
      </c>
      <c r="G769" s="21">
        <f>Валюта!I1066/SUM(Валюта!I$4:I$1170)</f>
        <v>0</v>
      </c>
      <c r="H769" s="21">
        <f>Валюта!J1066/SUM(Валюта!J$4:J$1170)</f>
        <v>0</v>
      </c>
      <c r="I769" s="21">
        <f>Валюта!K1066/SUM(Валюта!K$4:K$1170)</f>
        <v>1.604396490463387E-5</v>
      </c>
      <c r="J769" s="21">
        <f>Валюта!L1066/SUM(Валюта!L$4:L$1170)</f>
        <v>5.2323280890357054E-6</v>
      </c>
      <c r="K769" s="21">
        <f>Валюта!M1066/SUM(Валюта!M$4:M$1170)</f>
        <v>7.5081707462059245E-8</v>
      </c>
      <c r="L769" s="21">
        <f>Валюта!N1066/SUM(Валюта!N$4:N$1170)</f>
        <v>1.298943801472906E-5</v>
      </c>
      <c r="M769" s="21">
        <f>Валюта!O1066/SUM(Валюта!O$4:O$1170)</f>
        <v>1.8183820525616082E-5</v>
      </c>
      <c r="N769" s="21">
        <f>Валюта!P1066/SUM(Валюта!P$4:P$1170)</f>
        <v>0</v>
      </c>
      <c r="O769" s="21">
        <f>Валюта!Q1066/SUM(Валюта!Q$4:Q$1170)</f>
        <v>0</v>
      </c>
      <c r="P769" s="21">
        <f>Валюта!R1066/SUM(Валюта!R$4:R$1170)</f>
        <v>1.9262996708347895E-5</v>
      </c>
      <c r="Q769" s="21">
        <f>Валюта!S1066/SUM(Валюта!S$4:S$1170)</f>
        <v>2.2838146929256875E-5</v>
      </c>
      <c r="R769" s="21">
        <f>Валюта!T1066/SUM(Валюта!T$4:T$1170)</f>
        <v>0</v>
      </c>
      <c r="S769" s="21">
        <f>Валюта!U1066/SUM(Валюта!U$4:U$1170)</f>
        <v>0</v>
      </c>
      <c r="T769" s="21">
        <f>Валюта!V1066/SUM(Валюта!V$4:V$1170)</f>
        <v>2.5303361047968417E-5</v>
      </c>
      <c r="U769" s="21">
        <f>Валюта!W1066/SUM(Валюта!W$4:W$1170)</f>
        <v>0</v>
      </c>
      <c r="V769" s="21">
        <f>Валюта!X1066/SUM(Валюта!X$4:X$1170)</f>
        <v>0</v>
      </c>
      <c r="W769" s="21">
        <f>Валюта!Y1066/SUM(Валюта!Y$4:Y$1170)</f>
        <v>4.7914126570236899E-5</v>
      </c>
      <c r="X769" s="21">
        <f>Валюта!Z1066/SUM(Валюта!Z$4:Z$1170)</f>
        <v>2.2873968838876963E-5</v>
      </c>
      <c r="Y769" s="21">
        <f>Валюта!AA1066/SUM(Валюта!AA$4:AA$1170)</f>
        <v>2.0717624536655371E-5</v>
      </c>
      <c r="Z769" s="21">
        <f>Валюта!AB1066/SUM(Валюта!AB$4:AB$1170)</f>
        <v>0</v>
      </c>
      <c r="AA769" s="21">
        <f>Валюта!AC1066/SUM(Валюта!AC$4:AC$1170)</f>
        <v>0</v>
      </c>
      <c r="AB769" s="21">
        <f>Валюта!AD1066/SUM(Валюта!AD$4:AD$1170)</f>
        <v>2.502748316119262E-5</v>
      </c>
      <c r="AC769" s="21">
        <f>Валюта!AE1066/SUM(Валюта!AE$4:AE$1170)</f>
        <v>2.7166354858929754E-6</v>
      </c>
      <c r="AD769" s="21">
        <f>Валюта!AF1066/SUM(Валюта!AF$4:AF$1170)</f>
        <v>2.3778263827793042E-5</v>
      </c>
      <c r="AE769" s="21">
        <f>Валюта!AG1066/SUM(Валюта!AG$4:AG$1170)</f>
        <v>3.2698866287444321E-7</v>
      </c>
      <c r="AF769" s="21">
        <f>Валюта!AH1066/SUM(Валюта!AH$4:AH$1170)</f>
        <v>0</v>
      </c>
      <c r="AG769" s="21">
        <f>Валюта!AI1066/SUM(Валюта!AI$4:AI$1170)</f>
        <v>0</v>
      </c>
      <c r="AH769" s="21">
        <f>Валюта!AJ1066/SUM(Валюта!AJ$4:AJ$1170)</f>
        <v>2.681836296648316E-5</v>
      </c>
      <c r="AI769" s="21">
        <f>Валюта!AK1066/SUM(Валюта!AK$4:AK$1170)</f>
        <v>0</v>
      </c>
      <c r="AJ769" s="21">
        <f>Валюта!AL1066/SUM(Валюта!AL$4:AL$1170)</f>
        <v>1.9399542629196354E-7</v>
      </c>
      <c r="AK769" s="21">
        <f>Валюта!AM1066/SUM(Валюта!AM$4:AM$1170)</f>
        <v>0</v>
      </c>
      <c r="AL769" s="21">
        <f>Валюта!AN1066/SUM(Валюта!AN$4:AN$1170)</f>
        <v>0</v>
      </c>
      <c r="AM769" s="21">
        <f>Валюта!AO1066/SUM(Валюта!AO$4:AO$1170)</f>
        <v>0</v>
      </c>
      <c r="AN769" s="21">
        <f>Валюта!AP1066/SUM(Валюта!AP$4:AP$1170)</f>
        <v>2.8555520467174343E-5</v>
      </c>
      <c r="AO769" s="21">
        <f>Валюта!AQ1066/SUM(Валюта!AQ$4:AQ$1170)</f>
        <v>0</v>
      </c>
      <c r="AP769" s="21">
        <f>Валюта!AR1066/SUM(Валюта!AR$4:AR$1170)</f>
        <v>0</v>
      </c>
      <c r="AQ769" s="21">
        <f>Валюта!AS1066/SUM(Валюта!AS$4:AS$1170)</f>
        <v>2.847635405006479E-6</v>
      </c>
      <c r="AR769" s="21">
        <f>Валюта!AT1066/SUM(Валюта!AT$4:AT$1170)</f>
        <v>0</v>
      </c>
      <c r="AS769" s="21">
        <f>Валюта!AU1066/SUM(Валюта!AU$4:AU$1170)</f>
        <v>2.6301265927484153E-5</v>
      </c>
      <c r="AT769" s="21">
        <f>Валюта!AV1066/SUM(Валюта!AV$4:AV$1170)</f>
        <v>2.1490084963470456E-7</v>
      </c>
      <c r="AU769" s="21">
        <f>Валюта!AW1066/SUM(Валюта!AW$4:AW$1170)</f>
        <v>4.3188421180108562E-6</v>
      </c>
      <c r="AV769" s="21">
        <f>Валюта!AX1066/SUM(Валюта!AX$4:AX$1170)</f>
        <v>0</v>
      </c>
      <c r="AW769" s="21">
        <f>Валюта!AY1066/SUM(Валюта!AY$4:AY$1170)</f>
        <v>6.3567415350462846E-8</v>
      </c>
      <c r="AX769" s="21">
        <f>Валюта!AZ1066/SUM(Валюта!AZ$4:AZ$1170)</f>
        <v>0</v>
      </c>
      <c r="AY769" s="21">
        <f>Валюта!BA1066/SUM(Валюта!BA$4:BA$1170)</f>
        <v>0</v>
      </c>
      <c r="AZ769" s="21">
        <f>Валюта!BB1066/SUM(Валюта!BB$4:BB$1170)</f>
        <v>0</v>
      </c>
      <c r="BA769" s="21">
        <f>Валюта!BC1066/SUM(Валюта!BC$4:BC$1170)</f>
        <v>5.7681136681032081E-8</v>
      </c>
      <c r="BB769" s="21">
        <f>Валюта!BD1066/SUM(Валюта!BD$4:BD$1170)</f>
        <v>1.9368429434432145E-5</v>
      </c>
      <c r="BC769" s="21">
        <f>Валюта!BE1066/SUM(Валюта!BE$4:BE$1170)</f>
        <v>0</v>
      </c>
      <c r="BD769" s="21">
        <f>Валюта!BF1066/SUM(Валюта!BF$4:BF$1170)</f>
        <v>0</v>
      </c>
      <c r="BF769" s="21"/>
      <c r="BG769" s="21"/>
      <c r="BH769" s="21"/>
      <c r="BI769" s="21"/>
      <c r="BJ769" s="21">
        <f t="shared" si="11"/>
        <v>7.2956461770455392E-6</v>
      </c>
    </row>
    <row r="770" spans="1:62" x14ac:dyDescent="0.35">
      <c r="A770" s="2" t="s">
        <v>800</v>
      </c>
      <c r="B770" s="21">
        <f>Валюта!D801/SUM(Валюта!D$4:D$1170)</f>
        <v>0</v>
      </c>
      <c r="C770" s="21">
        <f>Валюта!E801/SUM(Валюта!E$4:E$1170)</f>
        <v>0</v>
      </c>
      <c r="D770" s="21">
        <f>Валюта!F801/SUM(Валюта!F$4:F$1170)</f>
        <v>0</v>
      </c>
      <c r="E770" s="21">
        <f>Валюта!G801/SUM(Валюта!G$4:G$1170)</f>
        <v>2.4577553001851334E-7</v>
      </c>
      <c r="F770" s="21">
        <f>Валюта!H801/SUM(Валюта!H$4:H$1170)</f>
        <v>7.6037020197970672E-8</v>
      </c>
      <c r="G770" s="21">
        <f>Валюта!I801/SUM(Валюта!I$4:I$1170)</f>
        <v>5.8725529135498846E-8</v>
      </c>
      <c r="H770" s="21">
        <f>Валюта!J801/SUM(Валюта!J$4:J$1170)</f>
        <v>0</v>
      </c>
      <c r="I770" s="21">
        <f>Валюта!K801/SUM(Валюта!K$4:K$1170)</f>
        <v>0</v>
      </c>
      <c r="J770" s="21">
        <f>Валюта!L801/SUM(Валюта!L$4:L$1170)</f>
        <v>0</v>
      </c>
      <c r="K770" s="21">
        <f>Валюта!M801/SUM(Валюта!M$4:M$1170)</f>
        <v>0</v>
      </c>
      <c r="L770" s="21">
        <f>Валюта!N801/SUM(Валюта!N$4:N$1170)</f>
        <v>0</v>
      </c>
      <c r="M770" s="21">
        <f>Валюта!O801/SUM(Валюта!O$4:O$1170)</f>
        <v>7.9442638060721025E-6</v>
      </c>
      <c r="N770" s="21">
        <f>Валюта!P801/SUM(Валюта!P$4:P$1170)</f>
        <v>0</v>
      </c>
      <c r="O770" s="21">
        <f>Валюта!Q801/SUM(Валюта!Q$4:Q$1170)</f>
        <v>0</v>
      </c>
      <c r="P770" s="21">
        <f>Валюта!R801/SUM(Валюта!R$4:R$1170)</f>
        <v>5.2108623065011684E-5</v>
      </c>
      <c r="Q770" s="21">
        <f>Валюта!S801/SUM(Валюта!S$4:S$1170)</f>
        <v>4.5288194629650562E-5</v>
      </c>
      <c r="R770" s="21">
        <f>Валюта!T801/SUM(Валюта!T$4:T$1170)</f>
        <v>5.0563702648354285E-5</v>
      </c>
      <c r="S770" s="21">
        <f>Валюта!U801/SUM(Валюта!U$4:U$1170)</f>
        <v>1.5046024616494982E-5</v>
      </c>
      <c r="T770" s="21">
        <f>Валюта!V801/SUM(Валюта!V$4:V$1170)</f>
        <v>0</v>
      </c>
      <c r="U770" s="21">
        <f>Валюта!W801/SUM(Валюта!W$4:W$1170)</f>
        <v>6.649250744940609E-5</v>
      </c>
      <c r="V770" s="21">
        <f>Валюта!X801/SUM(Валюта!X$4:X$1170)</f>
        <v>4.6627751124312417E-8</v>
      </c>
      <c r="W770" s="21">
        <f>Валюта!Y801/SUM(Валюта!Y$4:Y$1170)</f>
        <v>1.4092390167716736E-7</v>
      </c>
      <c r="X770" s="21">
        <f>Валюта!Z801/SUM(Валюта!Z$4:Z$1170)</f>
        <v>5.1612195375171892E-5</v>
      </c>
      <c r="Y770" s="21">
        <f>Валюта!AA801/SUM(Валюта!AA$4:AA$1170)</f>
        <v>4.3480922485839151E-5</v>
      </c>
      <c r="Z770" s="21">
        <f>Валюта!AB801/SUM(Валюта!AB$4:AB$1170)</f>
        <v>3.1848261545864249E-7</v>
      </c>
      <c r="AA770" s="21">
        <f>Валюта!AC801/SUM(Валюта!AC$4:AC$1170)</f>
        <v>5.3053591202167756E-5</v>
      </c>
      <c r="AB770" s="21">
        <f>Валюта!AD801/SUM(Валюта!AD$4:AD$1170)</f>
        <v>3.9289612497947597E-7</v>
      </c>
      <c r="AC770" s="21">
        <f>Валюта!AE801/SUM(Валюта!AE$4:AE$1170)</f>
        <v>4.8816450779747988E-9</v>
      </c>
      <c r="AD770" s="21">
        <f>Валюта!AF801/SUM(Валюта!AF$4:AF$1170)</f>
        <v>4.0356997774393192E-6</v>
      </c>
      <c r="AE770" s="21">
        <f>Валюта!AG801/SUM(Валюта!AG$4:AG$1170)</f>
        <v>2.5152974067264864E-8</v>
      </c>
      <c r="AF770" s="21">
        <f>Валюта!AH801/SUM(Валюта!AH$4:AH$1170)</f>
        <v>0</v>
      </c>
      <c r="AG770" s="21">
        <f>Валюта!AI801/SUM(Валюта!AI$4:AI$1170)</f>
        <v>5.5948905656494216E-8</v>
      </c>
      <c r="AH770" s="21">
        <f>Валюта!AJ801/SUM(Валюта!AJ$4:AJ$1170)</f>
        <v>0</v>
      </c>
      <c r="AI770" s="21">
        <f>Валюта!AK801/SUM(Валюта!AK$4:AK$1170)</f>
        <v>1.6389723535192292E-6</v>
      </c>
      <c r="AJ770" s="21">
        <f>Валюта!AL801/SUM(Валюта!AL$4:AL$1170)</f>
        <v>0</v>
      </c>
      <c r="AK770" s="21">
        <f>Валюта!AM801/SUM(Валюта!AM$4:AM$1170)</f>
        <v>0</v>
      </c>
      <c r="AL770" s="21">
        <f>Валюта!AN801/SUM(Валюта!AN$4:AN$1170)</f>
        <v>0</v>
      </c>
      <c r="AM770" s="21">
        <f>Валюта!AO801/SUM(Валюта!AO$4:AO$1170)</f>
        <v>0</v>
      </c>
      <c r="AN770" s="21">
        <f>Валюта!AP801/SUM(Валюта!AP$4:AP$1170)</f>
        <v>5.0647460288062602E-8</v>
      </c>
      <c r="AO770" s="21">
        <f>Валюта!AQ801/SUM(Валюта!AQ$4:AQ$1170)</f>
        <v>1.8453009466072752E-7</v>
      </c>
      <c r="AP770" s="21">
        <f>Валюта!AR801/SUM(Валюта!AR$4:AR$1170)</f>
        <v>0</v>
      </c>
      <c r="AQ770" s="21">
        <f>Валюта!AS801/SUM(Валюта!AS$4:AS$1170)</f>
        <v>2.655825766327286E-6</v>
      </c>
      <c r="AR770" s="21">
        <f>Валюта!AT801/SUM(Валюта!AT$4:AT$1170)</f>
        <v>8.039126304026337E-9</v>
      </c>
      <c r="AS770" s="21">
        <f>Валюта!AU801/SUM(Валюта!AU$4:AU$1170)</f>
        <v>1.1847417084452321E-8</v>
      </c>
      <c r="AT770" s="21">
        <f>Валюта!AV801/SUM(Валюта!AV$4:AV$1170)</f>
        <v>0</v>
      </c>
      <c r="AU770" s="21">
        <f>Валюта!AW801/SUM(Валюта!AW$4:AW$1170)</f>
        <v>0</v>
      </c>
      <c r="AV770" s="21">
        <f>Валюта!AX801/SUM(Валюта!AX$4:AX$1170)</f>
        <v>9.3067273790690493E-8</v>
      </c>
      <c r="AW770" s="21">
        <f>Валюта!AY801/SUM(Валюта!AY$4:AY$1170)</f>
        <v>0</v>
      </c>
      <c r="AX770" s="21">
        <f>Валюта!AZ801/SUM(Валюта!AZ$4:AZ$1170)</f>
        <v>2.7974765544739096E-8</v>
      </c>
      <c r="AY770" s="21">
        <f>Валюта!BA801/SUM(Валюта!BA$4:BA$1170)</f>
        <v>0</v>
      </c>
      <c r="AZ770" s="21">
        <f>Валюта!BB801/SUM(Валюта!BB$4:BB$1170)</f>
        <v>0</v>
      </c>
      <c r="BA770" s="21">
        <f>Валюта!BC801/SUM(Валюта!BC$4:BC$1170)</f>
        <v>5.5820454852611689E-9</v>
      </c>
      <c r="BB770" s="21">
        <f>Валюта!BD801/SUM(Валюта!BD$4:BD$1170)</f>
        <v>0</v>
      </c>
      <c r="BC770" s="21">
        <f>Валюта!BE801/SUM(Валюта!BE$4:BE$1170)</f>
        <v>0</v>
      </c>
      <c r="BD770" s="21">
        <f>Валюта!BF801/SUM(Валюта!BF$4:BF$1170)</f>
        <v>1.7809565096802854E-9</v>
      </c>
      <c r="BF770" s="21"/>
      <c r="BG770" s="21"/>
      <c r="BH770" s="21"/>
      <c r="BI770" s="21"/>
      <c r="BJ770" s="21">
        <f t="shared" si="11"/>
        <v>7.1939898965911873E-6</v>
      </c>
    </row>
    <row r="771" spans="1:62" x14ac:dyDescent="0.35">
      <c r="A771" s="2" t="s">
        <v>1127</v>
      </c>
      <c r="B771" s="21">
        <f>Валюта!D1128/SUM(Валюта!D$4:D$1170)</f>
        <v>0</v>
      </c>
      <c r="C771" s="21">
        <f>Валюта!E1128/SUM(Валюта!E$4:E$1170)</f>
        <v>7.4325535836011271E-6</v>
      </c>
      <c r="D771" s="21">
        <f>Валюта!F1128/SUM(Валюта!F$4:F$1170)</f>
        <v>1.2735616765027303E-5</v>
      </c>
      <c r="E771" s="21">
        <f>Валюта!G1128/SUM(Валюта!G$4:G$1170)</f>
        <v>0</v>
      </c>
      <c r="F771" s="21">
        <f>Валюта!H1128/SUM(Валюта!H$4:H$1170)</f>
        <v>9.2934135797519705E-6</v>
      </c>
      <c r="G771" s="21">
        <f>Валюта!I1128/SUM(Валюта!I$4:I$1170)</f>
        <v>1.0635193326438841E-5</v>
      </c>
      <c r="H771" s="21">
        <f>Валюта!J1128/SUM(Валюта!J$4:J$1170)</f>
        <v>1.0940321332174209E-5</v>
      </c>
      <c r="I771" s="21">
        <f>Валюта!K1128/SUM(Валюта!K$4:K$1170)</f>
        <v>1.1146333512693004E-5</v>
      </c>
      <c r="J771" s="21">
        <f>Валюта!L1128/SUM(Валюта!L$4:L$1170)</f>
        <v>1.470545809423485E-5</v>
      </c>
      <c r="K771" s="21">
        <f>Валюта!M1128/SUM(Валюта!M$4:M$1170)</f>
        <v>7.55736220971555E-6</v>
      </c>
      <c r="L771" s="21">
        <f>Валюта!N1128/SUM(Валюта!N$4:N$1170)</f>
        <v>8.1408459447149871E-6</v>
      </c>
      <c r="M771" s="21">
        <f>Валюта!O1128/SUM(Валюта!O$4:O$1170)</f>
        <v>1.3667194136995313E-5</v>
      </c>
      <c r="N771" s="21">
        <f>Валюта!P1128/SUM(Валюта!P$4:P$1170)</f>
        <v>8.1293859198946397E-7</v>
      </c>
      <c r="O771" s="21">
        <f>Валюта!Q1128/SUM(Валюта!Q$4:Q$1170)</f>
        <v>1.1394724623002365E-5</v>
      </c>
      <c r="P771" s="21">
        <f>Валюта!R1128/SUM(Валюта!R$4:R$1170)</f>
        <v>9.8950713270375305E-6</v>
      </c>
      <c r="Q771" s="21">
        <f>Валюта!S1128/SUM(Валюта!S$4:S$1170)</f>
        <v>8.3963775475209098E-6</v>
      </c>
      <c r="R771" s="21">
        <f>Валюта!T1128/SUM(Валюта!T$4:T$1170)</f>
        <v>9.4205288987144853E-6</v>
      </c>
      <c r="S771" s="21">
        <f>Валюта!U1128/SUM(Валюта!U$4:U$1170)</f>
        <v>1.0050828529181506E-5</v>
      </c>
      <c r="T771" s="21">
        <f>Валюта!V1128/SUM(Валюта!V$4:V$1170)</f>
        <v>1.2001180174602886E-5</v>
      </c>
      <c r="U771" s="21">
        <f>Валюта!W1128/SUM(Валюта!W$4:W$1170)</f>
        <v>1.2370238772400299E-8</v>
      </c>
      <c r="V771" s="21">
        <f>Валюта!X1128/SUM(Валюта!X$4:X$1170)</f>
        <v>1.3601589283850899E-5</v>
      </c>
      <c r="W771" s="21">
        <f>Валюта!Y1128/SUM(Валюта!Y$4:Y$1170)</f>
        <v>1.0433066187499622E-5</v>
      </c>
      <c r="X771" s="21">
        <f>Валюта!Z1128/SUM(Валюта!Z$4:Z$1170)</f>
        <v>8.6338019636937563E-6</v>
      </c>
      <c r="Y771" s="21">
        <f>Валюта!AA1128/SUM(Валюта!AA$4:AA$1170)</f>
        <v>1.0906194486578731E-5</v>
      </c>
      <c r="Z771" s="21">
        <f>Валюта!AB1128/SUM(Валюта!AB$4:AB$1170)</f>
        <v>9.8876602768544696E-6</v>
      </c>
      <c r="AA771" s="21">
        <f>Валюта!AC1128/SUM(Валюта!AC$4:AC$1170)</f>
        <v>5.1296679915076389E-9</v>
      </c>
      <c r="AB771" s="21">
        <f>Валюта!AD1128/SUM(Валюта!AD$4:AD$1170)</f>
        <v>7.2408444680041074E-6</v>
      </c>
      <c r="AC771" s="21">
        <f>Валюта!AE1128/SUM(Валюта!AE$4:AE$1170)</f>
        <v>1.1264396017426848E-5</v>
      </c>
      <c r="AD771" s="21">
        <f>Валюта!AF1128/SUM(Валюта!AF$4:AF$1170)</f>
        <v>1.360645096812602E-5</v>
      </c>
      <c r="AE771" s="21">
        <f>Валюта!AG1128/SUM(Валюта!AG$4:AG$1170)</f>
        <v>0</v>
      </c>
      <c r="AF771" s="21">
        <f>Валюта!AH1128/SUM(Валюта!AH$4:AH$1170)</f>
        <v>1.2803493070078845E-5</v>
      </c>
      <c r="AG771" s="21">
        <f>Валюта!AI1128/SUM(Валюта!AI$4:AI$1170)</f>
        <v>1.7950273898125228E-6</v>
      </c>
      <c r="AH771" s="21">
        <f>Валюта!AJ1128/SUM(Валюта!AJ$4:AJ$1170)</f>
        <v>2.3580901674137967E-6</v>
      </c>
      <c r="AI771" s="21">
        <f>Валюта!AK1128/SUM(Валюта!AK$4:AK$1170)</f>
        <v>1.1350102662071667E-5</v>
      </c>
      <c r="AJ771" s="21">
        <f>Валюта!AL1128/SUM(Валюта!AL$4:AL$1170)</f>
        <v>2.3094693606186135E-6</v>
      </c>
      <c r="AK771" s="21">
        <f>Валюта!AM1128/SUM(Валюта!AM$4:AM$1170)</f>
        <v>7.3389146479214207E-6</v>
      </c>
      <c r="AL771" s="21">
        <f>Валюта!AN1128/SUM(Валюта!AN$4:AN$1170)</f>
        <v>2.6048032512722377E-6</v>
      </c>
      <c r="AM771" s="21">
        <f>Валюта!AO1128/SUM(Валюта!AO$4:AO$1170)</f>
        <v>1.3980526781017179E-5</v>
      </c>
      <c r="AN771" s="21">
        <f>Валюта!AP1128/SUM(Валюта!AP$4:AP$1170)</f>
        <v>1.8329557056632181E-6</v>
      </c>
      <c r="AO771" s="21">
        <f>Валюта!AQ1128/SUM(Валюта!AQ$4:AQ$1170)</f>
        <v>0</v>
      </c>
      <c r="AP771" s="21">
        <f>Валюта!AR1128/SUM(Валюта!AR$4:AR$1170)</f>
        <v>0</v>
      </c>
      <c r="AQ771" s="21">
        <f>Валюта!AS1128/SUM(Валюта!AS$4:AS$1170)</f>
        <v>1.0387229663857829E-5</v>
      </c>
      <c r="AR771" s="21">
        <f>Валюта!AT1128/SUM(Валюта!AT$4:AT$1170)</f>
        <v>8.8028433029088388E-6</v>
      </c>
      <c r="AS771" s="21">
        <f>Валюта!AU1128/SUM(Валюта!AU$4:AU$1170)</f>
        <v>7.8903797782452448E-6</v>
      </c>
      <c r="AT771" s="21">
        <f>Валюта!AV1128/SUM(Валюта!AV$4:AV$1170)</f>
        <v>6.0172237897717274E-7</v>
      </c>
      <c r="AU771" s="21">
        <f>Валюта!AW1128/SUM(Валюта!AW$4:AW$1170)</f>
        <v>1.1630812674342708E-5</v>
      </c>
      <c r="AV771" s="21">
        <f>Валюта!AX1128/SUM(Валюта!AX$4:AX$1170)</f>
        <v>1.1421892692493834E-5</v>
      </c>
      <c r="AW771" s="21">
        <f>Валюта!AY1128/SUM(Валюта!AY$4:AY$1170)</f>
        <v>7.2856460238772423E-6</v>
      </c>
      <c r="AX771" s="21">
        <f>Валюта!AZ1128/SUM(Валюта!AZ$4:AZ$1170)</f>
        <v>2.5685921091078624E-6</v>
      </c>
      <c r="AY771" s="21">
        <f>Валюта!BA1128/SUM(Валюта!BA$4:BA$1170)</f>
        <v>8.5973810897561984E-6</v>
      </c>
      <c r="AZ771" s="21">
        <f>Валюта!BB1128/SUM(Валюта!BB$4:BB$1170)</f>
        <v>1.3195899516693815E-6</v>
      </c>
      <c r="BA771" s="21">
        <f>Валюта!BC1128/SUM(Валюта!BC$4:BC$1170)</f>
        <v>3.7213636568407795E-9</v>
      </c>
      <c r="BB771" s="21">
        <f>Валюта!BD1128/SUM(Валюта!BD$4:BD$1170)</f>
        <v>1.1786738321558194E-5</v>
      </c>
      <c r="BC771" s="21">
        <f>Валюта!BE1128/SUM(Валюта!BE$4:BE$1170)</f>
        <v>7.5845605172004593E-7</v>
      </c>
      <c r="BD771" s="21">
        <f>Валюта!BF1128/SUM(Валюта!BF$4:BF$1170)</f>
        <v>1.4416842945861911E-8</v>
      </c>
      <c r="BF771" s="21"/>
      <c r="BG771" s="21"/>
      <c r="BH771" s="21"/>
      <c r="BI771" s="21"/>
      <c r="BJ771" s="21">
        <f t="shared" ref="BJ771:BJ834" si="12">AVERAGE(B771:BI771)</f>
        <v>7.1501863821305715E-6</v>
      </c>
    </row>
    <row r="772" spans="1:62" x14ac:dyDescent="0.35">
      <c r="A772" s="2" t="s">
        <v>609</v>
      </c>
      <c r="B772" s="21">
        <f>Валюта!D610/SUM(Валюта!D$4:D$1170)</f>
        <v>6.642751024927803E-6</v>
      </c>
      <c r="C772" s="21">
        <f>Валюта!E610/SUM(Валюта!E$4:E$1170)</f>
        <v>3.4878790096936329E-7</v>
      </c>
      <c r="D772" s="21">
        <f>Валюта!F610/SUM(Валюта!F$4:F$1170)</f>
        <v>4.8831029472173773E-7</v>
      </c>
      <c r="E772" s="21">
        <f>Валюта!G610/SUM(Валюта!G$4:G$1170)</f>
        <v>2.7583657487608266E-6</v>
      </c>
      <c r="F772" s="21">
        <f>Валюта!H610/SUM(Валюта!H$4:H$1170)</f>
        <v>4.9978513815220812E-6</v>
      </c>
      <c r="G772" s="21">
        <f>Валюта!I610/SUM(Валюта!I$4:I$1170)</f>
        <v>1.6012102774085117E-7</v>
      </c>
      <c r="H772" s="21">
        <f>Валюта!J610/SUM(Валюта!J$4:J$1170)</f>
        <v>6.5651890721634594E-7</v>
      </c>
      <c r="I772" s="21">
        <f>Валюта!K610/SUM(Валюта!K$4:K$1170)</f>
        <v>2.5143181109214906E-6</v>
      </c>
      <c r="J772" s="21">
        <f>Валюта!L610/SUM(Валюта!L$4:L$1170)</f>
        <v>9.5786634465909495E-6</v>
      </c>
      <c r="K772" s="21">
        <f>Валюта!M610/SUM(Валюта!M$4:M$1170)</f>
        <v>3.4035004016942602E-6</v>
      </c>
      <c r="L772" s="21">
        <f>Валюта!N610/SUM(Валюта!N$4:N$1170)</f>
        <v>2.0105734553637123E-7</v>
      </c>
      <c r="M772" s="21">
        <f>Валюта!O610/SUM(Валюта!O$4:O$1170)</f>
        <v>2.9803103318702598E-5</v>
      </c>
      <c r="N772" s="21">
        <f>Валюта!P610/SUM(Валюта!P$4:P$1170)</f>
        <v>7.4386429984403578E-6</v>
      </c>
      <c r="O772" s="21">
        <f>Валюта!Q610/SUM(Валюта!Q$4:Q$1170)</f>
        <v>1.003301536104409E-5</v>
      </c>
      <c r="P772" s="21">
        <f>Валюта!R610/SUM(Валюта!R$4:R$1170)</f>
        <v>2.8976111542053516E-5</v>
      </c>
      <c r="Q772" s="21">
        <f>Валюта!S610/SUM(Валюта!S$4:S$1170)</f>
        <v>2.9215637263862619E-6</v>
      </c>
      <c r="R772" s="21">
        <f>Валюта!T610/SUM(Валюта!T$4:T$1170)</f>
        <v>3.5041417540389191E-5</v>
      </c>
      <c r="S772" s="21">
        <f>Валюта!U610/SUM(Валюта!U$4:U$1170)</f>
        <v>1.5396182344113719E-5</v>
      </c>
      <c r="T772" s="21">
        <f>Валюта!V610/SUM(Валюта!V$4:V$1170)</f>
        <v>2.147202424440893E-5</v>
      </c>
      <c r="U772" s="21">
        <f>Валюта!W610/SUM(Валюта!W$4:W$1170)</f>
        <v>2.0245132774910335E-7</v>
      </c>
      <c r="V772" s="21">
        <f>Валюта!X610/SUM(Валюта!X$4:X$1170)</f>
        <v>4.2465456349978422E-6</v>
      </c>
      <c r="W772" s="21">
        <f>Валюта!Y610/SUM(Валюта!Y$4:Y$1170)</f>
        <v>3.0160063690608432E-8</v>
      </c>
      <c r="X772" s="21">
        <f>Валюта!Z610/SUM(Валюта!Z$4:Z$1170)</f>
        <v>3.5644662619839493E-6</v>
      </c>
      <c r="Y772" s="21">
        <f>Валюта!AA610/SUM(Валюта!AA$4:AA$1170)</f>
        <v>1.0903439288776399E-6</v>
      </c>
      <c r="Z772" s="21">
        <f>Валюта!AB610/SUM(Валюта!AB$4:AB$1170)</f>
        <v>4.6214326366647241E-6</v>
      </c>
      <c r="AA772" s="21">
        <f>Валюта!AC610/SUM(Валюта!AC$4:AC$1170)</f>
        <v>3.5541289404260041E-6</v>
      </c>
      <c r="AB772" s="21">
        <f>Валюта!AD610/SUM(Валюта!AD$4:AD$1170)</f>
        <v>8.4924035183578467E-7</v>
      </c>
      <c r="AC772" s="21">
        <f>Валюта!AE610/SUM(Валюта!AE$4:AE$1170)</f>
        <v>3.1625615596532784E-6</v>
      </c>
      <c r="AD772" s="21">
        <f>Валюта!AF610/SUM(Валюта!AF$4:AF$1170)</f>
        <v>8.8647128902888609E-7</v>
      </c>
      <c r="AE772" s="21">
        <f>Валюта!AG610/SUM(Валюта!AG$4:AG$1170)</f>
        <v>1.1151126683513356E-5</v>
      </c>
      <c r="AF772" s="21">
        <f>Валюта!AH610/SUM(Валюта!AH$4:AH$1170)</f>
        <v>2.749497068833552E-6</v>
      </c>
      <c r="AG772" s="21">
        <f>Валюта!AI610/SUM(Валюта!AI$4:AI$1170)</f>
        <v>6.5229663502705425E-6</v>
      </c>
      <c r="AH772" s="21">
        <f>Валюта!AJ610/SUM(Валюта!AJ$4:AJ$1170)</f>
        <v>5.0459690701161114E-7</v>
      </c>
      <c r="AI772" s="21">
        <f>Валюта!AK610/SUM(Валюта!AK$4:AK$1170)</f>
        <v>4.8567790455647888E-6</v>
      </c>
      <c r="AJ772" s="21">
        <f>Валюта!AL610/SUM(Валюта!AL$4:AL$1170)</f>
        <v>1.3381504274602762E-6</v>
      </c>
      <c r="AK772" s="21">
        <f>Валюта!AM610/SUM(Валюта!AM$4:AM$1170)</f>
        <v>6.7420421776684843E-6</v>
      </c>
      <c r="AL772" s="21">
        <f>Валюта!AN610/SUM(Валюта!AN$4:AN$1170)</f>
        <v>4.6661293087935463E-6</v>
      </c>
      <c r="AM772" s="21">
        <f>Валюта!AO610/SUM(Валюта!AO$4:AO$1170)</f>
        <v>7.9790993394807037E-6</v>
      </c>
      <c r="AN772" s="21">
        <f>Валюта!AP610/SUM(Валюта!AP$4:AP$1170)</f>
        <v>6.2237866278765176E-6</v>
      </c>
      <c r="AO772" s="21">
        <f>Валюта!AQ610/SUM(Валюта!AQ$4:AQ$1170)</f>
        <v>1.1275667250981652E-5</v>
      </c>
      <c r="AP772" s="21">
        <f>Валюта!AR610/SUM(Валюта!AR$4:AR$1170)</f>
        <v>7.5490227300276408E-8</v>
      </c>
      <c r="AQ772" s="21">
        <f>Валюта!AS610/SUM(Валюта!AS$4:AS$1170)</f>
        <v>7.8289907398554816E-6</v>
      </c>
      <c r="AR772" s="21">
        <f>Валюта!AT610/SUM(Валюта!AT$4:AT$1170)</f>
        <v>9.7158200801694288E-7</v>
      </c>
      <c r="AS772" s="21">
        <f>Валюта!AU610/SUM(Валюта!AU$4:AU$1170)</f>
        <v>1.8650796345199065E-6</v>
      </c>
      <c r="AT772" s="21">
        <f>Валюта!AV610/SUM(Валюта!AV$4:AV$1170)</f>
        <v>5.5105353420774581E-8</v>
      </c>
      <c r="AU772" s="21">
        <f>Валюта!AW610/SUM(Валюта!AW$4:AW$1170)</f>
        <v>5.0080769835510199E-6</v>
      </c>
      <c r="AV772" s="21">
        <f>Валюта!AX610/SUM(Валюта!AX$4:AX$1170)</f>
        <v>1.3624731608160073E-6</v>
      </c>
      <c r="AW772" s="21">
        <f>Валюта!AY610/SUM(Валюта!AY$4:AY$1170)</f>
        <v>1.193634065900638E-6</v>
      </c>
      <c r="AX772" s="21">
        <f>Валюта!AZ610/SUM(Валюта!AZ$4:AZ$1170)</f>
        <v>2.0471406991415732E-5</v>
      </c>
      <c r="AY772" s="21">
        <f>Валюта!BA610/SUM(Валюта!BA$4:BA$1170)</f>
        <v>4.3098956728947459E-6</v>
      </c>
      <c r="AZ772" s="21">
        <f>Валюта!BB610/SUM(Валюта!BB$4:BB$1170)</f>
        <v>2.2788933031142896E-5</v>
      </c>
      <c r="BA772" s="21">
        <f>Валюта!BC610/SUM(Валюта!BC$4:BC$1170)</f>
        <v>1.5851025691312624E-5</v>
      </c>
      <c r="BB772" s="21">
        <f>Валюта!BD610/SUM(Валюта!BD$4:BD$1170)</f>
        <v>3.8574779961463181E-9</v>
      </c>
      <c r="BC772" s="21">
        <f>Валюта!BE610/SUM(Валюта!BE$4:BE$1170)</f>
        <v>1.9427530735143522E-5</v>
      </c>
      <c r="BD772" s="21">
        <f>Валюта!BF610/SUM(Валюта!BF$4:BF$1170)</f>
        <v>1.8288314701909069E-5</v>
      </c>
      <c r="BF772" s="21"/>
      <c r="BG772" s="21"/>
      <c r="BH772" s="21"/>
      <c r="BI772" s="21"/>
      <c r="BJ772" s="21">
        <f t="shared" si="12"/>
        <v>7.06456993315817E-6</v>
      </c>
    </row>
    <row r="773" spans="1:62" x14ac:dyDescent="0.35">
      <c r="A773" s="2" t="s">
        <v>420</v>
      </c>
      <c r="B773" s="21">
        <f>Валюта!D421/SUM(Валюта!D$4:D$1170)</f>
        <v>5.7713252610810799E-6</v>
      </c>
      <c r="C773" s="21">
        <f>Валюта!E421/SUM(Валюта!E$4:E$1170)</f>
        <v>7.0456172466048679E-6</v>
      </c>
      <c r="D773" s="21">
        <f>Валюта!F421/SUM(Валюта!F$4:F$1170)</f>
        <v>1.2973076429474826E-5</v>
      </c>
      <c r="E773" s="21">
        <f>Валюта!G421/SUM(Валюта!G$4:G$1170)</f>
        <v>7.1064855545079872E-6</v>
      </c>
      <c r="F773" s="21">
        <f>Валюта!H421/SUM(Валюта!H$4:H$1170)</f>
        <v>1.3783241916029877E-5</v>
      </c>
      <c r="G773" s="21">
        <f>Валюта!I421/SUM(Валюта!I$4:I$1170)</f>
        <v>1.3308050549723589E-5</v>
      </c>
      <c r="H773" s="21">
        <f>Валюта!J421/SUM(Валюта!J$4:J$1170)</f>
        <v>1.6601641853069367E-5</v>
      </c>
      <c r="I773" s="21">
        <f>Валюта!K421/SUM(Валюта!K$4:K$1170)</f>
        <v>5.205719101036572E-6</v>
      </c>
      <c r="J773" s="21">
        <f>Валюта!L421/SUM(Валюта!L$4:L$1170)</f>
        <v>4.8859479695415411E-6</v>
      </c>
      <c r="K773" s="21">
        <f>Валюта!M421/SUM(Валюта!M$4:M$1170)</f>
        <v>5.7121878244451201E-6</v>
      </c>
      <c r="L773" s="21">
        <f>Валюта!N421/SUM(Валюта!N$4:N$1170)</f>
        <v>8.0252219886354903E-6</v>
      </c>
      <c r="M773" s="21">
        <f>Валюта!O421/SUM(Валюта!O$4:O$1170)</f>
        <v>7.2915998164518344E-6</v>
      </c>
      <c r="N773" s="21">
        <f>Валюта!P421/SUM(Валюта!P$4:P$1170)</f>
        <v>2.0088705305350203E-6</v>
      </c>
      <c r="O773" s="21">
        <f>Валюта!Q421/SUM(Валюта!Q$4:Q$1170)</f>
        <v>7.3635254834105239E-6</v>
      </c>
      <c r="P773" s="21">
        <f>Валюта!R421/SUM(Валюта!R$4:R$1170)</f>
        <v>5.1901040874140523E-6</v>
      </c>
      <c r="Q773" s="21">
        <f>Валюта!S421/SUM(Валюта!S$4:S$1170)</f>
        <v>4.0939368623148658E-6</v>
      </c>
      <c r="R773" s="21">
        <f>Валюта!T421/SUM(Валюта!T$4:T$1170)</f>
        <v>7.7681527473992772E-6</v>
      </c>
      <c r="S773" s="21">
        <f>Валюта!U421/SUM(Валюта!U$4:U$1170)</f>
        <v>6.506104951177362E-6</v>
      </c>
      <c r="T773" s="21">
        <f>Валюта!V421/SUM(Валюта!V$4:V$1170)</f>
        <v>1.1433370547600545E-5</v>
      </c>
      <c r="U773" s="21">
        <f>Валюта!W421/SUM(Валюта!W$4:W$1170)</f>
        <v>5.5666074475801352E-6</v>
      </c>
      <c r="V773" s="21">
        <f>Валюта!X421/SUM(Валюта!X$4:X$1170)</f>
        <v>8.0638581356163828E-6</v>
      </c>
      <c r="W773" s="21">
        <f>Валюта!Y421/SUM(Валюта!Y$4:Y$1170)</f>
        <v>5.2716484316957517E-6</v>
      </c>
      <c r="X773" s="21">
        <f>Валюта!Z421/SUM(Валюта!Z$4:Z$1170)</f>
        <v>6.8106928261321116E-6</v>
      </c>
      <c r="Y773" s="21">
        <f>Валюта!AA421/SUM(Валюта!AA$4:AA$1170)</f>
        <v>2.957570738256204E-6</v>
      </c>
      <c r="Z773" s="21">
        <f>Валюта!AB421/SUM(Валюта!AB$4:AB$1170)</f>
        <v>3.2368221163594573E-6</v>
      </c>
      <c r="AA773" s="21">
        <f>Валюта!AC421/SUM(Валюта!AC$4:AC$1170)</f>
        <v>8.1074402605778234E-6</v>
      </c>
      <c r="AB773" s="21">
        <f>Валюта!AD421/SUM(Валюта!AD$4:AD$1170)</f>
        <v>4.0953643144919497E-6</v>
      </c>
      <c r="AC773" s="21">
        <f>Валюта!AE421/SUM(Валюта!AE$4:AE$1170)</f>
        <v>1.5570592773609978E-5</v>
      </c>
      <c r="AD773" s="21">
        <f>Валюта!AF421/SUM(Валюта!AF$4:AF$1170)</f>
        <v>4.7512493833682768E-6</v>
      </c>
      <c r="AE773" s="21">
        <f>Валюта!AG421/SUM(Валюта!AG$4:AG$1170)</f>
        <v>6.8611723705705817E-6</v>
      </c>
      <c r="AF773" s="21">
        <f>Валюта!AH421/SUM(Валюта!AH$4:AH$1170)</f>
        <v>5.4480754071904747E-6</v>
      </c>
      <c r="AG773" s="21">
        <f>Валюта!AI421/SUM(Валюта!AI$4:AI$1170)</f>
        <v>9.0359114478319802E-6</v>
      </c>
      <c r="AH773" s="21">
        <f>Валюта!AJ421/SUM(Валюта!AJ$4:AJ$1170)</f>
        <v>6.8016163266341697E-6</v>
      </c>
      <c r="AI773" s="21">
        <f>Валюта!AK421/SUM(Валюта!AK$4:AK$1170)</f>
        <v>5.5501563789628441E-6</v>
      </c>
      <c r="AJ773" s="21">
        <f>Валюта!AL421/SUM(Валюта!AL$4:AL$1170)</f>
        <v>4.9168602687570278E-6</v>
      </c>
      <c r="AK773" s="21">
        <f>Валюта!AM421/SUM(Валюта!AM$4:AM$1170)</f>
        <v>4.6526993493848295E-6</v>
      </c>
      <c r="AL773" s="21">
        <f>Валюта!AN421/SUM(Валюта!AN$4:AN$1170)</f>
        <v>1.1318458308157191E-6</v>
      </c>
      <c r="AM773" s="21">
        <f>Валюта!AO421/SUM(Валюта!AO$4:AO$1170)</f>
        <v>7.9800024482117754E-6</v>
      </c>
      <c r="AN773" s="21">
        <f>Валюта!AP421/SUM(Валюта!AP$4:AP$1170)</f>
        <v>2.6867271790905589E-6</v>
      </c>
      <c r="AO773" s="21">
        <f>Валюта!AQ421/SUM(Валюта!AQ$4:AQ$1170)</f>
        <v>4.0082093743106751E-6</v>
      </c>
      <c r="AP773" s="21">
        <f>Валюта!AR421/SUM(Валюта!AR$4:AR$1170)</f>
        <v>5.4992026375733548E-6</v>
      </c>
      <c r="AQ773" s="21">
        <f>Валюта!AS421/SUM(Валюта!AS$4:AS$1170)</f>
        <v>1.1345020766391066E-5</v>
      </c>
      <c r="AR773" s="21">
        <f>Валюта!AT421/SUM(Валюта!AT$4:AT$1170)</f>
        <v>1.3208284517515272E-5</v>
      </c>
      <c r="AS773" s="21">
        <f>Валюта!AU421/SUM(Валюта!AU$4:AU$1170)</f>
        <v>4.4483188894148933E-6</v>
      </c>
      <c r="AT773" s="21">
        <f>Валюта!AV421/SUM(Валюта!AV$4:AV$1170)</f>
        <v>9.646039536703349E-6</v>
      </c>
      <c r="AU773" s="21">
        <f>Валюта!AW421/SUM(Валюта!AW$4:AW$1170)</f>
        <v>5.8444487662163047E-6</v>
      </c>
      <c r="AV773" s="21">
        <f>Валюта!AX421/SUM(Валюта!AX$4:AX$1170)</f>
        <v>7.5267628886892575E-6</v>
      </c>
      <c r="AW773" s="21">
        <f>Валюта!AY421/SUM(Валюта!AY$4:AY$1170)</f>
        <v>3.2016507954739104E-6</v>
      </c>
      <c r="AX773" s="21">
        <f>Валюта!AZ421/SUM(Валюта!AZ$4:AZ$1170)</f>
        <v>4.1453516216295207E-7</v>
      </c>
      <c r="AY773" s="21">
        <f>Валюта!BA421/SUM(Валюта!BA$4:BA$1170)</f>
        <v>4.5320385523309621E-6</v>
      </c>
      <c r="AZ773" s="21">
        <f>Валюта!BB421/SUM(Валюта!BB$4:BB$1170)</f>
        <v>6.0592228885240817E-6</v>
      </c>
      <c r="BA773" s="21">
        <f>Валюта!BC421/SUM(Валюта!BC$4:BC$1170)</f>
        <v>7.6139100418962349E-6</v>
      </c>
      <c r="BB773" s="21">
        <f>Валюта!BD421/SUM(Валюта!BD$4:BD$1170)</f>
        <v>1.063237632551254E-5</v>
      </c>
      <c r="BC773" s="21">
        <f>Валюта!BE421/SUM(Валюта!BE$4:BE$1170)</f>
        <v>2.6256284164705561E-6</v>
      </c>
      <c r="BD773" s="21">
        <f>Валюта!BF421/SUM(Валюта!BF$4:BF$1170)</f>
        <v>8.2885715960520481E-6</v>
      </c>
      <c r="BF773" s="21"/>
      <c r="BG773" s="21"/>
      <c r="BH773" s="21"/>
      <c r="BI773" s="21"/>
      <c r="BJ773" s="21">
        <f t="shared" si="12"/>
        <v>6.8448239147423518E-6</v>
      </c>
    </row>
    <row r="774" spans="1:62" x14ac:dyDescent="0.35">
      <c r="A774" s="2" t="s">
        <v>86</v>
      </c>
      <c r="B774" s="21">
        <f>Валюта!D87/SUM(Валюта!D$4:D$1170)</f>
        <v>3.6919628650470817E-6</v>
      </c>
      <c r="C774" s="21">
        <f>Валюта!E87/SUM(Валюта!E$4:E$1170)</f>
        <v>5.6090182987485765E-6</v>
      </c>
      <c r="D774" s="21">
        <f>Валюта!F87/SUM(Валюта!F$4:F$1170)</f>
        <v>7.8569070837418294E-6</v>
      </c>
      <c r="E774" s="21">
        <f>Валюта!G87/SUM(Валюта!G$4:G$1170)</f>
        <v>4.6916210815736461E-6</v>
      </c>
      <c r="F774" s="21">
        <f>Валюта!H87/SUM(Валюта!H$4:H$1170)</f>
        <v>1.3502710370474299E-6</v>
      </c>
      <c r="G774" s="21">
        <f>Валюта!I87/SUM(Валюта!I$4:I$1170)</f>
        <v>6.2190364717257843E-6</v>
      </c>
      <c r="H774" s="21">
        <f>Валюта!J87/SUM(Валюта!J$4:J$1170)</f>
        <v>7.9631529211149475E-6</v>
      </c>
      <c r="I774" s="21">
        <f>Валюта!K87/SUM(Валюта!K$4:K$1170)</f>
        <v>7.8956328237767923E-6</v>
      </c>
      <c r="J774" s="21">
        <f>Валюта!L87/SUM(Валюта!L$4:L$1170)</f>
        <v>6.4957286455783109E-6</v>
      </c>
      <c r="K774" s="21">
        <f>Валюта!M87/SUM(Валюта!M$4:M$1170)</f>
        <v>4.5307901026515943E-6</v>
      </c>
      <c r="L774" s="21">
        <f>Валюта!N87/SUM(Валюта!N$4:N$1170)</f>
        <v>5.1231301276673136E-6</v>
      </c>
      <c r="M774" s="21">
        <f>Валюта!O87/SUM(Валюта!O$4:O$1170)</f>
        <v>1.0465938909274251E-5</v>
      </c>
      <c r="N774" s="21">
        <f>Валюта!P87/SUM(Валюта!P$4:P$1170)</f>
        <v>8.1168698851367823E-6</v>
      </c>
      <c r="O774" s="21">
        <f>Валюта!Q87/SUM(Валюта!Q$4:Q$1170)</f>
        <v>6.8306627452901354E-6</v>
      </c>
      <c r="P774" s="21">
        <f>Валюта!R87/SUM(Валюта!R$4:R$1170)</f>
        <v>8.059310204030789E-6</v>
      </c>
      <c r="Q774" s="21">
        <f>Валюта!S87/SUM(Валюта!S$4:S$1170)</f>
        <v>4.370397855306216E-6</v>
      </c>
      <c r="R774" s="21">
        <f>Валюта!T87/SUM(Валюта!T$4:T$1170)</f>
        <v>5.0919831886732346E-6</v>
      </c>
      <c r="S774" s="21">
        <f>Валюта!U87/SUM(Валюта!U$4:U$1170)</f>
        <v>9.8893058024654844E-6</v>
      </c>
      <c r="T774" s="21">
        <f>Валюта!V87/SUM(Валюта!V$4:V$1170)</f>
        <v>6.3341975376672071E-6</v>
      </c>
      <c r="U774" s="21">
        <f>Валюта!W87/SUM(Валюта!W$4:W$1170)</f>
        <v>4.4023576850381361E-6</v>
      </c>
      <c r="V774" s="21">
        <f>Валюта!X87/SUM(Валюта!X$4:X$1170)</f>
        <v>6.1085371062627892E-6</v>
      </c>
      <c r="W774" s="21">
        <f>Валюта!Y87/SUM(Валюта!Y$4:Y$1170)</f>
        <v>4.6577510337462854E-6</v>
      </c>
      <c r="X774" s="21">
        <f>Валюта!Z87/SUM(Валюта!Z$4:Z$1170)</f>
        <v>3.7677575387664861E-6</v>
      </c>
      <c r="Y774" s="21">
        <f>Валюта!AA87/SUM(Валюта!AA$4:AA$1170)</f>
        <v>1.3784905611984629E-5</v>
      </c>
      <c r="Z774" s="21">
        <f>Валюта!AB87/SUM(Валюта!AB$4:AB$1170)</f>
        <v>4.3095842590727118E-6</v>
      </c>
      <c r="AA774" s="21">
        <f>Валюта!AC87/SUM(Валюта!AC$4:AC$1170)</f>
        <v>6.0207528776484148E-6</v>
      </c>
      <c r="AB774" s="21">
        <f>Валюта!AD87/SUM(Валюта!AD$4:AD$1170)</f>
        <v>4.7706418179552042E-6</v>
      </c>
      <c r="AC774" s="21">
        <f>Валюта!AE87/SUM(Валюта!AE$4:AE$1170)</f>
        <v>5.0997374534784007E-6</v>
      </c>
      <c r="AD774" s="21">
        <f>Валюта!AF87/SUM(Валюта!AF$4:AF$1170)</f>
        <v>4.8582559739755355E-6</v>
      </c>
      <c r="AE774" s="21">
        <f>Валюта!AG87/SUM(Валюта!AG$4:AG$1170)</f>
        <v>1.0179841795131026E-5</v>
      </c>
      <c r="AF774" s="21">
        <f>Валюта!AH87/SUM(Валюта!AH$4:AH$1170)</f>
        <v>6.588856646694386E-6</v>
      </c>
      <c r="AG774" s="21">
        <f>Валюта!AI87/SUM(Валюта!AI$4:AI$1170)</f>
        <v>5.6469906528376299E-6</v>
      </c>
      <c r="AH774" s="21">
        <f>Валюта!AJ87/SUM(Валюта!AJ$4:AJ$1170)</f>
        <v>5.8142225649399036E-6</v>
      </c>
      <c r="AI774" s="21">
        <f>Валюта!AK87/SUM(Валюта!AK$4:AK$1170)</f>
        <v>8.3544183555786563E-6</v>
      </c>
      <c r="AJ774" s="21">
        <f>Валюта!AL87/SUM(Валюта!AL$4:AL$1170)</f>
        <v>4.5574791226124449E-6</v>
      </c>
      <c r="AK774" s="21">
        <f>Валюта!AM87/SUM(Валюта!AM$4:AM$1170)</f>
        <v>7.1568172206938233E-6</v>
      </c>
      <c r="AL774" s="21">
        <f>Валюта!AN87/SUM(Валюта!AN$4:AN$1170)</f>
        <v>3.9608614231442404E-6</v>
      </c>
      <c r="AM774" s="21">
        <f>Валюта!AO87/SUM(Валюта!AO$4:AO$1170)</f>
        <v>6.6609389896277792E-6</v>
      </c>
      <c r="AN774" s="21">
        <f>Валюта!AP87/SUM(Валюта!AP$4:AP$1170)</f>
        <v>1.6682378647089402E-5</v>
      </c>
      <c r="AO774" s="21">
        <f>Валюта!AQ87/SUM(Валюта!AQ$4:AQ$1170)</f>
        <v>4.6974786591614293E-6</v>
      </c>
      <c r="AP774" s="21">
        <f>Валюта!AR87/SUM(Валюта!AR$4:AR$1170)</f>
        <v>1.3251179749173688E-5</v>
      </c>
      <c r="AQ774" s="21">
        <f>Валюта!AS87/SUM(Валюта!AS$4:AS$1170)</f>
        <v>9.9493872771035958E-6</v>
      </c>
      <c r="AR774" s="21">
        <f>Валюта!AT87/SUM(Валюта!AT$4:AT$1170)</f>
        <v>1.0519764867077281E-5</v>
      </c>
      <c r="AS774" s="21">
        <f>Валюта!AU87/SUM(Валюта!AU$4:AU$1170)</f>
        <v>5.4228447680804365E-6</v>
      </c>
      <c r="AT774" s="21">
        <f>Валюта!AV87/SUM(Валюта!AV$4:AV$1170)</f>
        <v>1.4938813460058743E-5</v>
      </c>
      <c r="AU774" s="21">
        <f>Валюта!AW87/SUM(Валюта!AW$4:AW$1170)</f>
        <v>3.4719857351512216E-6</v>
      </c>
      <c r="AV774" s="21">
        <f>Валюта!AX87/SUM(Валюта!AX$4:AX$1170)</f>
        <v>6.0489307268443763E-6</v>
      </c>
      <c r="AW774" s="21">
        <f>Валюта!AY87/SUM(Валюта!AY$4:AY$1170)</f>
        <v>3.1769066664082964E-6</v>
      </c>
      <c r="AX774" s="21">
        <f>Валюта!AZ87/SUM(Валюта!AZ$4:AZ$1170)</f>
        <v>1.4568881507945519E-5</v>
      </c>
      <c r="AY774" s="21">
        <f>Валюта!BA87/SUM(Валюта!BA$4:BA$1170)</f>
        <v>5.1078396905697197E-6</v>
      </c>
      <c r="AZ774" s="21">
        <f>Валюта!BB87/SUM(Валюта!BB$4:BB$1170)</f>
        <v>1.0297538856013138E-5</v>
      </c>
      <c r="BA774" s="21">
        <f>Валюта!BC87/SUM(Валюта!BC$4:BC$1170)</f>
        <v>4.3201608401357158E-6</v>
      </c>
      <c r="BB774" s="21">
        <f>Валюта!BD87/SUM(Валюта!BD$4:BD$1170)</f>
        <v>4.5340421784340049E-6</v>
      </c>
      <c r="BC774" s="21">
        <f>Валюта!BE87/SUM(Валюта!BE$4:BE$1170)</f>
        <v>6.4409064142627913E-6</v>
      </c>
      <c r="BD774" s="21">
        <f>Валюта!BF87/SUM(Валюта!BF$4:BF$1170)</f>
        <v>3.9189360279866479E-6</v>
      </c>
      <c r="BF774" s="21"/>
      <c r="BG774" s="21"/>
      <c r="BH774" s="21"/>
      <c r="BI774" s="21"/>
      <c r="BJ774" s="21">
        <f t="shared" si="12"/>
        <v>6.8115382143127634E-6</v>
      </c>
    </row>
    <row r="775" spans="1:62" x14ac:dyDescent="0.35">
      <c r="A775" s="2" t="s">
        <v>67</v>
      </c>
      <c r="B775" s="21">
        <f>Валюта!D68/SUM(Валюта!D$4:D$1170)</f>
        <v>8.3223623448700508E-7</v>
      </c>
      <c r="C775" s="21">
        <f>Валюта!E68/SUM(Валюта!E$4:E$1170)</f>
        <v>8.7141685421857757E-7</v>
      </c>
      <c r="D775" s="21">
        <f>Валюта!F68/SUM(Валюта!F$4:F$1170)</f>
        <v>8.264412839160246E-7</v>
      </c>
      <c r="E775" s="21">
        <f>Валюта!G68/SUM(Валюта!G$4:G$1170)</f>
        <v>7.7549373150987852E-7</v>
      </c>
      <c r="F775" s="21">
        <f>Валюта!H68/SUM(Валюта!H$4:H$1170)</f>
        <v>7.0748786252498469E-7</v>
      </c>
      <c r="G775" s="21">
        <f>Валюта!I68/SUM(Валюта!I$4:I$1170)</f>
        <v>7.3521426201187787E-7</v>
      </c>
      <c r="H775" s="21">
        <f>Валюта!J68/SUM(Валюта!J$4:J$1170)</f>
        <v>1.9417638222374505E-6</v>
      </c>
      <c r="I775" s="21">
        <f>Валюта!K68/SUM(Валюта!K$4:K$1170)</f>
        <v>7.6047848861380355E-7</v>
      </c>
      <c r="J775" s="21">
        <f>Валюта!L68/SUM(Валюта!L$4:L$1170)</f>
        <v>7.7662922592748068E-7</v>
      </c>
      <c r="K775" s="21">
        <f>Валюта!M68/SUM(Валюта!M$4:M$1170)</f>
        <v>6.9110899401748875E-7</v>
      </c>
      <c r="L775" s="21">
        <f>Валюта!N68/SUM(Валюта!N$4:N$1170)</f>
        <v>8.5998220503451093E-7</v>
      </c>
      <c r="M775" s="21">
        <f>Валюта!O68/SUM(Валюта!O$4:O$1170)</f>
        <v>6.9409147638297636E-7</v>
      </c>
      <c r="N775" s="21">
        <f>Валюта!P68/SUM(Валюта!P$4:P$1170)</f>
        <v>7.8727065961466792E-7</v>
      </c>
      <c r="O775" s="21">
        <f>Валюта!Q68/SUM(Валюта!Q$4:Q$1170)</f>
        <v>1.2407282013211106E-6</v>
      </c>
      <c r="P775" s="21">
        <f>Валюта!R68/SUM(Валюта!R$4:R$1170)</f>
        <v>6.3157257225619459E-7</v>
      </c>
      <c r="Q775" s="21">
        <f>Валюта!S68/SUM(Валюта!S$4:S$1170)</f>
        <v>5.4795381829013871E-7</v>
      </c>
      <c r="R775" s="21">
        <f>Валюта!T68/SUM(Валюта!T$4:T$1170)</f>
        <v>6.2272499601660378E-7</v>
      </c>
      <c r="S775" s="21">
        <f>Валюта!U68/SUM(Валюта!U$4:U$1170)</f>
        <v>1.4247581542801624E-6</v>
      </c>
      <c r="T775" s="21">
        <f>Валюта!V68/SUM(Валюта!V$4:V$1170)</f>
        <v>6.7283511349588616E-7</v>
      </c>
      <c r="U775" s="21">
        <f>Валюта!W68/SUM(Валюта!W$4:W$1170)</f>
        <v>7.261506064194319E-5</v>
      </c>
      <c r="V775" s="21">
        <f>Валюта!X68/SUM(Валюта!X$4:X$1170)</f>
        <v>3.3435679664541906E-5</v>
      </c>
      <c r="W775" s="21">
        <f>Валюта!Y68/SUM(Валюта!Y$4:Y$1170)</f>
        <v>8.4176430076636134E-7</v>
      </c>
      <c r="X775" s="21">
        <f>Валюта!Z68/SUM(Валюта!Z$4:Z$1170)</f>
        <v>7.7842807013855818E-7</v>
      </c>
      <c r="Y775" s="21">
        <f>Валюта!AA68/SUM(Валюта!AA$4:AA$1170)</f>
        <v>8.8331397719970555E-7</v>
      </c>
      <c r="Z775" s="21">
        <f>Валюта!AB68/SUM(Валюта!AB$4:AB$1170)</f>
        <v>7.6941970082026161E-7</v>
      </c>
      <c r="AA775" s="21">
        <f>Валюта!AC68/SUM(Валюта!AC$4:AC$1170)</f>
        <v>7.899047498422826E-7</v>
      </c>
      <c r="AB775" s="21">
        <f>Валюта!AD68/SUM(Валюта!AD$4:AD$1170)</f>
        <v>6.6641538469129085E-6</v>
      </c>
      <c r="AC775" s="21">
        <f>Валюта!AE68/SUM(Валюта!AE$4:AE$1170)</f>
        <v>1.3883715908690395E-6</v>
      </c>
      <c r="AD775" s="21">
        <f>Валюта!AF68/SUM(Валюта!AF$4:AF$1170)</f>
        <v>6.6425901017596961E-7</v>
      </c>
      <c r="AE775" s="21">
        <f>Валюта!AG68/SUM(Валюта!AG$4:AG$1170)</f>
        <v>8.6795367613910862E-7</v>
      </c>
      <c r="AF775" s="21">
        <f>Валюта!AH68/SUM(Валюта!AH$4:AH$1170)</f>
        <v>1.113424151340984E-6</v>
      </c>
      <c r="AG775" s="21">
        <f>Валюта!AI68/SUM(Валюта!AI$4:AI$1170)</f>
        <v>1.0946356767605046E-6</v>
      </c>
      <c r="AH775" s="21">
        <f>Валюта!AJ68/SUM(Валюта!AJ$4:AJ$1170)</f>
        <v>8.9281960791742681E-7</v>
      </c>
      <c r="AI775" s="21">
        <f>Валюта!AK68/SUM(Валюта!AK$4:AK$1170)</f>
        <v>9.0490336827998912E-7</v>
      </c>
      <c r="AJ775" s="21">
        <f>Валюта!AL68/SUM(Валюта!AL$4:AL$1170)</f>
        <v>3.1566704819292241E-6</v>
      </c>
      <c r="AK775" s="21">
        <f>Валюта!AM68/SUM(Валюта!AM$4:AM$1170)</f>
        <v>4.2575425374696458E-6</v>
      </c>
      <c r="AL775" s="21">
        <f>Валюта!AN68/SUM(Валюта!AN$4:AN$1170)</f>
        <v>8.2247202825493736E-7</v>
      </c>
      <c r="AM775" s="21">
        <f>Валюта!AO68/SUM(Валюта!AO$4:AO$1170)</f>
        <v>8.6733755284181268E-7</v>
      </c>
      <c r="AN775" s="21">
        <f>Валюта!AP68/SUM(Валюта!AP$4:AP$1170)</f>
        <v>8.8144186923138588E-7</v>
      </c>
      <c r="AO775" s="21">
        <f>Валюта!AQ68/SUM(Валюта!AQ$4:AQ$1170)</f>
        <v>7.390281107677158E-5</v>
      </c>
      <c r="AP775" s="21">
        <f>Валюта!AR68/SUM(Валюта!AR$4:AR$1170)</f>
        <v>6.8240819655910972E-5</v>
      </c>
      <c r="AQ775" s="21">
        <f>Валюта!AS68/SUM(Валюта!AS$4:AS$1170)</f>
        <v>6.2202537910779086E-6</v>
      </c>
      <c r="AR775" s="21">
        <f>Валюта!AT68/SUM(Валюта!AT$4:AT$1170)</f>
        <v>1.1126150804772451E-6</v>
      </c>
      <c r="AS775" s="21">
        <f>Валюта!AU68/SUM(Валюта!AU$4:AU$1170)</f>
        <v>2.3659291917651284E-5</v>
      </c>
      <c r="AT775" s="21">
        <f>Валюта!AV68/SUM(Валюта!AV$4:AV$1170)</f>
        <v>3.2997524026093073E-6</v>
      </c>
      <c r="AU775" s="21">
        <f>Валюта!AW68/SUM(Валюта!AW$4:AW$1170)</f>
        <v>3.5173065440771281E-6</v>
      </c>
      <c r="AV775" s="21">
        <f>Валюта!AX68/SUM(Валюта!AX$4:AX$1170)</f>
        <v>3.50535560050791E-6</v>
      </c>
      <c r="AW775" s="21">
        <f>Валюта!AY68/SUM(Валюта!AY$4:AY$1170)</f>
        <v>3.8050593592837152E-6</v>
      </c>
      <c r="AX775" s="21">
        <f>Валюта!AZ68/SUM(Валюта!AZ$4:AZ$1170)</f>
        <v>2.4358111560300107E-5</v>
      </c>
      <c r="AY775" s="21">
        <f>Валюта!BA68/SUM(Валюта!BA$4:BA$1170)</f>
        <v>5.0492969885672329E-7</v>
      </c>
      <c r="AZ775" s="21">
        <f>Валюта!BB68/SUM(Валюта!BB$4:BB$1170)</f>
        <v>3.8683731965923468E-7</v>
      </c>
      <c r="BA775" s="21">
        <f>Валюта!BC68/SUM(Валюта!BC$4:BC$1170)</f>
        <v>6.0440899968945212E-7</v>
      </c>
      <c r="BB775" s="21">
        <f>Валюта!BD68/SUM(Валюта!BD$4:BD$1170)</f>
        <v>2.3640271161733134E-6</v>
      </c>
      <c r="BC775" s="21">
        <f>Валюта!BE68/SUM(Валюта!BE$4:BE$1170)</f>
        <v>3.5129788175543227E-6</v>
      </c>
      <c r="BD775" s="21">
        <f>Валюта!BF68/SUM(Валюта!BF$4:BF$1170)</f>
        <v>3.6891231809340141E-6</v>
      </c>
      <c r="BF775" s="21"/>
      <c r="BG775" s="21"/>
      <c r="BH775" s="21"/>
      <c r="BI775" s="21"/>
      <c r="BJ775" s="21">
        <f t="shared" si="12"/>
        <v>6.7776986651102948E-6</v>
      </c>
    </row>
    <row r="776" spans="1:62" x14ac:dyDescent="0.35">
      <c r="A776" s="2" t="s">
        <v>463</v>
      </c>
      <c r="B776" s="21">
        <f>Валюта!D464/SUM(Валюта!D$4:D$1170)</f>
        <v>3.4429050966470372E-7</v>
      </c>
      <c r="C776" s="21">
        <f>Валюта!E464/SUM(Валюта!E$4:E$1170)</f>
        <v>8.9326172368185956E-8</v>
      </c>
      <c r="D776" s="21">
        <f>Валюта!F464/SUM(Валюта!F$4:F$1170)</f>
        <v>1.724223381241175E-7</v>
      </c>
      <c r="E776" s="21">
        <f>Валюта!G464/SUM(Валюта!G$4:G$1170)</f>
        <v>6.1144156248508198E-7</v>
      </c>
      <c r="F776" s="21">
        <f>Валюта!H464/SUM(Валюта!H$4:H$1170)</f>
        <v>4.815677945871476E-7</v>
      </c>
      <c r="G776" s="21">
        <f>Валюта!I464/SUM(Валюта!I$4:I$1170)</f>
        <v>5.8725529135498848E-9</v>
      </c>
      <c r="H776" s="21">
        <f>Валюта!J464/SUM(Валюта!J$4:J$1170)</f>
        <v>4.5022193165785785E-8</v>
      </c>
      <c r="I776" s="21">
        <f>Валюта!K464/SUM(Валюта!K$4:K$1170)</f>
        <v>2.9690868838796129E-7</v>
      </c>
      <c r="J776" s="21">
        <f>Валюта!L464/SUM(Валюта!L$4:L$1170)</f>
        <v>5.1486108396111338E-9</v>
      </c>
      <c r="K776" s="21">
        <f>Валюта!M464/SUM(Валюта!M$4:M$1170)</f>
        <v>9.3204878228763202E-7</v>
      </c>
      <c r="L776" s="21">
        <f>Валюта!N464/SUM(Валюта!N$4:N$1170)</f>
        <v>9.6352658235192254E-7</v>
      </c>
      <c r="M776" s="21">
        <f>Валюта!O464/SUM(Валюта!O$4:O$1170)</f>
        <v>3.9161012526927434E-7</v>
      </c>
      <c r="N776" s="21">
        <f>Валюта!P464/SUM(Валюта!P$4:P$1170)</f>
        <v>0</v>
      </c>
      <c r="O776" s="21">
        <f>Валюта!Q464/SUM(Валюта!Q$4:Q$1170)</f>
        <v>1.405750624978945E-7</v>
      </c>
      <c r="P776" s="21">
        <f>Валюта!R464/SUM(Валюта!R$4:R$1170)</f>
        <v>5.3401362281449149E-7</v>
      </c>
      <c r="Q776" s="21">
        <f>Валюта!S464/SUM(Валюта!S$4:S$1170)</f>
        <v>1.5190527233729261E-6</v>
      </c>
      <c r="R776" s="21">
        <f>Валюта!T464/SUM(Валюта!T$4:T$1170)</f>
        <v>1.8747522390665333E-6</v>
      </c>
      <c r="S776" s="21">
        <f>Валюта!U464/SUM(Валюта!U$4:U$1170)</f>
        <v>7.7384810505724277E-8</v>
      </c>
      <c r="T776" s="21">
        <f>Валюта!V464/SUM(Валюта!V$4:V$1170)</f>
        <v>3.6337059770737221E-8</v>
      </c>
      <c r="U776" s="21">
        <f>Валюта!W464/SUM(Валюта!W$4:W$1170)</f>
        <v>9.5234509832302743E-7</v>
      </c>
      <c r="V776" s="21">
        <f>Валюта!X464/SUM(Валюта!X$4:X$1170)</f>
        <v>3.778328957869725E-7</v>
      </c>
      <c r="W776" s="21">
        <f>Валюта!Y464/SUM(Валюта!Y$4:Y$1170)</f>
        <v>6.1001259572656507E-8</v>
      </c>
      <c r="X776" s="21">
        <f>Валюта!Z464/SUM(Валюта!Z$4:Z$1170)</f>
        <v>3.2318675423368554E-7</v>
      </c>
      <c r="Y776" s="21">
        <f>Валюта!AA464/SUM(Валюта!AA$4:AA$1170)</f>
        <v>1.2698292172166785E-8</v>
      </c>
      <c r="Z776" s="21">
        <f>Валюта!AB464/SUM(Валюта!AB$4:AB$1170)</f>
        <v>2.8888382112442538E-6</v>
      </c>
      <c r="AA776" s="21">
        <f>Валюта!AC464/SUM(Валюта!AC$4:AC$1170)</f>
        <v>1.9414716117578196E-6</v>
      </c>
      <c r="AB776" s="21">
        <f>Валюта!AD464/SUM(Валюта!AD$4:AD$1170)</f>
        <v>3.8899928876578246E-6</v>
      </c>
      <c r="AC776" s="21">
        <f>Валюта!AE464/SUM(Валюта!AE$4:AE$1170)</f>
        <v>5.2672925983122689E-6</v>
      </c>
      <c r="AD776" s="21">
        <f>Валюта!AF464/SUM(Валюта!AF$4:AF$1170)</f>
        <v>6.2512835434158393E-7</v>
      </c>
      <c r="AE776" s="21">
        <f>Валюта!AG464/SUM(Валюта!AG$4:AG$1170)</f>
        <v>7.7651674637731844E-6</v>
      </c>
      <c r="AF776" s="21">
        <f>Валюта!AH464/SUM(Валюта!AH$4:AH$1170)</f>
        <v>2.1083398243516078E-7</v>
      </c>
      <c r="AG776" s="21">
        <f>Валюта!AI464/SUM(Валюта!AI$4:AI$1170)</f>
        <v>1.7944445887119342E-7</v>
      </c>
      <c r="AH776" s="21">
        <f>Валюта!AJ464/SUM(Валюта!AJ$4:AJ$1170)</f>
        <v>9.5394754417036046E-5</v>
      </c>
      <c r="AI776" s="21">
        <f>Валюта!AK464/SUM(Валюта!AK$4:AK$1170)</f>
        <v>9.7237841392229917E-6</v>
      </c>
      <c r="AJ776" s="21">
        <f>Валюта!AL464/SUM(Валюта!AL$4:AL$1170)</f>
        <v>3.353731035956601E-5</v>
      </c>
      <c r="AK776" s="21">
        <f>Валюта!AM464/SUM(Валюта!AM$4:AM$1170)</f>
        <v>4.7154251986868649E-6</v>
      </c>
      <c r="AL776" s="21">
        <f>Валюта!AN464/SUM(Валюта!AN$4:AN$1170)</f>
        <v>8.5223256560431178E-6</v>
      </c>
      <c r="AM776" s="21">
        <f>Валюта!AO464/SUM(Валюта!AO$4:AO$1170)</f>
        <v>1.4877169959917288E-4</v>
      </c>
      <c r="AN776" s="21">
        <f>Валюта!AP464/SUM(Валюта!AP$4:AP$1170)</f>
        <v>8.7403045754256621E-9</v>
      </c>
      <c r="AO776" s="21">
        <f>Валюта!AQ464/SUM(Валюта!AQ$4:AQ$1170)</f>
        <v>1.4349647538302585E-5</v>
      </c>
      <c r="AP776" s="21">
        <f>Валюта!AR464/SUM(Валюта!AR$4:AR$1170)</f>
        <v>1.1991455089299655E-6</v>
      </c>
      <c r="AQ776" s="21">
        <f>Валюта!AS464/SUM(Валюта!AS$4:AS$1170)</f>
        <v>5.7281440311650541E-6</v>
      </c>
      <c r="AR776" s="21">
        <f>Валюта!AT464/SUM(Валюта!AT$4:AT$1170)</f>
        <v>5.6972618189442645E-6</v>
      </c>
      <c r="AS776" s="21">
        <f>Валюта!AU464/SUM(Валюта!AU$4:AU$1170)</f>
        <v>9.7174884410094824E-8</v>
      </c>
      <c r="AT776" s="21">
        <f>Валюта!AV464/SUM(Валюта!AV$4:AV$1170)</f>
        <v>8.1941693965712856E-8</v>
      </c>
      <c r="AU776" s="21">
        <f>Валюта!AW464/SUM(Валюта!AW$4:AW$1170)</f>
        <v>8.5539890983316666E-8</v>
      </c>
      <c r="AV776" s="21">
        <f>Валюта!AX464/SUM(Валюта!AX$4:AX$1170)</f>
        <v>2.8441570386966358E-7</v>
      </c>
      <c r="AW776" s="21">
        <f>Валюта!AY464/SUM(Валюта!AY$4:AY$1170)</f>
        <v>3.6947534891563783E-6</v>
      </c>
      <c r="AX776" s="21">
        <f>Валюта!AZ464/SUM(Валюта!AZ$4:AZ$1170)</f>
        <v>4.2514268462541636E-7</v>
      </c>
      <c r="AY776" s="21">
        <f>Валюта!BA464/SUM(Валюта!BA$4:BA$1170)</f>
        <v>6.8174334545181222E-7</v>
      </c>
      <c r="AZ776" s="21">
        <f>Валюта!BB464/SUM(Валюта!BB$4:BB$1170)</f>
        <v>1.6891510857599259E-7</v>
      </c>
      <c r="BA776" s="21">
        <f>Валюта!BC464/SUM(Валюта!BC$4:BC$1170)</f>
        <v>2.7312390354834374E-7</v>
      </c>
      <c r="BB776" s="21">
        <f>Валюта!BD464/SUM(Валюта!BD$4:BD$1170)</f>
        <v>1.8747126956061238E-8</v>
      </c>
      <c r="BC776" s="21">
        <f>Валюта!BE464/SUM(Валюта!BE$4:BE$1170)</f>
        <v>1.986122303950961E-7</v>
      </c>
      <c r="BD776" s="21">
        <f>Валюта!BF464/SUM(Валюта!BF$4:BF$1170)</f>
        <v>3.725814446946448E-7</v>
      </c>
      <c r="BF776" s="21"/>
      <c r="BG776" s="21"/>
      <c r="BH776" s="21"/>
      <c r="BI776" s="21"/>
      <c r="BJ776" s="21">
        <f t="shared" si="12"/>
        <v>6.673590279586051E-6</v>
      </c>
    </row>
    <row r="777" spans="1:62" x14ac:dyDescent="0.35">
      <c r="A777" s="2" t="s">
        <v>591</v>
      </c>
      <c r="B777" s="21">
        <f>Валюта!D592/SUM(Валюта!D$4:D$1170)</f>
        <v>5.0882164745639385E-6</v>
      </c>
      <c r="C777" s="21">
        <f>Валюта!E592/SUM(Валюта!E$4:E$1170)</f>
        <v>1.8616806406666065E-8</v>
      </c>
      <c r="D777" s="21">
        <f>Валюта!F592/SUM(Валюта!F$4:F$1170)</f>
        <v>1.0087521112150461E-8</v>
      </c>
      <c r="E777" s="21">
        <f>Валюта!G592/SUM(Валюта!G$4:G$1170)</f>
        <v>6.5463211599199393E-6</v>
      </c>
      <c r="F777" s="21">
        <f>Валюта!H592/SUM(Валюта!H$4:H$1170)</f>
        <v>1.668604246385134E-5</v>
      </c>
      <c r="G777" s="21">
        <f>Валюта!I592/SUM(Валюта!I$4:I$1170)</f>
        <v>1.0036192929256753E-5</v>
      </c>
      <c r="H777" s="21">
        <f>Валюта!J592/SUM(Валюта!J$4:J$1170)</f>
        <v>5.3923268489828488E-6</v>
      </c>
      <c r="I777" s="21">
        <f>Валюта!K592/SUM(Валюта!K$4:K$1170)</f>
        <v>3.8352975527545826E-6</v>
      </c>
      <c r="J777" s="21">
        <f>Валюта!L592/SUM(Валюта!L$4:L$1170)</f>
        <v>1.4776356139841283E-5</v>
      </c>
      <c r="K777" s="21">
        <f>Валюта!M592/SUM(Валюта!M$4:M$1170)</f>
        <v>1.1427953680604466E-5</v>
      </c>
      <c r="L777" s="21">
        <f>Валюта!N592/SUM(Валюта!N$4:N$1170)</f>
        <v>4.5375758394291455E-6</v>
      </c>
      <c r="M777" s="21">
        <f>Валюта!O592/SUM(Валюта!O$4:O$1170)</f>
        <v>6.1921902154552382E-6</v>
      </c>
      <c r="N777" s="21">
        <f>Валюта!P592/SUM(Валюта!P$4:P$1170)</f>
        <v>8.6150027025682138E-6</v>
      </c>
      <c r="O777" s="21">
        <f>Валюта!Q592/SUM(Валюта!Q$4:Q$1170)</f>
        <v>3.2255414959231187E-6</v>
      </c>
      <c r="P777" s="21">
        <f>Валюта!R592/SUM(Валюта!R$4:R$1170)</f>
        <v>5.7764357136925593E-6</v>
      </c>
      <c r="Q777" s="21">
        <f>Валюта!S592/SUM(Валюта!S$4:S$1170)</f>
        <v>6.9186150991572304E-6</v>
      </c>
      <c r="R777" s="21">
        <f>Валюта!T592/SUM(Валюта!T$4:T$1170)</f>
        <v>2.8283916103593662E-6</v>
      </c>
      <c r="S777" s="21">
        <f>Валюта!U592/SUM(Валюта!U$4:U$1170)</f>
        <v>6.1802741701006284E-6</v>
      </c>
      <c r="T777" s="21">
        <f>Валюта!V592/SUM(Валюта!V$4:V$1170)</f>
        <v>5.4245113880612038E-6</v>
      </c>
      <c r="U777" s="21">
        <f>Валюта!W592/SUM(Валюта!W$4:W$1170)</f>
        <v>1.6276760176724314E-5</v>
      </c>
      <c r="V777" s="21">
        <f>Валюта!X592/SUM(Валюта!X$4:X$1170)</f>
        <v>4.1718123211811284E-6</v>
      </c>
      <c r="W777" s="21">
        <f>Валюта!Y592/SUM(Валюта!Y$4:Y$1170)</f>
        <v>1.7984238585701172E-5</v>
      </c>
      <c r="X777" s="21">
        <f>Валюта!Z592/SUM(Валюта!Z$4:Z$1170)</f>
        <v>7.4250696887766297E-6</v>
      </c>
      <c r="Y777" s="21">
        <f>Валюта!AA592/SUM(Валюта!AA$4:AA$1170)</f>
        <v>7.8340270255706376E-6</v>
      </c>
      <c r="Z777" s="21">
        <f>Валюта!AB592/SUM(Валюта!AB$4:AB$1170)</f>
        <v>2.3959692147580953E-6</v>
      </c>
      <c r="AA777" s="21">
        <f>Валюта!AC592/SUM(Валюта!AC$4:AC$1170)</f>
        <v>6.8275880966966673E-6</v>
      </c>
      <c r="AB777" s="21">
        <f>Валюта!AD592/SUM(Валюта!AD$4:AD$1170)</f>
        <v>1.7310541035860442E-6</v>
      </c>
      <c r="AC777" s="21">
        <f>Валюта!AE592/SUM(Валюта!AE$4:AE$1170)</f>
        <v>9.8633638800480807E-6</v>
      </c>
      <c r="AD777" s="21">
        <f>Валюта!AF592/SUM(Валюта!AF$4:AF$1170)</f>
        <v>1.1926560662514344E-5</v>
      </c>
      <c r="AE777" s="21">
        <f>Валюта!AG592/SUM(Валюта!AG$4:AG$1170)</f>
        <v>6.2938330666089414E-6</v>
      </c>
      <c r="AF777" s="21">
        <f>Валюта!AH592/SUM(Валюта!AH$4:AH$1170)</f>
        <v>1.8883860344546248E-6</v>
      </c>
      <c r="AG777" s="21">
        <f>Валюта!AI592/SUM(Валюта!AI$4:AI$1170)</f>
        <v>1.1795894275910865E-6</v>
      </c>
      <c r="AH777" s="21">
        <f>Валюта!AJ592/SUM(Валюта!AJ$4:AJ$1170)</f>
        <v>6.2735023828904549E-6</v>
      </c>
      <c r="AI777" s="21">
        <f>Валюта!AK592/SUM(Валюта!AK$4:AK$1170)</f>
        <v>1.3146837060314673E-6</v>
      </c>
      <c r="AJ777" s="21">
        <f>Валюта!AL592/SUM(Валюта!AL$4:AL$1170)</f>
        <v>1.9555362526957291E-6</v>
      </c>
      <c r="AK777" s="21">
        <f>Валюта!AM592/SUM(Валюта!AM$4:AM$1170)</f>
        <v>3.3049416957526928E-7</v>
      </c>
      <c r="AL777" s="21">
        <f>Валюта!AN592/SUM(Валюта!AN$4:AN$1170)</f>
        <v>4.7846754652401562E-6</v>
      </c>
      <c r="AM777" s="21">
        <f>Валюта!AO592/SUM(Валюта!AO$4:AO$1170)</f>
        <v>2.1883989502945514E-6</v>
      </c>
      <c r="AN777" s="21">
        <f>Валюта!AP592/SUM(Валюта!AP$4:AP$1170)</f>
        <v>7.8865331019983201E-6</v>
      </c>
      <c r="AO777" s="21">
        <f>Валюта!AQ592/SUM(Валюта!AQ$4:AQ$1170)</f>
        <v>3.6906018932145503E-7</v>
      </c>
      <c r="AP777" s="21">
        <f>Валюта!AR592/SUM(Валюта!AR$4:AR$1170)</f>
        <v>5.0218885155921015E-6</v>
      </c>
      <c r="AQ777" s="21">
        <f>Валюта!AS592/SUM(Валюта!AS$4:AS$1170)</f>
        <v>2.5859864014254329E-6</v>
      </c>
      <c r="AR777" s="21">
        <f>Валюта!AT592/SUM(Валюта!AT$4:AT$1170)</f>
        <v>8.416965240315575E-6</v>
      </c>
      <c r="AS777" s="21">
        <f>Валюта!AU592/SUM(Валюта!AU$4:AU$1170)</f>
        <v>3.2858929757899355E-6</v>
      </c>
      <c r="AT777" s="21">
        <f>Валюта!AV592/SUM(Валюта!AV$4:AV$1170)</f>
        <v>7.2941025558334705E-6</v>
      </c>
      <c r="AU777" s="21">
        <f>Валюта!AW592/SUM(Валюта!AW$4:AW$1170)</f>
        <v>3.9917822815027031E-6</v>
      </c>
      <c r="AV777" s="21">
        <f>Валюта!AX592/SUM(Валюта!AX$4:AX$1170)</f>
        <v>1.2070364304614231E-5</v>
      </c>
      <c r="AW777" s="21">
        <f>Валюта!AY592/SUM(Валюта!AY$4:AY$1170)</f>
        <v>1.2629693014413517E-5</v>
      </c>
      <c r="AX777" s="21">
        <f>Валюта!AZ592/SUM(Валюта!AZ$4:AZ$1170)</f>
        <v>1.2631878223701737E-5</v>
      </c>
      <c r="AY777" s="21">
        <f>Валюта!BA592/SUM(Валюта!BA$4:BA$1170)</f>
        <v>6.8966921511917322E-6</v>
      </c>
      <c r="AZ777" s="21">
        <f>Валюта!BB592/SUM(Валюта!BB$4:BB$1170)</f>
        <v>9.7544032266683333E-6</v>
      </c>
      <c r="BA777" s="21">
        <f>Валюта!BC592/SUM(Валюта!BC$4:BC$1170)</f>
        <v>4.0459596018087168E-6</v>
      </c>
      <c r="BB777" s="21">
        <f>Валюта!BD592/SUM(Валюта!BD$4:BD$1170)</f>
        <v>5.3648118349766021E-6</v>
      </c>
      <c r="BC777" s="21">
        <f>Валюта!BE592/SUM(Валюта!BE$4:BE$1170)</f>
        <v>1.4532693802883355E-5</v>
      </c>
      <c r="BD777" s="21">
        <f>Валюта!BF592/SUM(Валюта!BF$4:BF$1170)</f>
        <v>1.0007613152673299E-5</v>
      </c>
      <c r="BF777" s="21"/>
      <c r="BG777" s="21"/>
      <c r="BH777" s="21"/>
      <c r="BI777" s="21"/>
      <c r="BJ777" s="21">
        <f t="shared" si="12"/>
        <v>6.5990511563216475E-6</v>
      </c>
    </row>
    <row r="778" spans="1:62" x14ac:dyDescent="0.35">
      <c r="A778" s="2" t="s">
        <v>277</v>
      </c>
      <c r="B778" s="21">
        <f>Валюта!D278/SUM(Валюта!D$4:D$1170)</f>
        <v>0</v>
      </c>
      <c r="C778" s="21">
        <f>Валюта!E278/SUM(Валюта!E$4:E$1170)</f>
        <v>6.8873559108711648E-6</v>
      </c>
      <c r="D778" s="21">
        <f>Валюта!F278/SUM(Валюта!F$4:F$1170)</f>
        <v>2.6213962466608514E-6</v>
      </c>
      <c r="E778" s="21">
        <f>Валюта!G278/SUM(Валюта!G$4:G$1170)</f>
        <v>3.1770983148734655E-6</v>
      </c>
      <c r="F778" s="21">
        <f>Валюта!H278/SUM(Валюта!H$4:H$1170)</f>
        <v>9.6003778464771115E-6</v>
      </c>
      <c r="G778" s="21">
        <f>Валюта!I278/SUM(Валюта!I$4:I$1170)</f>
        <v>3.4354434544266823E-6</v>
      </c>
      <c r="H778" s="21">
        <f>Валюта!J278/SUM(Валюта!J$4:J$1170)</f>
        <v>7.2852452809583518E-6</v>
      </c>
      <c r="I778" s="21">
        <f>Валюта!K278/SUM(Валюта!K$4:K$1170)</f>
        <v>6.3740030351177007E-6</v>
      </c>
      <c r="J778" s="21">
        <f>Валюта!L278/SUM(Валюта!L$4:L$1170)</f>
        <v>6.1218238641717755E-6</v>
      </c>
      <c r="K778" s="21">
        <f>Валюта!M278/SUM(Валюта!M$4:M$1170)</f>
        <v>3.9715634223034096E-6</v>
      </c>
      <c r="L778" s="21">
        <f>Валюта!N278/SUM(Валюта!N$4:N$1170)</f>
        <v>1.0793803976110341E-5</v>
      </c>
      <c r="M778" s="21">
        <f>Валюта!O278/SUM(Валюта!O$4:O$1170)</f>
        <v>9.5892237273936135E-6</v>
      </c>
      <c r="N778" s="21">
        <f>Валюта!P278/SUM(Валюта!P$4:P$1170)</f>
        <v>0</v>
      </c>
      <c r="O778" s="21">
        <f>Валюта!Q278/SUM(Валюта!Q$4:Q$1170)</f>
        <v>7.6986206696587415E-6</v>
      </c>
      <c r="P778" s="21">
        <f>Валюта!R278/SUM(Валюта!R$4:R$1170)</f>
        <v>0</v>
      </c>
      <c r="Q778" s="21">
        <f>Валюта!S278/SUM(Валюта!S$4:S$1170)</f>
        <v>2.6370845038139749E-6</v>
      </c>
      <c r="R778" s="21">
        <f>Валюта!T278/SUM(Валюта!T$4:T$1170)</f>
        <v>6.3514758969473487E-6</v>
      </c>
      <c r="S778" s="21">
        <f>Валюта!U278/SUM(Валюта!U$4:U$1170)</f>
        <v>5.570655289376417E-6</v>
      </c>
      <c r="T778" s="21">
        <f>Валюта!V278/SUM(Валюта!V$4:V$1170)</f>
        <v>0</v>
      </c>
      <c r="U778" s="21">
        <f>Валюта!W278/SUM(Валюта!W$4:W$1170)</f>
        <v>0</v>
      </c>
      <c r="V778" s="21">
        <f>Валюта!X278/SUM(Валюта!X$4:X$1170)</f>
        <v>7.5454672554696149E-6</v>
      </c>
      <c r="W778" s="21">
        <f>Валюта!Y278/SUM(Валюта!Y$4:Y$1170)</f>
        <v>4.9793111925932465E-6</v>
      </c>
      <c r="X778" s="21">
        <f>Валюта!Z278/SUM(Валюта!Z$4:Z$1170)</f>
        <v>4.4514537397226246E-6</v>
      </c>
      <c r="Y778" s="21">
        <f>Валюта!AA278/SUM(Валюта!AA$4:AA$1170)</f>
        <v>0</v>
      </c>
      <c r="Z778" s="21">
        <f>Валюта!AB278/SUM(Валюта!AB$4:AB$1170)</f>
        <v>4.681694447242045E-6</v>
      </c>
      <c r="AA778" s="21">
        <f>Валюта!AC278/SUM(Валюта!AC$4:AC$1170)</f>
        <v>6.3633531434652268E-6</v>
      </c>
      <c r="AB778" s="21">
        <f>Валюта!AD278/SUM(Валюта!AD$4:AD$1170)</f>
        <v>2.1932848388560158E-6</v>
      </c>
      <c r="AC778" s="21">
        <f>Валюта!AE278/SUM(Валюта!AE$4:AE$1170)</f>
        <v>7.4786802594573916E-6</v>
      </c>
      <c r="AD778" s="21">
        <f>Валюта!AF278/SUM(Валюта!AF$4:AF$1170)</f>
        <v>4.4143906458078749E-6</v>
      </c>
      <c r="AE778" s="21">
        <f>Валюта!AG278/SUM(Валюта!AG$4:AG$1170)</f>
        <v>2.9149502169063611E-6</v>
      </c>
      <c r="AF778" s="21">
        <f>Валюта!AH278/SUM(Валюта!AH$4:AH$1170)</f>
        <v>2.1988376322079806E-6</v>
      </c>
      <c r="AG778" s="21">
        <f>Валюта!AI278/SUM(Валюта!AI$4:AI$1170)</f>
        <v>2.1750137073962126E-6</v>
      </c>
      <c r="AH778" s="21">
        <f>Валюта!AJ278/SUM(Валюта!AJ$4:AJ$1170)</f>
        <v>1.1483407846520313E-5</v>
      </c>
      <c r="AI778" s="21">
        <f>Валюта!AK278/SUM(Валюта!AK$4:AK$1170)</f>
        <v>2.0574799999392462E-6</v>
      </c>
      <c r="AJ778" s="21">
        <f>Валюта!AL278/SUM(Валюта!AL$4:AL$1170)</f>
        <v>2.163972790899641E-6</v>
      </c>
      <c r="AK778" s="21">
        <f>Валюта!AM278/SUM(Валюта!AM$4:AM$1170)</f>
        <v>2.5759104393366575E-6</v>
      </c>
      <c r="AL778" s="21">
        <f>Валюта!AN278/SUM(Валюта!AN$4:AN$1170)</f>
        <v>2.2470929430330084E-6</v>
      </c>
      <c r="AM778" s="21">
        <f>Валюта!AO278/SUM(Валюта!AO$4:AO$1170)</f>
        <v>4.6660298236404816E-6</v>
      </c>
      <c r="AN778" s="21">
        <f>Валюта!AP278/SUM(Валюта!AP$4:AP$1170)</f>
        <v>4.1217385539189997E-6</v>
      </c>
      <c r="AO778" s="21">
        <f>Валюта!AQ278/SUM(Валюта!AQ$4:AQ$1170)</f>
        <v>1.1097795833821217E-5</v>
      </c>
      <c r="AP778" s="21">
        <f>Валюта!AR278/SUM(Валюта!AR$4:AR$1170)</f>
        <v>2.6448579751769791E-6</v>
      </c>
      <c r="AQ778" s="21">
        <f>Валюта!AS278/SUM(Валюта!AS$4:AS$1170)</f>
        <v>2.800420724716216E-6</v>
      </c>
      <c r="AR778" s="21">
        <f>Валюта!AT278/SUM(Валюта!AT$4:AT$1170)</f>
        <v>1.1924704017639067E-5</v>
      </c>
      <c r="AS778" s="21">
        <f>Валюта!AU278/SUM(Валюта!AU$4:AU$1170)</f>
        <v>4.7650311513667231E-6</v>
      </c>
      <c r="AT778" s="21">
        <f>Валюта!AV278/SUM(Валюта!AV$4:AV$1170)</f>
        <v>1.3027767062299423E-5</v>
      </c>
      <c r="AU778" s="21">
        <f>Валюта!AW278/SUM(Валюта!AW$4:AW$1170)</f>
        <v>1.2675379896675829E-5</v>
      </c>
      <c r="AV778" s="21">
        <f>Валюта!AX278/SUM(Валюта!AX$4:AX$1170)</f>
        <v>2.0961288256039607E-6</v>
      </c>
      <c r="AW778" s="21">
        <f>Валюта!AY278/SUM(Валюта!AY$4:AY$1170)</f>
        <v>8.0997190527202658E-6</v>
      </c>
      <c r="AX778" s="21">
        <f>Валюта!AZ278/SUM(Валюта!AZ$4:AZ$1170)</f>
        <v>2.5657946325533887E-5</v>
      </c>
      <c r="AY778" s="21">
        <f>Валюта!BA278/SUM(Валюта!BA$4:BA$1170)</f>
        <v>2.8169859932887814E-5</v>
      </c>
      <c r="AZ778" s="21">
        <f>Валюта!BB278/SUM(Валюта!BB$4:BB$1170)</f>
        <v>3.1037894877610613E-5</v>
      </c>
      <c r="BA778" s="21">
        <f>Валюта!BC278/SUM(Валюта!BC$4:BC$1170)</f>
        <v>6.6835691276860401E-6</v>
      </c>
      <c r="BB778" s="21">
        <f>Валюта!BD278/SUM(Валюта!BD$4:BD$1170)</f>
        <v>3.6611824305160902E-6</v>
      </c>
      <c r="BC778" s="21">
        <f>Валюта!BE278/SUM(Валюта!BE$4:BE$1170)</f>
        <v>1.4816176139046045E-5</v>
      </c>
      <c r="BD778" s="21">
        <f>Валюта!BF278/SUM(Валюта!BF$4:BF$1170)</f>
        <v>1.1084673316250097E-5</v>
      </c>
      <c r="BF778" s="21"/>
      <c r="BG778" s="21"/>
      <c r="BH778" s="21"/>
      <c r="BI778" s="21"/>
      <c r="BJ778" s="21">
        <f t="shared" si="12"/>
        <v>6.5649154110022562E-6</v>
      </c>
    </row>
    <row r="779" spans="1:62" x14ac:dyDescent="0.35">
      <c r="A779" s="2" t="s">
        <v>548</v>
      </c>
      <c r="B779" s="21">
        <f>Валюта!D549/SUM(Валюта!D$4:D$1170)</f>
        <v>0</v>
      </c>
      <c r="C779" s="21">
        <f>Валюта!E549/SUM(Валюта!E$4:E$1170)</f>
        <v>5.5443831125080931E-6</v>
      </c>
      <c r="D779" s="21">
        <f>Валюта!F549/SUM(Валюта!F$4:F$1170)</f>
        <v>0</v>
      </c>
      <c r="E779" s="21">
        <f>Валюта!G549/SUM(Валюта!G$4:G$1170)</f>
        <v>0</v>
      </c>
      <c r="F779" s="21">
        <f>Валюта!H549/SUM(Валюта!H$4:H$1170)</f>
        <v>0</v>
      </c>
      <c r="G779" s="21">
        <f>Валюта!I549/SUM(Валюта!I$4:I$1170)</f>
        <v>0</v>
      </c>
      <c r="H779" s="21">
        <f>Валюта!J549/SUM(Валюта!J$4:J$1170)</f>
        <v>0</v>
      </c>
      <c r="I779" s="21">
        <f>Валюта!K549/SUM(Валюта!K$4:K$1170)</f>
        <v>0</v>
      </c>
      <c r="J779" s="21">
        <f>Валюта!L549/SUM(Валюта!L$4:L$1170)</f>
        <v>0</v>
      </c>
      <c r="K779" s="21">
        <f>Валюта!M549/SUM(Валюта!M$4:M$1170)</f>
        <v>1.8123170766703956E-8</v>
      </c>
      <c r="L779" s="21">
        <f>Валюта!N549/SUM(Валюта!N$4:N$1170)</f>
        <v>3.5915496814919057E-8</v>
      </c>
      <c r="M779" s="21">
        <f>Валюта!O549/SUM(Валюта!O$4:O$1170)</f>
        <v>7.9779281021363563E-8</v>
      </c>
      <c r="N779" s="21">
        <f>Валюта!P549/SUM(Валюта!P$4:P$1170)</f>
        <v>3.8371774728162754E-8</v>
      </c>
      <c r="O779" s="21">
        <f>Валюта!Q549/SUM(Валюта!Q$4:Q$1170)</f>
        <v>1.0396147315104198E-7</v>
      </c>
      <c r="P779" s="21">
        <f>Валюта!R549/SUM(Валюта!R$4:R$1170)</f>
        <v>9.8531952472367742E-9</v>
      </c>
      <c r="Q779" s="21">
        <f>Валюта!S549/SUM(Валюта!S$4:S$1170)</f>
        <v>7.4634467089074751E-9</v>
      </c>
      <c r="R779" s="21">
        <f>Валюта!T549/SUM(Валюта!T$4:T$1170)</f>
        <v>7.4431358167351744E-9</v>
      </c>
      <c r="S779" s="21">
        <f>Валюта!U549/SUM(Валюта!U$4:U$1170)</f>
        <v>2.8904343482613481E-8</v>
      </c>
      <c r="T779" s="21">
        <f>Валюта!V549/SUM(Валюта!V$4:V$1170)</f>
        <v>3.0319931538959981E-8</v>
      </c>
      <c r="U779" s="21">
        <f>Валюта!W549/SUM(Валюта!W$4:W$1170)</f>
        <v>7.4221432634401799E-9</v>
      </c>
      <c r="V779" s="21">
        <f>Валюта!X549/SUM(Валюта!X$4:X$1170)</f>
        <v>5.4856177793308725E-9</v>
      </c>
      <c r="W779" s="21">
        <f>Валюта!Y549/SUM(Валюта!Y$4:Y$1170)</f>
        <v>9.3949267784778231E-9</v>
      </c>
      <c r="X779" s="21">
        <f>Валюта!Z549/SUM(Валюта!Z$4:Z$1170)</f>
        <v>4.9336011221107177E-7</v>
      </c>
      <c r="Y779" s="21">
        <f>Валюта!AA549/SUM(Валюта!AA$4:AA$1170)</f>
        <v>1.2191140718286085E-8</v>
      </c>
      <c r="Z779" s="21">
        <f>Валюта!AB549/SUM(Валюта!AB$4:AB$1170)</f>
        <v>2.4498662727587884E-9</v>
      </c>
      <c r="AA779" s="21">
        <f>Валюта!AC549/SUM(Валюта!AC$4:AC$1170)</f>
        <v>5.4133386314380115E-5</v>
      </c>
      <c r="AB779" s="21">
        <f>Валюта!AD549/SUM(Валюта!AD$4:AD$1170)</f>
        <v>9.2446147053994353E-9</v>
      </c>
      <c r="AC779" s="21">
        <f>Валюта!AE549/SUM(Валюта!AE$4:AE$1170)</f>
        <v>1.4644935233924395E-8</v>
      </c>
      <c r="AD779" s="21">
        <f>Валюта!AF549/SUM(Валюта!AF$4:AF$1170)</f>
        <v>6.6050732854980677E-9</v>
      </c>
      <c r="AE779" s="21">
        <f>Валюта!AG549/SUM(Валюта!AG$4:AG$1170)</f>
        <v>5.0305948134529727E-8</v>
      </c>
      <c r="AF779" s="21">
        <f>Валюта!AH549/SUM(Валюта!AH$4:AH$1170)</f>
        <v>7.0026676184967543E-9</v>
      </c>
      <c r="AG779" s="21">
        <f>Валюта!AI549/SUM(Валюта!AI$4:AI$1170)</f>
        <v>9.3248176094157032E-9</v>
      </c>
      <c r="AH779" s="21">
        <f>Валюта!AJ549/SUM(Валюта!AJ$4:AJ$1170)</f>
        <v>4.9126878487787436E-9</v>
      </c>
      <c r="AI779" s="21">
        <f>Валюта!AK549/SUM(Валюта!AK$4:AK$1170)</f>
        <v>6.5734185301573365E-9</v>
      </c>
      <c r="AJ779" s="21">
        <f>Валюта!AL549/SUM(Валюта!AL$4:AL$1170)</f>
        <v>1.0161665186721899E-8</v>
      </c>
      <c r="AK779" s="21">
        <f>Валюта!AM549/SUM(Валюта!AM$4:AM$1170)</f>
        <v>1.7010729316374153E-8</v>
      </c>
      <c r="AL779" s="21">
        <f>Валюта!AN549/SUM(Валюта!AN$4:AN$1170)</f>
        <v>0</v>
      </c>
      <c r="AM779" s="21">
        <f>Валюта!AO549/SUM(Валюта!AO$4:AO$1170)</f>
        <v>0</v>
      </c>
      <c r="AN779" s="21">
        <f>Валюта!AP549/SUM(Валюта!AP$4:AP$1170)</f>
        <v>0</v>
      </c>
      <c r="AO779" s="21">
        <f>Валюта!AQ549/SUM(Валюта!AQ$4:AQ$1170)</f>
        <v>3.8985231266350879E-8</v>
      </c>
      <c r="AP779" s="21">
        <f>Валюта!AR549/SUM(Валюта!AR$4:AR$1170)</f>
        <v>8.7097408622732568E-9</v>
      </c>
      <c r="AQ779" s="21">
        <f>Валюта!AS549/SUM(Валюта!AS$4:AS$1170)</f>
        <v>0</v>
      </c>
      <c r="AR779" s="21">
        <f>Валюта!AT549/SUM(Валюта!AT$4:AT$1170)</f>
        <v>0</v>
      </c>
      <c r="AS779" s="21">
        <f>Валюта!AU549/SUM(Валюта!AU$4:AU$1170)</f>
        <v>0</v>
      </c>
      <c r="AT779" s="21">
        <f>Валюта!AV549/SUM(Валюта!AV$4:AV$1170)</f>
        <v>0</v>
      </c>
      <c r="AU779" s="21">
        <f>Валюта!AW549/SUM(Валюта!AW$4:AW$1170)</f>
        <v>1.10295917886106E-7</v>
      </c>
      <c r="AV779" s="21">
        <f>Валюта!AX549/SUM(Валюта!AX$4:AX$1170)</f>
        <v>2.9191396490575445E-4</v>
      </c>
      <c r="AW779" s="21">
        <f>Валюта!AY549/SUM(Валюта!AY$4:AY$1170)</f>
        <v>0</v>
      </c>
      <c r="AX779" s="21">
        <f>Валюта!AZ549/SUM(Валюта!AZ$4:AZ$1170)</f>
        <v>0</v>
      </c>
      <c r="AY779" s="21">
        <f>Валюта!BA549/SUM(Валюта!BA$4:BA$1170)</f>
        <v>0</v>
      </c>
      <c r="AZ779" s="21">
        <f>Валюта!BB549/SUM(Валюта!BB$4:BB$1170)</f>
        <v>0</v>
      </c>
      <c r="BA779" s="21">
        <f>Валюта!BC549/SUM(Валюта!BC$4:BC$1170)</f>
        <v>1.4959881900499935E-6</v>
      </c>
      <c r="BB779" s="21">
        <f>Валюта!BD549/SUM(Валюта!BD$4:BD$1170)</f>
        <v>0</v>
      </c>
      <c r="BC779" s="21">
        <f>Валюта!BE549/SUM(Валюта!BE$4:BE$1170)</f>
        <v>0</v>
      </c>
      <c r="BD779" s="21">
        <f>Валюта!BF549/SUM(Валюта!BF$4:BF$1170)</f>
        <v>0</v>
      </c>
      <c r="BF779" s="21"/>
      <c r="BG779" s="21"/>
      <c r="BH779" s="21"/>
      <c r="BI779" s="21"/>
      <c r="BJ779" s="21">
        <f t="shared" si="12"/>
        <v>6.4413079822995761E-6</v>
      </c>
    </row>
    <row r="780" spans="1:62" x14ac:dyDescent="0.35">
      <c r="A780" s="2" t="s">
        <v>1036</v>
      </c>
      <c r="B780" s="21">
        <f>Валюта!D1037/SUM(Валюта!D$4:D$1170)</f>
        <v>4.1679014583448266E-6</v>
      </c>
      <c r="C780" s="21">
        <f>Валюта!E1037/SUM(Валюта!E$4:E$1170)</f>
        <v>3.6469720028942125E-6</v>
      </c>
      <c r="D780" s="21">
        <f>Валюта!F1037/SUM(Валюта!F$4:F$1170)</f>
        <v>1.6990531228357369E-8</v>
      </c>
      <c r="E780" s="21">
        <f>Валюта!G1037/SUM(Валюта!G$4:G$1170)</f>
        <v>4.8855379747582528E-7</v>
      </c>
      <c r="F780" s="21">
        <f>Валюта!H1037/SUM(Валюта!H$4:H$1170)</f>
        <v>2.3402505105375416E-6</v>
      </c>
      <c r="G780" s="21">
        <f>Валюта!I1037/SUM(Валюта!I$4:I$1170)</f>
        <v>1.0305798897241372E-5</v>
      </c>
      <c r="H780" s="21">
        <f>Валюта!J1037/SUM(Валюта!J$4:J$1170)</f>
        <v>1.8306513782920988E-6</v>
      </c>
      <c r="I780" s="21">
        <f>Валюта!K1037/SUM(Валюта!K$4:K$1170)</f>
        <v>3.2055242614215858E-5</v>
      </c>
      <c r="J780" s="21">
        <f>Валюта!L1037/SUM(Валюта!L$4:L$1170)</f>
        <v>4.1440038465162787E-6</v>
      </c>
      <c r="K780" s="21">
        <f>Валюта!M1037/SUM(Валюта!M$4:M$1170)</f>
        <v>1.2323756121358691E-6</v>
      </c>
      <c r="L780" s="21">
        <f>Валюта!N1037/SUM(Валюта!N$4:N$1170)</f>
        <v>2.207605870890358E-6</v>
      </c>
      <c r="M780" s="21">
        <f>Валюта!O1037/SUM(Валюта!O$4:O$1170)</f>
        <v>3.9195951985721394E-5</v>
      </c>
      <c r="N780" s="21">
        <f>Валюта!P1037/SUM(Валюта!P$4:P$1170)</f>
        <v>7.2440072553516591E-8</v>
      </c>
      <c r="O780" s="21">
        <f>Валюта!Q1037/SUM(Валюта!Q$4:Q$1170)</f>
        <v>1.4609322805962217E-6</v>
      </c>
      <c r="P780" s="21">
        <f>Валюта!R1037/SUM(Валюта!R$4:R$1170)</f>
        <v>1.2267228082809784E-6</v>
      </c>
      <c r="Q780" s="21">
        <f>Валюта!S1037/SUM(Валюта!S$4:S$1170)</f>
        <v>5.4234379418060989E-7</v>
      </c>
      <c r="R780" s="21">
        <f>Валюта!T1037/SUM(Валюта!T$4:T$1170)</f>
        <v>5.1159153513693097E-6</v>
      </c>
      <c r="S780" s="21">
        <f>Валюта!U1037/SUM(Валюта!U$4:U$1170)</f>
        <v>1.4612459464255779E-5</v>
      </c>
      <c r="T780" s="21">
        <f>Валюта!V1037/SUM(Валюта!V$4:V$1170)</f>
        <v>5.4642029348031143E-6</v>
      </c>
      <c r="U780" s="21">
        <f>Валюта!W1037/SUM(Валюта!W$4:W$1170)</f>
        <v>6.1603789086553492E-7</v>
      </c>
      <c r="V780" s="21">
        <f>Валюта!X1037/SUM(Валюта!X$4:X$1170)</f>
        <v>7.2958716465100601E-7</v>
      </c>
      <c r="W780" s="21">
        <f>Валюта!Y1037/SUM(Валюта!Y$4:Y$1170)</f>
        <v>1.3167694499545054E-5</v>
      </c>
      <c r="X780" s="21">
        <f>Валюта!Z1037/SUM(Валюта!Z$4:Z$1170)</f>
        <v>8.1830502248100044E-6</v>
      </c>
      <c r="Y780" s="21">
        <f>Валюта!AA1037/SUM(Валюта!AA$4:AA$1170)</f>
        <v>1.5002417767922855E-5</v>
      </c>
      <c r="Z780" s="21">
        <f>Валюта!AB1037/SUM(Валюта!AB$4:AB$1170)</f>
        <v>9.3584891619385725E-8</v>
      </c>
      <c r="AA780" s="21">
        <f>Валюта!AC1037/SUM(Валюта!AC$4:AC$1170)</f>
        <v>2.7879745533844019E-6</v>
      </c>
      <c r="AB780" s="21">
        <f>Валюта!AD1037/SUM(Валюта!AD$4:AD$1170)</f>
        <v>1.2213943348007558E-5</v>
      </c>
      <c r="AC780" s="21">
        <f>Валюта!AE1037/SUM(Валюта!AE$4:AE$1170)</f>
        <v>4.9304615287545461E-7</v>
      </c>
      <c r="AD780" s="21">
        <f>Валюта!AF1037/SUM(Валюта!AF$4:AF$1170)</f>
        <v>2.421860204682625E-8</v>
      </c>
      <c r="AE780" s="21">
        <f>Валюта!AG1037/SUM(Валюта!AG$4:AG$1170)</f>
        <v>7.2664147305431826E-7</v>
      </c>
      <c r="AF780" s="21">
        <f>Валюта!AH1037/SUM(Валюта!AH$4:AH$1170)</f>
        <v>4.0788134628527908E-6</v>
      </c>
      <c r="AG780" s="21">
        <f>Валюта!AI1037/SUM(Валюта!AI$4:AI$1170)</f>
        <v>9.2781935213686246E-7</v>
      </c>
      <c r="AH780" s="21">
        <f>Валюта!AJ1037/SUM(Валюта!AJ$4:AJ$1170)</f>
        <v>3.5562947337309323E-6</v>
      </c>
      <c r="AI780" s="21">
        <f>Валюта!AK1037/SUM(Валюта!AK$4:AK$1170)</f>
        <v>3.098271267214158E-6</v>
      </c>
      <c r="AJ780" s="21">
        <f>Валюта!AL1037/SUM(Валюта!AL$4:AL$1170)</f>
        <v>6.3668010225119201E-5</v>
      </c>
      <c r="AK780" s="21">
        <f>Валюта!AM1037/SUM(Валюта!AM$4:AM$1170)</f>
        <v>7.6062261086073003E-7</v>
      </c>
      <c r="AL780" s="21">
        <f>Валюта!AN1037/SUM(Валюта!AN$4:AN$1170)</f>
        <v>4.4420898210405723E-5</v>
      </c>
      <c r="AM780" s="21">
        <f>Валюта!AO1037/SUM(Валюта!AO$4:AO$1170)</f>
        <v>2.971681802244359E-6</v>
      </c>
      <c r="AN780" s="21">
        <f>Валюта!AP1037/SUM(Валюта!AP$4:AP$1170)</f>
        <v>1.7509550556730214E-6</v>
      </c>
      <c r="AO780" s="21">
        <f>Валюта!AQ1037/SUM(Валюта!AQ$4:AQ$1170)</f>
        <v>1.3174409152608842E-5</v>
      </c>
      <c r="AP780" s="21">
        <f>Валюта!AR1037/SUM(Валюта!AR$4:AR$1170)</f>
        <v>5.0458432062103067E-6</v>
      </c>
      <c r="AQ780" s="21">
        <f>Валюта!AS1037/SUM(Валюта!AS$4:AS$1170)</f>
        <v>2.6853349415087002E-7</v>
      </c>
      <c r="AR780" s="21">
        <f>Валюта!AT1037/SUM(Валюта!AT$4:AT$1170)</f>
        <v>6.4045039555409814E-7</v>
      </c>
      <c r="AS780" s="21">
        <f>Валюта!AU1037/SUM(Валюта!AU$4:AU$1170)</f>
        <v>3.5542251253356963E-8</v>
      </c>
      <c r="AT780" s="21">
        <f>Валюта!AV1037/SUM(Валюта!AV$4:AV$1170)</f>
        <v>0</v>
      </c>
      <c r="AU780" s="21">
        <f>Валюта!AW1037/SUM(Валюта!AW$4:AW$1170)</f>
        <v>7.802592751069929E-7</v>
      </c>
      <c r="AV780" s="21">
        <f>Валюта!AX1037/SUM(Валюта!AX$4:AX$1170)</f>
        <v>1.2690991880548704E-8</v>
      </c>
      <c r="AW780" s="21">
        <f>Валюта!AY1037/SUM(Валюта!AY$4:AY$1170)</f>
        <v>6.5156600734224421E-6</v>
      </c>
      <c r="AX780" s="21">
        <f>Валюта!AZ1037/SUM(Валюта!AZ$4:AZ$1170)</f>
        <v>0</v>
      </c>
      <c r="AY780" s="21">
        <f>Валюта!BA1037/SUM(Валюта!BA$4:BA$1170)</f>
        <v>4.4457772036043112E-7</v>
      </c>
      <c r="AZ780" s="21">
        <f>Валюта!BB1037/SUM(Валюта!BB$4:BB$1170)</f>
        <v>1.3626902277886547E-5</v>
      </c>
      <c r="BA780" s="21">
        <f>Валюта!BC1037/SUM(Валюта!BC$4:BC$1170)</f>
        <v>2.4188863769465066E-8</v>
      </c>
      <c r="BB780" s="21">
        <f>Валюта!BD1037/SUM(Валюта!BD$4:BD$1170)</f>
        <v>9.0043837445058778E-9</v>
      </c>
      <c r="BC780" s="21">
        <f>Валюта!BE1037/SUM(Валюта!BE$4:BE$1170)</f>
        <v>1.3141565252575054E-8</v>
      </c>
      <c r="BD780" s="21">
        <f>Валюта!BF1037/SUM(Валюта!BF$4:BF$1170)</f>
        <v>8.4951625511749614E-7</v>
      </c>
      <c r="BF780" s="21"/>
      <c r="BG780" s="21"/>
      <c r="BH780" s="21"/>
      <c r="BI780" s="21"/>
      <c r="BJ780" s="21">
        <f t="shared" si="12"/>
        <v>6.3789017892158575E-6</v>
      </c>
    </row>
    <row r="781" spans="1:62" x14ac:dyDescent="0.35">
      <c r="A781" s="2" t="s">
        <v>889</v>
      </c>
      <c r="B781" s="21">
        <f>Валюта!D890/SUM(Валюта!D$4:D$1170)</f>
        <v>2.7112877636095418E-6</v>
      </c>
      <c r="C781" s="21">
        <f>Валюта!E890/SUM(Валюта!E$4:E$1170)</f>
        <v>1.4189616491328351E-6</v>
      </c>
      <c r="D781" s="21">
        <f>Валюта!F890/SUM(Валюта!F$4:F$1170)</f>
        <v>1.1023626566270545E-5</v>
      </c>
      <c r="E781" s="21">
        <f>Валюта!G890/SUM(Валюта!G$4:G$1170)</f>
        <v>1.9358509621908202E-6</v>
      </c>
      <c r="F781" s="21">
        <f>Валюта!H890/SUM(Валюта!H$4:H$1170)</f>
        <v>4.5537726540784662E-6</v>
      </c>
      <c r="G781" s="21">
        <f>Валюта!I890/SUM(Валюта!I$4:I$1170)</f>
        <v>3.4266346250563574E-6</v>
      </c>
      <c r="H781" s="21">
        <f>Валюта!J890/SUM(Валюта!J$4:J$1170)</f>
        <v>8.4489978341850804E-6</v>
      </c>
      <c r="I781" s="21">
        <f>Валюта!K890/SUM(Валюта!K$4:K$1170)</f>
        <v>3.1151823021640159E-6</v>
      </c>
      <c r="J781" s="21">
        <f>Валюта!L890/SUM(Валюта!L$4:L$1170)</f>
        <v>4.4030040869235461E-6</v>
      </c>
      <c r="K781" s="21">
        <f>Валюта!M890/SUM(Валюта!M$4:M$1170)</f>
        <v>5.9702902554313322E-6</v>
      </c>
      <c r="L781" s="21">
        <f>Валюта!N890/SUM(Валюта!N$4:N$1170)</f>
        <v>2.8597881944531104E-6</v>
      </c>
      <c r="M781" s="21">
        <f>Валюта!O890/SUM(Валюта!O$4:O$1170)</f>
        <v>7.4935192843754147E-6</v>
      </c>
      <c r="N781" s="21">
        <f>Валюта!P890/SUM(Валюта!P$4:P$1170)</f>
        <v>1.199285645608219E-6</v>
      </c>
      <c r="O781" s="21">
        <f>Валюта!Q890/SUM(Валюта!Q$4:Q$1170)</f>
        <v>6.4291963659197021E-6</v>
      </c>
      <c r="P781" s="21">
        <f>Валюта!R890/SUM(Валюта!R$4:R$1170)</f>
        <v>3.6604620343484618E-6</v>
      </c>
      <c r="Q781" s="21">
        <f>Валюта!S890/SUM(Валюта!S$4:S$1170)</f>
        <v>5.722488300169743E-6</v>
      </c>
      <c r="R781" s="21">
        <f>Валюта!T890/SUM(Валюта!T$4:T$1170)</f>
        <v>7.3541159123670216E-6</v>
      </c>
      <c r="S781" s="21">
        <f>Валюта!U890/SUM(Валюта!U$4:U$1170)</f>
        <v>4.5313076510934227E-7</v>
      </c>
      <c r="T781" s="21">
        <f>Валюта!V890/SUM(Валюта!V$4:V$1170)</f>
        <v>1.0898606889618256E-5</v>
      </c>
      <c r="U781" s="21">
        <f>Валюта!W890/SUM(Валюта!W$4:W$1170)</f>
        <v>6.2788857960949446E-6</v>
      </c>
      <c r="V781" s="21">
        <f>Валюта!X890/SUM(Валюта!X$4:X$1170)</f>
        <v>3.0971797982102107E-6</v>
      </c>
      <c r="W781" s="21">
        <f>Валюта!Y890/SUM(Валюта!Y$4:Y$1170)</f>
        <v>1.0679683015434665E-5</v>
      </c>
      <c r="X781" s="21">
        <f>Валюта!Z890/SUM(Валюта!Z$4:Z$1170)</f>
        <v>4.1442249425730027E-6</v>
      </c>
      <c r="Y781" s="21">
        <f>Валюта!AA890/SUM(Валюта!AA$4:AA$1170)</f>
        <v>1.1435289993752347E-6</v>
      </c>
      <c r="Z781" s="21">
        <f>Валюта!AB890/SUM(Валюта!AB$4:AB$1170)</f>
        <v>2.5454110573963813E-6</v>
      </c>
      <c r="AA781" s="21">
        <f>Валюта!AC890/SUM(Валюта!AC$4:AC$1170)</f>
        <v>1.0267543451801689E-6</v>
      </c>
      <c r="AB781" s="21">
        <f>Валюта!AD890/SUM(Валюта!AD$4:AD$1170)</f>
        <v>6.4051312986359986E-6</v>
      </c>
      <c r="AC781" s="21">
        <f>Валюта!AE890/SUM(Валюта!AE$4:AE$1170)</f>
        <v>6.9807524615039621E-6</v>
      </c>
      <c r="AD781" s="21">
        <f>Валюта!AF890/SUM(Валюта!AF$4:AF$1170)</f>
        <v>4.0776287826556604E-6</v>
      </c>
      <c r="AE781" s="21">
        <f>Валюта!AG890/SUM(Валюта!AG$4:AG$1170)</f>
        <v>6.1233517979308122E-6</v>
      </c>
      <c r="AF781" s="21">
        <f>Валюта!AH890/SUM(Валюта!AH$4:AH$1170)</f>
        <v>9.6406658792860611E-6</v>
      </c>
      <c r="AG781" s="21">
        <f>Валюта!AI890/SUM(Валюта!AI$4:AI$1170)</f>
        <v>4.3022167437045488E-6</v>
      </c>
      <c r="AH781" s="21">
        <f>Валюта!AJ890/SUM(Валюта!AJ$4:AJ$1170)</f>
        <v>5.9439371748990581E-6</v>
      </c>
      <c r="AI781" s="21">
        <f>Валюта!AK890/SUM(Валюта!AK$4:AK$1170)</f>
        <v>6.7859130487027125E-6</v>
      </c>
      <c r="AJ781" s="21">
        <f>Валюта!AL890/SUM(Валюта!AL$4:AL$1170)</f>
        <v>4.2620263978391445E-6</v>
      </c>
      <c r="AK781" s="21">
        <f>Валюта!AM890/SUM(Валюта!AM$4:AM$1170)</f>
        <v>6.4883781821027132E-6</v>
      </c>
      <c r="AL781" s="21">
        <f>Валюта!AN890/SUM(Валюта!AN$4:AN$1170)</f>
        <v>6.4938201194878395E-6</v>
      </c>
      <c r="AM781" s="21">
        <f>Валюта!AO890/SUM(Валюта!AO$4:AO$1170)</f>
        <v>5.0946810490387533E-6</v>
      </c>
      <c r="AN781" s="21">
        <f>Валюта!AP890/SUM(Валюта!AP$4:AP$1170)</f>
        <v>3.9415204195111335E-6</v>
      </c>
      <c r="AO781" s="21">
        <f>Валюта!AQ890/SUM(Валюта!AQ$4:AQ$1170)</f>
        <v>1.8515385836098911E-6</v>
      </c>
      <c r="AP781" s="21">
        <f>Валюта!AR890/SUM(Валюта!AR$4:AR$1170)</f>
        <v>5.6269774392698567E-6</v>
      </c>
      <c r="AQ781" s="21">
        <f>Валюта!AS890/SUM(Валюта!AS$4:AS$1170)</f>
        <v>1.8183075698149546E-5</v>
      </c>
      <c r="AR781" s="21">
        <f>Валюта!AT890/SUM(Валюта!AT$4:AT$1170)</f>
        <v>1.5791738146577175E-5</v>
      </c>
      <c r="AS781" s="21">
        <f>Валюта!AU890/SUM(Валюта!AU$4:AU$1170)</f>
        <v>7.5396962325454569E-6</v>
      </c>
      <c r="AT781" s="21">
        <f>Валюта!AV890/SUM(Валюта!AV$4:AV$1170)</f>
        <v>9.992440604016749E-6</v>
      </c>
      <c r="AU781" s="21">
        <f>Валюта!AW890/SUM(Валюта!AW$4:AW$1170)</f>
        <v>6.3719573761595875E-6</v>
      </c>
      <c r="AV781" s="21">
        <f>Валюта!AX890/SUM(Валюта!AX$4:AX$1170)</f>
        <v>1.2218180517377609E-5</v>
      </c>
      <c r="AW781" s="21">
        <f>Валюта!AY890/SUM(Валюта!AY$4:AY$1170)</f>
        <v>4.0239199197735737E-6</v>
      </c>
      <c r="AX781" s="21">
        <f>Валюта!AZ890/SUM(Валюта!AZ$4:AZ$1170)</f>
        <v>1.1906512898410684E-5</v>
      </c>
      <c r="AY781" s="21">
        <f>Валюта!BA890/SUM(Валюта!BA$4:BA$1170)</f>
        <v>1.0770844150567437E-5</v>
      </c>
      <c r="AZ781" s="21">
        <f>Валюта!BB890/SUM(Валюта!BB$4:BB$1170)</f>
        <v>6.5886784522548183E-6</v>
      </c>
      <c r="BA781" s="21">
        <f>Валюта!BC890/SUM(Валюта!BC$4:BC$1170)</f>
        <v>1.080221440444017E-5</v>
      </c>
      <c r="BB781" s="21">
        <f>Валюта!BD890/SUM(Валюта!BD$4:BD$1170)</f>
        <v>1.0285300553203812E-5</v>
      </c>
      <c r="BC781" s="21">
        <f>Валюта!BE890/SUM(Валюта!BE$4:BE$1170)</f>
        <v>6.1849293741737408E-6</v>
      </c>
      <c r="BD781" s="21">
        <f>Валюта!BF890/SUM(Валюта!BF$4:BF$1170)</f>
        <v>9.8634215707800534E-6</v>
      </c>
      <c r="BF781" s="21"/>
      <c r="BG781" s="21"/>
      <c r="BH781" s="21"/>
      <c r="BI781" s="21"/>
      <c r="BJ781" s="21">
        <f t="shared" si="12"/>
        <v>6.3006421694888196E-6</v>
      </c>
    </row>
    <row r="782" spans="1:62" x14ac:dyDescent="0.35">
      <c r="A782" s="2" t="s">
        <v>738</v>
      </c>
      <c r="B782" s="21">
        <f>Валюта!D739/SUM(Валюта!D$4:D$1170)</f>
        <v>2.9930100941140249E-8</v>
      </c>
      <c r="C782" s="21">
        <f>Валюта!E739/SUM(Валюта!E$4:E$1170)</f>
        <v>3.4474142536108447E-6</v>
      </c>
      <c r="D782" s="21">
        <f>Валюта!F739/SUM(Валюта!F$4:F$1170)</f>
        <v>1.3374218017338849E-6</v>
      </c>
      <c r="E782" s="21">
        <f>Валюта!G739/SUM(Валюта!G$4:G$1170)</f>
        <v>4.6429335485294907E-6</v>
      </c>
      <c r="F782" s="21">
        <f>Валюта!H739/SUM(Валюта!H$4:H$1170)</f>
        <v>2.8161859332581729E-7</v>
      </c>
      <c r="G782" s="21">
        <f>Валюта!I739/SUM(Валюта!I$4:I$1170)</f>
        <v>5.4820575075633842E-6</v>
      </c>
      <c r="H782" s="21">
        <f>Валюта!J739/SUM(Валюта!J$4:J$1170)</f>
        <v>7.945276050002443E-6</v>
      </c>
      <c r="I782" s="21">
        <f>Валюта!K739/SUM(Валюта!K$4:K$1170)</f>
        <v>7.0988688247224745E-6</v>
      </c>
      <c r="J782" s="21">
        <f>Валюта!L739/SUM(Валюта!L$4:L$1170)</f>
        <v>6.3051829535598978E-6</v>
      </c>
      <c r="K782" s="21">
        <f>Валюта!M739/SUM(Валюта!M$4:M$1170)</f>
        <v>1.5394354588263759E-5</v>
      </c>
      <c r="L782" s="21">
        <f>Валюта!N739/SUM(Валюта!N$4:N$1170)</f>
        <v>8.9070432100999264E-6</v>
      </c>
      <c r="M782" s="21">
        <f>Валюта!O739/SUM(Валюта!O$4:O$1170)</f>
        <v>6.541039033746531E-6</v>
      </c>
      <c r="N782" s="21">
        <f>Валюта!P739/SUM(Валюта!P$4:P$1170)</f>
        <v>2.246290453660086E-5</v>
      </c>
      <c r="O782" s="21">
        <f>Валюта!Q739/SUM(Валюта!Q$4:Q$1170)</f>
        <v>2.1219100250745278E-5</v>
      </c>
      <c r="P782" s="21">
        <f>Валюта!R739/SUM(Валюта!R$4:R$1170)</f>
        <v>8.3678580866003843E-6</v>
      </c>
      <c r="Q782" s="21">
        <f>Валюта!S739/SUM(Валюта!S$4:S$1170)</f>
        <v>2.4654252295091029E-6</v>
      </c>
      <c r="R782" s="21">
        <f>Валюта!T739/SUM(Валюта!T$4:T$1170)</f>
        <v>5.7064338987069007E-6</v>
      </c>
      <c r="S782" s="21">
        <f>Валюта!U739/SUM(Валюта!U$4:U$1170)</f>
        <v>1.8761546587805478E-6</v>
      </c>
      <c r="T782" s="21">
        <f>Валюта!V739/SUM(Валюта!V$4:V$1170)</f>
        <v>9.2365536897322632E-6</v>
      </c>
      <c r="U782" s="21">
        <f>Валюта!W739/SUM(Валюта!W$4:W$1170)</f>
        <v>5.8535969870998223E-6</v>
      </c>
      <c r="V782" s="21">
        <f>Валюта!X739/SUM(Валюта!X$4:X$1170)</f>
        <v>1.3604332092740562E-6</v>
      </c>
      <c r="W782" s="21">
        <f>Валюта!Y739/SUM(Валюта!Y$4:Y$1170)</f>
        <v>1.4862908041258509E-5</v>
      </c>
      <c r="X782" s="21">
        <f>Валюта!Z739/SUM(Валюта!Z$4:Z$1170)</f>
        <v>8.1045611160491519E-6</v>
      </c>
      <c r="Y782" s="21">
        <f>Валюта!AA739/SUM(Валюта!AA$4:AA$1170)</f>
        <v>1.0708698006942496E-5</v>
      </c>
      <c r="Z782" s="21">
        <f>Валюта!AB739/SUM(Валюта!AB$4:AB$1170)</f>
        <v>7.4451436029139584E-6</v>
      </c>
      <c r="AA782" s="21">
        <f>Валюта!AC739/SUM(Валюта!AC$4:AC$1170)</f>
        <v>5.263039359286838E-6</v>
      </c>
      <c r="AB782" s="21">
        <f>Валюта!AD739/SUM(Валюта!AD$4:AD$1170)</f>
        <v>1.5158856963178723E-5</v>
      </c>
      <c r="AC782" s="21">
        <f>Валюта!AE739/SUM(Валюта!AE$4:AE$1170)</f>
        <v>1.7278582753491801E-5</v>
      </c>
      <c r="AD782" s="21">
        <f>Валюта!AF739/SUM(Валюта!AF$4:AF$1170)</f>
        <v>2.5671938338745338E-7</v>
      </c>
      <c r="AE782" s="21">
        <f>Валюта!AG739/SUM(Валюта!AG$4:AG$1170)</f>
        <v>5.0305948134529727E-8</v>
      </c>
      <c r="AF782" s="21">
        <f>Валюта!AH739/SUM(Валюта!AH$4:AH$1170)</f>
        <v>1.0737423681695023E-7</v>
      </c>
      <c r="AG782" s="21">
        <f>Валюта!AI739/SUM(Валюта!AI$4:AI$1170)</f>
        <v>2.82075732684825E-7</v>
      </c>
      <c r="AH782" s="21">
        <f>Валюта!AJ739/SUM(Валюта!AJ$4:AJ$1170)</f>
        <v>4.956165136240435E-5</v>
      </c>
      <c r="AI782" s="21">
        <f>Валюта!AK739/SUM(Валюта!AK$4:AK$1170)</f>
        <v>1.1678773588579534E-6</v>
      </c>
      <c r="AJ782" s="21">
        <f>Валюта!AL739/SUM(Валюта!AL$4:AL$1170)</f>
        <v>7.2338700468380615E-6</v>
      </c>
      <c r="AK782" s="21">
        <f>Валюта!AM739/SUM(Валюта!AM$4:AM$1170)</f>
        <v>5.095928482348086E-6</v>
      </c>
      <c r="AL782" s="21">
        <f>Валюта!AN739/SUM(Валюта!AN$4:AN$1170)</f>
        <v>3.5326917871431787E-6</v>
      </c>
      <c r="AM782" s="21">
        <f>Валюта!AO739/SUM(Валюта!AO$4:AO$1170)</f>
        <v>3.892449083924487E-6</v>
      </c>
      <c r="AN782" s="21">
        <f>Валюта!AP739/SUM(Валюта!AP$4:AP$1170)</f>
        <v>1.2570217286732491E-5</v>
      </c>
      <c r="AO782" s="21">
        <f>Валюта!AQ739/SUM(Валюта!AQ$4:AQ$1170)</f>
        <v>5.6751684819669015E-6</v>
      </c>
      <c r="AP782" s="21">
        <f>Валюта!AR739/SUM(Валюта!AR$4:AR$1170)</f>
        <v>3.1935716495001943E-8</v>
      </c>
      <c r="AQ782" s="21">
        <f>Валюта!AS739/SUM(Валюта!AS$4:AS$1170)</f>
        <v>5.7994175419807234E-6</v>
      </c>
      <c r="AR782" s="21">
        <f>Валюта!AT739/SUM(Валюта!AT$4:AT$1170)</f>
        <v>8.9089597701219858E-8</v>
      </c>
      <c r="AS782" s="21">
        <f>Валюта!AU739/SUM(Валюта!AU$4:AU$1170)</f>
        <v>6.8829465138859268E-7</v>
      </c>
      <c r="AT782" s="21">
        <f>Валюта!AV739/SUM(Валюта!AV$4:AV$1170)</f>
        <v>1.5485755224676811E-7</v>
      </c>
      <c r="AU782" s="21">
        <f>Валюта!AW739/SUM(Валюта!AW$4:AW$1170)</f>
        <v>3.3724836785625575E-6</v>
      </c>
      <c r="AV782" s="21">
        <f>Валюта!AX739/SUM(Валюта!AX$4:AX$1170)</f>
        <v>4.5454902585498607E-6</v>
      </c>
      <c r="AW782" s="21">
        <f>Валюта!AY739/SUM(Валюта!AY$4:AY$1170)</f>
        <v>4.3902527827529345E-6</v>
      </c>
      <c r="AX782" s="21">
        <f>Валюта!AZ739/SUM(Валюта!AZ$4:AZ$1170)</f>
        <v>2.6372574427176768E-6</v>
      </c>
      <c r="AY782" s="21">
        <f>Валюта!BA739/SUM(Валюта!BA$4:BA$1170)</f>
        <v>3.7912128184897578E-6</v>
      </c>
      <c r="AZ782" s="21">
        <f>Валюта!BB739/SUM(Валюта!BB$4:BB$1170)</f>
        <v>3.0467167476787163E-6</v>
      </c>
      <c r="BA782" s="21">
        <f>Валюта!BC739/SUM(Валюта!BC$4:BC$1170)</f>
        <v>2.1388909754058063E-7</v>
      </c>
      <c r="BB782" s="21">
        <f>Валюта!BD739/SUM(Валюта!BD$4:BD$1170)</f>
        <v>5.3544928112053981E-7</v>
      </c>
      <c r="BC782" s="21">
        <f>Валюта!BE739/SUM(Валюта!BE$4:BE$1170)</f>
        <v>3.2243769030425222E-8</v>
      </c>
      <c r="BD782" s="21">
        <f>Валюта!BF739/SUM(Валюта!BF$4:BF$1170)</f>
        <v>2.456565923540521E-6</v>
      </c>
      <c r="BF782" s="21"/>
      <c r="BG782" s="21"/>
      <c r="BH782" s="21"/>
      <c r="BI782" s="21"/>
      <c r="BJ782" s="21">
        <f t="shared" si="12"/>
        <v>6.2908159437691905E-6</v>
      </c>
    </row>
    <row r="783" spans="1:62" x14ac:dyDescent="0.35">
      <c r="A783" s="2" t="s">
        <v>495</v>
      </c>
      <c r="B783" s="21">
        <f>Валюта!D496/SUM(Валюта!D$4:D$1170)</f>
        <v>2.9119694049160259E-4</v>
      </c>
      <c r="C783" s="21">
        <f>Валюта!E496/SUM(Валюта!E$4:E$1170)</f>
        <v>0</v>
      </c>
      <c r="D783" s="21">
        <f>Валюта!F496/SUM(Валюта!F$4:F$1170)</f>
        <v>0</v>
      </c>
      <c r="E783" s="21">
        <f>Валюта!G496/SUM(Валюта!G$4:G$1170)</f>
        <v>0</v>
      </c>
      <c r="F783" s="21">
        <f>Валюта!H496/SUM(Валюта!H$4:H$1170)</f>
        <v>0</v>
      </c>
      <c r="G783" s="21">
        <f>Валюта!I496/SUM(Валюта!I$4:I$1170)</f>
        <v>0</v>
      </c>
      <c r="H783" s="21">
        <f>Валюта!J496/SUM(Валюта!J$4:J$1170)</f>
        <v>0</v>
      </c>
      <c r="I783" s="21">
        <f>Валюта!K496/SUM(Валюта!K$4:K$1170)</f>
        <v>0</v>
      </c>
      <c r="J783" s="21">
        <f>Валюта!L496/SUM(Валюта!L$4:L$1170)</f>
        <v>0</v>
      </c>
      <c r="K783" s="21">
        <f>Валюта!M496/SUM(Валюта!M$4:M$1170)</f>
        <v>0</v>
      </c>
      <c r="L783" s="21">
        <f>Валюта!N496/SUM(Валюта!N$4:N$1170)</f>
        <v>0</v>
      </c>
      <c r="M783" s="21">
        <f>Валюта!O496/SUM(Валюта!O$4:O$1170)</f>
        <v>0</v>
      </c>
      <c r="N783" s="21">
        <f>Валюта!P496/SUM(Валюта!P$4:P$1170)</f>
        <v>0</v>
      </c>
      <c r="O783" s="21">
        <f>Валюта!Q496/SUM(Валюта!Q$4:Q$1170)</f>
        <v>0</v>
      </c>
      <c r="P783" s="21">
        <f>Валюта!R496/SUM(Валюта!R$4:R$1170)</f>
        <v>4.8462940823534081E-5</v>
      </c>
      <c r="Q783" s="21">
        <f>Валюта!S496/SUM(Валюта!S$4:S$1170)</f>
        <v>0</v>
      </c>
      <c r="R783" s="21">
        <f>Валюта!T496/SUM(Валюта!T$4:T$1170)</f>
        <v>0</v>
      </c>
      <c r="S783" s="21">
        <f>Валюта!U496/SUM(Валюта!U$4:U$1170)</f>
        <v>0</v>
      </c>
      <c r="T783" s="21">
        <f>Валюта!V496/SUM(Валюта!V$4:V$1170)</f>
        <v>0</v>
      </c>
      <c r="U783" s="21">
        <f>Валюта!W496/SUM(Валюта!W$4:W$1170)</f>
        <v>0</v>
      </c>
      <c r="V783" s="21">
        <f>Валюта!X496/SUM(Валюта!X$4:X$1170)</f>
        <v>0</v>
      </c>
      <c r="W783" s="21">
        <f>Валюта!Y496/SUM(Валюта!Y$4:Y$1170)</f>
        <v>0</v>
      </c>
      <c r="X783" s="21">
        <f>Валюта!Z496/SUM(Валюта!Z$4:Z$1170)</f>
        <v>0</v>
      </c>
      <c r="Y783" s="21">
        <f>Валюта!AA496/SUM(Валюта!AA$4:AA$1170)</f>
        <v>1.46293688619433E-7</v>
      </c>
      <c r="Z783" s="21">
        <f>Валюта!AB496/SUM(Валюта!AB$4:AB$1170)</f>
        <v>0</v>
      </c>
      <c r="AA783" s="21">
        <f>Валюта!AC496/SUM(Валюта!AC$4:AC$1170)</f>
        <v>0</v>
      </c>
      <c r="AB783" s="21">
        <f>Валюта!AD496/SUM(Валюта!AD$4:AD$1170)</f>
        <v>0</v>
      </c>
      <c r="AC783" s="21">
        <f>Валюта!AE496/SUM(Валюта!AE$4:AE$1170)</f>
        <v>0</v>
      </c>
      <c r="AD783" s="21">
        <f>Валюта!AF496/SUM(Валюта!AF$4:AF$1170)</f>
        <v>0</v>
      </c>
      <c r="AE783" s="21">
        <f>Валюта!AG496/SUM(Валюта!AG$4:AG$1170)</f>
        <v>0</v>
      </c>
      <c r="AF783" s="21">
        <f>Валюта!AH496/SUM(Валюта!AH$4:AH$1170)</f>
        <v>0</v>
      </c>
      <c r="AG783" s="21">
        <f>Валюта!AI496/SUM(Валюта!AI$4:AI$1170)</f>
        <v>0</v>
      </c>
      <c r="AH783" s="21">
        <f>Валюта!AJ496/SUM(Валюта!AJ$4:AJ$1170)</f>
        <v>0</v>
      </c>
      <c r="AI783" s="21">
        <f>Валюта!AK496/SUM(Валюта!AK$4:AK$1170)</f>
        <v>0</v>
      </c>
      <c r="AJ783" s="21">
        <f>Валюта!AL496/SUM(Валюта!AL$4:AL$1170)</f>
        <v>0</v>
      </c>
      <c r="AK783" s="21">
        <f>Валюта!AM496/SUM(Валюта!AM$4:AM$1170)</f>
        <v>0</v>
      </c>
      <c r="AL783" s="21">
        <f>Валюта!AN496/SUM(Валюта!AN$4:AN$1170)</f>
        <v>0</v>
      </c>
      <c r="AM783" s="21">
        <f>Валюта!AO496/SUM(Валюта!AO$4:AO$1170)</f>
        <v>0</v>
      </c>
      <c r="AN783" s="21">
        <f>Валюта!AP496/SUM(Валюта!AP$4:AP$1170)</f>
        <v>0</v>
      </c>
      <c r="AO783" s="21">
        <f>Валюта!AQ496/SUM(Валюта!AQ$4:AQ$1170)</f>
        <v>0</v>
      </c>
      <c r="AP783" s="21">
        <f>Валюта!AR496/SUM(Валюта!AR$4:AR$1170)</f>
        <v>0</v>
      </c>
      <c r="AQ783" s="21">
        <f>Валюта!AS496/SUM(Валюта!AS$4:AS$1170)</f>
        <v>0</v>
      </c>
      <c r="AR783" s="21">
        <f>Валюта!AT496/SUM(Валюта!AT$4:AT$1170)</f>
        <v>0</v>
      </c>
      <c r="AS783" s="21">
        <f>Валюта!AU496/SUM(Валюта!AU$4:AU$1170)</f>
        <v>0</v>
      </c>
      <c r="AT783" s="21">
        <f>Валюта!AV496/SUM(Валюта!AV$4:AV$1170)</f>
        <v>0</v>
      </c>
      <c r="AU783" s="21">
        <f>Валюта!AW496/SUM(Валюта!AW$4:AW$1170)</f>
        <v>0</v>
      </c>
      <c r="AV783" s="21">
        <f>Валюта!AX496/SUM(Валюта!AX$4:AX$1170)</f>
        <v>0</v>
      </c>
      <c r="AW783" s="21">
        <f>Валюта!AY496/SUM(Валюта!AY$4:AY$1170)</f>
        <v>0</v>
      </c>
      <c r="AX783" s="21">
        <f>Валюта!AZ496/SUM(Валюта!AZ$4:AZ$1170)</f>
        <v>0</v>
      </c>
      <c r="AY783" s="21">
        <f>Валюта!BA496/SUM(Валюта!BA$4:BA$1170)</f>
        <v>0</v>
      </c>
      <c r="AZ783" s="21">
        <f>Валюта!BB496/SUM(Валюта!BB$4:BB$1170)</f>
        <v>0</v>
      </c>
      <c r="BA783" s="21">
        <f>Валюта!BC496/SUM(Валюта!BC$4:BC$1170)</f>
        <v>0</v>
      </c>
      <c r="BB783" s="21">
        <f>Валюта!BD496/SUM(Валюта!BD$4:BD$1170)</f>
        <v>0</v>
      </c>
      <c r="BC783" s="21">
        <f>Валюта!BE496/SUM(Валюта!BE$4:BE$1170)</f>
        <v>0</v>
      </c>
      <c r="BD783" s="21">
        <f>Валюта!BF496/SUM(Валюта!BF$4:BF$1170)</f>
        <v>0</v>
      </c>
      <c r="BF783" s="21"/>
      <c r="BG783" s="21"/>
      <c r="BH783" s="21"/>
      <c r="BI783" s="21"/>
      <c r="BJ783" s="21">
        <f t="shared" si="12"/>
        <v>6.1782940909773839E-6</v>
      </c>
    </row>
    <row r="784" spans="1:62" x14ac:dyDescent="0.35">
      <c r="A784" s="2" t="s">
        <v>1166</v>
      </c>
      <c r="B784" s="21">
        <f>Валюта!D1167/SUM(Валюта!D$4:D$1170)</f>
        <v>0</v>
      </c>
      <c r="C784" s="21">
        <f>Валюта!E1167/SUM(Валюта!E$4:E$1170)</f>
        <v>5.2363618284798658E-8</v>
      </c>
      <c r="D784" s="21">
        <f>Валюта!F1167/SUM(Валюта!F$4:F$1170)</f>
        <v>0</v>
      </c>
      <c r="E784" s="21">
        <f>Валюта!G1167/SUM(Валюта!G$4:G$1170)</f>
        <v>0</v>
      </c>
      <c r="F784" s="21">
        <f>Валюта!H1167/SUM(Валюта!H$4:H$1170)</f>
        <v>1.5207404039594134E-7</v>
      </c>
      <c r="G784" s="21">
        <f>Валюта!I1167/SUM(Валюта!I$4:I$1170)</f>
        <v>8.6532067181157543E-6</v>
      </c>
      <c r="H784" s="21">
        <f>Валюта!J1167/SUM(Валюта!J$4:J$1170)</f>
        <v>0</v>
      </c>
      <c r="I784" s="21">
        <f>Валюта!K1167/SUM(Валюта!K$4:K$1170)</f>
        <v>1.7160777402239963E-6</v>
      </c>
      <c r="J784" s="21">
        <f>Валюта!L1167/SUM(Валюта!L$4:L$1170)</f>
        <v>0</v>
      </c>
      <c r="K784" s="21">
        <f>Валюта!M1167/SUM(Валюта!M$4:M$1170)</f>
        <v>1.4783329296839942E-6</v>
      </c>
      <c r="L784" s="21">
        <f>Валюта!N1167/SUM(Валюта!N$4:N$1170)</f>
        <v>4.424789207598028E-6</v>
      </c>
      <c r="M784" s="21">
        <f>Валюта!O1167/SUM(Валюта!O$4:O$1170)</f>
        <v>2.0836159003405804E-6</v>
      </c>
      <c r="N784" s="21">
        <f>Валюта!P1167/SUM(Валюта!P$4:P$1170)</f>
        <v>0</v>
      </c>
      <c r="O784" s="21">
        <f>Валюта!Q1167/SUM(Валюта!Q$4:Q$1170)</f>
        <v>0</v>
      </c>
      <c r="P784" s="21">
        <f>Валюта!R1167/SUM(Валюта!R$4:R$1170)</f>
        <v>1.0444386962070982E-5</v>
      </c>
      <c r="Q784" s="21">
        <f>Валюта!S1167/SUM(Валюта!S$4:S$1170)</f>
        <v>0</v>
      </c>
      <c r="R784" s="21">
        <f>Валюта!T1167/SUM(Валюта!T$4:T$1170)</f>
        <v>4.8132278281554122E-7</v>
      </c>
      <c r="S784" s="21">
        <f>Валюта!U1167/SUM(Валюта!U$4:U$1170)</f>
        <v>1.3764511133179474E-4</v>
      </c>
      <c r="T784" s="21">
        <f>Валюта!V1167/SUM(Валюта!V$4:V$1170)</f>
        <v>1.5986872993269806E-7</v>
      </c>
      <c r="U784" s="21">
        <f>Валюта!W1167/SUM(Валюта!W$4:W$1170)</f>
        <v>8.9313123936730165E-7</v>
      </c>
      <c r="V784" s="21">
        <f>Валюта!X1167/SUM(Валюта!X$4:X$1170)</f>
        <v>1.5112876982056552E-6</v>
      </c>
      <c r="W784" s="21">
        <f>Валюта!Y1167/SUM(Валюта!Y$4:Y$1170)</f>
        <v>7.7813481042742578E-6</v>
      </c>
      <c r="X784" s="21">
        <f>Валюта!Z1167/SUM(Валюта!Z$4:Z$1170)</f>
        <v>1.0788888635670302E-5</v>
      </c>
      <c r="Y784" s="21">
        <f>Валюта!AA1167/SUM(Валюта!AA$4:AA$1170)</f>
        <v>0</v>
      </c>
      <c r="Z784" s="21">
        <f>Валюта!AB1167/SUM(Валюта!AB$4:AB$1170)</f>
        <v>1.5924130772932124E-6</v>
      </c>
      <c r="AA784" s="21">
        <f>Валюта!AC1167/SUM(Валюта!AC$4:AC$1170)</f>
        <v>0</v>
      </c>
      <c r="AB784" s="21">
        <f>Валюта!AD1167/SUM(Валюта!AD$4:AD$1170)</f>
        <v>6.5867879775970973E-6</v>
      </c>
      <c r="AC784" s="21">
        <f>Валюта!AE1167/SUM(Валюта!AE$4:AE$1170)</f>
        <v>4.635122001537071E-6</v>
      </c>
      <c r="AD784" s="21">
        <f>Валюта!AF1167/SUM(Валюта!AF$4:AF$1170)</f>
        <v>4.3813652793803847E-6</v>
      </c>
      <c r="AE784" s="21">
        <f>Валюта!AG1167/SUM(Валюта!AG$4:AG$1170)</f>
        <v>1.8316954670761544E-5</v>
      </c>
      <c r="AF784" s="21">
        <f>Валюта!AH1167/SUM(Валюта!AH$4:AH$1170)</f>
        <v>5.8355563487472945E-7</v>
      </c>
      <c r="AG784" s="21">
        <f>Валюта!AI1167/SUM(Валюта!AI$4:AI$1170)</f>
        <v>2.3242107891468638E-6</v>
      </c>
      <c r="AH784" s="21">
        <f>Валюта!AJ1167/SUM(Валюта!AJ$4:AJ$1170)</f>
        <v>4.789870652559275E-6</v>
      </c>
      <c r="AI784" s="21">
        <f>Валюта!AK1167/SUM(Валюта!AK$4:AK$1170)</f>
        <v>0</v>
      </c>
      <c r="AJ784" s="21">
        <f>Валюта!AL1167/SUM(Валюта!AL$4:AL$1170)</f>
        <v>1.8475754884948909E-8</v>
      </c>
      <c r="AK784" s="21">
        <f>Валюта!AM1167/SUM(Валюта!AM$4:AM$1170)</f>
        <v>2.8189208581420029E-7</v>
      </c>
      <c r="AL784" s="21">
        <f>Валюта!AN1167/SUM(Валюта!AN$4:AN$1170)</f>
        <v>0</v>
      </c>
      <c r="AM784" s="21">
        <f>Валюта!AO1167/SUM(Валюта!AO$4:AO$1170)</f>
        <v>1.2613250433974357E-7</v>
      </c>
      <c r="AN784" s="21">
        <f>Валюта!AP1167/SUM(Валюта!AP$4:AP$1170)</f>
        <v>0</v>
      </c>
      <c r="AO784" s="21">
        <f>Валюта!AQ1167/SUM(Валюта!AQ$4:AQ$1170)</f>
        <v>0</v>
      </c>
      <c r="AP784" s="21">
        <f>Валюта!AR1167/SUM(Валюта!AR$4:AR$1170)</f>
        <v>0</v>
      </c>
      <c r="AQ784" s="21">
        <f>Валюта!AS1167/SUM(Валюта!AS$4:AS$1170)</f>
        <v>4.2847322363413546E-6</v>
      </c>
      <c r="AR784" s="21">
        <f>Валюта!AT1167/SUM(Валюта!AT$4:AT$1170)</f>
        <v>3.0012738201698323E-7</v>
      </c>
      <c r="AS784" s="21">
        <f>Валюта!AU1167/SUM(Валюта!AU$4:AU$1170)</f>
        <v>7.4025031427074983E-5</v>
      </c>
      <c r="AT784" s="21">
        <f>Валюта!AV1167/SUM(Валюта!AV$4:AV$1170)</f>
        <v>1.2655272256265937E-6</v>
      </c>
      <c r="AU784" s="21">
        <f>Валюта!AW1167/SUM(Валюта!AW$4:AW$1170)</f>
        <v>2.1994303625523488E-6</v>
      </c>
      <c r="AV784" s="21">
        <f>Валюта!AX1167/SUM(Валюта!AX$4:AX$1170)</f>
        <v>3.4011858239870526E-6</v>
      </c>
      <c r="AW784" s="21">
        <f>Валюта!AY1167/SUM(Валюта!AY$4:AY$1170)</f>
        <v>0</v>
      </c>
      <c r="AX784" s="21">
        <f>Валюта!AZ1167/SUM(Валюта!AZ$4:AZ$1170)</f>
        <v>7.3751654617948524E-7</v>
      </c>
      <c r="AY784" s="21">
        <f>Валюта!BA1167/SUM(Валюта!BA$4:BA$1170)</f>
        <v>1.1576715365007446E-5</v>
      </c>
      <c r="AZ784" s="21">
        <f>Валюта!BB1167/SUM(Валюта!BB$4:BB$1170)</f>
        <v>1.6442660404973874E-6</v>
      </c>
      <c r="BA784" s="21">
        <f>Валюта!BC1167/SUM(Валюта!BC$4:BC$1170)</f>
        <v>2.6942672875527244E-6</v>
      </c>
      <c r="BB784" s="21">
        <f>Валюта!BD1167/SUM(Валюта!BD$4:BD$1170)</f>
        <v>9.3825678617751251E-7</v>
      </c>
      <c r="BC784" s="21">
        <f>Валюта!BE1167/SUM(Валюта!BE$4:BE$1170)</f>
        <v>2.2528397575842947E-6</v>
      </c>
      <c r="BD784" s="21">
        <f>Валюта!BF1167/SUM(Валюта!BF$4:BF$1170)</f>
        <v>0</v>
      </c>
      <c r="BF784" s="21"/>
      <c r="BG784" s="21"/>
      <c r="BH784" s="21"/>
      <c r="BI784" s="21"/>
      <c r="BJ784" s="21">
        <f t="shared" si="12"/>
        <v>6.1313178601374845E-6</v>
      </c>
    </row>
    <row r="785" spans="1:62" x14ac:dyDescent="0.35">
      <c r="A785" s="2" t="s">
        <v>841</v>
      </c>
      <c r="B785" s="21">
        <f>Валюта!D842/SUM(Валюта!D$4:D$1170)</f>
        <v>2.9728161315279225E-6</v>
      </c>
      <c r="C785" s="21">
        <f>Валюта!E842/SUM(Валюта!E$4:E$1170)</f>
        <v>5.8678054607377325E-6</v>
      </c>
      <c r="D785" s="21">
        <f>Валюта!F842/SUM(Валюта!F$4:F$1170)</f>
        <v>1.3463782389099762E-5</v>
      </c>
      <c r="E785" s="21">
        <f>Валюта!G842/SUM(Валюта!G$4:G$1170)</f>
        <v>7.1694520463937065E-6</v>
      </c>
      <c r="F785" s="21">
        <f>Валюта!H842/SUM(Валюта!H$4:H$1170)</f>
        <v>7.0967885518105966E-7</v>
      </c>
      <c r="G785" s="21">
        <f>Валюта!I842/SUM(Валюта!I$4:I$1170)</f>
        <v>9.8746977241341305E-6</v>
      </c>
      <c r="H785" s="21">
        <f>Валюта!J842/SUM(Валюта!J$4:J$1170)</f>
        <v>8.0106564563700177E-6</v>
      </c>
      <c r="I785" s="21">
        <f>Валюта!K842/SUM(Валюта!K$4:K$1170)</f>
        <v>8.8718495236659624E-6</v>
      </c>
      <c r="J785" s="21">
        <f>Валюта!L842/SUM(Валюта!L$4:L$1170)</f>
        <v>6.7104607741882918E-6</v>
      </c>
      <c r="K785" s="21">
        <f>Валюта!M842/SUM(Валюта!M$4:M$1170)</f>
        <v>3.4097451285355874E-6</v>
      </c>
      <c r="L785" s="21">
        <f>Валюта!N842/SUM(Валюта!N$4:N$1170)</f>
        <v>1.8436621698325117E-6</v>
      </c>
      <c r="M785" s="21">
        <f>Валюта!O842/SUM(Валюта!O$4:O$1170)</f>
        <v>1.5409066425774526E-5</v>
      </c>
      <c r="N785" s="21">
        <f>Валюта!P842/SUM(Валюта!P$4:P$1170)</f>
        <v>7.0803463506937145E-6</v>
      </c>
      <c r="O785" s="21">
        <f>Валюта!Q842/SUM(Валюта!Q$4:Q$1170)</f>
        <v>5.8820307177563226E-6</v>
      </c>
      <c r="P785" s="21">
        <f>Валюта!R842/SUM(Валюта!R$4:R$1170)</f>
        <v>4.3107729206660892E-6</v>
      </c>
      <c r="Q785" s="21">
        <f>Валюта!S842/SUM(Валюта!S$4:S$1170)</f>
        <v>3.7240111261878667E-5</v>
      </c>
      <c r="R785" s="21">
        <f>Валюта!T842/SUM(Валюта!T$4:T$1170)</f>
        <v>3.9795966166810733E-6</v>
      </c>
      <c r="S785" s="21">
        <f>Валюта!U842/SUM(Валюта!U$4:U$1170)</f>
        <v>8.6029836874615036E-6</v>
      </c>
      <c r="T785" s="21">
        <f>Валюта!V842/SUM(Валюта!V$4:V$1170)</f>
        <v>9.6389818719766412E-6</v>
      </c>
      <c r="U785" s="21">
        <f>Валюта!W842/SUM(Валюта!W$4:W$1170)</f>
        <v>8.4365028427770049E-6</v>
      </c>
      <c r="V785" s="21">
        <f>Валюта!X842/SUM(Валюта!X$4:X$1170)</f>
        <v>4.1416414233948083E-6</v>
      </c>
      <c r="W785" s="21">
        <f>Валюта!Y842/SUM(Валюта!Y$4:Y$1170)</f>
        <v>1.3606202706930507E-5</v>
      </c>
      <c r="X785" s="21">
        <f>Валюта!Z842/SUM(Валюта!Z$4:Z$1170)</f>
        <v>5.7140071177900489E-6</v>
      </c>
      <c r="Y785" s="21">
        <f>Валюта!AA842/SUM(Валюта!AA$4:AA$1170)</f>
        <v>2.2044191322774952E-6</v>
      </c>
      <c r="Z785" s="21">
        <f>Валюта!AB842/SUM(Валюта!AB$4:AB$1170)</f>
        <v>9.2999471574847285E-6</v>
      </c>
      <c r="AA785" s="21">
        <f>Валюта!AC842/SUM(Валюта!AC$4:AC$1170)</f>
        <v>4.3602177927814932E-8</v>
      </c>
      <c r="AB785" s="21">
        <f>Валюта!AD842/SUM(Валюта!AD$4:AD$1170)</f>
        <v>1.1255318403823811E-5</v>
      </c>
      <c r="AC785" s="21">
        <f>Валюта!AE842/SUM(Валюта!AE$4:AE$1170)</f>
        <v>6.312630989552019E-6</v>
      </c>
      <c r="AD785" s="21">
        <f>Валюта!AF842/SUM(Валюта!AF$4:AF$1170)</f>
        <v>4.4804413786628561E-6</v>
      </c>
      <c r="AE785" s="21">
        <f>Валюта!AG842/SUM(Валюта!AG$4:AG$1170)</f>
        <v>8.2585598187519625E-6</v>
      </c>
      <c r="AF785" s="21">
        <f>Валюта!AH842/SUM(Валюта!AH$4:AH$1170)</f>
        <v>9.6776866487625147E-6</v>
      </c>
      <c r="AG785" s="21">
        <f>Валюта!AI842/SUM(Валюта!AI$4:AI$1170)</f>
        <v>9.1593020968485742E-6</v>
      </c>
      <c r="AH785" s="21">
        <f>Валюта!AJ842/SUM(Валюта!AJ$4:AJ$1170)</f>
        <v>5.4506271682200154E-6</v>
      </c>
      <c r="AI785" s="21">
        <f>Валюта!AK842/SUM(Валюта!AK$4:AK$1170)</f>
        <v>4.204796719790643E-6</v>
      </c>
      <c r="AJ785" s="21">
        <f>Валюта!AL842/SUM(Валюта!AL$4:AL$1170)</f>
        <v>4.2147815831289697E-6</v>
      </c>
      <c r="AK785" s="21">
        <f>Валюта!AM842/SUM(Валюта!AM$4:AM$1170)</f>
        <v>6.8334529768063029E-6</v>
      </c>
      <c r="AL785" s="21">
        <f>Валюта!AN842/SUM(Валюта!AN$4:AN$1170)</f>
        <v>0</v>
      </c>
      <c r="AM785" s="21">
        <f>Валюта!AO842/SUM(Валюта!AO$4:AO$1170)</f>
        <v>4.5407701562307688E-7</v>
      </c>
      <c r="AN785" s="21">
        <f>Валюта!AP842/SUM(Валюта!AP$4:AP$1170)</f>
        <v>2.4624312835291389E-6</v>
      </c>
      <c r="AO785" s="21">
        <f>Валюта!AQ842/SUM(Валюта!AQ$4:AQ$1170)</f>
        <v>2.9218131326421108E-7</v>
      </c>
      <c r="AP785" s="21">
        <f>Валюта!AR842/SUM(Валюта!AR$4:AR$1170)</f>
        <v>5.2519737399507737E-6</v>
      </c>
      <c r="AQ785" s="21">
        <f>Валюта!AS842/SUM(Валюта!AS$4:AS$1170)</f>
        <v>4.0796021559852714E-6</v>
      </c>
      <c r="AR785" s="21">
        <f>Валюта!AT842/SUM(Валюта!AT$4:AT$1170)</f>
        <v>8.5482709699480044E-6</v>
      </c>
      <c r="AS785" s="21">
        <f>Валюта!AU842/SUM(Валюта!AU$4:AU$1170)</f>
        <v>2.2747040802148455E-7</v>
      </c>
      <c r="AT785" s="21">
        <f>Валюта!AV842/SUM(Валюта!AV$4:AV$1170)</f>
        <v>3.4790059768640504E-6</v>
      </c>
      <c r="AU785" s="21">
        <f>Валюта!AW842/SUM(Валюта!AW$4:AW$1170)</f>
        <v>2.7573979471526501E-6</v>
      </c>
      <c r="AV785" s="21">
        <f>Валюта!AX842/SUM(Валюта!AX$4:AX$1170)</f>
        <v>4.9588802825709141E-6</v>
      </c>
      <c r="AW785" s="21">
        <f>Валюта!AY842/SUM(Валюта!AY$4:AY$1170)</f>
        <v>1.7347752705319862E-6</v>
      </c>
      <c r="AX785" s="21">
        <f>Валюта!AZ842/SUM(Валюта!AZ$4:AZ$1170)</f>
        <v>7.1081336088677977E-6</v>
      </c>
      <c r="AY785" s="21">
        <f>Валюта!BA842/SUM(Валюта!BA$4:BA$1170)</f>
        <v>4.538674040694551E-6</v>
      </c>
      <c r="AZ785" s="21">
        <f>Валюта!BB842/SUM(Валюта!BB$4:BB$1170)</f>
        <v>5.8050394847833115E-6</v>
      </c>
      <c r="BA785" s="21">
        <f>Валюта!BC842/SUM(Валюта!BC$4:BC$1170)</f>
        <v>7.6474023148078024E-7</v>
      </c>
      <c r="BB785" s="21">
        <f>Валюта!BD842/SUM(Валюта!BD$4:BD$1170)</f>
        <v>1.0084909793846584E-7</v>
      </c>
      <c r="BC785" s="21">
        <f>Валюта!BE842/SUM(Валюта!BE$4:BE$1170)</f>
        <v>4.2559897753696641E-6</v>
      </c>
      <c r="BD785" s="21">
        <f>Валюта!BF842/SUM(Валюта!BF$4:BF$1170)</f>
        <v>3.082835718256574E-6</v>
      </c>
      <c r="BF785" s="21"/>
      <c r="BG785" s="21"/>
      <c r="BH785" s="21"/>
      <c r="BI785" s="21"/>
      <c r="BJ785" s="21">
        <f t="shared" si="12"/>
        <v>6.0771771850239632E-6</v>
      </c>
    </row>
    <row r="786" spans="1:62" x14ac:dyDescent="0.35">
      <c r="A786" s="2" t="s">
        <v>842</v>
      </c>
      <c r="B786" s="21">
        <f>Валюта!D843/SUM(Валюта!D$4:D$1170)</f>
        <v>1.416745515813246E-6</v>
      </c>
      <c r="C786" s="21">
        <f>Валюта!E843/SUM(Валюта!E$4:E$1170)</f>
        <v>9.780686077707832E-6</v>
      </c>
      <c r="D786" s="21">
        <f>Валюта!F843/SUM(Валюта!F$4:F$1170)</f>
        <v>1.379486230783428E-5</v>
      </c>
      <c r="E786" s="21">
        <f>Валюта!G843/SUM(Валюта!G$4:G$1170)</f>
        <v>6.3324664761782207E-6</v>
      </c>
      <c r="F786" s="21">
        <f>Валюта!H843/SUM(Валюта!H$4:H$1170)</f>
        <v>1.2706743578298206E-6</v>
      </c>
      <c r="G786" s="21">
        <f>Валюта!I843/SUM(Валюта!I$4:I$1170)</f>
        <v>4.7059086154676076E-6</v>
      </c>
      <c r="H786" s="21">
        <f>Валюта!J843/SUM(Валюта!J$4:J$1170)</f>
        <v>1.1500220452190015E-5</v>
      </c>
      <c r="I786" s="21">
        <f>Валюта!K843/SUM(Валюта!K$4:K$1170)</f>
        <v>4.9902859702483569E-6</v>
      </c>
      <c r="J786" s="21">
        <f>Валюта!L843/SUM(Валюта!L$4:L$1170)</f>
        <v>4.0202017316016048E-6</v>
      </c>
      <c r="K786" s="21">
        <f>Валюта!M843/SUM(Валюта!M$4:M$1170)</f>
        <v>1.1619023680973431E-6</v>
      </c>
      <c r="L786" s="21">
        <f>Валюта!N843/SUM(Валюта!N$4:N$1170)</f>
        <v>2.2458846073956992E-6</v>
      </c>
      <c r="M786" s="21">
        <f>Валюта!O843/SUM(Валюта!O$4:O$1170)</f>
        <v>2.1293738397333719E-5</v>
      </c>
      <c r="N786" s="21">
        <f>Валюта!P843/SUM(Валюта!P$4:P$1170)</f>
        <v>1.7773225460318298E-6</v>
      </c>
      <c r="O786" s="21">
        <f>Валюта!Q843/SUM(Валюта!Q$4:Q$1170)</f>
        <v>3.4062511587137972E-6</v>
      </c>
      <c r="P786" s="21">
        <f>Валюта!R843/SUM(Валюта!R$4:R$1170)</f>
        <v>1.9639093170934923E-6</v>
      </c>
      <c r="Q786" s="21">
        <f>Валюта!S843/SUM(Валюта!S$4:S$1170)</f>
        <v>5.0864384447432301E-6</v>
      </c>
      <c r="R786" s="21">
        <f>Валюта!T843/SUM(Валюта!T$4:T$1170)</f>
        <v>2.9026195228143941E-6</v>
      </c>
      <c r="S786" s="21">
        <f>Валюта!U843/SUM(Валюта!U$4:U$1170)</f>
        <v>4.5116369315197093E-6</v>
      </c>
      <c r="T786" s="21">
        <f>Валюта!V843/SUM(Валюта!V$4:V$1170)</f>
        <v>2.7025533159381346E-6</v>
      </c>
      <c r="U786" s="21">
        <f>Валюта!W843/SUM(Валюта!W$4:W$1170)</f>
        <v>2.7375462105709584E-6</v>
      </c>
      <c r="V786" s="21">
        <f>Валюта!X843/SUM(Валюта!X$4:X$1170)</f>
        <v>1.7674550772648484E-6</v>
      </c>
      <c r="W786" s="21">
        <f>Валюта!Y843/SUM(Валюта!Y$4:Y$1170)</f>
        <v>2.1530356046969321E-5</v>
      </c>
      <c r="X786" s="21">
        <f>Валюта!Z843/SUM(Валюта!Z$4:Z$1170)</f>
        <v>1.0088514620375464E-5</v>
      </c>
      <c r="Y786" s="21">
        <f>Валюта!AA843/SUM(Валюта!AA$4:AA$1170)</f>
        <v>6.0545934969607384E-6</v>
      </c>
      <c r="Z786" s="21">
        <f>Валюта!AB843/SUM(Валюта!AB$4:AB$1170)</f>
        <v>2.3496628224169175E-5</v>
      </c>
      <c r="AA786" s="21">
        <f>Валюта!AC843/SUM(Валюта!AC$4:AC$1170)</f>
        <v>3.3735056359430329E-6</v>
      </c>
      <c r="AB786" s="21">
        <f>Валюта!AD843/SUM(Валюта!AD$4:AD$1170)</f>
        <v>9.6545902560471379E-7</v>
      </c>
      <c r="AC786" s="21">
        <f>Валюта!AE843/SUM(Валюта!AE$4:AE$1170)</f>
        <v>4.4392948092341124E-6</v>
      </c>
      <c r="AD786" s="21">
        <f>Валюта!AF843/SUM(Валюта!AF$4:AF$1170)</f>
        <v>3.9531759918103068E-6</v>
      </c>
      <c r="AE786" s="21">
        <f>Валюта!AG843/SUM(Валюта!AG$4:AG$1170)</f>
        <v>1.0527346900519669E-5</v>
      </c>
      <c r="AF786" s="21">
        <f>Валюта!AH843/SUM(Валюта!AH$4:AH$1170)</f>
        <v>7.8578473934028157E-6</v>
      </c>
      <c r="AG786" s="21">
        <f>Валюта!AI843/SUM(Валюта!AI$4:AI$1170)</f>
        <v>4.553867927734253E-6</v>
      </c>
      <c r="AH786" s="21">
        <f>Валюта!AJ843/SUM(Валюта!AJ$4:AJ$1170)</f>
        <v>1.5967977056373306E-5</v>
      </c>
      <c r="AI786" s="21">
        <f>Валюта!AK843/SUM(Валюта!AK$4:AK$1170)</f>
        <v>1.4258110712209441E-5</v>
      </c>
      <c r="AJ786" s="21">
        <f>Валюта!AL843/SUM(Валюта!AL$4:AL$1170)</f>
        <v>3.2623933703196234E-6</v>
      </c>
      <c r="AK786" s="21">
        <f>Валюта!AM843/SUM(Валюта!AM$4:AM$1170)</f>
        <v>3.8339977344504596E-5</v>
      </c>
      <c r="AL786" s="21">
        <f>Валюта!AN843/SUM(Валюта!AN$4:AN$1170)</f>
        <v>1.5355063088515847E-6</v>
      </c>
      <c r="AM786" s="21">
        <f>Валюта!AO843/SUM(Валюта!AO$4:AO$1170)</f>
        <v>1.2424152583468215E-6</v>
      </c>
      <c r="AN786" s="21">
        <f>Валюта!AP843/SUM(Валюта!AP$4:AP$1170)</f>
        <v>4.335200716546421E-6</v>
      </c>
      <c r="AO786" s="21">
        <f>Валюта!AQ843/SUM(Валюта!AQ$4:AQ$1170)</f>
        <v>1.8850191002214333E-6</v>
      </c>
      <c r="AP786" s="21">
        <f>Валюта!AR843/SUM(Валюта!AR$4:AR$1170)</f>
        <v>3.2067349711900433E-6</v>
      </c>
      <c r="AQ786" s="21">
        <f>Валюта!AS843/SUM(Валюта!AS$4:AS$1170)</f>
        <v>2.4037082263298367E-6</v>
      </c>
      <c r="AR786" s="21">
        <f>Валюта!AT843/SUM(Валюта!AT$4:AT$1170)</f>
        <v>3.6425656442770852E-6</v>
      </c>
      <c r="AS786" s="21">
        <f>Валюта!AU843/SUM(Валюта!AU$4:AU$1170)</f>
        <v>4.4047535673119448E-6</v>
      </c>
      <c r="AT786" s="21">
        <f>Валюта!AV843/SUM(Валюта!AV$4:AV$1170)</f>
        <v>6.3800910377415813E-6</v>
      </c>
      <c r="AU786" s="21">
        <f>Валюта!AW843/SUM(Валюта!AW$4:AW$1170)</f>
        <v>2.7389071609188028E-6</v>
      </c>
      <c r="AV786" s="21">
        <f>Валюта!AX843/SUM(Валюта!AX$4:AX$1170)</f>
        <v>4.4475919471833082E-6</v>
      </c>
      <c r="AW786" s="21">
        <f>Валюта!AY843/SUM(Валюта!AY$4:AY$1170)</f>
        <v>1.1458149650628059E-6</v>
      </c>
      <c r="AX786" s="21">
        <f>Валюта!AZ843/SUM(Валюта!AZ$4:AZ$1170)</f>
        <v>1.6021046501051918E-6</v>
      </c>
      <c r="AY786" s="21">
        <f>Валюта!BA843/SUM(Валюта!BA$4:BA$1170)</f>
        <v>1.4795258995766058E-6</v>
      </c>
      <c r="AZ786" s="21">
        <f>Валюта!BB843/SUM(Валюта!BB$4:BB$1170)</f>
        <v>2.3941576816365609E-6</v>
      </c>
      <c r="BA786" s="21">
        <f>Валюта!BC843/SUM(Валюта!BC$4:BC$1170)</f>
        <v>3.5497641358965373E-6</v>
      </c>
      <c r="BB786" s="21">
        <f>Валюта!BD843/SUM(Валюта!BD$4:BD$1170)</f>
        <v>3.010860624213391E-6</v>
      </c>
      <c r="BC786" s="21">
        <f>Валюта!BE843/SUM(Валюта!BE$4:BE$1170)</f>
        <v>2.296839595416381E-6</v>
      </c>
      <c r="BD786" s="21">
        <f>Валюта!BF843/SUM(Валюта!BF$4:BF$1170)</f>
        <v>4.4197427794652545E-6</v>
      </c>
      <c r="BF786" s="21"/>
      <c r="BG786" s="21"/>
      <c r="BH786" s="21"/>
      <c r="BI786" s="21"/>
      <c r="BJ786" s="21">
        <f t="shared" si="12"/>
        <v>6.0756302223420061E-6</v>
      </c>
    </row>
    <row r="787" spans="1:62" x14ac:dyDescent="0.35">
      <c r="A787" s="2" t="s">
        <v>621</v>
      </c>
      <c r="B787" s="21">
        <f>Валюта!D622/SUM(Валюта!D$4:D$1170)</f>
        <v>5.3331924141330543E-6</v>
      </c>
      <c r="C787" s="21">
        <f>Валюта!E622/SUM(Валюта!E$4:E$1170)</f>
        <v>6.4407250490302354E-6</v>
      </c>
      <c r="D787" s="21">
        <f>Валюта!F622/SUM(Валюта!F$4:F$1170)</f>
        <v>1.2105714664704675E-5</v>
      </c>
      <c r="E787" s="21">
        <f>Валюта!G622/SUM(Валюта!G$4:G$1170)</f>
        <v>2.2791184515375312E-5</v>
      </c>
      <c r="F787" s="21">
        <f>Валюта!H622/SUM(Валюта!H$4:H$1170)</f>
        <v>1.572558225131364E-5</v>
      </c>
      <c r="G787" s="21">
        <f>Валюта!I622/SUM(Валюта!I$4:I$1170)</f>
        <v>1.9379424614714618E-6</v>
      </c>
      <c r="H787" s="21">
        <f>Валюта!J622/SUM(Валюта!J$4:J$1170)</f>
        <v>1.8322080546341839E-5</v>
      </c>
      <c r="I787" s="21">
        <f>Валюта!K622/SUM(Валюта!K$4:K$1170)</f>
        <v>6.1724319989644061E-6</v>
      </c>
      <c r="J787" s="21">
        <f>Валюта!L622/SUM(Валюта!L$4:L$1170)</f>
        <v>1.5056502834220389E-5</v>
      </c>
      <c r="K787" s="21">
        <f>Валюта!M622/SUM(Валюта!M$4:M$1170)</f>
        <v>6.3223975731844374E-6</v>
      </c>
      <c r="L787" s="21">
        <f>Валюта!N622/SUM(Валюта!N$4:N$1170)</f>
        <v>9.8432404937421494E-6</v>
      </c>
      <c r="M787" s="21">
        <f>Валюта!O622/SUM(Валюта!O$4:O$1170)</f>
        <v>4.6696459161855606E-6</v>
      </c>
      <c r="N787" s="21">
        <f>Валюта!P622/SUM(Валюта!P$4:P$1170)</f>
        <v>9.6989208252208317E-6</v>
      </c>
      <c r="O787" s="21">
        <f>Валюта!Q622/SUM(Валюта!Q$4:Q$1170)</f>
        <v>1.2727072976280192E-5</v>
      </c>
      <c r="P787" s="21">
        <f>Валюта!R622/SUM(Валюта!R$4:R$1170)</f>
        <v>7.3381671603795883E-6</v>
      </c>
      <c r="Q787" s="21">
        <f>Валюта!S622/SUM(Валюта!S$4:S$1170)</f>
        <v>4.7571710784707897E-6</v>
      </c>
      <c r="R787" s="21">
        <f>Валюта!T622/SUM(Валюта!T$4:T$1170)</f>
        <v>1.1923903578409749E-5</v>
      </c>
      <c r="S787" s="21">
        <f>Валюта!U622/SUM(Валюта!U$4:U$1170)</f>
        <v>8.6108666902294893E-6</v>
      </c>
      <c r="T787" s="21">
        <f>Валюта!V622/SUM(Валюта!V$4:V$1170)</f>
        <v>8.3793265344034853E-7</v>
      </c>
      <c r="U787" s="21">
        <f>Валюта!W622/SUM(Валюта!W$4:W$1170)</f>
        <v>9.8961910179202404E-7</v>
      </c>
      <c r="V787" s="21">
        <f>Валюта!X622/SUM(Валюта!X$4:X$1170)</f>
        <v>9.1116111314685794E-6</v>
      </c>
      <c r="W787" s="21">
        <f>Валюта!Y622/SUM(Валюта!Y$4:Y$1170)</f>
        <v>2.4262398405418976E-6</v>
      </c>
      <c r="X787" s="21">
        <f>Валюта!Z622/SUM(Валюта!Z$4:Z$1170)</f>
        <v>5.8306195079490295E-7</v>
      </c>
      <c r="Y787" s="21">
        <f>Валюта!AA622/SUM(Валюта!AA$4:AA$1170)</f>
        <v>1.0645304075207409E-5</v>
      </c>
      <c r="Z787" s="21">
        <f>Валюта!AB622/SUM(Валюта!AB$4:AB$1170)</f>
        <v>4.5322526046037585E-6</v>
      </c>
      <c r="AA787" s="21">
        <f>Валюта!AC622/SUM(Валюта!AC$4:AC$1170)</f>
        <v>6.6685683889599309E-7</v>
      </c>
      <c r="AB787" s="21">
        <f>Валюта!AD622/SUM(Валюта!AD$4:AD$1170)</f>
        <v>4.2479004571310401E-6</v>
      </c>
      <c r="AC787" s="21">
        <f>Валюта!AE622/SUM(Валюта!AE$4:AE$1170)</f>
        <v>2.0764077339165806E-5</v>
      </c>
      <c r="AD787" s="21">
        <f>Валюта!AF622/SUM(Валюта!AF$4:AF$1170)</f>
        <v>4.7996865874619291E-7</v>
      </c>
      <c r="AE787" s="21">
        <f>Валюта!AG622/SUM(Валюта!AG$4:AG$1170)</f>
        <v>8.571574607144592E-6</v>
      </c>
      <c r="AF787" s="21">
        <f>Валюта!AH622/SUM(Валюта!AH$4:AH$1170)</f>
        <v>5.1819740376875977E-7</v>
      </c>
      <c r="AG787" s="21">
        <f>Валюта!AI622/SUM(Валюта!AI$4:AI$1170)</f>
        <v>3.8931113519310563E-6</v>
      </c>
      <c r="AH787" s="21">
        <f>Валюта!AJ622/SUM(Валюта!AJ$4:AJ$1170)</f>
        <v>6.5486129024220645E-6</v>
      </c>
      <c r="AI787" s="21">
        <f>Валюта!AK622/SUM(Валюта!AK$4:AK$1170)</f>
        <v>5.7626969114379322E-7</v>
      </c>
      <c r="AJ787" s="21">
        <f>Валюта!AL622/SUM(Валюта!AL$4:AL$1170)</f>
        <v>7.1039277532628547E-6</v>
      </c>
      <c r="AK787" s="21">
        <f>Валюта!AM622/SUM(Валюта!AM$4:AM$1170)</f>
        <v>7.4434091280077197E-6</v>
      </c>
      <c r="AL787" s="21">
        <f>Валюта!AN622/SUM(Валюта!AN$4:AN$1170)</f>
        <v>5.7377693737701818E-7</v>
      </c>
      <c r="AM787" s="21">
        <f>Валюта!AO622/SUM(Валюта!AO$4:AO$1170)</f>
        <v>8.0195046259208978E-6</v>
      </c>
      <c r="AN787" s="21">
        <f>Валюта!AP622/SUM(Валюта!AP$4:AP$1170)</f>
        <v>9.1647785283160906E-8</v>
      </c>
      <c r="AO787" s="21">
        <f>Валюта!AQ622/SUM(Валюта!AQ$4:AQ$1170)</f>
        <v>1.741340329897006E-6</v>
      </c>
      <c r="AP787" s="21">
        <f>Валюта!AR622/SUM(Валюта!AR$4:AR$1170)</f>
        <v>1.4632364648619072E-6</v>
      </c>
      <c r="AQ787" s="21">
        <f>Валюта!AS622/SUM(Валюта!AS$4:AS$1170)</f>
        <v>1.4358043294619299E-6</v>
      </c>
      <c r="AR787" s="21">
        <f>Валюта!AT622/SUM(Валюта!AT$4:AT$1170)</f>
        <v>2.2295176949833041E-6</v>
      </c>
      <c r="AS787" s="21">
        <f>Валюта!AU622/SUM(Валюта!AU$4:AU$1170)</f>
        <v>1.8932172500954808E-6</v>
      </c>
      <c r="AT787" s="21">
        <f>Валюта!AV622/SUM(Валюта!AV$4:AV$1170)</f>
        <v>1.0983821203551568E-6</v>
      </c>
      <c r="AU787" s="21">
        <f>Валюта!AW622/SUM(Валюта!AW$4:AW$1170)</f>
        <v>9.1134705484715817E-6</v>
      </c>
      <c r="AV787" s="21">
        <f>Валюта!AX622/SUM(Валюта!AX$4:AX$1170)</f>
        <v>6.6289280922732732E-6</v>
      </c>
      <c r="AW787" s="21">
        <f>Валюта!AY622/SUM(Валюта!AY$4:AY$1170)</f>
        <v>1.859859539447413E-6</v>
      </c>
      <c r="AX787" s="21">
        <f>Валюта!AZ622/SUM(Валюта!AZ$4:AZ$1170)</f>
        <v>6.637648915615368E-7</v>
      </c>
      <c r="AY787" s="21">
        <f>Валюта!BA622/SUM(Валюта!BA$4:BA$1170)</f>
        <v>2.0332905809598863E-6</v>
      </c>
      <c r="AZ787" s="21">
        <f>Валюта!BB622/SUM(Валюта!BB$4:BB$1170)</f>
        <v>1.192377682947297E-6</v>
      </c>
      <c r="BA787" s="21">
        <f>Валюта!BC622/SUM(Валюта!BC$4:BC$1170)</f>
        <v>1.5722761450152294E-6</v>
      </c>
      <c r="BB787" s="21">
        <f>Валюта!BD622/SUM(Валюта!BD$4:BD$1170)</f>
        <v>1.476718934098964E-6</v>
      </c>
      <c r="BC787" s="21">
        <f>Валюта!BE622/SUM(Валюта!BE$4:BE$1170)</f>
        <v>9.2235014408430341E-6</v>
      </c>
      <c r="BD787" s="21">
        <f>Валюта!BF622/SUM(Валюта!BF$4:BF$1170)</f>
        <v>4.324162405503733E-6</v>
      </c>
      <c r="BF787" s="21"/>
      <c r="BG787" s="21"/>
      <c r="BH787" s="21"/>
      <c r="BI787" s="21"/>
      <c r="BJ787" s="21">
        <f t="shared" si="12"/>
        <v>5.9336626966633562E-6</v>
      </c>
    </row>
    <row r="788" spans="1:62" x14ac:dyDescent="0.35">
      <c r="A788" s="2" t="s">
        <v>780</v>
      </c>
      <c r="B788" s="21">
        <f>Валюта!D781/SUM(Валюта!D$4:D$1170)</f>
        <v>1.1106679422356548E-5</v>
      </c>
      <c r="C788" s="21">
        <f>Валюта!E781/SUM(Валюта!E$4:E$1170)</f>
        <v>3.0792887764301897E-5</v>
      </c>
      <c r="D788" s="21">
        <f>Валюта!F781/SUM(Валюта!F$4:F$1170)</f>
        <v>2.5318318748999391E-5</v>
      </c>
      <c r="E788" s="21">
        <f>Валюта!G781/SUM(Валюта!G$4:G$1170)</f>
        <v>2.9367178574651145E-5</v>
      </c>
      <c r="F788" s="21">
        <f>Валюта!H781/SUM(Валюта!H$4:H$1170)</f>
        <v>1.7268852142739118E-5</v>
      </c>
      <c r="G788" s="21">
        <f>Валюта!I781/SUM(Валюта!I$4:I$1170)</f>
        <v>5.962402973127198E-5</v>
      </c>
      <c r="H788" s="21">
        <f>Валюта!J781/SUM(Валюта!J$4:J$1170)</f>
        <v>1.675917749888838E-5</v>
      </c>
      <c r="I788" s="21">
        <f>Валюта!K781/SUM(Валюта!K$4:K$1170)</f>
        <v>3.2341255570919856E-5</v>
      </c>
      <c r="J788" s="21">
        <f>Валюта!L781/SUM(Валюта!L$4:L$1170)</f>
        <v>6.5194807989384888E-6</v>
      </c>
      <c r="K788" s="21">
        <f>Валюта!M781/SUM(Валюта!M$4:M$1170)</f>
        <v>0</v>
      </c>
      <c r="L788" s="21">
        <f>Валюта!N781/SUM(Валюта!N$4:N$1170)</f>
        <v>0</v>
      </c>
      <c r="M788" s="21">
        <f>Валюта!O781/SUM(Валюта!O$4:O$1170)</f>
        <v>0</v>
      </c>
      <c r="N788" s="21">
        <f>Валюта!P781/SUM(Валюта!P$4:P$1170)</f>
        <v>0</v>
      </c>
      <c r="O788" s="21">
        <f>Валюта!Q781/SUM(Валюта!Q$4:Q$1170)</f>
        <v>0</v>
      </c>
      <c r="P788" s="21">
        <f>Валюта!R781/SUM(Валюта!R$4:R$1170)</f>
        <v>0</v>
      </c>
      <c r="Q788" s="21">
        <f>Валюта!S781/SUM(Валюта!S$4:S$1170)</f>
        <v>0</v>
      </c>
      <c r="R788" s="21">
        <f>Валюта!T781/SUM(Валюта!T$4:T$1170)</f>
        <v>0</v>
      </c>
      <c r="S788" s="21">
        <f>Валюта!U781/SUM(Валюта!U$4:U$1170)</f>
        <v>0</v>
      </c>
      <c r="T788" s="21">
        <f>Валюта!V781/SUM(Валюта!V$4:V$1170)</f>
        <v>0</v>
      </c>
      <c r="U788" s="21">
        <f>Валюта!W781/SUM(Валюта!W$4:W$1170)</f>
        <v>0</v>
      </c>
      <c r="V788" s="21">
        <f>Валюта!X781/SUM(Валюта!X$4:X$1170)</f>
        <v>0</v>
      </c>
      <c r="W788" s="21">
        <f>Валюта!Y781/SUM(Валюта!Y$4:Y$1170)</f>
        <v>2.2423341488531946E-5</v>
      </c>
      <c r="X788" s="21">
        <f>Валюта!Z781/SUM(Валюта!Z$4:Z$1170)</f>
        <v>3.617002386296535E-5</v>
      </c>
      <c r="Y788" s="21">
        <f>Валюта!AA781/SUM(Валюта!AA$4:AA$1170)</f>
        <v>3.6432004922526138E-5</v>
      </c>
      <c r="Z788" s="21">
        <f>Валюта!AB781/SUM(Валюта!AB$4:AB$1170)</f>
        <v>0</v>
      </c>
      <c r="AA788" s="21">
        <f>Валюта!AC781/SUM(Валюта!AC$4:AC$1170)</f>
        <v>0</v>
      </c>
      <c r="AB788" s="21">
        <f>Валюта!AD781/SUM(Валюта!AD$4:AD$1170)</f>
        <v>0</v>
      </c>
      <c r="AC788" s="21">
        <f>Валюта!AE781/SUM(Валюта!AE$4:AE$1170)</f>
        <v>0</v>
      </c>
      <c r="AD788" s="21">
        <f>Валюта!AF781/SUM(Валюта!AF$4:AF$1170)</f>
        <v>0</v>
      </c>
      <c r="AE788" s="21">
        <f>Валюта!AG781/SUM(Валюта!AG$4:AG$1170)</f>
        <v>0</v>
      </c>
      <c r="AF788" s="21">
        <f>Валюта!AH781/SUM(Валюта!AH$4:AH$1170)</f>
        <v>0</v>
      </c>
      <c r="AG788" s="21">
        <f>Валюта!AI781/SUM(Валюта!AI$4:AI$1170)</f>
        <v>0</v>
      </c>
      <c r="AH788" s="21">
        <f>Валюта!AJ781/SUM(Валюта!AJ$4:AJ$1170)</f>
        <v>0</v>
      </c>
      <c r="AI788" s="21">
        <f>Валюта!AK781/SUM(Валюта!AK$4:AK$1170)</f>
        <v>0</v>
      </c>
      <c r="AJ788" s="21">
        <f>Валюта!AL781/SUM(Валюта!AL$4:AL$1170)</f>
        <v>0</v>
      </c>
      <c r="AK788" s="21">
        <f>Валюта!AM781/SUM(Валюта!AM$4:AM$1170)</f>
        <v>0</v>
      </c>
      <c r="AL788" s="21">
        <f>Валюта!AN781/SUM(Валюта!AN$4:AN$1170)</f>
        <v>0</v>
      </c>
      <c r="AM788" s="21">
        <f>Валюта!AO781/SUM(Валюта!AO$4:AO$1170)</f>
        <v>0</v>
      </c>
      <c r="AN788" s="21">
        <f>Валюта!AP781/SUM(Валюта!AP$4:AP$1170)</f>
        <v>0</v>
      </c>
      <c r="AO788" s="21">
        <f>Валюта!AQ781/SUM(Валюта!AQ$4:AQ$1170)</f>
        <v>0</v>
      </c>
      <c r="AP788" s="21">
        <f>Валюта!AR781/SUM(Валюта!AR$4:AR$1170)</f>
        <v>0</v>
      </c>
      <c r="AQ788" s="21">
        <f>Валюта!AS781/SUM(Валюта!AS$4:AS$1170)</f>
        <v>0</v>
      </c>
      <c r="AR788" s="21">
        <f>Валюта!AT781/SUM(Валюта!AT$4:AT$1170)</f>
        <v>0</v>
      </c>
      <c r="AS788" s="21">
        <f>Валюта!AU781/SUM(Валюта!AU$4:AU$1170)</f>
        <v>0</v>
      </c>
      <c r="AT788" s="21">
        <f>Валюта!AV781/SUM(Валюта!AV$4:AV$1170)</f>
        <v>0</v>
      </c>
      <c r="AU788" s="21">
        <f>Валюта!AW781/SUM(Валюта!AW$4:AW$1170)</f>
        <v>0</v>
      </c>
      <c r="AV788" s="21">
        <f>Валюта!AX781/SUM(Валюта!AX$4:AX$1170)</f>
        <v>0</v>
      </c>
      <c r="AW788" s="21">
        <f>Валюта!AY781/SUM(Валюта!AY$4:AY$1170)</f>
        <v>0</v>
      </c>
      <c r="AX788" s="21">
        <f>Валюта!AZ781/SUM(Валюта!AZ$4:AZ$1170)</f>
        <v>0</v>
      </c>
      <c r="AY788" s="21">
        <f>Валюта!BA781/SUM(Валюта!BA$4:BA$1170)</f>
        <v>0</v>
      </c>
      <c r="AZ788" s="21">
        <f>Валюта!BB781/SUM(Валюта!BB$4:BB$1170)</f>
        <v>0</v>
      </c>
      <c r="BA788" s="21">
        <f>Валюта!BC781/SUM(Валюта!BC$4:BC$1170)</f>
        <v>0</v>
      </c>
      <c r="BB788" s="21">
        <f>Валюта!BD781/SUM(Валюта!BD$4:BD$1170)</f>
        <v>0</v>
      </c>
      <c r="BC788" s="21">
        <f>Валюта!BE781/SUM(Валюта!BE$4:BE$1170)</f>
        <v>0</v>
      </c>
      <c r="BD788" s="21">
        <f>Валюта!BF781/SUM(Валюта!BF$4:BF$1170)</f>
        <v>0</v>
      </c>
      <c r="BF788" s="21"/>
      <c r="BG788" s="21"/>
      <c r="BH788" s="21"/>
      <c r="BI788" s="21"/>
      <c r="BJ788" s="21">
        <f t="shared" si="12"/>
        <v>5.8931496459470954E-6</v>
      </c>
    </row>
    <row r="789" spans="1:62" x14ac:dyDescent="0.35">
      <c r="A789" s="2" t="s">
        <v>308</v>
      </c>
      <c r="B789" s="21">
        <f>Валюта!D309/SUM(Валюта!D$4:D$1170)</f>
        <v>1.5228234081323432E-7</v>
      </c>
      <c r="C789" s="21">
        <f>Валюта!E309/SUM(Валюта!E$4:E$1170)</f>
        <v>1.1704808793072642E-6</v>
      </c>
      <c r="D789" s="21">
        <f>Валюта!F309/SUM(Валюта!F$4:F$1170)</f>
        <v>1.0509857174112488E-6</v>
      </c>
      <c r="E789" s="21">
        <f>Валюта!G309/SUM(Валюта!G$4:G$1170)</f>
        <v>1.6005382076815381E-6</v>
      </c>
      <c r="F789" s="21">
        <f>Валюта!H309/SUM(Валюта!H$4:H$1170)</f>
        <v>6.5335513651589617E-7</v>
      </c>
      <c r="G789" s="21">
        <f>Валюта!I309/SUM(Валюта!I$4:I$1170)</f>
        <v>2.6162223229864735E-6</v>
      </c>
      <c r="H789" s="21">
        <f>Валюта!J309/SUM(Валюта!J$4:J$1170)</f>
        <v>1.2422277209839242E-6</v>
      </c>
      <c r="I789" s="21">
        <f>Валюта!K309/SUM(Валюта!K$4:K$1170)</f>
        <v>3.5165974009986974E-6</v>
      </c>
      <c r="J789" s="21">
        <f>Валюта!L309/SUM(Валюта!L$4:L$1170)</f>
        <v>7.586875729101773E-7</v>
      </c>
      <c r="K789" s="21">
        <f>Валюта!M309/SUM(Валюта!M$4:M$1170)</f>
        <v>9.0331061150043006E-6</v>
      </c>
      <c r="L789" s="21">
        <f>Валюта!N309/SUM(Валюта!N$4:N$1170)</f>
        <v>6.7281697366615032E-7</v>
      </c>
      <c r="M789" s="21">
        <f>Валюта!O309/SUM(Валюта!O$4:O$1170)</f>
        <v>7.0644015225745502E-7</v>
      </c>
      <c r="N789" s="21">
        <f>Валюта!P309/SUM(Валюта!P$4:P$1170)</f>
        <v>1.0597714318014465E-6</v>
      </c>
      <c r="O789" s="21">
        <f>Валюта!Q309/SUM(Валюта!Q$4:Q$1170)</f>
        <v>1.8603632037554882E-6</v>
      </c>
      <c r="P789" s="21">
        <f>Валюта!R309/SUM(Валюта!R$4:R$1170)</f>
        <v>1.148882565827808E-5</v>
      </c>
      <c r="Q789" s="21">
        <f>Валюта!S309/SUM(Валюта!S$4:S$1170)</f>
        <v>1.0451313208040103E-5</v>
      </c>
      <c r="R789" s="21">
        <f>Валюта!T309/SUM(Валюта!T$4:T$1170)</f>
        <v>1.0095373212765142E-5</v>
      </c>
      <c r="S789" s="21">
        <f>Валюта!U309/SUM(Валюта!U$4:U$1170)</f>
        <v>3.3082334949645796E-6</v>
      </c>
      <c r="T789" s="21">
        <f>Валюта!V309/SUM(Валюта!V$4:V$1170)</f>
        <v>1.9542574055566023E-6</v>
      </c>
      <c r="U789" s="21">
        <f>Валюта!W309/SUM(Валюта!W$4:W$1170)</f>
        <v>1.1358353240817956E-5</v>
      </c>
      <c r="V789" s="21">
        <f>Валюта!X309/SUM(Валюта!X$4:X$1170)</f>
        <v>5.7598986682974157E-7</v>
      </c>
      <c r="W789" s="21">
        <f>Валюта!Y309/SUM(Валюта!Y$4:Y$1170)</f>
        <v>2.9030323745496472E-6</v>
      </c>
      <c r="X789" s="21">
        <f>Валюта!Z309/SUM(Валюта!Z$4:Z$1170)</f>
        <v>9.1720129951967434E-7</v>
      </c>
      <c r="Y789" s="21">
        <f>Валюта!AA309/SUM(Валюта!AA$4:AA$1170)</f>
        <v>2.2943726831814409E-6</v>
      </c>
      <c r="Z789" s="21">
        <f>Валюта!AB309/SUM(Валюта!AB$4:AB$1170)</f>
        <v>2.0088903436622067E-6</v>
      </c>
      <c r="AA789" s="21">
        <f>Валюта!AC309/SUM(Валюта!AC$4:AC$1170)</f>
        <v>2.1365067184629317E-6</v>
      </c>
      <c r="AB789" s="21">
        <f>Валюта!AD309/SUM(Валюта!AD$4:AD$1170)</f>
        <v>4.2802566085999387E-6</v>
      </c>
      <c r="AC789" s="21">
        <f>Валюта!AE309/SUM(Валюта!AE$4:AE$1170)</f>
        <v>2.9582769172527277E-6</v>
      </c>
      <c r="AD789" s="21">
        <f>Валюта!AF309/SUM(Валюта!AF$4:AF$1170)</f>
        <v>1.5433854577113819E-6</v>
      </c>
      <c r="AE789" s="21">
        <f>Валюта!AG309/SUM(Валюта!AG$4:AG$1170)</f>
        <v>2.1539022701029211E-6</v>
      </c>
      <c r="AF789" s="21">
        <f>Валюта!AH309/SUM(Валюта!AH$4:AH$1170)</f>
        <v>2.2711985309324472E-6</v>
      </c>
      <c r="AG789" s="21">
        <f>Валюта!AI309/SUM(Валюта!AI$4:AI$1170)</f>
        <v>1.4873084087018046E-6</v>
      </c>
      <c r="AH789" s="21">
        <f>Валюта!AJ309/SUM(Валюта!AJ$4:AJ$1170)</f>
        <v>1.7032288771715902E-5</v>
      </c>
      <c r="AI789" s="21">
        <f>Валюта!AK309/SUM(Валюта!AK$4:AK$1170)</f>
        <v>1.6061052608684425E-6</v>
      </c>
      <c r="AJ789" s="21">
        <f>Валюта!AL309/SUM(Валюта!AL$4:AL$1170)</f>
        <v>3.3418021648151338E-6</v>
      </c>
      <c r="AK789" s="21">
        <f>Валюта!AM309/SUM(Валюта!AM$4:AM$1170)</f>
        <v>3.7350701370381538E-6</v>
      </c>
      <c r="AL789" s="21">
        <f>Валюта!AN309/SUM(Валюта!AN$4:AN$1170)</f>
        <v>3.4426616242621095E-6</v>
      </c>
      <c r="AM789" s="21">
        <f>Валюта!AO309/SUM(Валюта!AO$4:AO$1170)</f>
        <v>7.2753228503164101E-6</v>
      </c>
      <c r="AN789" s="21">
        <f>Валюта!AP309/SUM(Валюта!AP$4:AP$1170)</f>
        <v>3.3306734598959263E-6</v>
      </c>
      <c r="AO789" s="21">
        <f>Валюта!AQ309/SUM(Валюта!AQ$4:AQ$1170)</f>
        <v>2.80173862034175E-6</v>
      </c>
      <c r="AP789" s="21">
        <f>Валюта!AR309/SUM(Валюта!AR$4:AR$1170)</f>
        <v>9.1132921888919177E-6</v>
      </c>
      <c r="AQ789" s="21">
        <f>Валюта!AS309/SUM(Валюта!AS$4:AS$1170)</f>
        <v>4.9191795027417618E-6</v>
      </c>
      <c r="AR789" s="21">
        <f>Валюта!AT309/SUM(Валюта!AT$4:AT$1170)</f>
        <v>1.0957329152387897E-5</v>
      </c>
      <c r="AS789" s="21">
        <f>Валюта!AU309/SUM(Валюта!AU$4:AU$1170)</f>
        <v>4.853590594073004E-6</v>
      </c>
      <c r="AT789" s="21">
        <f>Валюта!AV309/SUM(Валюта!AV$4:AV$1170)</f>
        <v>8.4877693251294367E-6</v>
      </c>
      <c r="AU789" s="21">
        <f>Валюта!AW309/SUM(Валюта!AW$4:AW$1170)</f>
        <v>8.2708962424239962E-5</v>
      </c>
      <c r="AV789" s="21">
        <f>Валюта!AX309/SUM(Валюта!AX$4:AX$1170)</f>
        <v>7.007542683376309E-6</v>
      </c>
      <c r="AW789" s="21">
        <f>Валюта!AY309/SUM(Валюта!AY$4:AY$1170)</f>
        <v>4.7101404212907474E-6</v>
      </c>
      <c r="AX789" s="21">
        <f>Валюта!AZ309/SUM(Валюта!AZ$4:AZ$1170)</f>
        <v>9.597887742349578E-6</v>
      </c>
      <c r="AY789" s="21">
        <f>Валюта!BA309/SUM(Валюта!BA$4:BA$1170)</f>
        <v>8.0952958035780004E-6</v>
      </c>
      <c r="AZ789" s="21">
        <f>Валюта!BB309/SUM(Валюта!BB$4:BB$1170)</f>
        <v>6.2922605752983162E-6</v>
      </c>
      <c r="BA789" s="21">
        <f>Валюта!BC309/SUM(Валюта!BC$4:BC$1170)</f>
        <v>5.0945468462150269E-6</v>
      </c>
      <c r="BB789" s="21">
        <f>Валюта!BD309/SUM(Валюта!BD$4:BD$1170)</f>
        <v>7.4251048795569918E-6</v>
      </c>
      <c r="BC789" s="21">
        <f>Валюта!BE309/SUM(Валюта!BE$4:BE$1170)</f>
        <v>4.3723864961781852E-6</v>
      </c>
      <c r="BD789" s="21">
        <f>Валюта!BF309/SUM(Валюта!BF$4:BF$1170)</f>
        <v>7.2574369579903758E-6</v>
      </c>
      <c r="BF789" s="21"/>
      <c r="BG789" s="21"/>
      <c r="BH789" s="21"/>
      <c r="BI789" s="21"/>
      <c r="BJ789" s="21">
        <f t="shared" si="12"/>
        <v>5.8861625701558922E-6</v>
      </c>
    </row>
    <row r="790" spans="1:62" x14ac:dyDescent="0.35">
      <c r="A790" s="2" t="s">
        <v>891</v>
      </c>
      <c r="B790" s="21">
        <f>Валюта!D892/SUM(Валюта!D$4:D$1170)</f>
        <v>8.8519407374764221E-7</v>
      </c>
      <c r="C790" s="21">
        <f>Валюта!E892/SUM(Валюта!E$4:E$1170)</f>
        <v>9.2166929462264676E-6</v>
      </c>
      <c r="D790" s="21">
        <f>Валюта!F892/SUM(Валюта!F$4:F$1170)</f>
        <v>2.0637354579024526E-6</v>
      </c>
      <c r="E790" s="21">
        <f>Валюта!G892/SUM(Валюта!G$4:G$1170)</f>
        <v>9.2710216555933527E-6</v>
      </c>
      <c r="F790" s="21">
        <f>Валюта!H892/SUM(Валюта!H$4:H$1170)</f>
        <v>9.0866830027633543E-6</v>
      </c>
      <c r="G790" s="21">
        <f>Валюта!I892/SUM(Валюта!I$4:I$1170)</f>
        <v>2.9492371810551467E-6</v>
      </c>
      <c r="H790" s="21">
        <f>Валюта!J892/SUM(Валюта!J$4:J$1170)</f>
        <v>1.2616491263630464E-5</v>
      </c>
      <c r="I790" s="21">
        <f>Валюта!K892/SUM(Валюта!K$4:K$1170)</f>
        <v>1.7951780283166386E-5</v>
      </c>
      <c r="J790" s="21">
        <f>Валюта!L892/SUM(Валюта!L$4:L$1170)</f>
        <v>1.541789188683795E-6</v>
      </c>
      <c r="K790" s="21">
        <f>Валюта!M892/SUM(Валюта!M$4:M$1170)</f>
        <v>1.5027163614383969E-6</v>
      </c>
      <c r="L790" s="21">
        <f>Валюта!N892/SUM(Валюта!N$4:N$1170)</f>
        <v>1.1433363199725876E-6</v>
      </c>
      <c r="M790" s="21">
        <f>Валюта!O892/SUM(Валюта!O$4:O$1170)</f>
        <v>1.6478167959011456E-5</v>
      </c>
      <c r="N790" s="21">
        <f>Валюта!P892/SUM(Валюта!P$4:P$1170)</f>
        <v>9.6140774024667634E-6</v>
      </c>
      <c r="O790" s="21">
        <f>Валюта!Q892/SUM(Валюта!Q$4:Q$1170)</f>
        <v>2.1506427875908831E-6</v>
      </c>
      <c r="P790" s="21">
        <f>Валюта!R892/SUM(Валюта!R$4:R$1170)</f>
        <v>3.7117626954032E-6</v>
      </c>
      <c r="Q790" s="21">
        <f>Валюта!S892/SUM(Валюта!S$4:S$1170)</f>
        <v>1.3745678585351861E-6</v>
      </c>
      <c r="R790" s="21">
        <f>Валюта!T892/SUM(Валюта!T$4:T$1170)</f>
        <v>3.254498730641094E-6</v>
      </c>
      <c r="S790" s="21">
        <f>Валюта!U892/SUM(Валюта!U$4:U$1170)</f>
        <v>4.5399999754789211E-6</v>
      </c>
      <c r="T790" s="21">
        <f>Валюта!V892/SUM(Валюта!V$4:V$1170)</f>
        <v>1.241098436928347E-5</v>
      </c>
      <c r="U790" s="21">
        <f>Валюта!W892/SUM(Валюта!W$4:W$1170)</f>
        <v>1.685435136548523E-6</v>
      </c>
      <c r="V790" s="21">
        <f>Валюта!X892/SUM(Валюта!X$4:X$1170)</f>
        <v>4.6327962112671981E-6</v>
      </c>
      <c r="W790" s="21">
        <f>Валюта!Y892/SUM(Валюта!Y$4:Y$1170)</f>
        <v>6.5800141196469085E-6</v>
      </c>
      <c r="X790" s="21">
        <f>Валюта!Z892/SUM(Валюта!Z$4:Z$1170)</f>
        <v>8.0793100484878022E-7</v>
      </c>
      <c r="Y790" s="21">
        <f>Валюта!AA892/SUM(Валюта!AA$4:AA$1170)</f>
        <v>4.7862101490332489E-6</v>
      </c>
      <c r="Z790" s="21">
        <f>Валюта!AB892/SUM(Валюта!AB$4:AB$1170)</f>
        <v>1.3579976229842879E-6</v>
      </c>
      <c r="AA790" s="21">
        <f>Валюта!AC892/SUM(Валюта!AC$4:AC$1170)</f>
        <v>1.6957759039685784E-6</v>
      </c>
      <c r="AB790" s="21">
        <f>Валюта!AD892/SUM(Валюта!AD$4:AD$1170)</f>
        <v>8.9305520323202529E-7</v>
      </c>
      <c r="AC790" s="21">
        <f>Валюта!AE892/SUM(Валюта!AE$4:AE$1170)</f>
        <v>1.2786185409099477E-5</v>
      </c>
      <c r="AD790" s="21">
        <f>Валюта!AF892/SUM(Валюта!AF$4:AF$1170)</f>
        <v>8.8173919435804562E-6</v>
      </c>
      <c r="AE790" s="21">
        <f>Валюта!AG892/SUM(Валюта!AG$4:AG$1170)</f>
        <v>2.240165792054054E-6</v>
      </c>
      <c r="AF790" s="21">
        <f>Валюта!AH892/SUM(Валюта!AH$4:AH$1170)</f>
        <v>2.4631393161329038E-6</v>
      </c>
      <c r="AG790" s="21">
        <f>Валюта!AI892/SUM(Валюта!AI$4:AI$1170)</f>
        <v>2.055033610420263E-6</v>
      </c>
      <c r="AH790" s="21">
        <f>Валюта!AJ892/SUM(Валюта!AJ$4:AJ$1170)</f>
        <v>1.4998878144227894E-6</v>
      </c>
      <c r="AI790" s="21">
        <f>Валюта!AK892/SUM(Валюта!AK$4:AK$1170)</f>
        <v>6.7805644771586752E-6</v>
      </c>
      <c r="AJ790" s="21">
        <f>Валюта!AL892/SUM(Валюта!AL$4:AL$1170)</f>
        <v>1.0859880130109642E-5</v>
      </c>
      <c r="AK790" s="21">
        <f>Валюта!AM892/SUM(Валюта!AM$4:AM$1170)</f>
        <v>4.7689798347831869E-6</v>
      </c>
      <c r="AL790" s="21">
        <f>Валюта!AN892/SUM(Валюта!AN$4:AN$1170)</f>
        <v>2.0069279225994171E-5</v>
      </c>
      <c r="AM790" s="21">
        <f>Валюта!AO892/SUM(Валюта!AO$4:AO$1170)</f>
        <v>8.7041770859778921E-6</v>
      </c>
      <c r="AN790" s="21">
        <f>Валюта!AP892/SUM(Валюта!AP$4:AP$1170)</f>
        <v>1.724724012454687E-5</v>
      </c>
      <c r="AO790" s="21">
        <f>Валюта!AQ892/SUM(Валюта!AQ$4:AQ$1170)</f>
        <v>8.4478657040306373E-7</v>
      </c>
      <c r="AP790" s="21">
        <f>Валюта!AR892/SUM(Валюта!AR$4:AR$1170)</f>
        <v>6.245999045080296E-6</v>
      </c>
      <c r="AQ790" s="21">
        <f>Валюта!AS892/SUM(Валюта!AS$4:AS$1170)</f>
        <v>1.2711446074083972E-5</v>
      </c>
      <c r="AR790" s="21">
        <f>Валюта!AT892/SUM(Валюта!AT$4:AT$1170)</f>
        <v>1.4086039202729154E-5</v>
      </c>
      <c r="AS790" s="21">
        <f>Валюта!AU892/SUM(Валюта!AU$4:AU$1170)</f>
        <v>5.2663498663284897E-6</v>
      </c>
      <c r="AT790" s="21">
        <f>Валюта!AV892/SUM(Валюта!AV$4:AV$1170)</f>
        <v>7.1966903884812768E-6</v>
      </c>
      <c r="AU790" s="21">
        <f>Валюта!AW892/SUM(Валюта!AW$4:AW$1170)</f>
        <v>3.6117263377828044E-6</v>
      </c>
      <c r="AV790" s="21">
        <f>Валюта!AX892/SUM(Валюта!AX$4:AX$1170)</f>
        <v>2.8088549296155763E-6</v>
      </c>
      <c r="AW790" s="21">
        <f>Валюта!AY892/SUM(Валюта!AY$4:AY$1170)</f>
        <v>4.025004666958102E-6</v>
      </c>
      <c r="AX790" s="21">
        <f>Валюта!AZ892/SUM(Валюта!AZ$4:AZ$1170)</f>
        <v>3.7690833955712675E-6</v>
      </c>
      <c r="AY790" s="21">
        <f>Валюта!BA892/SUM(Валюта!BA$4:BA$1170)</f>
        <v>1.6573591995502329E-6</v>
      </c>
      <c r="AZ790" s="21">
        <f>Валюта!BB892/SUM(Валюта!BB$4:BB$1170)</f>
        <v>2.4022176231399228E-6</v>
      </c>
      <c r="BA790" s="21">
        <f>Валюта!BC892/SUM(Валюта!BC$4:BC$1170)</f>
        <v>8.4865363271524856E-6</v>
      </c>
      <c r="BB790" s="21">
        <f>Валюта!BD892/SUM(Валюта!BD$4:BD$1170)</f>
        <v>2.4801566533262057E-6</v>
      </c>
      <c r="BC790" s="21">
        <f>Валюта!BE892/SUM(Валюта!BE$4:BE$1170)</f>
        <v>1.8832933105824903E-6</v>
      </c>
      <c r="BD790" s="21">
        <f>Валюта!BF892/SUM(Валюта!BF$4:BF$1170)</f>
        <v>2.5220036085757039E-6</v>
      </c>
      <c r="BF790" s="21"/>
      <c r="BG790" s="21"/>
      <c r="BH790" s="21"/>
      <c r="BI790" s="21"/>
      <c r="BJ790" s="21">
        <f t="shared" si="12"/>
        <v>5.8634921241411264E-6</v>
      </c>
    </row>
    <row r="791" spans="1:62" x14ac:dyDescent="0.35">
      <c r="A791" s="2" t="s">
        <v>1073</v>
      </c>
      <c r="B791" s="21">
        <f>Валюта!D1074/SUM(Валюта!D$4:D$1170)</f>
        <v>0</v>
      </c>
      <c r="C791" s="21">
        <f>Валюта!E1074/SUM(Валюта!E$4:E$1170)</f>
        <v>0</v>
      </c>
      <c r="D791" s="21">
        <f>Валюта!F1074/SUM(Валюта!F$4:F$1170)</f>
        <v>0</v>
      </c>
      <c r="E791" s="21">
        <f>Валюта!G1074/SUM(Валюта!G$4:G$1170)</f>
        <v>0</v>
      </c>
      <c r="F791" s="21">
        <f>Валюта!H1074/SUM(Валюта!H$4:H$1170)</f>
        <v>0</v>
      </c>
      <c r="G791" s="21">
        <f>Валюта!I1074/SUM(Валюта!I$4:I$1170)</f>
        <v>0</v>
      </c>
      <c r="H791" s="21">
        <f>Валюта!J1074/SUM(Валюта!J$4:J$1170)</f>
        <v>0</v>
      </c>
      <c r="I791" s="21">
        <f>Валюта!K1074/SUM(Валюта!K$4:K$1170)</f>
        <v>0</v>
      </c>
      <c r="J791" s="21">
        <f>Валюта!L1074/SUM(Валюта!L$4:L$1170)</f>
        <v>0</v>
      </c>
      <c r="K791" s="21">
        <f>Валюта!M1074/SUM(Валюта!M$4:M$1170)</f>
        <v>0</v>
      </c>
      <c r="L791" s="21">
        <f>Валюта!N1074/SUM(Валюта!N$4:N$1170)</f>
        <v>0</v>
      </c>
      <c r="M791" s="21">
        <f>Валюта!O1074/SUM(Валюта!O$4:O$1170)</f>
        <v>0</v>
      </c>
      <c r="N791" s="21">
        <f>Валюта!P1074/SUM(Валюта!P$4:P$1170)</f>
        <v>1.5571932633355937E-5</v>
      </c>
      <c r="O791" s="21">
        <f>Валюта!Q1074/SUM(Валюта!Q$4:Q$1170)</f>
        <v>0</v>
      </c>
      <c r="P791" s="21">
        <f>Валюта!R1074/SUM(Валюта!R$4:R$1170)</f>
        <v>0</v>
      </c>
      <c r="Q791" s="21">
        <f>Валюта!S1074/SUM(Валюта!S$4:S$1170)</f>
        <v>6.7917365051058026E-7</v>
      </c>
      <c r="R791" s="21">
        <f>Валюта!T1074/SUM(Валюта!T$4:T$1170)</f>
        <v>0</v>
      </c>
      <c r="S791" s="21">
        <f>Валюта!U1074/SUM(Валюта!U$4:U$1170)</f>
        <v>3.245957773097494E-5</v>
      </c>
      <c r="T791" s="21">
        <f>Валюта!V1074/SUM(Валюта!V$4:V$1170)</f>
        <v>0</v>
      </c>
      <c r="U791" s="21">
        <f>Валюта!W1074/SUM(Валюта!W$4:W$1170)</f>
        <v>0</v>
      </c>
      <c r="V791" s="21">
        <f>Валюта!X1074/SUM(Валюта!X$4:X$1170)</f>
        <v>0</v>
      </c>
      <c r="W791" s="21">
        <f>Валюта!Y1074/SUM(Валюта!Y$4:Y$1170)</f>
        <v>0</v>
      </c>
      <c r="X791" s="21">
        <f>Валюта!Z1074/SUM(Валюта!Z$4:Z$1170)</f>
        <v>0</v>
      </c>
      <c r="Y791" s="21">
        <f>Валюта!AA1074/SUM(Валюта!AA$4:AA$1170)</f>
        <v>0</v>
      </c>
      <c r="Z791" s="21">
        <f>Валюта!AB1074/SUM(Валюта!AB$4:AB$1170)</f>
        <v>0</v>
      </c>
      <c r="AA791" s="21">
        <f>Валюта!AC1074/SUM(Валюта!AC$4:AC$1170)</f>
        <v>0</v>
      </c>
      <c r="AB791" s="21">
        <f>Валюта!AD1074/SUM(Валюта!AD$4:AD$1170)</f>
        <v>0</v>
      </c>
      <c r="AC791" s="21">
        <f>Валюта!AE1074/SUM(Валюта!AE$4:AE$1170)</f>
        <v>0</v>
      </c>
      <c r="AD791" s="21">
        <f>Валюта!AF1074/SUM(Валюта!AF$4:AF$1170)</f>
        <v>3.4786719303623156E-7</v>
      </c>
      <c r="AE791" s="21">
        <f>Валюта!AG1074/SUM(Валюта!AG$4:AG$1170)</f>
        <v>0</v>
      </c>
      <c r="AF791" s="21">
        <f>Валюта!AH1074/SUM(Валюта!AH$4:AH$1170)</f>
        <v>0</v>
      </c>
      <c r="AG791" s="21">
        <f>Валюта!AI1074/SUM(Валюта!AI$4:AI$1170)</f>
        <v>0</v>
      </c>
      <c r="AH791" s="21">
        <f>Валюта!AJ1074/SUM(Валюта!AJ$4:AJ$1170)</f>
        <v>0</v>
      </c>
      <c r="AI791" s="21">
        <f>Валюта!AK1074/SUM(Валюта!AK$4:AK$1170)</f>
        <v>0</v>
      </c>
      <c r="AJ791" s="21">
        <f>Валюта!AL1074/SUM(Валюта!AL$4:AL$1170)</f>
        <v>0</v>
      </c>
      <c r="AK791" s="21">
        <f>Валюта!AM1074/SUM(Валюта!AM$4:AM$1170)</f>
        <v>0</v>
      </c>
      <c r="AL791" s="21">
        <f>Валюта!AN1074/SUM(Валюта!AN$4:AN$1170)</f>
        <v>0</v>
      </c>
      <c r="AM791" s="21">
        <f>Валюта!AO1074/SUM(Валюта!AO$4:AO$1170)</f>
        <v>0</v>
      </c>
      <c r="AN791" s="21">
        <f>Валюта!AP1074/SUM(Валюта!AP$4:AP$1170)</f>
        <v>0</v>
      </c>
      <c r="AO791" s="21">
        <f>Валюта!AQ1074/SUM(Валюта!AQ$4:AQ$1170)</f>
        <v>0</v>
      </c>
      <c r="AP791" s="21">
        <f>Валюта!AR1074/SUM(Валюта!AR$4:AR$1170)</f>
        <v>0</v>
      </c>
      <c r="AQ791" s="21">
        <f>Валюта!AS1074/SUM(Валюта!AS$4:AS$1170)</f>
        <v>0</v>
      </c>
      <c r="AR791" s="21">
        <f>Валюта!AT1074/SUM(Валюта!AT$4:AT$1170)</f>
        <v>0</v>
      </c>
      <c r="AS791" s="21">
        <f>Валюта!AU1074/SUM(Валюта!AU$4:AU$1170)</f>
        <v>0</v>
      </c>
      <c r="AT791" s="21">
        <f>Валюта!AV1074/SUM(Валюта!AV$4:AV$1170)</f>
        <v>0</v>
      </c>
      <c r="AU791" s="21">
        <f>Валюта!AW1074/SUM(Валюта!AW$4:AW$1170)</f>
        <v>0</v>
      </c>
      <c r="AV791" s="21">
        <f>Валюта!AX1074/SUM(Валюта!AX$4:AX$1170)</f>
        <v>2.2209235790960231E-4</v>
      </c>
      <c r="AW791" s="21">
        <f>Валюта!AY1074/SUM(Валюта!AY$4:AY$1170)</f>
        <v>0</v>
      </c>
      <c r="AX791" s="21">
        <f>Валюта!AZ1074/SUM(Валюта!AZ$4:AZ$1170)</f>
        <v>0</v>
      </c>
      <c r="AY791" s="21">
        <f>Валюта!BA1074/SUM(Валюта!BA$4:BA$1170)</f>
        <v>0</v>
      </c>
      <c r="AZ791" s="21">
        <f>Валюта!BB1074/SUM(Валюта!BB$4:BB$1170)</f>
        <v>4.8416609737509674E-5</v>
      </c>
      <c r="BA791" s="21">
        <f>Валюта!BC1074/SUM(Валюта!BC$4:BC$1170)</f>
        <v>0</v>
      </c>
      <c r="BB791" s="21">
        <f>Валюта!BD1074/SUM(Валюта!BD$4:BD$1170)</f>
        <v>0</v>
      </c>
      <c r="BC791" s="21">
        <f>Валюта!BE1074/SUM(Валюта!BE$4:BE$1170)</f>
        <v>0</v>
      </c>
      <c r="BD791" s="21">
        <f>Валюта!BF1074/SUM(Валюта!BF$4:BF$1170)</f>
        <v>0</v>
      </c>
      <c r="BF791" s="21"/>
      <c r="BG791" s="21"/>
      <c r="BH791" s="21"/>
      <c r="BI791" s="21"/>
      <c r="BJ791" s="21">
        <f t="shared" si="12"/>
        <v>5.8103185246361759E-6</v>
      </c>
    </row>
    <row r="792" spans="1:62" x14ac:dyDescent="0.35">
      <c r="A792" s="2" t="s">
        <v>410</v>
      </c>
      <c r="B792" s="21">
        <f>Валюта!D411/SUM(Валюта!D$4:D$1170)</f>
        <v>0</v>
      </c>
      <c r="C792" s="21">
        <f>Валюта!E411/SUM(Валюта!E$4:E$1170)</f>
        <v>0</v>
      </c>
      <c r="D792" s="21">
        <f>Валюта!F411/SUM(Валюта!F$4:F$1170)</f>
        <v>0</v>
      </c>
      <c r="E792" s="21">
        <f>Валюта!G411/SUM(Валюта!G$4:G$1170)</f>
        <v>0</v>
      </c>
      <c r="F792" s="21">
        <f>Валюта!H411/SUM(Валюта!H$4:H$1170)</f>
        <v>0</v>
      </c>
      <c r="G792" s="21">
        <f>Валюта!I411/SUM(Валюта!I$4:I$1170)</f>
        <v>0</v>
      </c>
      <c r="H792" s="21">
        <f>Валюта!J411/SUM(Валюта!J$4:J$1170)</f>
        <v>4.7322960799387586E-7</v>
      </c>
      <c r="I792" s="21">
        <f>Валюта!K411/SUM(Валюта!K$4:K$1170)</f>
        <v>5.611301817240369E-7</v>
      </c>
      <c r="J792" s="21">
        <f>Валюта!L411/SUM(Валюта!L$4:L$1170)</f>
        <v>2.092931235614282E-7</v>
      </c>
      <c r="K792" s="21">
        <f>Валюта!M411/SUM(Валюта!M$4:M$1170)</f>
        <v>0</v>
      </c>
      <c r="L792" s="21">
        <f>Валюта!N411/SUM(Валюта!N$4:N$1170)</f>
        <v>6.1415499553511591E-6</v>
      </c>
      <c r="M792" s="21">
        <f>Валюта!O411/SUM(Валюта!O$4:O$1170)</f>
        <v>5.8529969293532829E-6</v>
      </c>
      <c r="N792" s="21">
        <f>Валюта!P411/SUM(Валюта!P$4:P$1170)</f>
        <v>0</v>
      </c>
      <c r="O792" s="21">
        <f>Валюта!Q411/SUM(Валюта!Q$4:Q$1170)</f>
        <v>0</v>
      </c>
      <c r="P792" s="21">
        <f>Валюта!R411/SUM(Валюта!R$4:R$1170)</f>
        <v>0</v>
      </c>
      <c r="Q792" s="21">
        <f>Валюта!S411/SUM(Валюта!S$4:S$1170)</f>
        <v>3.4829417974901555E-8</v>
      </c>
      <c r="R792" s="21">
        <f>Валюта!T411/SUM(Валюта!T$4:T$1170)</f>
        <v>7.5671880803474268E-7</v>
      </c>
      <c r="S792" s="21">
        <f>Валюта!U411/SUM(Валюта!U$4:U$1170)</f>
        <v>0</v>
      </c>
      <c r="T792" s="21">
        <f>Валюта!V411/SUM(Валюта!V$4:V$1170)</f>
        <v>9.6472509442145387E-8</v>
      </c>
      <c r="U792" s="21">
        <f>Валюта!W411/SUM(Валюта!W$4:W$1170)</f>
        <v>1.7070929505912415E-7</v>
      </c>
      <c r="V792" s="21">
        <f>Валюта!X411/SUM(Валюта!X$4:X$1170)</f>
        <v>1.3988325337293725E-7</v>
      </c>
      <c r="W792" s="21">
        <f>Валюта!Y411/SUM(Валюта!Y$4:Y$1170)</f>
        <v>7.9856877617061493E-8</v>
      </c>
      <c r="X792" s="21">
        <f>Валюта!Z411/SUM(Валюта!Z$4:Z$1170)</f>
        <v>4.9784520414026336E-7</v>
      </c>
      <c r="Y792" s="21">
        <f>Валюта!AA411/SUM(Валюта!AA$4:AA$1170)</f>
        <v>0</v>
      </c>
      <c r="Z792" s="21">
        <f>Валюта!AB411/SUM(Валюта!AB$4:AB$1170)</f>
        <v>0</v>
      </c>
      <c r="AA792" s="21">
        <f>Валюта!AC411/SUM(Валюта!AC$4:AC$1170)</f>
        <v>0</v>
      </c>
      <c r="AB792" s="21">
        <f>Валюта!AD411/SUM(Валюта!AD$4:AD$1170)</f>
        <v>7.3263571540290525E-7</v>
      </c>
      <c r="AC792" s="21">
        <f>Валюта!AE411/SUM(Валюта!AE$4:AE$1170)</f>
        <v>3.685642033870973E-7</v>
      </c>
      <c r="AD792" s="21">
        <f>Валюта!AF411/SUM(Валюта!AF$4:AF$1170)</f>
        <v>0</v>
      </c>
      <c r="AE792" s="21">
        <f>Валюта!AG411/SUM(Валюта!AG$4:AG$1170)</f>
        <v>0</v>
      </c>
      <c r="AF792" s="21">
        <f>Валюта!AH411/SUM(Валюта!AH$4:AH$1170)</f>
        <v>0</v>
      </c>
      <c r="AG792" s="21">
        <f>Валюта!AI411/SUM(Валюта!AI$4:AI$1170)</f>
        <v>0</v>
      </c>
      <c r="AH792" s="21">
        <f>Валюта!AJ411/SUM(Валюта!AJ$4:AJ$1170)</f>
        <v>0</v>
      </c>
      <c r="AI792" s="21">
        <f>Валюта!AK411/SUM(Валюта!AK$4:AK$1170)</f>
        <v>3.4133571287596995E-5</v>
      </c>
      <c r="AJ792" s="21">
        <f>Валюта!AL411/SUM(Валюта!AL$4:AL$1170)</f>
        <v>2.3595848457440373E-5</v>
      </c>
      <c r="AK792" s="21">
        <f>Валюта!AM411/SUM(Валюта!AM$4:AM$1170)</f>
        <v>7.5794949625387123E-6</v>
      </c>
      <c r="AL792" s="21">
        <f>Валюта!AN411/SUM(Валюта!AN$4:AN$1170)</f>
        <v>0</v>
      </c>
      <c r="AM792" s="21">
        <f>Валюта!AO411/SUM(Валюта!AO$4:AO$1170)</f>
        <v>0</v>
      </c>
      <c r="AN792" s="21">
        <f>Валюта!AP411/SUM(Валюта!AP$4:AP$1170)</f>
        <v>3.2855731024013183E-5</v>
      </c>
      <c r="AO792" s="21">
        <f>Валюта!AQ411/SUM(Валюта!AQ$4:AQ$1170)</f>
        <v>3.6924212040069796E-5</v>
      </c>
      <c r="AP792" s="21">
        <f>Валюта!AR411/SUM(Валюта!AR$4:AR$1170)</f>
        <v>0</v>
      </c>
      <c r="AQ792" s="21">
        <f>Валюта!AS411/SUM(Валюта!AS$4:AS$1170)</f>
        <v>5.0254125333948532E-5</v>
      </c>
      <c r="AR792" s="21">
        <f>Валюта!AT411/SUM(Валюта!AT$4:AT$1170)</f>
        <v>0</v>
      </c>
      <c r="AS792" s="21">
        <f>Валюта!AU411/SUM(Валюта!AU$4:AU$1170)</f>
        <v>0</v>
      </c>
      <c r="AT792" s="21">
        <f>Валюта!AV411/SUM(Валюта!AV$4:AV$1170)</f>
        <v>6.6858042108574757E-8</v>
      </c>
      <c r="AU792" s="21">
        <f>Валюта!AW411/SUM(Валюта!AW$4:AW$1170)</f>
        <v>0</v>
      </c>
      <c r="AV792" s="21">
        <f>Валюта!AX411/SUM(Валюта!AX$4:AX$1170)</f>
        <v>0</v>
      </c>
      <c r="AW792" s="21">
        <f>Валюта!AY411/SUM(Валюта!AY$4:AY$1170)</f>
        <v>0</v>
      </c>
      <c r="AX792" s="21">
        <f>Валюта!AZ411/SUM(Валюта!AZ$4:AZ$1170)</f>
        <v>0</v>
      </c>
      <c r="AY792" s="21">
        <f>Валюта!BA411/SUM(Валюта!BA$4:BA$1170)</f>
        <v>2.1118547631847744E-5</v>
      </c>
      <c r="AZ792" s="21">
        <f>Валюта!BB411/SUM(Валюта!BB$4:BB$1170)</f>
        <v>2.4512095361225485E-6</v>
      </c>
      <c r="BA792" s="21">
        <f>Валюта!BC411/SUM(Валюта!BC$4:BC$1170)</f>
        <v>4.2777075235384763E-5</v>
      </c>
      <c r="BB792" s="21">
        <f>Валюта!BD411/SUM(Валюта!BD$4:BD$1170)</f>
        <v>0</v>
      </c>
      <c r="BC792" s="21">
        <f>Валюта!BE411/SUM(Валюта!BE$4:BE$1170)</f>
        <v>1.5582141656624706E-7</v>
      </c>
      <c r="BD792" s="21">
        <f>Валюта!BF411/SUM(Валюта!BF$4:BF$1170)</f>
        <v>4.2507869973049049E-5</v>
      </c>
      <c r="BF792" s="21"/>
      <c r="BG792" s="21"/>
      <c r="BH792" s="21"/>
      <c r="BI792" s="21"/>
      <c r="BJ792" s="21">
        <f t="shared" si="12"/>
        <v>5.6461105458745713E-6</v>
      </c>
    </row>
    <row r="793" spans="1:62" x14ac:dyDescent="0.35">
      <c r="A793" s="2" t="s">
        <v>1145</v>
      </c>
      <c r="B793" s="21">
        <f>Валюта!D1146/SUM(Валюта!D$4:D$1170)</f>
        <v>1.8836663461463116E-6</v>
      </c>
      <c r="C793" s="21">
        <f>Валюта!E1146/SUM(Валюта!E$4:E$1170)</f>
        <v>3.785581580706915E-6</v>
      </c>
      <c r="D793" s="21">
        <f>Валюта!F1146/SUM(Валюта!F$4:F$1170)</f>
        <v>8.3350691768827439E-6</v>
      </c>
      <c r="E793" s="21">
        <f>Валюта!G1146/SUM(Валюта!G$4:G$1170)</f>
        <v>6.5460214336638195E-6</v>
      </c>
      <c r="F793" s="21">
        <f>Валюта!H1146/SUM(Валюта!H$4:H$1170)</f>
        <v>3.6047179945704617E-6</v>
      </c>
      <c r="G793" s="21">
        <f>Валюта!I1146/SUM(Валюта!I$4:I$1170)</f>
        <v>1.785256085719165E-5</v>
      </c>
      <c r="H793" s="21">
        <f>Валюта!J1146/SUM(Валюта!J$4:J$1170)</f>
        <v>1.2381803624945029E-5</v>
      </c>
      <c r="I793" s="21">
        <f>Валюта!K1146/SUM(Валюта!K$4:K$1170)</f>
        <v>1.1091854854273196E-5</v>
      </c>
      <c r="J793" s="21">
        <f>Валюта!L1146/SUM(Валюта!L$4:L$1170)</f>
        <v>3.5396699522326546E-6</v>
      </c>
      <c r="K793" s="21">
        <f>Валюта!M1146/SUM(Валюта!M$4:M$1170)</f>
        <v>4.3780402523566273E-6</v>
      </c>
      <c r="L793" s="21">
        <f>Валюта!N1146/SUM(Валюта!N$4:N$1170)</f>
        <v>1.3714931050390425E-5</v>
      </c>
      <c r="M793" s="21">
        <f>Валюта!O1146/SUM(Валюта!O$4:O$1170)</f>
        <v>4.0677691077640467E-6</v>
      </c>
      <c r="N793" s="21">
        <f>Валюта!P1146/SUM(Валюта!P$4:P$1170)</f>
        <v>8.2635342024011516E-7</v>
      </c>
      <c r="O793" s="21">
        <f>Валюта!Q1146/SUM(Валюта!Q$4:Q$1170)</f>
        <v>1.5594220972656298E-6</v>
      </c>
      <c r="P793" s="21">
        <f>Валюта!R1146/SUM(Валюта!R$4:R$1170)</f>
        <v>1.0434533766823745E-5</v>
      </c>
      <c r="Q793" s="21">
        <f>Валюта!S1146/SUM(Валюта!S$4:S$1170)</f>
        <v>6.4807595589013251E-6</v>
      </c>
      <c r="R793" s="21">
        <f>Валюта!T1146/SUM(Валюта!T$4:T$1170)</f>
        <v>8.1800062625919563E-6</v>
      </c>
      <c r="S793" s="21">
        <f>Валюта!U1146/SUM(Валюта!U$4:U$1170)</f>
        <v>7.5308953110154768E-6</v>
      </c>
      <c r="T793" s="21">
        <f>Валюта!V1146/SUM(Валюта!V$4:V$1170)</f>
        <v>2.056242629824013E-6</v>
      </c>
      <c r="U793" s="21">
        <f>Валюта!W1146/SUM(Валюта!W$4:W$1170)</f>
        <v>1.0094114838278644E-6</v>
      </c>
      <c r="V793" s="21">
        <f>Валюта!X1146/SUM(Валюта!X$4:X$1170)</f>
        <v>2.7208664185481125E-6</v>
      </c>
      <c r="W793" s="21">
        <f>Валюта!Y1146/SUM(Валюта!Y$4:Y$1170)</f>
        <v>2.2250639247026575E-6</v>
      </c>
      <c r="X793" s="21">
        <f>Валюта!Z1146/SUM(Валюта!Z$4:Z$1170)</f>
        <v>3.0722879714962197E-7</v>
      </c>
      <c r="Y793" s="21">
        <f>Валюта!AA1146/SUM(Валюта!AA$4:AA$1170)</f>
        <v>7.1586378297775892E-6</v>
      </c>
      <c r="Z793" s="21">
        <f>Валюта!AB1146/SUM(Валюта!AB$4:AB$1170)</f>
        <v>4.9732285337003405E-7</v>
      </c>
      <c r="AA793" s="21">
        <f>Валюта!AC1146/SUM(Валюта!AC$4:AC$1170)</f>
        <v>6.4120849893845484E-8</v>
      </c>
      <c r="AB793" s="21">
        <f>Валюта!AD1146/SUM(Валюта!AD$4:AD$1170)</f>
        <v>5.211651540168931E-6</v>
      </c>
      <c r="AC793" s="21">
        <f>Валюта!AE1146/SUM(Валюта!AE$4:AE$1170)</f>
        <v>5.5577529212743084E-6</v>
      </c>
      <c r="AD793" s="21">
        <f>Валюта!AF1146/SUM(Валюта!AF$4:AF$1170)</f>
        <v>3.3465704646523543E-7</v>
      </c>
      <c r="AE793" s="21">
        <f>Валюта!AG1146/SUM(Валюта!AG$4:AG$1170)</f>
        <v>1.0061189626905945E-7</v>
      </c>
      <c r="AF793" s="21">
        <f>Валюта!AH1146/SUM(Валюта!AH$4:AH$1170)</f>
        <v>0</v>
      </c>
      <c r="AG793" s="21">
        <f>Валюта!AI1146/SUM(Валюта!AI$4:AI$1170)</f>
        <v>1.2495255596617042E-6</v>
      </c>
      <c r="AH793" s="21">
        <f>Валюта!AJ1146/SUM(Валюта!AJ$4:AJ$1170)</f>
        <v>6.1899866894612168E-7</v>
      </c>
      <c r="AI793" s="21">
        <f>Валюта!AK1146/SUM(Валюта!AK$4:AK$1170)</f>
        <v>3.9462422576044545E-6</v>
      </c>
      <c r="AJ793" s="21">
        <f>Валюта!AL1146/SUM(Валюта!AL$4:AL$1170)</f>
        <v>7.2286390987362602E-7</v>
      </c>
      <c r="AK793" s="21">
        <f>Валюта!AM1146/SUM(Валюта!AM$4:AM$1170)</f>
        <v>6.6317543291978665E-6</v>
      </c>
      <c r="AL793" s="21">
        <f>Валюта!AN1146/SUM(Валюта!AN$4:AN$1170)</f>
        <v>7.2022209712596426E-9</v>
      </c>
      <c r="AM793" s="21">
        <f>Валюта!AO1146/SUM(Валюта!AO$4:AO$1170)</f>
        <v>7.4670442569128206E-7</v>
      </c>
      <c r="AN793" s="21">
        <f>Валюта!AP1146/SUM(Валюта!AP$4:AP$1170)</f>
        <v>3.9939140112872222E-6</v>
      </c>
      <c r="AO793" s="21">
        <f>Валюта!AQ1146/SUM(Валюта!AQ$4:AQ$1170)</f>
        <v>3.8101566024313594E-6</v>
      </c>
      <c r="AP793" s="21">
        <f>Валюта!AR1146/SUM(Валюта!AR$4:AR$1170)</f>
        <v>1.0451689034727908E-7</v>
      </c>
      <c r="AQ793" s="21">
        <f>Валюта!AS1146/SUM(Валюта!AS$4:AS$1170)</f>
        <v>8.1120722573707881E-6</v>
      </c>
      <c r="AR793" s="21">
        <f>Валюта!AT1146/SUM(Валюта!AT$4:AT$1170)</f>
        <v>1.2731296356809709E-5</v>
      </c>
      <c r="AS793" s="21">
        <f>Валюта!AU1146/SUM(Валюта!AU$4:AU$1170)</f>
        <v>1.50083079625842E-5</v>
      </c>
      <c r="AT793" s="21">
        <f>Валюта!AV1146/SUM(Валюта!AV$4:AV$1170)</f>
        <v>5.4656449423759865E-6</v>
      </c>
      <c r="AU793" s="21">
        <f>Валюта!AW1146/SUM(Валюта!AW$4:AW$1170)</f>
        <v>4.0874369569556927E-6</v>
      </c>
      <c r="AV793" s="21">
        <f>Валюта!AX1146/SUM(Валюта!AX$4:AX$1170)</f>
        <v>8.7165962566235353E-6</v>
      </c>
      <c r="AW793" s="21">
        <f>Валюта!AY1146/SUM(Валюта!AY$4:AY$1170)</f>
        <v>8.2514606248471769E-6</v>
      </c>
      <c r="AX793" s="21">
        <f>Валюта!AZ1146/SUM(Валюта!AZ$4:AZ$1170)</f>
        <v>1.1200078859911908E-5</v>
      </c>
      <c r="AY793" s="21">
        <f>Валюта!BA1146/SUM(Валюта!BA$4:BA$1170)</f>
        <v>1.268041826281767E-5</v>
      </c>
      <c r="AZ793" s="21">
        <f>Валюта!BB1146/SUM(Валюта!BB$4:BB$1170)</f>
        <v>1.0442798178678558E-5</v>
      </c>
      <c r="BA793" s="21">
        <f>Валюта!BC1146/SUM(Валюта!BC$4:BC$1170)</f>
        <v>8.3767895915485953E-6</v>
      </c>
      <c r="BB793" s="21">
        <f>Валюта!BD1146/SUM(Валюта!BD$4:BD$1170)</f>
        <v>1.1831760240280724E-5</v>
      </c>
      <c r="BC793" s="21">
        <f>Валюта!BE1146/SUM(Валюта!BE$4:BE$1170)</f>
        <v>1.2700384133381462E-5</v>
      </c>
      <c r="BD793" s="21">
        <f>Валюта!BF1146/SUM(Валюта!BF$4:BF$1170)</f>
        <v>4.8370778802916555E-6</v>
      </c>
      <c r="BF793" s="21"/>
      <c r="BG793" s="21"/>
      <c r="BH793" s="21"/>
      <c r="BI793" s="21"/>
      <c r="BJ793" s="21">
        <f t="shared" si="12"/>
        <v>5.6311132039949688E-6</v>
      </c>
    </row>
    <row r="794" spans="1:62" x14ac:dyDescent="0.35">
      <c r="A794" s="2" t="s">
        <v>1089</v>
      </c>
      <c r="B794" s="21">
        <f>Валюта!D1090/SUM(Валюта!D$4:D$1170)</f>
        <v>3.9030626047565929E-6</v>
      </c>
      <c r="C794" s="21">
        <f>Валюта!E1090/SUM(Валюта!E$4:E$1170)</f>
        <v>0</v>
      </c>
      <c r="D794" s="21">
        <f>Валюта!F1090/SUM(Валюта!F$4:F$1170)</f>
        <v>4.9199723999829128E-9</v>
      </c>
      <c r="E794" s="21">
        <f>Валюта!G1090/SUM(Валюта!G$4:G$1170)</f>
        <v>2.2749222839518491E-6</v>
      </c>
      <c r="F794" s="21">
        <f>Валюта!H1090/SUM(Валюта!H$4:H$1170)</f>
        <v>5.3507532731905289E-8</v>
      </c>
      <c r="G794" s="21">
        <f>Валюта!I1090/SUM(Валюта!I$4:I$1170)</f>
        <v>3.3121198432421351E-6</v>
      </c>
      <c r="H794" s="21">
        <f>Валюта!J1090/SUM(Валюта!J$4:J$1170)</f>
        <v>6.7710750851676376E-7</v>
      </c>
      <c r="I794" s="21">
        <f>Валюта!K1090/SUM(Валюта!K$4:K$1170)</f>
        <v>1.007855180766474E-7</v>
      </c>
      <c r="J794" s="21">
        <f>Валюта!L1090/SUM(Валюта!L$4:L$1170)</f>
        <v>0</v>
      </c>
      <c r="K794" s="21">
        <f>Валюта!M1090/SUM(Валюта!M$4:M$1170)</f>
        <v>1.1132804899546716E-7</v>
      </c>
      <c r="L794" s="21">
        <f>Валюта!N1090/SUM(Валюта!N$4:N$1170)</f>
        <v>7.1830993629838113E-8</v>
      </c>
      <c r="M794" s="21">
        <f>Валюта!O1090/SUM(Валюта!O$4:O$1170)</f>
        <v>5.1006509188263901E-9</v>
      </c>
      <c r="N794" s="21">
        <f>Валюта!P1090/SUM(Валюта!P$4:P$1170)</f>
        <v>0</v>
      </c>
      <c r="O794" s="21">
        <f>Валюта!Q1090/SUM(Валюта!Q$4:Q$1170)</f>
        <v>3.1434666486986118E-6</v>
      </c>
      <c r="P794" s="21">
        <f>Валюта!R1090/SUM(Валюта!R$4:R$1170)</f>
        <v>1.4755159882737071E-6</v>
      </c>
      <c r="Q794" s="21">
        <f>Валюта!S1090/SUM(Валюта!S$4:S$1170)</f>
        <v>0</v>
      </c>
      <c r="R794" s="21">
        <f>Валюта!T1090/SUM(Валюта!T$4:T$1170)</f>
        <v>3.3244741314994932E-6</v>
      </c>
      <c r="S794" s="21">
        <f>Валюта!U1090/SUM(Валюта!U$4:U$1170)</f>
        <v>1.9511272704392686E-6</v>
      </c>
      <c r="T794" s="21">
        <f>Валюта!V1090/SUM(Валюта!V$4:V$1170)</f>
        <v>1.4324789473452273E-5</v>
      </c>
      <c r="U794" s="21">
        <f>Валюта!W1090/SUM(Валюта!W$4:W$1170)</f>
        <v>9.0742801912611567E-6</v>
      </c>
      <c r="V794" s="21">
        <f>Валюта!X1090/SUM(Валюта!X$4:X$1170)</f>
        <v>3.5656515565650672E-6</v>
      </c>
      <c r="W794" s="21">
        <f>Валюта!Y1090/SUM(Валюта!Y$4:Y$1170)</f>
        <v>1.6930660963250642E-5</v>
      </c>
      <c r="X794" s="21">
        <f>Валюта!Z1090/SUM(Валюта!Z$4:Z$1170)</f>
        <v>1.7074744974432274E-5</v>
      </c>
      <c r="Y794" s="21">
        <f>Валюта!AA1090/SUM(Валюта!AA$4:AA$1170)</f>
        <v>2.1822141885732091E-6</v>
      </c>
      <c r="Z794" s="21">
        <f>Валюта!AB1090/SUM(Валюта!AB$4:AB$1170)</f>
        <v>5.303960480522777E-6</v>
      </c>
      <c r="AA794" s="21">
        <f>Валюта!AC1090/SUM(Валюта!AC$4:AC$1170)</f>
        <v>1.2867772156696913E-5</v>
      </c>
      <c r="AB794" s="21">
        <f>Валюта!AD1090/SUM(Валюта!AD$4:AD$1170)</f>
        <v>1.3000239429467955E-5</v>
      </c>
      <c r="AC794" s="21">
        <f>Валюта!AE1090/SUM(Валюта!AE$4:AE$1170)</f>
        <v>1.1425490305000015E-5</v>
      </c>
      <c r="AD794" s="21">
        <f>Валюта!AF1090/SUM(Валюта!AF$4:AF$1170)</f>
        <v>2.6420293141992269E-6</v>
      </c>
      <c r="AE794" s="21">
        <f>Валюта!AG1090/SUM(Валюта!AG$4:AG$1170)</f>
        <v>3.0365229248981414E-6</v>
      </c>
      <c r="AF794" s="21">
        <f>Валюта!AH1090/SUM(Валюта!AH$4:AH$1170)</f>
        <v>1.4642577990276713E-5</v>
      </c>
      <c r="AG794" s="21">
        <f>Валюта!AI1090/SUM(Валюта!AI$4:AI$1170)</f>
        <v>4.8531619361348633E-6</v>
      </c>
      <c r="AH794" s="21">
        <f>Валюта!AJ1090/SUM(Валюта!AJ$4:AJ$1170)</f>
        <v>2.1994103498982435E-5</v>
      </c>
      <c r="AI794" s="21">
        <f>Валюта!AK1090/SUM(Валюта!AK$4:AK$1170)</f>
        <v>9.5800410050845324E-6</v>
      </c>
      <c r="AJ794" s="21">
        <f>Валюта!AL1090/SUM(Валюта!AL$4:AL$1170)</f>
        <v>1.0792683809593082E-5</v>
      </c>
      <c r="AK794" s="21">
        <f>Валюта!AM1090/SUM(Валюта!AM$4:AM$1170)</f>
        <v>2.9392110154506487E-5</v>
      </c>
      <c r="AL794" s="21">
        <f>Валюта!AN1090/SUM(Валюта!AN$4:AN$1170)</f>
        <v>1.7717463589298721E-6</v>
      </c>
      <c r="AM794" s="21">
        <f>Валюта!AO1090/SUM(Валюта!AO$4:AO$1170)</f>
        <v>1.209106186600782E-5</v>
      </c>
      <c r="AN794" s="21">
        <f>Валюта!AP1090/SUM(Валюта!AP$4:AP$1170)</f>
        <v>6.5528166477460049E-6</v>
      </c>
      <c r="AO794" s="21">
        <f>Валюта!AQ1090/SUM(Валюта!AQ$4:AQ$1170)</f>
        <v>7.5111545573169368E-7</v>
      </c>
      <c r="AP794" s="21">
        <f>Валюта!AR1090/SUM(Валюта!AR$4:AR$1170)</f>
        <v>3.4838963449093027E-8</v>
      </c>
      <c r="AQ794" s="21">
        <f>Валюта!AS1090/SUM(Валюта!AS$4:AS$1170)</f>
        <v>1.2305326050649758E-5</v>
      </c>
      <c r="AR794" s="21">
        <f>Валюта!AT1090/SUM(Валюта!AT$4:AT$1170)</f>
        <v>6.6349589095897364E-6</v>
      </c>
      <c r="AS794" s="21">
        <f>Валюта!AU1090/SUM(Валюта!AU$4:AU$1170)</f>
        <v>5.8857968075559124E-6</v>
      </c>
      <c r="AT794" s="21">
        <f>Валюта!AV1090/SUM(Валюта!AV$4:AV$1170)</f>
        <v>3.636599933262834E-6</v>
      </c>
      <c r="AU794" s="21">
        <f>Валюта!AW1090/SUM(Валюта!AW$4:AW$1170)</f>
        <v>2.6535900244363148E-6</v>
      </c>
      <c r="AV794" s="21">
        <f>Валюта!AX1090/SUM(Валюта!AX$4:AX$1170)</f>
        <v>7.5194126892251068E-6</v>
      </c>
      <c r="AW794" s="21">
        <f>Валюта!AY1090/SUM(Валюта!AY$4:AY$1170)</f>
        <v>3.7176685171093274E-6</v>
      </c>
      <c r="AX794" s="21">
        <f>Валюта!AZ1090/SUM(Валюта!AZ$4:AZ$1170)</f>
        <v>5.0863210081343814E-9</v>
      </c>
      <c r="AY794" s="21">
        <f>Валюта!BA1090/SUM(Валюта!BA$4:BA$1170)</f>
        <v>2.784693283252651E-6</v>
      </c>
      <c r="AZ794" s="21">
        <f>Валюта!BB1090/SUM(Валюта!BB$4:BB$1170)</f>
        <v>4.3669883292655789E-6</v>
      </c>
      <c r="BA794" s="21">
        <f>Валюта!BC1090/SUM(Валюта!BC$4:BC$1170)</f>
        <v>4.2944536599942598E-6</v>
      </c>
      <c r="BB794" s="21">
        <f>Валюта!BD1090/SUM(Валюта!BD$4:BD$1170)</f>
        <v>1.7864697349099661E-6</v>
      </c>
      <c r="BC794" s="21">
        <f>Валюта!BE1090/SUM(Валюта!BE$4:BE$1170)</f>
        <v>9.4600496153893854E-6</v>
      </c>
      <c r="BD794" s="21">
        <f>Валюта!BF1090/SUM(Валюта!BF$4:BF$1170)</f>
        <v>3.6153417146509793E-7</v>
      </c>
      <c r="BF794" s="21"/>
      <c r="BG794" s="21"/>
      <c r="BH794" s="21"/>
      <c r="BI794" s="21"/>
      <c r="BJ794" s="21">
        <f t="shared" si="12"/>
        <v>5.6310274670546808E-6</v>
      </c>
    </row>
    <row r="795" spans="1:62" x14ac:dyDescent="0.35">
      <c r="A795" s="2" t="s">
        <v>574</v>
      </c>
      <c r="B795" s="21">
        <f>Валюта!D575/SUM(Валюта!D$4:D$1170)</f>
        <v>6.193051341049313E-6</v>
      </c>
      <c r="C795" s="21">
        <f>Валюта!E575/SUM(Валюта!E$4:E$1170)</f>
        <v>3.3086506651561283E-6</v>
      </c>
      <c r="D795" s="21">
        <f>Валюта!F575/SUM(Валюта!F$4:F$1170)</f>
        <v>5.2165761036363475E-6</v>
      </c>
      <c r="E795" s="21">
        <f>Валюта!G575/SUM(Валюта!G$4:G$1170)</f>
        <v>8.6560942767495928E-6</v>
      </c>
      <c r="F795" s="21">
        <f>Валюта!H575/SUM(Валюта!H$4:H$1170)</f>
        <v>5.1511870732161221E-6</v>
      </c>
      <c r="G795" s="21">
        <f>Валюта!I575/SUM(Валюта!I$4:I$1170)</f>
        <v>6.195534514965758E-6</v>
      </c>
      <c r="H795" s="21">
        <f>Валюта!J575/SUM(Валюта!J$4:J$1170)</f>
        <v>3.1554732326343752E-6</v>
      </c>
      <c r="I795" s="21">
        <f>Валюта!K575/SUM(Валюта!K$4:K$1170)</f>
        <v>6.9368465706490411E-6</v>
      </c>
      <c r="J795" s="21">
        <f>Валюта!L575/SUM(Валюта!L$4:L$1170)</f>
        <v>3.3965160718806821E-6</v>
      </c>
      <c r="K795" s="21">
        <f>Валюта!M575/SUM(Валюта!M$4:M$1170)</f>
        <v>2.1309327748466325E-5</v>
      </c>
      <c r="L795" s="21">
        <f>Валюта!N575/SUM(Валюта!N$4:N$1170)</f>
        <v>4.1569936858801748E-6</v>
      </c>
      <c r="M795" s="21">
        <f>Валюта!O575/SUM(Валюта!O$4:O$1170)</f>
        <v>4.0637880497219017E-6</v>
      </c>
      <c r="N795" s="21">
        <f>Валюта!P575/SUM(Валюта!P$4:P$1170)</f>
        <v>7.8128576813892238E-6</v>
      </c>
      <c r="O795" s="21">
        <f>Валюта!Q575/SUM(Валюта!Q$4:Q$1170)</f>
        <v>5.0659550401465704E-6</v>
      </c>
      <c r="P795" s="21">
        <f>Валюта!R575/SUM(Валюта!R$4:R$1170)</f>
        <v>2.960678254694459E-6</v>
      </c>
      <c r="Q795" s="21">
        <f>Валюта!S575/SUM(Валюта!S$4:S$1170)</f>
        <v>2.0166233007467999E-5</v>
      </c>
      <c r="R795" s="21">
        <f>Валюта!T575/SUM(Валюта!T$4:T$1170)</f>
        <v>9.9539164165680897E-6</v>
      </c>
      <c r="S795" s="21">
        <f>Валюта!U575/SUM(Валюта!U$4:U$1170)</f>
        <v>7.693810701553844E-6</v>
      </c>
      <c r="T795" s="21">
        <f>Валюта!V575/SUM(Валюта!V$4:V$1170)</f>
        <v>6.2017021931993645E-6</v>
      </c>
      <c r="U795" s="21">
        <f>Валюта!W575/SUM(Валюта!W$4:W$1170)</f>
        <v>4.07722575128763E-6</v>
      </c>
      <c r="V795" s="21">
        <f>Валюта!X575/SUM(Валюта!X$4:X$1170)</f>
        <v>5.5596736193518393E-6</v>
      </c>
      <c r="W795" s="21">
        <f>Валюта!Y575/SUM(Валюта!Y$4:Y$1170)</f>
        <v>5.9177680797637013E-6</v>
      </c>
      <c r="X795" s="21">
        <f>Валюта!Z575/SUM(Валюта!Z$4:Z$1170)</f>
        <v>4.9318945446316603E-6</v>
      </c>
      <c r="Y795" s="21">
        <f>Валюта!AA575/SUM(Валюта!AA$4:AA$1170)</f>
        <v>4.5131602939095085E-6</v>
      </c>
      <c r="Z795" s="21">
        <f>Валюта!AB575/SUM(Валюта!AB$4:AB$1170)</f>
        <v>5.7680117000424738E-6</v>
      </c>
      <c r="AA795" s="21">
        <f>Валюта!AC575/SUM(Валюта!AC$4:AC$1170)</f>
        <v>4.6962110462252435E-6</v>
      </c>
      <c r="AB795" s="21">
        <f>Валюта!AD575/SUM(Валюта!AD$4:AD$1170)</f>
        <v>6.5285838834119025E-6</v>
      </c>
      <c r="AC795" s="21">
        <f>Валюта!AE575/SUM(Валюта!AE$4:AE$1170)</f>
        <v>3.8173512588972722E-6</v>
      </c>
      <c r="AD795" s="21">
        <f>Валюта!AF575/SUM(Валюта!AF$4:AF$1170)</f>
        <v>2.9909973527830417E-6</v>
      </c>
      <c r="AE795" s="21">
        <f>Валюта!AG575/SUM(Валюта!AG$4:AG$1170)</f>
        <v>1.5305335984964893E-5</v>
      </c>
      <c r="AF795" s="21">
        <f>Валюта!AH575/SUM(Валюта!AH$4:AH$1170)</f>
        <v>4.1131918924145308E-6</v>
      </c>
      <c r="AG795" s="21">
        <f>Валюта!AI575/SUM(Валюта!AI$4:AI$1170)</f>
        <v>7.9963341566462718E-7</v>
      </c>
      <c r="AH795" s="21">
        <f>Валюта!AJ575/SUM(Валюта!AJ$4:AJ$1170)</f>
        <v>1.6525839781385301E-6</v>
      </c>
      <c r="AI795" s="21">
        <f>Валюта!AK575/SUM(Валюта!AK$4:AK$1170)</f>
        <v>6.4288077047728957E-6</v>
      </c>
      <c r="AJ795" s="21">
        <f>Валюта!AL575/SUM(Валюта!AL$4:AL$1170)</f>
        <v>1.0980046439881349E-5</v>
      </c>
      <c r="AK795" s="21">
        <f>Валюта!AM575/SUM(Валюта!AM$4:AM$1170)</f>
        <v>9.6554479167461942E-6</v>
      </c>
      <c r="AL795" s="21">
        <f>Валюта!AN575/SUM(Валюта!AN$4:AN$1170)</f>
        <v>9.305766448114475E-6</v>
      </c>
      <c r="AM795" s="21">
        <f>Валюта!AO575/SUM(Валюта!AO$4:AO$1170)</f>
        <v>3.1886297097087179E-6</v>
      </c>
      <c r="AN795" s="21">
        <f>Валюта!AP575/SUM(Валюта!AP$4:AP$1170)</f>
        <v>3.4539831432105964E-6</v>
      </c>
      <c r="AO795" s="21">
        <f>Валюта!AQ575/SUM(Валюта!AQ$4:AQ$1170)</f>
        <v>1.6113895590091697E-7</v>
      </c>
      <c r="AP795" s="21">
        <f>Валюта!AR575/SUM(Валюта!AR$4:AR$1170)</f>
        <v>4.7148730534439231E-6</v>
      </c>
      <c r="AQ795" s="21">
        <f>Валюта!AS575/SUM(Валюта!AS$4:AS$1170)</f>
        <v>1.7251063811054793E-5</v>
      </c>
      <c r="AR795" s="21">
        <f>Валюта!AT575/SUM(Валюта!AT$4:AT$1170)</f>
        <v>4.4804730601106782E-6</v>
      </c>
      <c r="AS795" s="21">
        <f>Валюта!AU575/SUM(Валюта!AU$4:AU$1170)</f>
        <v>2.1188299831181234E-6</v>
      </c>
      <c r="AT795" s="21">
        <f>Валюта!AV575/SUM(Валюта!AV$4:AV$1170)</f>
        <v>4.0171344188598775E-6</v>
      </c>
      <c r="AU795" s="21">
        <f>Валюта!AW575/SUM(Валюта!AW$4:AW$1170)</f>
        <v>2.9354566492569003E-6</v>
      </c>
      <c r="AV795" s="21">
        <f>Валюта!AX575/SUM(Валюта!AX$4:AX$1170)</f>
        <v>3.404633543447935E-6</v>
      </c>
      <c r="AW795" s="21">
        <f>Валюта!AY575/SUM(Валюта!AY$4:AY$1170)</f>
        <v>3.9955503974711975E-6</v>
      </c>
      <c r="AX795" s="21">
        <f>Валюта!AZ575/SUM(Валюта!AZ$4:AZ$1170)</f>
        <v>3.077325936341463E-7</v>
      </c>
      <c r="AY795" s="21">
        <f>Валюта!BA575/SUM(Валюта!BA$4:BA$1170)</f>
        <v>2.0702723694396198E-6</v>
      </c>
      <c r="AZ795" s="21">
        <f>Валюта!BB575/SUM(Валюта!BB$4:BB$1170)</f>
        <v>2.9722064333285557E-6</v>
      </c>
      <c r="BA795" s="21">
        <f>Валюта!BC575/SUM(Валюта!BC$4:BC$1170)</f>
        <v>3.5308893794290409E-6</v>
      </c>
      <c r="BB795" s="21">
        <f>Валюта!BD575/SUM(Валюта!BD$4:BD$1170)</f>
        <v>2.2330871686374576E-7</v>
      </c>
      <c r="BC795" s="21">
        <f>Валюта!BE575/SUM(Валюта!BE$4:BE$1170)</f>
        <v>1.0926272824283831E-6</v>
      </c>
      <c r="BD795" s="21">
        <f>Валюта!BF575/SUM(Валюта!BF$4:BF$1170)</f>
        <v>8.9683092671017232E-7</v>
      </c>
      <c r="BF795" s="21"/>
      <c r="BG795" s="21"/>
      <c r="BH795" s="21"/>
      <c r="BI795" s="21"/>
      <c r="BJ795" s="21">
        <f t="shared" si="12"/>
        <v>5.5536821521353537E-6</v>
      </c>
    </row>
    <row r="796" spans="1:62" x14ac:dyDescent="0.35">
      <c r="A796" s="2" t="s">
        <v>634</v>
      </c>
      <c r="B796" s="21">
        <f>Валюта!D635/SUM(Валюта!D$4:D$1170)</f>
        <v>0</v>
      </c>
      <c r="C796" s="21">
        <f>Валюта!E635/SUM(Валюта!E$4:E$1170)</f>
        <v>0</v>
      </c>
      <c r="D796" s="21">
        <f>Валюта!F635/SUM(Валюта!F$4:F$1170)</f>
        <v>3.2815997458198808E-6</v>
      </c>
      <c r="E796" s="21">
        <f>Валюта!G635/SUM(Валюта!G$4:G$1170)</f>
        <v>3.896441329561797E-7</v>
      </c>
      <c r="F796" s="21">
        <f>Валюта!H635/SUM(Валюта!H$4:H$1170)</f>
        <v>4.4523899604811714E-6</v>
      </c>
      <c r="G796" s="21">
        <f>Валюта!I635/SUM(Валюта!I$4:I$1170)</f>
        <v>7.2379214659502329E-6</v>
      </c>
      <c r="H796" s="21">
        <f>Валюта!J635/SUM(Валюта!J$4:J$1170)</f>
        <v>3.4620481847973023E-6</v>
      </c>
      <c r="I796" s="21">
        <f>Валюта!K635/SUM(Валюта!K$4:K$1170)</f>
        <v>6.4475492239844438E-6</v>
      </c>
      <c r="J796" s="21">
        <f>Валюта!L635/SUM(Валюта!L$4:L$1170)</f>
        <v>2.4251840692680493E-6</v>
      </c>
      <c r="K796" s="21">
        <f>Валюта!M635/SUM(Валюта!M$4:M$1170)</f>
        <v>4.6990792773668116E-6</v>
      </c>
      <c r="L796" s="21">
        <f>Валюта!N635/SUM(Валюта!N$4:N$1170)</f>
        <v>2.0950706475369452E-6</v>
      </c>
      <c r="M796" s="21">
        <f>Валюта!O635/SUM(Валюта!O$4:O$1170)</f>
        <v>5.2383684936347026E-6</v>
      </c>
      <c r="N796" s="21">
        <f>Валюта!P635/SUM(Валюта!P$4:P$1170)</f>
        <v>0</v>
      </c>
      <c r="O796" s="21">
        <f>Валюта!Q635/SUM(Валюта!Q$4:Q$1170)</f>
        <v>5.129677951531677E-6</v>
      </c>
      <c r="P796" s="21">
        <f>Валюта!R635/SUM(Валюта!R$4:R$1170)</f>
        <v>2.0593178066724861E-6</v>
      </c>
      <c r="Q796" s="21">
        <f>Валюта!S635/SUM(Валюта!S$4:S$1170)</f>
        <v>7.177347918399356E-6</v>
      </c>
      <c r="R796" s="21">
        <f>Валюта!T635/SUM(Валюта!T$4:T$1170)</f>
        <v>4.128459333015777E-6</v>
      </c>
      <c r="S796" s="21">
        <f>Валюта!U635/SUM(Валюта!U$4:U$1170)</f>
        <v>4.2463108243548532E-6</v>
      </c>
      <c r="T796" s="21">
        <f>Валюта!V635/SUM(Валюта!V$4:V$1170)</f>
        <v>3.8589003776858155E-7</v>
      </c>
      <c r="U796" s="21">
        <f>Валюта!W635/SUM(Валюта!W$4:W$1170)</f>
        <v>4.1885628483347414E-6</v>
      </c>
      <c r="V796" s="21">
        <f>Валюта!X635/SUM(Валюта!X$4:X$1170)</f>
        <v>1.2131443718990224E-5</v>
      </c>
      <c r="W796" s="21">
        <f>Валюта!Y635/SUM(Валюта!Y$4:Y$1170)</f>
        <v>7.518290154476878E-6</v>
      </c>
      <c r="X796" s="21">
        <f>Валюта!Z635/SUM(Валюта!Z$4:Z$1170)</f>
        <v>4.1935609537941096E-6</v>
      </c>
      <c r="Y796" s="21">
        <f>Валюта!AA635/SUM(Валюта!AA$4:AA$1170)</f>
        <v>7.3000550621097073E-6</v>
      </c>
      <c r="Z796" s="21">
        <f>Валюта!AB635/SUM(Валюта!AB$4:AB$1170)</f>
        <v>3.4224631830440277E-6</v>
      </c>
      <c r="AA796" s="21">
        <f>Валюта!AC635/SUM(Валюта!AC$4:AC$1170)</f>
        <v>4.596182520390845E-6</v>
      </c>
      <c r="AB796" s="21">
        <f>Валюта!AD635/SUM(Валюта!AD$4:AD$1170)</f>
        <v>9.464174304652671E-6</v>
      </c>
      <c r="AC796" s="21">
        <f>Валюта!AE635/SUM(Валюта!AE$4:AE$1170)</f>
        <v>3.0876405118190601E-6</v>
      </c>
      <c r="AD796" s="21">
        <f>Валюта!AF635/SUM(Валюта!AF$4:AF$1170)</f>
        <v>4.872342393602408E-6</v>
      </c>
      <c r="AE796" s="21">
        <f>Валюта!AG635/SUM(Валюта!AG$4:AG$1170)</f>
        <v>3.5773118673443358E-6</v>
      </c>
      <c r="AF796" s="21">
        <f>Валюта!AH635/SUM(Валюта!AH$4:AH$1170)</f>
        <v>3.3356040089439539E-6</v>
      </c>
      <c r="AG796" s="21">
        <f>Валюта!AI635/SUM(Валюта!AI$4:AI$1170)</f>
        <v>4.4992244965430768E-6</v>
      </c>
      <c r="AH796" s="21">
        <f>Валюта!AJ635/SUM(Валюта!AJ$4:AJ$1170)</f>
        <v>4.2396496134960559E-6</v>
      </c>
      <c r="AI796" s="21">
        <f>Валюта!AK635/SUM(Валюта!AK$4:AK$1170)</f>
        <v>6.3586868581721969E-6</v>
      </c>
      <c r="AJ796" s="21">
        <f>Валюта!AL635/SUM(Валюта!AL$4:AL$1170)</f>
        <v>3.2494233903903891E-6</v>
      </c>
      <c r="AK796" s="21">
        <f>Валюта!AM635/SUM(Валюта!AM$4:AM$1170)</f>
        <v>1.7366569472630823E-6</v>
      </c>
      <c r="AL796" s="21">
        <f>Валюта!AN635/SUM(Валюта!AN$4:AN$1170)</f>
        <v>6.6764588403576886E-6</v>
      </c>
      <c r="AM796" s="21">
        <f>Валюта!AO635/SUM(Валюта!AO$4:AO$1170)</f>
        <v>6.1931059630814098E-6</v>
      </c>
      <c r="AN796" s="21">
        <f>Валюта!AP635/SUM(Валюта!AP$4:AP$1170)</f>
        <v>3.6417935730940252E-6</v>
      </c>
      <c r="AO796" s="21">
        <f>Валюта!AQ635/SUM(Валюта!AQ$4:AQ$1170)</f>
        <v>8.1635074271738753E-6</v>
      </c>
      <c r="AP796" s="21">
        <f>Валюта!AR635/SUM(Валюта!AR$4:AR$1170)</f>
        <v>7.9868323707045762E-6</v>
      </c>
      <c r="AQ796" s="21">
        <f>Валюта!AS635/SUM(Валюта!AS$4:AS$1170)</f>
        <v>6.3798836742217697E-6</v>
      </c>
      <c r="AR796" s="21">
        <f>Валюта!AT635/SUM(Валюта!AT$4:AT$1170)</f>
        <v>6.2437214294604553E-6</v>
      </c>
      <c r="AS796" s="21">
        <f>Валюта!AU635/SUM(Валюта!AU$4:AU$1170)</f>
        <v>6.1322230829125213E-6</v>
      </c>
      <c r="AT796" s="21">
        <f>Валюта!AV635/SUM(Валюта!AV$4:AV$1170)</f>
        <v>1.0367772101265414E-5</v>
      </c>
      <c r="AU796" s="21">
        <f>Валюта!AW635/SUM(Валюта!AW$4:AW$1170)</f>
        <v>9.7665953955618557E-6</v>
      </c>
      <c r="AV796" s="21">
        <f>Валюта!AX635/SUM(Валюта!AX$4:AX$1170)</f>
        <v>7.8895666190744448E-6</v>
      </c>
      <c r="AW796" s="21">
        <f>Валюта!AY635/SUM(Валюта!AY$4:AY$1170)</f>
        <v>1.0103117917152596E-5</v>
      </c>
      <c r="AX796" s="21">
        <f>Валюта!AZ635/SUM(Валюта!AZ$4:AZ$1170)</f>
        <v>6.0374630366555107E-6</v>
      </c>
      <c r="AY796" s="21">
        <f>Валюта!BA635/SUM(Валюта!BA$4:BA$1170)</f>
        <v>4.3172522176605103E-6</v>
      </c>
      <c r="AZ796" s="21">
        <f>Валюта!BB635/SUM(Валюта!BB$4:BB$1170)</f>
        <v>1.2081368147442121E-5</v>
      </c>
      <c r="BA796" s="21">
        <f>Валюта!BC635/SUM(Валюта!BC$4:BC$1170)</f>
        <v>1.1317005524545584E-5</v>
      </c>
      <c r="BB796" s="21">
        <f>Валюта!BD635/SUM(Валюта!BD$4:BD$1170)</f>
        <v>8.6478101482234452E-6</v>
      </c>
      <c r="BC796" s="21">
        <f>Валюта!BE635/SUM(Валюта!BE$4:BE$1170)</f>
        <v>1.1419980779791965E-5</v>
      </c>
      <c r="BD796" s="21">
        <f>Валюта!BF635/SUM(Валюта!BF$4:BF$1170)</f>
        <v>7.5904366442573766E-6</v>
      </c>
      <c r="BF796" s="21"/>
      <c r="BG796" s="21"/>
      <c r="BH796" s="21"/>
      <c r="BI796" s="21"/>
      <c r="BJ796" s="21">
        <f t="shared" si="12"/>
        <v>5.4833277599916969E-6</v>
      </c>
    </row>
    <row r="797" spans="1:62" x14ac:dyDescent="0.35">
      <c r="A797" s="2" t="s">
        <v>1062</v>
      </c>
      <c r="B797" s="21">
        <f>Валюта!D1063/SUM(Валюта!D$4:D$1170)</f>
        <v>8.4126061842302411E-5</v>
      </c>
      <c r="C797" s="21">
        <f>Валюта!E1063/SUM(Валюта!E$4:E$1170)</f>
        <v>1.4436957582403019E-5</v>
      </c>
      <c r="D797" s="21">
        <f>Валюта!F1063/SUM(Валюта!F$4:F$1170)</f>
        <v>1.4424961012875407E-5</v>
      </c>
      <c r="E797" s="21">
        <f>Валюта!G1063/SUM(Валюта!G$4:G$1170)</f>
        <v>2.358845635665488E-5</v>
      </c>
      <c r="F797" s="21">
        <f>Валюта!H1063/SUM(Валюта!H$4:H$1170)</f>
        <v>2.1056622222971362E-5</v>
      </c>
      <c r="G797" s="21">
        <f>Валюта!I1063/SUM(Валюта!I$4:I$1170)</f>
        <v>0</v>
      </c>
      <c r="H797" s="21">
        <f>Валюта!J1063/SUM(Валюта!J$4:J$1170)</f>
        <v>2.4906821473361886E-8</v>
      </c>
      <c r="I797" s="21">
        <f>Валюта!K1063/SUM(Валюта!K$4:K$1170)</f>
        <v>2.2063856660022811E-6</v>
      </c>
      <c r="J797" s="21">
        <f>Валюта!L1063/SUM(Валюта!L$4:L$1170)</f>
        <v>1.2293354845189389E-5</v>
      </c>
      <c r="K797" s="21">
        <f>Валюта!M1063/SUM(Валюта!M$4:M$1170)</f>
        <v>0</v>
      </c>
      <c r="L797" s="21">
        <f>Валюта!N1063/SUM(Валюта!N$4:N$1170)</f>
        <v>0</v>
      </c>
      <c r="M797" s="21">
        <f>Валюта!O1063/SUM(Валюта!O$4:O$1170)</f>
        <v>8.599697449141294E-6</v>
      </c>
      <c r="N797" s="21">
        <f>Валюта!P1063/SUM(Валюта!P$4:P$1170)</f>
        <v>0</v>
      </c>
      <c r="O797" s="21">
        <f>Валюта!Q1063/SUM(Валюта!Q$4:Q$1170)</f>
        <v>0</v>
      </c>
      <c r="P797" s="21">
        <f>Валюта!R1063/SUM(Валюта!R$4:R$1170)</f>
        <v>0</v>
      </c>
      <c r="Q797" s="21">
        <f>Валюта!S1063/SUM(Валюта!S$4:S$1170)</f>
        <v>0</v>
      </c>
      <c r="R797" s="21">
        <f>Валюта!T1063/SUM(Валюта!T$4:T$1170)</f>
        <v>1.1660912779551773E-7</v>
      </c>
      <c r="S797" s="21">
        <f>Валюта!U1063/SUM(Валюта!U$4:U$1170)</f>
        <v>0</v>
      </c>
      <c r="T797" s="21">
        <f>Валюта!V1063/SUM(Валюта!V$4:V$1170)</f>
        <v>0</v>
      </c>
      <c r="U797" s="21">
        <f>Валюта!W1063/SUM(Валюта!W$4:W$1170)</f>
        <v>0</v>
      </c>
      <c r="V797" s="21">
        <f>Валюта!X1063/SUM(Валюта!X$4:X$1170)</f>
        <v>0</v>
      </c>
      <c r="W797" s="21">
        <f>Валюта!Y1063/SUM(Валюта!Y$4:Y$1170)</f>
        <v>0</v>
      </c>
      <c r="X797" s="21">
        <f>Валюта!Z1063/SUM(Валюта!Z$4:Z$1170)</f>
        <v>4.9941498631548032E-6</v>
      </c>
      <c r="Y797" s="21">
        <f>Валюта!AA1063/SUM(Валюта!AA$4:AA$1170)</f>
        <v>0</v>
      </c>
      <c r="Z797" s="21">
        <f>Валюта!AB1063/SUM(Валюта!AB$4:AB$1170)</f>
        <v>0</v>
      </c>
      <c r="AA797" s="21">
        <f>Валюта!AC1063/SUM(Валюта!AC$4:AC$1170)</f>
        <v>0</v>
      </c>
      <c r="AB797" s="21">
        <f>Валюта!AD1063/SUM(Валюта!AD$4:AD$1170)</f>
        <v>0</v>
      </c>
      <c r="AC797" s="21">
        <f>Валюта!AE1063/SUM(Валюта!AE$4:AE$1170)</f>
        <v>5.2306827010499965E-6</v>
      </c>
      <c r="AD797" s="21">
        <f>Валюта!AF1063/SUM(Валюта!AF$4:AF$1170)</f>
        <v>4.6433665197051419E-6</v>
      </c>
      <c r="AE797" s="21">
        <f>Валюта!AG1063/SUM(Валюта!AG$4:AG$1170)</f>
        <v>0</v>
      </c>
      <c r="AF797" s="21">
        <f>Валюта!AH1063/SUM(Валюта!AH$4:AH$1170)</f>
        <v>3.4943311416298803E-6</v>
      </c>
      <c r="AG797" s="21">
        <f>Валюта!AI1063/SUM(Валюта!AI$4:AI$1170)</f>
        <v>0</v>
      </c>
      <c r="AH797" s="21">
        <f>Валюта!AJ1063/SUM(Валюта!AJ$4:AJ$1170)</f>
        <v>0</v>
      </c>
      <c r="AI797" s="21">
        <f>Валюта!AK1063/SUM(Валюта!AK$4:AK$1170)</f>
        <v>0</v>
      </c>
      <c r="AJ797" s="21">
        <f>Валюта!AL1063/SUM(Валюта!AL$4:AL$1170)</f>
        <v>0</v>
      </c>
      <c r="AK797" s="21">
        <f>Валюта!AM1063/SUM(Валюта!AM$4:AM$1170)</f>
        <v>4.7061397705843127E-5</v>
      </c>
      <c r="AL797" s="21">
        <f>Валюта!AN1063/SUM(Валюта!AN$4:AN$1170)</f>
        <v>4.646392822591971E-5</v>
      </c>
      <c r="AM797" s="21">
        <f>Валюта!AO1063/SUM(Валюта!AO$4:AO$1170)</f>
        <v>3.7839751301923078E-8</v>
      </c>
      <c r="AN797" s="21">
        <f>Валюта!AP1063/SUM(Валюта!AP$4:AP$1170)</f>
        <v>7.5392362314516045E-6</v>
      </c>
      <c r="AO797" s="21">
        <f>Валюта!AQ1063/SUM(Валюта!AQ$4:AQ$1170)</f>
        <v>0</v>
      </c>
      <c r="AP797" s="21">
        <f>Валюта!AR1063/SUM(Валюта!AR$4:AR$1170)</f>
        <v>0</v>
      </c>
      <c r="AQ797" s="21">
        <f>Валюта!AS1063/SUM(Валюта!AS$4:AS$1170)</f>
        <v>0</v>
      </c>
      <c r="AR797" s="21">
        <f>Валюта!AT1063/SUM(Валюта!AT$4:AT$1170)</f>
        <v>0</v>
      </c>
      <c r="AS797" s="21">
        <f>Валюта!AU1063/SUM(Валюта!AU$4:AU$1170)</f>
        <v>0</v>
      </c>
      <c r="AT797" s="21">
        <f>Валюта!AV1063/SUM(Валюта!AV$4:AV$1170)</f>
        <v>0</v>
      </c>
      <c r="AU797" s="21">
        <f>Валюта!AW1063/SUM(Валюта!AW$4:AW$1170)</f>
        <v>4.75786312449869E-8</v>
      </c>
      <c r="AV797" s="21">
        <f>Валюта!AX1063/SUM(Валюта!AX$4:AX$1170)</f>
        <v>0</v>
      </c>
      <c r="AW797" s="21">
        <f>Валюта!AY1063/SUM(Валюта!AY$4:AY$1170)</f>
        <v>3.834550538882759E-7</v>
      </c>
      <c r="AX797" s="21">
        <f>Валюта!AZ1063/SUM(Валюта!AZ$4:AZ$1170)</f>
        <v>0</v>
      </c>
      <c r="AY797" s="21">
        <f>Валюта!BA1063/SUM(Валюта!BA$4:BA$1170)</f>
        <v>0</v>
      </c>
      <c r="AZ797" s="21">
        <f>Валюта!BB1063/SUM(Валюта!BB$4:BB$1170)</f>
        <v>0</v>
      </c>
      <c r="BA797" s="21">
        <f>Валюта!BC1063/SUM(Валюта!BC$4:BC$1170)</f>
        <v>0</v>
      </c>
      <c r="BB797" s="21">
        <f>Валюта!BD1063/SUM(Валюта!BD$4:BD$1170)</f>
        <v>0</v>
      </c>
      <c r="BC797" s="21">
        <f>Валюта!BE1063/SUM(Валюта!BE$4:BE$1170)</f>
        <v>0</v>
      </c>
      <c r="BD797" s="21">
        <f>Валюта!BF1063/SUM(Валюта!BF$4:BF$1170)</f>
        <v>0</v>
      </c>
      <c r="BF797" s="21"/>
      <c r="BG797" s="21"/>
      <c r="BH797" s="21"/>
      <c r="BI797" s="21"/>
      <c r="BJ797" s="21">
        <f t="shared" si="12"/>
        <v>5.4685450682181515E-6</v>
      </c>
    </row>
    <row r="798" spans="1:62" x14ac:dyDescent="0.35">
      <c r="A798" s="2" t="s">
        <v>719</v>
      </c>
      <c r="B798" s="21">
        <f>Валюта!D720/SUM(Валюта!D$4:D$1170)</f>
        <v>2.0193962586102814E-7</v>
      </c>
      <c r="C798" s="21">
        <f>Валюта!E720/SUM(Валюта!E$4:E$1170)</f>
        <v>1.4199781193701283E-6</v>
      </c>
      <c r="D798" s="21">
        <f>Валюта!F720/SUM(Валюта!F$4:F$1170)</f>
        <v>3.2209192771471757E-6</v>
      </c>
      <c r="E798" s="21">
        <f>Валюта!G720/SUM(Валюта!G$4:G$1170)</f>
        <v>4.1631976975087202E-6</v>
      </c>
      <c r="F798" s="21">
        <f>Валюта!H720/SUM(Валюта!H$4:H$1170)</f>
        <v>4.3031321060184888E-6</v>
      </c>
      <c r="G798" s="21">
        <f>Валюта!I720/SUM(Валюта!I$4:I$1170)</f>
        <v>1.2931361515636846E-5</v>
      </c>
      <c r="H798" s="21">
        <f>Валюта!J720/SUM(Валюта!J$4:J$1170)</f>
        <v>1.5348828732959263E-6</v>
      </c>
      <c r="I798" s="21">
        <f>Валюта!K720/SUM(Валюта!K$4:K$1170)</f>
        <v>9.8878765031954069E-7</v>
      </c>
      <c r="J798" s="21">
        <f>Валюта!L720/SUM(Валюта!L$4:L$1170)</f>
        <v>4.1466200105607966E-6</v>
      </c>
      <c r="K798" s="21">
        <f>Валюта!M720/SUM(Валюта!M$4:M$1170)</f>
        <v>1.3695939050837705E-6</v>
      </c>
      <c r="L798" s="21">
        <f>Валюта!N720/SUM(Валюта!N$4:N$1170)</f>
        <v>6.340282371060378E-6</v>
      </c>
      <c r="M798" s="21">
        <f>Валюта!O720/SUM(Валюта!O$4:O$1170)</f>
        <v>2.2060315223924138E-6</v>
      </c>
      <c r="N798" s="21">
        <f>Валюта!P720/SUM(Валюта!P$4:P$1170)</f>
        <v>4.8293381702344389E-7</v>
      </c>
      <c r="O798" s="21">
        <f>Валюта!Q720/SUM(Валюта!Q$4:Q$1170)</f>
        <v>3.7480956332321089E-6</v>
      </c>
      <c r="P798" s="21">
        <f>Валюта!R720/SUM(Валюта!R$4:R$1170)</f>
        <v>3.1973618577283337E-6</v>
      </c>
      <c r="Q798" s="21">
        <f>Валюта!S720/SUM(Валюта!S$4:S$1170)</f>
        <v>4.7664257523898351E-6</v>
      </c>
      <c r="R798" s="21">
        <f>Валюта!T720/SUM(Валюта!T$4:T$1170)</f>
        <v>2.5787438729755243E-6</v>
      </c>
      <c r="S798" s="21">
        <f>Валюта!U720/SUM(Валюта!U$4:U$1170)</f>
        <v>5.8710082055070214E-6</v>
      </c>
      <c r="T798" s="21">
        <f>Валюта!V720/SUM(Валюта!V$4:V$1170)</f>
        <v>4.4404917917513204E-6</v>
      </c>
      <c r="U798" s="21">
        <f>Валюта!W720/SUM(Валюта!W$4:W$1170)</f>
        <v>6.001117032556205E-6</v>
      </c>
      <c r="V798" s="21">
        <f>Валюта!X720/SUM(Валюта!X$4:X$1170)</f>
        <v>3.9959845573091257E-6</v>
      </c>
      <c r="W798" s="21">
        <f>Валюта!Y720/SUM(Валюта!Y$4:Y$1170)</f>
        <v>1.8601955021386091E-6</v>
      </c>
      <c r="X798" s="21">
        <f>Валюта!Z720/SUM(Валюта!Z$4:Z$1170)</f>
        <v>7.3570442994865822E-6</v>
      </c>
      <c r="Y798" s="21">
        <f>Валюта!AA720/SUM(Валюта!AA$4:AA$1170)</f>
        <v>6.5832159878744853E-7</v>
      </c>
      <c r="Z798" s="21">
        <f>Валюта!AB720/SUM(Валюта!AB$4:AB$1170)</f>
        <v>3.4298127818623037E-8</v>
      </c>
      <c r="AA798" s="21">
        <f>Валюта!AC720/SUM(Валюта!AC$4:AC$1170)</f>
        <v>6.6685683889599311E-8</v>
      </c>
      <c r="AB798" s="21">
        <f>Валюта!AD720/SUM(Валюта!AD$4:AD$1170)</f>
        <v>9.7761800509599017E-7</v>
      </c>
      <c r="AC798" s="21">
        <f>Валюта!AE720/SUM(Валюта!AE$4:AE$1170)</f>
        <v>3.3439268784127369E-6</v>
      </c>
      <c r="AD798" s="21">
        <f>Валюта!AF720/SUM(Валюта!AF$4:AF$1170)</f>
        <v>3.4993017759240213E-6</v>
      </c>
      <c r="AE798" s="21">
        <f>Валюта!AG720/SUM(Валюта!AG$4:AG$1170)</f>
        <v>1.2597366796883156E-5</v>
      </c>
      <c r="AF798" s="21">
        <f>Валюта!AH720/SUM(Валюта!AH$4:AH$1170)</f>
        <v>8.8770483177143856E-6</v>
      </c>
      <c r="AG798" s="21">
        <f>Валюта!AI720/SUM(Валюта!AI$4:AI$1170)</f>
        <v>6.082112285741392E-6</v>
      </c>
      <c r="AH798" s="21">
        <f>Валюта!AJ720/SUM(Валюта!AJ$4:AJ$1170)</f>
        <v>2.0191147058480635E-6</v>
      </c>
      <c r="AI798" s="21">
        <f>Валюта!AK720/SUM(Валюта!AK$4:AK$1170)</f>
        <v>1.383269002063521E-5</v>
      </c>
      <c r="AJ798" s="21">
        <f>Валюта!AL720/SUM(Валюта!AL$4:AL$1170)</f>
        <v>6.331643508541351E-6</v>
      </c>
      <c r="AK798" s="21">
        <f>Валюта!AM720/SUM(Валюта!AM$4:AM$1170)</f>
        <v>7.8492365274126461E-7</v>
      </c>
      <c r="AL798" s="21">
        <f>Валюта!AN720/SUM(Валюта!AN$4:AN$1170)</f>
        <v>9.3868946658750684E-7</v>
      </c>
      <c r="AM798" s="21">
        <f>Валюта!AO720/SUM(Валюта!AO$4:AO$1170)</f>
        <v>2.5504345548508301E-6</v>
      </c>
      <c r="AN798" s="21">
        <f>Валюта!AP720/SUM(Валюта!AP$4:AP$1170)</f>
        <v>8.0867087475435051E-6</v>
      </c>
      <c r="AO798" s="21">
        <f>Валюта!AQ720/SUM(Валюта!AQ$4:AQ$1170)</f>
        <v>8.3168493368215215E-7</v>
      </c>
      <c r="AP798" s="21">
        <f>Валюта!AR720/SUM(Валюта!AR$4:AR$1170)</f>
        <v>2.5470220367204541E-5</v>
      </c>
      <c r="AQ798" s="21">
        <f>Валюта!AS720/SUM(Валюта!AS$4:AS$1170)</f>
        <v>1.1160659243527664E-5</v>
      </c>
      <c r="AR798" s="21">
        <f>Валюта!AT720/SUM(Валюта!AT$4:AT$1170)</f>
        <v>1.0397205706863631E-5</v>
      </c>
      <c r="AS798" s="21">
        <f>Валюта!AU720/SUM(Валюта!AU$4:AU$1170)</f>
        <v>1.6157723042767011E-5</v>
      </c>
      <c r="AT798" s="21">
        <f>Валюта!AV720/SUM(Валюта!AV$4:AV$1170)</f>
        <v>4.6991652453455402E-6</v>
      </c>
      <c r="AU798" s="21">
        <f>Валюта!AW720/SUM(Валюта!AW$4:AW$1170)</f>
        <v>7.5498637125567852E-6</v>
      </c>
      <c r="AV798" s="21">
        <f>Валюта!AX720/SUM(Валюта!AX$4:AX$1170)</f>
        <v>2.7454845768253694E-6</v>
      </c>
      <c r="AW798" s="21">
        <f>Валюта!AY720/SUM(Валюта!AY$4:AY$1170)</f>
        <v>9.1106460129711759E-6</v>
      </c>
      <c r="AX798" s="21">
        <f>Валюта!AZ720/SUM(Валюта!AZ$4:AZ$1170)</f>
        <v>2.5431605040671907E-8</v>
      </c>
      <c r="AY798" s="21">
        <f>Валюта!BA720/SUM(Валюта!BA$4:BA$1170)</f>
        <v>9.7254804664498829E-7</v>
      </c>
      <c r="AZ798" s="21">
        <f>Валюта!BB720/SUM(Валюта!BB$4:BB$1170)</f>
        <v>1.0258625192618227E-5</v>
      </c>
      <c r="BA798" s="21">
        <f>Валюта!BC720/SUM(Валюта!BC$4:BC$1170)</f>
        <v>4.3744629786163363E-6</v>
      </c>
      <c r="BB798" s="21">
        <f>Валюта!BD720/SUM(Валюта!BD$4:BD$1170)</f>
        <v>6.2850598536651031E-6</v>
      </c>
      <c r="BC798" s="21">
        <f>Валюта!BE720/SUM(Валюта!BE$4:BE$1170)</f>
        <v>2.5244946850196678E-5</v>
      </c>
      <c r="BD798" s="21">
        <f>Валюта!BF720/SUM(Валюта!BF$4:BF$1170)</f>
        <v>7.7471608171092414E-7</v>
      </c>
      <c r="BF798" s="21"/>
      <c r="BG798" s="21"/>
      <c r="BH798" s="21"/>
      <c r="BI798" s="21"/>
      <c r="BJ798" s="21">
        <f t="shared" si="12"/>
        <v>5.343008301338276E-6</v>
      </c>
    </row>
    <row r="799" spans="1:62" x14ac:dyDescent="0.35">
      <c r="A799" s="2" t="s">
        <v>341</v>
      </c>
      <c r="B799" s="21">
        <f>Валюта!D342/SUM(Валюта!D$4:D$1170)</f>
        <v>3.5091148100440953E-7</v>
      </c>
      <c r="C799" s="21">
        <f>Валюта!E342/SUM(Валюта!E$4:E$1170)</f>
        <v>7.9007459353240332E-6</v>
      </c>
      <c r="D799" s="21">
        <f>Валюта!F342/SUM(Валюта!F$4:F$1170)</f>
        <v>1.4490495919041929E-6</v>
      </c>
      <c r="E799" s="21">
        <f>Валюта!G342/SUM(Валюта!G$4:G$1170)</f>
        <v>1.6604834589055658E-6</v>
      </c>
      <c r="F799" s="21">
        <f>Валюта!H342/SUM(Валюта!H$4:H$1170)</f>
        <v>0</v>
      </c>
      <c r="G799" s="21">
        <f>Валюта!I342/SUM(Валюта!I$4:I$1170)</f>
        <v>1.7030403449294666E-7</v>
      </c>
      <c r="H799" s="21">
        <f>Валюта!J342/SUM(Валюта!J$4:J$1170)</f>
        <v>3.9539579088961995E-7</v>
      </c>
      <c r="I799" s="21">
        <f>Валюта!K342/SUM(Валюта!K$4:K$1170)</f>
        <v>5.4478658419809405E-8</v>
      </c>
      <c r="J799" s="21">
        <f>Валюта!L342/SUM(Валюта!L$4:L$1170)</f>
        <v>6.1872279652847212E-6</v>
      </c>
      <c r="K799" s="21">
        <f>Валюта!M342/SUM(Валюта!M$4:M$1170)</f>
        <v>1.5800815884170606E-5</v>
      </c>
      <c r="L799" s="21">
        <f>Валюта!N342/SUM(Валюта!N$4:N$1170)</f>
        <v>8.2438037022510883E-6</v>
      </c>
      <c r="M799" s="21">
        <f>Валюта!O342/SUM(Валюта!O$4:O$1170)</f>
        <v>7.2990314648405647E-6</v>
      </c>
      <c r="N799" s="21">
        <f>Валюта!P342/SUM(Валюта!P$4:P$1170)</f>
        <v>7.3513258813568685E-7</v>
      </c>
      <c r="O799" s="21">
        <f>Валюта!Q342/SUM(Валюта!Q$4:Q$1170)</f>
        <v>4.995622367731649E-5</v>
      </c>
      <c r="P799" s="21">
        <f>Валюта!R342/SUM(Валюта!R$4:R$1170)</f>
        <v>0</v>
      </c>
      <c r="Q799" s="21">
        <f>Валюта!S342/SUM(Валюта!S$4:S$1170)</f>
        <v>5.2990471633243074E-7</v>
      </c>
      <c r="R799" s="21">
        <f>Валюта!T342/SUM(Валюта!T$4:T$1170)</f>
        <v>9.105436149139363E-7</v>
      </c>
      <c r="S799" s="21">
        <f>Валюта!U342/SUM(Валюта!U$4:U$1170)</f>
        <v>7.512501637890177E-6</v>
      </c>
      <c r="T799" s="21">
        <f>Валюта!V342/SUM(Валюта!V$4:V$1170)</f>
        <v>1.9294501888429077E-8</v>
      </c>
      <c r="U799" s="21">
        <f>Валюта!W342/SUM(Валюта!W$4:W$1170)</f>
        <v>1.6823524730464409E-10</v>
      </c>
      <c r="V799" s="21">
        <f>Валюта!X342/SUM(Валюта!X$4:X$1170)</f>
        <v>7.2081017620407659E-6</v>
      </c>
      <c r="W799" s="21">
        <f>Валюта!Y342/SUM(Валюта!Y$4:Y$1170)</f>
        <v>5.87182923654864E-7</v>
      </c>
      <c r="X799" s="21">
        <f>Валюта!Z342/SUM(Валюта!Z$4:Z$1170)</f>
        <v>1.278251199819595E-7</v>
      </c>
      <c r="Y799" s="21">
        <f>Валюта!AA342/SUM(Валюта!AA$4:AA$1170)</f>
        <v>2.6552304484427093E-6</v>
      </c>
      <c r="Z799" s="21">
        <f>Валюта!AB342/SUM(Валюта!AB$4:AB$1170)</f>
        <v>2.4498662727587886E-8</v>
      </c>
      <c r="AA799" s="21">
        <f>Валюта!AC342/SUM(Валюта!AC$4:AC$1170)</f>
        <v>9.4385891043740559E-7</v>
      </c>
      <c r="AB799" s="21">
        <f>Валюта!AD342/SUM(Валюта!AD$4:AD$1170)</f>
        <v>4.2455893034546902E-6</v>
      </c>
      <c r="AC799" s="21">
        <f>Валюта!AE342/SUM(Валюта!AE$4:AE$1170)</f>
        <v>2.7263987760489251E-6</v>
      </c>
      <c r="AD799" s="21">
        <f>Валюта!AF342/SUM(Валюта!AF$4:AF$1170)</f>
        <v>4.9956370949317051E-6</v>
      </c>
      <c r="AE799" s="21">
        <f>Валюта!AG342/SUM(Валюта!AG$4:AG$1170)</f>
        <v>1.0315514142474955E-8</v>
      </c>
      <c r="AF799" s="21">
        <f>Валюта!AH342/SUM(Валюта!AH$4:AH$1170)</f>
        <v>4.2259325068497896E-6</v>
      </c>
      <c r="AG799" s="21">
        <f>Валюта!AI342/SUM(Валюта!AI$4:AI$1170)</f>
        <v>8.392335848474133E-8</v>
      </c>
      <c r="AH799" s="21">
        <f>Валюта!AJ342/SUM(Валюта!AJ$4:AJ$1170)</f>
        <v>9.1587239564782104E-5</v>
      </c>
      <c r="AI799" s="21">
        <f>Валюта!AK342/SUM(Валюта!AK$4:AK$1170)</f>
        <v>5.6969627261363587E-8</v>
      </c>
      <c r="AJ799" s="21">
        <f>Валюта!AL342/SUM(Валюта!AL$4:AL$1170)</f>
        <v>5.8364909681553596E-6</v>
      </c>
      <c r="AK799" s="21">
        <f>Валюта!AM342/SUM(Валюта!AM$4:AM$1170)</f>
        <v>0</v>
      </c>
      <c r="AL799" s="21">
        <f>Валюта!AN342/SUM(Валюта!AN$4:AN$1170)</f>
        <v>2.6768254609848342E-6</v>
      </c>
      <c r="AM799" s="21">
        <f>Валюта!AO342/SUM(Валюта!AO$4:AO$1170)</f>
        <v>5.999593474923376E-6</v>
      </c>
      <c r="AN799" s="21">
        <f>Валюта!AP342/SUM(Валюта!AP$4:AP$1170)</f>
        <v>1.8064260836075662E-6</v>
      </c>
      <c r="AO799" s="21">
        <f>Валюта!AQ342/SUM(Валюта!AQ$4:AQ$1170)</f>
        <v>1.1277127897646432E-5</v>
      </c>
      <c r="AP799" s="21">
        <f>Валюта!AR342/SUM(Валюта!AR$4:AR$1170)</f>
        <v>2.174531968614223E-6</v>
      </c>
      <c r="AQ799" s="21">
        <f>Валюта!AS342/SUM(Валюта!AS$4:AS$1170)</f>
        <v>3.2165000947741578E-7</v>
      </c>
      <c r="AR799" s="21">
        <f>Валюта!AT342/SUM(Валюта!AT$4:AT$1170)</f>
        <v>5.8685622019392261E-6</v>
      </c>
      <c r="AS799" s="21">
        <f>Валюта!AU342/SUM(Валюта!AU$4:AU$1170)</f>
        <v>1.3671919315457978E-6</v>
      </c>
      <c r="AT799" s="21">
        <f>Валюта!AV342/SUM(Валюта!AV$4:AV$1170)</f>
        <v>7.1830847769121814E-6</v>
      </c>
      <c r="AU799" s="21">
        <f>Валюта!AW342/SUM(Валюта!AW$4:AW$1170)</f>
        <v>8.315566089167869E-6</v>
      </c>
      <c r="AV799" s="21">
        <f>Валюта!AX342/SUM(Валюта!AX$4:AX$1170)</f>
        <v>1.0998859629808876E-7</v>
      </c>
      <c r="AW799" s="21">
        <f>Валюта!AY342/SUM(Валюта!AY$4:AY$1170)</f>
        <v>3.2193820032331186E-7</v>
      </c>
      <c r="AX799" s="21">
        <f>Валюта!AZ342/SUM(Валюта!AZ$4:AZ$1170)</f>
        <v>1.7802123528470333E-8</v>
      </c>
      <c r="AY799" s="21">
        <f>Валюта!BA342/SUM(Валюта!BA$4:BA$1170)</f>
        <v>1.2828610836271148E-7</v>
      </c>
      <c r="AZ799" s="21">
        <f>Валюта!BB342/SUM(Валюта!BB$4:BB$1170)</f>
        <v>3.7973811558831119E-9</v>
      </c>
      <c r="BA799" s="21">
        <f>Валюта!BC342/SUM(Валюта!BC$4:BC$1170)</f>
        <v>5.0312464504121655E-7</v>
      </c>
      <c r="BB799" s="21">
        <f>Валюта!BD342/SUM(Валюта!BD$4:BD$1170)</f>
        <v>2.1713026891361561E-6</v>
      </c>
      <c r="BC799" s="21">
        <f>Валюта!BE342/SUM(Валюта!BE$4:BE$1170)</f>
        <v>2.9005311878897795E-6</v>
      </c>
      <c r="BD799" s="21">
        <f>Валюта!BF342/SUM(Валюта!BF$4:BF$1170)</f>
        <v>2.063401964463501E-6</v>
      </c>
      <c r="BF799" s="21"/>
      <c r="BG799" s="21"/>
      <c r="BH799" s="21"/>
      <c r="BI799" s="21"/>
      <c r="BJ799" s="21">
        <f t="shared" si="12"/>
        <v>5.2673080776659364E-6</v>
      </c>
    </row>
    <row r="800" spans="1:62" x14ac:dyDescent="0.35">
      <c r="A800" s="2" t="s">
        <v>893</v>
      </c>
      <c r="B800" s="21">
        <f>Валюта!D894/SUM(Валюта!D$4:D$1170)</f>
        <v>3.0251218051115987E-5</v>
      </c>
      <c r="C800" s="21">
        <f>Валюта!E894/SUM(Валюта!E$4:E$1170)</f>
        <v>7.9574218515852271E-5</v>
      </c>
      <c r="D800" s="21">
        <f>Валюта!F894/SUM(Валюта!F$4:F$1170)</f>
        <v>9.2962478006583898E-7</v>
      </c>
      <c r="E800" s="21">
        <f>Валюта!G894/SUM(Валюта!G$4:G$1170)</f>
        <v>1.0130747456860673E-6</v>
      </c>
      <c r="F800" s="21">
        <f>Валюта!H894/SUM(Валюта!H$4:H$1170)</f>
        <v>7.9529090755210808E-6</v>
      </c>
      <c r="G800" s="21">
        <f>Валюта!I894/SUM(Валюта!I$4:I$1170)</f>
        <v>1.3536234465732484E-6</v>
      </c>
      <c r="H800" s="21">
        <f>Валюта!J894/SUM(Валюта!J$4:J$1170)</f>
        <v>1.1643939038796683E-6</v>
      </c>
      <c r="I800" s="21">
        <f>Валюта!K894/SUM(Валюта!K$4:K$1170)</f>
        <v>3.7862667601767536E-7</v>
      </c>
      <c r="J800" s="21">
        <f>Валюта!L894/SUM(Валюта!L$4:L$1170)</f>
        <v>6.9642286865065234E-6</v>
      </c>
      <c r="K800" s="21">
        <f>Валюта!M894/SUM(Валюта!M$4:M$1170)</f>
        <v>1.331032975741015E-6</v>
      </c>
      <c r="L800" s="21">
        <f>Валюта!N894/SUM(Валюта!N$4:N$1170)</f>
        <v>2.3225115170335559E-7</v>
      </c>
      <c r="M800" s="21">
        <f>Валюта!O894/SUM(Валюта!O$4:O$1170)</f>
        <v>6.8871539031453331E-6</v>
      </c>
      <c r="N800" s="21">
        <f>Валюта!P894/SUM(Валюта!P$4:P$1170)</f>
        <v>1.4268011327392638E-5</v>
      </c>
      <c r="O800" s="21">
        <f>Валюта!Q894/SUM(Валюта!Q$4:Q$1170)</f>
        <v>6.7301374724095605E-7</v>
      </c>
      <c r="P800" s="21">
        <f>Валюта!R894/SUM(Валюта!R$4:R$1170)</f>
        <v>2.7835276573443889E-7</v>
      </c>
      <c r="Q800" s="21">
        <f>Валюта!S894/SUM(Валюта!S$4:S$1170)</f>
        <v>3.7143086454662871E-6</v>
      </c>
      <c r="R800" s="21">
        <f>Валюта!T894/SUM(Валюта!T$4:T$1170)</f>
        <v>2.1585093868532004E-7</v>
      </c>
      <c r="S800" s="21">
        <f>Валюта!U894/SUM(Валюта!U$4:U$1170)</f>
        <v>4.2431576232476589E-7</v>
      </c>
      <c r="T800" s="21">
        <f>Валюта!V894/SUM(Валюта!V$4:V$1170)</f>
        <v>1.3506151321900353E-6</v>
      </c>
      <c r="U800" s="21">
        <f>Валюта!W894/SUM(Валюта!W$4:W$1170)</f>
        <v>8.1148766346945964E-6</v>
      </c>
      <c r="V800" s="21">
        <f>Валюта!X894/SUM(Валюта!X$4:X$1170)</f>
        <v>5.2936211570542912E-7</v>
      </c>
      <c r="W800" s="21">
        <f>Валюта!Y894/SUM(Валюта!Y$4:Y$1170)</f>
        <v>5.86948050485402E-6</v>
      </c>
      <c r="X800" s="21">
        <f>Валюта!Z894/SUM(Валюта!Z$4:Z$1170)</f>
        <v>2.6245789189772309E-5</v>
      </c>
      <c r="Y800" s="21">
        <f>Валюта!AA894/SUM(Валюта!AA$4:AA$1170)</f>
        <v>7.5585072453373729E-7</v>
      </c>
      <c r="Z800" s="21">
        <f>Валюта!AB894/SUM(Валюта!AB$4:AB$1170)</f>
        <v>1.665909065475976E-7</v>
      </c>
      <c r="AA800" s="21">
        <f>Валюта!AC894/SUM(Валюта!AC$4:AC$1170)</f>
        <v>2.7956690553716633E-7</v>
      </c>
      <c r="AB800" s="21">
        <f>Валюта!AD894/SUM(Валюта!AD$4:AD$1170)</f>
        <v>4.4289331245995246E-7</v>
      </c>
      <c r="AC800" s="21">
        <f>Валюта!AE894/SUM(Валюта!AE$4:AE$1170)</f>
        <v>3.368335103802611E-7</v>
      </c>
      <c r="AD800" s="21">
        <f>Валюта!AF894/SUM(Валюта!AF$4:AF$1170)</f>
        <v>7.6178511892744376E-7</v>
      </c>
      <c r="AE800" s="21">
        <f>Валюта!AG894/SUM(Валюта!AG$4:AG$1170)</f>
        <v>2.9401031909736262E-6</v>
      </c>
      <c r="AF800" s="21">
        <f>Валюта!AH894/SUM(Валюта!AH$4:AH$1170)</f>
        <v>1.5702315023209223E-5</v>
      </c>
      <c r="AG800" s="21">
        <f>Валюта!AI894/SUM(Валюта!AI$4:AI$1170)</f>
        <v>3.8931113519310559E-7</v>
      </c>
      <c r="AH800" s="21">
        <f>Валюта!AJ894/SUM(Валюта!AJ$4:AJ$1170)</f>
        <v>1.8668213825359224E-7</v>
      </c>
      <c r="AI800" s="21">
        <f>Валюта!AK894/SUM(Валюта!AK$4:AK$1170)</f>
        <v>3.1355206388850495E-6</v>
      </c>
      <c r="AJ800" s="21">
        <f>Валюта!AL894/SUM(Валюта!AL$4:AL$1170)</f>
        <v>3.5057744894190552E-6</v>
      </c>
      <c r="AK800" s="21">
        <f>Валюта!AM894/SUM(Валюта!AM$4:AM$1170)</f>
        <v>5.540637548761868E-7</v>
      </c>
      <c r="AL800" s="21">
        <f>Валюта!AN894/SUM(Валюта!AN$4:AN$1170)</f>
        <v>4.1796889036543457E-6</v>
      </c>
      <c r="AM800" s="21">
        <f>Валюта!AO894/SUM(Валюта!AO$4:AO$1170)</f>
        <v>8.3247452864230763E-7</v>
      </c>
      <c r="AN800" s="21">
        <f>Валюта!AP894/SUM(Валюта!AP$4:AP$1170)</f>
        <v>4.4859179112284022E-7</v>
      </c>
      <c r="AO800" s="21">
        <f>Валюта!AQ894/SUM(Валюта!AQ$4:AQ$1170)</f>
        <v>1.3514880172334973E-7</v>
      </c>
      <c r="AP800" s="21">
        <f>Валюта!AR894/SUM(Валюта!AR$4:AR$1170)</f>
        <v>1.3166224936803074E-6</v>
      </c>
      <c r="AQ800" s="21">
        <f>Валюта!AS894/SUM(Валюта!AS$4:AS$1170)</f>
        <v>2.0538385926264346E-6</v>
      </c>
      <c r="AR800" s="21">
        <f>Валюта!AT894/SUM(Валюта!AT$4:AT$1170)</f>
        <v>1.3407360081890644E-5</v>
      </c>
      <c r="AS800" s="21">
        <f>Валюта!AU894/SUM(Валюта!AU$4:AU$1170)</f>
        <v>4.8890736082409393E-7</v>
      </c>
      <c r="AT800" s="21">
        <f>Валюта!AV894/SUM(Валюта!AV$4:AV$1170)</f>
        <v>3.486169338518541E-7</v>
      </c>
      <c r="AU800" s="21">
        <f>Валюта!AW894/SUM(Валюта!AW$4:AW$1170)</f>
        <v>2.3733691877237949E-6</v>
      </c>
      <c r="AV800" s="21">
        <f>Валюта!AX894/SUM(Валюта!AX$4:AX$1170)</f>
        <v>1.8782667983212082E-6</v>
      </c>
      <c r="AW800" s="21">
        <f>Валюта!AY894/SUM(Валюта!AY$4:AY$1170)</f>
        <v>4.2947335136608293E-6</v>
      </c>
      <c r="AX800" s="21">
        <f>Валюта!AZ894/SUM(Валюта!AZ$4:AZ$1170)</f>
        <v>6.6324354365820298E-7</v>
      </c>
      <c r="AY800" s="21">
        <f>Валюта!BA894/SUM(Валюта!BA$4:BA$1170)</f>
        <v>2.9483310617871072E-6</v>
      </c>
      <c r="AZ800" s="21">
        <f>Валюта!BB894/SUM(Валюта!BB$4:BB$1170)</f>
        <v>2.2922777426053728E-6</v>
      </c>
      <c r="BA800" s="21">
        <f>Валюта!BC894/SUM(Валюта!BC$4:BC$1170)</f>
        <v>5.8737817891392019E-7</v>
      </c>
      <c r="BB800" s="21">
        <f>Валюта!BD894/SUM(Валюта!BD$4:BD$1170)</f>
        <v>1.7666600906720533E-6</v>
      </c>
      <c r="BC800" s="21">
        <f>Валюта!BE894/SUM(Валюта!BE$4:BE$1170)</f>
        <v>8.5852343901901104E-7</v>
      </c>
      <c r="BD800" s="21">
        <f>Валюта!BF894/SUM(Валюта!BF$4:BF$1170)</f>
        <v>1.4264247030199486E-5</v>
      </c>
      <c r="BF800" s="21"/>
      <c r="BG800" s="21"/>
      <c r="BH800" s="21"/>
      <c r="BI800" s="21"/>
      <c r="BJ800" s="21">
        <f t="shared" si="12"/>
        <v>5.1638527927207654E-6</v>
      </c>
    </row>
    <row r="801" spans="1:62" x14ac:dyDescent="0.35">
      <c r="A801" s="2" t="s">
        <v>233</v>
      </c>
      <c r="B801" s="21">
        <f>Валюта!D234/SUM(Валюта!D$4:D$1170)</f>
        <v>0</v>
      </c>
      <c r="C801" s="21">
        <f>Валюта!E234/SUM(Валюта!E$4:E$1170)</f>
        <v>0</v>
      </c>
      <c r="D801" s="21">
        <f>Валюта!F234/SUM(Валюта!F$4:F$1170)</f>
        <v>0</v>
      </c>
      <c r="E801" s="21">
        <f>Валюта!G234/SUM(Валюта!G$4:G$1170)</f>
        <v>0</v>
      </c>
      <c r="F801" s="21">
        <f>Валюта!H234/SUM(Валюта!H$4:H$1170)</f>
        <v>0</v>
      </c>
      <c r="G801" s="21">
        <f>Валюта!I234/SUM(Валюта!I$4:I$1170)</f>
        <v>0</v>
      </c>
      <c r="H801" s="21">
        <f>Валюта!J234/SUM(Валюта!J$4:J$1170)</f>
        <v>0</v>
      </c>
      <c r="I801" s="21">
        <f>Валюта!K234/SUM(Валюта!K$4:K$1170)</f>
        <v>0</v>
      </c>
      <c r="J801" s="21">
        <f>Валюта!L234/SUM(Валюта!L$4:L$1170)</f>
        <v>0</v>
      </c>
      <c r="K801" s="21">
        <f>Валюта!M234/SUM(Валюта!M$4:M$1170)</f>
        <v>0</v>
      </c>
      <c r="L801" s="21">
        <f>Валюта!N234/SUM(Валюта!N$4:N$1170)</f>
        <v>2.9929580679099217E-5</v>
      </c>
      <c r="M801" s="21">
        <f>Валюта!O234/SUM(Валюта!O$4:O$1170)</f>
        <v>2.3743530027136846E-6</v>
      </c>
      <c r="N801" s="21">
        <f>Валюта!P234/SUM(Валюта!P$4:P$1170)</f>
        <v>2.5917448180258157E-6</v>
      </c>
      <c r="O801" s="21">
        <f>Валюта!Q234/SUM(Валюта!Q$4:Q$1170)</f>
        <v>3.0354014331863442E-5</v>
      </c>
      <c r="P801" s="21">
        <f>Валюта!R234/SUM(Валюта!R$4:R$1170)</f>
        <v>0</v>
      </c>
      <c r="Q801" s="21">
        <f>Валюта!S234/SUM(Валюта!S$4:S$1170)</f>
        <v>2.5201571720410909E-6</v>
      </c>
      <c r="R801" s="21">
        <f>Валюта!T234/SUM(Валюта!T$4:T$1170)</f>
        <v>2.9745251768946E-5</v>
      </c>
      <c r="S801" s="21">
        <f>Валюта!U234/SUM(Валюта!U$4:U$1170)</f>
        <v>0</v>
      </c>
      <c r="T801" s="21">
        <f>Валюта!V234/SUM(Валюта!V$4:V$1170)</f>
        <v>2.8759833243409855E-5</v>
      </c>
      <c r="U801" s="21">
        <f>Валюта!W234/SUM(Валюта!W$4:W$1170)</f>
        <v>0</v>
      </c>
      <c r="V801" s="21">
        <f>Валюта!X234/SUM(Валюта!X$4:X$1170)</f>
        <v>3.2776566231501962E-6</v>
      </c>
      <c r="W801" s="21">
        <f>Валюта!Y234/SUM(Валюта!Y$4:Y$1170)</f>
        <v>2.8067343750702496E-6</v>
      </c>
      <c r="X801" s="21">
        <f>Валюта!Z234/SUM(Валюта!Z$4:Z$1170)</f>
        <v>0</v>
      </c>
      <c r="Y801" s="21">
        <f>Валюта!AA234/SUM(Валюта!AA$4:AA$1170)</f>
        <v>3.011211757416663E-6</v>
      </c>
      <c r="Z801" s="21">
        <f>Валюта!AB234/SUM(Валюта!AB$4:AB$1170)</f>
        <v>2.7781483533084662E-6</v>
      </c>
      <c r="AA801" s="21">
        <f>Валюта!AC234/SUM(Валюта!AC$4:AC$1170)</f>
        <v>0</v>
      </c>
      <c r="AB801" s="21">
        <f>Валюта!AD234/SUM(Валюта!AD$4:AD$1170)</f>
        <v>0</v>
      </c>
      <c r="AC801" s="21">
        <f>Валюта!AE234/SUM(Валюта!AE$4:AE$1170)</f>
        <v>2.7678927592117107E-6</v>
      </c>
      <c r="AD801" s="21">
        <f>Валюта!AF234/SUM(Валюта!AF$4:AF$1170)</f>
        <v>1.8031850069409724E-5</v>
      </c>
      <c r="AE801" s="21">
        <f>Валюта!AG234/SUM(Валюта!AG$4:AG$1170)</f>
        <v>0</v>
      </c>
      <c r="AF801" s="21">
        <f>Валюта!AH234/SUM(Валюта!AH$4:AH$1170)</f>
        <v>2.8827648362811638E-6</v>
      </c>
      <c r="AG801" s="21">
        <f>Валюта!AI234/SUM(Валюта!AI$4:AI$1170)</f>
        <v>3.3182363463105779E-5</v>
      </c>
      <c r="AH801" s="21">
        <f>Валюта!AJ234/SUM(Валюта!AJ$4:AJ$1170)</f>
        <v>0</v>
      </c>
      <c r="AI801" s="21">
        <f>Валюта!AK234/SUM(Валюта!AK$4:AK$1170)</f>
        <v>5.1908094993142435E-6</v>
      </c>
      <c r="AJ801" s="21">
        <f>Валюта!AL234/SUM(Валюта!AL$4:AL$1170)</f>
        <v>0</v>
      </c>
      <c r="AK801" s="21">
        <f>Валюта!AM234/SUM(Валюта!AM$4:AM$1170)</f>
        <v>3.0424904434429201E-6</v>
      </c>
      <c r="AL801" s="21">
        <f>Валюта!AN234/SUM(Валюта!AN$4:AN$1170)</f>
        <v>0</v>
      </c>
      <c r="AM801" s="21">
        <f>Валюта!AO234/SUM(Валюта!AO$4:AO$1170)</f>
        <v>3.1684485090143586E-6</v>
      </c>
      <c r="AN801" s="21">
        <f>Валюта!AP234/SUM(Валюта!AP$4:AP$1170)</f>
        <v>2.868093322598288E-5</v>
      </c>
      <c r="AO801" s="21">
        <f>Валюта!AQ234/SUM(Валюта!AQ$4:AQ$1170)</f>
        <v>3.39691315100804E-6</v>
      </c>
      <c r="AP801" s="21">
        <f>Валюта!AR234/SUM(Валюта!AR$4:AR$1170)</f>
        <v>2.3400170449974152E-6</v>
      </c>
      <c r="AQ801" s="21">
        <f>Валюта!AS234/SUM(Валюта!AS$4:AS$1170)</f>
        <v>1.290731322435061E-5</v>
      </c>
      <c r="AR801" s="21">
        <f>Валюта!AT234/SUM(Валюта!AT$4:AT$1170)</f>
        <v>0</v>
      </c>
      <c r="AS801" s="21">
        <f>Валюта!AU234/SUM(Валюта!AU$4:AU$1170)</f>
        <v>1.2231273397988575E-5</v>
      </c>
      <c r="AT801" s="21">
        <f>Валюта!AV234/SUM(Валюта!AV$4:AV$1170)</f>
        <v>0</v>
      </c>
      <c r="AU801" s="21">
        <f>Валюта!AW234/SUM(Валюта!AW$4:AW$1170)</f>
        <v>2.0891344446662431E-6</v>
      </c>
      <c r="AV801" s="21">
        <f>Валюта!AX234/SUM(Валюта!AX$4:AX$1170)</f>
        <v>3.642314669717478E-6</v>
      </c>
      <c r="AW801" s="21">
        <f>Валюта!AY234/SUM(Валюта!AY$4:AY$1170)</f>
        <v>0</v>
      </c>
      <c r="AX801" s="21">
        <f>Валюта!AZ234/SUM(Валюта!AZ$4:AZ$1170)</f>
        <v>2.456693046928906E-6</v>
      </c>
      <c r="AY801" s="21">
        <f>Валюта!BA234/SUM(Валюта!BA$4:BA$1170)</f>
        <v>1.3492159672630001E-7</v>
      </c>
      <c r="AZ801" s="21">
        <f>Валюта!BB234/SUM(Валюта!BB$4:BB$1170)</f>
        <v>1.4354100769238162E-6</v>
      </c>
      <c r="BA801" s="21">
        <f>Валюта!BC234/SUM(Валюта!BC$4:BC$1170)</f>
        <v>0</v>
      </c>
      <c r="BB801" s="21">
        <f>Валюта!BD234/SUM(Валюта!BD$4:BD$1170)</f>
        <v>0</v>
      </c>
      <c r="BC801" s="21">
        <f>Валюта!BE234/SUM(Валюта!BE$4:BE$1170)</f>
        <v>0</v>
      </c>
      <c r="BD801" s="21">
        <f>Валюта!BF234/SUM(Валюта!BF$4:BF$1170)</f>
        <v>3.0668071096694515E-6</v>
      </c>
      <c r="BF801" s="21"/>
      <c r="BG801" s="21"/>
      <c r="BH801" s="21"/>
      <c r="BI801" s="21"/>
      <c r="BJ801" s="21">
        <f t="shared" si="12"/>
        <v>5.0690370307960771E-6</v>
      </c>
    </row>
    <row r="802" spans="1:62" x14ac:dyDescent="0.35">
      <c r="A802" s="2" t="s">
        <v>291</v>
      </c>
      <c r="B802" s="21">
        <f>Валюта!D292/SUM(Валюта!D$4:D$1170)</f>
        <v>2.1851257922144582E-6</v>
      </c>
      <c r="C802" s="21">
        <f>Валюта!E292/SUM(Валюта!E$4:E$1170)</f>
        <v>4.8188697801080067E-6</v>
      </c>
      <c r="D802" s="21">
        <f>Валюта!F292/SUM(Валюта!F$4:F$1170)</f>
        <v>5.2994971776869717E-6</v>
      </c>
      <c r="E802" s="21">
        <f>Валюта!G292/SUM(Валюта!G$4:G$1170)</f>
        <v>4.2577613313146237E-7</v>
      </c>
      <c r="F802" s="21">
        <f>Валюта!H292/SUM(Валюта!H$4:H$1170)</f>
        <v>2.3112038055847304E-5</v>
      </c>
      <c r="G802" s="21">
        <f>Валюта!I292/SUM(Валюта!I$4:I$1170)</f>
        <v>2.6288806107916305E-5</v>
      </c>
      <c r="H802" s="21">
        <f>Валюта!J292/SUM(Валюта!J$4:J$1170)</f>
        <v>1.2879940054412266E-5</v>
      </c>
      <c r="I802" s="21">
        <f>Валюта!K292/SUM(Валюта!K$4:K$1170)</f>
        <v>7.6080345381127769E-6</v>
      </c>
      <c r="J802" s="21">
        <f>Валюта!L292/SUM(Валюта!L$4:L$1170)</f>
        <v>3.411708136487197E-6</v>
      </c>
      <c r="K802" s="21">
        <f>Валюта!M292/SUM(Валюта!M$4:M$1170)</f>
        <v>3.4550064530132327E-6</v>
      </c>
      <c r="L802" s="21">
        <f>Валюта!N292/SUM(Валюта!N$4:N$1170)</f>
        <v>1.5287239669953952E-6</v>
      </c>
      <c r="M802" s="21">
        <f>Валюта!O292/SUM(Валюта!O$4:O$1170)</f>
        <v>7.9705857151387062E-6</v>
      </c>
      <c r="N802" s="21">
        <f>Валюта!P292/SUM(Валюта!P$4:P$1170)</f>
        <v>2.1632483740435144E-6</v>
      </c>
      <c r="O802" s="21">
        <f>Валюта!Q292/SUM(Валюта!Q$4:Q$1170)</f>
        <v>5.148585260503963E-6</v>
      </c>
      <c r="P802" s="21">
        <f>Валюта!R292/SUM(Валюта!R$4:R$1170)</f>
        <v>5.7419643101201014E-6</v>
      </c>
      <c r="Q802" s="21">
        <f>Валюта!S292/SUM(Валюта!S$4:S$1170)</f>
        <v>3.9257729688853323E-6</v>
      </c>
      <c r="R802" s="21">
        <f>Валюта!T292/SUM(Валюта!T$4:T$1170)</f>
        <v>1.7416937811160308E-6</v>
      </c>
      <c r="S802" s="21">
        <f>Валюта!U292/SUM(Валюта!U$4:U$1170)</f>
        <v>6.1922563343079661E-6</v>
      </c>
      <c r="T802" s="21">
        <f>Валюта!V292/SUM(Валюта!V$4:V$1170)</f>
        <v>7.5537864638903325E-6</v>
      </c>
      <c r="U802" s="21">
        <f>Валюта!W292/SUM(Валюта!W$4:W$1170)</f>
        <v>1.15764009656113E-5</v>
      </c>
      <c r="V802" s="21">
        <f>Валюта!X292/SUM(Валюта!X$4:X$1170)</f>
        <v>4.160788972253563E-6</v>
      </c>
      <c r="W802" s="21">
        <f>Валюта!Y292/SUM(Валюта!Y$4:Y$1170)</f>
        <v>3.2649625337637268E-6</v>
      </c>
      <c r="X802" s="21">
        <f>Валюта!Z292/SUM(Валюта!Z$4:Z$1170)</f>
        <v>2.9518071895483111E-6</v>
      </c>
      <c r="Y802" s="21">
        <f>Валюта!AA292/SUM(Валюта!AA$4:AA$1170)</f>
        <v>1.6208219114087095E-6</v>
      </c>
      <c r="Z802" s="21">
        <f>Валюта!AB292/SUM(Валюта!AB$4:AB$1170)</f>
        <v>3.3519241834524835E-6</v>
      </c>
      <c r="AA802" s="21">
        <f>Валюта!AC292/SUM(Валюта!AC$4:AC$1170)</f>
        <v>8.7960904939357381E-6</v>
      </c>
      <c r="AB802" s="21">
        <f>Валюта!AD292/SUM(Валюта!AD$4:AD$1170)</f>
        <v>3.4567971760238364E-6</v>
      </c>
      <c r="AC802" s="21">
        <f>Валюта!AE292/SUM(Валюта!AE$4:AE$1170)</f>
        <v>2.4178495172504502E-6</v>
      </c>
      <c r="AD802" s="21">
        <f>Валюта!AF292/SUM(Валюта!AF$4:AF$1170)</f>
        <v>1.6759801022266602E-6</v>
      </c>
      <c r="AE802" s="21">
        <f>Валюта!AG292/SUM(Валюта!AG$4:AG$1170)</f>
        <v>5.1461867031665357E-6</v>
      </c>
      <c r="AF802" s="21">
        <f>Валюта!AH292/SUM(Валюта!AH$4:AH$1170)</f>
        <v>2.3458936521964127E-6</v>
      </c>
      <c r="AG802" s="21">
        <f>Валюта!AI292/SUM(Валюта!AI$4:AI$1170)</f>
        <v>1.1865830407981482E-6</v>
      </c>
      <c r="AH802" s="21">
        <f>Валюта!AJ292/SUM(Валюта!AJ$4:AJ$1170)</f>
        <v>1.4303585432990238E-6</v>
      </c>
      <c r="AI802" s="21">
        <f>Валюта!AK292/SUM(Валюта!AK$4:AK$1170)</f>
        <v>1.4620619406171047E-6</v>
      </c>
      <c r="AJ802" s="21">
        <f>Валюта!AL292/SUM(Валюта!AL$4:AL$1170)</f>
        <v>2.769095333830209E-6</v>
      </c>
      <c r="AK802" s="21">
        <f>Валюта!AM292/SUM(Валюта!AM$4:AM$1170)</f>
        <v>2.7810889961423865E-6</v>
      </c>
      <c r="AL802" s="21">
        <f>Валюта!AN292/SUM(Валюта!AN$4:AN$1170)</f>
        <v>1.308401075705178E-6</v>
      </c>
      <c r="AM802" s="21">
        <f>Валюта!AO292/SUM(Валюта!AO$4:AO$1170)</f>
        <v>2.2173211335396543E-6</v>
      </c>
      <c r="AN802" s="21">
        <f>Валюта!AP292/SUM(Валюта!AP$4:AP$1170)</f>
        <v>3.6931862745834694E-6</v>
      </c>
      <c r="AO802" s="21">
        <f>Валюта!AQ292/SUM(Валюта!AQ$4:AQ$1170)</f>
        <v>4.1887785694747417E-6</v>
      </c>
      <c r="AP802" s="21">
        <f>Валюта!AR292/SUM(Валюта!AR$4:AR$1170)</f>
        <v>1.7602653381374028E-5</v>
      </c>
      <c r="AQ802" s="21">
        <f>Валюта!AS292/SUM(Валюта!AS$4:AS$1170)</f>
        <v>2.8622542503913516E-6</v>
      </c>
      <c r="AR802" s="21">
        <f>Валюта!AT292/SUM(Валюта!AT$4:AT$1170)</f>
        <v>5.2016202055045926E-6</v>
      </c>
      <c r="AS802" s="21">
        <f>Валюта!AU292/SUM(Валюта!AU$4:AU$1170)</f>
        <v>1.0988408261327022E-6</v>
      </c>
      <c r="AT802" s="21">
        <f>Валюта!AV292/SUM(Валюта!AV$4:AV$1170)</f>
        <v>1.9633974386239425E-5</v>
      </c>
      <c r="AU802" s="21">
        <f>Валюта!AW292/SUM(Валюта!AW$4:AW$1170)</f>
        <v>3.0984696905624519E-6</v>
      </c>
      <c r="AV802" s="21">
        <f>Валюта!AX292/SUM(Валюта!AX$4:AX$1170)</f>
        <v>8.038192940152863E-6</v>
      </c>
      <c r="AW802" s="21">
        <f>Валюта!AY292/SUM(Валюта!AY$4:AY$1170)</f>
        <v>3.3185041093823448E-6</v>
      </c>
      <c r="AX802" s="21">
        <f>Валюта!AZ292/SUM(Валюта!AZ$4:AZ$1170)</f>
        <v>7.3070596234959334E-7</v>
      </c>
      <c r="AY802" s="21">
        <f>Валюта!BA292/SUM(Валюта!BA$4:BA$1170)</f>
        <v>2.1881938449784058E-6</v>
      </c>
      <c r="AZ802" s="21">
        <f>Валюта!BB292/SUM(Валюта!BB$4:BB$1170)</f>
        <v>2.4190267308264393E-6</v>
      </c>
      <c r="BA802" s="21">
        <f>Валюта!BC292/SUM(Валюта!BC$4:BC$1170)</f>
        <v>2.0856698930674981E-6</v>
      </c>
      <c r="BB802" s="21">
        <f>Валюта!BD292/SUM(Валюта!BD$4:BD$1170)</f>
        <v>1.1302896765430915E-6</v>
      </c>
      <c r="BC802" s="21">
        <f>Валюта!BE292/SUM(Валюта!BE$4:BE$1170)</f>
        <v>2.4755461091867552E-6</v>
      </c>
      <c r="BD802" s="21">
        <f>Валюта!BF292/SUM(Валюта!BF$4:BF$1170)</f>
        <v>1.8253771269447312E-6</v>
      </c>
      <c r="BF802" s="21"/>
      <c r="BG802" s="21"/>
      <c r="BH802" s="21"/>
      <c r="BI802" s="21"/>
      <c r="BJ802" s="21">
        <f t="shared" si="12"/>
        <v>5.0356930335708243E-6</v>
      </c>
    </row>
    <row r="803" spans="1:62" x14ac:dyDescent="0.35">
      <c r="A803" s="2" t="s">
        <v>331</v>
      </c>
      <c r="B803" s="21">
        <f>Валюта!D332/SUM(Валюта!D$4:D$1170)</f>
        <v>1.0163191006448466E-6</v>
      </c>
      <c r="C803" s="21">
        <f>Валюта!E332/SUM(Валюта!E$4:E$1170)</f>
        <v>6.5023293058358804E-6</v>
      </c>
      <c r="D803" s="21">
        <f>Валюта!F332/SUM(Валюта!F$4:F$1170)</f>
        <v>7.9855496773279635E-7</v>
      </c>
      <c r="E803" s="21">
        <f>Валюта!G332/SUM(Валюта!G$4:G$1170)</f>
        <v>3.6626548497880893E-6</v>
      </c>
      <c r="F803" s="21">
        <f>Валюта!H332/SUM(Валюта!H$4:H$1170)</f>
        <v>2.2304192591404732E-6</v>
      </c>
      <c r="G803" s="21">
        <f>Валюта!I332/SUM(Валюта!I$4:I$1170)</f>
        <v>4.2957724562617404E-6</v>
      </c>
      <c r="H803" s="21">
        <f>Валюта!J332/SUM(Валюта!J$4:J$1170)</f>
        <v>4.8412634238847171E-6</v>
      </c>
      <c r="I803" s="21">
        <f>Валюта!K332/SUM(Валюта!K$4:K$1170)</f>
        <v>5.3552521226672646E-6</v>
      </c>
      <c r="J803" s="21">
        <f>Валюта!L332/SUM(Валюта!L$4:L$1170)</f>
        <v>1.6586480042243186E-6</v>
      </c>
      <c r="K803" s="21">
        <f>Валюта!M332/SUM(Валюта!M$4:M$1170)</f>
        <v>6.2240146461651875E-6</v>
      </c>
      <c r="L803" s="21">
        <f>Валюта!N332/SUM(Валюта!N$4:N$1170)</f>
        <v>1.2905635188827582E-6</v>
      </c>
      <c r="M803" s="21">
        <f>Валюта!O332/SUM(Валюта!O$4:O$1170)</f>
        <v>6.9266839477662383E-6</v>
      </c>
      <c r="N803" s="21">
        <f>Валюта!P332/SUM(Валюта!P$4:P$1170)</f>
        <v>3.9761550934930221E-6</v>
      </c>
      <c r="O803" s="21">
        <f>Валюта!Q332/SUM(Валюта!Q$4:Q$1170)</f>
        <v>6.3963664270298991E-6</v>
      </c>
      <c r="P803" s="21">
        <f>Валюта!R332/SUM(Валюта!R$4:R$1170)</f>
        <v>4.3427958052196086E-6</v>
      </c>
      <c r="Q803" s="21">
        <f>Валюта!S332/SUM(Валюта!S$4:S$1170)</f>
        <v>1.5996654112758355E-6</v>
      </c>
      <c r="R803" s="21">
        <f>Валюта!T332/SUM(Валюта!T$4:T$1170)</f>
        <v>1.5779447931478569E-6</v>
      </c>
      <c r="S803" s="21">
        <f>Валюта!U332/SUM(Валюта!U$4:U$1170)</f>
        <v>2.2755601323584797E-6</v>
      </c>
      <c r="T803" s="21">
        <f>Валюта!V332/SUM(Валюта!V$4:V$1170)</f>
        <v>2.320883261368294E-6</v>
      </c>
      <c r="U803" s="21">
        <f>Валюта!W332/SUM(Валюта!W$4:W$1170)</f>
        <v>1.689774616309881E-6</v>
      </c>
      <c r="V803" s="21">
        <f>Валюта!X332/SUM(Валюта!X$4:X$1170)</f>
        <v>4.333638045671389E-6</v>
      </c>
      <c r="W803" s="21">
        <f>Валюта!Y332/SUM(Валюта!Y$4:Y$1170)</f>
        <v>3.2741319822995213E-6</v>
      </c>
      <c r="X803" s="21">
        <f>Валюта!Z332/SUM(Валюта!Z$4:Z$1170)</f>
        <v>1.1369708040500608E-6</v>
      </c>
      <c r="Y803" s="21">
        <f>Валюта!AA332/SUM(Валюта!AA$4:AA$1170)</f>
        <v>1.7920976855880545E-6</v>
      </c>
      <c r="Z803" s="21">
        <f>Валюта!AB332/SUM(Валюта!AB$4:AB$1170)</f>
        <v>3.3612165262250576E-6</v>
      </c>
      <c r="AA803" s="21">
        <f>Валюта!AC332/SUM(Валюта!AC$4:AC$1170)</f>
        <v>3.8036488157029146E-6</v>
      </c>
      <c r="AB803" s="21">
        <f>Валюта!AD332/SUM(Валюта!AD$4:AD$1170)</f>
        <v>2.1239502285655201E-6</v>
      </c>
      <c r="AC803" s="21">
        <f>Валюта!AE332/SUM(Валюта!AE$4:AE$1170)</f>
        <v>2.6580557449572777E-6</v>
      </c>
      <c r="AD803" s="21">
        <f>Валюта!AF332/SUM(Валюта!AF$4:AF$1170)</f>
        <v>2.1378420534062079E-6</v>
      </c>
      <c r="AE803" s="21">
        <f>Валюта!AG332/SUM(Валюта!AG$4:AG$1170)</f>
        <v>3.5611021729454318E-6</v>
      </c>
      <c r="AF803" s="21">
        <f>Валюта!AH332/SUM(Валюта!AH$4:AH$1170)</f>
        <v>2.2270957302711545E-6</v>
      </c>
      <c r="AG803" s="21">
        <f>Валюта!AI332/SUM(Валюта!AI$4:AI$1170)</f>
        <v>3.0282345186577496E-6</v>
      </c>
      <c r="AH803" s="21">
        <f>Валюта!AJ332/SUM(Валюта!AJ$4:AJ$1170)</f>
        <v>9.2726983145698776E-6</v>
      </c>
      <c r="AI803" s="21">
        <f>Валюта!AK332/SUM(Валюта!AK$4:AK$1170)</f>
        <v>2.7433066665856618E-6</v>
      </c>
      <c r="AJ803" s="21">
        <f>Валюта!AL332/SUM(Валюта!AL$4:AL$1170)</f>
        <v>7.3879924846189444E-6</v>
      </c>
      <c r="AK803" s="21">
        <f>Валюта!AM332/SUM(Валюта!AM$4:AM$1170)</f>
        <v>3.5285112810536103E-6</v>
      </c>
      <c r="AL803" s="21">
        <f>Валюта!AN332/SUM(Валюта!AN$4:AN$1170)</f>
        <v>2.7272410077836513E-6</v>
      </c>
      <c r="AM803" s="21">
        <f>Валюта!AO332/SUM(Валюта!AO$4:AO$1170)</f>
        <v>6.3607158801482341E-6</v>
      </c>
      <c r="AN803" s="21">
        <f>Валюта!AP332/SUM(Валюта!AP$4:AP$1170)</f>
        <v>3.4343801642952928E-6</v>
      </c>
      <c r="AO803" s="21">
        <f>Валюта!AQ332/SUM(Валюта!AQ$4:AQ$1170)</f>
        <v>3.9427063887369528E-6</v>
      </c>
      <c r="AP803" s="21">
        <f>Валюта!AR332/SUM(Валюта!AR$4:AR$1170)</f>
        <v>5.1387471087412214E-6</v>
      </c>
      <c r="AQ803" s="21">
        <f>Валюта!AS332/SUM(Валюта!AS$4:AS$1170)</f>
        <v>1.6309721122767676E-5</v>
      </c>
      <c r="AR803" s="21">
        <f>Валюта!AT332/SUM(Валюта!AT$4:AT$1170)</f>
        <v>6.25444026453249E-6</v>
      </c>
      <c r="AS803" s="21">
        <f>Валюта!AU332/SUM(Валюта!AU$4:AU$1170)</f>
        <v>5.1157146970665118E-6</v>
      </c>
      <c r="AT803" s="21">
        <f>Валюта!AV332/SUM(Валюта!AV$4:AV$1170)</f>
        <v>1.0048661054068404E-5</v>
      </c>
      <c r="AU803" s="21">
        <f>Валюта!AW332/SUM(Валюта!AW$4:AW$1170)</f>
        <v>1.3637765846858517E-5</v>
      </c>
      <c r="AV803" s="21">
        <f>Валюта!AX332/SUM(Валюта!AX$4:AX$1170)</f>
        <v>9.814367054290997E-6</v>
      </c>
      <c r="AW803" s="21">
        <f>Валюта!AY332/SUM(Валюта!AY$4:AY$1170)</f>
        <v>6.0327794302406863E-6</v>
      </c>
      <c r="AX803" s="21">
        <f>Валюта!AZ332/SUM(Валюта!AZ$4:AZ$1170)</f>
        <v>1.1108525081765489E-5</v>
      </c>
      <c r="AY803" s="21">
        <f>Валюта!BA332/SUM(Валюта!BA$4:BA$1170)</f>
        <v>6.907543386495654E-6</v>
      </c>
      <c r="AZ803" s="21">
        <f>Валюта!BB332/SUM(Валюта!BB$4:BB$1170)</f>
        <v>1.2224060440446163E-5</v>
      </c>
      <c r="BA803" s="21">
        <f>Валюта!BC332/SUM(Валюта!BC$4:BC$1170)</f>
        <v>8.7415762640104123E-6</v>
      </c>
      <c r="BB803" s="21">
        <f>Валюта!BD332/SUM(Валюта!BD$4:BD$1170)</f>
        <v>6.0797599042903689E-6</v>
      </c>
      <c r="BC803" s="21">
        <f>Валюта!BE332/SUM(Валюта!BE$4:BE$1170)</f>
        <v>9.8937212687243609E-6</v>
      </c>
      <c r="BD803" s="21">
        <f>Валюта!BF332/SUM(Валюта!BF$4:BF$1170)</f>
        <v>4.9991449226725613E-6</v>
      </c>
      <c r="BF803" s="21"/>
      <c r="BG803" s="21"/>
      <c r="BH803" s="21"/>
      <c r="BI803" s="21"/>
      <c r="BJ803" s="21">
        <f t="shared" si="12"/>
        <v>4.984067008841839E-6</v>
      </c>
    </row>
    <row r="804" spans="1:62" x14ac:dyDescent="0.35">
      <c r="A804" s="2" t="s">
        <v>317</v>
      </c>
      <c r="B804" s="21">
        <f>Валюта!D318/SUM(Валюта!D$4:D$1170)</f>
        <v>1.453303209065432E-6</v>
      </c>
      <c r="C804" s="21">
        <f>Валюта!E318/SUM(Валюта!E$4:E$1170)</f>
        <v>1.5308657816202902E-6</v>
      </c>
      <c r="D804" s="21">
        <f>Валюта!F318/SUM(Валюта!F$4:F$1170)</f>
        <v>5.0024978373777916E-6</v>
      </c>
      <c r="E804" s="21">
        <f>Валюта!G318/SUM(Валюта!G$4:G$1170)</f>
        <v>3.4138820572083744E-6</v>
      </c>
      <c r="F804" s="21">
        <f>Валюта!H318/SUM(Валюта!H$4:H$1170)</f>
        <v>1.4024605947625701E-6</v>
      </c>
      <c r="G804" s="21">
        <f>Валюта!I318/SUM(Валюта!I$4:I$1170)</f>
        <v>1.4446480167332716E-6</v>
      </c>
      <c r="H804" s="21">
        <f>Валюта!J318/SUM(Валюта!J$4:J$1170)</f>
        <v>4.0478597392034586E-6</v>
      </c>
      <c r="I804" s="21">
        <f>Валюта!K318/SUM(Валюта!K$4:K$1170)</f>
        <v>1.7323559633598354E-6</v>
      </c>
      <c r="J804" s="21">
        <f>Валюта!L318/SUM(Валюта!L$4:L$1170)</f>
        <v>3.2159458133640154E-6</v>
      </c>
      <c r="K804" s="21">
        <f>Валюта!M318/SUM(Валюта!M$4:M$1170)</f>
        <v>1.3544248111520392E-6</v>
      </c>
      <c r="L804" s="21">
        <f>Валюта!N318/SUM(Валюта!N$4:N$1170)</f>
        <v>4.1590145311676268E-6</v>
      </c>
      <c r="M804" s="21">
        <f>Валюта!O318/SUM(Валюта!O$4:O$1170)</f>
        <v>3.3970335119383761E-6</v>
      </c>
      <c r="N804" s="21">
        <f>Валюта!P318/SUM(Валюта!P$4:P$1170)</f>
        <v>6.8375996675668795E-6</v>
      </c>
      <c r="O804" s="21">
        <f>Валюта!Q318/SUM(Валюта!Q$4:Q$1170)</f>
        <v>1.8256712601649854E-5</v>
      </c>
      <c r="P804" s="21">
        <f>Валюта!R318/SUM(Валюта!R$4:R$1170)</f>
        <v>1.5036274006439547E-5</v>
      </c>
      <c r="Q804" s="21">
        <f>Валюта!S318/SUM(Валюта!S$4:S$1170)</f>
        <v>1.0755821833763528E-5</v>
      </c>
      <c r="R804" s="21">
        <f>Валюта!T318/SUM(Валюта!T$4:T$1170)</f>
        <v>1.8933526354725546E-6</v>
      </c>
      <c r="S804" s="21">
        <f>Валюта!U318/SUM(Валюта!U$4:U$1170)</f>
        <v>3.1402467059788088E-6</v>
      </c>
      <c r="T804" s="21">
        <f>Валюта!V318/SUM(Валюта!V$4:V$1170)</f>
        <v>3.2116525300513989E-6</v>
      </c>
      <c r="U804" s="21">
        <f>Валюта!W318/SUM(Валюта!W$4:W$1170)</f>
        <v>7.9713818649347535E-7</v>
      </c>
      <c r="V804" s="21">
        <f>Валюта!X318/SUM(Валюта!X$4:X$1170)</f>
        <v>2.8937950334237391E-6</v>
      </c>
      <c r="W804" s="21">
        <f>Валюта!Y318/SUM(Валюта!Y$4:Y$1170)</f>
        <v>1.5078857479456905E-6</v>
      </c>
      <c r="X804" s="21">
        <f>Валюта!Z318/SUM(Валюта!Z$4:Z$1170)</f>
        <v>2.8031824557447259E-6</v>
      </c>
      <c r="Y804" s="21">
        <f>Валюта!AA318/SUM(Валюта!AA$4:AA$1170)</f>
        <v>4.3881279547027662E-6</v>
      </c>
      <c r="Z804" s="21">
        <f>Валюта!AB318/SUM(Валюта!AB$4:AB$1170)</f>
        <v>3.9034919758339431E-6</v>
      </c>
      <c r="AA804" s="21">
        <f>Валюта!AC318/SUM(Валюта!AC$4:AC$1170)</f>
        <v>3.0383305645439282E-6</v>
      </c>
      <c r="AB804" s="21">
        <f>Валюта!AD318/SUM(Валюта!AD$4:AD$1170)</f>
        <v>4.0585407029666669E-6</v>
      </c>
      <c r="AC804" s="21">
        <f>Валюта!AE318/SUM(Валюта!AE$4:AE$1170)</f>
        <v>5.1138527302213641E-6</v>
      </c>
      <c r="AD804" s="21">
        <f>Валюта!AF318/SUM(Валюта!AF$4:AF$1170)</f>
        <v>3.1254216025984029E-6</v>
      </c>
      <c r="AE804" s="21">
        <f>Валюта!AG318/SUM(Валюта!AG$4:AG$1170)</f>
        <v>1.0930364619674763E-5</v>
      </c>
      <c r="AF804" s="21">
        <f>Валюта!AH318/SUM(Валюта!AH$4:AH$1170)</f>
        <v>2.652444764086266E-6</v>
      </c>
      <c r="AG804" s="21">
        <f>Валюта!AI318/SUM(Валюта!AI$4:AI$1170)</f>
        <v>2.4173400738165009E-6</v>
      </c>
      <c r="AH804" s="21">
        <f>Валюта!AJ318/SUM(Валюта!AJ$4:AJ$1170)</f>
        <v>4.0559028062321088E-6</v>
      </c>
      <c r="AI804" s="21">
        <f>Валюта!AK318/SUM(Валюта!AK$4:AK$1170)</f>
        <v>2.5198104365603125E-6</v>
      </c>
      <c r="AJ804" s="21">
        <f>Валюта!AL318/SUM(Валюта!AL$4:AL$1170)</f>
        <v>2.685358593752899E-6</v>
      </c>
      <c r="AK804" s="21">
        <f>Валюта!AM318/SUM(Валюта!AM$4:AM$1170)</f>
        <v>1.1226223522028559E-5</v>
      </c>
      <c r="AL804" s="21">
        <f>Валюта!AN318/SUM(Валюта!AN$4:AN$1170)</f>
        <v>2.4926334611255161E-6</v>
      </c>
      <c r="AM804" s="21">
        <f>Валюта!AO318/SUM(Валюта!AO$4:AO$1170)</f>
        <v>3.7362995662019712E-6</v>
      </c>
      <c r="AN804" s="21">
        <f>Валюта!AP318/SUM(Валюта!AP$4:AP$1170)</f>
        <v>7.7152578620070324E-6</v>
      </c>
      <c r="AO804" s="21">
        <f>Валюта!AQ318/SUM(Валюта!AQ$4:AQ$1170)</f>
        <v>2.186177412738576E-6</v>
      </c>
      <c r="AP804" s="21">
        <f>Валюта!AR318/SUM(Валюта!AR$4:AR$1170)</f>
        <v>5.210974086465099E-6</v>
      </c>
      <c r="AQ804" s="21">
        <f>Валюта!AS318/SUM(Валюта!AS$4:AS$1170)</f>
        <v>1.2964342656306212E-5</v>
      </c>
      <c r="AR804" s="21">
        <f>Валюта!AT318/SUM(Валюта!AT$4:AT$1170)</f>
        <v>5.2205282305716629E-6</v>
      </c>
      <c r="AS804" s="21">
        <f>Валюта!AU318/SUM(Валюта!AU$4:AU$1170)</f>
        <v>1.425310620795287E-6</v>
      </c>
      <c r="AT804" s="21">
        <f>Валюта!AV318/SUM(Валюта!AV$4:AV$1170)</f>
        <v>4.8072842505839775E-6</v>
      </c>
      <c r="AU804" s="21">
        <f>Валюта!AW318/SUM(Валюта!AW$4:AW$1170)</f>
        <v>2.2366282015257026E-6</v>
      </c>
      <c r="AV804" s="21">
        <f>Валюта!AX318/SUM(Валюта!AX$4:AX$1170)</f>
        <v>3.3684430649352372E-6</v>
      </c>
      <c r="AW804" s="21">
        <f>Валюта!AY318/SUM(Валюта!AY$4:AY$1170)</f>
        <v>1.4558988677041491E-5</v>
      </c>
      <c r="AX804" s="21">
        <f>Валюта!AZ318/SUM(Валюта!AZ$4:AZ$1170)</f>
        <v>4.4479877216135164E-6</v>
      </c>
      <c r="AY804" s="21">
        <f>Валюта!BA318/SUM(Валюта!BA$4:BA$1170)</f>
        <v>5.9285168913783489E-6</v>
      </c>
      <c r="AZ804" s="21">
        <f>Валюта!BB318/SUM(Валюта!BB$4:BB$1170)</f>
        <v>5.6153204235448136E-6</v>
      </c>
      <c r="BA804" s="21">
        <f>Валюта!BC318/SUM(Валюта!BC$4:BC$1170)</f>
        <v>7.1434924620349929E-6</v>
      </c>
      <c r="BB804" s="21">
        <f>Валюта!BD318/SUM(Валюта!BD$4:BD$1170)</f>
        <v>1.9317034212895254E-5</v>
      </c>
      <c r="BC804" s="21">
        <f>Валюта!BE318/SUM(Валюта!BE$4:BE$1170)</f>
        <v>2.8460875604148258E-6</v>
      </c>
      <c r="BD804" s="21">
        <f>Валюта!BF318/SUM(Валюта!BF$4:BF$1170)</f>
        <v>3.0348977118855101E-6</v>
      </c>
      <c r="BF804" s="21"/>
      <c r="BG804" s="21"/>
      <c r="BH804" s="21"/>
      <c r="BI804" s="21"/>
      <c r="BJ804" s="21">
        <f t="shared" si="12"/>
        <v>4.9756248853193956E-6</v>
      </c>
    </row>
    <row r="805" spans="1:62" x14ac:dyDescent="0.35">
      <c r="A805" s="2" t="s">
        <v>960</v>
      </c>
      <c r="B805" s="21">
        <f>Валюта!D961/SUM(Валюта!D$4:D$1170)</f>
        <v>2.5457634801168957E-5</v>
      </c>
      <c r="C805" s="21">
        <f>Валюта!E961/SUM(Валюта!E$4:E$1170)</f>
        <v>3.7116564725401402E-6</v>
      </c>
      <c r="D805" s="21">
        <f>Валюта!F961/SUM(Валюта!F$4:F$1170)</f>
        <v>6.7112598352011607E-6</v>
      </c>
      <c r="E805" s="21">
        <f>Валюта!G961/SUM(Валюта!G$4:G$1170)</f>
        <v>2.4946216296879107E-5</v>
      </c>
      <c r="F805" s="21">
        <f>Валюта!H961/SUM(Валюта!H$4:H$1170)</f>
        <v>1.1118302064503267E-5</v>
      </c>
      <c r="G805" s="21">
        <f>Валюта!I961/SUM(Валюта!I$4:I$1170)</f>
        <v>0</v>
      </c>
      <c r="H805" s="21">
        <f>Валюта!J961/SUM(Валюта!J$4:J$1170)</f>
        <v>1.2188775758526474E-5</v>
      </c>
      <c r="I805" s="21">
        <f>Валюта!K961/SUM(Валюта!K$4:K$1170)</f>
        <v>5.5786146221884836E-6</v>
      </c>
      <c r="J805" s="21">
        <f>Валюта!L961/SUM(Валюта!L$4:L$1170)</f>
        <v>8.2095227716970222E-6</v>
      </c>
      <c r="K805" s="21">
        <f>Валюта!M961/SUM(Валюта!M$4:M$1170)</f>
        <v>1.3488817099218231E-6</v>
      </c>
      <c r="L805" s="21">
        <f>Валюта!N961/SUM(Валюта!N$4:N$1170)</f>
        <v>1.6791691944201824E-8</v>
      </c>
      <c r="M805" s="21">
        <f>Валюта!O961/SUM(Валюта!O$4:O$1170)</f>
        <v>0</v>
      </c>
      <c r="N805" s="21">
        <f>Валюта!P961/SUM(Валюта!P$4:P$1170)</f>
        <v>0</v>
      </c>
      <c r="O805" s="21">
        <f>Валюта!Q961/SUM(Валюта!Q$4:Q$1170)</f>
        <v>5.1433570927357611E-7</v>
      </c>
      <c r="P805" s="21">
        <f>Валюта!R961/SUM(Валюта!R$4:R$1170)</f>
        <v>0</v>
      </c>
      <c r="Q805" s="21">
        <f>Валюта!S961/SUM(Валюта!S$4:S$1170)</f>
        <v>1.6190703727189951E-5</v>
      </c>
      <c r="R805" s="21">
        <f>Валюта!T961/SUM(Валюта!T$4:T$1170)</f>
        <v>4.4658814900411048E-8</v>
      </c>
      <c r="S805" s="21">
        <f>Валюта!U961/SUM(Валюта!U$4:U$1170)</f>
        <v>7.1314898374375447E-6</v>
      </c>
      <c r="T805" s="21">
        <f>Валюта!V961/SUM(Валюта!V$4:V$1170)</f>
        <v>5.5678419735181055E-6</v>
      </c>
      <c r="U805" s="21">
        <f>Валюта!W961/SUM(Валюта!W$4:W$1170)</f>
        <v>5.1633376635998849E-6</v>
      </c>
      <c r="V805" s="21">
        <f>Валюта!X961/SUM(Валюта!X$4:X$1170)</f>
        <v>8.094029033402702E-6</v>
      </c>
      <c r="W805" s="21">
        <f>Валюта!Y961/SUM(Валюта!Y$4:Y$1170)</f>
        <v>0</v>
      </c>
      <c r="X805" s="21">
        <f>Валюта!Z961/SUM(Валюта!Z$4:Z$1170)</f>
        <v>0</v>
      </c>
      <c r="Y805" s="21">
        <f>Валюта!AA961/SUM(Валюта!AA$4:AA$1170)</f>
        <v>1.1866856375179674E-5</v>
      </c>
      <c r="Z805" s="21">
        <f>Валюта!AB961/SUM(Валюта!AB$4:AB$1170)</f>
        <v>1.7092716985038067E-5</v>
      </c>
      <c r="AA805" s="21">
        <f>Валюта!AC961/SUM(Валюта!AC$4:AC$1170)</f>
        <v>2.2057572363482849E-7</v>
      </c>
      <c r="AB805" s="21">
        <f>Валюта!AD961/SUM(Валюта!AD$4:AD$1170)</f>
        <v>1.3827632445601205E-5</v>
      </c>
      <c r="AC805" s="21">
        <f>Валюта!AE961/SUM(Валюта!AE$4:AE$1170)</f>
        <v>5.4674424873317741E-7</v>
      </c>
      <c r="AD805" s="21">
        <f>Валюта!AF961/SUM(Валюта!AF$4:AF$1170)</f>
        <v>1.1924358971419179E-5</v>
      </c>
      <c r="AE805" s="21">
        <f>Валюта!AG961/SUM(Валюта!AG$4:AG$1170)</f>
        <v>2.2078721681265823E-7</v>
      </c>
      <c r="AF805" s="21">
        <f>Валюта!AH961/SUM(Валюта!AH$4:AH$1170)</f>
        <v>7.2874427683156223E-6</v>
      </c>
      <c r="AG805" s="21">
        <f>Валюта!AI961/SUM(Валюта!AI$4:AI$1170)</f>
        <v>3.7066149997427418E-7</v>
      </c>
      <c r="AH805" s="21">
        <f>Валюта!AJ961/SUM(Валюта!AJ$4:AJ$1170)</f>
        <v>8.6132510302208365E-6</v>
      </c>
      <c r="AI805" s="21">
        <f>Валюта!AK961/SUM(Валюта!AK$4:AK$1170)</f>
        <v>1.5820027262578656E-6</v>
      </c>
      <c r="AJ805" s="21">
        <f>Валюта!AL961/SUM(Валюта!AL$4:AL$1170)</f>
        <v>5.9584309503960231E-7</v>
      </c>
      <c r="AK805" s="21">
        <f>Валюта!AM961/SUM(Валюта!AM$4:AM$1170)</f>
        <v>1.0206437589824493E-7</v>
      </c>
      <c r="AL805" s="21">
        <f>Валюта!AN961/SUM(Валюта!AN$4:AN$1170)</f>
        <v>0</v>
      </c>
      <c r="AM805" s="21">
        <f>Валюта!AO961/SUM(Валюта!AO$4:AO$1170)</f>
        <v>1.3470951463484615E-6</v>
      </c>
      <c r="AN805" s="21">
        <f>Валюта!AP961/SUM(Валюта!AP$4:AP$1170)</f>
        <v>6.5841698374481386E-7</v>
      </c>
      <c r="AO805" s="21">
        <f>Валюта!AQ961/SUM(Валюта!AQ$4:AQ$1170)</f>
        <v>2.0662172571165968E-5</v>
      </c>
      <c r="AP805" s="21">
        <f>Валюта!AR961/SUM(Валюта!AR$4:AR$1170)</f>
        <v>8.419416166864149E-8</v>
      </c>
      <c r="AQ805" s="21">
        <f>Валюта!AS961/SUM(Валюта!AS$4:AS$1170)</f>
        <v>0</v>
      </c>
      <c r="AR805" s="21">
        <f>Валюта!AT961/SUM(Валюта!AT$4:AT$1170)</f>
        <v>3.3094403284908418E-6</v>
      </c>
      <c r="AS805" s="21">
        <f>Валюта!AU961/SUM(Валюта!AU$4:AU$1170)</f>
        <v>0</v>
      </c>
      <c r="AT805" s="21">
        <f>Валюта!AV961/SUM(Валюта!AV$4:AV$1170)</f>
        <v>7.0391967191456566E-6</v>
      </c>
      <c r="AU805" s="21">
        <f>Валюта!AW961/SUM(Валюта!AW$4:AW$1170)</f>
        <v>4.9827802903840823E-6</v>
      </c>
      <c r="AV805" s="21">
        <f>Валюта!AX961/SUM(Валюта!AX$4:AX$1170)</f>
        <v>4.59836939138548E-6</v>
      </c>
      <c r="AW805" s="21">
        <f>Валюта!AY961/SUM(Валюта!AY$4:AY$1170)</f>
        <v>0</v>
      </c>
      <c r="AX805" s="21">
        <f>Валюта!AZ961/SUM(Валюта!AZ$4:AZ$1170)</f>
        <v>2.3682851583260187E-6</v>
      </c>
      <c r="AY805" s="21">
        <f>Валюта!BA961/SUM(Валюта!BA$4:BA$1170)</f>
        <v>7.0048638824949524E-6</v>
      </c>
      <c r="AZ805" s="21">
        <f>Валюта!BB961/SUM(Валюта!BB$4:BB$1170)</f>
        <v>0</v>
      </c>
      <c r="BA805" s="21">
        <f>Валюта!BC961/SUM(Валюта!BC$4:BC$1170)</f>
        <v>4.2051409322300807E-7</v>
      </c>
      <c r="BB805" s="21">
        <f>Валюта!BD961/SUM(Валюта!BD$4:BD$1170)</f>
        <v>0</v>
      </c>
      <c r="BC805" s="21">
        <f>Валюта!BE961/SUM(Валюта!BE$4:BE$1170)</f>
        <v>2.9230595854656227E-6</v>
      </c>
      <c r="BD805" s="21">
        <f>Валюта!BF961/SUM(Валюта!BF$4:BF$1170)</f>
        <v>1.941242595551511E-7</v>
      </c>
      <c r="BF805" s="21"/>
      <c r="BG805" s="21"/>
      <c r="BH805" s="21"/>
      <c r="BI805" s="21"/>
      <c r="BJ805" s="21">
        <f t="shared" si="12"/>
        <v>4.9425000512257588E-6</v>
      </c>
    </row>
    <row r="806" spans="1:62" x14ac:dyDescent="0.35">
      <c r="A806" s="2" t="s">
        <v>765</v>
      </c>
      <c r="B806" s="21">
        <f>Валюта!D766/SUM(Валюта!D$4:D$1170)</f>
        <v>0</v>
      </c>
      <c r="C806" s="21">
        <f>Валюта!E766/SUM(Валюта!E$4:E$1170)</f>
        <v>3.5114426379217926E-7</v>
      </c>
      <c r="D806" s="21">
        <f>Валюта!F766/SUM(Валюта!F$4:F$1170)</f>
        <v>2.4093544169309514E-4</v>
      </c>
      <c r="E806" s="21">
        <f>Валюта!G766/SUM(Валюта!G$4:G$1170)</f>
        <v>2.4925235458950697E-5</v>
      </c>
      <c r="F806" s="21">
        <f>Валюта!H766/SUM(Валюта!H$4:H$1170)</f>
        <v>0</v>
      </c>
      <c r="G806" s="21">
        <f>Валюта!I766/SUM(Валюта!I$4:I$1170)</f>
        <v>0</v>
      </c>
      <c r="H806" s="21">
        <f>Валюта!J766/SUM(Валюта!J$4:J$1170)</f>
        <v>0</v>
      </c>
      <c r="I806" s="21">
        <f>Валюта!K766/SUM(Валюта!K$4:K$1170)</f>
        <v>0</v>
      </c>
      <c r="J806" s="21">
        <f>Валюта!L766/SUM(Валюта!L$4:L$1170)</f>
        <v>4.97071168458392E-8</v>
      </c>
      <c r="K806" s="21">
        <f>Валюта!M766/SUM(Валюта!M$4:M$1170)</f>
        <v>0</v>
      </c>
      <c r="L806" s="21">
        <f>Валюта!N766/SUM(Валюта!N$4:N$1170)</f>
        <v>1.1253522335341305E-7</v>
      </c>
      <c r="M806" s="21">
        <f>Валюта!O766/SUM(Валюта!O$4:O$1170)</f>
        <v>1.1476464567359378E-7</v>
      </c>
      <c r="N806" s="21">
        <f>Валюта!P766/SUM(Валюта!P$4:P$1170)</f>
        <v>0</v>
      </c>
      <c r="O806" s="21">
        <f>Валюта!Q766/SUM(Валюта!Q$4:Q$1170)</f>
        <v>0</v>
      </c>
      <c r="P806" s="21">
        <f>Валюта!R766/SUM(Валюта!R$4:R$1170)</f>
        <v>0</v>
      </c>
      <c r="Q806" s="21">
        <f>Валюта!S766/SUM(Валюта!S$4:S$1170)</f>
        <v>0</v>
      </c>
      <c r="R806" s="21">
        <f>Валюта!T766/SUM(Валюта!T$4:T$1170)</f>
        <v>0</v>
      </c>
      <c r="S806" s="21">
        <f>Валюта!U766/SUM(Валюта!U$4:U$1170)</f>
        <v>0</v>
      </c>
      <c r="T806" s="21">
        <f>Валюта!V766/SUM(Валюта!V$4:V$1170)</f>
        <v>0</v>
      </c>
      <c r="U806" s="21">
        <f>Валюта!W766/SUM(Валюта!W$4:W$1170)</f>
        <v>0</v>
      </c>
      <c r="V806" s="21">
        <f>Валюта!X766/SUM(Валюта!X$4:X$1170)</f>
        <v>3.1185737075496008E-9</v>
      </c>
      <c r="W806" s="21">
        <f>Валюта!Y766/SUM(Валюта!Y$4:Y$1170)</f>
        <v>9.814504208404644E-7</v>
      </c>
      <c r="X806" s="21">
        <f>Валюта!Z766/SUM(Валюта!Z$4:Z$1170)</f>
        <v>2.6035958648957013E-9</v>
      </c>
      <c r="Y806" s="21">
        <f>Валюта!AA766/SUM(Валюта!AA$4:AA$1170)</f>
        <v>2.0359204999537762E-9</v>
      </c>
      <c r="Z806" s="21">
        <f>Валюта!AB766/SUM(Валюта!AB$4:AB$1170)</f>
        <v>4.4298481944024409E-8</v>
      </c>
      <c r="AA806" s="21">
        <f>Валюта!AC766/SUM(Валюта!AC$4:AC$1170)</f>
        <v>2.0210891886540096E-9</v>
      </c>
      <c r="AB806" s="21">
        <f>Валюта!AD766/SUM(Валюта!AD$4:AD$1170)</f>
        <v>2.0107036984243773E-9</v>
      </c>
      <c r="AC806" s="21">
        <f>Валюта!AE766/SUM(Валюта!AE$4:AE$1170)</f>
        <v>3.9175201750747759E-9</v>
      </c>
      <c r="AD806" s="21">
        <f>Валюта!AF766/SUM(Валюта!AF$4:AF$1170)</f>
        <v>5.9234297224346676E-7</v>
      </c>
      <c r="AE806" s="21">
        <f>Валюта!AG766/SUM(Валюта!AG$4:AG$1170)</f>
        <v>1.4197456473522834E-9</v>
      </c>
      <c r="AF806" s="21">
        <f>Валюта!AH766/SUM(Валюта!AH$4:AH$1170)</f>
        <v>1.2604801713294158E-9</v>
      </c>
      <c r="AG806" s="21">
        <f>Валюта!AI766/SUM(Валюта!AI$4:AI$1170)</f>
        <v>1.9442244715631741E-9</v>
      </c>
      <c r="AH806" s="21">
        <f>Валюта!AJ766/SUM(Валюта!AJ$4:AJ$1170)</f>
        <v>1.4688936667848444E-9</v>
      </c>
      <c r="AI806" s="21">
        <f>Валюта!AK766/SUM(Валюта!AK$4:AK$1170)</f>
        <v>3.6038986205538604E-7</v>
      </c>
      <c r="AJ806" s="21">
        <f>Валюта!AL766/SUM(Валюта!AL$4:AL$1170)</f>
        <v>9.6073925401734316E-10</v>
      </c>
      <c r="AK806" s="21">
        <f>Валюта!AM766/SUM(Валюта!AM$4:AM$1170)</f>
        <v>1.7861265782192861E-9</v>
      </c>
      <c r="AL806" s="21">
        <f>Валюта!AN766/SUM(Валюта!AN$4:AN$1170)</f>
        <v>0</v>
      </c>
      <c r="AM806" s="21">
        <f>Валюта!AO766/SUM(Валюта!AO$4:AO$1170)</f>
        <v>2.890956999466923E-9</v>
      </c>
      <c r="AN806" s="21">
        <f>Валюта!AP766/SUM(Валюта!AP$4:AP$1170)</f>
        <v>1.5917773233391103E-9</v>
      </c>
      <c r="AO806" s="21">
        <f>Валюта!AQ766/SUM(Валюта!AQ$4:AQ$1170)</f>
        <v>0</v>
      </c>
      <c r="AP806" s="21">
        <f>Валюта!AR766/SUM(Валюта!AR$4:AR$1170)</f>
        <v>2.5577605665542467E-9</v>
      </c>
      <c r="AQ806" s="21">
        <f>Валюта!AS766/SUM(Валюта!AS$4:AS$1170)</f>
        <v>2.1246606130618288E-7</v>
      </c>
      <c r="AR806" s="21">
        <f>Валюта!AT766/SUM(Валюта!AT$4:AT$1170)</f>
        <v>0</v>
      </c>
      <c r="AS806" s="21">
        <f>Валюта!AU766/SUM(Валюта!AU$4:AU$1170)</f>
        <v>1.9885889576253221E-7</v>
      </c>
      <c r="AT806" s="21">
        <f>Валюта!AV766/SUM(Валюта!AV$4:AV$1170)</f>
        <v>2.1490084963470457E-8</v>
      </c>
      <c r="AU806" s="21">
        <f>Валюта!AW766/SUM(Валюта!AW$4:AW$1170)</f>
        <v>1.6912040742536254E-9</v>
      </c>
      <c r="AV806" s="21">
        <f>Валюта!AX766/SUM(Валюта!AX$4:AX$1170)</f>
        <v>5.0975484053537298E-10</v>
      </c>
      <c r="AW806" s="21">
        <f>Валюта!AY766/SUM(Валюта!AY$4:AY$1170)</f>
        <v>3.3567696428615385E-9</v>
      </c>
      <c r="AX806" s="21">
        <f>Валюта!AZ766/SUM(Валюта!AZ$4:AZ$1170)</f>
        <v>0</v>
      </c>
      <c r="AY806" s="21">
        <f>Валюта!BA766/SUM(Валюта!BA$4:BA$1170)</f>
        <v>5.84586524832149E-9</v>
      </c>
      <c r="AZ806" s="21">
        <f>Валюта!BB766/SUM(Валюта!BB$4:BB$1170)</f>
        <v>0</v>
      </c>
      <c r="BA806" s="21">
        <f>Валюта!BC766/SUM(Валюта!BC$4:BC$1170)</f>
        <v>9.9713939185048693E-9</v>
      </c>
      <c r="BB806" s="21">
        <f>Валюта!BD766/SUM(Валюта!BD$4:BD$1170)</f>
        <v>5.0424548969232918E-7</v>
      </c>
      <c r="BC806" s="21">
        <f>Валюта!BE766/SUM(Валюта!BE$4:BE$1170)</f>
        <v>4.9919174295138666E-8</v>
      </c>
      <c r="BD806" s="21">
        <f>Валюта!BF766/SUM(Валюта!BF$4:BF$1170)</f>
        <v>8.1923999445293131E-8</v>
      </c>
      <c r="BF806" s="21"/>
      <c r="BG806" s="21"/>
      <c r="BH806" s="21"/>
      <c r="BI806" s="21"/>
      <c r="BJ806" s="21">
        <f t="shared" si="12"/>
        <v>4.9016213989053941E-6</v>
      </c>
    </row>
    <row r="807" spans="1:62" x14ac:dyDescent="0.35">
      <c r="A807" s="2" t="s">
        <v>551</v>
      </c>
      <c r="B807" s="21">
        <f>Валюта!D552/SUM(Валюта!D$4:D$1170)</f>
        <v>9.00121053633009E-6</v>
      </c>
      <c r="C807" s="21">
        <f>Валюта!E552/SUM(Валюта!E$4:E$1170)</f>
        <v>1.3732204884546435E-5</v>
      </c>
      <c r="D807" s="21">
        <f>Валюта!F552/SUM(Валюта!F$4:F$1170)</f>
        <v>3.2597547770977069E-7</v>
      </c>
      <c r="E807" s="21">
        <f>Валюта!G552/SUM(Валюта!G$4:G$1170)</f>
        <v>2.0111775654264211E-5</v>
      </c>
      <c r="F807" s="21">
        <f>Валюта!H552/SUM(Валюта!H$4:H$1170)</f>
        <v>3.988282518680225E-6</v>
      </c>
      <c r="G807" s="21">
        <f>Валюта!I552/SUM(Валюта!I$4:I$1170)</f>
        <v>6.6066220277436206E-7</v>
      </c>
      <c r="H807" s="21">
        <f>Валюта!J552/SUM(Валюта!J$4:J$1170)</f>
        <v>7.1580959573368393E-6</v>
      </c>
      <c r="I807" s="21">
        <f>Валюта!K552/SUM(Валюта!K$4:K$1170)</f>
        <v>1.2023031323313788E-6</v>
      </c>
      <c r="J807" s="21">
        <f>Валюта!L552/SUM(Валюта!L$4:L$1170)</f>
        <v>8.1163402407593845E-6</v>
      </c>
      <c r="K807" s="21">
        <f>Валюта!M552/SUM(Валюта!M$4:M$1170)</f>
        <v>1.3036752727613567E-5</v>
      </c>
      <c r="L807" s="21">
        <f>Валюта!N552/SUM(Валюта!N$4:N$1170)</f>
        <v>3.7016905383909911E-6</v>
      </c>
      <c r="M807" s="21">
        <f>Валюта!O552/SUM(Валюта!O$4:O$1170)</f>
        <v>2.5991539906591202E-6</v>
      </c>
      <c r="N807" s="21">
        <f>Валюта!P552/SUM(Валюта!P$4:P$1170)</f>
        <v>2.6550628073688894E-5</v>
      </c>
      <c r="O807" s="21">
        <f>Валюта!Q552/SUM(Валюта!Q$4:Q$1170)</f>
        <v>1.3925365745757991E-6</v>
      </c>
      <c r="P807" s="21">
        <f>Валюта!R552/SUM(Валюта!R$4:R$1170)</f>
        <v>1.0600220171503655E-5</v>
      </c>
      <c r="Q807" s="21">
        <f>Валюта!S552/SUM(Валюта!S$4:S$1170)</f>
        <v>3.0361375846302704E-6</v>
      </c>
      <c r="R807" s="21">
        <f>Валюта!T552/SUM(Валюта!T$4:T$1170)</f>
        <v>2.855683108354062E-7</v>
      </c>
      <c r="S807" s="21">
        <f>Валюта!U552/SUM(Валюта!U$4:U$1170)</f>
        <v>6.188157172868614E-6</v>
      </c>
      <c r="T807" s="21">
        <f>Валюта!V552/SUM(Валюта!V$4:V$1170)</f>
        <v>1.9193977533590361E-6</v>
      </c>
      <c r="U807" s="21">
        <f>Валюта!W552/SUM(Валюта!W$4:W$1170)</f>
        <v>3.7951892553724122E-6</v>
      </c>
      <c r="V807" s="21">
        <f>Валюта!X552/SUM(Валюта!X$4:X$1170)</f>
        <v>1.4322948021832907E-5</v>
      </c>
      <c r="W807" s="21">
        <f>Валюта!Y552/SUM(Валюта!Y$4:Y$1170)</f>
        <v>3.5771183709054312E-6</v>
      </c>
      <c r="X807" s="21">
        <f>Валюта!Z552/SUM(Валюта!Z$4:Z$1170)</f>
        <v>3.8845067242293071E-6</v>
      </c>
      <c r="Y807" s="21">
        <f>Валюта!AA552/SUM(Валюта!AA$4:AA$1170)</f>
        <v>7.3026493368545584E-6</v>
      </c>
      <c r="Z807" s="21">
        <f>Валюта!AB552/SUM(Валюта!AB$4:AB$1170)</f>
        <v>1.4593853386824103E-5</v>
      </c>
      <c r="AA807" s="21">
        <f>Валюта!AC552/SUM(Валюта!AC$4:AC$1170)</f>
        <v>7.9381612168580711E-6</v>
      </c>
      <c r="AB807" s="21">
        <f>Валюта!AD552/SUM(Валюта!AD$4:AD$1170)</f>
        <v>4.2927229715301689E-6</v>
      </c>
      <c r="AC807" s="21">
        <f>Валюта!AE552/SUM(Валюта!AE$4:AE$1170)</f>
        <v>8.5575238216898217E-6</v>
      </c>
      <c r="AD807" s="21">
        <f>Валюта!AF552/SUM(Валюта!AF$4:AF$1170)</f>
        <v>1.5767322710387663E-6</v>
      </c>
      <c r="AE807" s="21">
        <f>Валюта!AG552/SUM(Валюта!AG$4:AG$1170)</f>
        <v>4.8517292200857555E-6</v>
      </c>
      <c r="AF807" s="21">
        <f>Валюта!AH552/SUM(Валюта!AH$4:AH$1170)</f>
        <v>1.590212447259033E-6</v>
      </c>
      <c r="AG807" s="21">
        <f>Валюта!AI552/SUM(Валюта!AI$4:AI$1170)</f>
        <v>3.9210858047593034E-6</v>
      </c>
      <c r="AH807" s="21">
        <f>Валюта!AJ552/SUM(Валюта!AJ$4:AJ$1170)</f>
        <v>3.748380828618181E-6</v>
      </c>
      <c r="AI807" s="21">
        <f>Валюта!AK552/SUM(Валюта!AK$4:AK$1170)</f>
        <v>2.9871804940544991E-6</v>
      </c>
      <c r="AJ807" s="21">
        <f>Валюта!AL552/SUM(Валюта!AL$4:AL$1170)</f>
        <v>3.1302940323615991E-6</v>
      </c>
      <c r="AK807" s="21">
        <f>Валюта!AM552/SUM(Валюта!AM$4:AM$1170)</f>
        <v>6.9692714998766103E-7</v>
      </c>
      <c r="AL807" s="21">
        <f>Валюта!AN552/SUM(Валюта!AN$4:AN$1170)</f>
        <v>6.1867078143120336E-6</v>
      </c>
      <c r="AM807" s="21">
        <f>Валюта!AO552/SUM(Валюта!AO$4:AO$1170)</f>
        <v>3.8305937037962761E-6</v>
      </c>
      <c r="AN807" s="21">
        <f>Валюта!AP552/SUM(Валюта!AP$4:AP$1170)</f>
        <v>5.5471027934544758E-8</v>
      </c>
      <c r="AO807" s="21">
        <f>Валюта!AQ552/SUM(Валюта!AQ$4:AQ$1170)</f>
        <v>1.7673304840745732E-7</v>
      </c>
      <c r="AP807" s="21">
        <f>Валюта!AR552/SUM(Валюта!AR$4:AR$1170)</f>
        <v>0</v>
      </c>
      <c r="AQ807" s="21">
        <f>Валюта!AS552/SUM(Валюта!AS$4:AS$1170)</f>
        <v>8.8866585967077311E-7</v>
      </c>
      <c r="AR807" s="21">
        <f>Валюта!AT552/SUM(Валюта!AT$4:AT$1170)</f>
        <v>8.8216012642848994E-6</v>
      </c>
      <c r="AS807" s="21">
        <f>Валюта!AU552/SUM(Валюта!AU$4:AU$1170)</f>
        <v>7.1293017047400287E-7</v>
      </c>
      <c r="AT807" s="21">
        <f>Валюта!AV552/SUM(Валюта!AV$4:AV$1170)</f>
        <v>1.0673408865190326E-6</v>
      </c>
      <c r="AU807" s="21">
        <f>Валюта!AW552/SUM(Валюта!AW$4:AW$1170)</f>
        <v>2.6103367233045085E-6</v>
      </c>
      <c r="AV807" s="21">
        <f>Валюта!AX552/SUM(Валюта!AX$4:AX$1170)</f>
        <v>9.2906732743401543E-7</v>
      </c>
      <c r="AW807" s="21">
        <f>Валюта!AY552/SUM(Валюта!AY$4:AY$1170)</f>
        <v>4.6706014889427596E-6</v>
      </c>
      <c r="AX807" s="21">
        <f>Валюта!AZ552/SUM(Валюта!AZ$4:AZ$1170)</f>
        <v>2.652791067076519E-6</v>
      </c>
      <c r="AY807" s="21">
        <f>Валюта!BA552/SUM(Валюта!BA$4:BA$1170)</f>
        <v>2.7780577948890624E-6</v>
      </c>
      <c r="AZ807" s="21">
        <f>Валюта!BB552/SUM(Валюта!BB$4:BB$1170)</f>
        <v>7.3669194424132368E-7</v>
      </c>
      <c r="BA807" s="21">
        <f>Валюта!BC552/SUM(Валюта!BC$4:BC$1170)</f>
        <v>2.4694559876793161E-6</v>
      </c>
      <c r="BB807" s="21">
        <f>Валюта!BD552/SUM(Валюта!BD$4:BD$1170)</f>
        <v>7.3151433452690861E-7</v>
      </c>
      <c r="BC807" s="21">
        <f>Валюта!BE552/SUM(Валюта!BE$4:BE$1170)</f>
        <v>2.3060818705218705E-6</v>
      </c>
      <c r="BD807" s="21">
        <f>Валюта!BF552/SUM(Валюта!BF$4:BF$1170)</f>
        <v>2.8251811780881077E-6</v>
      </c>
      <c r="BF807" s="21"/>
      <c r="BG807" s="21"/>
      <c r="BH807" s="21"/>
      <c r="BI807" s="21"/>
      <c r="BJ807" s="21">
        <f t="shared" si="12"/>
        <v>4.8877114972586012E-6</v>
      </c>
    </row>
    <row r="808" spans="1:62" x14ac:dyDescent="0.35">
      <c r="A808" s="2" t="s">
        <v>639</v>
      </c>
      <c r="B808" s="21">
        <f>Валюта!D640/SUM(Валюта!D$4:D$1170)</f>
        <v>1.424809858905008E-6</v>
      </c>
      <c r="C808" s="21">
        <f>Валюта!E640/SUM(Валюта!E$4:E$1170)</f>
        <v>1.1250908628928646E-6</v>
      </c>
      <c r="D808" s="21">
        <f>Валюта!F640/SUM(Валюта!F$4:F$1170)</f>
        <v>2.3254818731315389E-6</v>
      </c>
      <c r="E808" s="21">
        <f>Валюта!G640/SUM(Валюта!G$4:G$1170)</f>
        <v>4.3168313818707805E-6</v>
      </c>
      <c r="F808" s="21">
        <f>Валюта!H640/SUM(Валюта!H$4:H$1170)</f>
        <v>3.5387150448526895E-6</v>
      </c>
      <c r="G808" s="21">
        <f>Валюта!I640/SUM(Валюта!I$4:I$1170)</f>
        <v>1.2097218227243306E-5</v>
      </c>
      <c r="H808" s="21">
        <f>Валюта!J640/SUM(Валюта!J$4:J$1170)</f>
        <v>4.9845648212317049E-6</v>
      </c>
      <c r="I808" s="21">
        <f>Валюта!K640/SUM(Валюта!K$4:K$1170)</f>
        <v>2.6979602205888263E-6</v>
      </c>
      <c r="J808" s="21">
        <f>Валюта!L640/SUM(Валюта!L$4:L$1170)</f>
        <v>2.8788975510166469E-6</v>
      </c>
      <c r="K808" s="21">
        <f>Валюта!M640/SUM(Валюта!M$4:M$1170)</f>
        <v>1.082993046969356E-5</v>
      </c>
      <c r="L808" s="21">
        <f>Валюта!N640/SUM(Валюта!N$4:N$1170)</f>
        <v>4.3344258176116911E-6</v>
      </c>
      <c r="M808" s="21">
        <f>Валюта!O640/SUM(Валюта!O$4:O$1170)</f>
        <v>1.6953849563050286E-6</v>
      </c>
      <c r="N808" s="21">
        <f>Валюта!P640/SUM(Валюта!P$4:P$1170)</f>
        <v>2.6484331992474181E-6</v>
      </c>
      <c r="O808" s="21">
        <f>Валюта!Q640/SUM(Валюта!Q$4:Q$1170)</f>
        <v>5.7279516070617567E-6</v>
      </c>
      <c r="P808" s="21">
        <f>Валюта!R640/SUM(Валюта!R$4:R$1170)</f>
        <v>9.0466126842979722E-7</v>
      </c>
      <c r="Q808" s="21">
        <f>Валюта!S640/SUM(Валюта!S$4:S$1170)</f>
        <v>7.2248627079638307E-6</v>
      </c>
      <c r="R808" s="21">
        <f>Валюта!T640/SUM(Валюта!T$4:T$1170)</f>
        <v>3.5062677617327051E-6</v>
      </c>
      <c r="S808" s="21">
        <f>Валюта!U640/SUM(Валюта!U$4:U$1170)</f>
        <v>1.0044372349914527E-5</v>
      </c>
      <c r="T808" s="21">
        <f>Валюта!V640/SUM(Валюта!V$4:V$1170)</f>
        <v>4.0017486005955068E-6</v>
      </c>
      <c r="U808" s="21">
        <f>Валюта!W640/SUM(Валюта!W$4:W$1170)</f>
        <v>7.7916422955717768E-7</v>
      </c>
      <c r="V808" s="21">
        <f>Валюта!X640/SUM(Валюта!X$4:X$1170)</f>
        <v>2.921568716240491E-6</v>
      </c>
      <c r="W808" s="21">
        <f>Валюта!Y640/SUM(Валюта!Y$4:Y$1170)</f>
        <v>1.3114566188612763E-6</v>
      </c>
      <c r="X808" s="21">
        <f>Валюта!Z640/SUM(Валюта!Z$4:Z$1170)</f>
        <v>5.2670856474138273E-6</v>
      </c>
      <c r="Y808" s="21">
        <f>Валюта!AA640/SUM(Валюта!AA$4:AA$1170)</f>
        <v>3.8693876024552627E-6</v>
      </c>
      <c r="Z808" s="21">
        <f>Валюта!AB640/SUM(Валюта!AB$4:AB$1170)</f>
        <v>5.9332576300063276E-6</v>
      </c>
      <c r="AA808" s="21">
        <f>Валюта!AC640/SUM(Валюта!AC$4:AC$1170)</f>
        <v>1.3263628635601558E-6</v>
      </c>
      <c r="AB808" s="21">
        <f>Валюта!AD640/SUM(Валюта!AD$4:AD$1170)</f>
        <v>1.5117163750857372E-6</v>
      </c>
      <c r="AC808" s="21">
        <f>Валюта!AE640/SUM(Валюта!AE$4:AE$1170)</f>
        <v>5.5111795864078888E-6</v>
      </c>
      <c r="AD808" s="21">
        <f>Валюта!AF640/SUM(Валюта!AF$4:AF$1170)</f>
        <v>2.5912473090892229E-6</v>
      </c>
      <c r="AE808" s="21">
        <f>Валюта!AG640/SUM(Валюта!AG$4:AG$1170)</f>
        <v>5.4274835912603445E-6</v>
      </c>
      <c r="AF808" s="21">
        <f>Валюта!AH640/SUM(Валюта!AH$4:AH$1170)</f>
        <v>7.2095194172795291E-6</v>
      </c>
      <c r="AG808" s="21">
        <f>Валюта!AI640/SUM(Валюта!AI$4:AI$1170)</f>
        <v>9.0919839073218002E-6</v>
      </c>
      <c r="AH808" s="21">
        <f>Валюта!AJ640/SUM(Валюта!AJ$4:AJ$1170)</f>
        <v>2.2779553857620875E-5</v>
      </c>
      <c r="AI808" s="21">
        <f>Валюта!AK640/SUM(Валюта!AK$4:AK$1170)</f>
        <v>8.3441616315320992E-6</v>
      </c>
      <c r="AJ808" s="21">
        <f>Валюта!AL640/SUM(Валюта!AL$4:AL$1170)</f>
        <v>1.2849386367630711E-5</v>
      </c>
      <c r="AK808" s="21">
        <f>Валюта!AM640/SUM(Валюта!AM$4:AM$1170)</f>
        <v>4.0892286611966881E-6</v>
      </c>
      <c r="AL808" s="21">
        <f>Валюта!AN640/SUM(Валюта!AN$4:AN$1170)</f>
        <v>1.5904688578235907E-6</v>
      </c>
      <c r="AM808" s="21">
        <f>Валюта!AO640/SUM(Валюта!AO$4:AO$1170)</f>
        <v>5.5751954375714396E-6</v>
      </c>
      <c r="AN808" s="21">
        <f>Валюта!AP640/SUM(Валюта!AP$4:AP$1170)</f>
        <v>2.2709501186667369E-6</v>
      </c>
      <c r="AO808" s="21">
        <f>Валюта!AQ640/SUM(Валюта!AQ$4:AQ$1170)</f>
        <v>2.396287017140865E-6</v>
      </c>
      <c r="AP808" s="21">
        <f>Валюта!AR640/SUM(Валюта!AR$4:AR$1170)</f>
        <v>1.9466648249284762E-6</v>
      </c>
      <c r="AQ808" s="21">
        <f>Валюта!AS640/SUM(Валюта!AS$4:AS$1170)</f>
        <v>5.3460975928438372E-6</v>
      </c>
      <c r="AR808" s="21">
        <f>Валюта!AT640/SUM(Валюта!AT$4:AT$1170)</f>
        <v>2.961852624483655E-6</v>
      </c>
      <c r="AS808" s="21">
        <f>Валюта!AU640/SUM(Валюта!AU$4:AU$1170)</f>
        <v>6.4870840278762876E-6</v>
      </c>
      <c r="AT808" s="21">
        <f>Валюта!AV640/SUM(Валюта!AV$4:AV$1170)</f>
        <v>7.7900507366204425E-6</v>
      </c>
      <c r="AU808" s="21">
        <f>Валюта!AW640/SUM(Валюта!AW$4:AW$1170)</f>
        <v>6.8177085963035302E-6</v>
      </c>
      <c r="AV808" s="21">
        <f>Валюта!AX640/SUM(Валюта!AX$4:AX$1170)</f>
        <v>5.533968349307352E-6</v>
      </c>
      <c r="AW808" s="21">
        <f>Валюта!AY640/SUM(Валюта!AY$4:AY$1170)</f>
        <v>8.3791286016123327E-6</v>
      </c>
      <c r="AX808" s="21">
        <f>Валюта!AZ640/SUM(Валюта!AZ$4:AZ$1170)</f>
        <v>2.069143360874611E-6</v>
      </c>
      <c r="AY808" s="21">
        <f>Валюта!BA640/SUM(Валюта!BA$4:BA$1170)</f>
        <v>2.343893367600556E-6</v>
      </c>
      <c r="AZ808" s="21">
        <f>Валюта!BB640/SUM(Валюта!BB$4:BB$1170)</f>
        <v>1.7295172474469633E-6</v>
      </c>
      <c r="BA808" s="21">
        <f>Валюта!BC640/SUM(Валюта!BC$4:BC$1170)</f>
        <v>4.0302945214952459E-6</v>
      </c>
      <c r="BB808" s="21">
        <f>Валюта!BD640/SUM(Валюта!BD$4:BD$1170)</f>
        <v>4.0205906068012933E-6</v>
      </c>
      <c r="BC808" s="21">
        <f>Валюта!BE640/SUM(Валюта!BE$4:BE$1170)</f>
        <v>3.1381907633832053E-6</v>
      </c>
      <c r="BD808" s="21">
        <f>Валюта!BF640/SUM(Валюта!BF$4:BF$1170)</f>
        <v>1.2325180763502803E-6</v>
      </c>
      <c r="BF808" s="21"/>
      <c r="BG808" s="21"/>
      <c r="BH808" s="21"/>
      <c r="BI808" s="21"/>
      <c r="BJ808" s="21">
        <f t="shared" si="12"/>
        <v>4.7778355876716241E-6</v>
      </c>
    </row>
    <row r="809" spans="1:62" x14ac:dyDescent="0.35">
      <c r="A809" s="2" t="s">
        <v>42</v>
      </c>
      <c r="B809" s="21">
        <f>Валюта!D43/SUM(Валюта!D$4:D$1170)</f>
        <v>0</v>
      </c>
      <c r="C809" s="21">
        <f>Валюта!E43/SUM(Валюта!E$4:E$1170)</f>
        <v>0</v>
      </c>
      <c r="D809" s="21">
        <f>Валюта!F43/SUM(Валюта!F$4:F$1170)</f>
        <v>0</v>
      </c>
      <c r="E809" s="21">
        <f>Валюта!G43/SUM(Валюта!G$4:G$1170)</f>
        <v>0</v>
      </c>
      <c r="F809" s="21">
        <f>Валюта!H43/SUM(Валюта!H$4:H$1170)</f>
        <v>0</v>
      </c>
      <c r="G809" s="21">
        <f>Валюта!I43/SUM(Валюта!I$4:I$1170)</f>
        <v>0</v>
      </c>
      <c r="H809" s="21">
        <f>Валюта!J43/SUM(Валюта!J$4:J$1170)</f>
        <v>0</v>
      </c>
      <c r="I809" s="21">
        <f>Валюта!K43/SUM(Валюта!K$4:K$1170)</f>
        <v>0</v>
      </c>
      <c r="J809" s="21">
        <f>Валюта!L43/SUM(Валюта!L$4:L$1170)</f>
        <v>0</v>
      </c>
      <c r="K809" s="21">
        <f>Валюта!M43/SUM(Валюта!M$4:M$1170)</f>
        <v>0</v>
      </c>
      <c r="L809" s="21">
        <f>Валюта!N43/SUM(Валюта!N$4:N$1170)</f>
        <v>0</v>
      </c>
      <c r="M809" s="21">
        <f>Валюта!O43/SUM(Валюта!O$4:O$1170)</f>
        <v>0</v>
      </c>
      <c r="N809" s="21">
        <f>Валюта!P43/SUM(Валюта!P$4:P$1170)</f>
        <v>0</v>
      </c>
      <c r="O809" s="21">
        <f>Валюта!Q43/SUM(Валюта!Q$4:Q$1170)</f>
        <v>0</v>
      </c>
      <c r="P809" s="21">
        <f>Валюта!R43/SUM(Валюта!R$4:R$1170)</f>
        <v>0</v>
      </c>
      <c r="Q809" s="21">
        <f>Валюта!S43/SUM(Валюта!S$4:S$1170)</f>
        <v>1.4926893417814951E-6</v>
      </c>
      <c r="R809" s="21">
        <f>Валюта!T43/SUM(Валюта!T$4:T$1170)</f>
        <v>0</v>
      </c>
      <c r="S809" s="21">
        <f>Валюта!U43/SUM(Валюта!U$4:U$1170)</f>
        <v>0</v>
      </c>
      <c r="T809" s="21">
        <f>Валюта!V43/SUM(Валюта!V$4:V$1170)</f>
        <v>0</v>
      </c>
      <c r="U809" s="21">
        <f>Валюта!W43/SUM(Валюта!W$4:W$1170)</f>
        <v>0</v>
      </c>
      <c r="V809" s="21">
        <f>Валюта!X43/SUM(Валюта!X$4:X$1170)</f>
        <v>0</v>
      </c>
      <c r="W809" s="21">
        <f>Валюта!Y43/SUM(Валюта!Y$4:Y$1170)</f>
        <v>0</v>
      </c>
      <c r="X809" s="21">
        <f>Валюта!Z43/SUM(Валюта!Z$4:Z$1170)</f>
        <v>0</v>
      </c>
      <c r="Y809" s="21">
        <f>Валюта!AA43/SUM(Валюта!AA$4:AA$1170)</f>
        <v>6.8270388022402075E-6</v>
      </c>
      <c r="Z809" s="21">
        <f>Валюта!AB43/SUM(Валюта!AB$4:AB$1170)</f>
        <v>0</v>
      </c>
      <c r="AA809" s="21">
        <f>Валюта!AC43/SUM(Валюта!AC$4:AC$1170)</f>
        <v>0</v>
      </c>
      <c r="AB809" s="21">
        <f>Валюта!AD43/SUM(Валюта!AD$4:AD$1170)</f>
        <v>0</v>
      </c>
      <c r="AC809" s="21">
        <f>Валюта!AE43/SUM(Валюта!AE$4:AE$1170)</f>
        <v>0</v>
      </c>
      <c r="AD809" s="21">
        <f>Валюта!AF43/SUM(Валюта!AF$4:AF$1170)</f>
        <v>1.5902814780384181E-5</v>
      </c>
      <c r="AE809" s="21">
        <f>Валюта!AG43/SUM(Валюта!AG$4:AG$1170)</f>
        <v>0</v>
      </c>
      <c r="AF809" s="21">
        <f>Валюта!AH43/SUM(Валюта!AH$4:AH$1170)</f>
        <v>4.4677019406009286E-6</v>
      </c>
      <c r="AG809" s="21">
        <f>Валюта!AI43/SUM(Валюта!AI$4:AI$1170)</f>
        <v>1.1879817634395605E-5</v>
      </c>
      <c r="AH809" s="21">
        <f>Валюта!AJ43/SUM(Валюта!AJ$4:AJ$1170)</f>
        <v>5.1681476169152382E-6</v>
      </c>
      <c r="AI809" s="21">
        <f>Валюта!AK43/SUM(Валюта!AK$4:AK$1170)</f>
        <v>0</v>
      </c>
      <c r="AJ809" s="21">
        <f>Валюта!AL43/SUM(Валюта!AL$4:AL$1170)</f>
        <v>2.1475891843084762E-5</v>
      </c>
      <c r="AK809" s="21">
        <f>Валюта!AM43/SUM(Валюта!AM$4:AM$1170)</f>
        <v>5.2393046294432393E-6</v>
      </c>
      <c r="AL809" s="21">
        <f>Валюта!AN43/SUM(Валюта!AN$4:AN$1170)</f>
        <v>1.2826939483184286E-5</v>
      </c>
      <c r="AM809" s="21">
        <f>Валюта!AO43/SUM(Валюта!AO$4:AO$1170)</f>
        <v>6.092199959609615E-6</v>
      </c>
      <c r="AN809" s="21">
        <f>Валюта!AP43/SUM(Валюта!AP$4:AP$1170)</f>
        <v>3.0316122658140332E-6</v>
      </c>
      <c r="AO809" s="21">
        <f>Валюта!AQ43/SUM(Валюта!AQ$4:AQ$1170)</f>
        <v>1.0796190490652221E-5</v>
      </c>
      <c r="AP809" s="21">
        <f>Валюта!AR43/SUM(Валюта!AR$4:AR$1170)</f>
        <v>1.3636550943365829E-5</v>
      </c>
      <c r="AQ809" s="21">
        <f>Валюта!AS43/SUM(Валюта!AS$4:AS$1170)</f>
        <v>0</v>
      </c>
      <c r="AR809" s="21">
        <f>Валюта!AT43/SUM(Валюта!AT$4:AT$1170)</f>
        <v>0</v>
      </c>
      <c r="AS809" s="21">
        <f>Валюта!AU43/SUM(Валюта!AU$4:AU$1170)</f>
        <v>6.0635080638226975E-6</v>
      </c>
      <c r="AT809" s="21">
        <f>Валюта!AV43/SUM(Валюта!AV$4:AV$1170)</f>
        <v>2.6265659399797225E-6</v>
      </c>
      <c r="AU809" s="21">
        <f>Валюта!AW43/SUM(Валюта!AW$4:AW$1170)</f>
        <v>1.6676026942245497E-5</v>
      </c>
      <c r="AV809" s="21">
        <f>Валюта!AX43/SUM(Валюта!AX$4:AX$1170)</f>
        <v>1.1632861396020136E-5</v>
      </c>
      <c r="AW809" s="21">
        <f>Валюта!AY43/SUM(Валюта!AY$4:AY$1170)</f>
        <v>1.5820348697593584E-5</v>
      </c>
      <c r="AX809" s="21">
        <f>Валюта!AZ43/SUM(Валюта!AZ$4:AZ$1170)</f>
        <v>1.4200794629228852E-5</v>
      </c>
      <c r="AY809" s="21">
        <f>Валюта!BA43/SUM(Валюта!BA$4:BA$1170)</f>
        <v>3.2782435619317107E-5</v>
      </c>
      <c r="AZ809" s="21">
        <f>Валюта!BB43/SUM(Валюта!BB$4:BB$1170)</f>
        <v>1.5029535259363357E-5</v>
      </c>
      <c r="BA809" s="21">
        <f>Валюта!BC43/SUM(Валюта!BC$4:BC$1170)</f>
        <v>1.9780407994525318E-5</v>
      </c>
      <c r="BB809" s="21">
        <f>Валюта!BD43/SUM(Валюта!BD$4:BD$1170)</f>
        <v>0</v>
      </c>
      <c r="BC809" s="21">
        <f>Валюта!BE43/SUM(Валюта!BE$4:BE$1170)</f>
        <v>4.4625000864815574E-6</v>
      </c>
      <c r="BD809" s="21">
        <f>Валюта!BF43/SUM(Валюта!BF$4:BF$1170)</f>
        <v>2.1745478983196283E-6</v>
      </c>
      <c r="BF809" s="21"/>
      <c r="BG809" s="21"/>
      <c r="BH809" s="21"/>
      <c r="BI809" s="21"/>
      <c r="BJ809" s="21">
        <f t="shared" si="12"/>
        <v>4.7288442228794379E-6</v>
      </c>
    </row>
    <row r="810" spans="1:62" x14ac:dyDescent="0.35">
      <c r="A810" s="2" t="s">
        <v>1011</v>
      </c>
      <c r="B810" s="21">
        <f>Валюта!D1012/SUM(Валюта!D$4:D$1170)</f>
        <v>7.1851774124188737E-7</v>
      </c>
      <c r="C810" s="21">
        <f>Валюта!E1012/SUM(Валюта!E$4:E$1170)</f>
        <v>4.1244049931379652E-6</v>
      </c>
      <c r="D810" s="21">
        <f>Валюта!F1012/SUM(Валюта!F$4:F$1170)</f>
        <v>2.9587917885748247E-6</v>
      </c>
      <c r="E810" s="21">
        <f>Валюта!G1012/SUM(Валюта!G$4:G$1170)</f>
        <v>4.1145221535148096E-7</v>
      </c>
      <c r="F810" s="21">
        <f>Валюта!H1012/SUM(Валюта!H$4:H$1170)</f>
        <v>1.6840791880883875E-7</v>
      </c>
      <c r="G810" s="21">
        <f>Валюта!I1012/SUM(Валюта!I$4:I$1170)</f>
        <v>1.7272499443155758E-6</v>
      </c>
      <c r="H810" s="21">
        <f>Валюта!J1012/SUM(Валюта!J$4:J$1170)</f>
        <v>1.84621814171295E-6</v>
      </c>
      <c r="I810" s="21">
        <f>Валюта!K1012/SUM(Валюта!K$4:K$1170)</f>
        <v>1.4219311198179196E-6</v>
      </c>
      <c r="J810" s="21">
        <f>Валюта!L1012/SUM(Валюта!L$4:L$1170)</f>
        <v>1.9895665942153818E-7</v>
      </c>
      <c r="K810" s="21">
        <f>Валюта!M1012/SUM(Валюта!M$4:M$1170)</f>
        <v>7.1848145443619978E-6</v>
      </c>
      <c r="L810" s="21">
        <f>Валюта!N1012/SUM(Валюта!N$4:N$1170)</f>
        <v>1.8604251293792615E-6</v>
      </c>
      <c r="M810" s="21">
        <f>Валюта!O1012/SUM(Валюта!O$4:O$1170)</f>
        <v>2.0009919863017873E-5</v>
      </c>
      <c r="N810" s="21">
        <f>Валюта!P1012/SUM(Валюта!P$4:P$1170)</f>
        <v>3.40736637566541E-7</v>
      </c>
      <c r="O810" s="21">
        <f>Валюта!Q1012/SUM(Валюта!Q$4:Q$1170)</f>
        <v>2.8042266826655576E-6</v>
      </c>
      <c r="P810" s="21">
        <f>Валюта!R1012/SUM(Валюта!R$4:R$1170)</f>
        <v>1.4632733931790152E-7</v>
      </c>
      <c r="Q810" s="21">
        <f>Валюта!S1012/SUM(Валюта!S$4:S$1170)</f>
        <v>1.6583778587192413E-5</v>
      </c>
      <c r="R810" s="21">
        <f>Валюта!T1012/SUM(Валюта!T$4:T$1170)</f>
        <v>4.3021548314803814E-6</v>
      </c>
      <c r="S810" s="21">
        <f>Валюта!U1012/SUM(Валюта!U$4:U$1170)</f>
        <v>5.7545920206294118E-7</v>
      </c>
      <c r="T810" s="21">
        <f>Валюта!V1012/SUM(Валюта!V$4:V$1170)</f>
        <v>5.0634285670063163E-5</v>
      </c>
      <c r="U810" s="21">
        <f>Валюта!W1012/SUM(Валюта!W$4:W$1170)</f>
        <v>1.7912105742435634E-6</v>
      </c>
      <c r="V810" s="21">
        <f>Валюта!X1012/SUM(Валюта!X$4:X$1170)</f>
        <v>8.420423291272889E-7</v>
      </c>
      <c r="W810" s="21">
        <f>Валюта!Y1012/SUM(Валюта!Y$4:Y$1170)</f>
        <v>5.231189179524237E-6</v>
      </c>
      <c r="X810" s="21">
        <f>Валюта!Z1012/SUM(Валюта!Z$4:Z$1170)</f>
        <v>3.149140021702917E-7</v>
      </c>
      <c r="Y810" s="21">
        <f>Валюта!AA1012/SUM(Валюта!AA$4:AA$1170)</f>
        <v>1.553443914886886E-7</v>
      </c>
      <c r="Z810" s="21">
        <f>Валюта!AB1012/SUM(Валюта!AB$4:AB$1170)</f>
        <v>1.6181611718199074E-7</v>
      </c>
      <c r="AA810" s="21">
        <f>Валюта!AC1012/SUM(Валюта!AC$4:AC$1170)</f>
        <v>1.7504068680781349E-6</v>
      </c>
      <c r="AB810" s="21">
        <f>Валюта!AD1012/SUM(Валюта!AD$4:AD$1170)</f>
        <v>9.7299569774329047E-7</v>
      </c>
      <c r="AC810" s="21">
        <f>Валюта!AE1012/SUM(Валюта!AE$4:AE$1170)</f>
        <v>5.4264366686767853E-7</v>
      </c>
      <c r="AD810" s="21">
        <f>Валюта!AF1012/SUM(Валюта!AF$4:AF$1170)</f>
        <v>6.5280140971672566E-7</v>
      </c>
      <c r="AE810" s="21">
        <f>Валюта!AG1012/SUM(Валюта!AG$4:AG$1170)</f>
        <v>3.4968223503290887E-7</v>
      </c>
      <c r="AF810" s="21">
        <f>Валюта!AH1012/SUM(Валюта!AH$4:AH$1170)</f>
        <v>2.3174161372145262E-7</v>
      </c>
      <c r="AG810" s="21">
        <f>Валюта!AI1012/SUM(Валюта!AI$4:AI$1170)</f>
        <v>1.5957443814772973E-6</v>
      </c>
      <c r="AH810" s="21">
        <f>Валюта!AJ1012/SUM(Валюта!AJ$4:AJ$1170)</f>
        <v>7.3621048833013364E-6</v>
      </c>
      <c r="AI810" s="21">
        <f>Валюта!AK1012/SUM(Валюта!AK$4:AK$1170)</f>
        <v>2.3594957143073253E-5</v>
      </c>
      <c r="AJ810" s="21">
        <f>Валюта!AL1012/SUM(Валюта!AL$4:AL$1170)</f>
        <v>2.1438203612588827E-6</v>
      </c>
      <c r="AK810" s="21">
        <f>Валюта!AM1012/SUM(Валюта!AM$4:AM$1170)</f>
        <v>1.9610940797591346E-6</v>
      </c>
      <c r="AL810" s="21">
        <f>Валюта!AN1012/SUM(Валюта!AN$4:AN$1170)</f>
        <v>1.7525404363398464E-6</v>
      </c>
      <c r="AM810" s="21">
        <f>Валюта!AO1012/SUM(Валюта!AO$4:AO$1170)</f>
        <v>2.2703850781153844E-7</v>
      </c>
      <c r="AN810" s="21">
        <f>Валюта!AP1012/SUM(Валюта!AP$4:AP$1170)</f>
        <v>1.0539495307563503E-6</v>
      </c>
      <c r="AO810" s="21">
        <f>Валюта!AQ1012/SUM(Валюта!AQ$4:AQ$1170)</f>
        <v>1.5828003894138458E-6</v>
      </c>
      <c r="AP810" s="21">
        <f>Валюта!AR1012/SUM(Валюта!AR$4:AR$1170)</f>
        <v>1.6838832333728298E-7</v>
      </c>
      <c r="AQ810" s="21">
        <f>Валюта!AS1012/SUM(Валюта!AS$4:AS$1170)</f>
        <v>1.664317480231766E-6</v>
      </c>
      <c r="AR810" s="21">
        <f>Валюта!AT1012/SUM(Валюта!AT$4:AT$1170)</f>
        <v>1.4429561788535272E-6</v>
      </c>
      <c r="AS810" s="21">
        <f>Валюта!AU1012/SUM(Валюта!AU$4:AU$1170)</f>
        <v>2.4730298422085775E-5</v>
      </c>
      <c r="AT810" s="21">
        <f>Валюта!AV1012/SUM(Валюта!AV$4:AV$1170)</f>
        <v>1.7526358181319238E-5</v>
      </c>
      <c r="AU810" s="21">
        <f>Валюта!AW1012/SUM(Валюта!AW$4:AW$1170)</f>
        <v>1.4061098881025846E-5</v>
      </c>
      <c r="AV810" s="21">
        <f>Валюта!AX1012/SUM(Валюта!AX$4:AX$1170)</f>
        <v>2.7039215784165727E-6</v>
      </c>
      <c r="AW810" s="21">
        <f>Валюта!AY1012/SUM(Валюта!AY$4:AY$1170)</f>
        <v>3.2603932389430945E-6</v>
      </c>
      <c r="AX810" s="21">
        <f>Валюта!AZ1012/SUM(Валюта!AZ$4:AZ$1170)</f>
        <v>3.2298138401653322E-7</v>
      </c>
      <c r="AY810" s="21">
        <f>Валюта!BA1012/SUM(Валюта!BA$4:BA$1170)</f>
        <v>3.2538687589769045E-6</v>
      </c>
      <c r="AZ810" s="21">
        <f>Валюта!BB1012/SUM(Валюта!BB$4:BB$1170)</f>
        <v>2.6673716610400389E-6</v>
      </c>
      <c r="BA810" s="21">
        <f>Валюта!BC1012/SUM(Валюта!BC$4:BC$1170)</f>
        <v>9.7968805698173215E-7</v>
      </c>
      <c r="BB810" s="21">
        <f>Валюта!BD1012/SUM(Валюта!BD$4:BD$1170)</f>
        <v>1.0302815880463625E-5</v>
      </c>
      <c r="BC810" s="21">
        <f>Валюта!BE1012/SUM(Валюта!BE$4:BE$1170)</f>
        <v>3.6702514383977468E-6</v>
      </c>
      <c r="BD810" s="21">
        <f>Валюта!BF1012/SUM(Валюта!BF$4:BF$1170)</f>
        <v>7.4087790802699873E-7</v>
      </c>
      <c r="BF810" s="21"/>
      <c r="BG810" s="21"/>
      <c r="BH810" s="21"/>
      <c r="BI810" s="21"/>
      <c r="BJ810" s="21">
        <f t="shared" si="12"/>
        <v>4.723354257812645E-6</v>
      </c>
    </row>
    <row r="811" spans="1:62" x14ac:dyDescent="0.35">
      <c r="A811" s="2" t="s">
        <v>444</v>
      </c>
      <c r="B811" s="21">
        <f>Валюта!D445/SUM(Валюта!D$4:D$1170)</f>
        <v>0</v>
      </c>
      <c r="C811" s="21">
        <f>Валюта!E445/SUM(Валюта!E$4:E$1170)</f>
        <v>5.3903724704939796E-7</v>
      </c>
      <c r="D811" s="21">
        <f>Валюта!F445/SUM(Валюта!F$4:F$1170)</f>
        <v>9.2234312382511437E-7</v>
      </c>
      <c r="E811" s="21">
        <f>Валюта!G445/SUM(Валюта!G$4:G$1170)</f>
        <v>1.2528557505821779E-6</v>
      </c>
      <c r="F811" s="21">
        <f>Валюта!H445/SUM(Валюта!H$4:H$1170)</f>
        <v>1.9414785823881844E-5</v>
      </c>
      <c r="G811" s="21">
        <f>Валюта!I445/SUM(Валюта!I$4:I$1170)</f>
        <v>1.4446480167332716E-6</v>
      </c>
      <c r="H811" s="21">
        <f>Валюта!J445/SUM(Валюта!J$4:J$1170)</f>
        <v>1.0336330911445182E-6</v>
      </c>
      <c r="I811" s="21">
        <f>Валюта!K445/SUM(Валюта!K$4:K$1170)</f>
        <v>1.2257698144457118E-7</v>
      </c>
      <c r="J811" s="21">
        <f>Валюта!L445/SUM(Валюта!L$4:L$1170)</f>
        <v>1.0726272582523195E-7</v>
      </c>
      <c r="K811" s="21">
        <f>Валюта!M445/SUM(Валюта!M$4:M$1170)</f>
        <v>3.1068292742921068E-8</v>
      </c>
      <c r="L811" s="21">
        <f>Валюта!N445/SUM(Валюта!N$4:N$1170)</f>
        <v>3.1366200551695976E-7</v>
      </c>
      <c r="M811" s="21">
        <f>Валюта!O445/SUM(Валюта!O$4:O$1170)</f>
        <v>2.2442864042836118E-7</v>
      </c>
      <c r="N811" s="21">
        <f>Валюта!P445/SUM(Валюта!P$4:P$1170)</f>
        <v>0</v>
      </c>
      <c r="O811" s="21">
        <f>Валюта!Q445/SUM(Валюта!Q$4:Q$1170)</f>
        <v>5.1980736575520992E-8</v>
      </c>
      <c r="P811" s="21">
        <f>Валюта!R445/SUM(Валюта!R$4:R$1170)</f>
        <v>2.9126858039439805E-6</v>
      </c>
      <c r="Q811" s="21">
        <f>Валюта!S445/SUM(Валюта!S$4:S$1170)</f>
        <v>7.4634467089074751E-9</v>
      </c>
      <c r="R811" s="21">
        <f>Валюта!T445/SUM(Валюта!T$4:T$1170)</f>
        <v>1.1065461914212958E-6</v>
      </c>
      <c r="S811" s="21">
        <f>Валюта!U445/SUM(Валюта!U$4:U$1170)</f>
        <v>1.707983933063524E-7</v>
      </c>
      <c r="T811" s="21">
        <f>Валюта!V445/SUM(Валюта!V$4:V$1170)</f>
        <v>1.4333058545690173E-7</v>
      </c>
      <c r="U811" s="21">
        <f>Валюта!W445/SUM(Валюта!W$4:W$1170)</f>
        <v>1.977506370155912E-5</v>
      </c>
      <c r="V811" s="21">
        <f>Валюта!X445/SUM(Валюта!X$4:X$1170)</f>
        <v>3.2749138142605309E-6</v>
      </c>
      <c r="W811" s="21">
        <f>Валюта!Y445/SUM(Валюта!Y$4:Y$1170)</f>
        <v>1.1156475549442415E-6</v>
      </c>
      <c r="X811" s="21">
        <f>Валюта!Z445/SUM(Валюта!Z$4:Z$1170)</f>
        <v>7.6246562796256545E-8</v>
      </c>
      <c r="Y811" s="21">
        <f>Валюта!AA445/SUM(Валюта!AA$4:AA$1170)</f>
        <v>1.4629368861943301E-8</v>
      </c>
      <c r="Z811" s="21">
        <f>Валюта!AB445/SUM(Валюта!AB$4:AB$1170)</f>
        <v>8.7950199192040509E-7</v>
      </c>
      <c r="AA811" s="21">
        <f>Валюта!AC445/SUM(Валюта!AC$4:AC$1170)</f>
        <v>7.6637239793124127E-6</v>
      </c>
      <c r="AB811" s="21">
        <f>Валюта!AD445/SUM(Валюта!AD$4:AD$1170)</f>
        <v>1.7911440991711405E-6</v>
      </c>
      <c r="AC811" s="21">
        <f>Валюта!AE445/SUM(Валюта!AE$4:AE$1170)</f>
        <v>5.028094430314042E-7</v>
      </c>
      <c r="AD811" s="21">
        <f>Валюта!AF445/SUM(Валюта!AF$4:AF$1170)</f>
        <v>0</v>
      </c>
      <c r="AE811" s="21">
        <f>Валюта!AG445/SUM(Валюта!AG$4:AG$1170)</f>
        <v>1.0564249108251241E-6</v>
      </c>
      <c r="AF811" s="21">
        <f>Валюта!AH445/SUM(Валюта!AH$4:AH$1170)</f>
        <v>3.38695690481293E-6</v>
      </c>
      <c r="AG811" s="21">
        <f>Валюта!AI445/SUM(Валюта!AI$4:AI$1170)</f>
        <v>7.996031100073965E-7</v>
      </c>
      <c r="AH811" s="21">
        <f>Валюта!AJ445/SUM(Валюта!AJ$4:AJ$1170)</f>
        <v>1.6138179583238171E-6</v>
      </c>
      <c r="AI811" s="21">
        <f>Валюта!AK445/SUM(Валюта!AK$4:AK$1170)</f>
        <v>1.7616761660821662E-6</v>
      </c>
      <c r="AJ811" s="21">
        <f>Валюта!AL445/SUM(Валюта!AL$4:AL$1170)</f>
        <v>1.2217092917672465E-6</v>
      </c>
      <c r="AK811" s="21">
        <f>Валюта!AM445/SUM(Валюта!AM$4:AM$1170)</f>
        <v>1.013353446418289E-6</v>
      </c>
      <c r="AL811" s="21">
        <f>Валюта!AN445/SUM(Валюта!AN$4:AN$1170)</f>
        <v>1.1259472118402575E-6</v>
      </c>
      <c r="AM811" s="21">
        <f>Валюта!AO445/SUM(Валюта!AO$4:AO$1170)</f>
        <v>3.8848811336641024E-7</v>
      </c>
      <c r="AN811" s="21">
        <f>Валюта!AP445/SUM(Валюта!AP$4:AP$1170)</f>
        <v>8.2000649990196595E-7</v>
      </c>
      <c r="AO811" s="21">
        <f>Валюта!AQ445/SUM(Валюта!AQ$4:AQ$1170)</f>
        <v>4.0336719283584379E-6</v>
      </c>
      <c r="AP811" s="21">
        <f>Валюта!AR445/SUM(Валюта!AR$4:AR$1170)</f>
        <v>0</v>
      </c>
      <c r="AQ811" s="21">
        <f>Валюта!AS445/SUM(Валюта!AS$4:AS$1170)</f>
        <v>4.2171562251759162E-5</v>
      </c>
      <c r="AR811" s="21">
        <f>Валюта!AT445/SUM(Валюта!AT$4:AT$1170)</f>
        <v>5.1530799608808821E-6</v>
      </c>
      <c r="AS811" s="21">
        <f>Валюта!AU445/SUM(Валюта!AU$4:AU$1170)</f>
        <v>0</v>
      </c>
      <c r="AT811" s="21">
        <f>Валюта!AV445/SUM(Валюта!AV$4:AV$1170)</f>
        <v>2.8104255557783029E-6</v>
      </c>
      <c r="AU811" s="21">
        <f>Валюта!AW445/SUM(Валюта!AW$4:AW$1170)</f>
        <v>2.1626650565903138E-9</v>
      </c>
      <c r="AV811" s="21">
        <f>Валюта!AX445/SUM(Валюта!AX$4:AX$1170)</f>
        <v>9.8778220136937414E-7</v>
      </c>
      <c r="AW811" s="21">
        <f>Валюта!AY445/SUM(Валюта!AY$4:AY$1170)</f>
        <v>3.2808988567980824E-8</v>
      </c>
      <c r="AX811" s="21">
        <f>Валюта!AZ445/SUM(Валюта!AZ$4:AZ$1170)</f>
        <v>5.3609823425736375E-6</v>
      </c>
      <c r="AY811" s="21">
        <f>Валюта!BA445/SUM(Валюта!BA$4:BA$1170)</f>
        <v>2.0649648634805309E-5</v>
      </c>
      <c r="AZ811" s="21">
        <f>Валюта!BB445/SUM(Валюта!BB$4:BB$1170)</f>
        <v>1.5396481896528076E-5</v>
      </c>
      <c r="BA811" s="21">
        <f>Валюта!BC445/SUM(Валюта!BC$4:BC$1170)</f>
        <v>1.5043612582778851E-5</v>
      </c>
      <c r="BB811" s="21">
        <f>Валюта!BD445/SUM(Валюта!BD$4:BD$1170)</f>
        <v>1.0560341255556494E-5</v>
      </c>
      <c r="BC811" s="21">
        <f>Валюта!BE445/SUM(Валюта!BE$4:BE$1170)</f>
        <v>2.7775636844549701E-5</v>
      </c>
      <c r="BD811" s="21">
        <f>Валюта!BF445/SUM(Валюта!BF$4:BF$1170)</f>
        <v>3.0114193622183946E-5</v>
      </c>
      <c r="BF811" s="21"/>
      <c r="BG811" s="21"/>
      <c r="BH811" s="21"/>
      <c r="BI811" s="21"/>
      <c r="BJ811" s="21">
        <f t="shared" si="12"/>
        <v>4.6940574857552217E-6</v>
      </c>
    </row>
    <row r="812" spans="1:62" x14ac:dyDescent="0.35">
      <c r="A812" s="2" t="s">
        <v>216</v>
      </c>
      <c r="B812" s="21">
        <f>Валюта!D217/SUM(Валюта!D$4:D$1170)</f>
        <v>1.6552428349264602E-8</v>
      </c>
      <c r="C812" s="21">
        <f>Валюта!E217/SUM(Валюта!E$4:E$1170)</f>
        <v>0</v>
      </c>
      <c r="D812" s="21">
        <f>Валюта!F217/SUM(Валюта!F$4:F$1170)</f>
        <v>1.2307188384010537E-6</v>
      </c>
      <c r="E812" s="21">
        <f>Валюта!G217/SUM(Валюта!G$4:G$1170)</f>
        <v>8.6560942767495928E-6</v>
      </c>
      <c r="F812" s="21">
        <f>Валюта!H217/SUM(Валюта!H$4:H$1170)</f>
        <v>0</v>
      </c>
      <c r="G812" s="21">
        <f>Валюта!I217/SUM(Валюта!I$4:I$1170)</f>
        <v>0</v>
      </c>
      <c r="H812" s="21">
        <f>Валюта!J217/SUM(Валюта!J$4:J$1170)</f>
        <v>1.4944092884017132E-7</v>
      </c>
      <c r="I812" s="21">
        <f>Валюта!K217/SUM(Валюта!K$4:K$1170)</f>
        <v>0</v>
      </c>
      <c r="J812" s="21">
        <f>Валюта!L217/SUM(Валюта!L$4:L$1170)</f>
        <v>0</v>
      </c>
      <c r="K812" s="21">
        <f>Валюта!M217/SUM(Валюта!M$4:M$1170)</f>
        <v>8.310768308731386E-7</v>
      </c>
      <c r="L812" s="21">
        <f>Валюта!N217/SUM(Валюта!N$4:N$1170)</f>
        <v>2.6338030997607308E-8</v>
      </c>
      <c r="M812" s="21">
        <f>Валюта!O217/SUM(Валюта!O$4:O$1170)</f>
        <v>1.5301952756479171E-8</v>
      </c>
      <c r="N812" s="21">
        <f>Валюта!P217/SUM(Валюта!P$4:P$1170)</f>
        <v>0</v>
      </c>
      <c r="O812" s="21">
        <f>Валюта!Q217/SUM(Валюта!Q$4:Q$1170)</f>
        <v>0</v>
      </c>
      <c r="P812" s="21">
        <f>Валюта!R217/SUM(Валюта!R$4:R$1170)</f>
        <v>0</v>
      </c>
      <c r="Q812" s="21">
        <f>Валюта!S217/SUM(Валюта!S$4:S$1170)</f>
        <v>2.4878155696358253E-10</v>
      </c>
      <c r="R812" s="21">
        <f>Валюта!T217/SUM(Валюта!T$4:T$1170)</f>
        <v>8.3487173411046199E-6</v>
      </c>
      <c r="S812" s="21">
        <f>Валюта!U217/SUM(Валюта!U$4:U$1170)</f>
        <v>1.1067735886251635E-5</v>
      </c>
      <c r="T812" s="21">
        <f>Валюта!V217/SUM(Валюта!V$4:V$1170)</f>
        <v>5.8296959277182141E-6</v>
      </c>
      <c r="U812" s="21">
        <f>Валюта!W217/SUM(Валюта!W$4:W$1170)</f>
        <v>8.4859837978666063E-7</v>
      </c>
      <c r="V812" s="21">
        <f>Валюта!X217/SUM(Валюта!X$4:X$1170)</f>
        <v>1.4098037692880342E-6</v>
      </c>
      <c r="W812" s="21">
        <f>Валюта!Y217/SUM(Валюта!Y$4:Y$1170)</f>
        <v>2.7785495947348162E-6</v>
      </c>
      <c r="X812" s="21">
        <f>Валюта!Z217/SUM(Валюта!Z$4:Z$1170)</f>
        <v>2.9960414086999631E-6</v>
      </c>
      <c r="Y812" s="21">
        <f>Валюта!AA217/SUM(Валюта!AA$4:AA$1170)</f>
        <v>2.6552304484427093E-6</v>
      </c>
      <c r="Z812" s="21">
        <f>Валюта!AB217/SUM(Валюта!AB$4:AB$1170)</f>
        <v>6.163863542261112E-6</v>
      </c>
      <c r="AA812" s="21">
        <f>Валюта!AC217/SUM(Валюта!AC$4:AC$1170)</f>
        <v>4.2576244329513402E-6</v>
      </c>
      <c r="AB812" s="21">
        <f>Валюта!AD217/SUM(Валюта!AD$4:AD$1170)</f>
        <v>5.7663284224928971E-6</v>
      </c>
      <c r="AC812" s="21">
        <f>Валюта!AE217/SUM(Валюта!AE$4:AE$1170)</f>
        <v>6.1264645728583717E-6</v>
      </c>
      <c r="AD812" s="21">
        <f>Валюта!AF217/SUM(Валюта!AF$4:AF$1170)</f>
        <v>5.7860441980963074E-6</v>
      </c>
      <c r="AE812" s="21">
        <f>Валюта!AG217/SUM(Валюта!AG$4:AG$1170)</f>
        <v>6.3888554130852749E-6</v>
      </c>
      <c r="AF812" s="21">
        <f>Валюта!AH217/SUM(Валюта!AH$4:AH$1170)</f>
        <v>7.0680258496027241E-6</v>
      </c>
      <c r="AG812" s="21">
        <f>Валюта!AI217/SUM(Валюта!AI$4:AI$1170)</f>
        <v>0</v>
      </c>
      <c r="AH812" s="21">
        <f>Валюта!AJ217/SUM(Валюта!AJ$4:AJ$1170)</f>
        <v>1.2490508855519955E-5</v>
      </c>
      <c r="AI812" s="21">
        <f>Валюта!AK217/SUM(Валюта!AK$4:AK$1170)</f>
        <v>7.1365413842408152E-6</v>
      </c>
      <c r="AJ812" s="21">
        <f>Валюта!AL217/SUM(Валюта!AL$4:AL$1170)</f>
        <v>1.3563513554913117E-5</v>
      </c>
      <c r="AK812" s="21">
        <f>Валюта!AM217/SUM(Валюта!AM$4:AM$1170)</f>
        <v>7.4944413159568421E-6</v>
      </c>
      <c r="AL812" s="21">
        <f>Валюта!AN217/SUM(Валюта!AN$4:AN$1170)</f>
        <v>1.1410718758799028E-5</v>
      </c>
      <c r="AM812" s="21">
        <f>Валюта!AO217/SUM(Валюта!AO$4:AO$1170)</f>
        <v>1.4268108890911793E-5</v>
      </c>
      <c r="AN812" s="21">
        <f>Валюта!AP217/SUM(Валюта!AP$4:AP$1170)</f>
        <v>1.1574596747741224E-5</v>
      </c>
      <c r="AO812" s="21">
        <f>Валюта!AQ217/SUM(Валюта!AQ$4:AQ$1170)</f>
        <v>6.7886282711805665E-6</v>
      </c>
      <c r="AP812" s="21">
        <f>Валюта!AR217/SUM(Валюта!AR$4:AR$1170)</f>
        <v>1.1177500773250679E-6</v>
      </c>
      <c r="AQ812" s="21">
        <f>Валюта!AS217/SUM(Валюта!AS$4:AS$1170)</f>
        <v>0</v>
      </c>
      <c r="AR812" s="21">
        <f>Валюта!AT217/SUM(Валюта!AT$4:AT$1170)</f>
        <v>3.4836213984114126E-8</v>
      </c>
      <c r="AS812" s="21">
        <f>Валюта!AU217/SUM(Валюта!AU$4:AU$1170)</f>
        <v>1.2996616541644196E-5</v>
      </c>
      <c r="AT812" s="21">
        <f>Валюта!AV217/SUM(Валюта!AV$4:AV$1170)</f>
        <v>3.550639593408952E-6</v>
      </c>
      <c r="AU812" s="21">
        <f>Валюта!AW217/SUM(Валюта!AW$4:AW$1170)</f>
        <v>1.304087029123959E-6</v>
      </c>
      <c r="AV812" s="21">
        <f>Валюта!AX217/SUM(Валюта!AX$4:AX$1170)</f>
        <v>1.4340820825020034E-5</v>
      </c>
      <c r="AW812" s="21">
        <f>Валюта!AY217/SUM(Валюта!AY$4:AY$1170)</f>
        <v>1.071213476744574E-5</v>
      </c>
      <c r="AX812" s="21">
        <f>Валюта!AZ217/SUM(Валюта!AZ$4:AZ$1170)</f>
        <v>4.6005773518575482E-6</v>
      </c>
      <c r="AY812" s="21">
        <f>Валюта!BA217/SUM(Валюта!BA$4:BA$1170)</f>
        <v>1.2109766263549058E-5</v>
      </c>
      <c r="AZ812" s="21">
        <f>Валюта!BB217/SUM(Валюта!BB$4:BB$1170)</f>
        <v>1.4224989809938137E-5</v>
      </c>
      <c r="BA812" s="21">
        <f>Валюта!BC217/SUM(Валюта!BC$4:BC$1170)</f>
        <v>8.6931055023800608E-6</v>
      </c>
      <c r="BB812" s="21">
        <f>Валюта!BD217/SUM(Валюта!BD$4:BD$1170)</f>
        <v>0</v>
      </c>
      <c r="BC812" s="21">
        <f>Валюта!BE217/SUM(Валюта!BE$4:BE$1170)</f>
        <v>1.3141565252575054E-8</v>
      </c>
      <c r="BD812" s="21">
        <f>Валюта!BF217/SUM(Валюта!BF$4:BF$1170)</f>
        <v>3.5975321495541763E-7</v>
      </c>
      <c r="BF812" s="21"/>
      <c r="BG812" s="21"/>
      <c r="BH812" s="21"/>
      <c r="BI812" s="21"/>
      <c r="BJ812" s="21">
        <f t="shared" si="12"/>
        <v>4.676411414382675E-6</v>
      </c>
    </row>
    <row r="813" spans="1:62" x14ac:dyDescent="0.35">
      <c r="A813" s="2" t="s">
        <v>333</v>
      </c>
      <c r="B813" s="21">
        <f>Валюта!D334/SUM(Валюта!D$4:D$1170)</f>
        <v>7.8094356951830393E-6</v>
      </c>
      <c r="C813" s="21">
        <f>Валюта!E334/SUM(Валюта!E$4:E$1170)</f>
        <v>2.260876224767189E-6</v>
      </c>
      <c r="D813" s="21">
        <f>Валюта!F334/SUM(Валюта!F$4:F$1170)</f>
        <v>8.108148496234297E-7</v>
      </c>
      <c r="E813" s="21">
        <f>Валюта!G334/SUM(Валюта!G$4:G$1170)</f>
        <v>8.4283023220982872E-6</v>
      </c>
      <c r="F813" s="21">
        <f>Валюта!H334/SUM(Валюта!H$4:H$1170)</f>
        <v>7.9162986583887254E-6</v>
      </c>
      <c r="G813" s="21">
        <f>Валюта!I334/SUM(Валюта!I$4:I$1170)</f>
        <v>1.6225863700138331E-5</v>
      </c>
      <c r="H813" s="21">
        <f>Валюта!J334/SUM(Валюта!J$4:J$1170)</f>
        <v>2.163780115498314E-6</v>
      </c>
      <c r="I813" s="21">
        <f>Валюта!K334/SUM(Валюта!K$4:K$1170)</f>
        <v>1.9181935629614893E-5</v>
      </c>
      <c r="J813" s="21">
        <f>Валюта!L334/SUM(Валюта!L$4:L$1170)</f>
        <v>2.5115174827371384E-7</v>
      </c>
      <c r="K813" s="21">
        <f>Валюта!M334/SUM(Валюта!M$4:M$1170)</f>
        <v>5.1521585465344106E-6</v>
      </c>
      <c r="L813" s="21">
        <f>Валюта!N334/SUM(Валюта!N$4:N$1170)</f>
        <v>6.5366204203152682E-7</v>
      </c>
      <c r="M813" s="21">
        <f>Валюта!O334/SUM(Валюта!O$4:O$1170)</f>
        <v>8.7655476640923938E-6</v>
      </c>
      <c r="N813" s="21">
        <f>Валюта!P334/SUM(Валюта!P$4:P$1170)</f>
        <v>4.319574696709693E-7</v>
      </c>
      <c r="O813" s="21">
        <f>Валюта!Q334/SUM(Валюта!Q$4:Q$1170)</f>
        <v>5.3075067871847747E-7</v>
      </c>
      <c r="P813" s="21">
        <f>Валюта!R334/SUM(Валюта!R$4:R$1170)</f>
        <v>2.0740975995433412E-6</v>
      </c>
      <c r="Q813" s="21">
        <f>Валюта!S334/SUM(Валюта!S$4:S$1170)</f>
        <v>1.3807376411478831E-6</v>
      </c>
      <c r="R813" s="21">
        <f>Валюта!T334/SUM(Валюта!T$4:T$1170)</f>
        <v>8.658848000135253E-6</v>
      </c>
      <c r="S813" s="21">
        <f>Валюта!U334/SUM(Валюта!U$4:U$1170)</f>
        <v>9.9063068117684386E-7</v>
      </c>
      <c r="T813" s="21">
        <f>Валюта!V334/SUM(Валюта!V$4:V$1170)</f>
        <v>1.1356192540046828E-6</v>
      </c>
      <c r="U813" s="21">
        <f>Валюта!W334/SUM(Валюта!W$4:W$1170)</f>
        <v>1.0885810119712265E-6</v>
      </c>
      <c r="V813" s="21">
        <f>Валюта!X334/SUM(Валюта!X$4:X$1170)</f>
        <v>4.1361558056154778E-6</v>
      </c>
      <c r="W813" s="21">
        <f>Валюта!Y334/SUM(Валюта!Y$4:Y$1170)</f>
        <v>5.9446399190818423E-6</v>
      </c>
      <c r="X813" s="21">
        <f>Валюта!Z334/SUM(Валюта!Z$4:Z$1170)</f>
        <v>1.7911214619226499E-5</v>
      </c>
      <c r="Y813" s="21">
        <f>Валюта!AA334/SUM(Валюта!AA$4:AA$1170)</f>
        <v>1.0379537207548772E-5</v>
      </c>
      <c r="Z813" s="21">
        <f>Валюта!AB334/SUM(Валюта!AB$4:AB$1170)</f>
        <v>1.7394050536587399E-6</v>
      </c>
      <c r="AA813" s="21">
        <f>Валюта!AC334/SUM(Валюта!AC$4:AC$1170)</f>
        <v>4.3304657184307493E-5</v>
      </c>
      <c r="AB813" s="21">
        <f>Валюта!AD334/SUM(Валюта!AD$4:AD$1170)</f>
        <v>1.6663418006482481E-6</v>
      </c>
      <c r="AC813" s="21">
        <f>Валюта!AE334/SUM(Валюта!AE$4:AE$1170)</f>
        <v>5.662708290450766E-7</v>
      </c>
      <c r="AD813" s="21">
        <f>Валюта!AF334/SUM(Валюта!AF$4:AF$1170)</f>
        <v>8.5359563759586693E-6</v>
      </c>
      <c r="AE813" s="21">
        <f>Валюта!AG334/SUM(Валюта!AG$4:AG$1170)</f>
        <v>9.5022346476333928E-8</v>
      </c>
      <c r="AF813" s="21">
        <f>Валюта!AH334/SUM(Валюта!AH$4:AH$1170)</f>
        <v>1.111089928801485E-6</v>
      </c>
      <c r="AG813" s="21">
        <f>Валюта!AI334/SUM(Валюта!AI$4:AI$1170)</f>
        <v>3.4035584274367313E-7</v>
      </c>
      <c r="AH813" s="21">
        <f>Валюта!AJ334/SUM(Валюта!AJ$4:AJ$1170)</f>
        <v>7.6146661656070517E-7</v>
      </c>
      <c r="AI813" s="21">
        <f>Валюта!AK334/SUM(Валюта!AK$4:AK$1170)</f>
        <v>1.2511406602399463E-6</v>
      </c>
      <c r="AJ813" s="21">
        <f>Валюта!AL334/SUM(Валюта!AL$4:AL$1170)</f>
        <v>1.743880314203115E-5</v>
      </c>
      <c r="AK813" s="21">
        <f>Валюта!AM334/SUM(Валюта!AM$4:AM$1170)</f>
        <v>1.2101918856506185E-6</v>
      </c>
      <c r="AL813" s="21">
        <f>Валюта!AN334/SUM(Валюта!AN$4:AN$1170)</f>
        <v>1.9325959606213377E-6</v>
      </c>
      <c r="AM813" s="21">
        <f>Валюта!AO334/SUM(Валюта!AO$4:AO$1170)</f>
        <v>1.7633324106696153E-6</v>
      </c>
      <c r="AN813" s="21">
        <f>Валюта!AP334/SUM(Валюта!AP$4:AP$1170)</f>
        <v>2.0162512762295399E-6</v>
      </c>
      <c r="AO813" s="21">
        <f>Валюта!AQ334/SUM(Валюта!AQ$4:AQ$1170)</f>
        <v>1.1955470921680937E-6</v>
      </c>
      <c r="AP813" s="21">
        <f>Валюта!AR334/SUM(Валюта!AR$4:AR$1170)</f>
        <v>5.022617230577578E-7</v>
      </c>
      <c r="AQ813" s="21">
        <f>Валюта!AS334/SUM(Валюта!AS$4:AS$1170)</f>
        <v>1.938752809418919E-6</v>
      </c>
      <c r="AR813" s="21">
        <f>Валюта!AT334/SUM(Валюта!AT$4:AT$1170)</f>
        <v>5.5737942374582601E-6</v>
      </c>
      <c r="AS813" s="21">
        <f>Валюта!AU334/SUM(Валюта!AU$4:AU$1170)</f>
        <v>2.1112097244494034E-6</v>
      </c>
      <c r="AT813" s="21">
        <f>Валюта!AV334/SUM(Валюта!AV$4:AV$1170)</f>
        <v>2.2851123677823586E-6</v>
      </c>
      <c r="AU813" s="21">
        <f>Валюта!AW334/SUM(Валюта!AW$4:AW$1170)</f>
        <v>1.7972027766722865E-6</v>
      </c>
      <c r="AV813" s="21">
        <f>Валюта!AX334/SUM(Валюта!AX$4:AX$1170)</f>
        <v>1.9290307658434028E-6</v>
      </c>
      <c r="AW813" s="21">
        <f>Валюта!AY334/SUM(Валюта!AY$4:AY$1170)</f>
        <v>7.7511235491854701E-7</v>
      </c>
      <c r="AX813" s="21">
        <f>Валюта!AZ334/SUM(Валюта!AZ$4:AZ$1170)</f>
        <v>6.6885121256967117E-7</v>
      </c>
      <c r="AY813" s="21">
        <f>Валюта!BA334/SUM(Валюта!BA$4:BA$1170)</f>
        <v>4.7554333272384429E-6</v>
      </c>
      <c r="AZ813" s="21">
        <f>Валюта!BB334/SUM(Валюта!BB$4:BB$1170)</f>
        <v>5.4891144608290386E-6</v>
      </c>
      <c r="BA813" s="21">
        <f>Валюта!BC334/SUM(Валюта!BC$4:BC$1170)</f>
        <v>2.1304806935413463E-6</v>
      </c>
      <c r="BB813" s="21">
        <f>Валюта!BD334/SUM(Валюта!BD$4:BD$1170)</f>
        <v>1.3362505476846723E-6</v>
      </c>
      <c r="BC813" s="21">
        <f>Валюта!BE334/SUM(Валюта!BE$4:BE$1170)</f>
        <v>1.8604701664716968E-6</v>
      </c>
      <c r="BD813" s="21">
        <f>Валюта!BF334/SUM(Валюта!BF$4:BF$1170)</f>
        <v>9.7596416730479632E-7</v>
      </c>
      <c r="BF813" s="21"/>
      <c r="BG813" s="21"/>
      <c r="BH813" s="21"/>
      <c r="BI813" s="21"/>
      <c r="BJ813" s="21">
        <f t="shared" si="12"/>
        <v>4.6061830331843065E-6</v>
      </c>
    </row>
    <row r="814" spans="1:62" x14ac:dyDescent="0.35">
      <c r="A814" s="2" t="s">
        <v>758</v>
      </c>
      <c r="B814" s="21">
        <f>Валюта!D759/SUM(Валюта!D$4:D$1170)</f>
        <v>1.2027822059993122E-6</v>
      </c>
      <c r="C814" s="21">
        <f>Валюта!E759/SUM(Валюта!E$4:E$1170)</f>
        <v>2.0489575813557686E-6</v>
      </c>
      <c r="D814" s="21">
        <f>Валюта!F759/SUM(Валюта!F$4:F$1170)</f>
        <v>4.4823157332904023E-6</v>
      </c>
      <c r="E814" s="21">
        <f>Валюта!G759/SUM(Валюта!G$4:G$1170)</f>
        <v>4.7446666343817886E-6</v>
      </c>
      <c r="F814" s="21">
        <f>Валюта!H759/SUM(Валюта!H$4:H$1170)</f>
        <v>3.7405285612018371E-6</v>
      </c>
      <c r="G814" s="21">
        <f>Валюта!I759/SUM(Валюта!I$4:I$1170)</f>
        <v>2.8172456817701998E-6</v>
      </c>
      <c r="H814" s="21">
        <f>Валюта!J759/SUM(Валюта!J$4:J$1170)</f>
        <v>5.5946947734539143E-6</v>
      </c>
      <c r="I814" s="21">
        <f>Валюта!K759/SUM(Валюта!K$4:K$1170)</f>
        <v>1.8795137154834246E-6</v>
      </c>
      <c r="J814" s="21">
        <f>Валюта!L759/SUM(Валюта!L$4:L$1170)</f>
        <v>3.7725085521947434E-6</v>
      </c>
      <c r="K814" s="21">
        <f>Валюта!M759/SUM(Валюта!M$4:M$1170)</f>
        <v>2.4543951266907643E-6</v>
      </c>
      <c r="L814" s="21">
        <f>Валюта!N759/SUM(Валюта!N$4:N$1170)</f>
        <v>5.5549301740408146E-6</v>
      </c>
      <c r="M814" s="21">
        <f>Валюта!O759/SUM(Валюта!O$4:O$1170)</f>
        <v>3.825488189119793E-7</v>
      </c>
      <c r="N814" s="21">
        <f>Валюта!P759/SUM(Валюта!P$4:P$1170)</f>
        <v>4.0009081345811232E-6</v>
      </c>
      <c r="O814" s="21">
        <f>Валюта!Q759/SUM(Валюта!Q$4:Q$1170)</f>
        <v>2.1917814368480467E-7</v>
      </c>
      <c r="P814" s="21">
        <f>Валюта!R759/SUM(Валюта!R$4:R$1170)</f>
        <v>7.3898964354275812E-7</v>
      </c>
      <c r="Q814" s="21">
        <f>Валюта!S759/SUM(Валюта!S$4:S$1170)</f>
        <v>1.6195679358329222E-6</v>
      </c>
      <c r="R814" s="21">
        <f>Валюта!T759/SUM(Валюта!T$4:T$1170)</f>
        <v>9.3028281109991804E-7</v>
      </c>
      <c r="S814" s="21">
        <f>Валюта!U759/SUM(Валюта!U$4:U$1170)</f>
        <v>1.4241958334160462E-6</v>
      </c>
      <c r="T814" s="21">
        <f>Валюта!V759/SUM(Валюта!V$4:V$1170)</f>
        <v>2.8390481350117069E-6</v>
      </c>
      <c r="U814" s="21">
        <f>Валюта!W759/SUM(Валюта!W$4:W$1170)</f>
        <v>1.7442036669084423E-6</v>
      </c>
      <c r="V814" s="21">
        <f>Валюта!X759/SUM(Валюта!X$4:X$1170)</f>
        <v>1.002282710079323E-6</v>
      </c>
      <c r="W814" s="21">
        <f>Валюта!Y759/SUM(Валюта!Y$4:Y$1170)</f>
        <v>1.839056916887034E-6</v>
      </c>
      <c r="X814" s="21">
        <f>Валюта!Z759/SUM(Валюта!Z$4:Z$1170)</f>
        <v>9.7851923382961671E-7</v>
      </c>
      <c r="Y814" s="21">
        <f>Валюта!AA759/SUM(Валюта!AA$4:AA$1170)</f>
        <v>4.6163948735119547E-7</v>
      </c>
      <c r="Z814" s="21">
        <f>Валюта!AB759/SUM(Валюта!AB$4:AB$1170)</f>
        <v>5.6346924273452135E-7</v>
      </c>
      <c r="AA814" s="21">
        <f>Валюта!AC759/SUM(Валюта!AC$4:AC$1170)</f>
        <v>5.4630964109556359E-6</v>
      </c>
      <c r="AB814" s="21">
        <f>Валюта!AD759/SUM(Валюта!AD$4:AD$1170)</f>
        <v>1.4514045087477112E-6</v>
      </c>
      <c r="AC814" s="21">
        <f>Валюта!AE759/SUM(Валюта!AE$4:AE$1170)</f>
        <v>1.0715210946154682E-6</v>
      </c>
      <c r="AD814" s="21">
        <f>Валюта!AF759/SUM(Валюта!AF$4:AF$1170)</f>
        <v>6.3474754273636428E-6</v>
      </c>
      <c r="AE814" s="21">
        <f>Валюта!AG759/SUM(Валюта!AG$4:AG$1170)</f>
        <v>2.6916477026869765E-5</v>
      </c>
      <c r="AF814" s="21">
        <f>Валюта!AH759/SUM(Валюта!AH$4:AH$1170)</f>
        <v>3.3176001504967989E-6</v>
      </c>
      <c r="AG814" s="21">
        <f>Валюта!AI759/SUM(Валюта!AI$4:AI$1170)</f>
        <v>1.854671254446748E-6</v>
      </c>
      <c r="AH814" s="21">
        <f>Валюта!AJ759/SUM(Валюта!AJ$4:AJ$1170)</f>
        <v>5.1415011980234621E-6</v>
      </c>
      <c r="AI814" s="21">
        <f>Валюта!AK759/SUM(Валюта!AK$4:AK$1170)</f>
        <v>3.2691801489982486E-6</v>
      </c>
      <c r="AJ814" s="21">
        <f>Валюта!AL759/SUM(Валюта!AL$4:AL$1170)</f>
        <v>7.2903019306647769E-5</v>
      </c>
      <c r="AK814" s="21">
        <f>Валюта!AM759/SUM(Валюта!AM$4:AM$1170)</f>
        <v>5.0837779614078188E-6</v>
      </c>
      <c r="AL814" s="21">
        <f>Валюта!AN759/SUM(Валюта!AN$4:AN$1170)</f>
        <v>7.2022209712596429E-8</v>
      </c>
      <c r="AM814" s="21">
        <f>Валюта!AO759/SUM(Валюта!AO$4:AO$1170)</f>
        <v>9.9165374911906404E-6</v>
      </c>
      <c r="AN814" s="21">
        <f>Валюта!AP759/SUM(Валюта!AP$4:AP$1170)</f>
        <v>8.2855144998770909E-7</v>
      </c>
      <c r="AO814" s="21">
        <f>Валюта!AQ759/SUM(Валюта!AQ$4:AQ$1170)</f>
        <v>1.4554486339437662E-6</v>
      </c>
      <c r="AP814" s="21">
        <f>Валюта!AR759/SUM(Валюта!AR$4:AR$1170)</f>
        <v>5.3942328407012371E-6</v>
      </c>
      <c r="AQ814" s="21">
        <f>Валюта!AS759/SUM(Валюта!AS$4:AS$1170)</f>
        <v>1.9771147371547572E-6</v>
      </c>
      <c r="AR814" s="21">
        <f>Валюта!AT759/SUM(Валюта!AT$4:AT$1170)</f>
        <v>1.6507006010934079E-6</v>
      </c>
      <c r="AS814" s="21">
        <f>Валюта!AU759/SUM(Валюта!AU$4:AU$1170)</f>
        <v>7.7854756389292529E-6</v>
      </c>
      <c r="AT814" s="21">
        <f>Валюта!AV759/SUM(Валюта!AV$4:AV$1170)</f>
        <v>4.0258092498234656E-6</v>
      </c>
      <c r="AU814" s="21">
        <f>Валюта!AW759/SUM(Валюта!AW$4:AW$1170)</f>
        <v>8.1099939622136759E-7</v>
      </c>
      <c r="AV814" s="21">
        <f>Валюта!AX759/SUM(Валюта!AX$4:AX$1170)</f>
        <v>6.265991106473341E-6</v>
      </c>
      <c r="AW814" s="21">
        <f>Валюта!AY759/SUM(Валюта!AY$4:AY$1170)</f>
        <v>1.3916260590994748E-6</v>
      </c>
      <c r="AX814" s="21">
        <f>Валюта!AZ759/SUM(Валюта!AZ$4:AZ$1170)</f>
        <v>1.5513279074809862E-7</v>
      </c>
      <c r="AY814" s="21">
        <f>Валюта!BA759/SUM(Валюта!BA$4:BA$1170)</f>
        <v>2.6454453481132914E-6</v>
      </c>
      <c r="AZ814" s="21">
        <f>Валюта!BB759/SUM(Валюта!BB$4:BB$1170)</f>
        <v>4.6214128667097469E-6</v>
      </c>
      <c r="BA814" s="21">
        <f>Валюта!BC759/SUM(Валюта!BC$4:BC$1170)</f>
        <v>3.4761239311731439E-6</v>
      </c>
      <c r="BB814" s="21">
        <f>Валюта!BD759/SUM(Валюта!BD$4:BD$1170)</f>
        <v>1.5847715390330346E-7</v>
      </c>
      <c r="BC814" s="21">
        <f>Валюта!BE759/SUM(Валюта!BE$4:BE$1170)</f>
        <v>1.8623475329363504E-6</v>
      </c>
      <c r="BD814" s="21">
        <f>Валюта!BF759/SUM(Валюта!BF$4:BF$1170)</f>
        <v>4.4489469043109921E-6</v>
      </c>
      <c r="BF814" s="21"/>
      <c r="BG814" s="21"/>
      <c r="BH814" s="21"/>
      <c r="BI814" s="21"/>
      <c r="BJ814" s="21">
        <f t="shared" si="12"/>
        <v>4.5236099979006069E-6</v>
      </c>
    </row>
    <row r="815" spans="1:62" x14ac:dyDescent="0.35">
      <c r="A815" s="2" t="s">
        <v>880</v>
      </c>
      <c r="B815" s="21">
        <f>Валюта!D881/SUM(Валюта!D$4:D$1170)</f>
        <v>0</v>
      </c>
      <c r="C815" s="21">
        <f>Валюта!E881/SUM(Валюта!E$4:E$1170)</f>
        <v>0</v>
      </c>
      <c r="D815" s="21">
        <f>Валюта!F881/SUM(Валюта!F$4:F$1170)</f>
        <v>0</v>
      </c>
      <c r="E815" s="21">
        <f>Валюта!G881/SUM(Валюта!G$4:G$1170)</f>
        <v>0</v>
      </c>
      <c r="F815" s="21">
        <f>Валюта!H881/SUM(Валюта!H$4:H$1170)</f>
        <v>0</v>
      </c>
      <c r="G815" s="21">
        <f>Валюта!I881/SUM(Валюта!I$4:I$1170)</f>
        <v>0</v>
      </c>
      <c r="H815" s="21">
        <f>Валюта!J881/SUM(Валюта!J$4:J$1170)</f>
        <v>0</v>
      </c>
      <c r="I815" s="21">
        <f>Валюта!K881/SUM(Валюта!K$4:K$1170)</f>
        <v>0</v>
      </c>
      <c r="J815" s="21">
        <f>Валюта!L881/SUM(Валюта!L$4:L$1170)</f>
        <v>0</v>
      </c>
      <c r="K815" s="21">
        <f>Валюта!M881/SUM(Валюта!M$4:M$1170)</f>
        <v>0</v>
      </c>
      <c r="L815" s="21">
        <f>Валюта!N881/SUM(Валюта!N$4:N$1170)</f>
        <v>0</v>
      </c>
      <c r="M815" s="21">
        <f>Валюта!O881/SUM(Валюта!O$4:O$1170)</f>
        <v>0</v>
      </c>
      <c r="N815" s="21">
        <f>Валюта!P881/SUM(Валюта!P$4:P$1170)</f>
        <v>0</v>
      </c>
      <c r="O815" s="21">
        <f>Валюта!Q881/SUM(Валюта!Q$4:Q$1170)</f>
        <v>0</v>
      </c>
      <c r="P815" s="21">
        <f>Валюта!R881/SUM(Валюта!R$4:R$1170)</f>
        <v>6.9465026493019258E-5</v>
      </c>
      <c r="Q815" s="21">
        <f>Валюта!S881/SUM(Валюта!S$4:S$1170)</f>
        <v>0</v>
      </c>
      <c r="R815" s="21">
        <f>Валюта!T881/SUM(Валюта!T$4:T$1170)</f>
        <v>1.6126794269592878E-9</v>
      </c>
      <c r="S815" s="21">
        <f>Валюта!U881/SUM(Валюта!U$4:U$1170)</f>
        <v>0</v>
      </c>
      <c r="T815" s="21">
        <f>Валюта!V881/SUM(Валюта!V$4:V$1170)</f>
        <v>1.0374653665408315E-7</v>
      </c>
      <c r="U815" s="21">
        <f>Валюта!W881/SUM(Валюта!W$4:W$1170)</f>
        <v>9.2281981242106233E-10</v>
      </c>
      <c r="V815" s="21">
        <f>Валюта!X881/SUM(Валюта!X$4:X$1170)</f>
        <v>0</v>
      </c>
      <c r="W815" s="21">
        <f>Валюта!Y881/SUM(Валюта!Y$4:Y$1170)</f>
        <v>0</v>
      </c>
      <c r="X815" s="21">
        <f>Валюта!Z881/SUM(Валюта!Z$4:Z$1170)</f>
        <v>0</v>
      </c>
      <c r="Y815" s="21">
        <f>Валюта!AA881/SUM(Валюта!AA$4:AA$1170)</f>
        <v>0</v>
      </c>
      <c r="Z815" s="21">
        <f>Валюта!AB881/SUM(Валюта!AB$4:AB$1170)</f>
        <v>0</v>
      </c>
      <c r="AA815" s="21">
        <f>Валюта!AC881/SUM(Валюта!AC$4:AC$1170)</f>
        <v>7.7611876711510585E-5</v>
      </c>
      <c r="AB815" s="21">
        <f>Валюта!AD881/SUM(Валюта!AD$4:AD$1170)</f>
        <v>9.2446147053994353E-9</v>
      </c>
      <c r="AC815" s="21">
        <f>Валюта!AE881/SUM(Валюта!AE$4:AE$1170)</f>
        <v>0</v>
      </c>
      <c r="AD815" s="21">
        <f>Валюта!AF881/SUM(Валюта!AF$4:AF$1170)</f>
        <v>0</v>
      </c>
      <c r="AE815" s="21">
        <f>Валюта!AG881/SUM(Валюта!AG$4:AG$1170)</f>
        <v>0</v>
      </c>
      <c r="AF815" s="21">
        <f>Валюта!AH881/SUM(Валюта!AH$4:AH$1170)</f>
        <v>0</v>
      </c>
      <c r="AG815" s="21">
        <f>Валюта!AI881/SUM(Валюта!AI$4:AI$1170)</f>
        <v>0</v>
      </c>
      <c r="AH815" s="21">
        <f>Валюта!AJ881/SUM(Валюта!AJ$4:AJ$1170)</f>
        <v>0</v>
      </c>
      <c r="AI815" s="21">
        <f>Валюта!AK881/SUM(Валюта!AK$4:AK$1170)</f>
        <v>0</v>
      </c>
      <c r="AJ815" s="21">
        <f>Валюта!AL881/SUM(Валюта!AL$4:AL$1170)</f>
        <v>0</v>
      </c>
      <c r="AK815" s="21">
        <f>Валюта!AM881/SUM(Валюта!AM$4:AM$1170)</f>
        <v>0</v>
      </c>
      <c r="AL815" s="21">
        <f>Валюта!AN881/SUM(Валюта!AN$4:AN$1170)</f>
        <v>0</v>
      </c>
      <c r="AM815" s="21">
        <f>Валюта!AO881/SUM(Валюта!AO$4:AO$1170)</f>
        <v>0</v>
      </c>
      <c r="AN815" s="21">
        <f>Валюта!AP881/SUM(Валюта!AP$4:AP$1170)</f>
        <v>4.5582714259256343E-7</v>
      </c>
      <c r="AO815" s="21">
        <f>Валюта!AQ881/SUM(Валюта!AQ$4:AQ$1170)</f>
        <v>0</v>
      </c>
      <c r="AP815" s="21">
        <f>Валюта!AR881/SUM(Валюта!AR$4:AR$1170)</f>
        <v>0</v>
      </c>
      <c r="AQ815" s="21">
        <f>Валюта!AS881/SUM(Валюта!AS$4:AS$1170)</f>
        <v>9.2741435760148829E-5</v>
      </c>
      <c r="AR815" s="21">
        <f>Валюта!AT881/SUM(Валюта!AT$4:AT$1170)</f>
        <v>0</v>
      </c>
      <c r="AS815" s="21">
        <f>Валюта!AU881/SUM(Валюта!AU$4:AU$1170)</f>
        <v>0</v>
      </c>
      <c r="AT815" s="21">
        <f>Валюта!AV881/SUM(Валюта!AV$4:AV$1170)</f>
        <v>0</v>
      </c>
      <c r="AU815" s="21">
        <f>Валюта!AW881/SUM(Валюта!AW$4:AW$1170)</f>
        <v>0</v>
      </c>
      <c r="AV815" s="21">
        <f>Валюта!AX881/SUM(Валюта!AX$4:AX$1170)</f>
        <v>0</v>
      </c>
      <c r="AW815" s="21">
        <f>Валюта!AY881/SUM(Валюта!AY$4:AY$1170)</f>
        <v>0</v>
      </c>
      <c r="AX815" s="21">
        <f>Валюта!AZ881/SUM(Валюта!AZ$4:AZ$1170)</f>
        <v>0</v>
      </c>
      <c r="AY815" s="21">
        <f>Валюта!BA881/SUM(Валюта!BA$4:BA$1170)</f>
        <v>0</v>
      </c>
      <c r="AZ815" s="21">
        <f>Валюта!BB881/SUM(Валюта!BB$4:BB$1170)</f>
        <v>0</v>
      </c>
      <c r="BA815" s="21">
        <f>Валюта!BC881/SUM(Валюта!BC$4:BC$1170)</f>
        <v>0</v>
      </c>
      <c r="BB815" s="21">
        <f>Валюта!BD881/SUM(Валюта!BD$4:BD$1170)</f>
        <v>0</v>
      </c>
      <c r="BC815" s="21">
        <f>Валюта!BE881/SUM(Валюта!BE$4:BE$1170)</f>
        <v>0</v>
      </c>
      <c r="BD815" s="21">
        <f>Валюта!BF881/SUM(Валюта!BF$4:BF$1170)</f>
        <v>0</v>
      </c>
      <c r="BF815" s="21"/>
      <c r="BG815" s="21"/>
      <c r="BH815" s="21"/>
      <c r="BI815" s="21"/>
      <c r="BJ815" s="21">
        <f t="shared" si="12"/>
        <v>4.3707216865067294E-6</v>
      </c>
    </row>
    <row r="816" spans="1:62" x14ac:dyDescent="0.35">
      <c r="A816" s="2" t="s">
        <v>419</v>
      </c>
      <c r="B816" s="21">
        <f>Валюта!D420/SUM(Валюта!D$4:D$1170)</f>
        <v>3.3137961555227731E-6</v>
      </c>
      <c r="C816" s="21">
        <f>Валюта!E420/SUM(Валюта!E$4:E$1170)</f>
        <v>3.1110149686850968E-6</v>
      </c>
      <c r="D816" s="21">
        <f>Валюта!F420/SUM(Валюта!F$4:F$1170)</f>
        <v>2.320421122044235E-6</v>
      </c>
      <c r="E816" s="21">
        <f>Валюта!G420/SUM(Валюта!G$4:G$1170)</f>
        <v>8.3893379088026698E-6</v>
      </c>
      <c r="F816" s="21">
        <f>Валюта!H420/SUM(Валюта!H$4:H$1170)</f>
        <v>5.2014954187278454E-6</v>
      </c>
      <c r="G816" s="21">
        <f>Валюта!I420/SUM(Валюта!I$4:I$1170)</f>
        <v>2.7659724222819955E-6</v>
      </c>
      <c r="H816" s="21">
        <f>Валюта!J420/SUM(Валюта!J$4:J$1170)</f>
        <v>6.3948264132856646E-6</v>
      </c>
      <c r="I816" s="21">
        <f>Валюта!K420/SUM(Валюта!K$4:K$1170)</f>
        <v>2.8791970974869273E-6</v>
      </c>
      <c r="J816" s="21">
        <f>Валюта!L420/SUM(Валюта!L$4:L$1170)</f>
        <v>1.1477111663299819E-5</v>
      </c>
      <c r="K816" s="21">
        <f>Валюта!M420/SUM(Валюта!M$4:M$1170)</f>
        <v>5.1314463513724631E-6</v>
      </c>
      <c r="L816" s="21">
        <f>Валюта!N420/SUM(Валюта!N$4:N$1170)</f>
        <v>6.5605640848585476E-6</v>
      </c>
      <c r="M816" s="21">
        <f>Валюта!O420/SUM(Валюта!O$4:O$1170)</f>
        <v>2.5375738321161291E-6</v>
      </c>
      <c r="N816" s="21">
        <f>Валюта!P420/SUM(Валюта!P$4:P$1170)</f>
        <v>5.6100811744223403E-6</v>
      </c>
      <c r="O816" s="21">
        <f>Валюта!Q420/SUM(Валюта!Q$4:Q$1170)</f>
        <v>3.1708249311067805E-6</v>
      </c>
      <c r="P816" s="21">
        <f>Валюта!R420/SUM(Валюта!R$4:R$1170)</f>
        <v>5.3601382144968056E-6</v>
      </c>
      <c r="Q816" s="21">
        <f>Валюта!S420/SUM(Валюта!S$4:S$1170)</f>
        <v>5.9732451826956161E-6</v>
      </c>
      <c r="R816" s="21">
        <f>Валюта!T420/SUM(Валюта!T$4:T$1170)</f>
        <v>2.471121091156078E-6</v>
      </c>
      <c r="S816" s="21">
        <f>Валюта!U420/SUM(Валюта!U$4:U$1170)</f>
        <v>5.3026331952649096E-6</v>
      </c>
      <c r="T816" s="21">
        <f>Валюта!V420/SUM(Валюта!V$4:V$1170)</f>
        <v>5.667070840372883E-6</v>
      </c>
      <c r="U816" s="21">
        <f>Валюта!W420/SUM(Валюта!W$4:W$1170)</f>
        <v>0</v>
      </c>
      <c r="V816" s="21">
        <f>Валюта!X420/SUM(Валюта!X$4:X$1170)</f>
        <v>5.6639003571591257E-6</v>
      </c>
      <c r="W816" s="21">
        <f>Валюта!Y420/SUM(Валюта!Y$4:Y$1170)</f>
        <v>4.8665720712515122E-6</v>
      </c>
      <c r="X816" s="21">
        <f>Валюта!Z420/SUM(Валюта!Z$4:Z$1170)</f>
        <v>6.8263099162295563E-6</v>
      </c>
      <c r="Y816" s="21">
        <f>Валюта!AA420/SUM(Валюта!AA$4:AA$1170)</f>
        <v>0</v>
      </c>
      <c r="Z816" s="21">
        <f>Валюта!AB420/SUM(Валюта!AB$4:AB$1170)</f>
        <v>2.5356115923053461E-6</v>
      </c>
      <c r="AA816" s="21">
        <f>Валюта!AC420/SUM(Валюта!AC$4:AC$1170)</f>
        <v>2.6110010076773884E-6</v>
      </c>
      <c r="AB816" s="21">
        <f>Валюта!AD420/SUM(Валюта!AD$4:AD$1170)</f>
        <v>4.7794658026915075E-6</v>
      </c>
      <c r="AC816" s="21">
        <f>Валюта!AE420/SUM(Валюта!AE$4:AE$1170)</f>
        <v>5.26485421659582E-6</v>
      </c>
      <c r="AD816" s="21">
        <f>Валюта!AF420/SUM(Валюта!AF$4:AF$1170)</f>
        <v>4.4342058656643697E-6</v>
      </c>
      <c r="AE816" s="21">
        <f>Валюта!AG420/SUM(Валюта!AG$4:AG$1170)</f>
        <v>4.7511173238166961E-7</v>
      </c>
      <c r="AF816" s="21">
        <f>Валюта!AH420/SUM(Валюта!AH$4:AH$1170)</f>
        <v>5.1609660348321078E-6</v>
      </c>
      <c r="AG816" s="21">
        <f>Валюта!AI420/SUM(Валюта!AI$4:AI$1170)</f>
        <v>2.4920575061163464E-6</v>
      </c>
      <c r="AH816" s="21">
        <f>Валюта!AJ420/SUM(Валюта!AJ$4:AJ$1170)</f>
        <v>5.1116517066542826E-6</v>
      </c>
      <c r="AI816" s="21">
        <f>Валюта!AK420/SUM(Валюта!AK$4:AK$1170)</f>
        <v>2.8419079445380216E-6</v>
      </c>
      <c r="AJ816" s="21">
        <f>Валюта!AL420/SUM(Валюта!AL$4:AL$1170)</f>
        <v>2.4642038077800606E-6</v>
      </c>
      <c r="AK816" s="21">
        <f>Валюта!AM420/SUM(Валюта!AM$4:AM$1170)</f>
        <v>0</v>
      </c>
      <c r="AL816" s="21">
        <f>Валюта!AN420/SUM(Валюта!AN$4:AN$1170)</f>
        <v>6.518009978989977E-6</v>
      </c>
      <c r="AM816" s="21">
        <f>Валюта!AO420/SUM(Валюта!AO$4:AO$1170)</f>
        <v>3.713340927762051E-6</v>
      </c>
      <c r="AN816" s="21">
        <f>Валюта!AP420/SUM(Валюта!AP$4:AP$1170)</f>
        <v>2.5034316085242371E-6</v>
      </c>
      <c r="AO816" s="21">
        <f>Валюта!AQ420/SUM(Валюта!AQ$4:AQ$1170)</f>
        <v>2.9784716687492075E-6</v>
      </c>
      <c r="AP816" s="21">
        <f>Валюта!AR420/SUM(Валюта!AR$4:AR$1170)</f>
        <v>3.8003502629052312E-6</v>
      </c>
      <c r="AQ816" s="21">
        <f>Валюта!AS420/SUM(Валюта!AS$4:AS$1170)</f>
        <v>6.294307066195668E-6</v>
      </c>
      <c r="AR816" s="21">
        <f>Валюта!AT420/SUM(Валюта!AT$4:AT$1170)</f>
        <v>1.2045290912199462E-5</v>
      </c>
      <c r="AS816" s="21">
        <f>Валюта!AU420/SUM(Валюта!AU$4:AU$1170)</f>
        <v>0</v>
      </c>
      <c r="AT816" s="21">
        <f>Валюта!AV420/SUM(Валюта!AV$4:AV$1170)</f>
        <v>5.4274403468853717E-6</v>
      </c>
      <c r="AU816" s="21">
        <f>Валюта!AW420/SUM(Валюта!AW$4:AW$1170)</f>
        <v>7.3011572310488993E-6</v>
      </c>
      <c r="AV816" s="21">
        <f>Валюта!AX420/SUM(Валюта!AX$4:AX$1170)</f>
        <v>2.4134036226176783E-6</v>
      </c>
      <c r="AW816" s="21">
        <f>Валюта!AY420/SUM(Валюта!AY$4:AY$1170)</f>
        <v>0</v>
      </c>
      <c r="AX816" s="21">
        <f>Валюта!AZ420/SUM(Валюта!AZ$4:AZ$1170)</f>
        <v>5.8848734064114789E-6</v>
      </c>
      <c r="AY816" s="21">
        <f>Валюта!BA420/SUM(Валюта!BA$4:BA$1170)</f>
        <v>5.4764897294150626E-6</v>
      </c>
      <c r="AZ816" s="21">
        <f>Валюта!BB420/SUM(Валюта!BB$4:BB$1170)</f>
        <v>4.2473708228552606E-6</v>
      </c>
      <c r="BA816" s="21">
        <f>Валюта!BC420/SUM(Валюта!BC$4:BC$1170)</f>
        <v>6.4119095807366629E-6</v>
      </c>
      <c r="BB816" s="21">
        <f>Валюта!BD420/SUM(Валюта!BD$4:BD$1170)</f>
        <v>4.0681805757677556E-6</v>
      </c>
      <c r="BC816" s="21">
        <f>Валюта!BE420/SUM(Валюта!BE$4:BE$1170)</f>
        <v>6.6909340800253556E-6</v>
      </c>
      <c r="BD816" s="21">
        <f>Валюта!BF420/SUM(Валюта!BF$4:BF$1170)</f>
        <v>4.3152576229553318E-6</v>
      </c>
      <c r="BF816" s="21"/>
      <c r="BG816" s="21"/>
      <c r="BH816" s="21"/>
      <c r="BI816" s="21"/>
      <c r="BJ816" s="21">
        <f t="shared" si="12"/>
        <v>4.3501074740712972E-6</v>
      </c>
    </row>
    <row r="817" spans="1:62" x14ac:dyDescent="0.35">
      <c r="A817" s="2" t="s">
        <v>704</v>
      </c>
      <c r="B817" s="21">
        <f>Валюта!D705/SUM(Валюта!D$4:D$1170)</f>
        <v>1.8836663461463116E-6</v>
      </c>
      <c r="C817" s="21">
        <f>Валюта!E705/SUM(Валюта!E$4:E$1170)</f>
        <v>2.4261111623712914E-6</v>
      </c>
      <c r="D817" s="21">
        <f>Валюта!F705/SUM(Валюта!F$4:F$1170)</f>
        <v>9.1020703009057341E-7</v>
      </c>
      <c r="E817" s="21">
        <f>Валюта!G705/SUM(Валюта!G$4:G$1170)</f>
        <v>5.6048809894465846E-7</v>
      </c>
      <c r="F817" s="21">
        <f>Валюта!H705/SUM(Валюта!H$4:H$1170)</f>
        <v>1.8201488438256227E-6</v>
      </c>
      <c r="G817" s="21">
        <f>Валюта!I705/SUM(Валюта!I$4:I$1170)</f>
        <v>3.977670946317027E-6</v>
      </c>
      <c r="H817" s="21">
        <f>Валюта!J705/SUM(Валюта!J$4:J$1170)</f>
        <v>1.5348828732959263E-6</v>
      </c>
      <c r="I817" s="21">
        <f>Валюта!K705/SUM(Валюта!K$4:K$1170)</f>
        <v>1.183093957372554E-6</v>
      </c>
      <c r="J817" s="21">
        <f>Валюта!L705/SUM(Валюта!L$4:L$1170)</f>
        <v>2.6592548824951061E-6</v>
      </c>
      <c r="K817" s="21">
        <f>Валюта!M705/SUM(Валюта!M$4:M$1170)</f>
        <v>4.024389876063957E-6</v>
      </c>
      <c r="L817" s="21">
        <f>Валюта!N705/SUM(Валюта!N$4:N$1170)</f>
        <v>2.119023889546042E-6</v>
      </c>
      <c r="M817" s="21">
        <f>Валюта!O705/SUM(Валюта!O$4:O$1170)</f>
        <v>1.6774842219054074E-6</v>
      </c>
      <c r="N817" s="21">
        <f>Валюта!P705/SUM(Валюта!P$4:P$1170)</f>
        <v>1.3615916526128483E-6</v>
      </c>
      <c r="O817" s="21">
        <f>Валюта!Q705/SUM(Валюта!Q$4:Q$1170)</f>
        <v>6.7684117094985893E-6</v>
      </c>
      <c r="P817" s="21">
        <f>Валюта!R705/SUM(Валюта!R$4:R$1170)</f>
        <v>9.4063774757627057E-7</v>
      </c>
      <c r="Q817" s="21">
        <f>Валюта!S705/SUM(Валюта!S$4:S$1170)</f>
        <v>3.8635775796444369E-6</v>
      </c>
      <c r="R817" s="21">
        <f>Валюта!T705/SUM(Валюта!T$4:T$1170)</f>
        <v>1.584618804930196E-6</v>
      </c>
      <c r="S817" s="21">
        <f>Валюта!U705/SUM(Валюта!U$4:U$1170)</f>
        <v>1.1829102570259569E-6</v>
      </c>
      <c r="T817" s="21">
        <f>Валюта!V705/SUM(Валюта!V$4:V$1170)</f>
        <v>4.3185891288202252E-6</v>
      </c>
      <c r="U817" s="21">
        <f>Валюта!W705/SUM(Валюта!W$4:W$1170)</f>
        <v>1.4806656260534718E-6</v>
      </c>
      <c r="V817" s="21">
        <f>Валюта!X705/SUM(Валюта!X$4:X$1170)</f>
        <v>1.6799814161556382E-6</v>
      </c>
      <c r="W817" s="21">
        <f>Валюта!Y705/SUM(Валюта!Y$4:Y$1170)</f>
        <v>5.5329871098926693E-6</v>
      </c>
      <c r="X817" s="21">
        <f>Валюта!Z705/SUM(Валюта!Z$4:Z$1170)</f>
        <v>3.6934732036892508E-6</v>
      </c>
      <c r="Y817" s="21">
        <f>Валюта!AA705/SUM(Валюта!AA$4:AA$1170)</f>
        <v>6.6717309841736737E-6</v>
      </c>
      <c r="Z817" s="21">
        <f>Валюта!AB705/SUM(Валюта!AB$4:AB$1170)</f>
        <v>9.1730832824161871E-7</v>
      </c>
      <c r="AA817" s="21">
        <f>Валюта!AC705/SUM(Валюта!AC$4:AC$1170)</f>
        <v>2.3160784410076442E-6</v>
      </c>
      <c r="AB817" s="21">
        <f>Валюта!AD705/SUM(Валюта!AD$4:AD$1170)</f>
        <v>2.9823751051111191E-6</v>
      </c>
      <c r="AC817" s="21">
        <f>Валюта!AE705/SUM(Валюта!AE$4:AE$1170)</f>
        <v>2.895079140073266E-6</v>
      </c>
      <c r="AD817" s="21">
        <f>Валюта!AF705/SUM(Валюта!AF$4:AF$1170)</f>
        <v>1.5612940130794623E-6</v>
      </c>
      <c r="AE817" s="21">
        <f>Валюта!AG705/SUM(Валюта!AG$4:AG$1170)</f>
        <v>4.0577588250031624E-6</v>
      </c>
      <c r="AF817" s="21">
        <f>Валюта!AH705/SUM(Валюта!AH$4:AH$1170)</f>
        <v>3.8981376356279558E-6</v>
      </c>
      <c r="AG817" s="21">
        <f>Валюта!AI705/SUM(Валюта!AI$4:AI$1170)</f>
        <v>5.9308101264154152E-6</v>
      </c>
      <c r="AH817" s="21">
        <f>Валюта!AJ705/SUM(Валюта!AJ$4:AJ$1170)</f>
        <v>7.7960499700157364E-6</v>
      </c>
      <c r="AI817" s="21">
        <f>Валюта!AK705/SUM(Валюта!AK$4:AK$1170)</f>
        <v>4.3327570760381961E-6</v>
      </c>
      <c r="AJ817" s="21">
        <f>Валюта!AL705/SUM(Валюта!AL$4:AL$1170)</f>
        <v>3.8689223800908077E-6</v>
      </c>
      <c r="AK817" s="21">
        <f>Валюта!AM705/SUM(Валюта!AM$4:AM$1170)</f>
        <v>6.9257847854313947E-6</v>
      </c>
      <c r="AL817" s="21">
        <f>Валюта!AN705/SUM(Валюта!AN$4:AN$1170)</f>
        <v>1.3012012554742422E-6</v>
      </c>
      <c r="AM817" s="21">
        <f>Валюта!AO705/SUM(Валюта!AO$4:AO$1170)</f>
        <v>2.7321889709543138E-6</v>
      </c>
      <c r="AN817" s="21">
        <f>Валюта!AP705/SUM(Валюта!AP$4:AP$1170)</f>
        <v>2.5616445934874249E-5</v>
      </c>
      <c r="AO817" s="21">
        <f>Валюта!AQ705/SUM(Валюта!AQ$4:AQ$1170)</f>
        <v>5.4375820865680883E-7</v>
      </c>
      <c r="AP817" s="21">
        <f>Валюта!AR705/SUM(Валюта!AR$4:AR$1170)</f>
        <v>1.2465410154555026E-6</v>
      </c>
      <c r="AQ817" s="21">
        <f>Валюта!AS705/SUM(Валюта!AS$4:AS$1170)</f>
        <v>3.2368319164741519E-6</v>
      </c>
      <c r="AR817" s="21">
        <f>Валюта!AT705/SUM(Валюта!AT$4:AT$1170)</f>
        <v>4.956180320025133E-6</v>
      </c>
      <c r="AS817" s="21">
        <f>Валюта!AU705/SUM(Валюта!AU$4:AU$1170)</f>
        <v>7.1892212013863545E-6</v>
      </c>
      <c r="AT817" s="21">
        <f>Валюта!AV705/SUM(Валюта!AV$4:AV$1170)</f>
        <v>5.2025704856148353E-6</v>
      </c>
      <c r="AU817" s="21">
        <f>Валюта!AW705/SUM(Валюта!AW$4:AW$1170)</f>
        <v>2.0428534124552104E-5</v>
      </c>
      <c r="AV817" s="21">
        <f>Валюта!AX705/SUM(Валюта!AX$4:AX$1170)</f>
        <v>9.6347958646771731E-6</v>
      </c>
      <c r="AW817" s="21">
        <f>Валюта!AY705/SUM(Валюта!AY$4:AY$1170)</f>
        <v>9.9782448561010744E-6</v>
      </c>
      <c r="AX817" s="21">
        <f>Валюта!AZ705/SUM(Валюта!AZ$4:AZ$1170)</f>
        <v>3.5315623771334085E-6</v>
      </c>
      <c r="AY817" s="21">
        <f>Валюта!BA705/SUM(Валюта!BA$4:BA$1170)</f>
        <v>3.335812616608314E-6</v>
      </c>
      <c r="AZ817" s="21">
        <f>Валюта!BB705/SUM(Валюта!BB$4:BB$1170)</f>
        <v>5.2977891073616016E-6</v>
      </c>
      <c r="BA817" s="21">
        <f>Валюта!BC705/SUM(Валюта!BC$4:BC$1170)</f>
        <v>8.2558061983828729E-6</v>
      </c>
      <c r="BB817" s="21">
        <f>Валюта!BD705/SUM(Валюта!BD$4:BD$1170)</f>
        <v>1.756204200267933E-6</v>
      </c>
      <c r="BC817" s="21">
        <f>Валюта!BE705/SUM(Валюта!BE$4:BE$1170)</f>
        <v>4.1899965894041608E-6</v>
      </c>
      <c r="BD817" s="21">
        <f>Валюта!BF705/SUM(Валюта!BF$4:BF$1170)</f>
        <v>6.3961396755613445E-6</v>
      </c>
      <c r="BF817" s="21"/>
      <c r="BG817" s="21"/>
      <c r="BH817" s="21"/>
      <c r="BI817" s="21"/>
      <c r="BJ817" s="21">
        <f t="shared" si="12"/>
        <v>4.2939596017008929E-6</v>
      </c>
    </row>
    <row r="818" spans="1:62" x14ac:dyDescent="0.35">
      <c r="A818" s="2" t="s">
        <v>588</v>
      </c>
      <c r="B818" s="21">
        <f>Валюта!D589/SUM(Валюта!D$4:D$1170)</f>
        <v>1.5620427318630909E-6</v>
      </c>
      <c r="C818" s="21">
        <f>Валюта!E589/SUM(Валюта!E$4:E$1170)</f>
        <v>7.329923971975763E-6</v>
      </c>
      <c r="D818" s="21">
        <f>Валюта!F589/SUM(Валюта!F$4:F$1170)</f>
        <v>1.860545694942527E-6</v>
      </c>
      <c r="E818" s="21">
        <f>Валюта!G589/SUM(Валюта!G$4:G$1170)</f>
        <v>8.6964793924992212E-6</v>
      </c>
      <c r="F818" s="21">
        <f>Валюта!H589/SUM(Валюта!H$4:H$1170)</f>
        <v>2.663393765449251E-6</v>
      </c>
      <c r="G818" s="21">
        <f>Валюта!I589/SUM(Валюта!I$4:I$1170)</f>
        <v>4.9209585668853475E-6</v>
      </c>
      <c r="H818" s="21">
        <f>Валюта!J589/SUM(Валюта!J$4:J$1170)</f>
        <v>4.3841578694421587E-6</v>
      </c>
      <c r="I818" s="21">
        <f>Валюта!K589/SUM(Валюта!K$4:K$1170)</f>
        <v>1.1299132529895964E-5</v>
      </c>
      <c r="J818" s="21">
        <f>Валюта!L589/SUM(Валюта!L$4:L$1170)</f>
        <v>3.353563890597788E-6</v>
      </c>
      <c r="K818" s="21">
        <f>Валюта!M589/SUM(Валюта!M$4:M$1170)</f>
        <v>5.5624231192778692E-6</v>
      </c>
      <c r="L818" s="21">
        <f>Валюта!N589/SUM(Валюта!N$4:N$1170)</f>
        <v>2.291365598195658E-6</v>
      </c>
      <c r="M818" s="21">
        <f>Валюта!O589/SUM(Валюта!O$4:O$1170)</f>
        <v>2.1228960130664627E-6</v>
      </c>
      <c r="N818" s="21">
        <f>Валюта!P589/SUM(Валюта!P$4:P$1170)</f>
        <v>1.6607798841214723E-6</v>
      </c>
      <c r="O818" s="21">
        <f>Валюта!Q589/SUM(Валюта!Q$4:Q$1170)</f>
        <v>1.8758917648503648E-6</v>
      </c>
      <c r="P818" s="21">
        <f>Валюта!R589/SUM(Валюта!R$4:R$1170)</f>
        <v>5.6620253370792696E-6</v>
      </c>
      <c r="Q818" s="21">
        <f>Валюта!S589/SUM(Валюта!S$4:S$1170)</f>
        <v>2.0873593608382552E-6</v>
      </c>
      <c r="R818" s="21">
        <f>Валюта!T589/SUM(Валюта!T$4:T$1170)</f>
        <v>6.6679704371012896E-6</v>
      </c>
      <c r="S818" s="21">
        <f>Валюта!U589/SUM(Валюта!U$4:U$1170)</f>
        <v>3.0048324844303538E-6</v>
      </c>
      <c r="T818" s="21">
        <f>Валюта!V589/SUM(Валюта!V$4:V$1170)</f>
        <v>2.9515295683064232E-6</v>
      </c>
      <c r="U818" s="21">
        <f>Валюта!W589/SUM(Валюта!W$4:W$1170)</f>
        <v>9.9171956833557752E-7</v>
      </c>
      <c r="V818" s="21">
        <f>Валюта!X589/SUM(Валюта!X$4:X$1170)</f>
        <v>5.6825788856977468E-6</v>
      </c>
      <c r="W818" s="21">
        <f>Валюта!Y589/SUM(Валюта!Y$4:Y$1170)</f>
        <v>4.5409673964264177E-6</v>
      </c>
      <c r="X818" s="21">
        <f>Валюта!Z589/SUM(Валюта!Z$4:Z$1170)</f>
        <v>1.0289774150514075E-5</v>
      </c>
      <c r="Y818" s="21">
        <f>Валюта!AA589/SUM(Валюта!AA$4:AA$1170)</f>
        <v>2.1856906142604357E-5</v>
      </c>
      <c r="Z818" s="21">
        <f>Валюта!AB589/SUM(Валюта!AB$4:AB$1170)</f>
        <v>4.7549870965241694E-6</v>
      </c>
      <c r="AA818" s="21">
        <f>Валюта!AC589/SUM(Валюта!AC$4:AC$1170)</f>
        <v>1.8022242092943492E-6</v>
      </c>
      <c r="AB818" s="21">
        <f>Валюта!AD589/SUM(Валюта!AD$4:AD$1170)</f>
        <v>3.1752015897900169E-6</v>
      </c>
      <c r="AC818" s="21">
        <f>Валюта!AE589/SUM(Валюта!AE$4:AE$1170)</f>
        <v>2.2292520413079718E-6</v>
      </c>
      <c r="AD818" s="21">
        <f>Валюта!AF589/SUM(Валюта!AF$4:AF$1170)</f>
        <v>1.3507462936487355E-6</v>
      </c>
      <c r="AE818" s="21">
        <f>Валюта!AG589/SUM(Валюта!AG$4:AG$1170)</f>
        <v>1.9921714416253041E-6</v>
      </c>
      <c r="AF818" s="21">
        <f>Валюта!AH589/SUM(Валюта!AH$4:AH$1170)</f>
        <v>3.5976274916703262E-6</v>
      </c>
      <c r="AG818" s="21">
        <f>Валюта!AI589/SUM(Валюта!AI$4:AI$1170)</f>
        <v>9.0270598647162439E-6</v>
      </c>
      <c r="AH818" s="21">
        <f>Валюта!AJ589/SUM(Валюта!AJ$4:AJ$1170)</f>
        <v>4.000897896733257E-6</v>
      </c>
      <c r="AI818" s="21">
        <f>Валюта!AK589/SUM(Валюта!AK$4:AK$1170)</f>
        <v>3.7426415743303812E-6</v>
      </c>
      <c r="AJ818" s="21">
        <f>Валюта!AL589/SUM(Валюта!AL$4:AL$1170)</f>
        <v>7.2257014537095529E-6</v>
      </c>
      <c r="AK818" s="21">
        <f>Валюта!AM589/SUM(Валюта!AM$4:AM$1170)</f>
        <v>9.9118482096277137E-6</v>
      </c>
      <c r="AL818" s="21">
        <f>Валюта!AN589/SUM(Валюта!AN$4:AN$1170)</f>
        <v>1.7515225224425752E-6</v>
      </c>
      <c r="AM818" s="21">
        <f>Валюта!AO589/SUM(Валюта!AO$4:AO$1170)</f>
        <v>3.9346530198765653E-6</v>
      </c>
      <c r="AN818" s="21">
        <f>Валюта!AP589/SUM(Валюта!AP$4:AP$1170)</f>
        <v>1.8591042658747979E-6</v>
      </c>
      <c r="AO818" s="21">
        <f>Валюта!AQ589/SUM(Валюта!AQ$4:AQ$1170)</f>
        <v>4.0245467852266939E-6</v>
      </c>
      <c r="AP818" s="21">
        <f>Валюта!AR589/SUM(Валюта!AR$4:AR$1170)</f>
        <v>5.4112749003217524E-6</v>
      </c>
      <c r="AQ818" s="21">
        <f>Валюта!AS589/SUM(Валюта!AS$4:AS$1170)</f>
        <v>5.7538288172429558E-6</v>
      </c>
      <c r="AR818" s="21">
        <f>Валюта!AT589/SUM(Валюта!AT$4:AT$1170)</f>
        <v>4.1022000110010228E-6</v>
      </c>
      <c r="AS818" s="21">
        <f>Валюта!AU589/SUM(Валюта!AU$4:AU$1170)</f>
        <v>4.6572646760831274E-6</v>
      </c>
      <c r="AT818" s="21">
        <f>Валюта!AV589/SUM(Валюта!AV$4:AV$1170)</f>
        <v>3.3565721872527231E-6</v>
      </c>
      <c r="AU818" s="21">
        <f>Валюта!AW589/SUM(Валюта!AW$4:AW$1170)</f>
        <v>3.5603760186791242E-6</v>
      </c>
      <c r="AV818" s="21">
        <f>Валюта!AX589/SUM(Валюта!AX$4:AX$1170)</f>
        <v>2.638886590524701E-6</v>
      </c>
      <c r="AW818" s="21">
        <f>Валюта!AY589/SUM(Валюта!AY$4:AY$1170)</f>
        <v>1.8383491463175306E-6</v>
      </c>
      <c r="AX818" s="21">
        <f>Валюта!AZ589/SUM(Валюта!AZ$4:AZ$1170)</f>
        <v>4.3516070248303778E-6</v>
      </c>
      <c r="AY818" s="21">
        <f>Валюта!BA589/SUM(Валюта!BA$4:BA$1170)</f>
        <v>2.8423822190856893E-6</v>
      </c>
      <c r="AZ818" s="21">
        <f>Валюта!BB589/SUM(Валюта!BB$4:BB$1170)</f>
        <v>1.8631660772282693E-6</v>
      </c>
      <c r="BA818" s="21">
        <f>Валюта!BC589/SUM(Валюта!BC$4:BC$1170)</f>
        <v>1.2697683540324709E-6</v>
      </c>
      <c r="BB818" s="21">
        <f>Валюта!BD589/SUM(Валюта!BD$4:BD$1170)</f>
        <v>6.7317313136950617E-7</v>
      </c>
      <c r="BC818" s="21">
        <f>Валюта!BE589/SUM(Валюта!BE$4:BE$1170)</f>
        <v>3.5806503691392257E-6</v>
      </c>
      <c r="BD818" s="21">
        <f>Валюта!BF589/SUM(Валюта!BF$4:BF$1170)</f>
        <v>1.7558788610674775E-6</v>
      </c>
      <c r="BF818" s="21"/>
      <c r="BG818" s="21"/>
      <c r="BH818" s="21"/>
      <c r="BI818" s="21"/>
      <c r="BJ818" s="21">
        <f t="shared" si="12"/>
        <v>4.2791778593631144E-6</v>
      </c>
    </row>
    <row r="819" spans="1:62" x14ac:dyDescent="0.35">
      <c r="A819" s="2" t="s">
        <v>607</v>
      </c>
      <c r="B819" s="21">
        <f>Валюта!D608/SUM(Валюта!D$4:D$1170)</f>
        <v>9.0868958369228948E-6</v>
      </c>
      <c r="C819" s="21">
        <f>Валюта!E608/SUM(Валюта!E$4:E$1170)</f>
        <v>2.2401063495851659E-6</v>
      </c>
      <c r="D819" s="21">
        <f>Валюта!F608/SUM(Валюта!F$4:F$1170)</f>
        <v>5.7026266577047135E-6</v>
      </c>
      <c r="E819" s="21">
        <f>Валюта!G608/SUM(Валюта!G$4:G$1170)</f>
        <v>5.7559220416932067E-6</v>
      </c>
      <c r="F819" s="21">
        <f>Валюта!H608/SUM(Валюта!H$4:H$1170)</f>
        <v>9.3785468805143661E-7</v>
      </c>
      <c r="G819" s="21">
        <f>Валюта!I608/SUM(Валюта!I$4:I$1170)</f>
        <v>6.1544706887177601E-6</v>
      </c>
      <c r="H819" s="21">
        <f>Валюта!J608/SUM(Валюта!J$4:J$1170)</f>
        <v>6.9989080552483368E-5</v>
      </c>
      <c r="I819" s="21">
        <f>Валюта!K608/SUM(Валюта!K$4:K$1170)</f>
        <v>8.3514394151778114E-6</v>
      </c>
      <c r="J819" s="21">
        <f>Валюта!L608/SUM(Валюта!L$4:L$1170)</f>
        <v>3.7426267264782608E-6</v>
      </c>
      <c r="K819" s="21">
        <f>Валюта!M608/SUM(Валюта!M$4:M$1170)</f>
        <v>3.0477011351535379E-6</v>
      </c>
      <c r="L819" s="21">
        <f>Валюта!N608/SUM(Валюта!N$4:N$1170)</f>
        <v>6.9587472262132839E-7</v>
      </c>
      <c r="M819" s="21">
        <f>Валюта!O608/SUM(Валюта!O$4:O$1170)</f>
        <v>3.0719078210705439E-6</v>
      </c>
      <c r="N819" s="21">
        <f>Валюта!P608/SUM(Валюта!P$4:P$1170)</f>
        <v>3.4073663756654099E-6</v>
      </c>
      <c r="O819" s="21">
        <f>Валюта!Q608/SUM(Валюта!Q$4:Q$1170)</f>
        <v>5.8546642278634315E-6</v>
      </c>
      <c r="P819" s="21">
        <f>Валюта!R608/SUM(Валюта!R$4:R$1170)</f>
        <v>3.3481724008837275E-6</v>
      </c>
      <c r="Q819" s="21">
        <f>Валюта!S608/SUM(Валюта!S$4:S$1170)</f>
        <v>3.3314985125041442E-6</v>
      </c>
      <c r="R819" s="21">
        <f>Валюта!T608/SUM(Валюта!T$4:T$1170)</f>
        <v>3.2513205116473476E-6</v>
      </c>
      <c r="S819" s="21">
        <f>Валюта!U608/SUM(Валюта!U$4:U$1170)</f>
        <v>2.5809897022716672E-6</v>
      </c>
      <c r="T819" s="21">
        <f>Валюта!V608/SUM(Валюта!V$4:V$1170)</f>
        <v>4.3826082860860331E-6</v>
      </c>
      <c r="U819" s="21">
        <f>Валюта!W608/SUM(Валюта!W$4:W$1170)</f>
        <v>2.6634262138944904E-6</v>
      </c>
      <c r="V819" s="21">
        <f>Валюта!X608/SUM(Валюта!X$4:X$1170)</f>
        <v>1.3549475914947254E-6</v>
      </c>
      <c r="W819" s="21">
        <f>Валюта!Y608/SUM(Валюта!Y$4:Y$1170)</f>
        <v>7.7743019091903985E-7</v>
      </c>
      <c r="X819" s="21">
        <f>Валюта!Z608/SUM(Валюта!Z$4:Z$1170)</f>
        <v>4.5112153471331383E-6</v>
      </c>
      <c r="Y819" s="21">
        <f>Валюта!AA608/SUM(Валюта!AA$4:AA$1170)</f>
        <v>6.5330372526780202E-6</v>
      </c>
      <c r="Z819" s="21">
        <f>Валюта!AB608/SUM(Валюта!AB$4:AB$1170)</f>
        <v>3.0966897655576547E-6</v>
      </c>
      <c r="AA819" s="21">
        <f>Валюта!AC608/SUM(Валюта!AC$4:AC$1170)</f>
        <v>2.1629578514611412E-6</v>
      </c>
      <c r="AB819" s="21">
        <f>Валюта!AD608/SUM(Валюта!AD$4:AD$1170)</f>
        <v>5.379487520145458E-6</v>
      </c>
      <c r="AC819" s="21">
        <f>Валюта!AE608/SUM(Валюта!AE$4:AE$1170)</f>
        <v>1.1307110411859127E-6</v>
      </c>
      <c r="AD819" s="21">
        <f>Валюта!AF608/SUM(Валюта!AF$4:AF$1170)</f>
        <v>2.6319037368525587E-6</v>
      </c>
      <c r="AE819" s="21">
        <f>Валюта!AG608/SUM(Валюта!AG$4:AG$1170)</f>
        <v>1.953547652557571E-6</v>
      </c>
      <c r="AF819" s="21">
        <f>Валюта!AH608/SUM(Валюта!AH$4:AH$1170)</f>
        <v>3.1675399861000318E-6</v>
      </c>
      <c r="AG819" s="21">
        <f>Валюта!AI608/SUM(Валюта!AI$4:AI$1170)</f>
        <v>6.1023098406833863E-6</v>
      </c>
      <c r="AH819" s="21">
        <f>Валюта!AJ608/SUM(Валюта!AJ$4:AJ$1170)</f>
        <v>4.7653072133153808E-7</v>
      </c>
      <c r="AI819" s="21">
        <f>Валюта!AK608/SUM(Валюта!AK$4:AK$1170)</f>
        <v>1.9413496059064669E-6</v>
      </c>
      <c r="AJ819" s="21">
        <f>Валюта!AL608/SUM(Валюта!AL$4:AL$1170)</f>
        <v>6.3510407417011876E-7</v>
      </c>
      <c r="AK819" s="21">
        <f>Валюта!AM608/SUM(Валюта!AM$4:AM$1170)</f>
        <v>6.8393824310251539E-7</v>
      </c>
      <c r="AL819" s="21">
        <f>Валюта!AN608/SUM(Валюта!AN$4:AN$1170)</f>
        <v>3.9612215341928036E-7</v>
      </c>
      <c r="AM819" s="21">
        <f>Валюта!AO608/SUM(Валюта!AO$4:AO$1170)</f>
        <v>6.4832107230628203E-7</v>
      </c>
      <c r="AN819" s="21">
        <f>Валюта!AP608/SUM(Валюта!AP$4:AP$1170)</f>
        <v>1.0529920525785236E-6</v>
      </c>
      <c r="AO819" s="21">
        <f>Валюта!AQ608/SUM(Валюта!AQ$4:AQ$1170)</f>
        <v>1.4736417418680634E-6</v>
      </c>
      <c r="AP819" s="21">
        <f>Валюта!AR608/SUM(Валюта!AR$4:AR$1170)</f>
        <v>1.2952923383086E-6</v>
      </c>
      <c r="AQ819" s="21">
        <f>Валюта!AS608/SUM(Валюта!AS$4:AS$1170)</f>
        <v>7.3035208574000369E-6</v>
      </c>
      <c r="AR819" s="21">
        <f>Валюта!AT608/SUM(Валюта!AT$4:AT$1170)</f>
        <v>5.8201934586766664E-7</v>
      </c>
      <c r="AS819" s="21">
        <f>Валюта!AU608/SUM(Валюта!AU$4:AU$1170)</f>
        <v>3.1514129444643172E-7</v>
      </c>
      <c r="AT819" s="21">
        <f>Валюта!AV608/SUM(Валюта!AV$4:AV$1170)</f>
        <v>6.5937311357250958E-6</v>
      </c>
      <c r="AU819" s="21">
        <f>Валюта!AW608/SUM(Валюта!AW$4:AW$1170)</f>
        <v>2.15484053441557E-6</v>
      </c>
      <c r="AV819" s="21">
        <f>Валюта!AX608/SUM(Валюта!AX$4:AX$1170)</f>
        <v>3.4428545806615209E-8</v>
      </c>
      <c r="AW819" s="21">
        <f>Валюта!AY608/SUM(Валюта!AY$4:AY$1170)</f>
        <v>7.9561797277353497E-7</v>
      </c>
      <c r="AX819" s="21">
        <f>Валюта!AZ608/SUM(Валюта!AZ$4:AZ$1170)</f>
        <v>1.9298392011038267E-6</v>
      </c>
      <c r="AY819" s="21">
        <f>Валюта!BA608/SUM(Валюта!BA$4:BA$1170)</f>
        <v>3.4157680395601011E-6</v>
      </c>
      <c r="AZ819" s="21">
        <f>Валюта!BB608/SUM(Валюта!BB$4:BB$1170)</f>
        <v>3.3570463304997955E-6</v>
      </c>
      <c r="BA819" s="21">
        <f>Валюта!BC608/SUM(Валюта!BC$4:BC$1170)</f>
        <v>9.2383410985620876E-7</v>
      </c>
      <c r="BB819" s="21">
        <f>Валюта!BD608/SUM(Валюта!BD$4:BD$1170)</f>
        <v>2.8308539887769738E-6</v>
      </c>
      <c r="BC819" s="21">
        <f>Валюта!BE608/SUM(Валюта!BE$4:BE$1170)</f>
        <v>4.3262183000794255E-6</v>
      </c>
      <c r="BD819" s="21">
        <f>Валюта!BF608/SUM(Валюта!BF$4:BF$1170)</f>
        <v>2.9929276907783839E-6</v>
      </c>
      <c r="BF819" s="21"/>
      <c r="BG819" s="21"/>
      <c r="BH819" s="21"/>
      <c r="BI819" s="21"/>
      <c r="BJ819" s="21">
        <f t="shared" si="12"/>
        <v>4.2283165453331991E-6</v>
      </c>
    </row>
    <row r="820" spans="1:62" x14ac:dyDescent="0.35">
      <c r="A820" s="2" t="s">
        <v>873</v>
      </c>
      <c r="B820" s="21">
        <f>Валюта!D874/SUM(Валюта!D$4:D$1170)</f>
        <v>6.3601050689214309E-8</v>
      </c>
      <c r="C820" s="21">
        <f>Валюта!E874/SUM(Валюта!E$4:E$1170)</f>
        <v>1.4272135393319513E-6</v>
      </c>
      <c r="D820" s="21">
        <f>Валюта!F874/SUM(Валюта!F$4:F$1170)</f>
        <v>3.4817457764711833E-6</v>
      </c>
      <c r="E820" s="21">
        <f>Валюта!G874/SUM(Валюта!G$4:G$1170)</f>
        <v>3.9499904224802207E-6</v>
      </c>
      <c r="F820" s="21">
        <f>Валюта!H874/SUM(Валюта!H$4:H$1170)</f>
        <v>1.887689431062954E-7</v>
      </c>
      <c r="G820" s="21">
        <f>Валюта!I874/SUM(Валюта!I$4:I$1170)</f>
        <v>3.1529589779026494E-6</v>
      </c>
      <c r="H820" s="21">
        <f>Валюта!J874/SUM(Валюта!J$4:J$1170)</f>
        <v>1.77269631807627E-6</v>
      </c>
      <c r="I820" s="21">
        <f>Валюта!K874/SUM(Валюта!K$4:K$1170)</f>
        <v>2.3618949964616272E-7</v>
      </c>
      <c r="J820" s="21">
        <f>Валюта!L874/SUM(Валюта!L$4:L$1170)</f>
        <v>1.7945760394853325E-6</v>
      </c>
      <c r="K820" s="21">
        <f>Валюта!M874/SUM(Валюта!M$4:M$1170)</f>
        <v>2.7260096759957519E-7</v>
      </c>
      <c r="L820" s="21">
        <f>Валюта!N874/SUM(Валюта!N$4:N$1170)</f>
        <v>3.075420048596976E-7</v>
      </c>
      <c r="M820" s="21">
        <f>Валюта!O874/SUM(Валюта!O$4:O$1170)</f>
        <v>5.3949074703334851E-7</v>
      </c>
      <c r="N820" s="21">
        <f>Валюта!P874/SUM(Валюта!P$4:P$1170)</f>
        <v>3.7073487650064723E-7</v>
      </c>
      <c r="O820" s="21">
        <f>Валюта!Q874/SUM(Валюта!Q$4:Q$1170)</f>
        <v>2.5547711278396325E-6</v>
      </c>
      <c r="P820" s="21">
        <f>Валюта!R874/SUM(Валюта!R$4:R$1170)</f>
        <v>3.9775920499784011E-6</v>
      </c>
      <c r="Q820" s="21">
        <f>Валюта!S874/SUM(Валюта!S$4:S$1170)</f>
        <v>2.9421926930896822E-6</v>
      </c>
      <c r="R820" s="21">
        <f>Валюта!T874/SUM(Валюта!T$4:T$1170)</f>
        <v>1.1678768862376121E-5</v>
      </c>
      <c r="S820" s="21">
        <f>Валюта!U874/SUM(Валюта!U$4:U$1170)</f>
        <v>4.3850332793982728E-6</v>
      </c>
      <c r="T820" s="21">
        <f>Валюта!V874/SUM(Валюта!V$4:V$1170)</f>
        <v>8.3133503633747074E-6</v>
      </c>
      <c r="U820" s="21">
        <f>Валюта!W874/SUM(Валюта!W$4:W$1170)</f>
        <v>8.0615609055855513E-6</v>
      </c>
      <c r="V820" s="21">
        <f>Валюта!X874/SUM(Валюта!X$4:X$1170)</f>
        <v>9.7987478429342346E-6</v>
      </c>
      <c r="W820" s="21">
        <f>Валюта!Y874/SUM(Валюта!Y$4:Y$1170)</f>
        <v>1.2671193757887753E-5</v>
      </c>
      <c r="X820" s="21">
        <f>Валюта!Z874/SUM(Валюта!Z$4:Z$1170)</f>
        <v>1.3658502030524249E-5</v>
      </c>
      <c r="Y820" s="21">
        <f>Валюта!AA874/SUM(Валюта!AA$4:AA$1170)</f>
        <v>6.7762748922892641E-6</v>
      </c>
      <c r="Z820" s="21">
        <f>Валюта!AB874/SUM(Валюта!AB$4:AB$1170)</f>
        <v>9.1528694357996544E-6</v>
      </c>
      <c r="AA820" s="21">
        <f>Валюта!AC874/SUM(Валюта!AC$4:AC$1170)</f>
        <v>1.1454269058131022E-5</v>
      </c>
      <c r="AB820" s="21">
        <f>Валюта!AD874/SUM(Валюта!AD$4:AD$1170)</f>
        <v>2.5389294269225192E-5</v>
      </c>
      <c r="AC820" s="21">
        <f>Валюта!AE874/SUM(Валюта!AE$4:AE$1170)</f>
        <v>1.7897670541458023E-5</v>
      </c>
      <c r="AD820" s="21">
        <f>Валюта!AF874/SUM(Валюта!AF$4:AF$1170)</f>
        <v>1.3044398861969848E-5</v>
      </c>
      <c r="AE820" s="21">
        <f>Валюта!AG874/SUM(Валюта!AG$4:AG$1170)</f>
        <v>6.6690707232941907E-6</v>
      </c>
      <c r="AF820" s="21">
        <f>Валюта!AH874/SUM(Валюта!AH$4:AH$1170)</f>
        <v>5.9239766985435143E-6</v>
      </c>
      <c r="AG820" s="21">
        <f>Валюта!AI874/SUM(Валюта!AI$4:AI$1170)</f>
        <v>6.4518855968383693E-6</v>
      </c>
      <c r="AH820" s="21">
        <f>Валюта!AJ874/SUM(Валюта!AJ$4:AJ$1170)</f>
        <v>1.112620631303561E-5</v>
      </c>
      <c r="AI820" s="21">
        <f>Валюта!AK874/SUM(Валюта!AK$4:AK$1170)</f>
        <v>1.3282030368084909E-7</v>
      </c>
      <c r="AJ820" s="21">
        <f>Валюта!AL874/SUM(Валюта!AL$4:AL$1170)</f>
        <v>1.4159818543824842E-7</v>
      </c>
      <c r="AK820" s="21">
        <f>Валюта!AM874/SUM(Валюта!AM$4:AM$1170)</f>
        <v>1.7398816955206292E-7</v>
      </c>
      <c r="AL820" s="21">
        <f>Валюта!AN874/SUM(Валюта!AN$4:AN$1170)</f>
        <v>6.3001908094158477E-7</v>
      </c>
      <c r="AM820" s="21">
        <f>Валюта!AO874/SUM(Валюта!AO$4:AO$1170)</f>
        <v>1.60830799488581E-6</v>
      </c>
      <c r="AN820" s="21">
        <f>Валюта!AP874/SUM(Валюта!AP$4:AP$1170)</f>
        <v>7.5519222143618537E-7</v>
      </c>
      <c r="AO820" s="21">
        <f>Валюта!AQ874/SUM(Валюта!AQ$4:AQ$1170)</f>
        <v>5.8632488316882844E-7</v>
      </c>
      <c r="AP820" s="21">
        <f>Валюта!AR874/SUM(Валюта!AR$4:AR$1170)</f>
        <v>3.7087237890341165E-7</v>
      </c>
      <c r="AQ820" s="21">
        <f>Валюта!AS874/SUM(Валюта!AS$4:AS$1170)</f>
        <v>1.4276538952768233E-8</v>
      </c>
      <c r="AR820" s="21">
        <f>Валюта!AT874/SUM(Валюта!AT$4:AT$1170)</f>
        <v>9.2305837758759366E-6</v>
      </c>
      <c r="AS820" s="21">
        <f>Валюта!AU874/SUM(Валюта!AU$4:AU$1170)</f>
        <v>3.5831328230217596E-8</v>
      </c>
      <c r="AT820" s="21">
        <f>Валюта!AV874/SUM(Валюта!AV$4:AV$1170)</f>
        <v>1.7872826106674747E-7</v>
      </c>
      <c r="AU820" s="21">
        <f>Валюта!AW874/SUM(Валюта!AW$4:AW$1170)</f>
        <v>1.1908498867608903E-7</v>
      </c>
      <c r="AV820" s="21">
        <f>Валюта!AX874/SUM(Валюта!AX$4:AX$1170)</f>
        <v>5.4306869422181324E-8</v>
      </c>
      <c r="AW820" s="21">
        <f>Валюта!AY874/SUM(Валюта!AY$4:AY$1170)</f>
        <v>3.7775449212458925E-8</v>
      </c>
      <c r="AX820" s="21">
        <f>Валюта!AZ874/SUM(Валюта!AZ$4:AZ$1170)</f>
        <v>4.3182865359060895E-9</v>
      </c>
      <c r="AY820" s="21">
        <f>Валюта!BA874/SUM(Валюта!BA$4:BA$1170)</f>
        <v>2.4330123999824591E-8</v>
      </c>
      <c r="AZ820" s="21">
        <f>Валюта!BB874/SUM(Валюта!BB$4:BB$1170)</f>
        <v>1.7565223235370259E-6</v>
      </c>
      <c r="BA820" s="21">
        <f>Валюта!BC874/SUM(Валюта!BC$4:BC$1170)</f>
        <v>3.8423079756881048E-8</v>
      </c>
      <c r="BB820" s="21">
        <f>Валюта!BD874/SUM(Валюта!BD$4:BD$1170)</f>
        <v>3.0452825823918878E-9</v>
      </c>
      <c r="BC820" s="21">
        <f>Валюта!BE874/SUM(Валюта!BE$4:BE$1170)</f>
        <v>5.8183322698879081E-6</v>
      </c>
      <c r="BD820" s="21">
        <f>Валюта!BF874/SUM(Валюта!BF$4:BF$1170)</f>
        <v>8.8740432390443444E-7</v>
      </c>
      <c r="BF820" s="21"/>
      <c r="BG820" s="21"/>
      <c r="BH820" s="21"/>
      <c r="BI820" s="21"/>
      <c r="BJ820" s="21">
        <f t="shared" si="12"/>
        <v>4.2197786288437014E-6</v>
      </c>
    </row>
    <row r="821" spans="1:62" x14ac:dyDescent="0.35">
      <c r="A821" s="2" t="s">
        <v>194</v>
      </c>
      <c r="B821" s="21">
        <f>Валюта!D195/SUM(Валюта!D$4:D$1170)</f>
        <v>1.2017062981566101E-6</v>
      </c>
      <c r="C821" s="21">
        <f>Валюта!E195/SUM(Валюта!E$4:E$1170)</f>
        <v>2.7580225771887483E-5</v>
      </c>
      <c r="D821" s="21">
        <f>Валюта!F195/SUM(Валюта!F$4:F$1170)</f>
        <v>8.1360372396362723E-6</v>
      </c>
      <c r="E821" s="21">
        <f>Валюта!G195/SUM(Валюта!G$4:G$1170)</f>
        <v>3.8574769162661789E-6</v>
      </c>
      <c r="F821" s="21">
        <f>Валюта!H195/SUM(Валюта!H$4:H$1170)</f>
        <v>2.2450634259934155E-5</v>
      </c>
      <c r="G821" s="21">
        <f>Валюта!I195/SUM(Валюта!I$4:I$1170)</f>
        <v>6.3981463993125993E-6</v>
      </c>
      <c r="H821" s="21">
        <f>Валюта!J195/SUM(Валюта!J$4:J$1170)</f>
        <v>3.8667840337394326E-6</v>
      </c>
      <c r="I821" s="21">
        <f>Валюта!K195/SUM(Валюта!K$4:K$1170)</f>
        <v>7.1121888567061185E-6</v>
      </c>
      <c r="J821" s="21">
        <f>Валюта!L195/SUM(Валюта!L$4:L$1170)</f>
        <v>1.4459237815185052E-5</v>
      </c>
      <c r="K821" s="21">
        <f>Валюта!M195/SUM(Валюта!M$4:M$1170)</f>
        <v>4.3935743987280878E-6</v>
      </c>
      <c r="L821" s="21">
        <f>Валюта!N195/SUM(Валюта!N$4:N$1170)</f>
        <v>4.4583103379586192E-6</v>
      </c>
      <c r="M821" s="21">
        <f>Валюта!O195/SUM(Валюта!O$4:O$1170)</f>
        <v>9.2576814176698986E-7</v>
      </c>
      <c r="N821" s="21">
        <f>Валюта!P195/SUM(Валюта!P$4:P$1170)</f>
        <v>8.3440231719050585E-6</v>
      </c>
      <c r="O821" s="21">
        <f>Валюта!Q195/SUM(Валюта!Q$4:Q$1170)</f>
        <v>7.5207918340056428E-6</v>
      </c>
      <c r="P821" s="21">
        <f>Валюта!R195/SUM(Валюта!R$4:R$1170)</f>
        <v>3.6358290462303698E-6</v>
      </c>
      <c r="Q821" s="21">
        <f>Валюта!S195/SUM(Валюта!S$4:S$1170)</f>
        <v>5.9757329982652525E-6</v>
      </c>
      <c r="R821" s="21">
        <f>Валюта!T195/SUM(Валюта!T$4:T$1170)</f>
        <v>3.3419679817140934E-6</v>
      </c>
      <c r="S821" s="21">
        <f>Валюта!U195/SUM(Валюта!U$4:U$1170)</f>
        <v>4.4959392453410608E-6</v>
      </c>
      <c r="T821" s="21">
        <f>Валюта!V195/SUM(Валюта!V$4:V$1170)</f>
        <v>1.0611976038635992E-6</v>
      </c>
      <c r="U821" s="21">
        <f>Валюта!W195/SUM(Валюта!W$4:W$1170)</f>
        <v>7.2934927802072166E-6</v>
      </c>
      <c r="V821" s="21">
        <f>Валюта!X195/SUM(Валюта!X$4:X$1170)</f>
        <v>5.0824248725500533E-6</v>
      </c>
      <c r="W821" s="21">
        <f>Валюта!Y195/SUM(Валюта!Y$4:Y$1170)</f>
        <v>7.2646271314579765E-6</v>
      </c>
      <c r="X821" s="21">
        <f>Валюта!Z195/SUM(Валюта!Z$4:Z$1170)</f>
        <v>1.5271738018897267E-6</v>
      </c>
      <c r="Y821" s="21">
        <f>Валюта!AA195/SUM(Валюта!AA$4:AA$1170)</f>
        <v>3.7816918508123436E-6</v>
      </c>
      <c r="Z821" s="21">
        <f>Валюта!AB195/SUM(Валюта!AB$4:AB$1170)</f>
        <v>6.7689805116325329E-6</v>
      </c>
      <c r="AA821" s="21">
        <f>Валюта!AC195/SUM(Валюта!AC$4:AC$1170)</f>
        <v>3.3009413525351657E-6</v>
      </c>
      <c r="AB821" s="21">
        <f>Валюта!AD195/SUM(Валюта!AD$4:AD$1170)</f>
        <v>1.2168686336717276E-6</v>
      </c>
      <c r="AC821" s="21">
        <f>Валюта!AE195/SUM(Валюта!AE$4:AE$1170)</f>
        <v>1.9111640480271335E-6</v>
      </c>
      <c r="AD821" s="21">
        <f>Валюта!AF195/SUM(Валюта!AF$4:AF$1170)</f>
        <v>1.5654023686630421E-6</v>
      </c>
      <c r="AE821" s="21">
        <f>Валюта!AG195/SUM(Валюта!AG$4:AG$1170)</f>
        <v>2.8394912947045667E-6</v>
      </c>
      <c r="AF821" s="21">
        <f>Валюта!AH195/SUM(Валюта!AH$4:AH$1170)</f>
        <v>8.1309374251889509E-7</v>
      </c>
      <c r="AG821" s="21">
        <f>Валюта!AI195/SUM(Валюта!AI$4:AI$1170)</f>
        <v>1.9652053111843594E-6</v>
      </c>
      <c r="AH821" s="21">
        <f>Валюта!AJ195/SUM(Валюта!AJ$4:AJ$1170)</f>
        <v>1.4497833110530948E-6</v>
      </c>
      <c r="AI821" s="21">
        <f>Валюта!AK195/SUM(Валюта!AK$4:AK$1170)</f>
        <v>1.4987394248758727E-6</v>
      </c>
      <c r="AJ821" s="21">
        <f>Валюта!AL195/SUM(Валюта!AL$4:AL$1170)</f>
        <v>1.1639725577517812E-6</v>
      </c>
      <c r="AK821" s="21">
        <f>Валюта!AM195/SUM(Валюта!AM$4:AM$1170)</f>
        <v>2.1627927273675711E-6</v>
      </c>
      <c r="AL821" s="21">
        <f>Валюта!AN195/SUM(Валюта!AN$4:AN$1170)</f>
        <v>0</v>
      </c>
      <c r="AM821" s="21">
        <f>Валюта!AO195/SUM(Валюта!AO$4:AO$1170)</f>
        <v>2.5377859873156411E-6</v>
      </c>
      <c r="AN821" s="21">
        <f>Валюта!AP195/SUM(Валюта!AP$4:AP$1170)</f>
        <v>1.102776094257866E-6</v>
      </c>
      <c r="AO821" s="21">
        <f>Валюта!AQ195/SUM(Валюта!AQ$4:AQ$1170)</f>
        <v>2.1467867350670551E-6</v>
      </c>
      <c r="AP821" s="21">
        <f>Валюта!AR195/SUM(Валюта!AR$4:AR$1170)</f>
        <v>5.4000393346094196E-6</v>
      </c>
      <c r="AQ821" s="21">
        <f>Валюта!AS195/SUM(Валюта!AS$4:AS$1170)</f>
        <v>2.5289363130472047E-6</v>
      </c>
      <c r="AR821" s="21">
        <f>Валюта!AT195/SUM(Валюта!AT$4:AT$1170)</f>
        <v>3.381792465227079E-6</v>
      </c>
      <c r="AS821" s="21">
        <f>Валюта!AU195/SUM(Валюта!AU$4:AU$1170)</f>
        <v>1.94060691843329E-6</v>
      </c>
      <c r="AT821" s="21">
        <f>Валюта!AV195/SUM(Валюта!AV$4:AV$1170)</f>
        <v>1.5878785000786504E-6</v>
      </c>
      <c r="AU821" s="21">
        <f>Валюта!AW195/SUM(Валюта!AW$4:AW$1170)</f>
        <v>7.1800479878798415E-7</v>
      </c>
      <c r="AV821" s="21">
        <f>Валюта!AX195/SUM(Валюта!AX$4:AX$1170)</f>
        <v>1.4319669171885787E-6</v>
      </c>
      <c r="AW821" s="21">
        <f>Валюта!AY195/SUM(Валюта!AY$4:AY$1170)</f>
        <v>0</v>
      </c>
      <c r="AX821" s="21">
        <f>Валюта!AZ195/SUM(Валюта!AZ$4:AZ$1170)</f>
        <v>8.545019293665761E-7</v>
      </c>
      <c r="AY821" s="21">
        <f>Валюта!BA195/SUM(Валюта!BA$4:BA$1170)</f>
        <v>2.1897111599842132E-6</v>
      </c>
      <c r="AZ821" s="21">
        <f>Валюта!BB195/SUM(Валюта!BB$4:BB$1170)</f>
        <v>3.7556099631683977E-6</v>
      </c>
      <c r="BA821" s="21">
        <f>Валюта!BC195/SUM(Валюта!BC$4:BC$1170)</f>
        <v>1.3210840981784767E-6</v>
      </c>
      <c r="BB821" s="21">
        <f>Валюта!BD195/SUM(Валюта!BD$4:BD$1170)</f>
        <v>2.677903725616048E-6</v>
      </c>
      <c r="BC821" s="21">
        <f>Валюта!BE195/SUM(Валюта!BE$4:BE$1170)</f>
        <v>2.8780027903139366E-6</v>
      </c>
      <c r="BD821" s="21">
        <f>Валюта!BF195/SUM(Валюта!BF$4:BF$1170)</f>
        <v>6.1799190885905904E-7</v>
      </c>
      <c r="BF821" s="21"/>
      <c r="BG821" s="21"/>
      <c r="BH821" s="21"/>
      <c r="BI821" s="21"/>
      <c r="BJ821" s="21">
        <f t="shared" si="12"/>
        <v>4.143505412927368E-6</v>
      </c>
    </row>
    <row r="822" spans="1:62" x14ac:dyDescent="0.35">
      <c r="A822" s="2" t="s">
        <v>334</v>
      </c>
      <c r="B822" s="21">
        <f>Валюта!D335/SUM(Валюта!D$4:D$1170)</f>
        <v>4.1281756303065917E-6</v>
      </c>
      <c r="C822" s="21">
        <f>Валюта!E335/SUM(Валюта!E$4:E$1170)</f>
        <v>1.0626734298973845E-6</v>
      </c>
      <c r="D822" s="21">
        <f>Валюта!F335/SUM(Валюта!F$4:F$1170)</f>
        <v>1.104384529843229E-6</v>
      </c>
      <c r="E822" s="21">
        <f>Валюта!G335/SUM(Валюта!G$4:G$1170)</f>
        <v>1.1779241865521433E-6</v>
      </c>
      <c r="F822" s="21">
        <f>Валюта!H335/SUM(Валюта!H$4:H$1170)</f>
        <v>1.2306732528338217E-6</v>
      </c>
      <c r="G822" s="21">
        <f>Валюта!I335/SUM(Валюта!I$4:I$1170)</f>
        <v>2.6749478521219723E-6</v>
      </c>
      <c r="H822" s="21">
        <f>Валюта!J335/SUM(Валюта!J$4:J$1170)</f>
        <v>8.8358817188361796E-7</v>
      </c>
      <c r="I822" s="21">
        <f>Валюта!K335/SUM(Валюта!K$4:K$1170)</f>
        <v>2.1655266721874239E-6</v>
      </c>
      <c r="J822" s="21">
        <f>Валюта!L335/SUM(Валюта!L$4:L$1170)</f>
        <v>9.5751604029353408E-7</v>
      </c>
      <c r="K822" s="21">
        <f>Валюта!M335/SUM(Валюта!M$4:M$1170)</f>
        <v>8.0000853813021757E-7</v>
      </c>
      <c r="L822" s="21">
        <f>Валюта!N335/SUM(Валюта!N$4:N$1170)</f>
        <v>4.4522719851974495E-5</v>
      </c>
      <c r="M822" s="21">
        <f>Валюта!O335/SUM(Валюта!O$4:O$1170)</f>
        <v>1.5123429974320248E-6</v>
      </c>
      <c r="N822" s="21">
        <f>Валюта!P335/SUM(Валюта!P$4:P$1170)</f>
        <v>1.7331958099841376E-6</v>
      </c>
      <c r="O822" s="21">
        <f>Валюта!Q335/SUM(Валюта!Q$4:Q$1170)</f>
        <v>8.1270787304530752E-7</v>
      </c>
      <c r="P822" s="21">
        <f>Валюта!R335/SUM(Валюта!R$4:R$1170)</f>
        <v>1.7932815349970931E-6</v>
      </c>
      <c r="Q822" s="21">
        <f>Валюта!S335/SUM(Валюта!S$4:S$1170)</f>
        <v>1.4528842926673219E-6</v>
      </c>
      <c r="R822" s="21">
        <f>Валюта!T335/SUM(Валюта!T$4:T$1170)</f>
        <v>1.1983448664943631E-6</v>
      </c>
      <c r="S822" s="21">
        <f>Валюта!U335/SUM(Валюта!U$4:U$1170)</f>
        <v>1.8814099939592049E-6</v>
      </c>
      <c r="T822" s="21">
        <f>Валюта!V335/SUM(Валюта!V$4:V$1170)</f>
        <v>1.9211811166050094E-6</v>
      </c>
      <c r="U822" s="21">
        <f>Валюта!W335/SUM(Валюта!W$4:W$1170)</f>
        <v>1.8802762934048456E-6</v>
      </c>
      <c r="V822" s="21">
        <f>Валюта!X335/SUM(Валюта!X$4:X$1170)</f>
        <v>1.4152893870673651E-6</v>
      </c>
      <c r="W822" s="21">
        <f>Валюта!Y335/SUM(Валюта!Y$4:Y$1170)</f>
        <v>4.5377496340047883E-6</v>
      </c>
      <c r="X822" s="21">
        <f>Валюта!Z335/SUM(Валюта!Z$4:Z$1170)</f>
        <v>1.8366451450039443E-6</v>
      </c>
      <c r="Y822" s="21">
        <f>Валюта!AA335/SUM(Валюта!AA$4:AA$1170)</f>
        <v>1.6701862784051936E-6</v>
      </c>
      <c r="Z822" s="21">
        <f>Валюта!AB335/SUM(Валюта!AB$4:AB$1170)</f>
        <v>1.1073395552869724E-6</v>
      </c>
      <c r="AA822" s="21">
        <f>Валюта!AC335/SUM(Валюта!AC$4:AC$1170)</f>
        <v>1.6004564133503834E-6</v>
      </c>
      <c r="AB822" s="21">
        <f>Валюта!AD335/SUM(Валюта!AD$4:AD$1170)</f>
        <v>1.5785179609469535E-6</v>
      </c>
      <c r="AC822" s="21">
        <f>Валюта!AE335/SUM(Валюта!AE$4:AE$1170)</f>
        <v>2.1698912371597979E-6</v>
      </c>
      <c r="AD822" s="21">
        <f>Валюта!AF335/SUM(Валюта!AF$4:AF$1170)</f>
        <v>1.6776886145165093E-6</v>
      </c>
      <c r="AE822" s="21">
        <f>Валюта!AG335/SUM(Валюта!AG$4:AG$1170)</f>
        <v>3.0155621131754206E-6</v>
      </c>
      <c r="AF822" s="21">
        <f>Валюта!AH335/SUM(Валюта!AH$4:AH$1170)</f>
        <v>2.9084412842156519E-6</v>
      </c>
      <c r="AG822" s="21">
        <f>Валюта!AI335/SUM(Валюта!AI$4:AI$1170)</f>
        <v>2.6016241130269809E-6</v>
      </c>
      <c r="AH822" s="21">
        <f>Валюта!AJ335/SUM(Валюта!AJ$4:AJ$1170)</f>
        <v>4.5196728208764438E-6</v>
      </c>
      <c r="AI822" s="21">
        <f>Валюта!AK335/SUM(Валюта!AK$4:AK$1170)</f>
        <v>2.3291812991857498E-6</v>
      </c>
      <c r="AJ822" s="21">
        <f>Валюта!AL335/SUM(Валюта!AL$4:AL$1170)</f>
        <v>5.3025416519803365E-6</v>
      </c>
      <c r="AK822" s="21">
        <f>Валюта!AM335/SUM(Валюта!AM$4:AM$1170)</f>
        <v>1.0668157385554647E-6</v>
      </c>
      <c r="AL822" s="21">
        <f>Валюта!AN335/SUM(Валюта!AN$4:AN$1170)</f>
        <v>2.8400758030000526E-6</v>
      </c>
      <c r="AM822" s="21">
        <f>Валюта!AO335/SUM(Валюта!AO$4:AO$1170)</f>
        <v>7.6032673615997436E-6</v>
      </c>
      <c r="AN822" s="21">
        <f>Валюта!AP335/SUM(Валюта!AP$4:AP$1170)</f>
        <v>3.7044999524982935E-6</v>
      </c>
      <c r="AO822" s="21">
        <f>Валюта!AQ335/SUM(Валюта!AQ$4:AQ$1170)</f>
        <v>4.9667184633331025E-6</v>
      </c>
      <c r="AP822" s="21">
        <f>Валюта!AR335/SUM(Валюта!AR$4:AR$1170)</f>
        <v>3.0019573505301828E-6</v>
      </c>
      <c r="AQ822" s="21">
        <f>Валюта!AS335/SUM(Валюта!AS$4:AS$1170)</f>
        <v>6.5628405603465379E-6</v>
      </c>
      <c r="AR822" s="21">
        <f>Валюта!AT335/SUM(Валюта!AT$4:AT$1170)</f>
        <v>5.9471285833084752E-6</v>
      </c>
      <c r="AS822" s="21">
        <f>Валюта!AU335/SUM(Валюта!AU$4:AU$1170)</f>
        <v>3.6703298127633287E-6</v>
      </c>
      <c r="AT822" s="21">
        <f>Валюта!AV335/SUM(Валюта!AV$4:AV$1170)</f>
        <v>6.8992437347146641E-6</v>
      </c>
      <c r="AU822" s="21">
        <f>Валюта!AW335/SUM(Валюта!AW$4:AW$1170)</f>
        <v>5.6034651616255024E-6</v>
      </c>
      <c r="AV822" s="21">
        <f>Валюта!AX335/SUM(Валюта!AX$4:AX$1170)</f>
        <v>7.162563149197212E-6</v>
      </c>
      <c r="AW822" s="21">
        <f>Валюта!AY335/SUM(Валюта!AY$4:AY$1170)</f>
        <v>1.7081179673205017E-6</v>
      </c>
      <c r="AX822" s="21">
        <f>Валюта!AZ335/SUM(Валюта!AZ$4:AZ$1170)</f>
        <v>6.774979582834996E-6</v>
      </c>
      <c r="AY822" s="21">
        <f>Валюта!BA335/SUM(Валюта!BA$4:BA$1170)</f>
        <v>6.4917194490441065E-6</v>
      </c>
      <c r="AZ822" s="21">
        <f>Валюта!BB335/SUM(Валюта!BB$4:BB$1170)</f>
        <v>7.65172302910447E-6</v>
      </c>
      <c r="BA822" s="21">
        <f>Валюта!BC335/SUM(Валюта!BC$4:BC$1170)</f>
        <v>5.658333440226405E-6</v>
      </c>
      <c r="BB822" s="21">
        <f>Валюта!BD335/SUM(Валюта!BD$4:BD$1170)</f>
        <v>7.1890999816134926E-6</v>
      </c>
      <c r="BC822" s="21">
        <f>Валюта!BE335/SUM(Валюта!BE$4:BE$1170)</f>
        <v>8.1252420590206896E-6</v>
      </c>
      <c r="BD822" s="21">
        <f>Валюта!BF335/SUM(Валюта!BF$4:BF$1170)</f>
        <v>8.671477245633309E-6</v>
      </c>
      <c r="BF822" s="21"/>
      <c r="BG822" s="21"/>
      <c r="BH822" s="21"/>
      <c r="BI822" s="21"/>
      <c r="BJ822" s="21">
        <f t="shared" si="12"/>
        <v>4.0811663430743047E-6</v>
      </c>
    </row>
    <row r="823" spans="1:62" x14ac:dyDescent="0.35">
      <c r="A823" s="2" t="s">
        <v>746</v>
      </c>
      <c r="B823" s="21">
        <f>Валюта!D747/SUM(Валюта!D$4:D$1170)</f>
        <v>1.8836663461463116E-6</v>
      </c>
      <c r="C823" s="21">
        <f>Валюта!E747/SUM(Валюта!E$4:E$1170)</f>
        <v>1.8327266399679531E-6</v>
      </c>
      <c r="D823" s="21">
        <f>Валюта!F747/SUM(Валюта!F$4:F$1170)</f>
        <v>2.0024554661992614E-6</v>
      </c>
      <c r="E823" s="21">
        <f>Валюта!G747/SUM(Валюта!G$4:G$1170)</f>
        <v>1.7983575367208295E-8</v>
      </c>
      <c r="F823" s="21">
        <f>Валюта!H747/SUM(Валюта!H$4:H$1170)</f>
        <v>0</v>
      </c>
      <c r="G823" s="21">
        <f>Валюта!I747/SUM(Валюта!I$4:I$1170)</f>
        <v>6.0193667363886314E-6</v>
      </c>
      <c r="H823" s="21">
        <f>Валюта!J747/SUM(Валюта!J$4:J$1170)</f>
        <v>2.6525764869130412E-6</v>
      </c>
      <c r="I823" s="21">
        <f>Валюта!K747/SUM(Валюта!K$4:K$1170)</f>
        <v>4.4514511794826267E-5</v>
      </c>
      <c r="J823" s="21">
        <f>Валюта!L747/SUM(Валюта!L$4:L$1170)</f>
        <v>3.0038795559153985E-5</v>
      </c>
      <c r="K823" s="21">
        <f>Валюта!M747/SUM(Валюта!M$4:M$1170)</f>
        <v>5.9314548895026811E-6</v>
      </c>
      <c r="L823" s="21">
        <f>Валюта!N747/SUM(Валюта!N$4:N$1170)</f>
        <v>1.0166479965076422E-5</v>
      </c>
      <c r="M823" s="21">
        <f>Валюта!O747/SUM(Валюта!O$4:O$1170)</f>
        <v>7.0108446879268733E-6</v>
      </c>
      <c r="N823" s="21">
        <f>Валюта!P747/SUM(Валюта!P$4:P$1170)</f>
        <v>3.6756629406784343E-7</v>
      </c>
      <c r="O823" s="21">
        <f>Валюта!Q747/SUM(Валюта!Q$4:Q$1170)</f>
        <v>8.2758804284711049E-6</v>
      </c>
      <c r="P823" s="21">
        <f>Валюта!R747/SUM(Валюта!R$4:R$1170)</f>
        <v>6.5178886560471266E-6</v>
      </c>
      <c r="Q823" s="21">
        <f>Валюта!S747/SUM(Валюта!S$4:S$1170)</f>
        <v>4.5775806481299187E-7</v>
      </c>
      <c r="R823" s="21">
        <f>Валюта!T747/SUM(Валюта!T$4:T$1170)</f>
        <v>1.9848362177960464E-8</v>
      </c>
      <c r="S823" s="21">
        <f>Валюта!U747/SUM(Валюта!U$4:U$1170)</f>
        <v>8.6450263688907593E-7</v>
      </c>
      <c r="T823" s="21">
        <f>Валюта!V747/SUM(Валюта!V$4:V$1170)</f>
        <v>1.7596585722247317E-5</v>
      </c>
      <c r="U823" s="21">
        <f>Валюта!W747/SUM(Валюта!W$4:W$1170)</f>
        <v>7.1673163447287338E-6</v>
      </c>
      <c r="V823" s="21">
        <f>Валюта!X747/SUM(Валюта!X$4:X$1170)</f>
        <v>1.0971235558661745E-8</v>
      </c>
      <c r="W823" s="21">
        <f>Валюта!Y747/SUM(Валюта!Y$4:Y$1170)</f>
        <v>5.8953165534948345E-6</v>
      </c>
      <c r="X823" s="21">
        <f>Валюта!Z747/SUM(Валюта!Z$4:Z$1170)</f>
        <v>2.116963390578417E-6</v>
      </c>
      <c r="Y823" s="21">
        <f>Валюта!AA747/SUM(Валюта!AA$4:AA$1170)</f>
        <v>0</v>
      </c>
      <c r="Z823" s="21">
        <f>Валюта!AB747/SUM(Валюта!AB$4:AB$1170)</f>
        <v>5.8894785197121275E-6</v>
      </c>
      <c r="AA823" s="21">
        <f>Валюта!AC747/SUM(Валюта!AC$4:AC$1170)</f>
        <v>1.3773158557198011E-6</v>
      </c>
      <c r="AB823" s="21">
        <f>Валюта!AD747/SUM(Валюта!AD$4:AD$1170)</f>
        <v>6.4850972158377034E-6</v>
      </c>
      <c r="AC823" s="21">
        <f>Валюта!AE747/SUM(Валюта!AE$4:AE$1170)</f>
        <v>1.5621264249519354E-6</v>
      </c>
      <c r="AD823" s="21">
        <f>Валюта!AF747/SUM(Валюта!AF$4:AF$1170)</f>
        <v>0</v>
      </c>
      <c r="AE823" s="21">
        <f>Валюта!AG747/SUM(Валюта!AG$4:AG$1170)</f>
        <v>1.1179099585451049E-7</v>
      </c>
      <c r="AF823" s="21">
        <f>Валюта!AH747/SUM(Валюта!AH$4:AH$1170)</f>
        <v>3.2539062200614916E-6</v>
      </c>
      <c r="AG823" s="21">
        <f>Валюта!AI747/SUM(Валюта!AI$4:AI$1170)</f>
        <v>0</v>
      </c>
      <c r="AH823" s="21">
        <f>Валюта!AJ747/SUM(Валюта!AJ$4:AJ$1170)</f>
        <v>0</v>
      </c>
      <c r="AI823" s="21">
        <f>Валюта!AK747/SUM(Валюта!AK$4:AK$1170)</f>
        <v>3.7687599572902061E-7</v>
      </c>
      <c r="AJ823" s="21">
        <f>Валюта!AL747/SUM(Валюта!AL$4:AL$1170)</f>
        <v>0</v>
      </c>
      <c r="AK823" s="21">
        <f>Валюта!AM747/SUM(Валюта!AM$4:AM$1170)</f>
        <v>0</v>
      </c>
      <c r="AL823" s="21">
        <f>Валюта!AN747/SUM(Валюта!AN$4:AN$1170)</f>
        <v>1.8653752315562476E-6</v>
      </c>
      <c r="AM823" s="21">
        <f>Валюта!AO747/SUM(Валюта!AO$4:AO$1170)</f>
        <v>1.9474858670056409E-6</v>
      </c>
      <c r="AN823" s="21">
        <f>Валюта!AP747/SUM(Валюта!AP$4:AP$1170)</f>
        <v>1.9077210041836913E-6</v>
      </c>
      <c r="AO823" s="21">
        <f>Валюта!AQ747/SUM(Валюта!AQ$4:AQ$1170)</f>
        <v>0</v>
      </c>
      <c r="AP823" s="21">
        <f>Валюта!AR747/SUM(Валюта!AR$4:AR$1170)</f>
        <v>2.2180806729255895E-6</v>
      </c>
      <c r="AQ823" s="21">
        <f>Валюта!AS747/SUM(Валюта!AS$4:AS$1170)</f>
        <v>4.4263762772121435E-8</v>
      </c>
      <c r="AR823" s="21">
        <f>Валюта!AT747/SUM(Валюта!AT$4:AT$1170)</f>
        <v>5.5737942374582601E-7</v>
      </c>
      <c r="AS823" s="21">
        <f>Валюта!AU747/SUM(Валюта!AU$4:AU$1170)</f>
        <v>0</v>
      </c>
      <c r="AT823" s="21">
        <f>Валюта!AV747/SUM(Валюта!AV$4:AV$1170)</f>
        <v>9.0735914290208594E-8</v>
      </c>
      <c r="AU823" s="21">
        <f>Валюта!AW747/SUM(Валюта!AW$4:AW$1170)</f>
        <v>1.0813325282951568E-8</v>
      </c>
      <c r="AV823" s="21">
        <f>Валюта!AX747/SUM(Валюта!AX$4:AX$1170)</f>
        <v>0</v>
      </c>
      <c r="AW823" s="21">
        <f>Валюта!AY747/SUM(Валюта!AY$4:AY$1170)</f>
        <v>0</v>
      </c>
      <c r="AX823" s="21">
        <f>Валюта!AZ747/SUM(Валюта!AZ$4:AZ$1170)</f>
        <v>1.0833863747326231E-6</v>
      </c>
      <c r="AY823" s="21">
        <f>Валюта!BA747/SUM(Валюта!BA$4:BA$1170)</f>
        <v>2.8090234072524755E-7</v>
      </c>
      <c r="AZ823" s="21">
        <f>Валюта!BB747/SUM(Валюта!BB$4:BB$1170)</f>
        <v>2.2537457160166268E-5</v>
      </c>
      <c r="BA823" s="21">
        <f>Валюта!BC747/SUM(Валюта!BC$4:BC$1170)</f>
        <v>9.9546477820490846E-7</v>
      </c>
      <c r="BB823" s="21">
        <f>Валюта!BD747/SUM(Валюта!BD$4:BD$1170)</f>
        <v>7.3817937937459184E-6</v>
      </c>
      <c r="BC823" s="21">
        <f>Валюта!BE747/SUM(Валюта!BE$4:BE$1170)</f>
        <v>2.4762463668780707E-6</v>
      </c>
      <c r="BD823" s="21">
        <f>Валюта!BF747/SUM(Валюта!BF$4:BF$1170)</f>
        <v>1.602860858712257E-8</v>
      </c>
      <c r="BF823" s="21"/>
      <c r="BG823" s="21"/>
      <c r="BH823" s="21"/>
      <c r="BI823" s="21"/>
      <c r="BJ823" s="21">
        <f t="shared" si="12"/>
        <v>4.0696579216220325E-6</v>
      </c>
    </row>
    <row r="824" spans="1:62" x14ac:dyDescent="0.35">
      <c r="A824" s="2" t="s">
        <v>1155</v>
      </c>
      <c r="B824" s="21">
        <f>Валюта!D1156/SUM(Валюта!D$4:D$1170)</f>
        <v>1.0948239578197386E-6</v>
      </c>
      <c r="C824" s="21">
        <f>Валюта!E1156/SUM(Валюта!E$4:E$1170)</f>
        <v>4.6824964368173494E-6</v>
      </c>
      <c r="D824" s="21">
        <f>Валюта!F1156/SUM(Валюта!F$4:F$1170)</f>
        <v>2.8530208772408067E-6</v>
      </c>
      <c r="E824" s="21">
        <f>Валюта!G1156/SUM(Валюта!G$4:G$1170)</f>
        <v>2.2433880845454494E-6</v>
      </c>
      <c r="F824" s="21">
        <f>Валюта!H1156/SUM(Валюта!H$4:H$1170)</f>
        <v>2.3936284987165175E-6</v>
      </c>
      <c r="G824" s="21">
        <f>Валюта!I1156/SUM(Валюта!I$4:I$1170)</f>
        <v>2.4843189119952296E-6</v>
      </c>
      <c r="H824" s="21">
        <f>Валюта!J1156/SUM(Валюта!J$4:J$1170)</f>
        <v>1.6172435052029657E-6</v>
      </c>
      <c r="I824" s="21">
        <f>Валюта!K1156/SUM(Валюта!K$4:K$1170)</f>
        <v>2.6866232117716642E-6</v>
      </c>
      <c r="J824" s="21">
        <f>Валюта!L1156/SUM(Валюта!L$4:L$1170)</f>
        <v>1.2760627905180723E-6</v>
      </c>
      <c r="K824" s="21">
        <f>Валюта!M1156/SUM(Валюта!M$4:M$1170)</f>
        <v>2.8771828104340153E-6</v>
      </c>
      <c r="L824" s="21">
        <f>Валюта!N1156/SUM(Валюта!N$4:N$1170)</f>
        <v>7.9111304270867638E-7</v>
      </c>
      <c r="M824" s="21">
        <f>Валюта!O1156/SUM(Валюта!O$4:O$1170)</f>
        <v>2.5584711989305611E-6</v>
      </c>
      <c r="N824" s="21">
        <f>Валюта!P1156/SUM(Валюта!P$4:P$1170)</f>
        <v>1.6912637398382521E-6</v>
      </c>
      <c r="O824" s="21">
        <f>Валюта!Q1156/SUM(Валюта!Q$4:Q$1170)</f>
        <v>2.7073510046582313E-6</v>
      </c>
      <c r="P824" s="21">
        <f>Валюта!R1156/SUM(Валюта!R$4:R$1170)</f>
        <v>1.9075216976624869E-5</v>
      </c>
      <c r="Q824" s="21">
        <f>Валюта!S1156/SUM(Валюта!S$4:S$1170)</f>
        <v>3.1257273062346534E-5</v>
      </c>
      <c r="R824" s="21">
        <f>Валюта!T1156/SUM(Валюта!T$4:T$1170)</f>
        <v>2.7079418244824133E-6</v>
      </c>
      <c r="S824" s="21">
        <f>Валюта!U1156/SUM(Валюта!U$4:U$1170)</f>
        <v>1.3552300698665305E-6</v>
      </c>
      <c r="T824" s="21">
        <f>Валюта!V1156/SUM(Валюта!V$4:V$1170)</f>
        <v>1.6429075412978476E-6</v>
      </c>
      <c r="U824" s="21">
        <f>Валюта!W1156/SUM(Валюта!W$4:W$1170)</f>
        <v>1.7857577729926894E-6</v>
      </c>
      <c r="V824" s="21">
        <f>Валюта!X1156/SUM(Валюта!X$4:X$1170)</f>
        <v>2.5919653719693959E-6</v>
      </c>
      <c r="W824" s="21">
        <f>Валюта!Y1156/SUM(Валюта!Y$4:Y$1170)</f>
        <v>1.1040636102263783E-6</v>
      </c>
      <c r="X824" s="21">
        <f>Валюта!Z1156/SUM(Валюта!Z$4:Z$1170)</f>
        <v>4.4916558612299334E-6</v>
      </c>
      <c r="Y824" s="21">
        <f>Валюта!AA1156/SUM(Валюта!AA$4:AA$1170)</f>
        <v>3.1518487567428109E-6</v>
      </c>
      <c r="Z824" s="21">
        <f>Валюта!AB1156/SUM(Валюта!AB$4:AB$1170)</f>
        <v>2.6676324358780442E-6</v>
      </c>
      <c r="AA824" s="21">
        <f>Валюта!AC1156/SUM(Валюта!AC$4:AC$1170)</f>
        <v>3.0301949111093965E-6</v>
      </c>
      <c r="AB824" s="21">
        <f>Валюта!AD1156/SUM(Валюта!AD$4:AD$1170)</f>
        <v>3.0158290545762832E-6</v>
      </c>
      <c r="AC824" s="21">
        <f>Валюта!AE1156/SUM(Валюта!AE$4:AE$1170)</f>
        <v>1.6418583340104979E-6</v>
      </c>
      <c r="AD824" s="21">
        <f>Валюта!AF1156/SUM(Валюта!AF$4:AF$1170)</f>
        <v>8.10569529706804E-6</v>
      </c>
      <c r="AE824" s="21">
        <f>Валюта!AG1156/SUM(Валюта!AG$4:AG$1170)</f>
        <v>7.4032497042440001E-6</v>
      </c>
      <c r="AF824" s="21">
        <f>Валюта!AH1156/SUM(Валюта!AH$4:AH$1170)</f>
        <v>2.3652583623840955E-6</v>
      </c>
      <c r="AG824" s="21">
        <f>Валюта!AI1156/SUM(Валюта!AI$4:AI$1170)</f>
        <v>1.6328688115847836E-6</v>
      </c>
      <c r="AH824" s="21">
        <f>Валюта!AJ1156/SUM(Валюта!AJ$4:AJ$1170)</f>
        <v>3.2950183431814835E-6</v>
      </c>
      <c r="AI824" s="21">
        <f>Валюта!AK1156/SUM(Валюта!AK$4:AK$1170)</f>
        <v>4.1100430828179355E-6</v>
      </c>
      <c r="AJ824" s="21">
        <f>Валюта!AL1156/SUM(Валюта!AL$4:AL$1170)</f>
        <v>3.1847665623827657E-5</v>
      </c>
      <c r="AK824" s="21">
        <f>Валюта!AM1156/SUM(Валюта!AM$4:AM$1170)</f>
        <v>4.7391624563957707E-6</v>
      </c>
      <c r="AL824" s="21">
        <f>Валюта!AN1156/SUM(Валюта!AN$4:AN$1170)</f>
        <v>1.5372492463266292E-6</v>
      </c>
      <c r="AM824" s="21">
        <f>Валюта!AO1156/SUM(Валюта!AO$4:AO$1170)</f>
        <v>6.5013889395882643E-6</v>
      </c>
      <c r="AN824" s="21">
        <f>Валюта!AP1156/SUM(Валюта!AP$4:AP$1170)</f>
        <v>4.7255792815276912E-6</v>
      </c>
      <c r="AO824" s="21">
        <f>Валюта!AQ1156/SUM(Валюта!AQ$4:AQ$1170)</f>
        <v>3.1233693773045628E-6</v>
      </c>
      <c r="AP824" s="21">
        <f>Валюта!AR1156/SUM(Валюта!AR$4:AR$1170)</f>
        <v>1.4380072488308556E-7</v>
      </c>
      <c r="AQ824" s="21">
        <f>Валюта!AS1156/SUM(Валюта!AS$4:AS$1170)</f>
        <v>1.4524534060992839E-6</v>
      </c>
      <c r="AR824" s="21">
        <f>Валюта!AT1156/SUM(Валюта!AT$4:AT$1170)</f>
        <v>5.3153095296961339E-6</v>
      </c>
      <c r="AS824" s="21">
        <f>Валюта!AU1156/SUM(Валюта!AU$4:AU$1170)</f>
        <v>2.219106521320928E-6</v>
      </c>
      <c r="AT824" s="21">
        <f>Валюта!AV1156/SUM(Валюта!AV$4:AV$1170)</f>
        <v>1.7181442317655538E-6</v>
      </c>
      <c r="AU824" s="21">
        <f>Валюта!AW1156/SUM(Валюта!AW$4:AW$1170)</f>
        <v>1.3560926357397864E-6</v>
      </c>
      <c r="AV824" s="21">
        <f>Валюта!AX1156/SUM(Валюта!AX$4:AX$1170)</f>
        <v>1.8801704471032904E-6</v>
      </c>
      <c r="AW824" s="21">
        <f>Валюта!AY1156/SUM(Валюта!AY$4:AY$1170)</f>
        <v>2.7752774834151445E-6</v>
      </c>
      <c r="AX824" s="21">
        <f>Валюта!AZ1156/SUM(Валюта!AZ$4:AZ$1170)</f>
        <v>2.8397387957304985E-6</v>
      </c>
      <c r="AY824" s="21">
        <f>Валюта!BA1156/SUM(Валюта!BA$4:BA$1170)</f>
        <v>3.745135987292999E-6</v>
      </c>
      <c r="AZ824" s="21">
        <f>Валюта!BB1156/SUM(Валюта!BB$4:BB$1170)</f>
        <v>1.4574234954844707E-6</v>
      </c>
      <c r="BA824" s="21">
        <f>Валюта!BC1156/SUM(Валюта!BC$4:BC$1170)</f>
        <v>1.301840926708953E-6</v>
      </c>
      <c r="BB824" s="21">
        <f>Валюта!BD1156/SUM(Валюта!BD$4:BD$1170)</f>
        <v>1.4135982040499779E-6</v>
      </c>
      <c r="BC824" s="21">
        <f>Валюта!BE1156/SUM(Валюта!BE$4:BE$1170)</f>
        <v>2.6079342375411961E-6</v>
      </c>
      <c r="BD824" s="21">
        <f>Валюта!BF1156/SUM(Валюта!BF$4:BF$1170)</f>
        <v>9.4014022711257748E-7</v>
      </c>
      <c r="BF824" s="21"/>
      <c r="BG824" s="21"/>
      <c r="BH824" s="21"/>
      <c r="BI824" s="21"/>
      <c r="BJ824" s="21">
        <f t="shared" si="12"/>
        <v>4.03689234608629E-6</v>
      </c>
    </row>
    <row r="825" spans="1:62" x14ac:dyDescent="0.35">
      <c r="A825" s="2" t="s">
        <v>314</v>
      </c>
      <c r="B825" s="21">
        <f>Валюта!D315/SUM(Валюта!D$4:D$1170)</f>
        <v>1.6949686629646953E-6</v>
      </c>
      <c r="C825" s="21">
        <f>Валюта!E315/SUM(Валюта!E$4:E$1170)</f>
        <v>2.6459028298024734E-6</v>
      </c>
      <c r="D825" s="21">
        <f>Валюта!F315/SUM(Валюта!F$4:F$1170)</f>
        <v>2.4514909343772775E-6</v>
      </c>
      <c r="E825" s="21">
        <f>Валюта!G315/SUM(Валюта!G$4:G$1170)</f>
        <v>8.7229332318643843E-7</v>
      </c>
      <c r="F825" s="21">
        <f>Валюта!H315/SUM(Валюта!H$4:H$1170)</f>
        <v>1.4559681274944754E-6</v>
      </c>
      <c r="G825" s="21">
        <f>Валюта!I315/SUM(Валюта!I$4:I$1170)</f>
        <v>7.6049560230471004E-7</v>
      </c>
      <c r="H825" s="21">
        <f>Валюта!J315/SUM(Валюта!J$4:J$1170)</f>
        <v>5.7223422335048939E-6</v>
      </c>
      <c r="I825" s="21">
        <f>Валюта!K315/SUM(Валюта!K$4:K$1170)</f>
        <v>7.0277469361554135E-7</v>
      </c>
      <c r="J825" s="21">
        <f>Валюта!L315/SUM(Валюта!L$4:L$1170)</f>
        <v>6.6188950326301676E-7</v>
      </c>
      <c r="K825" s="21">
        <f>Валюта!M315/SUM(Валюта!M$4:M$1170)</f>
        <v>5.7141451268879248E-6</v>
      </c>
      <c r="L825" s="21">
        <f>Валюта!N315/SUM(Валюта!N$4:N$1170)</f>
        <v>3.1414087880782538E-6</v>
      </c>
      <c r="M825" s="21">
        <f>Валюта!O315/SUM(Валюта!O$4:O$1170)</f>
        <v>2.0818332228444505E-6</v>
      </c>
      <c r="N825" s="21">
        <f>Валюта!P315/SUM(Валюта!P$4:P$1170)</f>
        <v>1.494411867122546E-6</v>
      </c>
      <c r="O825" s="21">
        <f>Валюта!Q315/SUM(Валюта!Q$4:Q$1170)</f>
        <v>2.101116088947375E-6</v>
      </c>
      <c r="P825" s="21">
        <f>Валюта!R315/SUM(Валюта!R$4:R$1170)</f>
        <v>2.2145056318164651E-6</v>
      </c>
      <c r="Q825" s="21">
        <f>Валюта!S315/SUM(Валюта!S$4:S$1170)</f>
        <v>2.3615514660300979E-6</v>
      </c>
      <c r="R825" s="21">
        <f>Валюта!T315/SUM(Валюта!T$4:T$1170)</f>
        <v>1.0991030556045608E-6</v>
      </c>
      <c r="S825" s="21">
        <f>Валюта!U315/SUM(Валюта!U$4:U$1170)</f>
        <v>1.5036670119876976E-6</v>
      </c>
      <c r="T825" s="21">
        <f>Валюта!V315/SUM(Валюта!V$4:V$1170)</f>
        <v>8.2806241318145191E-6</v>
      </c>
      <c r="U825" s="21">
        <f>Валюта!W315/SUM(Валюта!W$4:W$1170)</f>
        <v>4.4631821490820286E-6</v>
      </c>
      <c r="V825" s="21">
        <f>Валюта!X315/SUM(Валюта!X$4:X$1170)</f>
        <v>5.7379561971800921E-6</v>
      </c>
      <c r="W825" s="21">
        <f>Валюта!Y315/SUM(Валюта!Y$4:Y$1170)</f>
        <v>5.4772423118525705E-6</v>
      </c>
      <c r="X825" s="21">
        <f>Валюта!Z315/SUM(Валюта!Z$4:Z$1170)</f>
        <v>3.1619898100800506E-6</v>
      </c>
      <c r="Y825" s="21">
        <f>Валюта!AA315/SUM(Валюта!AA$4:AA$1170)</f>
        <v>2.30412559575607E-6</v>
      </c>
      <c r="Z825" s="21">
        <f>Валюта!AB315/SUM(Валюта!AB$4:AB$1170)</f>
        <v>5.9948227694407558E-6</v>
      </c>
      <c r="AA825" s="21">
        <f>Валюта!AC315/SUM(Валюта!AC$4:AC$1170)</f>
        <v>3.4830445662336871E-6</v>
      </c>
      <c r="AB825" s="21">
        <f>Валюта!AD315/SUM(Валюта!AD$4:AD$1170)</f>
        <v>2.2279521440012639E-6</v>
      </c>
      <c r="AC825" s="21">
        <f>Валюта!AE315/SUM(Валюта!AE$4:AE$1170)</f>
        <v>4.9206982385985964E-6</v>
      </c>
      <c r="AD825" s="21">
        <f>Валюта!AF315/SUM(Валюта!AF$4:AF$1170)</f>
        <v>2.8379798216690033E-6</v>
      </c>
      <c r="AE825" s="21">
        <f>Валюта!AG315/SUM(Валюта!AG$4:AG$1170)</f>
        <v>2.2553833413647494E-6</v>
      </c>
      <c r="AF825" s="21">
        <f>Валюта!AH315/SUM(Валюта!AH$4:AH$1170)</f>
        <v>7.39948545021157E-7</v>
      </c>
      <c r="AG825" s="21">
        <f>Валюта!AI315/SUM(Валюта!AI$4:AI$1170)</f>
        <v>1.3963914370100014E-6</v>
      </c>
      <c r="AH825" s="21">
        <f>Валюта!AJ315/SUM(Валюта!AJ$4:AJ$1170)</f>
        <v>1.9380553563432143E-6</v>
      </c>
      <c r="AI825" s="21">
        <f>Валюта!AK315/SUM(Валюта!AK$4:AK$1170)</f>
        <v>2.0706268369995612E-6</v>
      </c>
      <c r="AJ825" s="21">
        <f>Валюта!AL315/SUM(Валюта!AL$4:AL$1170)</f>
        <v>4.4757516208788727E-6</v>
      </c>
      <c r="AK825" s="21">
        <f>Валюта!AM315/SUM(Валюта!AM$4:AM$1170)</f>
        <v>1.1640344867027312E-5</v>
      </c>
      <c r="AL825" s="21">
        <f>Валюта!AN315/SUM(Валюта!AN$4:AN$1170)</f>
        <v>1.7981545024911575E-6</v>
      </c>
      <c r="AM825" s="21">
        <f>Валюта!AO315/SUM(Валюта!AO$4:AO$1170)</f>
        <v>3.8470413823621796E-6</v>
      </c>
      <c r="AN825" s="21">
        <f>Валюта!AP315/SUM(Валюта!AP$4:AP$1170)</f>
        <v>2.643498365842786E-6</v>
      </c>
      <c r="AO825" s="21">
        <f>Валюта!AQ315/SUM(Валюта!AQ$4:AQ$1170)</f>
        <v>4.1272364833976798E-6</v>
      </c>
      <c r="AP825" s="21">
        <f>Валюта!AR315/SUM(Валюта!AR$4:AR$1170)</f>
        <v>4.7450377892969292E-6</v>
      </c>
      <c r="AQ825" s="21">
        <f>Валюта!AS315/SUM(Валюта!AS$4:AS$1170)</f>
        <v>3.9807877319727874E-6</v>
      </c>
      <c r="AR825" s="21">
        <f>Валюта!AT315/SUM(Валюта!AT$4:AT$1170)</f>
        <v>8.9770243728294101E-6</v>
      </c>
      <c r="AS825" s="21">
        <f>Валюта!AU315/SUM(Валюта!AU$4:AU$1170)</f>
        <v>6.5824249321217094E-6</v>
      </c>
      <c r="AT825" s="21">
        <f>Валюта!AV315/SUM(Валюта!AV$4:AV$1170)</f>
        <v>8.6461775169696144E-6</v>
      </c>
      <c r="AU825" s="21">
        <f>Валюта!AW315/SUM(Валюта!AW$4:AW$1170)</f>
        <v>4.3454364102117477E-6</v>
      </c>
      <c r="AV825" s="21">
        <f>Валюта!AX315/SUM(Валюта!AX$4:AX$1170)</f>
        <v>6.450298151223923E-6</v>
      </c>
      <c r="AW825" s="21">
        <f>Валюта!AY315/SUM(Валюта!AY$4:AY$1170)</f>
        <v>3.5023595296319532E-6</v>
      </c>
      <c r="AX825" s="21">
        <f>Валюта!AZ315/SUM(Валюта!AZ$4:AZ$1170)</f>
        <v>6.8672098416754966E-6</v>
      </c>
      <c r="AY825" s="21">
        <f>Валюта!BA315/SUM(Валюта!BA$4:BA$1170)</f>
        <v>1.0041705723563968E-5</v>
      </c>
      <c r="AZ825" s="21">
        <f>Валюта!BB315/SUM(Валюта!BB$4:BB$1170)</f>
        <v>1.1398889515272761E-5</v>
      </c>
      <c r="BA825" s="21">
        <f>Валюта!BC315/SUM(Валюта!BC$4:BC$1170)</f>
        <v>3.6525184291892251E-6</v>
      </c>
      <c r="BB825" s="21">
        <f>Валюта!BD315/SUM(Валюта!BD$4:BD$1170)</f>
        <v>6.2094230302112535E-6</v>
      </c>
      <c r="BC825" s="21">
        <f>Валюта!BE315/SUM(Валюта!BE$4:BE$1170)</f>
        <v>6.3578479671335885E-6</v>
      </c>
      <c r="BD825" s="21">
        <f>Валюта!BF315/SUM(Валюта!BF$4:BF$1170)</f>
        <v>5.1736786606212294E-6</v>
      </c>
      <c r="BF825" s="21"/>
      <c r="BG825" s="21"/>
      <c r="BH825" s="21"/>
      <c r="BI825" s="21"/>
      <c r="BJ825" s="21">
        <f t="shared" si="12"/>
        <v>4.0260497862946515E-6</v>
      </c>
    </row>
    <row r="826" spans="1:62" x14ac:dyDescent="0.35">
      <c r="A826" s="2" t="s">
        <v>309</v>
      </c>
      <c r="B826" s="21">
        <f>Валюта!D310/SUM(Валюта!D$4:D$1170)</f>
        <v>6.8527053365955446E-7</v>
      </c>
      <c r="C826" s="21">
        <f>Валюта!E310/SUM(Валюта!E$4:E$1170)</f>
        <v>2.7691113434137646E-6</v>
      </c>
      <c r="D826" s="21">
        <f>Валюта!F310/SUM(Валюта!F$4:F$1170)</f>
        <v>7.1991308033297087E-6</v>
      </c>
      <c r="E826" s="21">
        <f>Валюта!G310/SUM(Валюта!G$4:G$1170)</f>
        <v>2.8084350198456952E-6</v>
      </c>
      <c r="F826" s="21">
        <f>Валюта!H310/SUM(Валюта!H$4:H$1170)</f>
        <v>1.5348213336257044E-6</v>
      </c>
      <c r="G826" s="21">
        <f>Валюта!I310/SUM(Валюта!I$4:I$1170)</f>
        <v>1.2978341938945245E-6</v>
      </c>
      <c r="H826" s="21">
        <f>Валюта!J310/SUM(Валюта!J$4:J$1170)</f>
        <v>8.0791502154217631E-6</v>
      </c>
      <c r="I826" s="21">
        <f>Валюта!K310/SUM(Валюта!K$4:K$1170)</f>
        <v>5.55682315882056E-7</v>
      </c>
      <c r="J826" s="21">
        <f>Валюта!L310/SUM(Валюта!L$4:L$1170)</f>
        <v>5.4416212125971337E-7</v>
      </c>
      <c r="K826" s="21">
        <f>Валюта!M310/SUM(Валюта!M$4:M$1170)</f>
        <v>2.6925853710531595E-7</v>
      </c>
      <c r="L826" s="21">
        <f>Валюта!N310/SUM(Валюта!N$4:N$1170)</f>
        <v>6.7257753702071752E-6</v>
      </c>
      <c r="M826" s="21">
        <f>Валюта!O310/SUM(Валюта!O$4:O$1170)</f>
        <v>6.0289693860527938E-6</v>
      </c>
      <c r="N826" s="21">
        <f>Валюта!P310/SUM(Валюта!P$4:P$1170)</f>
        <v>1.0731862600520976E-7</v>
      </c>
      <c r="O826" s="21">
        <f>Валюта!Q310/SUM(Валюта!Q$4:Q$1170)</f>
        <v>4.486758314939707E-7</v>
      </c>
      <c r="P826" s="21">
        <f>Валюта!R310/SUM(Валюта!R$4:R$1170)</f>
        <v>8.7989033557824401E-6</v>
      </c>
      <c r="Q826" s="21">
        <f>Валюта!S310/SUM(Валюта!S$4:S$1170)</f>
        <v>1.2837128339320858E-6</v>
      </c>
      <c r="R826" s="21">
        <f>Валюта!T310/SUM(Валюта!T$4:T$1170)</f>
        <v>6.1232197319008032E-6</v>
      </c>
      <c r="S826" s="21">
        <f>Валюта!U310/SUM(Валюта!U$4:U$1170)</f>
        <v>1.8945483319058474E-6</v>
      </c>
      <c r="T826" s="21">
        <f>Валюта!V310/SUM(Валюта!V$4:V$1170)</f>
        <v>8.4344536826561395E-7</v>
      </c>
      <c r="U826" s="21">
        <f>Валюта!W310/SUM(Валюта!W$4:W$1170)</f>
        <v>1.2988750711020315E-6</v>
      </c>
      <c r="V826" s="21">
        <f>Валюта!X310/SUM(Валюта!X$4:X$1170)</f>
        <v>9.5998311138290268E-7</v>
      </c>
      <c r="W826" s="21">
        <f>Валюта!Y310/SUM(Валюта!Y$4:Y$1170)</f>
        <v>1.2701941004502017E-5</v>
      </c>
      <c r="X826" s="21">
        <f>Валюта!Z310/SUM(Валюта!Z$4:Z$1170)</f>
        <v>1.7985218636058162E-6</v>
      </c>
      <c r="Y826" s="21">
        <f>Валюта!AA310/SUM(Валюта!AA$4:AA$1170)</f>
        <v>9.4381373212827215E-7</v>
      </c>
      <c r="Z826" s="21">
        <f>Валюта!AB310/SUM(Валюта!AB$4:AB$1170)</f>
        <v>1.9525434193887542E-6</v>
      </c>
      <c r="AA826" s="21">
        <f>Валюта!AC310/SUM(Валюта!AC$4:AC$1170)</f>
        <v>2.1698495604077313E-6</v>
      </c>
      <c r="AB826" s="21">
        <f>Валюта!AD310/SUM(Валюта!AD$4:AD$1170)</f>
        <v>2.3758659792876549E-6</v>
      </c>
      <c r="AC826" s="21">
        <f>Валюта!AE310/SUM(Валюта!AE$4:AE$1170)</f>
        <v>4.2909660235398482E-6</v>
      </c>
      <c r="AD826" s="21">
        <f>Валюта!AF310/SUM(Валюта!AF$4:AF$1170)</f>
        <v>3.6394614310422902E-6</v>
      </c>
      <c r="AE826" s="21">
        <f>Валюта!AG310/SUM(Валюта!AG$4:AG$1170)</f>
        <v>8.5799589318336803E-7</v>
      </c>
      <c r="AF826" s="21">
        <f>Валюта!AH310/SUM(Валюта!AH$4:AH$1170)</f>
        <v>2.9154439518341487E-6</v>
      </c>
      <c r="AG826" s="21">
        <f>Валюта!AI310/SUM(Валюта!AI$4:AI$1170)</f>
        <v>1.5999055813354993E-5</v>
      </c>
      <c r="AH826" s="21">
        <f>Валюта!AJ310/SUM(Валюта!AJ$4:AJ$1170)</f>
        <v>1.4148541004482781E-6</v>
      </c>
      <c r="AI826" s="21">
        <f>Валюта!AK310/SUM(Валюта!AK$4:AK$1170)</f>
        <v>3.4598092863728113E-6</v>
      </c>
      <c r="AJ826" s="21">
        <f>Валюта!AL310/SUM(Валюта!AL$4:AL$1170)</f>
        <v>3.4041578375518362E-6</v>
      </c>
      <c r="AK826" s="21">
        <f>Валюта!AM310/SUM(Валюта!AM$4:AM$1170)</f>
        <v>4.5540152484121664E-6</v>
      </c>
      <c r="AL826" s="21">
        <f>Валюта!AN310/SUM(Валюта!AN$4:AN$1170)</f>
        <v>2.6720239803373276E-6</v>
      </c>
      <c r="AM826" s="21">
        <f>Валюта!AO310/SUM(Валюта!AO$4:AO$1170)</f>
        <v>2.9020490918985599E-6</v>
      </c>
      <c r="AN826" s="21">
        <f>Валюта!AP310/SUM(Валюта!AP$4:AP$1170)</f>
        <v>2.271900361493094E-6</v>
      </c>
      <c r="AO826" s="21">
        <f>Валюта!AQ310/SUM(Валюта!AQ$4:AQ$1170)</f>
        <v>5.2032288663489639E-6</v>
      </c>
      <c r="AP826" s="21">
        <f>Валюта!AR310/SUM(Валюта!AR$4:AR$1170)</f>
        <v>2.1309832643028569E-6</v>
      </c>
      <c r="AQ826" s="21">
        <f>Валюта!AS310/SUM(Валюта!AS$4:AS$1170)</f>
        <v>4.9132776677054789E-6</v>
      </c>
      <c r="AR826" s="21">
        <f>Валюта!AT310/SUM(Валюта!AT$4:AT$1170)</f>
        <v>3.8132255768764925E-6</v>
      </c>
      <c r="AS826" s="21">
        <f>Валюта!AU310/SUM(Валюта!AU$4:AU$1170)</f>
        <v>1.4944331910328157E-5</v>
      </c>
      <c r="AT826" s="21">
        <f>Валюта!AV310/SUM(Валюта!AV$4:AV$1170)</f>
        <v>4.8018400957265652E-6</v>
      </c>
      <c r="AU826" s="21">
        <f>Валюта!AW310/SUM(Валюта!AW$4:AW$1170)</f>
        <v>2.3529795815702612E-6</v>
      </c>
      <c r="AV826" s="21">
        <f>Валюта!AX310/SUM(Валюта!AX$4:AX$1170)</f>
        <v>3.4138768158676014E-6</v>
      </c>
      <c r="AW826" s="21">
        <f>Валюта!AY310/SUM(Валюта!AY$4:AY$1170)</f>
        <v>3.7094662699673321E-6</v>
      </c>
      <c r="AX826" s="21">
        <f>Валюта!AZ310/SUM(Валюта!AZ$4:AZ$1170)</f>
        <v>4.9515335014188199E-6</v>
      </c>
      <c r="AY826" s="21">
        <f>Валюта!BA310/SUM(Валюта!BA$4:BA$1170)</f>
        <v>5.4167703341427654E-6</v>
      </c>
      <c r="AZ826" s="21">
        <f>Валюта!BB310/SUM(Валюта!BB$4:BB$1170)</f>
        <v>6.5770641619895496E-6</v>
      </c>
      <c r="BA826" s="21">
        <f>Валюта!BC310/SUM(Валюта!BC$4:BC$1170)</f>
        <v>8.1851393632212945E-6</v>
      </c>
      <c r="BB826" s="21">
        <f>Валюта!BD310/SUM(Валюта!BD$4:BD$1170)</f>
        <v>1.330316658797043E-5</v>
      </c>
      <c r="BC826" s="21">
        <f>Валюта!BE310/SUM(Валюта!BE$4:BE$1170)</f>
        <v>4.7778976525433589E-6</v>
      </c>
      <c r="BD826" s="21">
        <f>Валюта!BF310/SUM(Валюта!BF$4:BF$1170)</f>
        <v>1.7578040750544418E-6</v>
      </c>
      <c r="BF826" s="21"/>
      <c r="BG826" s="21"/>
      <c r="BH826" s="21"/>
      <c r="BI826" s="21"/>
      <c r="BJ826" s="21">
        <f t="shared" si="12"/>
        <v>4.0151479588962197E-6</v>
      </c>
    </row>
    <row r="827" spans="1:62" x14ac:dyDescent="0.35">
      <c r="A827" s="2" t="s">
        <v>959</v>
      </c>
      <c r="B827" s="21">
        <f>Валюта!D960/SUM(Валюта!D$4:D$1170)</f>
        <v>3.5147426356828458E-5</v>
      </c>
      <c r="C827" s="21">
        <f>Валюта!E960/SUM(Валюта!E$4:E$1170)</f>
        <v>0</v>
      </c>
      <c r="D827" s="21">
        <f>Валюта!F960/SUM(Валюта!F$4:F$1170)</f>
        <v>0</v>
      </c>
      <c r="E827" s="21">
        <f>Валюта!G960/SUM(Валюта!G$4:G$1170)</f>
        <v>1.6362056321598346E-5</v>
      </c>
      <c r="F827" s="21">
        <f>Валюта!H960/SUM(Валюта!H$4:H$1170)</f>
        <v>0</v>
      </c>
      <c r="G827" s="21">
        <f>Валюта!I960/SUM(Валюта!I$4:I$1170)</f>
        <v>6.2836316174983769E-7</v>
      </c>
      <c r="H827" s="21">
        <f>Валюта!J960/SUM(Валюта!J$4:J$1170)</f>
        <v>9.9627285893447545E-7</v>
      </c>
      <c r="I827" s="21">
        <f>Валюта!K960/SUM(Валюта!K$4:K$1170)</f>
        <v>0</v>
      </c>
      <c r="J827" s="21">
        <f>Валюта!L960/SUM(Валюта!L$4:L$1170)</f>
        <v>0</v>
      </c>
      <c r="K827" s="21">
        <f>Валюта!M960/SUM(Валюта!M$4:M$1170)</f>
        <v>0</v>
      </c>
      <c r="L827" s="21">
        <f>Валюта!N960/SUM(Валюта!N$4:N$1170)</f>
        <v>3.7862116742287669E-5</v>
      </c>
      <c r="M827" s="21">
        <f>Валюта!O960/SUM(Валюта!O$4:O$1170)</f>
        <v>7.8575527404520547E-6</v>
      </c>
      <c r="N827" s="21">
        <f>Валюта!P960/SUM(Валюта!P$4:P$1170)</f>
        <v>0</v>
      </c>
      <c r="O827" s="21">
        <f>Валюта!Q960/SUM(Валюта!Q$4:Q$1170)</f>
        <v>0</v>
      </c>
      <c r="P827" s="21">
        <f>Валюта!R960/SUM(Валюта!R$4:R$1170)</f>
        <v>4.2698821603900565E-5</v>
      </c>
      <c r="Q827" s="21">
        <f>Валюта!S960/SUM(Валюта!S$4:S$1170)</f>
        <v>5.1025097333230773E-6</v>
      </c>
      <c r="R827" s="21">
        <f>Валюта!T960/SUM(Валюта!T$4:T$1170)</f>
        <v>0</v>
      </c>
      <c r="S827" s="21">
        <f>Валюта!U960/SUM(Валюта!U$4:U$1170)</f>
        <v>2.3570178276276629E-6</v>
      </c>
      <c r="T827" s="21">
        <f>Валюта!V960/SUM(Валюта!V$4:V$1170)</f>
        <v>1.9845773370955621E-5</v>
      </c>
      <c r="U827" s="21">
        <f>Валюта!W960/SUM(Валюта!W$4:W$1170)</f>
        <v>9.6982671975618343E-7</v>
      </c>
      <c r="V827" s="21">
        <f>Валюта!X960/SUM(Валюта!X$4:X$1170)</f>
        <v>8.2558547578929624E-7</v>
      </c>
      <c r="W827" s="21">
        <f>Валюта!Y960/SUM(Валюта!Y$4:Y$1170)</f>
        <v>0</v>
      </c>
      <c r="X827" s="21">
        <f>Валюта!Z960/SUM(Валюта!Z$4:Z$1170)</f>
        <v>5.427651938478885E-6</v>
      </c>
      <c r="Y827" s="21">
        <f>Валюта!AA960/SUM(Валюта!AA$4:AA$1170)</f>
        <v>5.3773951358850963E-6</v>
      </c>
      <c r="Z827" s="21">
        <f>Валюта!AB960/SUM(Валюта!AB$4:AB$1170)</f>
        <v>0</v>
      </c>
      <c r="AA827" s="21">
        <f>Валюта!AC960/SUM(Валюта!AC$4:AC$1170)</f>
        <v>1.2311203179618335E-6</v>
      </c>
      <c r="AB827" s="21">
        <f>Валюта!AD960/SUM(Валюта!AD$4:AD$1170)</f>
        <v>0</v>
      </c>
      <c r="AC827" s="21">
        <f>Валюта!AE960/SUM(Валюта!AE$4:AE$1170)</f>
        <v>1.8306169042405493E-6</v>
      </c>
      <c r="AD827" s="21">
        <f>Валюта!AF960/SUM(Валюта!AF$4:AF$1170)</f>
        <v>2.6420293141992271E-8</v>
      </c>
      <c r="AE827" s="21">
        <f>Валюта!AG960/SUM(Валюта!AG$4:AG$1170)</f>
        <v>0</v>
      </c>
      <c r="AF827" s="21">
        <f>Валюта!AH960/SUM(Валюта!AH$4:AH$1170)</f>
        <v>0</v>
      </c>
      <c r="AG827" s="21">
        <f>Валюта!AI960/SUM(Валюта!AI$4:AI$1170)</f>
        <v>2.5899680910152116E-6</v>
      </c>
      <c r="AH827" s="21">
        <f>Валюта!AJ960/SUM(Валюта!AJ$4:AJ$1170)</f>
        <v>2.7019783168283089E-7</v>
      </c>
      <c r="AI827" s="21">
        <f>Валюта!AK960/SUM(Валюта!AK$4:AK$1170)</f>
        <v>9.8601277952360048E-8</v>
      </c>
      <c r="AJ827" s="21">
        <f>Валюта!AL960/SUM(Валюта!AL$4:AL$1170)</f>
        <v>0</v>
      </c>
      <c r="AK827" s="21">
        <f>Валюта!AM960/SUM(Валюта!AM$4:AM$1170)</f>
        <v>4.617197957301556E-8</v>
      </c>
      <c r="AL827" s="21">
        <f>Валюта!AN960/SUM(Валюта!AN$4:AN$1170)</f>
        <v>3.2193927741530604E-6</v>
      </c>
      <c r="AM827" s="21">
        <f>Валюта!AO960/SUM(Валюта!AO$4:AO$1170)</f>
        <v>0</v>
      </c>
      <c r="AN827" s="21">
        <f>Валюта!AP960/SUM(Валюта!AP$4:AP$1170)</f>
        <v>1.4470702939446459E-7</v>
      </c>
      <c r="AO827" s="21">
        <f>Валюта!AQ960/SUM(Валюта!AQ$4:AQ$1170)</f>
        <v>2.4170843385137547E-7</v>
      </c>
      <c r="AP827" s="21">
        <f>Валюта!AR960/SUM(Валюта!AR$4:AR$1170)</f>
        <v>0</v>
      </c>
      <c r="AQ827" s="21">
        <f>Валюта!AS960/SUM(Валюта!AS$4:AS$1170)</f>
        <v>0</v>
      </c>
      <c r="AR827" s="21">
        <f>Валюта!AT960/SUM(Валюта!AT$4:AT$1170)</f>
        <v>6.6992719200219476E-7</v>
      </c>
      <c r="AS827" s="21">
        <f>Валюта!AU960/SUM(Валюта!AU$4:AU$1170)</f>
        <v>0</v>
      </c>
      <c r="AT827" s="21">
        <f>Валюта!AV960/SUM(Валюта!AV$4:AV$1170)</f>
        <v>0</v>
      </c>
      <c r="AU827" s="21">
        <f>Валюта!AW960/SUM(Валюта!AW$4:AW$1170)</f>
        <v>0</v>
      </c>
      <c r="AV827" s="21">
        <f>Валюта!AX960/SUM(Валюта!AX$4:AX$1170)</f>
        <v>0</v>
      </c>
      <c r="AW827" s="21">
        <f>Валюта!AY960/SUM(Валюта!AY$4:AY$1170)</f>
        <v>0</v>
      </c>
      <c r="AX827" s="21">
        <f>Валюта!AZ960/SUM(Валюта!AZ$4:AZ$1170)</f>
        <v>0</v>
      </c>
      <c r="AY827" s="21">
        <f>Валюта!BA960/SUM(Валюта!BA$4:BA$1170)</f>
        <v>2.3224209272559835E-7</v>
      </c>
      <c r="AZ827" s="21">
        <f>Валюта!BB960/SUM(Валюта!BB$4:BB$1170)</f>
        <v>1.3290834045590892E-7</v>
      </c>
      <c r="BA827" s="21">
        <f>Валюта!BC960/SUM(Валюта!BC$4:BC$1170)</f>
        <v>1.3238751209211074E-5</v>
      </c>
      <c r="BB827" s="21">
        <f>Валюта!BD960/SUM(Валюта!BD$4:BD$1170)</f>
        <v>0</v>
      </c>
      <c r="BC827" s="21">
        <f>Валюта!BE960/SUM(Валюта!BE$4:BE$1170)</f>
        <v>0</v>
      </c>
      <c r="BD827" s="21">
        <f>Валюта!BF960/SUM(Валюта!BF$4:BF$1170)</f>
        <v>1.2302847568871412E-5</v>
      </c>
      <c r="BF827" s="21"/>
      <c r="BG827" s="21"/>
      <c r="BH827" s="21"/>
      <c r="BI827" s="21"/>
      <c r="BJ827" s="21">
        <f t="shared" si="12"/>
        <v>3.9587991149781851E-6</v>
      </c>
    </row>
    <row r="828" spans="1:62" x14ac:dyDescent="0.35">
      <c r="A828" s="2" t="s">
        <v>514</v>
      </c>
      <c r="B828" s="21">
        <f>Валюта!D515/SUM(Валюта!D$4:D$1170)</f>
        <v>6.3892373428161363E-7</v>
      </c>
      <c r="C828" s="21">
        <f>Валюта!E515/SUM(Валюта!E$4:E$1170)</f>
        <v>2.4518494208646903E-6</v>
      </c>
      <c r="D828" s="21">
        <f>Валюта!F515/SUM(Валюта!F$4:F$1170)</f>
        <v>1.2937075921020683E-6</v>
      </c>
      <c r="E828" s="21">
        <f>Валюта!G515/SUM(Валюта!G$4:G$1170)</f>
        <v>8.6620888018719956E-7</v>
      </c>
      <c r="F828" s="21">
        <f>Валюта!H515/SUM(Валюта!H$4:H$1170)</f>
        <v>3.0640102953848922E-6</v>
      </c>
      <c r="G828" s="21">
        <f>Валюта!I515/SUM(Валюта!I$4:I$1170)</f>
        <v>0</v>
      </c>
      <c r="H828" s="21">
        <f>Валюта!J515/SUM(Валюта!J$4:J$1170)</f>
        <v>1.2453410736680943E-8</v>
      </c>
      <c r="I828" s="21">
        <f>Валюта!K515/SUM(Валюта!K$4:K$1170)</f>
        <v>3.2224126455317265E-6</v>
      </c>
      <c r="J828" s="21">
        <f>Валюта!L515/SUM(Валюта!L$4:L$1170)</f>
        <v>1.3127911175390584E-5</v>
      </c>
      <c r="K828" s="21">
        <f>Валюта!M515/SUM(Валюта!M$4:M$1170)</f>
        <v>0</v>
      </c>
      <c r="L828" s="21">
        <f>Валюта!N515/SUM(Валюта!N$4:N$1170)</f>
        <v>9.864789791831101E-6</v>
      </c>
      <c r="M828" s="21">
        <f>Валюта!O515/SUM(Валюта!O$4:O$1170)</f>
        <v>5.3378311865518176E-6</v>
      </c>
      <c r="N828" s="21">
        <f>Валюта!P515/SUM(Валюта!P$4:P$1170)</f>
        <v>5.4088587506625717E-6</v>
      </c>
      <c r="O828" s="21">
        <f>Валюта!Q515/SUM(Валюта!Q$4:Q$1170)</f>
        <v>1.7044209940289252E-5</v>
      </c>
      <c r="P828" s="21">
        <f>Валюта!R515/SUM(Валюта!R$4:R$1170)</f>
        <v>7.8505333132359E-6</v>
      </c>
      <c r="Q828" s="21">
        <f>Валюта!S515/SUM(Валюта!S$4:S$1170)</f>
        <v>1.0946388506397631E-5</v>
      </c>
      <c r="R828" s="21">
        <f>Валюта!T515/SUM(Валюта!T$4:T$1170)</f>
        <v>1.5283238877029558E-6</v>
      </c>
      <c r="S828" s="21">
        <f>Валюта!U515/SUM(Валюта!U$4:U$1170)</f>
        <v>3.2241481321060675E-6</v>
      </c>
      <c r="T828" s="21">
        <f>Валюта!V515/SUM(Валюта!V$4:V$1170)</f>
        <v>1.6069563715648789E-6</v>
      </c>
      <c r="U828" s="21">
        <f>Валюта!W515/SUM(Валюта!W$4:W$1170)</f>
        <v>6.6972472713775227E-6</v>
      </c>
      <c r="V828" s="21">
        <f>Валюта!X515/SUM(Валюта!X$4:X$1170)</f>
        <v>5.5843588993588281E-6</v>
      </c>
      <c r="W828" s="21">
        <f>Валюта!Y515/SUM(Валюта!Y$4:Y$1170)</f>
        <v>1.2960301490910157E-5</v>
      </c>
      <c r="X828" s="21">
        <f>Валюта!Z515/SUM(Валюта!Z$4:Z$1170)</f>
        <v>5.1085197073491884E-6</v>
      </c>
      <c r="Y828" s="21">
        <f>Валюта!AA515/SUM(Валюта!AA$4:AA$1170)</f>
        <v>7.4487869788727977E-6</v>
      </c>
      <c r="Z828" s="21">
        <f>Валюта!AB515/SUM(Валюта!AB$4:AB$1170)</f>
        <v>9.5544784637592745E-8</v>
      </c>
      <c r="AA828" s="21">
        <f>Валюта!AC515/SUM(Валюта!AC$4:AC$1170)</f>
        <v>3.8575103296137444E-6</v>
      </c>
      <c r="AB828" s="21">
        <f>Валюта!AD515/SUM(Валюта!AD$4:AD$1170)</f>
        <v>5.800995727638145E-7</v>
      </c>
      <c r="AC828" s="21">
        <f>Валюта!AE515/SUM(Валюта!AE$4:AE$1170)</f>
        <v>1.4083546049957294E-6</v>
      </c>
      <c r="AD828" s="21">
        <f>Валюта!AF515/SUM(Валюта!AF$4:AF$1170)</f>
        <v>0</v>
      </c>
      <c r="AE828" s="21">
        <f>Валюта!AG515/SUM(Валюта!AG$4:AG$1170)</f>
        <v>0</v>
      </c>
      <c r="AF828" s="21">
        <f>Валюта!AH515/SUM(Валюта!AH$4:AH$1170)</f>
        <v>1.6759717833602232E-6</v>
      </c>
      <c r="AG828" s="21">
        <f>Валюта!AI515/SUM(Валюта!AI$4:AI$1170)</f>
        <v>0</v>
      </c>
      <c r="AH828" s="21">
        <f>Валюта!AJ515/SUM(Валюта!AJ$4:AJ$1170)</f>
        <v>2.2745744739845583E-6</v>
      </c>
      <c r="AI828" s="21">
        <f>Валюта!AK515/SUM(Валюта!AK$4:AK$1170)</f>
        <v>2.6710187830095215E-6</v>
      </c>
      <c r="AJ828" s="21">
        <f>Валюта!AL515/SUM(Валюта!AL$4:AL$1170)</f>
        <v>0</v>
      </c>
      <c r="AK828" s="21">
        <f>Валюта!AM515/SUM(Валюта!AM$4:AM$1170)</f>
        <v>9.5989115428111309E-6</v>
      </c>
      <c r="AL828" s="21">
        <f>Валюта!AN515/SUM(Валюта!AN$4:AN$1170)</f>
        <v>4.8014806475064286E-6</v>
      </c>
      <c r="AM828" s="21">
        <f>Валюта!AO515/SUM(Валюта!AO$4:AO$1170)</f>
        <v>5.8273217004961534E-7</v>
      </c>
      <c r="AN828" s="21">
        <f>Валюта!AP515/SUM(Валюта!AP$4:AP$1170)</f>
        <v>6.0174006389864852E-6</v>
      </c>
      <c r="AO828" s="21">
        <f>Валюта!AQ515/SUM(Валюта!AQ$4:AQ$1170)</f>
        <v>4.0804542058780589E-7</v>
      </c>
      <c r="AP828" s="21">
        <f>Валюта!AR515/SUM(Валюта!AR$4:AR$1170)</f>
        <v>3.658091162154768E-7</v>
      </c>
      <c r="AQ828" s="21">
        <f>Валюта!AS515/SUM(Валюта!AS$4:AS$1170)</f>
        <v>3.9542294743095149E-7</v>
      </c>
      <c r="AR828" s="21">
        <f>Валюта!AT515/SUM(Валюта!AT$4:AT$1170)</f>
        <v>2.2589944914314006E-6</v>
      </c>
      <c r="AS828" s="21">
        <f>Валюта!AU515/SUM(Валюта!AU$4:AU$1170)</f>
        <v>5.5445911955236859E-7</v>
      </c>
      <c r="AT828" s="21">
        <f>Валюта!AV515/SUM(Валюта!AV$4:AV$1170)</f>
        <v>2.6552193865976832E-6</v>
      </c>
      <c r="AU828" s="21">
        <f>Валюта!AW515/SUM(Валюта!AW$4:AW$1170)</f>
        <v>1.0192640411710148E-5</v>
      </c>
      <c r="AV828" s="21">
        <f>Валюта!AX515/SUM(Валюта!AX$4:AX$1170)</f>
        <v>2.3203363488269881E-6</v>
      </c>
      <c r="AW828" s="21">
        <f>Валюта!AY515/SUM(Валюта!AY$4:AY$1170)</f>
        <v>1.3170758348258802E-5</v>
      </c>
      <c r="AX828" s="21">
        <f>Валюта!AZ515/SUM(Валюта!AZ$4:AZ$1170)</f>
        <v>1.7446081057900927E-6</v>
      </c>
      <c r="AY828" s="21">
        <f>Валюта!BA515/SUM(Валюта!BA$4:BA$1170)</f>
        <v>5.3835928923248232E-6</v>
      </c>
      <c r="AZ828" s="21">
        <f>Валюта!BB515/SUM(Валюта!BB$4:BB$1170)</f>
        <v>7.7086837464427173E-7</v>
      </c>
      <c r="BA828" s="21">
        <f>Валюта!BC515/SUM(Валюта!BC$4:BC$1170)</f>
        <v>3.43667933709246E-6</v>
      </c>
      <c r="BB828" s="21">
        <f>Валюта!BD515/SUM(Валюта!BD$4:BD$1170)</f>
        <v>8.5667706945228917E-6</v>
      </c>
      <c r="BC828" s="21">
        <f>Валюта!BE515/SUM(Валюта!BE$4:BE$1170)</f>
        <v>1.07009888485254E-7</v>
      </c>
      <c r="BD828" s="21">
        <f>Валюта!BF515/SUM(Валюта!BF$4:BF$1170)</f>
        <v>5.0917546611759362E-6</v>
      </c>
      <c r="BF828" s="21"/>
      <c r="BG828" s="21"/>
      <c r="BH828" s="21"/>
      <c r="BI828" s="21"/>
      <c r="BJ828" s="21">
        <f t="shared" si="12"/>
        <v>3.9322781865282969E-6</v>
      </c>
    </row>
    <row r="829" spans="1:62" x14ac:dyDescent="0.35">
      <c r="A829" s="2" t="s">
        <v>401</v>
      </c>
      <c r="B829" s="21">
        <f>Валюта!D402/SUM(Валюта!D$4:D$1170)</f>
        <v>2.4100335676529261E-6</v>
      </c>
      <c r="C829" s="21">
        <f>Валюта!E402/SUM(Валюта!E$4:E$1170)</f>
        <v>5.7137948187236184E-6</v>
      </c>
      <c r="D829" s="21">
        <f>Валюта!F402/SUM(Валюта!F$4:F$1170)</f>
        <v>2.5485796842536055E-6</v>
      </c>
      <c r="E829" s="21">
        <f>Валюта!G402/SUM(Валюта!G$4:G$1170)</f>
        <v>0</v>
      </c>
      <c r="F829" s="21">
        <f>Валюта!H402/SUM(Валюта!H$4:H$1170)</f>
        <v>3.0640102953848922E-6</v>
      </c>
      <c r="G829" s="21">
        <f>Валюта!I402/SUM(Валюта!I$4:I$1170)</f>
        <v>8.7383587353622285E-6</v>
      </c>
      <c r="H829" s="21">
        <f>Валюта!J402/SUM(Валюта!J$4:J$1170)</f>
        <v>2.9234381704358514E-6</v>
      </c>
      <c r="I829" s="21">
        <f>Валюта!K402/SUM(Валюта!K$4:K$1170)</f>
        <v>1.5798810941744729E-7</v>
      </c>
      <c r="J829" s="21">
        <f>Валюта!L402/SUM(Валюта!L$4:L$1170)</f>
        <v>7.4534513628313622E-6</v>
      </c>
      <c r="K829" s="21">
        <f>Валюта!M402/SUM(Валюта!M$4:M$1170)</f>
        <v>1.4244812222629311E-5</v>
      </c>
      <c r="L829" s="21">
        <f>Валюта!N402/SUM(Валюта!N$4:N$1170)</f>
        <v>2.5547890067679089E-6</v>
      </c>
      <c r="M829" s="21">
        <f>Валюта!O402/SUM(Валюта!O$4:O$1170)</f>
        <v>8.2350009084452076E-6</v>
      </c>
      <c r="N829" s="21">
        <f>Валюта!P402/SUM(Валюта!P$4:P$1170)</f>
        <v>1.3709954472165548E-6</v>
      </c>
      <c r="O829" s="21">
        <f>Валюта!Q402/SUM(Валюта!Q$4:Q$1170)</f>
        <v>8.8093669354303994E-7</v>
      </c>
      <c r="P829" s="21">
        <f>Валюта!R402/SUM(Валюта!R$4:R$1170)</f>
        <v>2.4337392260674834E-6</v>
      </c>
      <c r="Q829" s="21">
        <f>Валюта!S402/SUM(Валюта!S$4:S$1170)</f>
        <v>2.6868408152066912E-7</v>
      </c>
      <c r="R829" s="21">
        <f>Валюта!T402/SUM(Валюта!T$4:T$1170)</f>
        <v>2.6150217169462912E-6</v>
      </c>
      <c r="S829" s="21">
        <f>Валюта!U402/SUM(Валюта!U$4:U$1170)</f>
        <v>2.4568691960221459E-6</v>
      </c>
      <c r="T829" s="21">
        <f>Валюта!V402/SUM(Валюта!V$4:V$1170)</f>
        <v>2.3238849345906506E-5</v>
      </c>
      <c r="U829" s="21">
        <f>Валюта!W402/SUM(Валюта!W$4:W$1170)</f>
        <v>2.1375772598707718E-6</v>
      </c>
      <c r="V829" s="21">
        <f>Валюта!X402/SUM(Валюта!X$4:X$1170)</f>
        <v>5.9107531572290144E-6</v>
      </c>
      <c r="W829" s="21">
        <f>Валюта!Y402/SUM(Валюта!Y$4:Y$1170)</f>
        <v>3.1519979341793097E-6</v>
      </c>
      <c r="X829" s="21">
        <f>Валюта!Z402/SUM(Валюта!Z$4:Z$1170)</f>
        <v>7.3106998445822454E-7</v>
      </c>
      <c r="Y829" s="21">
        <f>Валюта!AA402/SUM(Валюта!AA$4:AA$1170)</f>
        <v>7.1610760579212464E-6</v>
      </c>
      <c r="Z829" s="21">
        <f>Валюта!AB402/SUM(Валюта!AB$4:AB$1170)</f>
        <v>3.3146690670426408E-6</v>
      </c>
      <c r="AA829" s="21">
        <f>Валюта!AC402/SUM(Валюта!AC$4:AC$1170)</f>
        <v>1.010544594327005E-6</v>
      </c>
      <c r="AB829" s="21">
        <f>Валюта!AD402/SUM(Валюта!AD$4:AD$1170)</f>
        <v>4.0838085461101999E-6</v>
      </c>
      <c r="AC829" s="21">
        <f>Валюта!AE402/SUM(Валюта!AE$4:AE$1170)</f>
        <v>1.4937833938602884E-6</v>
      </c>
      <c r="AD829" s="21">
        <f>Валюта!AF402/SUM(Валюта!AF$4:AF$1170)</f>
        <v>2.835778130573837E-6</v>
      </c>
      <c r="AE829" s="21">
        <f>Валюта!AG402/SUM(Валюта!AG$4:AG$1170)</f>
        <v>1.9703163019357475E-6</v>
      </c>
      <c r="AF829" s="21">
        <f>Валюта!AH402/SUM(Валюта!AH$4:AH$1170)</f>
        <v>2.964462625163626E-6</v>
      </c>
      <c r="AG829" s="21">
        <f>Валюта!AI402/SUM(Валюта!AI$4:AI$1170)</f>
        <v>1.2868248300993669E-6</v>
      </c>
      <c r="AH829" s="21">
        <f>Валюта!AJ402/SUM(Валюта!AJ$4:AJ$1170)</f>
        <v>2.9598944288891927E-6</v>
      </c>
      <c r="AI829" s="21">
        <f>Валюта!AK402/SUM(Валюта!AK$4:AK$1170)</f>
        <v>1.3812943471370617E-5</v>
      </c>
      <c r="AJ829" s="21">
        <f>Валюта!AL402/SUM(Валюта!AL$4:AL$1170)</f>
        <v>1.6720558170878763E-6</v>
      </c>
      <c r="AK829" s="21">
        <f>Валюта!AM402/SUM(Валюта!AM$4:AM$1170)</f>
        <v>4.9404018143126654E-8</v>
      </c>
      <c r="AL829" s="21">
        <f>Валюта!AN402/SUM(Валюта!AN$4:AN$1170)</f>
        <v>3.2890142435419034E-7</v>
      </c>
      <c r="AM829" s="21">
        <f>Валюта!AO402/SUM(Валюта!AO$4:AO$1170)</f>
        <v>1.2234852920955127E-6</v>
      </c>
      <c r="AN829" s="21">
        <f>Валюта!AP402/SUM(Валюта!AP$4:AP$1170)</f>
        <v>1.5215944140827952E-5</v>
      </c>
      <c r="AO829" s="21">
        <f>Валюта!AQ402/SUM(Валюта!AQ$4:AQ$1170)</f>
        <v>5.8217945357750644E-7</v>
      </c>
      <c r="AP829" s="21">
        <f>Валюта!AR402/SUM(Валюта!AR$4:AR$1170)</f>
        <v>6.7761783908485942E-6</v>
      </c>
      <c r="AQ829" s="21">
        <f>Валюта!AS402/SUM(Валюта!AS$4:AS$1170)</f>
        <v>2.3253230042954459E-6</v>
      </c>
      <c r="AR829" s="21">
        <f>Валюта!AT402/SUM(Валюта!AT$4:AT$1170)</f>
        <v>7.7711554272254585E-8</v>
      </c>
      <c r="AS829" s="21">
        <f>Валюта!AU402/SUM(Валюта!AU$4:AU$1170)</f>
        <v>1.7368313445807101E-6</v>
      </c>
      <c r="AT829" s="21">
        <f>Валюта!AV402/SUM(Валюта!AV$4:AV$1170)</f>
        <v>2.9918973843587201E-6</v>
      </c>
      <c r="AU829" s="21">
        <f>Валюта!AW402/SUM(Валюта!AW$4:AW$1170)</f>
        <v>6.2803793243382711E-6</v>
      </c>
      <c r="AV829" s="21">
        <f>Валюта!AX402/SUM(Валюта!AX$4:AX$1170)</f>
        <v>2.6460718070944046E-6</v>
      </c>
      <c r="AW829" s="21">
        <f>Валюта!AY402/SUM(Валюта!AY$4:AY$1170)</f>
        <v>1.0482471847469873E-5</v>
      </c>
      <c r="AX829" s="21">
        <f>Валюта!AZ402/SUM(Валюта!AZ$4:AZ$1170)</f>
        <v>2.7160954183437597E-6</v>
      </c>
      <c r="AY829" s="21">
        <f>Валюта!BA402/SUM(Валюта!BA$4:BA$1170)</f>
        <v>1.0063824018109263E-6</v>
      </c>
      <c r="AZ829" s="21">
        <f>Валюта!BB402/SUM(Валюта!BB$4:BB$1170)</f>
        <v>9.9956185737617617E-7</v>
      </c>
      <c r="BA829" s="21">
        <f>Валюта!BC402/SUM(Валюта!BC$4:BC$1170)</f>
        <v>2.4546300748704625E-6</v>
      </c>
      <c r="BB829" s="21">
        <f>Валюта!BD402/SUM(Валюта!BD$4:BD$1170)</f>
        <v>1.9989731912803049E-6</v>
      </c>
      <c r="BC829" s="21">
        <f>Валюта!BE402/SUM(Валюта!BE$4:BE$1170)</f>
        <v>5.3091923620403213E-6</v>
      </c>
      <c r="BD829" s="21">
        <f>Валюта!BF402/SUM(Валюта!BF$4:BF$1170)</f>
        <v>2.5788250260170534E-6</v>
      </c>
      <c r="BF829" s="21"/>
      <c r="BG829" s="21"/>
      <c r="BH829" s="21"/>
      <c r="BI829" s="21"/>
      <c r="BJ829" s="21">
        <f t="shared" si="12"/>
        <v>3.91976995467712E-6</v>
      </c>
    </row>
    <row r="830" spans="1:62" x14ac:dyDescent="0.35">
      <c r="A830" s="2" t="s">
        <v>1112</v>
      </c>
      <c r="B830" s="21">
        <f>Валюта!D1113/SUM(Валюта!D$4:D$1170)</f>
        <v>2.8072918480352762E-6</v>
      </c>
      <c r="C830" s="21">
        <f>Валюта!E1113/SUM(Валюта!E$4:E$1170)</f>
        <v>1.0164702372931505E-6</v>
      </c>
      <c r="D830" s="21">
        <f>Валюта!F1113/SUM(Валюта!F$4:F$1170)</f>
        <v>6.602034991590292E-7</v>
      </c>
      <c r="E830" s="21">
        <f>Валюта!G1113/SUM(Валюта!G$4:G$1170)</f>
        <v>1.9865856255642762E-5</v>
      </c>
      <c r="F830" s="21">
        <f>Валюта!H1113/SUM(Валюта!H$4:H$1170)</f>
        <v>5.069134679864712E-7</v>
      </c>
      <c r="G830" s="21">
        <f>Валюта!I1113/SUM(Валюта!I$4:I$1170)</f>
        <v>6.3131411958889655E-7</v>
      </c>
      <c r="H830" s="21">
        <f>Валюта!J1113/SUM(Валюта!J$4:J$1170)</f>
        <v>7.4162489352028673E-6</v>
      </c>
      <c r="I830" s="21">
        <f>Валюта!K1113/SUM(Валюта!K$4:K$1170)</f>
        <v>8.498670713490268E-7</v>
      </c>
      <c r="J830" s="21">
        <f>Валюта!L1113/SUM(Валюта!L$4:L$1170)</f>
        <v>5.9910156619458822E-7</v>
      </c>
      <c r="K830" s="21">
        <f>Валюта!M1113/SUM(Валюта!M$4:M$1170)</f>
        <v>1.0640890264450467E-6</v>
      </c>
      <c r="L830" s="21">
        <f>Валюта!N1113/SUM(Валюта!N$4:N$1170)</f>
        <v>1.5323945307698799E-6</v>
      </c>
      <c r="M830" s="21">
        <f>Валюта!O1113/SUM(Валюта!O$4:O$1170)</f>
        <v>1.1864114037190183E-5</v>
      </c>
      <c r="N830" s="21">
        <f>Валюта!P1113/SUM(Валюта!P$4:P$1170)</f>
        <v>2.7097953066315464E-7</v>
      </c>
      <c r="O830" s="21">
        <f>Валюта!Q1113/SUM(Валюта!Q$4:Q$1170)</f>
        <v>1.0299205977219094E-5</v>
      </c>
      <c r="P830" s="21">
        <f>Валюта!R1113/SUM(Валюта!R$4:R$1170)</f>
        <v>3.4486183365328715E-8</v>
      </c>
      <c r="Q830" s="21">
        <f>Валюта!S1113/SUM(Валюта!S$4:S$1170)</f>
        <v>1.0871754039308557E-6</v>
      </c>
      <c r="R830" s="21">
        <f>Валюта!T1113/SUM(Валюта!T$4:T$1170)</f>
        <v>1.5705016573311217E-6</v>
      </c>
      <c r="S830" s="21">
        <f>Валюта!U1113/SUM(Валюта!U$4:U$1170)</f>
        <v>2.2913261378944505E-6</v>
      </c>
      <c r="T830" s="21">
        <f>Валюта!V1113/SUM(Валюта!V$4:V$1170)</f>
        <v>1.1301065391794173E-6</v>
      </c>
      <c r="U830" s="21">
        <f>Валюта!W1113/SUM(Валюта!W$4:W$1170)</f>
        <v>3.5032516203437648E-6</v>
      </c>
      <c r="V830" s="21">
        <f>Валюта!X1113/SUM(Валюта!X$4:X$1170)</f>
        <v>6.1438919128505768E-7</v>
      </c>
      <c r="W830" s="21">
        <f>Валюта!Y1113/SUM(Валюта!Y$4:Y$1170)</f>
        <v>3.018740762499719E-5</v>
      </c>
      <c r="X830" s="21">
        <f>Валюта!Z1113/SUM(Валюта!Z$4:Z$1170)</f>
        <v>5.4269612343217889E-7</v>
      </c>
      <c r="Y830" s="21">
        <f>Валюта!AA1113/SUM(Валюта!AA$4:AA$1170)</f>
        <v>1.46293688619433E-7</v>
      </c>
      <c r="Z830" s="21">
        <f>Валюта!AB1113/SUM(Валюта!AB$4:AB$1170)</f>
        <v>2.3273729591208491E-7</v>
      </c>
      <c r="AA830" s="21">
        <f>Валюта!AC1113/SUM(Валюта!AC$4:AC$1170)</f>
        <v>1.0259335983015279E-7</v>
      </c>
      <c r="AB830" s="21">
        <f>Валюта!AD1113/SUM(Валюта!AD$4:AD$1170)</f>
        <v>7.6036955951910347E-7</v>
      </c>
      <c r="AC830" s="21">
        <f>Валюта!AE1113/SUM(Валюта!AE$4:AE$1170)</f>
        <v>1.4644935233924394E-7</v>
      </c>
      <c r="AD830" s="21">
        <f>Валюта!AF1113/SUM(Валюта!AF$4:AF$1170)</f>
        <v>3.7208579508305781E-7</v>
      </c>
      <c r="AE830" s="21">
        <f>Валюта!AG1113/SUM(Валюта!AG$4:AG$1170)</f>
        <v>4.4995875831440474E-7</v>
      </c>
      <c r="AF830" s="21">
        <f>Валюта!AH1113/SUM(Валюта!AH$4:AH$1170)</f>
        <v>8.2178498672246544E-6</v>
      </c>
      <c r="AG830" s="21">
        <f>Валюта!AI1113/SUM(Валюта!AI$4:AI$1170)</f>
        <v>1.5619069495771302E-7</v>
      </c>
      <c r="AH830" s="21">
        <f>Валюта!AJ1113/SUM(Валюта!AJ$4:AJ$1170)</f>
        <v>1.3927470051287737E-6</v>
      </c>
      <c r="AI830" s="21">
        <f>Валюта!AK1113/SUM(Валюта!AK$4:AK$1170)</f>
        <v>2.8923041532692282E-7</v>
      </c>
      <c r="AJ830" s="21">
        <f>Валюта!AL1113/SUM(Валюта!AL$4:AL$1170)</f>
        <v>3.4642040409279202E-7</v>
      </c>
      <c r="AK830" s="21">
        <f>Валюта!AM1113/SUM(Валюта!AM$4:AM$1170)</f>
        <v>4.5384625816086247E-5</v>
      </c>
      <c r="AL830" s="21">
        <f>Валюта!AN1113/SUM(Валюта!AN$4:AN$1170)</f>
        <v>6.8012973371928562E-6</v>
      </c>
      <c r="AM830" s="21">
        <f>Валюта!AO1113/SUM(Валюта!AO$4:AO$1170)</f>
        <v>6.9372877386858975E-6</v>
      </c>
      <c r="AN830" s="21">
        <f>Валюта!AP1113/SUM(Валюта!AP$4:AP$1170)</f>
        <v>2.4424134777962379E-5</v>
      </c>
      <c r="AO830" s="21">
        <f>Валюта!AQ1113/SUM(Валюта!AQ$4:AQ$1170)</f>
        <v>7.0173416279431593E-8</v>
      </c>
      <c r="AP830" s="21">
        <f>Валюта!AR1113/SUM(Валюта!AR$4:AR$1170)</f>
        <v>0</v>
      </c>
      <c r="AQ830" s="21">
        <f>Валюта!AS1113/SUM(Валюта!AS$4:AS$1170)</f>
        <v>0</v>
      </c>
      <c r="AR830" s="21">
        <f>Валюта!AT1113/SUM(Валюта!AT$4:AT$1170)</f>
        <v>6.6992719200219474E-8</v>
      </c>
      <c r="AS830" s="21">
        <f>Валюта!AU1113/SUM(Валюта!AU$4:AU$1170)</f>
        <v>3.9807321403759797E-7</v>
      </c>
      <c r="AT830" s="21">
        <f>Валюта!AV1113/SUM(Валюта!AV$4:AV$1170)</f>
        <v>2.4236040264358348E-6</v>
      </c>
      <c r="AU830" s="21">
        <f>Валюта!AW1113/SUM(Валюта!AW$4:AW$1170)</f>
        <v>2.454624839230006E-6</v>
      </c>
      <c r="AV830" s="21">
        <f>Валюта!AX1113/SUM(Валюта!AX$4:AX$1170)</f>
        <v>4.1224571958649043E-6</v>
      </c>
      <c r="AW830" s="21">
        <f>Валюта!AY1113/SUM(Валюта!AY$4:AY$1170)</f>
        <v>4.5112359280973633E-8</v>
      </c>
      <c r="AX830" s="21">
        <f>Валюта!AZ1113/SUM(Валюта!AZ$4:AZ$1170)</f>
        <v>1.1851127948953108E-6</v>
      </c>
      <c r="AY830" s="21">
        <f>Валюта!BA1113/SUM(Валюта!BA$4:BA$1170)</f>
        <v>7.2990371999473774E-8</v>
      </c>
      <c r="AZ830" s="21">
        <f>Валюта!BB1113/SUM(Валюта!BB$4:BB$1170)</f>
        <v>7.5947623117662242E-8</v>
      </c>
      <c r="BA830" s="21">
        <f>Валюта!BC1113/SUM(Валюта!BC$4:BC$1170)</f>
        <v>4.0134907039027809E-6</v>
      </c>
      <c r="BB830" s="21">
        <f>Валюта!BD1113/SUM(Валюта!BD$4:BD$1170)</f>
        <v>5.762805596483762E-8</v>
      </c>
      <c r="BC830" s="21">
        <f>Валюта!BE1113/SUM(Валюта!BE$4:BE$1170)</f>
        <v>7.1339925656836008E-8</v>
      </c>
      <c r="BD830" s="21">
        <f>Валюта!BF1113/SUM(Валюта!BF$4:BF$1170)</f>
        <v>3.2680551952633238E-6</v>
      </c>
      <c r="BF830" s="21"/>
      <c r="BG830" s="21"/>
      <c r="BH830" s="21"/>
      <c r="BI830" s="21"/>
      <c r="BJ830" s="21">
        <f t="shared" si="12"/>
        <v>3.9060229980346142E-6</v>
      </c>
    </row>
    <row r="831" spans="1:62" x14ac:dyDescent="0.35">
      <c r="A831" s="2" t="s">
        <v>858</v>
      </c>
      <c r="B831" s="21">
        <f>Валюта!D859/SUM(Валюта!D$4:D$1170)</f>
        <v>3.0953041013124804E-6</v>
      </c>
      <c r="C831" s="21">
        <f>Валюта!E859/SUM(Валюта!E$4:E$1170)</f>
        <v>1.8582924065422959E-6</v>
      </c>
      <c r="D831" s="21">
        <f>Валюта!F859/SUM(Валюта!F$4:F$1170)</f>
        <v>2.0114361755628218E-5</v>
      </c>
      <c r="E831" s="21">
        <f>Валюта!G859/SUM(Валюта!G$4:G$1170)</f>
        <v>3.4858163586772079E-6</v>
      </c>
      <c r="F831" s="21">
        <f>Валюта!H859/SUM(Валюта!H$4:H$1170)</f>
        <v>5.1707285874070001E-6</v>
      </c>
      <c r="G831" s="21">
        <f>Валюта!I859/SUM(Валюта!I$4:I$1170)</f>
        <v>6.9578036282503598E-6</v>
      </c>
      <c r="H831" s="21">
        <f>Валюта!J859/SUM(Валюта!J$4:J$1170)</f>
        <v>4.8101298970430143E-6</v>
      </c>
      <c r="I831" s="21">
        <f>Валюта!K859/SUM(Валюта!K$4:K$1170)</f>
        <v>6.5712838769204356E-6</v>
      </c>
      <c r="J831" s="21">
        <f>Валюта!L859/SUM(Валюта!L$4:L$1170)</f>
        <v>3.8065186847734757E-6</v>
      </c>
      <c r="K831" s="21">
        <f>Валюта!M859/SUM(Валюта!M$4:M$1170)</f>
        <v>2.3456561020905407E-6</v>
      </c>
      <c r="L831" s="21">
        <f>Валюта!N859/SUM(Валюта!N$4:N$1170)</f>
        <v>4.345775114605206E-6</v>
      </c>
      <c r="M831" s="21">
        <f>Валюта!O859/SUM(Валюта!O$4:O$1170)</f>
        <v>2.5803504410468668E-6</v>
      </c>
      <c r="N831" s="21">
        <f>Валюта!P859/SUM(Валюта!P$4:P$1170)</f>
        <v>9.2964759777012959E-7</v>
      </c>
      <c r="O831" s="21">
        <f>Валюта!Q859/SUM(Валюта!Q$4:Q$1170)</f>
        <v>2.7399210398651561E-6</v>
      </c>
      <c r="P831" s="21">
        <f>Валюта!R859/SUM(Валюта!R$4:R$1170)</f>
        <v>1.2623660030982141E-5</v>
      </c>
      <c r="Q831" s="21">
        <f>Валюта!S859/SUM(Валюта!S$4:S$1170)</f>
        <v>4.302092391026296E-6</v>
      </c>
      <c r="R831" s="21">
        <f>Валюта!T859/SUM(Валюта!T$4:T$1170)</f>
        <v>7.4228631958156598E-6</v>
      </c>
      <c r="S831" s="21">
        <f>Валюта!U859/SUM(Валюта!U$4:U$1170)</f>
        <v>1.2481421049310368E-6</v>
      </c>
      <c r="T831" s="21">
        <f>Валюта!V859/SUM(Валюта!V$4:V$1170)</f>
        <v>3.7959534434535217E-6</v>
      </c>
      <c r="U831" s="21">
        <f>Валюта!W859/SUM(Валюта!W$4:W$1170)</f>
        <v>3.006660755064527E-6</v>
      </c>
      <c r="V831" s="21">
        <f>Валюта!X859/SUM(Валюта!X$4:X$1170)</f>
        <v>7.3455576295463498E-6</v>
      </c>
      <c r="W831" s="21">
        <f>Валюта!Y859/SUM(Валюта!Y$4:Y$1170)</f>
        <v>2.5389789618836315E-6</v>
      </c>
      <c r="X831" s="21">
        <f>Валюта!Z859/SUM(Валюта!Z$4:Z$1170)</f>
        <v>2.3053372516044625E-6</v>
      </c>
      <c r="Y831" s="21">
        <f>Валюта!AA859/SUM(Валюта!AA$4:AA$1170)</f>
        <v>1.7609298152276841E-6</v>
      </c>
      <c r="Z831" s="21">
        <f>Валюта!AB859/SUM(Валюта!AB$4:AB$1170)</f>
        <v>2.3886196159398186E-6</v>
      </c>
      <c r="AA831" s="21">
        <f>Валюта!AC859/SUM(Валюта!AC$4:AC$1170)</f>
        <v>2.1416363864544396E-6</v>
      </c>
      <c r="AB831" s="21">
        <f>Валюта!AD859/SUM(Валюта!AD$4:AD$1170)</f>
        <v>2.0523044645986743E-6</v>
      </c>
      <c r="AC831" s="21">
        <f>Валюта!AE859/SUM(Валюта!AE$4:AE$1170)</f>
        <v>2.885350021432862E-6</v>
      </c>
      <c r="AD831" s="21">
        <f>Валюта!AF859/SUM(Валюта!AF$4:AF$1170)</f>
        <v>1.7163062763257211E-6</v>
      </c>
      <c r="AE831" s="21">
        <f>Валюта!AG859/SUM(Валюта!AG$4:AG$1170)</f>
        <v>2.9512822905590773E-6</v>
      </c>
      <c r="AF831" s="21">
        <f>Валюта!AH859/SUM(Валюта!AH$4:AH$1170)</f>
        <v>1.9374980766856819E-6</v>
      </c>
      <c r="AG831" s="21">
        <f>Валюта!AI859/SUM(Валюта!AI$4:AI$1170)</f>
        <v>1.536263701151237E-6</v>
      </c>
      <c r="AH831" s="21">
        <f>Валюта!AJ859/SUM(Валюта!AJ$4:AJ$1170)</f>
        <v>2.7412798196185387E-6</v>
      </c>
      <c r="AI831" s="21">
        <f>Валюта!AK859/SUM(Валюта!AK$4:AK$1170)</f>
        <v>2.6534699466735116E-6</v>
      </c>
      <c r="AJ831" s="21">
        <f>Валюта!AL859/SUM(Валюта!AL$4:AL$1170)</f>
        <v>3.8683611790361776E-6</v>
      </c>
      <c r="AK831" s="21">
        <f>Валюта!AM859/SUM(Валюта!AM$4:AM$1170)</f>
        <v>3.2223181533588757E-6</v>
      </c>
      <c r="AL831" s="21">
        <f>Валюта!AN859/SUM(Валюта!AN$4:AN$1170)</f>
        <v>2.429549207638253E-6</v>
      </c>
      <c r="AM831" s="21">
        <f>Валюта!AO859/SUM(Валюта!AO$4:AO$1170)</f>
        <v>4.2951069228284237E-6</v>
      </c>
      <c r="AN831" s="21">
        <f>Валюта!AP859/SUM(Валюта!AP$4:AP$1170)</f>
        <v>4.9899807302857871E-6</v>
      </c>
      <c r="AO831" s="21">
        <f>Валюта!AQ859/SUM(Валюта!AQ$4:AQ$1170)</f>
        <v>3.6386215848594154E-6</v>
      </c>
      <c r="AP831" s="21">
        <f>Валюта!AR859/SUM(Валюта!AR$4:AR$1170)</f>
        <v>4.3200314676875358E-6</v>
      </c>
      <c r="AQ831" s="21">
        <f>Валюта!AS859/SUM(Валюта!AS$4:AS$1170)</f>
        <v>2.6794331064724175E-6</v>
      </c>
      <c r="AR831" s="21">
        <f>Валюта!AT859/SUM(Валюта!AT$4:AT$1170)</f>
        <v>2.8676287047829306E-6</v>
      </c>
      <c r="AS831" s="21">
        <f>Валюта!AU859/SUM(Валюта!AU$4:AU$1170)</f>
        <v>2.4263510188958353E-6</v>
      </c>
      <c r="AT831" s="21">
        <f>Валюта!AV859/SUM(Валюта!AV$4:AV$1170)</f>
        <v>2.8892225339776947E-6</v>
      </c>
      <c r="AU831" s="21">
        <f>Валюта!AW859/SUM(Валюта!AW$4:AW$1170)</f>
        <v>2.3048797480466363E-6</v>
      </c>
      <c r="AV831" s="21">
        <f>Валюта!AX859/SUM(Валюта!AX$4:AX$1170)</f>
        <v>3.9725110116309073E-6</v>
      </c>
      <c r="AW831" s="21">
        <f>Валюта!AY859/SUM(Валюта!AY$4:AY$1170)</f>
        <v>5.1394747445677733E-6</v>
      </c>
      <c r="AX831" s="21">
        <f>Валюта!AZ859/SUM(Валюта!AZ$4:AZ$1170)</f>
        <v>1.5106373394159112E-6</v>
      </c>
      <c r="AY831" s="21">
        <f>Валюта!BA859/SUM(Валюта!BA$4:BA$1170)</f>
        <v>3.5057496854292702E-6</v>
      </c>
      <c r="AZ831" s="21">
        <f>Валюта!BB859/SUM(Валюта!BB$4:BB$1170)</f>
        <v>2.5271571592402108E-6</v>
      </c>
      <c r="BA831" s="21">
        <f>Валюта!BC859/SUM(Валюта!BC$4:BC$1170)</f>
        <v>3.0608216077515411E-6</v>
      </c>
      <c r="BB831" s="21">
        <f>Валюта!BD859/SUM(Валюта!BD$4:BD$1170)</f>
        <v>5.537696002871115E-6</v>
      </c>
      <c r="BC831" s="21">
        <f>Валюта!BE859/SUM(Валюта!BE$4:BE$1170)</f>
        <v>5.9262939831707409E-6</v>
      </c>
      <c r="BD831" s="21">
        <f>Валюта!BF859/SUM(Валюта!BF$4:BF$1170)</f>
        <v>4.6464906003647291E-6</v>
      </c>
      <c r="BF831" s="21"/>
      <c r="BG831" s="21"/>
      <c r="BH831" s="21"/>
      <c r="BI831" s="21"/>
      <c r="BJ831" s="21">
        <f t="shared" si="12"/>
        <v>3.8895289502403532E-6</v>
      </c>
    </row>
    <row r="832" spans="1:62" x14ac:dyDescent="0.35">
      <c r="A832" s="2" t="s">
        <v>519</v>
      </c>
      <c r="B832" s="21">
        <f>Валюта!D520/SUM(Валюта!D$4:D$1170)</f>
        <v>0</v>
      </c>
      <c r="C832" s="21">
        <f>Валюта!E520/SUM(Валюта!E$4:E$1170)</f>
        <v>2.7721915562540469E-8</v>
      </c>
      <c r="D832" s="21">
        <f>Валюта!F520/SUM(Валюта!F$4:F$1170)</f>
        <v>0</v>
      </c>
      <c r="E832" s="21">
        <f>Валюта!G520/SUM(Валюта!G$4:G$1170)</f>
        <v>1.7983575367208295E-7</v>
      </c>
      <c r="F832" s="21">
        <f>Валюта!H520/SUM(Валюта!H$4:H$1170)</f>
        <v>0</v>
      </c>
      <c r="G832" s="21">
        <f>Валюта!I520/SUM(Валюта!I$4:I$1170)</f>
        <v>1.3213244055487241E-6</v>
      </c>
      <c r="H832" s="21">
        <f>Валюта!J520/SUM(Валюта!J$4:J$1170)</f>
        <v>0</v>
      </c>
      <c r="I832" s="21">
        <f>Валюта!K520/SUM(Валюта!K$4:K$1170)</f>
        <v>0</v>
      </c>
      <c r="J832" s="21">
        <f>Валюта!L520/SUM(Валюта!L$4:L$1170)</f>
        <v>4.2277210959408496E-6</v>
      </c>
      <c r="K832" s="21">
        <f>Валюта!M520/SUM(Валюта!M$4:M$1170)</f>
        <v>0</v>
      </c>
      <c r="L832" s="21">
        <f>Валюта!N520/SUM(Валюта!N$4:N$1170)</f>
        <v>2.8445073477415893E-6</v>
      </c>
      <c r="M832" s="21">
        <f>Валюта!O520/SUM(Валюта!O$4:O$1170)</f>
        <v>0</v>
      </c>
      <c r="N832" s="21">
        <f>Валюта!P520/SUM(Валюта!P$4:P$1170)</f>
        <v>0</v>
      </c>
      <c r="O832" s="21">
        <f>Валюта!Q520/SUM(Валюта!Q$4:Q$1170)</f>
        <v>0</v>
      </c>
      <c r="P832" s="21">
        <f>Валюта!R520/SUM(Валюта!R$4:R$1170)</f>
        <v>0</v>
      </c>
      <c r="Q832" s="21">
        <f>Валюта!S520/SUM(Валюта!S$4:S$1170)</f>
        <v>0</v>
      </c>
      <c r="R832" s="21">
        <f>Валюта!T520/SUM(Валюта!T$4:T$1170)</f>
        <v>2.0143606565357627E-5</v>
      </c>
      <c r="S832" s="21">
        <f>Валюта!U520/SUM(Валюта!U$4:U$1170)</f>
        <v>0</v>
      </c>
      <c r="T832" s="21">
        <f>Валюта!V520/SUM(Валюта!V$4:V$1170)</f>
        <v>0</v>
      </c>
      <c r="U832" s="21">
        <f>Валюта!W520/SUM(Валюта!W$4:W$1170)</f>
        <v>2.4740477544800601E-9</v>
      </c>
      <c r="V832" s="21">
        <f>Валюта!X520/SUM(Валюта!X$4:X$1170)</f>
        <v>0</v>
      </c>
      <c r="W832" s="21">
        <f>Валюта!Y520/SUM(Валюта!Y$4:Y$1170)</f>
        <v>0</v>
      </c>
      <c r="X832" s="21">
        <f>Валюта!Z520/SUM(Валюта!Z$4:Z$1170)</f>
        <v>2.6394766003292338E-6</v>
      </c>
      <c r="Y832" s="21">
        <f>Валюта!AA520/SUM(Валюта!AA$4:AA$1170)</f>
        <v>0</v>
      </c>
      <c r="Z832" s="21">
        <f>Валюта!AB520/SUM(Валюта!AB$4:AB$1170)</f>
        <v>3.0549832421302093E-6</v>
      </c>
      <c r="AA832" s="21">
        <f>Валюта!AC520/SUM(Валюта!AC$4:AC$1170)</f>
        <v>3.254774340611597E-6</v>
      </c>
      <c r="AB832" s="21">
        <f>Валюта!AD520/SUM(Валюта!AD$4:AD$1170)</f>
        <v>3.0021886255784663E-6</v>
      </c>
      <c r="AC832" s="21">
        <f>Валюта!AE520/SUM(Валюта!AE$4:AE$1170)</f>
        <v>3.0559098188122238E-6</v>
      </c>
      <c r="AD832" s="21">
        <f>Валюта!AF520/SUM(Валюта!AF$4:AF$1170)</f>
        <v>5.6473376591008482E-6</v>
      </c>
      <c r="AE832" s="21">
        <f>Валюта!AG520/SUM(Валюта!AG$4:AG$1170)</f>
        <v>3.6276178154788656E-6</v>
      </c>
      <c r="AF832" s="21">
        <f>Валюта!AH520/SUM(Валюта!AH$4:AH$1170)</f>
        <v>2.9061070616761531E-6</v>
      </c>
      <c r="AG832" s="21">
        <f>Валюта!AI520/SUM(Валюта!AI$4:AI$1170)</f>
        <v>3.0515465626812886E-6</v>
      </c>
      <c r="AH832" s="21">
        <f>Валюта!AJ520/SUM(Валюта!AJ$4:AJ$1170)</f>
        <v>6.7451204163732141E-6</v>
      </c>
      <c r="AI832" s="21">
        <f>Валюта!AK520/SUM(Валюта!AK$4:AK$1170)</f>
        <v>1.4704737251961962E-5</v>
      </c>
      <c r="AJ832" s="21">
        <f>Валюта!AL520/SUM(Валюта!AL$4:AL$1170)</f>
        <v>3.5750585702376136E-6</v>
      </c>
      <c r="AK832" s="21">
        <f>Валюта!AM520/SUM(Валюта!AM$4:AM$1170)</f>
        <v>3.6524465946443365E-6</v>
      </c>
      <c r="AL832" s="21">
        <f>Валюта!AN520/SUM(Валюта!AN$4:AN$1170)</f>
        <v>0</v>
      </c>
      <c r="AM832" s="21">
        <f>Валюта!AO520/SUM(Валюта!AO$4:AO$1170)</f>
        <v>1.4828137210180256E-5</v>
      </c>
      <c r="AN832" s="21">
        <f>Валюта!AP520/SUM(Валюта!AP$4:AP$1170)</f>
        <v>8.6365978710262953E-6</v>
      </c>
      <c r="AO832" s="21">
        <f>Валюта!AQ520/SUM(Валюта!AQ$4:AQ$1170)</f>
        <v>1.7569344224035464E-6</v>
      </c>
      <c r="AP832" s="21">
        <f>Валюта!AR520/SUM(Валюта!AR$4:AR$1170)</f>
        <v>1.0744916977091109E-5</v>
      </c>
      <c r="AQ832" s="21">
        <f>Валюта!AS520/SUM(Валюта!AS$4:AS$1170)</f>
        <v>1.521788164105535E-5</v>
      </c>
      <c r="AR832" s="21">
        <f>Валюта!AT520/SUM(Валюта!AT$4:AT$1170)</f>
        <v>1.0081064385249027E-5</v>
      </c>
      <c r="AS832" s="21">
        <f>Валюта!AU520/SUM(Валюта!AU$4:AU$1170)</f>
        <v>1.1880589852288788E-5</v>
      </c>
      <c r="AT832" s="21">
        <f>Валюта!AV520/SUM(Валюта!AV$4:AV$1170)</f>
        <v>7.4307938229244517E-6</v>
      </c>
      <c r="AU832" s="21">
        <f>Валюта!AW520/SUM(Валюта!AW$4:AW$1170)</f>
        <v>1.2950038358862798E-5</v>
      </c>
      <c r="AV832" s="21">
        <f>Валюта!AX520/SUM(Валюта!AX$4:AX$1170)</f>
        <v>5.0362086112644108E-6</v>
      </c>
      <c r="AW832" s="21">
        <f>Валюта!AY520/SUM(Валюта!AY$4:AY$1170)</f>
        <v>7.4619943374301386E-6</v>
      </c>
      <c r="AX832" s="21">
        <f>Валюта!AZ520/SUM(Валюта!AZ$4:AZ$1170)</f>
        <v>0</v>
      </c>
      <c r="AY832" s="21">
        <f>Валюта!BA520/SUM(Валюта!BA$4:BA$1170)</f>
        <v>1.2443752511183013E-5</v>
      </c>
      <c r="AZ832" s="21">
        <f>Валюта!BB520/SUM(Валюта!BB$4:BB$1170)</f>
        <v>2.3809579847387112E-6</v>
      </c>
      <c r="BA832" s="21">
        <f>Валюта!BC520/SUM(Валюта!BC$4:BC$1170)</f>
        <v>2.4784281954559593E-6</v>
      </c>
      <c r="BB832" s="21">
        <f>Валюта!BD520/SUM(Валюта!BD$4:BD$1170)</f>
        <v>1.2191935590060958E-6</v>
      </c>
      <c r="BC832" s="21">
        <f>Валюта!BE520/SUM(Валюта!BE$4:BE$1170)</f>
        <v>0</v>
      </c>
      <c r="BD832" s="21">
        <f>Валюта!BF520/SUM(Валюта!BF$4:BF$1170)</f>
        <v>1.8165756398738911E-7</v>
      </c>
      <c r="BF832" s="21"/>
      <c r="BG832" s="21"/>
      <c r="BH832" s="21"/>
      <c r="BI832" s="21"/>
      <c r="BJ832" s="21">
        <f t="shared" si="12"/>
        <v>3.8617025999152958E-6</v>
      </c>
    </row>
    <row r="833" spans="1:62" x14ac:dyDescent="0.35">
      <c r="A833" s="2" t="s">
        <v>344</v>
      </c>
      <c r="B833" s="21">
        <f>Валюта!D345/SUM(Валюта!D$4:D$1170)</f>
        <v>1.4946842799385935E-5</v>
      </c>
      <c r="C833" s="21">
        <f>Валюта!E345/SUM(Валюта!E$4:E$1170)</f>
        <v>1.2875289672379905E-6</v>
      </c>
      <c r="D833" s="21">
        <f>Валюта!F345/SUM(Валюта!F$4:F$1170)</f>
        <v>8.4297307080121642E-6</v>
      </c>
      <c r="E833" s="21">
        <f>Валюта!G345/SUM(Валюта!G$4:G$1170)</f>
        <v>3.8185125029705615E-6</v>
      </c>
      <c r="F833" s="21">
        <f>Валюта!H345/SUM(Валюта!H$4:H$1170)</f>
        <v>4.0412268142254781E-6</v>
      </c>
      <c r="G833" s="21">
        <f>Валюта!I345/SUM(Валюта!I$4:I$1170)</f>
        <v>9.748437836492809E-7</v>
      </c>
      <c r="H833" s="21">
        <f>Валюта!J345/SUM(Валюта!J$4:J$1170)</f>
        <v>2.929664875804192E-6</v>
      </c>
      <c r="I833" s="21">
        <f>Валюта!K345/SUM(Валюта!K$4:K$1170)</f>
        <v>1.0340049368079826E-5</v>
      </c>
      <c r="J833" s="21">
        <f>Валюта!L345/SUM(Валюта!L$4:L$1170)</f>
        <v>3.1184675410652802E-6</v>
      </c>
      <c r="K833" s="21">
        <f>Валюта!M345/SUM(Валюта!M$4:M$1170)</f>
        <v>2.4204789071130756E-5</v>
      </c>
      <c r="L833" s="21">
        <f>Валюта!N345/SUM(Валюта!N$4:N$1170)</f>
        <v>1.9466199273686127E-6</v>
      </c>
      <c r="M833" s="21">
        <f>Валюта!O345/SUM(Валюта!O$4:O$1170)</f>
        <v>6.1743379372393455E-6</v>
      </c>
      <c r="N833" s="21">
        <f>Валюта!P345/SUM(Валюта!P$4:P$1170)</f>
        <v>0</v>
      </c>
      <c r="O833" s="21">
        <f>Валюта!Q345/SUM(Валюта!Q$4:Q$1170)</f>
        <v>3.4334644422252026E-6</v>
      </c>
      <c r="P833" s="21">
        <f>Валюта!R345/SUM(Валюта!R$4:R$1170)</f>
        <v>1.6516418533180643E-5</v>
      </c>
      <c r="Q833" s="21">
        <f>Валюта!S345/SUM(Валюта!S$4:S$1170)</f>
        <v>3.2341602405265731E-8</v>
      </c>
      <c r="R833" s="21">
        <f>Валюта!T345/SUM(Валюта!T$4:T$1170)</f>
        <v>3.4585771095096111E-6</v>
      </c>
      <c r="S833" s="21">
        <f>Валюта!U345/SUM(Валюта!U$4:U$1170)</f>
        <v>0</v>
      </c>
      <c r="T833" s="21">
        <f>Валюта!V345/SUM(Валюта!V$4:V$1170)</f>
        <v>1.8591630748207732E-5</v>
      </c>
      <c r="U833" s="21">
        <f>Валюта!W345/SUM(Валюта!W$4:W$1170)</f>
        <v>4.7650159751285958E-6</v>
      </c>
      <c r="V833" s="21">
        <f>Валюта!X345/SUM(Валюта!X$4:X$1170)</f>
        <v>8.2284266689963085E-8</v>
      </c>
      <c r="W833" s="21">
        <f>Валюта!Y345/SUM(Валюта!Y$4:Y$1170)</f>
        <v>1.8789853556955646E-8</v>
      </c>
      <c r="X833" s="21">
        <f>Валюта!Z345/SUM(Валюта!Z$4:Z$1170)</f>
        <v>5.0591836961280815E-6</v>
      </c>
      <c r="Y833" s="21">
        <f>Валюта!AA345/SUM(Валюта!AA$4:AA$1170)</f>
        <v>3.3013609065118719E-6</v>
      </c>
      <c r="Z833" s="21">
        <f>Валюта!AB345/SUM(Валюта!AB$4:AB$1170)</f>
        <v>0</v>
      </c>
      <c r="AA833" s="21">
        <f>Валюта!AC345/SUM(Валюта!AC$4:AC$1170)</f>
        <v>5.719579810531018E-7</v>
      </c>
      <c r="AB833" s="21">
        <f>Валюта!AD345/SUM(Валюта!AD$4:AD$1170)</f>
        <v>2.0199483131297766E-6</v>
      </c>
      <c r="AC833" s="21">
        <f>Валюта!AE345/SUM(Валюта!AE$4:AE$1170)</f>
        <v>2.4408225389873994E-9</v>
      </c>
      <c r="AD833" s="21">
        <f>Валюта!AF345/SUM(Валюта!AF$4:AF$1170)</f>
        <v>2.0255558075527407E-6</v>
      </c>
      <c r="AE833" s="21">
        <f>Валюта!AG345/SUM(Валюта!AG$4:AG$1170)</f>
        <v>2.5711929046537414E-6</v>
      </c>
      <c r="AF833" s="21">
        <f>Валюта!AH345/SUM(Валюта!AH$4:AH$1170)</f>
        <v>1.6339557776492428E-8</v>
      </c>
      <c r="AG833" s="21">
        <f>Валюта!AI345/SUM(Валюта!AI$4:AI$1170)</f>
        <v>2.983941635013025E-7</v>
      </c>
      <c r="AH833" s="21">
        <f>Валюта!AJ345/SUM(Валюта!AJ$4:AJ$1170)</f>
        <v>0</v>
      </c>
      <c r="AI833" s="21">
        <f>Валюта!AK345/SUM(Валюта!AK$4:AK$1170)</f>
        <v>4.3822790201048907E-9</v>
      </c>
      <c r="AJ833" s="21">
        <f>Валюта!AL345/SUM(Валюта!AL$4:AL$1170)</f>
        <v>9.2378774424744543E-9</v>
      </c>
      <c r="AK833" s="21">
        <f>Валюта!AM345/SUM(Валюта!AM$4:AM$1170)</f>
        <v>0</v>
      </c>
      <c r="AL833" s="21">
        <f>Валюта!AN345/SUM(Валюта!AN$4:AN$1170)</f>
        <v>0</v>
      </c>
      <c r="AM833" s="21">
        <f>Валюта!AO345/SUM(Валюта!AO$4:AO$1170)</f>
        <v>1.4833182510353845E-6</v>
      </c>
      <c r="AN833" s="21">
        <f>Валюта!AP345/SUM(Валюта!AP$4:AP$1170)</f>
        <v>0</v>
      </c>
      <c r="AO833" s="21">
        <f>Валюта!AQ345/SUM(Валюта!AQ$4:AQ$1170)</f>
        <v>0</v>
      </c>
      <c r="AP833" s="21">
        <f>Валюта!AR345/SUM(Валюта!AR$4:AR$1170)</f>
        <v>4.093578205268431E-7</v>
      </c>
      <c r="AQ833" s="21">
        <f>Валюта!AS345/SUM(Валюта!AS$4:AS$1170)</f>
        <v>1.5934954597963717E-7</v>
      </c>
      <c r="AR833" s="21">
        <f>Валюта!AT345/SUM(Валюта!AT$4:AT$1170)</f>
        <v>0</v>
      </c>
      <c r="AS833" s="21">
        <f>Валюта!AU345/SUM(Валюта!AU$4:AU$1170)</f>
        <v>0</v>
      </c>
      <c r="AT833" s="21">
        <f>Валюта!AV345/SUM(Валюта!AV$4:AV$1170)</f>
        <v>0</v>
      </c>
      <c r="AU833" s="21">
        <f>Валюта!AW345/SUM(Валюта!AW$4:AW$1170)</f>
        <v>3.2450789174137656E-5</v>
      </c>
      <c r="AV833" s="21">
        <f>Валюта!AX345/SUM(Валюта!AX$4:AX$1170)</f>
        <v>0</v>
      </c>
      <c r="AW833" s="21">
        <f>Валюта!AY345/SUM(Валюта!AY$4:AY$1170)</f>
        <v>1.0252808927494007E-8</v>
      </c>
      <c r="AX833" s="21">
        <f>Валюта!AZ345/SUM(Валюта!AZ$4:AZ$1170)</f>
        <v>0</v>
      </c>
      <c r="AY833" s="21">
        <f>Валюта!BA345/SUM(Валюта!BA$4:BA$1170)</f>
        <v>4.8660247999649183E-8</v>
      </c>
      <c r="AZ833" s="21">
        <f>Валюта!BB345/SUM(Валюта!BB$4:BB$1170)</f>
        <v>1.8468586035924449E-5</v>
      </c>
      <c r="BA833" s="21">
        <f>Валюта!BC345/SUM(Валюта!BC$4:BC$1170)</f>
        <v>9.8694285543074312E-8</v>
      </c>
      <c r="BB833" s="21">
        <f>Валюта!BD345/SUM(Валюта!BD$4:BD$1170)</f>
        <v>1.7090320347072156E-6</v>
      </c>
      <c r="BC833" s="21">
        <f>Валюта!BE345/SUM(Валюта!BE$4:BE$1170)</f>
        <v>6.9462559192182425E-8</v>
      </c>
      <c r="BD833" s="21">
        <f>Валюта!BF345/SUM(Валюта!BF$4:BF$1170)</f>
        <v>1.2374085829258623E-5</v>
      </c>
      <c r="BF833" s="21"/>
      <c r="BG833" s="21"/>
      <c r="BH833" s="21"/>
      <c r="BI833" s="21"/>
      <c r="BJ833" s="21">
        <f t="shared" si="12"/>
        <v>3.8595039950838955E-6</v>
      </c>
    </row>
    <row r="834" spans="1:62" x14ac:dyDescent="0.35">
      <c r="A834" s="2" t="s">
        <v>1085</v>
      </c>
      <c r="B834" s="21">
        <f>Валюта!D1086/SUM(Валюта!D$4:D$1170)</f>
        <v>1.2248796978455805E-7</v>
      </c>
      <c r="C834" s="21">
        <f>Валюта!E1086/SUM(Валюта!E$4:E$1170)</f>
        <v>6.684061863412535E-7</v>
      </c>
      <c r="D834" s="21">
        <f>Валюта!F1086/SUM(Валюта!F$4:F$1170)</f>
        <v>8.3787591143270914E-7</v>
      </c>
      <c r="E834" s="21">
        <f>Валюта!G1086/SUM(Валюта!G$4:G$1170)</f>
        <v>6.8347777088099599E-5</v>
      </c>
      <c r="F834" s="21">
        <f>Валюта!H1086/SUM(Валюта!H$4:H$1170)</f>
        <v>1.6897115599549037E-8</v>
      </c>
      <c r="G834" s="21">
        <f>Валюта!I1086/SUM(Валюта!I$4:I$1170)</f>
        <v>5.8031481469410955E-6</v>
      </c>
      <c r="H834" s="21">
        <f>Валюта!J1086/SUM(Валюта!J$4:J$1170)</f>
        <v>1.8306513782920988E-6</v>
      </c>
      <c r="I834" s="21">
        <f>Валюта!K1086/SUM(Валюта!K$4:K$1170)</f>
        <v>3.2687195051885643E-7</v>
      </c>
      <c r="J834" s="21">
        <f>Валюта!L1086/SUM(Валюта!L$4:L$1170)</f>
        <v>2.0379917906794071E-6</v>
      </c>
      <c r="K834" s="21">
        <f>Валюта!M1086/SUM(Валюта!M$4:M$1170)</f>
        <v>4.1010146420655813E-6</v>
      </c>
      <c r="L834" s="21">
        <f>Валюта!N1086/SUM(Валюта!N$4:N$1170)</f>
        <v>8.1408459447149872E-9</v>
      </c>
      <c r="M834" s="21">
        <f>Валюта!O1086/SUM(Валюта!O$4:O$1170)</f>
        <v>1.020130183765278E-8</v>
      </c>
      <c r="N834" s="21">
        <f>Валюта!P1086/SUM(Валюта!P$4:P$1170)</f>
        <v>0</v>
      </c>
      <c r="O834" s="21">
        <f>Валюта!Q1086/SUM(Валюта!Q$4:Q$1170)</f>
        <v>3.4252569575027516E-9</v>
      </c>
      <c r="P834" s="21">
        <f>Валюта!R1086/SUM(Валюта!R$4:R$1170)</f>
        <v>0</v>
      </c>
      <c r="Q834" s="21">
        <f>Валюта!S1086/SUM(Валюта!S$4:S$1170)</f>
        <v>9.3293083861343439E-10</v>
      </c>
      <c r="R834" s="21">
        <f>Валюта!T1086/SUM(Валюта!T$4:T$1170)</f>
        <v>7.1950312895106685E-8</v>
      </c>
      <c r="S834" s="21">
        <f>Валюта!U1086/SUM(Валюта!U$4:U$1170)</f>
        <v>5.9910821036689766E-7</v>
      </c>
      <c r="T834" s="21">
        <f>Валюта!V1086/SUM(Валюта!V$4:V$1170)</f>
        <v>1.766825101497577E-5</v>
      </c>
      <c r="U834" s="21">
        <f>Валюта!W1086/SUM(Валюта!W$4:W$1170)</f>
        <v>7.3231813532609773E-7</v>
      </c>
      <c r="V834" s="21">
        <f>Валюта!X1086/SUM(Валюта!X$4:X$1170)</f>
        <v>8.420423291272889E-7</v>
      </c>
      <c r="W834" s="21">
        <f>Валюта!Y1086/SUM(Валюта!Y$4:Y$1170)</f>
        <v>1.1743658473097279E-9</v>
      </c>
      <c r="X834" s="21">
        <f>Валюта!Z1086/SUM(Валюта!Z$4:Z$1170)</f>
        <v>4.1937022341898798E-6</v>
      </c>
      <c r="Y834" s="21">
        <f>Валюта!AA1086/SUM(Валюта!AA$4:AA$1170)</f>
        <v>1.2032960667466323E-5</v>
      </c>
      <c r="Z834" s="21">
        <f>Валюта!AB1086/SUM(Валюта!AB$4:AB$1170)</f>
        <v>4.9732285337003405E-7</v>
      </c>
      <c r="AA834" s="21">
        <f>Валюта!AC1086/SUM(Валюта!AC$4:AC$1170)</f>
        <v>2.6143352918718684E-5</v>
      </c>
      <c r="AB834" s="21">
        <f>Валюта!AD1086/SUM(Валюта!AD$4:AD$1170)</f>
        <v>3.3349947549728462E-6</v>
      </c>
      <c r="AC834" s="21">
        <f>Валюта!AE1086/SUM(Валюта!AE$4:AE$1170)</f>
        <v>9.6851838347019994E-6</v>
      </c>
      <c r="AD834" s="21">
        <f>Валюта!AF1086/SUM(Валюта!AF$4:AF$1170)</f>
        <v>7.601470607526403E-7</v>
      </c>
      <c r="AE834" s="21">
        <f>Валюта!AG1086/SUM(Валюта!AG$4:AG$1170)</f>
        <v>1.9004469295266784E-6</v>
      </c>
      <c r="AF834" s="21">
        <f>Валюта!AH1086/SUM(Валюта!AH$4:AH$1170)</f>
        <v>8.7766767485159319E-7</v>
      </c>
      <c r="AG834" s="21">
        <f>Валюта!AI1086/SUM(Валюта!AI$4:AI$1170)</f>
        <v>1.4619134335447621E-5</v>
      </c>
      <c r="AH834" s="21">
        <f>Валюта!AJ1086/SUM(Валюта!AJ$4:AJ$1170)</f>
        <v>1.3153476080712647E-6</v>
      </c>
      <c r="AI834" s="21">
        <f>Валюта!AK1086/SUM(Валюта!AK$4:AK$1170)</f>
        <v>0</v>
      </c>
      <c r="AJ834" s="21">
        <f>Валюта!AL1086/SUM(Валюта!AL$4:AL$1170)</f>
        <v>1.1547346803093067E-7</v>
      </c>
      <c r="AK834" s="21">
        <f>Валюта!AM1086/SUM(Валюта!AM$4:AM$1170)</f>
        <v>3.1348344025889515E-7</v>
      </c>
      <c r="AL834" s="21">
        <f>Валюта!AN1086/SUM(Валюта!AN$4:AN$1170)</f>
        <v>4.0812585503804642E-8</v>
      </c>
      <c r="AM834" s="21">
        <f>Валюта!AO1086/SUM(Валюта!AO$4:AO$1170)</f>
        <v>5.0453001735897432E-8</v>
      </c>
      <c r="AN834" s="21">
        <f>Валюта!AP1086/SUM(Валюта!AP$4:AP$1170)</f>
        <v>5.6146327405052257E-6</v>
      </c>
      <c r="AO834" s="21">
        <f>Валюта!AQ1086/SUM(Валюта!AQ$4:AQ$1170)</f>
        <v>3.1110214550548004E-6</v>
      </c>
      <c r="AP834" s="21">
        <f>Валюта!AR1086/SUM(Валюта!AR$4:AR$1170)</f>
        <v>1.2512994372132579E-6</v>
      </c>
      <c r="AQ834" s="21">
        <f>Валюта!AS1086/SUM(Валюта!AS$4:AS$1170)</f>
        <v>3.2165000947741578E-7</v>
      </c>
      <c r="AR834" s="21">
        <f>Валюта!AT1086/SUM(Валюта!AT$4:AT$1170)</f>
        <v>6.7639600896816789E-7</v>
      </c>
      <c r="AS834" s="21">
        <f>Валюта!AU1086/SUM(Валюта!AU$4:AU$1170)</f>
        <v>1.6921191925039871E-7</v>
      </c>
      <c r="AT834" s="21">
        <f>Валюта!AV1086/SUM(Валюта!AV$4:AV$1170)</f>
        <v>2.5451423958403514E-7</v>
      </c>
      <c r="AU834" s="21">
        <f>Валюта!AW1086/SUM(Валюта!AW$4:AW$1170)</f>
        <v>4.1103395799049844E-6</v>
      </c>
      <c r="AV834" s="21">
        <f>Валюта!AX1086/SUM(Валюта!AX$4:AX$1170)</f>
        <v>1.6286772913370836E-7</v>
      </c>
      <c r="AW834" s="21">
        <f>Валюта!AY1086/SUM(Валюта!AY$4:AY$1170)</f>
        <v>5.0238763744720639E-7</v>
      </c>
      <c r="AX834" s="21">
        <f>Валюта!AZ1086/SUM(Валюта!AZ$4:AZ$1170)</f>
        <v>1.8310755629283772E-7</v>
      </c>
      <c r="AY834" s="21">
        <f>Валюта!BA1086/SUM(Валюта!BA$4:BA$1170)</f>
        <v>3.5168088327019182E-7</v>
      </c>
      <c r="AZ834" s="21">
        <f>Валюта!BB1086/SUM(Валюта!BB$4:BB$1170)</f>
        <v>5.2089816529595413E-7</v>
      </c>
      <c r="BA834" s="21">
        <f>Валюта!BC1086/SUM(Валюта!BC$4:BC$1170)</f>
        <v>1.9890688745813967E-6</v>
      </c>
      <c r="BB834" s="21">
        <f>Валюта!BD1086/SUM(Валюта!BD$4:BD$1170)</f>
        <v>2.4113739667786741E-6</v>
      </c>
      <c r="BC834" s="21">
        <f>Валюта!BE1086/SUM(Валюта!BE$4:BE$1170)</f>
        <v>8.1698858335501518E-7</v>
      </c>
      <c r="BD834" s="21">
        <f>Валюта!BF1086/SUM(Валюта!BF$4:BF$1170)</f>
        <v>3.4153402986138836E-8</v>
      </c>
      <c r="BF834" s="21"/>
      <c r="BG834" s="21"/>
      <c r="BH834" s="21"/>
      <c r="BI834" s="21"/>
      <c r="BJ834" s="21">
        <f t="shared" si="12"/>
        <v>3.6798680443740038E-6</v>
      </c>
    </row>
    <row r="835" spans="1:62" x14ac:dyDescent="0.35">
      <c r="A835" s="2" t="s">
        <v>555</v>
      </c>
      <c r="B835" s="21">
        <f>Валюта!D556/SUM(Валюта!D$4:D$1170)</f>
        <v>0</v>
      </c>
      <c r="C835" s="21">
        <f>Валюта!E556/SUM(Валюта!E$4:E$1170)</f>
        <v>5.3327724903807011E-5</v>
      </c>
      <c r="D835" s="21">
        <f>Валюта!F556/SUM(Валюта!F$4:F$1170)</f>
        <v>0</v>
      </c>
      <c r="E835" s="21">
        <f>Валюта!G556/SUM(Валюта!G$4:G$1170)</f>
        <v>0</v>
      </c>
      <c r="F835" s="21">
        <f>Валюта!H556/SUM(Валюта!H$4:H$1170)</f>
        <v>0</v>
      </c>
      <c r="G835" s="21">
        <f>Валюта!I556/SUM(Валюта!I$4:I$1170)</f>
        <v>0</v>
      </c>
      <c r="H835" s="21">
        <f>Валюта!J556/SUM(Валюта!J$4:J$1170)</f>
        <v>0</v>
      </c>
      <c r="I835" s="21">
        <f>Валюта!K556/SUM(Валюта!K$4:K$1170)</f>
        <v>0</v>
      </c>
      <c r="J835" s="21">
        <f>Валюта!L556/SUM(Валюта!L$4:L$1170)</f>
        <v>1.0987888986974981E-5</v>
      </c>
      <c r="K835" s="21">
        <f>Валюта!M556/SUM(Валюта!M$4:M$1170)</f>
        <v>1.1570350022342854E-5</v>
      </c>
      <c r="L835" s="21">
        <f>Валюта!N556/SUM(Валюта!N$4:N$1170)</f>
        <v>4.7264793808433481E-6</v>
      </c>
      <c r="M835" s="21">
        <f>Валюта!O556/SUM(Валюта!O$4:O$1170)</f>
        <v>2.8538141890833652E-6</v>
      </c>
      <c r="N835" s="21">
        <f>Валюта!P556/SUM(Валюта!P$4:P$1170)</f>
        <v>0</v>
      </c>
      <c r="O835" s="21">
        <f>Валюта!Q556/SUM(Валюта!Q$4:Q$1170)</f>
        <v>1.504705532449292E-7</v>
      </c>
      <c r="P835" s="21">
        <f>Валюта!R556/SUM(Валюта!R$4:R$1170)</f>
        <v>1.1848467284802221E-6</v>
      </c>
      <c r="Q835" s="21">
        <f>Валюта!S556/SUM(Валюта!S$4:S$1170)</f>
        <v>0</v>
      </c>
      <c r="R835" s="21">
        <f>Валюта!T556/SUM(Валюта!T$4:T$1170)</f>
        <v>0</v>
      </c>
      <c r="S835" s="21">
        <f>Валюта!U556/SUM(Валюта!U$4:U$1170)</f>
        <v>0</v>
      </c>
      <c r="T835" s="21">
        <f>Валюта!V556/SUM(Валюта!V$4:V$1170)</f>
        <v>7.772927903624286E-6</v>
      </c>
      <c r="U835" s="21">
        <f>Валюта!W556/SUM(Валюта!W$4:W$1170)</f>
        <v>9.8961910179202404E-9</v>
      </c>
      <c r="V835" s="21">
        <f>Валюта!X556/SUM(Валюта!X$4:X$1170)</f>
        <v>6.5251423485140722E-6</v>
      </c>
      <c r="W835" s="21">
        <f>Валюта!Y556/SUM(Валюта!Y$4:Y$1170)</f>
        <v>0</v>
      </c>
      <c r="X835" s="21">
        <f>Валюта!Z556/SUM(Валюта!Z$4:Z$1170)</f>
        <v>1.0522025665883403E-5</v>
      </c>
      <c r="Y835" s="21">
        <f>Валюта!AA556/SUM(Валюта!AA$4:AA$1170)</f>
        <v>3.9962559274541783E-6</v>
      </c>
      <c r="Z835" s="21">
        <f>Валюта!AB556/SUM(Валюта!AB$4:AB$1170)</f>
        <v>1.7526343315316373E-5</v>
      </c>
      <c r="AA835" s="21">
        <f>Валюта!AC556/SUM(Валюта!AC$4:AC$1170)</f>
        <v>1.4619553775796771E-5</v>
      </c>
      <c r="AB835" s="21">
        <f>Валюта!AD556/SUM(Валюта!AD$4:AD$1170)</f>
        <v>0</v>
      </c>
      <c r="AC835" s="21">
        <f>Валюта!AE556/SUM(Валюта!AE$4:AE$1170)</f>
        <v>0</v>
      </c>
      <c r="AD835" s="21">
        <f>Валюта!AF556/SUM(Валюта!AF$4:AF$1170)</f>
        <v>5.970986250090253E-6</v>
      </c>
      <c r="AE835" s="21">
        <f>Валюта!AG556/SUM(Валюта!AG$4:AG$1170)</f>
        <v>0</v>
      </c>
      <c r="AF835" s="21">
        <f>Валюта!AH556/SUM(Валюта!AH$4:AH$1170)</f>
        <v>0</v>
      </c>
      <c r="AG835" s="21">
        <f>Валюта!AI556/SUM(Валюта!AI$4:AI$1170)</f>
        <v>0</v>
      </c>
      <c r="AH835" s="21">
        <f>Валюта!AJ556/SUM(Валюта!AJ$4:AJ$1170)</f>
        <v>7.4943053133119729E-6</v>
      </c>
      <c r="AI835" s="21">
        <f>Валюта!AK556/SUM(Валюта!AK$4:AK$1170)</f>
        <v>0</v>
      </c>
      <c r="AJ835" s="21">
        <f>Валюта!AL556/SUM(Валюта!AL$4:AL$1170)</f>
        <v>0</v>
      </c>
      <c r="AK835" s="21">
        <f>Валюта!AM556/SUM(Валюта!AM$4:AM$1170)</f>
        <v>8.8455792445145608E-7</v>
      </c>
      <c r="AL835" s="21">
        <f>Валюта!AN556/SUM(Валюта!AN$4:AN$1170)</f>
        <v>0</v>
      </c>
      <c r="AM835" s="21">
        <f>Валюта!AO556/SUM(Валюта!AO$4:AO$1170)</f>
        <v>8.9781116589029483E-6</v>
      </c>
      <c r="AN835" s="21">
        <f>Валюта!AP556/SUM(Валюта!AP$4:AP$1170)</f>
        <v>2.1585465218007632E-6</v>
      </c>
      <c r="AO835" s="21">
        <f>Валюта!AQ556/SUM(Валюта!AQ$4:AQ$1170)</f>
        <v>4.4131281793509198E-6</v>
      </c>
      <c r="AP835" s="21">
        <f>Валюта!AR556/SUM(Валюта!AR$4:AR$1170)</f>
        <v>0</v>
      </c>
      <c r="AQ835" s="21">
        <f>Валюта!AS556/SUM(Валюта!AS$4:AS$1170)</f>
        <v>0</v>
      </c>
      <c r="AR835" s="21">
        <f>Валюта!AT556/SUM(Валюта!AT$4:AT$1170)</f>
        <v>1.0252565746401588E-5</v>
      </c>
      <c r="AS835" s="21">
        <f>Валюта!AU556/SUM(Валюта!AU$4:AU$1170)</f>
        <v>4.7389668337809284E-9</v>
      </c>
      <c r="AT835" s="21">
        <f>Валюта!AV556/SUM(Валюта!AV$4:AV$1170)</f>
        <v>0</v>
      </c>
      <c r="AU835" s="21">
        <f>Валюта!AW556/SUM(Валюта!AW$4:AW$1170)</f>
        <v>0</v>
      </c>
      <c r="AV835" s="21">
        <f>Валюта!AX556/SUM(Валюта!AX$4:AX$1170)</f>
        <v>6.8383294583023265E-6</v>
      </c>
      <c r="AW835" s="21">
        <f>Валюта!AY556/SUM(Валюта!AY$4:AY$1170)</f>
        <v>0</v>
      </c>
      <c r="AX835" s="21">
        <f>Валюта!AZ556/SUM(Валюта!AZ$4:AZ$1170)</f>
        <v>0</v>
      </c>
      <c r="AY835" s="21">
        <f>Валюта!BA556/SUM(Валюта!BA$4:BA$1170)</f>
        <v>0</v>
      </c>
      <c r="AZ835" s="21">
        <f>Валюта!BB556/SUM(Валюта!BB$4:BB$1170)</f>
        <v>0</v>
      </c>
      <c r="BA835" s="21">
        <f>Валюта!BC556/SUM(Валюта!BC$4:BC$1170)</f>
        <v>0</v>
      </c>
      <c r="BB835" s="21">
        <f>Валюта!BD556/SUM(Валюта!BD$4:BD$1170)</f>
        <v>0</v>
      </c>
      <c r="BC835" s="21">
        <f>Валюта!BE556/SUM(Валюта!BE$4:BE$1170)</f>
        <v>7.2578987523507361E-6</v>
      </c>
      <c r="BD835" s="21">
        <f>Валюта!BF556/SUM(Валюта!BF$4:BF$1170)</f>
        <v>1.7773945966609248E-6</v>
      </c>
      <c r="BF835" s="21"/>
      <c r="BG835" s="21"/>
      <c r="BH835" s="21"/>
      <c r="BI835" s="21"/>
      <c r="BJ835" s="21">
        <f t="shared" ref="BJ835:BJ898" si="13">AVERAGE(B835:BI835)</f>
        <v>3.6691687865607519E-6</v>
      </c>
    </row>
    <row r="836" spans="1:62" x14ac:dyDescent="0.35">
      <c r="A836" s="2" t="s">
        <v>862</v>
      </c>
      <c r="B836" s="21">
        <f>Валюта!D863/SUM(Валюта!D$4:D$1170)</f>
        <v>3.3104856698529203E-8</v>
      </c>
      <c r="C836" s="21">
        <f>Валюта!E863/SUM(Валюта!E$4:E$1170)</f>
        <v>1.5909299320057946E-5</v>
      </c>
      <c r="D836" s="21">
        <f>Валюта!F863/SUM(Валюта!F$4:F$1170)</f>
        <v>0</v>
      </c>
      <c r="E836" s="21">
        <f>Валюта!G863/SUM(Валюта!G$4:G$1170)</f>
        <v>1.8454145589316912E-5</v>
      </c>
      <c r="F836" s="21">
        <f>Валюта!H863/SUM(Валюта!H$4:H$1170)</f>
        <v>1.4925785446268317E-7</v>
      </c>
      <c r="G836" s="21">
        <f>Валюта!I863/SUM(Валюта!I$4:I$1170)</f>
        <v>0</v>
      </c>
      <c r="H836" s="21">
        <f>Валюта!J863/SUM(Валюта!J$4:J$1170)</f>
        <v>2.2621620603180935E-5</v>
      </c>
      <c r="I836" s="21">
        <f>Валюта!K863/SUM(Валюта!K$4:K$1170)</f>
        <v>3.5411127972876112E-8</v>
      </c>
      <c r="J836" s="21">
        <f>Валюта!L863/SUM(Валюта!L$4:L$1170)</f>
        <v>2.6161640445178525E-8</v>
      </c>
      <c r="K836" s="21">
        <f>Валюта!M863/SUM(Валюта!M$4:M$1170)</f>
        <v>1.2634439048787902E-6</v>
      </c>
      <c r="L836" s="21">
        <f>Валюта!N863/SUM(Валюта!N$4:N$1170)</f>
        <v>2.4422537834144961E-6</v>
      </c>
      <c r="M836" s="21">
        <f>Валюта!O863/SUM(Валюта!O$4:O$1170)</f>
        <v>0</v>
      </c>
      <c r="N836" s="21">
        <f>Валюта!P863/SUM(Валюта!P$4:P$1170)</f>
        <v>2.1088110010023717E-6</v>
      </c>
      <c r="O836" s="21">
        <f>Валюта!Q863/SUM(Валюта!Q$4:Q$1170)</f>
        <v>2.0469466897792005E-5</v>
      </c>
      <c r="P836" s="21">
        <f>Валюта!R863/SUM(Валюта!R$4:R$1170)</f>
        <v>8.6708118175683617E-7</v>
      </c>
      <c r="Q836" s="21">
        <f>Валюта!S863/SUM(Валюта!S$4:S$1170)</f>
        <v>0</v>
      </c>
      <c r="R836" s="21">
        <f>Валюта!T863/SUM(Валюта!T$4:T$1170)</f>
        <v>9.7703562821010384E-6</v>
      </c>
      <c r="S836" s="21">
        <f>Валюта!U863/SUM(Валюта!U$4:U$1170)</f>
        <v>1.0053456196770835E-5</v>
      </c>
      <c r="T836" s="21">
        <f>Валюта!V863/SUM(Валюта!V$4:V$1170)</f>
        <v>2.7563574126327252E-8</v>
      </c>
      <c r="U836" s="21">
        <f>Валюта!W863/SUM(Валюта!W$4:W$1170)</f>
        <v>0</v>
      </c>
      <c r="V836" s="21">
        <f>Валюта!X863/SUM(Валюта!X$4:X$1170)</f>
        <v>1.5502355844389045E-5</v>
      </c>
      <c r="W836" s="21">
        <f>Валюта!Y863/SUM(Валюта!Y$4:Y$1170)</f>
        <v>0</v>
      </c>
      <c r="X836" s="21">
        <f>Валюта!Z863/SUM(Валюта!Z$4:Z$1170)</f>
        <v>5.6063649114894516E-8</v>
      </c>
      <c r="Y836" s="21">
        <f>Валюта!AA863/SUM(Валюта!AA$4:AA$1170)</f>
        <v>0</v>
      </c>
      <c r="Z836" s="21">
        <f>Валюта!AB863/SUM(Валюта!AB$4:AB$1170)</f>
        <v>2.6213569118519035E-6</v>
      </c>
      <c r="AA836" s="21">
        <f>Валюта!AC863/SUM(Валюта!AC$4:AC$1170)</f>
        <v>1.5389003974522919E-7</v>
      </c>
      <c r="AB836" s="21">
        <f>Валюта!AD863/SUM(Валюта!AD$4:AD$1170)</f>
        <v>9.7530685141964043E-7</v>
      </c>
      <c r="AC836" s="21">
        <f>Валюта!AE863/SUM(Валюта!AE$4:AE$1170)</f>
        <v>6.8391847542426928E-6</v>
      </c>
      <c r="AD836" s="21">
        <f>Валюта!AF863/SUM(Валюта!AF$4:AF$1170)</f>
        <v>5.5042277379150565E-8</v>
      </c>
      <c r="AE836" s="21">
        <f>Валюта!AG863/SUM(Валюта!AG$4:AG$1170)</f>
        <v>2.9588281827792567E-5</v>
      </c>
      <c r="AF836" s="21">
        <f>Валюта!AH863/SUM(Валюта!AH$4:AH$1170)</f>
        <v>1.3165015122773897E-6</v>
      </c>
      <c r="AG836" s="21">
        <f>Валюта!AI863/SUM(Валюта!AI$4:AI$1170)</f>
        <v>1.6192545778750366E-5</v>
      </c>
      <c r="AH836" s="21">
        <f>Валюта!AJ863/SUM(Валюта!AJ$4:AJ$1170)</f>
        <v>4.0284040359985693E-7</v>
      </c>
      <c r="AI836" s="21">
        <f>Валюта!AK863/SUM(Валюта!AK$4:AK$1170)</f>
        <v>2.7827471777666058E-7</v>
      </c>
      <c r="AJ836" s="21">
        <f>Валюта!AL863/SUM(Валюта!AL$4:AL$1170)</f>
        <v>3.4642040409279199E-8</v>
      </c>
      <c r="AK836" s="21">
        <f>Валюта!AM863/SUM(Валюта!AM$4:AM$1170)</f>
        <v>0</v>
      </c>
      <c r="AL836" s="21">
        <f>Валюта!AN863/SUM(Валюта!AN$4:AN$1170)</f>
        <v>1.6939623724402681E-5</v>
      </c>
      <c r="AM836" s="21">
        <f>Валюта!AO863/SUM(Валюта!AO$4:AO$1170)</f>
        <v>3.8344281319282047E-7</v>
      </c>
      <c r="AN836" s="21">
        <f>Валюта!AP863/SUM(Валюта!AP$4:AP$1170)</f>
        <v>3.6176757348616148E-8</v>
      </c>
      <c r="AO836" s="21">
        <f>Валюта!AQ863/SUM(Валюта!AQ$4:AQ$1170)</f>
        <v>1.0655963212802575E-7</v>
      </c>
      <c r="AP836" s="21">
        <f>Валюта!AR863/SUM(Валюта!AR$4:AR$1170)</f>
        <v>0</v>
      </c>
      <c r="AQ836" s="21">
        <f>Валюта!AS863/SUM(Валюта!AS$4:AS$1170)</f>
        <v>3.7181560728582005E-7</v>
      </c>
      <c r="AR836" s="21">
        <f>Валюта!AT863/SUM(Валюта!AT$4:AT$1170)</f>
        <v>2.6797087680087789E-8</v>
      </c>
      <c r="AS836" s="21">
        <f>Валюта!AU863/SUM(Валюта!AU$4:AU$1170)</f>
        <v>5.9237085422261601E-8</v>
      </c>
      <c r="AT836" s="21">
        <f>Валюта!AV863/SUM(Валюта!AV$4:AV$1170)</f>
        <v>4.6800629476002326E-7</v>
      </c>
      <c r="AU836" s="21">
        <f>Валюта!AW863/SUM(Валюта!AW$4:AW$1170)</f>
        <v>2.1626650565903136E-8</v>
      </c>
      <c r="AV836" s="21">
        <f>Валюта!AX863/SUM(Валюта!AX$4:AX$1170)</f>
        <v>6.3031926340058562E-7</v>
      </c>
      <c r="AW836" s="21">
        <f>Валюта!AY863/SUM(Валюта!AY$4:AY$1170)</f>
        <v>2.6657303211484419E-7</v>
      </c>
      <c r="AX836" s="21">
        <f>Валюта!AZ863/SUM(Валюта!AZ$4:AZ$1170)</f>
        <v>0</v>
      </c>
      <c r="AY836" s="21">
        <f>Валюта!BA863/SUM(Валюта!BA$4:BA$1170)</f>
        <v>1.5040440290800656E-7</v>
      </c>
      <c r="AZ836" s="21">
        <f>Валюта!BB863/SUM(Валюта!BB$4:BB$1170)</f>
        <v>0</v>
      </c>
      <c r="BA836" s="21">
        <f>Валюта!BC863/SUM(Валюта!BC$4:BC$1170)</f>
        <v>3.4236545642935173E-7</v>
      </c>
      <c r="BB836" s="21">
        <f>Валюта!BD863/SUM(Валюта!BD$4:BD$1170)</f>
        <v>0</v>
      </c>
      <c r="BC836" s="21">
        <f>Валюта!BE863/SUM(Валюта!BE$4:BE$1170)</f>
        <v>8.1665441212430692E-7</v>
      </c>
      <c r="BD836" s="21">
        <f>Валюта!BF863/SUM(Валюта!BF$4:BF$1170)</f>
        <v>8.1745903794325098E-7</v>
      </c>
      <c r="BF836" s="21"/>
      <c r="BG836" s="21"/>
      <c r="BH836" s="21"/>
      <c r="BI836" s="21"/>
      <c r="BJ836" s="21">
        <f t="shared" si="13"/>
        <v>3.6306323941896918E-6</v>
      </c>
    </row>
    <row r="837" spans="1:62" x14ac:dyDescent="0.35">
      <c r="A837" s="2" t="s">
        <v>762</v>
      </c>
      <c r="B837" s="21">
        <f>Валюта!D763/SUM(Валюта!D$4:D$1170)</f>
        <v>0</v>
      </c>
      <c r="C837" s="21">
        <f>Валюта!E763/SUM(Валюта!E$4:E$1170)</f>
        <v>0</v>
      </c>
      <c r="D837" s="21">
        <f>Валюта!F763/SUM(Валюта!F$4:F$1170)</f>
        <v>0</v>
      </c>
      <c r="E837" s="21">
        <f>Валюта!G763/SUM(Валюта!G$4:G$1170)</f>
        <v>0</v>
      </c>
      <c r="F837" s="21">
        <f>Валюта!H763/SUM(Валюта!H$4:H$1170)</f>
        <v>0</v>
      </c>
      <c r="G837" s="21">
        <f>Валюта!I763/SUM(Валюта!I$4:I$1170)</f>
        <v>1.1950645179074016E-6</v>
      </c>
      <c r="H837" s="21">
        <f>Валюта!J763/SUM(Валюта!J$4:J$1170)</f>
        <v>2.4906821473361886E-8</v>
      </c>
      <c r="I837" s="21">
        <f>Валюта!K763/SUM(Валюта!K$4:K$1170)</f>
        <v>0</v>
      </c>
      <c r="J837" s="21">
        <f>Валюта!L763/SUM(Валюта!L$4:L$1170)</f>
        <v>5.2584897294808835E-6</v>
      </c>
      <c r="K837" s="21">
        <f>Валюта!M763/SUM(Валюта!M$4:M$1170)</f>
        <v>1.4912780516602113E-6</v>
      </c>
      <c r="L837" s="21">
        <f>Валюта!N763/SUM(Валюта!N$4:N$1170)</f>
        <v>2.3139157414625185E-5</v>
      </c>
      <c r="M837" s="21">
        <f>Валюта!O763/SUM(Валюта!O$4:O$1170)</f>
        <v>1.8798448961334661E-5</v>
      </c>
      <c r="N837" s="21">
        <f>Валюта!P763/SUM(Валюта!P$4:P$1170)</f>
        <v>5.6878871782761176E-7</v>
      </c>
      <c r="O837" s="21">
        <f>Валюта!Q763/SUM(Валюта!Q$4:Q$1170)</f>
        <v>7.1487191932545447E-6</v>
      </c>
      <c r="P837" s="21">
        <f>Валюта!R763/SUM(Валюта!R$4:R$1170)</f>
        <v>0</v>
      </c>
      <c r="Q837" s="21">
        <f>Валюта!S763/SUM(Валюта!S$4:S$1170)</f>
        <v>3.2341602405265731E-8</v>
      </c>
      <c r="R837" s="21">
        <f>Валюта!T763/SUM(Валюта!T$4:T$1170)</f>
        <v>0</v>
      </c>
      <c r="S837" s="21">
        <f>Валюта!U763/SUM(Валюта!U$4:U$1170)</f>
        <v>5.1382725875524122E-6</v>
      </c>
      <c r="T837" s="21">
        <f>Валюта!V763/SUM(Валюта!V$4:V$1170)</f>
        <v>0</v>
      </c>
      <c r="U837" s="21">
        <f>Валюта!W763/SUM(Валюта!W$4:W$1170)</f>
        <v>7.4221432634401803E-7</v>
      </c>
      <c r="V837" s="21">
        <f>Валюта!X763/SUM(Валюта!X$4:X$1170)</f>
        <v>0</v>
      </c>
      <c r="W837" s="21">
        <f>Валюта!Y763/SUM(Валюта!Y$4:Y$1170)</f>
        <v>6.7573010854201742E-6</v>
      </c>
      <c r="X837" s="21">
        <f>Валюта!Z763/SUM(Валюта!Z$4:Z$1170)</f>
        <v>3.7899026801668692E-7</v>
      </c>
      <c r="Y837" s="21">
        <f>Валюта!AA763/SUM(Валюта!AA$4:AA$1170)</f>
        <v>0</v>
      </c>
      <c r="Z837" s="21">
        <f>Валюта!AB763/SUM(Валюта!AB$4:AB$1170)</f>
        <v>0</v>
      </c>
      <c r="AA837" s="21">
        <f>Валюта!AC763/SUM(Валюта!AC$4:AC$1170)</f>
        <v>1.4953915794819223E-5</v>
      </c>
      <c r="AB837" s="21">
        <f>Валюта!AD763/SUM(Валюта!AD$4:AD$1170)</f>
        <v>0</v>
      </c>
      <c r="AC837" s="21">
        <f>Валюта!AE763/SUM(Валюта!AE$4:AE$1170)</f>
        <v>4.5007986555715169E-6</v>
      </c>
      <c r="AD837" s="21">
        <f>Валюта!AF763/SUM(Валюта!AF$4:AF$1170)</f>
        <v>0</v>
      </c>
      <c r="AE837" s="21">
        <f>Валюта!AG763/SUM(Валюта!AG$4:AG$1170)</f>
        <v>0</v>
      </c>
      <c r="AF837" s="21">
        <f>Валюта!AH763/SUM(Валюта!AH$4:AH$1170)</f>
        <v>0</v>
      </c>
      <c r="AG837" s="21">
        <f>Валюта!AI763/SUM(Валюта!AI$4:AI$1170)</f>
        <v>5.6430905478724913E-6</v>
      </c>
      <c r="AH837" s="21">
        <f>Валюта!AJ763/SUM(Валюта!AJ$4:AJ$1170)</f>
        <v>4.1757846714619318E-7</v>
      </c>
      <c r="AI837" s="21">
        <f>Валюта!AK763/SUM(Валюта!AK$4:AK$1170)</f>
        <v>1.2726138274384604E-5</v>
      </c>
      <c r="AJ837" s="21">
        <f>Валюта!AL763/SUM(Валюта!AL$4:AL$1170)</f>
        <v>1.2009240675216791E-7</v>
      </c>
      <c r="AK837" s="21">
        <f>Валюта!AM763/SUM(Валюта!AM$4:AM$1170)</f>
        <v>0</v>
      </c>
      <c r="AL837" s="21">
        <f>Валюта!AN763/SUM(Валюта!AN$4:AN$1170)</f>
        <v>2.410335602679191E-5</v>
      </c>
      <c r="AM837" s="21">
        <f>Валюта!AO763/SUM(Валюта!AO$4:AO$1170)</f>
        <v>5.4489241874769228E-7</v>
      </c>
      <c r="AN837" s="21">
        <f>Валюта!AP763/SUM(Валюта!AP$4:AP$1170)</f>
        <v>0</v>
      </c>
      <c r="AO837" s="21">
        <f>Валюта!AQ763/SUM(Валюта!AQ$4:AQ$1170)</f>
        <v>0</v>
      </c>
      <c r="AP837" s="21">
        <f>Валюта!AR763/SUM(Валюта!AR$4:AR$1170)</f>
        <v>0</v>
      </c>
      <c r="AQ837" s="21">
        <f>Валюта!AS763/SUM(Валюта!AS$4:AS$1170)</f>
        <v>0</v>
      </c>
      <c r="AR837" s="21">
        <f>Валюта!AT763/SUM(Валюта!AT$4:AT$1170)</f>
        <v>1.2659876758724739E-5</v>
      </c>
      <c r="AS837" s="21">
        <f>Валюта!AU763/SUM(Валюта!AU$4:AU$1170)</f>
        <v>0</v>
      </c>
      <c r="AT837" s="21">
        <f>Валюта!AV763/SUM(Валюта!AV$4:AV$1170)</f>
        <v>0</v>
      </c>
      <c r="AU837" s="21">
        <f>Валюта!AW763/SUM(Валюта!AW$4:AW$1170)</f>
        <v>1.2975990339541881E-7</v>
      </c>
      <c r="AV837" s="21">
        <f>Валюта!AX763/SUM(Валюта!AX$4:AX$1170)</f>
        <v>3.1304996581668294E-5</v>
      </c>
      <c r="AW837" s="21">
        <f>Валюта!AY763/SUM(Валюта!AY$4:AY$1170)</f>
        <v>8.6446558472165728E-6</v>
      </c>
      <c r="AX837" s="21">
        <f>Валюта!AZ763/SUM(Валюта!AZ$4:AZ$1170)</f>
        <v>0</v>
      </c>
      <c r="AY837" s="21">
        <f>Валюта!BA763/SUM(Валюта!BA$4:BA$1170)</f>
        <v>4.908943138700609E-6</v>
      </c>
      <c r="AZ837" s="21">
        <f>Валюта!BB763/SUM(Валюта!BB$4:BB$1170)</f>
        <v>0</v>
      </c>
      <c r="BA837" s="21">
        <f>Валюта!BC763/SUM(Валюта!BC$4:BC$1170)</f>
        <v>1.8495177374498674E-6</v>
      </c>
      <c r="BB837" s="21">
        <f>Валюта!BD763/SUM(Валюта!BD$4:BD$1170)</f>
        <v>1.0228979933758677E-6</v>
      </c>
      <c r="BC837" s="21">
        <f>Валюта!BE763/SUM(Валюта!BE$4:BE$1170)</f>
        <v>0</v>
      </c>
      <c r="BD837" s="21">
        <f>Валюта!BF763/SUM(Валюта!BF$4:BF$1170)</f>
        <v>0</v>
      </c>
      <c r="BF837" s="21"/>
      <c r="BG837" s="21"/>
      <c r="BH837" s="21"/>
      <c r="BI837" s="21"/>
      <c r="BJ837" s="21">
        <f t="shared" si="13"/>
        <v>3.5309906150894468E-6</v>
      </c>
    </row>
    <row r="838" spans="1:62" x14ac:dyDescent="0.35">
      <c r="A838" s="2" t="s">
        <v>1064</v>
      </c>
      <c r="B838" s="21">
        <f>Валюта!D1065/SUM(Валюта!D$4:D$1170)</f>
        <v>2.6483885358823363E-8</v>
      </c>
      <c r="C838" s="21">
        <f>Валюта!E1065/SUM(Валюта!E$4:E$1170)</f>
        <v>1.2320851361129096E-8</v>
      </c>
      <c r="D838" s="21">
        <f>Валюта!F1065/SUM(Валюта!F$4:F$1170)</f>
        <v>0</v>
      </c>
      <c r="E838" s="21">
        <f>Валюта!G1065/SUM(Валюта!G$4:G$1170)</f>
        <v>3.0721941252314172E-6</v>
      </c>
      <c r="F838" s="21">
        <f>Валюта!H1065/SUM(Валюта!H$4:H$1170)</f>
        <v>1.9797787110804957E-6</v>
      </c>
      <c r="G838" s="21">
        <f>Валюта!I1065/SUM(Валюта!I$4:I$1170)</f>
        <v>5.5789252678723906E-8</v>
      </c>
      <c r="H838" s="21">
        <f>Валюта!J1065/SUM(Валюта!J$4:J$1170)</f>
        <v>4.3898272846800325E-7</v>
      </c>
      <c r="I838" s="21">
        <f>Валюта!K1065/SUM(Валюта!K$4:K$1170)</f>
        <v>0</v>
      </c>
      <c r="J838" s="21">
        <f>Валюта!L1065/SUM(Валюта!L$4:L$1170)</f>
        <v>1.9359613929432109E-7</v>
      </c>
      <c r="K838" s="21">
        <f>Валюта!M1065/SUM(Валюта!M$4:M$1170)</f>
        <v>0</v>
      </c>
      <c r="L838" s="21">
        <f>Валюта!N1065/SUM(Валюта!N$4:N$1170)</f>
        <v>9.4816911591386318E-7</v>
      </c>
      <c r="M838" s="21">
        <f>Валюта!O1065/SUM(Валюта!O$4:O$1170)</f>
        <v>0</v>
      </c>
      <c r="N838" s="21">
        <f>Валюта!P1065/SUM(Валюта!P$4:P$1170)</f>
        <v>0</v>
      </c>
      <c r="O838" s="21">
        <f>Валюта!Q1065/SUM(Валюта!Q$4:Q$1170)</f>
        <v>0</v>
      </c>
      <c r="P838" s="21">
        <f>Валюта!R1065/SUM(Валюта!R$4:R$1170)</f>
        <v>0</v>
      </c>
      <c r="Q838" s="21">
        <f>Валюта!S1065/SUM(Валюта!S$4:S$1170)</f>
        <v>3.2341602405265731E-8</v>
      </c>
      <c r="R838" s="21">
        <f>Валюта!T1065/SUM(Валюта!T$4:T$1170)</f>
        <v>1.2033069570388531E-6</v>
      </c>
      <c r="S838" s="21">
        <f>Валюта!U1065/SUM(Валюта!U$4:U$1170)</f>
        <v>4.2042681429255978E-8</v>
      </c>
      <c r="T838" s="21">
        <f>Валюта!V1065/SUM(Валюта!V$4:V$1170)</f>
        <v>1.0749793909267629E-7</v>
      </c>
      <c r="U838" s="21">
        <f>Валюта!W1065/SUM(Валюта!W$4:W$1170)</f>
        <v>3.0034939739387926E-6</v>
      </c>
      <c r="V838" s="21">
        <f>Валюта!X1065/SUM(Валюта!X$4:X$1170)</f>
        <v>5.7736127127457427E-6</v>
      </c>
      <c r="W838" s="21">
        <f>Валюта!Y1065/SUM(Валюта!Y$4:Y$1170)</f>
        <v>5.2376716790013864E-9</v>
      </c>
      <c r="X838" s="21">
        <f>Валюта!Z1065/SUM(Валюта!Z$4:Z$1170)</f>
        <v>1.1661239015898059E-6</v>
      </c>
      <c r="Y838" s="21">
        <f>Валюта!AA1065/SUM(Валюта!AA$4:AA$1170)</f>
        <v>1.5604660119406189E-7</v>
      </c>
      <c r="Z838" s="21">
        <f>Валюта!AB1065/SUM(Валюта!AB$4:AB$1170)</f>
        <v>7.3985961437315416E-7</v>
      </c>
      <c r="AA838" s="21">
        <f>Валюта!AC1065/SUM(Валюта!AC$4:AC$1170)</f>
        <v>0</v>
      </c>
      <c r="AB838" s="21">
        <f>Валюта!AD1065/SUM(Валюта!AD$4:AD$1170)</f>
        <v>1.0862422278844335E-7</v>
      </c>
      <c r="AC838" s="21">
        <f>Валюта!AE1065/SUM(Валюта!AE$4:AE$1170)</f>
        <v>3.4220331996603336E-6</v>
      </c>
      <c r="AD838" s="21">
        <f>Валюта!AF1065/SUM(Валюта!AF$4:AF$1170)</f>
        <v>1.7679579494183162E-6</v>
      </c>
      <c r="AE838" s="21">
        <f>Валюта!AG1065/SUM(Валюта!AG$4:AG$1170)</f>
        <v>0</v>
      </c>
      <c r="AF838" s="21">
        <f>Валюта!AH1065/SUM(Валюта!AH$4:AH$1170)</f>
        <v>3.6367187165393143E-6</v>
      </c>
      <c r="AG838" s="21">
        <f>Валюта!AI1065/SUM(Валюта!AI$4:AI$1170)</f>
        <v>2.2939051319162629E-6</v>
      </c>
      <c r="AH838" s="21">
        <f>Валюта!AJ1065/SUM(Валюта!AJ$4:AJ$1170)</f>
        <v>8.1059349504849259E-8</v>
      </c>
      <c r="AI838" s="21">
        <f>Валюта!AK1065/SUM(Валюта!AK$4:AK$1170)</f>
        <v>6.9897350370673011E-7</v>
      </c>
      <c r="AJ838" s="21">
        <f>Валюта!AL1065/SUM(Валюта!AL$4:AL$1170)</f>
        <v>4.3879917851753658E-6</v>
      </c>
      <c r="AK838" s="21">
        <f>Валюта!AM1065/SUM(Валюта!AM$4:AM$1170)</f>
        <v>0</v>
      </c>
      <c r="AL838" s="21">
        <f>Валюта!AN1065/SUM(Валюта!AN$4:AN$1170)</f>
        <v>0</v>
      </c>
      <c r="AM838" s="21">
        <f>Валюта!AO1065/SUM(Валюта!AO$4:AO$1170)</f>
        <v>3.9429020856603848E-6</v>
      </c>
      <c r="AN838" s="21">
        <f>Валюта!AP1065/SUM(Валюта!AP$4:AP$1170)</f>
        <v>1.9028974365372093E-6</v>
      </c>
      <c r="AO838" s="21">
        <f>Валюта!AQ1065/SUM(Валюта!AQ$4:AQ$1170)</f>
        <v>2.1467867350670551E-6</v>
      </c>
      <c r="AP838" s="21">
        <f>Валюта!AR1065/SUM(Валюта!AR$4:AR$1170)</f>
        <v>3.1442164512806457E-6</v>
      </c>
      <c r="AQ838" s="21">
        <f>Валюта!AS1065/SUM(Валюта!AS$4:AS$1170)</f>
        <v>7.0261346106947427E-6</v>
      </c>
      <c r="AR838" s="21">
        <f>Валюта!AT1065/SUM(Валюта!AT$4:AT$1170)</f>
        <v>2.019160556694615E-5</v>
      </c>
      <c r="AS838" s="21">
        <f>Валюта!AU1065/SUM(Валюта!AU$4:AU$1170)</f>
        <v>1.32691071345866E-7</v>
      </c>
      <c r="AT838" s="21">
        <f>Валюта!AV1065/SUM(Валюта!AV$4:AV$1170)</f>
        <v>3.9279099738787668E-6</v>
      </c>
      <c r="AU838" s="21">
        <f>Валюта!AW1065/SUM(Валюта!AW$4:AW$1170)</f>
        <v>2.3313529310043583E-6</v>
      </c>
      <c r="AV838" s="21">
        <f>Валюта!AX1065/SUM(Валюта!AX$4:AX$1170)</f>
        <v>2.0220980396340934E-6</v>
      </c>
      <c r="AW838" s="21">
        <f>Валюта!AY1065/SUM(Валюта!AY$4:AY$1170)</f>
        <v>5.2945505301579056E-6</v>
      </c>
      <c r="AX838" s="21">
        <f>Валюта!AZ1065/SUM(Валюта!AZ$4:AZ$1170)</f>
        <v>0</v>
      </c>
      <c r="AY838" s="21">
        <f>Валюта!BA1065/SUM(Валюта!BA$4:BA$1170)</f>
        <v>1.0678712606468466E-5</v>
      </c>
      <c r="AZ838" s="21">
        <f>Валюта!BB1065/SUM(Валюта!BB$4:BB$1170)</f>
        <v>7.4485631372647238E-6</v>
      </c>
      <c r="BA838" s="21">
        <f>Валюта!BC1065/SUM(Валюта!BC$4:BC$1170)</f>
        <v>2.3364581719474835E-5</v>
      </c>
      <c r="BB838" s="21">
        <f>Валюта!BD1065/SUM(Валюта!BD$4:BD$1170)</f>
        <v>9.9498440376789947E-6</v>
      </c>
      <c r="BC838" s="21">
        <f>Валюта!BE1065/SUM(Валюта!BE$4:BE$1170)</f>
        <v>3.0877046244157412E-5</v>
      </c>
      <c r="BD838" s="21">
        <f>Валюта!BF1065/SUM(Валюта!BF$4:BF$1170)</f>
        <v>1.7487211968550721E-5</v>
      </c>
      <c r="BF838" s="21"/>
      <c r="BG838" s="21"/>
      <c r="BH838" s="21"/>
      <c r="BI838" s="21"/>
      <c r="BJ838" s="21">
        <f t="shared" si="13"/>
        <v>3.4040590448979153E-6</v>
      </c>
    </row>
    <row r="839" spans="1:62" x14ac:dyDescent="0.35">
      <c r="A839" s="2" t="s">
        <v>1149</v>
      </c>
      <c r="B839" s="21">
        <f>Валюта!D1150/SUM(Валюта!D$4:D$1170)</f>
        <v>1.3803268629591943E-6</v>
      </c>
      <c r="C839" s="21">
        <f>Валюта!E1150/SUM(Валюта!E$4:E$1170)</f>
        <v>3.5484359941335827E-6</v>
      </c>
      <c r="D839" s="21">
        <f>Валюта!F1150/SUM(Валюта!F$4:F$1170)</f>
        <v>1.3755995254040041E-6</v>
      </c>
      <c r="E839" s="21">
        <f>Валюта!G1150/SUM(Валюта!G$4:G$1170)</f>
        <v>3.1382717756556622E-6</v>
      </c>
      <c r="F839" s="21">
        <f>Валюта!H1150/SUM(Валюта!H$4:H$1170)</f>
        <v>8.9285203683797089E-7</v>
      </c>
      <c r="G839" s="21">
        <f>Валюта!I1150/SUM(Валюта!I$4:I$1170)</f>
        <v>2.4608756807643387E-6</v>
      </c>
      <c r="H839" s="21">
        <f>Валюта!J1150/SUM(Валюта!J$4:J$1170)</f>
        <v>8.8101031586112509E-7</v>
      </c>
      <c r="I839" s="21">
        <f>Валюта!K1150/SUM(Валюта!K$4:K$1170)</f>
        <v>1.5782658019523254E-6</v>
      </c>
      <c r="J839" s="21">
        <f>Валюта!L1150/SUM(Валюта!L$4:L$1170)</f>
        <v>3.4498439597641341E-6</v>
      </c>
      <c r="K839" s="21">
        <f>Валюта!M1150/SUM(Валюта!M$4:M$1170)</f>
        <v>2.2625794872959698E-6</v>
      </c>
      <c r="L839" s="21">
        <f>Валюта!N1150/SUM(Валюта!N$4:N$1170)</f>
        <v>2.5621540779814219E-6</v>
      </c>
      <c r="M839" s="21">
        <f>Валюта!O1150/SUM(Валюта!O$4:O$1170)</f>
        <v>1.8321767629715741E-6</v>
      </c>
      <c r="N839" s="21">
        <f>Валюта!P1150/SUM(Валюта!P$4:P$1170)</f>
        <v>1.6402900754514276E-6</v>
      </c>
      <c r="O839" s="21">
        <f>Валюта!Q1150/SUM(Валюта!Q$4:Q$1170)</f>
        <v>4.6220504931045841E-6</v>
      </c>
      <c r="P839" s="21">
        <f>Валюта!R1150/SUM(Валюта!R$4:R$1170)</f>
        <v>4.1216260581025079E-6</v>
      </c>
      <c r="Q839" s="21">
        <f>Валюта!S1150/SUM(Валюта!S$4:S$1170)</f>
        <v>1.7591518039984795E-6</v>
      </c>
      <c r="R839" s="21">
        <f>Валюта!T1150/SUM(Валюта!T$4:T$1170)</f>
        <v>3.1065341526949427E-6</v>
      </c>
      <c r="S839" s="21">
        <f>Валюта!U1150/SUM(Валюта!U$4:U$1170)</f>
        <v>2.0777125288875797E-6</v>
      </c>
      <c r="T839" s="21">
        <f>Валюта!V1150/SUM(Валюта!V$4:V$1170)</f>
        <v>4.0000920297905145E-6</v>
      </c>
      <c r="U839" s="21">
        <f>Валюта!W1150/SUM(Валюта!W$4:W$1170)</f>
        <v>6.4977202680742144E-6</v>
      </c>
      <c r="V839" s="21">
        <f>Валюта!X1150/SUM(Валюта!X$4:X$1170)</f>
        <v>3.2886909433133203E-6</v>
      </c>
      <c r="W839" s="21">
        <f>Валюта!Y1150/SUM(Валюта!Y$4:Y$1170)</f>
        <v>4.5916436314695262E-6</v>
      </c>
      <c r="X839" s="21">
        <f>Валюта!Z1150/SUM(Валюта!Z$4:Z$1170)</f>
        <v>4.7705231795653121E-6</v>
      </c>
      <c r="Y839" s="21">
        <f>Валюта!AA1150/SUM(Валюта!AA$4:AA$1170)</f>
        <v>2.445645233670222E-6</v>
      </c>
      <c r="Z839" s="21">
        <f>Валюта!AB1150/SUM(Валюта!AB$4:AB$1170)</f>
        <v>3.3346746750259893E-6</v>
      </c>
      <c r="AA839" s="21">
        <f>Валюта!AC1150/SUM(Валюта!AC$4:AC$1170)</f>
        <v>2.133816207601386E-6</v>
      </c>
      <c r="AB839" s="21">
        <f>Валюта!AD1150/SUM(Валюта!AD$4:AD$1170)</f>
        <v>1.4531725413101188E-6</v>
      </c>
      <c r="AC839" s="21">
        <f>Валюта!AE1150/SUM(Валюта!AE$4:AE$1170)</f>
        <v>2.3594992136334168E-6</v>
      </c>
      <c r="AD839" s="21">
        <f>Валюта!AF1150/SUM(Валюта!AF$4:AF$1170)</f>
        <v>3.2736922877112639E-6</v>
      </c>
      <c r="AE839" s="21">
        <f>Валюта!AG1150/SUM(Валюта!AG$4:AG$1170)</f>
        <v>2.7313614539642916E-6</v>
      </c>
      <c r="AF839" s="21">
        <f>Валюта!AH1150/SUM(Валюта!AH$4:AH$1170)</f>
        <v>5.0095590240300501E-6</v>
      </c>
      <c r="AG839" s="21">
        <f>Валюта!AI1150/SUM(Валюта!AI$4:AI$1170)</f>
        <v>8.9118470807431076E-6</v>
      </c>
      <c r="AH839" s="21">
        <f>Валюта!AJ1150/SUM(Валюта!AJ$4:AJ$1170)</f>
        <v>7.562451662806307E-6</v>
      </c>
      <c r="AI839" s="21">
        <f>Валюта!AK1150/SUM(Валюта!AK$4:AK$1170)</f>
        <v>3.9535409433124394E-6</v>
      </c>
      <c r="AJ839" s="21">
        <f>Валюта!AL1150/SUM(Валюта!AL$4:AL$1170)</f>
        <v>6.9301748259167139E-6</v>
      </c>
      <c r="AK839" s="21">
        <f>Валюта!AM1150/SUM(Валюта!AM$4:AM$1170)</f>
        <v>3.7126013937154118E-6</v>
      </c>
      <c r="AL839" s="21">
        <f>Валюта!AN1150/SUM(Валюта!AN$4:AN$1170)</f>
        <v>1.900099539599014E-6</v>
      </c>
      <c r="AM839" s="21">
        <f>Валюта!AO1150/SUM(Валюта!AO$4:AO$1170)</f>
        <v>6.2077524694853409E-6</v>
      </c>
      <c r="AN839" s="21">
        <f>Валюта!AP1150/SUM(Валюта!AP$4:AP$1170)</f>
        <v>5.3654231180497256E-6</v>
      </c>
      <c r="AO839" s="21">
        <f>Валюта!AQ1150/SUM(Валюта!AQ$4:AQ$1170)</f>
        <v>3.1043575795236724E-6</v>
      </c>
      <c r="AP839" s="21">
        <f>Валюта!AR1150/SUM(Валюта!AR$4:AR$1170)</f>
        <v>2.8859290860099323E-6</v>
      </c>
      <c r="AQ839" s="21">
        <f>Валюта!AS1150/SUM(Валюта!AS$4:AS$1170)</f>
        <v>4.8072689067837666E-6</v>
      </c>
      <c r="AR839" s="21">
        <f>Валюта!AT1150/SUM(Валюта!AT$4:AT$1170)</f>
        <v>2.8733954380516856E-6</v>
      </c>
      <c r="AS839" s="21">
        <f>Валюта!AU1150/SUM(Валюта!AU$4:AU$1170)</f>
        <v>4.0130518941823661E-6</v>
      </c>
      <c r="AT839" s="21">
        <f>Валюта!AV1150/SUM(Валюта!AV$4:AV$1170)</f>
        <v>2.2347109551813658E-6</v>
      </c>
      <c r="AU839" s="21">
        <f>Валюта!AW1150/SUM(Валюта!AW$4:AW$1170)</f>
        <v>3.4678096289269453E-6</v>
      </c>
      <c r="AV839" s="21">
        <f>Валюта!AX1150/SUM(Валюта!AX$4:AX$1170)</f>
        <v>4.0290874534343934E-6</v>
      </c>
      <c r="AW839" s="21">
        <f>Валюта!AY1150/SUM(Валюта!AY$4:AY$1170)</f>
        <v>4.1777182053713398E-6</v>
      </c>
      <c r="AX839" s="21">
        <f>Валюта!AZ1150/SUM(Валюта!AZ$4:AZ$1170)</f>
        <v>2.2330525985222458E-6</v>
      </c>
      <c r="AY839" s="21">
        <f>Валюта!BA1150/SUM(Валюта!BA$4:BA$1170)</f>
        <v>1.759899613062221E-6</v>
      </c>
      <c r="AZ839" s="21">
        <f>Валюта!BB1150/SUM(Валюта!BB$4:BB$1170)</f>
        <v>2.5715922148357771E-6</v>
      </c>
      <c r="BA839" s="21">
        <f>Валюта!BC1150/SUM(Валюта!BC$4:BC$1170)</f>
        <v>2.9848406652879944E-6</v>
      </c>
      <c r="BB839" s="21">
        <f>Валюта!BD1150/SUM(Валюта!BD$4:BD$1170)</f>
        <v>2.6372579373933485E-6</v>
      </c>
      <c r="BC839" s="21">
        <f>Валюта!BE1150/SUM(Валюта!BE$4:BE$1170)</f>
        <v>3.7122762867090172E-6</v>
      </c>
      <c r="BD839" s="21">
        <f>Валюта!BF1150/SUM(Валюта!BF$4:BF$1170)</f>
        <v>4.8037098791262852E-6</v>
      </c>
      <c r="BF839" s="21"/>
      <c r="BG839" s="21"/>
      <c r="BH839" s="21"/>
      <c r="BI839" s="21"/>
      <c r="BJ839" s="21">
        <f t="shared" si="13"/>
        <v>3.37126722652747E-6</v>
      </c>
    </row>
    <row r="840" spans="1:62" x14ac:dyDescent="0.35">
      <c r="A840" s="2" t="s">
        <v>154</v>
      </c>
      <c r="B840" s="21">
        <f>Валюта!D155/SUM(Валюта!D$4:D$1170)</f>
        <v>2.5821788224852776E-7</v>
      </c>
      <c r="C840" s="21">
        <f>Валюта!E155/SUM(Валюта!E$4:E$1170)</f>
        <v>3.2958277391020336E-7</v>
      </c>
      <c r="D840" s="21">
        <f>Валюта!F155/SUM(Валюта!F$4:F$1170)</f>
        <v>3.0825678085734086E-7</v>
      </c>
      <c r="E840" s="21">
        <f>Валюта!G155/SUM(Валюта!G$4:G$1170)</f>
        <v>2.1580290440649954E-7</v>
      </c>
      <c r="F840" s="21">
        <f>Валюта!H155/SUM(Валюта!H$4:H$1170)</f>
        <v>1.0138269359729423E-7</v>
      </c>
      <c r="G840" s="21">
        <f>Валюта!I155/SUM(Валюта!I$4:I$1170)</f>
        <v>2.0553935197424595E-8</v>
      </c>
      <c r="H840" s="21">
        <f>Валюта!J155/SUM(Валюта!J$4:J$1170)</f>
        <v>2.4906821473361886E-8</v>
      </c>
      <c r="I840" s="21">
        <f>Валюта!K155/SUM(Валюта!K$4:K$1170)</f>
        <v>7.0549862653653179E-7</v>
      </c>
      <c r="J840" s="21">
        <f>Валюта!L155/SUM(Валюта!L$4:L$1170)</f>
        <v>1.3080820222589263E-7</v>
      </c>
      <c r="K840" s="21">
        <f>Валюта!M155/SUM(Валюта!M$4:M$1170)</f>
        <v>3.1845000061494094E-7</v>
      </c>
      <c r="L840" s="21">
        <f>Валюта!N155/SUM(Валюта!N$4:N$1170)</f>
        <v>2.3943664543279373E-8</v>
      </c>
      <c r="M840" s="21">
        <f>Валюта!O155/SUM(Валюта!O$4:O$1170)</f>
        <v>2.1932798950953479E-7</v>
      </c>
      <c r="N840" s="21">
        <f>Валюта!P155/SUM(Валюта!P$4:P$1170)</f>
        <v>2.682965650130244E-8</v>
      </c>
      <c r="O840" s="21">
        <f>Валюта!Q155/SUM(Валюта!Q$4:Q$1170)</f>
        <v>5.8820307177563226E-7</v>
      </c>
      <c r="P840" s="21">
        <f>Валюта!R155/SUM(Валюта!R$4:R$1170)</f>
        <v>1.8967400850930793E-7</v>
      </c>
      <c r="Q840" s="21">
        <f>Валюта!S155/SUM(Валюта!S$4:S$1170)</f>
        <v>3.6819670430610213E-7</v>
      </c>
      <c r="R840" s="21">
        <f>Валюта!T155/SUM(Валюта!T$4:T$1170)</f>
        <v>0</v>
      </c>
      <c r="S840" s="21">
        <f>Валюта!U155/SUM(Валюта!U$4:U$1170)</f>
        <v>1.5240472018105291E-7</v>
      </c>
      <c r="T840" s="21">
        <f>Валюта!V155/SUM(Валюта!V$4:V$1170)</f>
        <v>0</v>
      </c>
      <c r="U840" s="21">
        <f>Валюта!W155/SUM(Валюта!W$4:W$1170)</f>
        <v>3.7110716317200898E-8</v>
      </c>
      <c r="V840" s="21">
        <f>Валюта!X155/SUM(Валюта!X$4:X$1170)</f>
        <v>3.1816583120119061E-7</v>
      </c>
      <c r="W840" s="21">
        <f>Валюта!Y155/SUM(Валюта!Y$4:Y$1170)</f>
        <v>8.4554341006300413E-8</v>
      </c>
      <c r="X840" s="21">
        <f>Валюта!Z155/SUM(Валюта!Z$4:Z$1170)</f>
        <v>3.0722879714962197E-7</v>
      </c>
      <c r="Y840" s="21">
        <f>Валюта!AA155/SUM(Валюта!AA$4:AA$1170)</f>
        <v>8.7776213171659813E-8</v>
      </c>
      <c r="Z840" s="21">
        <f>Валюта!AB155/SUM(Валюта!AB$4:AB$1170)</f>
        <v>8.8195185819316387E-8</v>
      </c>
      <c r="AA840" s="21">
        <f>Валюта!AC155/SUM(Валюта!AC$4:AC$1170)</f>
        <v>8.0279304067094551E-7</v>
      </c>
      <c r="AB840" s="21">
        <f>Валюта!AD155/SUM(Валюта!AD$4:AD$1170)</f>
        <v>1.2480229852289237E-7</v>
      </c>
      <c r="AC840" s="21">
        <f>Валюта!AE155/SUM(Валюта!AE$4:AE$1170)</f>
        <v>8.3232048579470308E-7</v>
      </c>
      <c r="AD840" s="21">
        <f>Валюта!AF155/SUM(Валюта!AF$4:AF$1170)</f>
        <v>8.8067643806640904E-8</v>
      </c>
      <c r="AE840" s="21">
        <f>Валюта!AG155/SUM(Валюта!AG$4:AG$1170)</f>
        <v>0</v>
      </c>
      <c r="AF840" s="21">
        <f>Валюта!AH155/SUM(Валюта!AH$4:AH$1170)</f>
        <v>0</v>
      </c>
      <c r="AG840" s="21">
        <f>Валюта!AI155/SUM(Валюта!AI$4:AI$1170)</f>
        <v>0</v>
      </c>
      <c r="AH840" s="21">
        <f>Валюта!AJ155/SUM(Валюта!AJ$4:AJ$1170)</f>
        <v>1.0292081043191468E-6</v>
      </c>
      <c r="AI840" s="21">
        <f>Валюта!AK155/SUM(Валюта!AK$4:AK$1170)</f>
        <v>4.1193422788985977E-7</v>
      </c>
      <c r="AJ840" s="21">
        <f>Валюта!AL155/SUM(Валюта!AL$4:AL$1170)</f>
        <v>4.3879917851753657E-7</v>
      </c>
      <c r="AK840" s="21">
        <f>Валюта!AM155/SUM(Валюта!AM$4:AM$1170)</f>
        <v>1.8711802248011571E-7</v>
      </c>
      <c r="AL840" s="21">
        <f>Валюта!AN155/SUM(Валюта!AN$4:AN$1170)</f>
        <v>1.130748692487764E-6</v>
      </c>
      <c r="AM840" s="21">
        <f>Валюта!AO155/SUM(Валюта!AO$4:AO$1170)</f>
        <v>4.7451048132611539E-6</v>
      </c>
      <c r="AN840" s="21">
        <f>Валюта!AP155/SUM(Валюта!AP$4:AP$1170)</f>
        <v>2.0741340879873256E-7</v>
      </c>
      <c r="AO840" s="21">
        <f>Валюта!AQ155/SUM(Валюта!AQ$4:AQ$1170)</f>
        <v>0</v>
      </c>
      <c r="AP840" s="21">
        <f>Валюта!AR155/SUM(Валюта!AR$4:AR$1170)</f>
        <v>3.0997967728830523E-5</v>
      </c>
      <c r="AQ840" s="21">
        <f>Валюта!AS155/SUM(Валюта!AS$4:AS$1170)</f>
        <v>1.3190601306092187E-6</v>
      </c>
      <c r="AR840" s="21">
        <f>Валюта!AT155/SUM(Валюта!AT$4:AT$1170)</f>
        <v>2.7333029433689548E-7</v>
      </c>
      <c r="AS840" s="21">
        <f>Валюта!AU155/SUM(Валюта!AU$4:AU$1170)</f>
        <v>4.7389668337809284E-9</v>
      </c>
      <c r="AT840" s="21">
        <f>Валюта!AV155/SUM(Валюта!AV$4:AV$1170)</f>
        <v>2.1406512410834739E-5</v>
      </c>
      <c r="AU840" s="21">
        <f>Валюта!AW155/SUM(Валюта!AW$4:AW$1170)</f>
        <v>1.2694843882185142E-6</v>
      </c>
      <c r="AV840" s="21">
        <f>Валюта!AX155/SUM(Валюта!AX$4:AX$1170)</f>
        <v>1.7153990691874997E-6</v>
      </c>
      <c r="AW840" s="21">
        <f>Валюта!AY155/SUM(Валюта!AY$4:AY$1170)</f>
        <v>2.4662106594194085E-5</v>
      </c>
      <c r="AX840" s="21">
        <f>Валюта!AZ155/SUM(Валюта!AZ$4:AZ$1170)</f>
        <v>8.0775863930182112E-5</v>
      </c>
      <c r="AY840" s="21">
        <f>Валюта!BA155/SUM(Валюта!BA$4:BA$1170)</f>
        <v>5.0872077454178691E-7</v>
      </c>
      <c r="AZ840" s="21">
        <f>Валюта!BB155/SUM(Валюта!BB$4:BB$1170)</f>
        <v>3.0796761174212037E-6</v>
      </c>
      <c r="BA840" s="21">
        <f>Валюта!BC155/SUM(Валюта!BC$4:BC$1170)</f>
        <v>1.5629727358731275E-6</v>
      </c>
      <c r="BB840" s="21">
        <f>Валюта!BD155/SUM(Валюта!BD$4:BD$1170)</f>
        <v>3.0254729381539748E-7</v>
      </c>
      <c r="BC840" s="21">
        <f>Валюта!BE155/SUM(Валюта!BE$4:BE$1170)</f>
        <v>1.3329301899040411E-7</v>
      </c>
      <c r="BD840" s="21">
        <f>Валюта!BF155/SUM(Валюта!BF$4:BF$1170)</f>
        <v>2.4381294617523106E-6</v>
      </c>
      <c r="BF840" s="21"/>
      <c r="BG840" s="21"/>
      <c r="BH840" s="21"/>
      <c r="BI840" s="21"/>
      <c r="BJ840" s="21">
        <f t="shared" si="13"/>
        <v>3.3700578973314649E-6</v>
      </c>
    </row>
    <row r="841" spans="1:62" x14ac:dyDescent="0.35">
      <c r="A841" s="2" t="s">
        <v>1152</v>
      </c>
      <c r="B841" s="21">
        <f>Валюта!D1153/SUM(Валюта!D$4:D$1170)</f>
        <v>1.1599412109457456E-6</v>
      </c>
      <c r="C841" s="21">
        <f>Валюта!E1153/SUM(Валюта!E$4:E$1170)</f>
        <v>1.7543075012672066E-6</v>
      </c>
      <c r="D841" s="21">
        <f>Валюта!F1153/SUM(Валюта!F$4:F$1170)</f>
        <v>6.3250893325680672E-7</v>
      </c>
      <c r="E841" s="21">
        <f>Валюта!G1153/SUM(Валюта!G$4:G$1170)</f>
        <v>4.34190348319523E-6</v>
      </c>
      <c r="F841" s="21">
        <f>Валюта!H1153/SUM(Валюта!H$4:H$1170)</f>
        <v>2.2220157603156308E-6</v>
      </c>
      <c r="G841" s="21">
        <f>Валюта!I1153/SUM(Валюта!I$4:I$1170)</f>
        <v>5.9207900631817828E-6</v>
      </c>
      <c r="H841" s="21">
        <f>Валюта!J1153/SUM(Валюта!J$4:J$1170)</f>
        <v>4.9409280700103744E-6</v>
      </c>
      <c r="I841" s="21">
        <f>Валюта!K1153/SUM(Валюта!K$4:K$1170)</f>
        <v>2.6513401086460745E-6</v>
      </c>
      <c r="J841" s="21">
        <f>Валюта!L1153/SUM(Валюта!L$4:L$1170)</f>
        <v>2.4121032490454602E-6</v>
      </c>
      <c r="K841" s="21">
        <f>Валюта!M1153/SUM(Валюта!M$4:M$1170)</f>
        <v>4.574806106395127E-6</v>
      </c>
      <c r="L841" s="21">
        <f>Валюта!N1153/SUM(Валюта!N$4:N$1170)</f>
        <v>1.413107194015262E-6</v>
      </c>
      <c r="M841" s="21">
        <f>Валюта!O1153/SUM(Валюта!O$4:O$1170)</f>
        <v>1.1281364669714269E-6</v>
      </c>
      <c r="N841" s="21">
        <f>Валюта!P1153/SUM(Валюта!P$4:P$1170)</f>
        <v>1.7979572348469816E-6</v>
      </c>
      <c r="O841" s="21">
        <f>Валюта!Q1153/SUM(Валюта!Q$4:Q$1170)</f>
        <v>2.661279657082875E-6</v>
      </c>
      <c r="P841" s="21">
        <f>Валюта!R1153/SUM(Валюта!R$4:R$1170)</f>
        <v>1.1688106532153445E-6</v>
      </c>
      <c r="Q841" s="21">
        <f>Валюта!S1153/SUM(Валюта!S$4:S$1170)</f>
        <v>6.9741481183026416E-6</v>
      </c>
      <c r="R841" s="21">
        <f>Валюта!T1153/SUM(Валюта!T$4:T$1170)</f>
        <v>6.3780950316732661E-6</v>
      </c>
      <c r="S841" s="21">
        <f>Валюта!U1153/SUM(Валюта!U$4:U$1170)</f>
        <v>4.330023058415681E-6</v>
      </c>
      <c r="T841" s="21">
        <f>Валюта!V1153/SUM(Валюта!V$4:V$1170)</f>
        <v>9.0001960415990058E-6</v>
      </c>
      <c r="U841" s="21">
        <f>Валюта!W1153/SUM(Валюта!W$4:W$1170)</f>
        <v>8.7774464157263938E-6</v>
      </c>
      <c r="V841" s="21">
        <f>Валюта!X1153/SUM(Валюта!X$4:X$1170)</f>
        <v>4.669250884219742E-6</v>
      </c>
      <c r="W841" s="21">
        <f>Валюта!Y1153/SUM(Валюта!Y$4:Y$1170)</f>
        <v>2.3733933774129599E-6</v>
      </c>
      <c r="X841" s="21">
        <f>Валюта!Z1153/SUM(Валюта!Z$4:Z$1170)</f>
        <v>1.9194735802062897E-6</v>
      </c>
      <c r="Y841" s="21">
        <f>Валюта!AA1153/SUM(Валюта!AA$4:AA$1170)</f>
        <v>1.0154732572703578E-6</v>
      </c>
      <c r="Z841" s="21">
        <f>Валюта!AB1153/SUM(Валюта!AB$4:AB$1170)</f>
        <v>2.5332107233580427E-6</v>
      </c>
      <c r="AA841" s="21">
        <f>Валюта!AC1153/SUM(Валюта!AC$4:AC$1170)</f>
        <v>8.8263888779275768E-7</v>
      </c>
      <c r="AB841" s="21">
        <f>Валюта!AD1153/SUM(Валюта!AD$4:AD$1170)</f>
        <v>7.139493445835137E-6</v>
      </c>
      <c r="AC841" s="21">
        <f>Валюта!AE1153/SUM(Валюта!AE$4:AE$1170)</f>
        <v>3.7483784955905662E-6</v>
      </c>
      <c r="AD841" s="21">
        <f>Валюта!AF1153/SUM(Валюта!AF$4:AF$1170)</f>
        <v>5.2635256572449364E-6</v>
      </c>
      <c r="AE841" s="21">
        <f>Валюта!AG1153/SUM(Валюта!AG$4:AG$1170)</f>
        <v>4.3372111616653714E-6</v>
      </c>
      <c r="AF841" s="21">
        <f>Валюта!AH1153/SUM(Валюта!AH$4:AH$1170)</f>
        <v>7.3566734746146202E-6</v>
      </c>
      <c r="AG841" s="21">
        <f>Валюта!AI1153/SUM(Валюта!AI$4:AI$1170)</f>
        <v>2.5440666763328629E-6</v>
      </c>
      <c r="AH841" s="21">
        <f>Валюта!AJ1153/SUM(Валюта!AJ$4:AJ$1170)</f>
        <v>2.275606138432802E-6</v>
      </c>
      <c r="AI841" s="21">
        <f>Валюта!AK1153/SUM(Валюта!AK$4:AK$1170)</f>
        <v>3.0937312261493295E-6</v>
      </c>
      <c r="AJ841" s="21">
        <f>Валюта!AL1153/SUM(Валюта!AL$4:AL$1170)</f>
        <v>3.2627767422334859E-6</v>
      </c>
      <c r="AK841" s="21">
        <f>Валюта!AM1153/SUM(Валюта!AM$4:AM$1170)</f>
        <v>4.4232100302818134E-6</v>
      </c>
      <c r="AL841" s="21">
        <f>Валюта!AN1153/SUM(Валюта!AN$4:AN$1170)</f>
        <v>8.8743125993505191E-7</v>
      </c>
      <c r="AM841" s="21">
        <f>Валюта!AO1153/SUM(Валюта!AO$4:AO$1170)</f>
        <v>2.7202644039940348E-6</v>
      </c>
      <c r="AN841" s="21">
        <f>Валюта!AP1153/SUM(Валюта!AP$4:AP$1170)</f>
        <v>2.0988379896887841E-6</v>
      </c>
      <c r="AO841" s="21">
        <f>Валюта!AQ1153/SUM(Валюта!AQ$4:AQ$1170)</f>
        <v>4.9213656442932478E-7</v>
      </c>
      <c r="AP841" s="21">
        <f>Валюта!AR1153/SUM(Валюта!AR$4:AR$1170)</f>
        <v>1.1991600251647361E-6</v>
      </c>
      <c r="AQ841" s="21">
        <f>Валюта!AS1153/SUM(Валюта!AS$4:AS$1170)</f>
        <v>2.1764315100001018E-6</v>
      </c>
      <c r="AR841" s="21">
        <f>Валюта!AT1153/SUM(Валюта!AT$4:AT$1170)</f>
        <v>6.7126704638619909E-6</v>
      </c>
      <c r="AS841" s="21">
        <f>Валюта!AU1153/SUM(Валюта!AU$4:AU$1170)</f>
        <v>1.4779060442000048E-6</v>
      </c>
      <c r="AT841" s="21">
        <f>Валюта!AV1153/SUM(Валюта!AV$4:AV$1170)</f>
        <v>5.2722341777047516E-6</v>
      </c>
      <c r="AU841" s="21">
        <f>Валюта!AW1153/SUM(Валюта!AW$4:AW$1170)</f>
        <v>1.1203383552558196E-6</v>
      </c>
      <c r="AV841" s="21">
        <f>Валюта!AX1153/SUM(Валюта!AX$4:AX$1170)</f>
        <v>1.439367880620252E-6</v>
      </c>
      <c r="AW841" s="21">
        <f>Валюта!AY1153/SUM(Валюта!AY$4:AY$1170)</f>
        <v>1.2988976045974335E-6</v>
      </c>
      <c r="AX841" s="21">
        <f>Валюта!AZ1153/SUM(Валюта!AZ$4:AZ$1170)</f>
        <v>1.6181570792068639E-6</v>
      </c>
      <c r="AY841" s="21">
        <f>Валюта!BA1153/SUM(Валюта!BA$4:BA$1170)</f>
        <v>2.3379214280733263E-6</v>
      </c>
      <c r="AZ841" s="21">
        <f>Валюта!BB1153/SUM(Валюта!BB$4:BB$1170)</f>
        <v>3.9497339865477202E-6</v>
      </c>
      <c r="BA841" s="21">
        <f>Валюта!BC1153/SUM(Валюта!BC$4:BC$1170)</f>
        <v>2.3649898671044815E-6</v>
      </c>
      <c r="BB841" s="21">
        <f>Валюта!BD1153/SUM(Валюта!BD$4:BD$1170)</f>
        <v>7.2924613026166752E-6</v>
      </c>
      <c r="BC841" s="21">
        <f>Валюта!BE1153/SUM(Валюта!BE$4:BE$1170)</f>
        <v>4.5561975693659526E-6</v>
      </c>
      <c r="BD841" s="21">
        <f>Валюта!BF1153/SUM(Валюта!BF$4:BF$1170)</f>
        <v>4.8381856352406761E-6</v>
      </c>
      <c r="BF841" s="21"/>
      <c r="BG841" s="21"/>
      <c r="BH841" s="21"/>
      <c r="BI841" s="21"/>
      <c r="BJ841" s="21">
        <f t="shared" si="13"/>
        <v>3.3623869320792249E-6</v>
      </c>
    </row>
    <row r="842" spans="1:62" x14ac:dyDescent="0.35">
      <c r="A842" s="2" t="s">
        <v>720</v>
      </c>
      <c r="B842" s="21">
        <f>Валюта!D721/SUM(Валюта!D$4:D$1170)</f>
        <v>0</v>
      </c>
      <c r="C842" s="21">
        <f>Валюта!E721/SUM(Валюта!E$4:E$1170)</f>
        <v>0</v>
      </c>
      <c r="D842" s="21">
        <f>Валюта!F721/SUM(Валюта!F$4:F$1170)</f>
        <v>0</v>
      </c>
      <c r="E842" s="21">
        <f>Валюта!G721/SUM(Валюта!G$4:G$1170)</f>
        <v>0</v>
      </c>
      <c r="F842" s="21">
        <f>Валюта!H721/SUM(Валюта!H$4:H$1170)</f>
        <v>2.833083048857722E-6</v>
      </c>
      <c r="G842" s="21">
        <f>Валюта!I721/SUM(Валюта!I$4:I$1170)</f>
        <v>7.4669510295786785E-6</v>
      </c>
      <c r="H842" s="21">
        <f>Валюта!J721/SUM(Валюта!J$4:J$1170)</f>
        <v>0</v>
      </c>
      <c r="I842" s="21">
        <f>Валюта!K721/SUM(Валюта!K$4:K$1170)</f>
        <v>2.704865390543537E-6</v>
      </c>
      <c r="J842" s="21">
        <f>Валюта!L721/SUM(Валюта!L$4:L$1170)</f>
        <v>0</v>
      </c>
      <c r="K842" s="21">
        <f>Валюта!M721/SUM(Валюта!M$4:M$1170)</f>
        <v>0</v>
      </c>
      <c r="L842" s="21">
        <f>Валюта!N721/SUM(Валюта!N$4:N$1170)</f>
        <v>0</v>
      </c>
      <c r="M842" s="21">
        <f>Валюта!O721/SUM(Валюта!O$4:O$1170)</f>
        <v>0</v>
      </c>
      <c r="N842" s="21">
        <f>Валюта!P721/SUM(Валюта!P$4:P$1170)</f>
        <v>0</v>
      </c>
      <c r="O842" s="21">
        <f>Валюта!Q721/SUM(Валюта!Q$4:Q$1170)</f>
        <v>0</v>
      </c>
      <c r="P842" s="21">
        <f>Валюта!R721/SUM(Валюта!R$4:R$1170)</f>
        <v>3.6801684248429356E-6</v>
      </c>
      <c r="Q842" s="21">
        <f>Валюта!S721/SUM(Валюта!S$4:S$1170)</f>
        <v>2.9057685853346437E-6</v>
      </c>
      <c r="R842" s="21">
        <f>Валюта!T721/SUM(Валюта!T$4:T$1170)</f>
        <v>2.6472753054854771E-6</v>
      </c>
      <c r="S842" s="21">
        <f>Валюта!U721/SUM(Валюта!U$4:U$1170)</f>
        <v>0</v>
      </c>
      <c r="T842" s="21">
        <f>Валюта!V721/SUM(Валюта!V$4:V$1170)</f>
        <v>8.7100894239194124E-7</v>
      </c>
      <c r="U842" s="21">
        <f>Валюта!W721/SUM(Валюта!W$4:W$1170)</f>
        <v>0</v>
      </c>
      <c r="V842" s="21">
        <f>Валюта!X721/SUM(Валюта!X$4:X$1170)</f>
        <v>0</v>
      </c>
      <c r="W842" s="21">
        <f>Валюта!Y721/SUM(Валюта!Y$4:Y$1170)</f>
        <v>3.2882243724672382E-6</v>
      </c>
      <c r="X842" s="21">
        <f>Валюта!Z721/SUM(Валюта!Z$4:Z$1170)</f>
        <v>0</v>
      </c>
      <c r="Y842" s="21">
        <f>Валюта!AA721/SUM(Валюта!AA$4:AA$1170)</f>
        <v>3.7621860256630855E-6</v>
      </c>
      <c r="Z842" s="21">
        <f>Валюта!AB721/SUM(Валюта!AB$4:AB$1170)</f>
        <v>5.1765674343393205E-6</v>
      </c>
      <c r="AA842" s="21">
        <f>Валюта!AC721/SUM(Валюта!AC$4:AC$1170)</f>
        <v>0</v>
      </c>
      <c r="AB842" s="21">
        <f>Валюта!AD721/SUM(Валюта!AD$4:AD$1170)</f>
        <v>2.7225390307401337E-6</v>
      </c>
      <c r="AC842" s="21">
        <f>Валюта!AE721/SUM(Валюта!AE$4:AE$1170)</f>
        <v>7.9961346377227196E-6</v>
      </c>
      <c r="AD842" s="21">
        <f>Валюта!AF721/SUM(Валюта!AF$4:AF$1170)</f>
        <v>0</v>
      </c>
      <c r="AE842" s="21">
        <f>Валюта!AG721/SUM(Валюта!AG$4:AG$1170)</f>
        <v>1.6134235476702229E-5</v>
      </c>
      <c r="AF842" s="21">
        <f>Валюта!AH721/SUM(Валюта!AH$4:AH$1170)</f>
        <v>1.0903153481999446E-5</v>
      </c>
      <c r="AG842" s="21">
        <f>Валюта!AI721/SUM(Валюта!AI$4:AI$1170)</f>
        <v>8.4806581896661167E-6</v>
      </c>
      <c r="AH842" s="21">
        <f>Валюта!AJ721/SUM(Валюта!AJ$4:AJ$1170)</f>
        <v>4.428788095674037E-6</v>
      </c>
      <c r="AI842" s="21">
        <f>Валюта!AK721/SUM(Валюта!AK$4:AK$1170)</f>
        <v>2.1582724174016587E-6</v>
      </c>
      <c r="AJ842" s="21">
        <f>Валюта!AL721/SUM(Валюта!AL$4:AL$1170)</f>
        <v>1.9745963033289147E-6</v>
      </c>
      <c r="AK842" s="21">
        <f>Валюта!AM721/SUM(Валюта!AM$4:AM$1170)</f>
        <v>0</v>
      </c>
      <c r="AL842" s="21">
        <f>Валюта!AN721/SUM(Валюта!AN$4:AN$1170)</f>
        <v>4.0452474455241659E-6</v>
      </c>
      <c r="AM842" s="21">
        <f>Валюта!AO721/SUM(Валюта!AO$4:AO$1170)</f>
        <v>2.3990402325419229E-6</v>
      </c>
      <c r="AN842" s="21">
        <f>Валюта!AP721/SUM(Валюта!AP$4:AP$1170)</f>
        <v>0</v>
      </c>
      <c r="AO842" s="21">
        <f>Валюта!AQ721/SUM(Валюта!AQ$4:AQ$1170)</f>
        <v>2.9914667458379909E-6</v>
      </c>
      <c r="AP842" s="21">
        <f>Валюта!AR721/SUM(Валюта!AR$4:AR$1170)</f>
        <v>1.3616228214687191E-6</v>
      </c>
      <c r="AQ842" s="21">
        <f>Валюта!AS721/SUM(Валюта!AS$4:AS$1170)</f>
        <v>4.3319469166316176E-6</v>
      </c>
      <c r="AR842" s="21">
        <f>Валюта!AT721/SUM(Валюта!AT$4:AT$1170)</f>
        <v>0</v>
      </c>
      <c r="AS842" s="21">
        <f>Валюта!AU721/SUM(Валюта!AU$4:AU$1170)</f>
        <v>2.1059968609322445E-5</v>
      </c>
      <c r="AT842" s="21">
        <f>Валюта!AV721/SUM(Валюта!AV$4:AV$1170)</f>
        <v>0</v>
      </c>
      <c r="AU842" s="21">
        <f>Валюта!AW721/SUM(Валюта!AW$4:AW$1170)</f>
        <v>6.3149819652437155E-7</v>
      </c>
      <c r="AV842" s="21">
        <f>Валюта!AX721/SUM(Валюта!AX$4:AX$1170)</f>
        <v>2.3689851510357581E-6</v>
      </c>
      <c r="AW842" s="21">
        <f>Валюта!AY721/SUM(Валюта!AY$4:AY$1170)</f>
        <v>1.6609550462540292E-7</v>
      </c>
      <c r="AX842" s="21">
        <f>Валюта!AZ721/SUM(Валюта!AZ$4:AZ$1170)</f>
        <v>0</v>
      </c>
      <c r="AY842" s="21">
        <f>Валюта!BA721/SUM(Валюта!BA$4:BA$1170)</f>
        <v>1.8645722301683753E-6</v>
      </c>
      <c r="AZ842" s="21">
        <f>Валюта!BB721/SUM(Валюта!BB$4:BB$1170)</f>
        <v>3.9815541419434428E-6</v>
      </c>
      <c r="BA842" s="21">
        <f>Валюта!BC721/SUM(Валюта!BC$4:BC$1170)</f>
        <v>8.4791270921117163E-6</v>
      </c>
      <c r="BB842" s="21">
        <f>Валюта!BD721/SUM(Валюта!BD$4:BD$1170)</f>
        <v>3.2505825317666221E-6</v>
      </c>
      <c r="BC842" s="21">
        <f>Валюта!BE721/SUM(Валюта!BE$4:BE$1170)</f>
        <v>2.0872560354018492E-5</v>
      </c>
      <c r="BD842" s="21">
        <f>Валюта!BF721/SUM(Валюта!BF$4:BF$1170)</f>
        <v>1.4094489817609779E-5</v>
      </c>
      <c r="BF842" s="21"/>
      <c r="BG842" s="21"/>
      <c r="BH842" s="21"/>
      <c r="BI842" s="21"/>
      <c r="BJ842" s="21">
        <f t="shared" si="13"/>
        <v>3.3096951633431032E-6</v>
      </c>
    </row>
    <row r="843" spans="1:62" x14ac:dyDescent="0.35">
      <c r="A843" s="2" t="s">
        <v>724</v>
      </c>
      <c r="B843" s="21">
        <f>Валюта!D725/SUM(Валюта!D$4:D$1170)</f>
        <v>2.2633989153924611E-6</v>
      </c>
      <c r="C843" s="21">
        <f>Валюта!E725/SUM(Валюта!E$4:E$1170)</f>
        <v>1.4398454921899491E-6</v>
      </c>
      <c r="D843" s="21">
        <f>Валюта!F725/SUM(Валюта!F$4:F$1170)</f>
        <v>3.7312759997470806E-6</v>
      </c>
      <c r="E843" s="21">
        <f>Валюта!G725/SUM(Валюта!G$4:G$1170)</f>
        <v>2.644328900094797E-6</v>
      </c>
      <c r="F843" s="21">
        <f>Валюта!H725/SUM(Валюта!H$4:H$1170)</f>
        <v>4.2094882913657879E-6</v>
      </c>
      <c r="G843" s="21">
        <f>Валюта!I725/SUM(Валюта!I$4:I$1170)</f>
        <v>2.363030140395227E-6</v>
      </c>
      <c r="H843" s="21">
        <f>Валюта!J725/SUM(Валюта!J$4:J$1170)</f>
        <v>3.8175525877446493E-6</v>
      </c>
      <c r="I843" s="21">
        <f>Валюта!K725/SUM(Валюта!K$4:K$1170)</f>
        <v>5.7856090087874702E-6</v>
      </c>
      <c r="J843" s="21">
        <f>Валюта!L725/SUM(Валюта!L$4:L$1170)</f>
        <v>2.165608272770988E-6</v>
      </c>
      <c r="K843" s="21">
        <f>Валюта!M725/SUM(Валюта!M$4:M$1170)</f>
        <v>2.0497565039581702E-6</v>
      </c>
      <c r="L843" s="21">
        <f>Валюта!N725/SUM(Валюта!N$4:N$1170)</f>
        <v>2.0447889519960584E-6</v>
      </c>
      <c r="M843" s="21">
        <f>Валюта!O725/SUM(Валюта!O$4:O$1170)</f>
        <v>3.9927436333990289E-6</v>
      </c>
      <c r="N843" s="21">
        <f>Валюта!P725/SUM(Валюта!P$4:P$1170)</f>
        <v>2.7405501418789893E-6</v>
      </c>
      <c r="O843" s="21">
        <f>Валюта!Q725/SUM(Валюта!Q$4:Q$1170)</f>
        <v>2.2309174598329324E-6</v>
      </c>
      <c r="P843" s="21">
        <f>Валюта!R725/SUM(Валюта!R$4:R$1170)</f>
        <v>4.6623102940993787E-6</v>
      </c>
      <c r="Q843" s="21">
        <f>Валюта!S725/SUM(Валюта!S$4:S$1170)</f>
        <v>5.4286822570268921E-6</v>
      </c>
      <c r="R843" s="21">
        <f>Валюта!T725/SUM(Валюта!T$4:T$1170)</f>
        <v>8.4813614644946569E-6</v>
      </c>
      <c r="S843" s="21">
        <f>Валюта!U725/SUM(Валюта!U$4:U$1170)</f>
        <v>3.63270839956522E-6</v>
      </c>
      <c r="T843" s="21">
        <f>Валюта!V725/SUM(Валюта!V$4:V$1170)</f>
        <v>3.3246190822507381E-6</v>
      </c>
      <c r="U843" s="21">
        <f>Валюта!W725/SUM(Валюта!W$4:W$1170)</f>
        <v>2.2792461823878091E-6</v>
      </c>
      <c r="V843" s="21">
        <f>Валюта!X725/SUM(Валюта!X$4:X$1170)</f>
        <v>1.6553125930019875E-6</v>
      </c>
      <c r="W843" s="21">
        <f>Валюта!Y725/SUM(Валюта!Y$4:Y$1170)</f>
        <v>5.8199668919997467E-6</v>
      </c>
      <c r="X843" s="21">
        <f>Валюта!Z725/SUM(Валюта!Z$4:Z$1170)</f>
        <v>5.3417108494776807E-6</v>
      </c>
      <c r="Y843" s="21">
        <f>Валюта!AA725/SUM(Валюта!AA$4:AA$1170)</f>
        <v>6.5912572642922669E-6</v>
      </c>
      <c r="Z843" s="21">
        <f>Валюта!AB725/SUM(Валюта!AB$4:AB$1170)</f>
        <v>4.5580251977931812E-6</v>
      </c>
      <c r="AA843" s="21">
        <f>Валюта!AC725/SUM(Валюта!AC$4:AC$1170)</f>
        <v>1.6140500335278786E-6</v>
      </c>
      <c r="AB843" s="21">
        <f>Валюта!AD725/SUM(Валюта!AD$4:AD$1170)</f>
        <v>2.6313316620566627E-6</v>
      </c>
      <c r="AC843" s="21">
        <f>Валюта!AE725/SUM(Валюта!AE$4:AE$1170)</f>
        <v>6.5142404904498392E-6</v>
      </c>
      <c r="AD843" s="21">
        <f>Валюта!AF725/SUM(Валюта!AF$4:AF$1170)</f>
        <v>4.8517962123023189E-6</v>
      </c>
      <c r="AE843" s="21">
        <f>Валюта!AG725/SUM(Валюта!AG$4:AG$1170)</f>
        <v>4.1157923257261347E-6</v>
      </c>
      <c r="AF843" s="21">
        <f>Валюта!AH725/SUM(Валюта!AH$4:AH$1170)</f>
        <v>3.7724747652140318E-6</v>
      </c>
      <c r="AG843" s="21">
        <f>Валюта!AI725/SUM(Валюта!AI$4:AI$1170)</f>
        <v>1.5204558040988749E-6</v>
      </c>
      <c r="AH843" s="21">
        <f>Валюта!AJ725/SUM(Валюта!AJ$4:AJ$1170)</f>
        <v>8.4294600087662511E-7</v>
      </c>
      <c r="AI843" s="21">
        <f>Валюта!AK725/SUM(Валюта!AK$4:AK$1170)</f>
        <v>5.3740588788189496E-6</v>
      </c>
      <c r="AJ843" s="21">
        <f>Валюта!AL725/SUM(Валюта!AL$4:AL$1170)</f>
        <v>1.0430510514991512E-6</v>
      </c>
      <c r="AK843" s="21">
        <f>Валюта!AM725/SUM(Валюта!AM$4:AM$1170)</f>
        <v>1.0459775951429065E-6</v>
      </c>
      <c r="AL843" s="21">
        <f>Валюта!AN725/SUM(Валюта!AN$4:AN$1170)</f>
        <v>1.4623365452642341E-6</v>
      </c>
      <c r="AM843" s="21">
        <f>Валюта!AO725/SUM(Валюта!AO$4:AO$1170)</f>
        <v>1.3178424959419881E-6</v>
      </c>
      <c r="AN843" s="21">
        <f>Валюта!AP725/SUM(Валюта!AP$4:AP$1170)</f>
        <v>3.8138622899631602E-6</v>
      </c>
      <c r="AO843" s="21">
        <f>Валюта!AQ725/SUM(Валюта!AQ$4:AQ$1170)</f>
        <v>1.8356066190990423E-6</v>
      </c>
      <c r="AP843" s="21">
        <f>Валюта!AR725/SUM(Валюта!AR$4:AR$1170)</f>
        <v>2.7603781714802634E-6</v>
      </c>
      <c r="AQ843" s="21">
        <f>Валюта!AS725/SUM(Валюта!AS$4:AS$1170)</f>
        <v>2.4900373183230642E-6</v>
      </c>
      <c r="AR843" s="21">
        <f>Валюта!AT725/SUM(Валюта!AT$4:AT$1170)</f>
        <v>4.8111303641215857E-6</v>
      </c>
      <c r="AS843" s="21">
        <f>Валюта!AU725/SUM(Валюта!AU$4:AU$1170)</f>
        <v>3.0619104473581138E-6</v>
      </c>
      <c r="AT843" s="21">
        <f>Валюта!AV725/SUM(Валюта!AV$4:AV$1170)</f>
        <v>1.2401187818381171E-6</v>
      </c>
      <c r="AU843" s="21">
        <f>Валюта!AW725/SUM(Валюта!AW$4:AW$1170)</f>
        <v>3.0539858330134454E-6</v>
      </c>
      <c r="AV843" s="21">
        <f>Валюта!AX725/SUM(Валюта!AX$4:AX$1170)</f>
        <v>2.9266336797630085E-6</v>
      </c>
      <c r="AW843" s="21">
        <f>Валюта!AY725/SUM(Валюта!AY$4:AY$1170)</f>
        <v>4.5542690177278413E-6</v>
      </c>
      <c r="AX843" s="21">
        <f>Валюта!AZ725/SUM(Валюта!AZ$4:AZ$1170)</f>
        <v>1.1480233421039949E-6</v>
      </c>
      <c r="AY843" s="21">
        <f>Валюта!BA725/SUM(Валюта!BA$4:BA$1170)</f>
        <v>1.7735488126261226E-6</v>
      </c>
      <c r="AZ843" s="21">
        <f>Валюта!BB725/SUM(Валюта!BB$4:BB$1170)</f>
        <v>7.2928686111829378E-6</v>
      </c>
      <c r="BA843" s="21">
        <f>Валюта!BC725/SUM(Валюта!BC$4:BC$1170)</f>
        <v>4.2378256692281138E-6</v>
      </c>
      <c r="BB843" s="21">
        <f>Валюта!BD725/SUM(Валюта!BD$4:BD$1170)</f>
        <v>1.6510852235578225E-6</v>
      </c>
      <c r="BC843" s="21">
        <f>Валюта!BE725/SUM(Валюта!BE$4:BE$1170)</f>
        <v>8.2241229507139946E-7</v>
      </c>
      <c r="BD843" s="21">
        <f>Валюта!BF725/SUM(Валюта!BF$4:BF$1170)</f>
        <v>4.7132764694777396E-6</v>
      </c>
      <c r="BF843" s="21"/>
      <c r="BG843" s="21"/>
      <c r="BH843" s="21"/>
      <c r="BI843" s="21"/>
      <c r="BJ843" s="21">
        <f t="shared" si="13"/>
        <v>3.3008622105963366E-6</v>
      </c>
    </row>
    <row r="844" spans="1:62" x14ac:dyDescent="0.35">
      <c r="A844" s="2" t="s">
        <v>340</v>
      </c>
      <c r="B844" s="21">
        <f>Валюта!D341/SUM(Валюта!D$4:D$1170)</f>
        <v>9.6004084425734685E-8</v>
      </c>
      <c r="C844" s="21">
        <f>Валюта!E341/SUM(Валюта!E$4:E$1170)</f>
        <v>9.7642747036948085E-7</v>
      </c>
      <c r="D844" s="21">
        <f>Валюта!F341/SUM(Валюта!F$4:F$1170)</f>
        <v>1.0922484361086881E-7</v>
      </c>
      <c r="E844" s="21">
        <f>Валюта!G341/SUM(Валюта!G$4:G$1170)</f>
        <v>1.198905024480553E-7</v>
      </c>
      <c r="F844" s="21">
        <f>Валюта!H341/SUM(Валюта!H$4:H$1170)</f>
        <v>1.9994920126133028E-7</v>
      </c>
      <c r="G844" s="21">
        <f>Валюта!I341/SUM(Валюта!I$4:I$1170)</f>
        <v>1.4652019519306962E-6</v>
      </c>
      <c r="H844" s="21">
        <f>Валюта!J341/SUM(Валюта!J$4:J$1170)</f>
        <v>6.2267053683404715E-9</v>
      </c>
      <c r="I844" s="21">
        <f>Валюта!K341/SUM(Валюта!K$4:K$1170)</f>
        <v>0</v>
      </c>
      <c r="J844" s="21">
        <f>Валюта!L341/SUM(Валюта!L$4:L$1170)</f>
        <v>1.59586006715589E-7</v>
      </c>
      <c r="K844" s="21">
        <f>Валюта!M341/SUM(Валюта!M$4:M$1170)</f>
        <v>3.4951829335786202E-7</v>
      </c>
      <c r="L844" s="21">
        <f>Валюта!N341/SUM(Валюта!N$4:N$1170)</f>
        <v>0</v>
      </c>
      <c r="M844" s="21">
        <f>Валюта!O341/SUM(Валюта!O$4:O$1170)</f>
        <v>9.4362041998288227E-8</v>
      </c>
      <c r="N844" s="21">
        <f>Валюта!P341/SUM(Валюта!P$4:P$1170)</f>
        <v>0</v>
      </c>
      <c r="O844" s="21">
        <f>Валюта!Q341/SUM(Валюта!Q$4:Q$1170)</f>
        <v>1.6688552268983056E-7</v>
      </c>
      <c r="P844" s="21">
        <f>Валюта!R341/SUM(Валюта!R$4:R$1170)</f>
        <v>8.1781520552065233E-7</v>
      </c>
      <c r="Q844" s="21">
        <f>Валюта!S341/SUM(Валюта!S$4:S$1170)</f>
        <v>1.2439077848179126E-8</v>
      </c>
      <c r="R844" s="21">
        <f>Валюта!T341/SUM(Валюта!T$4:T$1170)</f>
        <v>2.2329407450205524E-7</v>
      </c>
      <c r="S844" s="21">
        <f>Валюта!U341/SUM(Валюта!U$4:U$1170)</f>
        <v>1.1403289037408886E-7</v>
      </c>
      <c r="T844" s="21">
        <f>Валюта!V341/SUM(Валюта!V$4:V$1170)</f>
        <v>6.6979485126975224E-7</v>
      </c>
      <c r="U844" s="21">
        <f>Валюта!W341/SUM(Валюта!W$4:W$1170)</f>
        <v>4.3592820395848835E-6</v>
      </c>
      <c r="V844" s="21">
        <f>Валюта!X341/SUM(Валюта!X$4:X$1170)</f>
        <v>3.3599518610757182E-6</v>
      </c>
      <c r="W844" s="21">
        <f>Валюта!Y341/SUM(Валюта!Y$4:Y$1170)</f>
        <v>6.4519659651196454E-6</v>
      </c>
      <c r="X844" s="21">
        <f>Валюта!Z341/SUM(Валюта!Z$4:Z$1170)</f>
        <v>1.2490981022798499E-6</v>
      </c>
      <c r="Y844" s="21">
        <f>Валюта!AA341/SUM(Валюта!AA$4:AA$1170)</f>
        <v>5.2178082274264442E-7</v>
      </c>
      <c r="Z844" s="21">
        <f>Валюта!AB341/SUM(Валюта!AB$4:AB$1170)</f>
        <v>1.7198061234766696E-6</v>
      </c>
      <c r="AA844" s="21">
        <f>Валюта!AC341/SUM(Валюта!AC$4:AC$1170)</f>
        <v>1.7363926151253359E-6</v>
      </c>
      <c r="AB844" s="21">
        <f>Валюта!AD341/SUM(Валюта!AD$4:AD$1170)</f>
        <v>1.4698937381585102E-6</v>
      </c>
      <c r="AC844" s="21">
        <f>Валюта!AE341/SUM(Валюта!AE$4:AE$1170)</f>
        <v>2.6043576490995548E-6</v>
      </c>
      <c r="AD844" s="21">
        <f>Валюта!AF341/SUM(Валюта!AF$4:AF$1170)</f>
        <v>1.0017694483005402E-6</v>
      </c>
      <c r="AE844" s="21">
        <f>Валюта!AG341/SUM(Валюта!AG$4:AG$1170)</f>
        <v>8.2529702689592377E-7</v>
      </c>
      <c r="AF844" s="21">
        <f>Валюта!AH341/SUM(Валюта!AH$4:AH$1170)</f>
        <v>8.5432544945660403E-7</v>
      </c>
      <c r="AG844" s="21">
        <f>Валюта!AI341/SUM(Валюта!AI$4:AI$1170)</f>
        <v>9.9472491848442012E-6</v>
      </c>
      <c r="AH844" s="21">
        <f>Валюта!AJ341/SUM(Валюта!AJ$4:AJ$1170)</f>
        <v>2.5595103692137251E-6</v>
      </c>
      <c r="AI844" s="21">
        <f>Валюта!AK341/SUM(Валюта!AK$4:AK$1170)</f>
        <v>4.0579903726171289E-6</v>
      </c>
      <c r="AJ844" s="21">
        <f>Валюта!AL341/SUM(Валюта!AL$4:AL$1170)</f>
        <v>1.4166285058034575E-5</v>
      </c>
      <c r="AK844" s="21">
        <f>Валюта!AM341/SUM(Валюта!AM$4:AM$1170)</f>
        <v>6.9841194364656169E-6</v>
      </c>
      <c r="AL844" s="21">
        <f>Валюта!AN341/SUM(Валюта!AN$4:AN$1170)</f>
        <v>8.1625171007609286E-7</v>
      </c>
      <c r="AM844" s="21">
        <f>Валюта!AO341/SUM(Валюта!AO$4:AO$1170)</f>
        <v>2.0029841689151279E-6</v>
      </c>
      <c r="AN844" s="21">
        <f>Валюта!AP341/SUM(Валюта!AP$4:AP$1170)</f>
        <v>4.6595663465017594E-6</v>
      </c>
      <c r="AO844" s="21">
        <f>Валюта!AQ341/SUM(Валюта!AQ$4:AQ$1170)</f>
        <v>1.2137402000923908E-6</v>
      </c>
      <c r="AP844" s="21">
        <f>Валюта!AR341/SUM(Валюта!AR$4:AR$1170)</f>
        <v>3.1442164512806457E-6</v>
      </c>
      <c r="AQ844" s="21">
        <f>Валюта!AS341/SUM(Валюта!AS$4:AS$1170)</f>
        <v>7.8700970208831903E-6</v>
      </c>
      <c r="AR844" s="21">
        <f>Валюта!AT341/SUM(Валюта!AT$4:AT$1170)</f>
        <v>4.2448757449361145E-6</v>
      </c>
      <c r="AS844" s="21">
        <f>Валюта!AU341/SUM(Валюта!AU$4:AU$1170)</f>
        <v>2.2036195777081315E-6</v>
      </c>
      <c r="AT844" s="21">
        <f>Валюта!AV341/SUM(Валюта!AV$4:AV$1170)</f>
        <v>4.5130611095618855E-6</v>
      </c>
      <c r="AU844" s="21">
        <f>Валюта!AW341/SUM(Валюта!AW$4:AW$1170)</f>
        <v>5.2812280681935463E-6</v>
      </c>
      <c r="AV844" s="21">
        <f>Валюта!AX341/SUM(Валюта!AX$4:AX$1170)</f>
        <v>1.1421892692493834E-5</v>
      </c>
      <c r="AW844" s="21">
        <f>Валюта!AY341/SUM(Валюта!AY$4:AY$1170)</f>
        <v>1.6949943718933095E-5</v>
      </c>
      <c r="AX844" s="21">
        <f>Валюта!AZ341/SUM(Валюта!AZ$4:AZ$1170)</f>
        <v>7.8125890684944099E-6</v>
      </c>
      <c r="AY844" s="21">
        <f>Валюта!BA341/SUM(Валюта!BA$4:BA$1170)</f>
        <v>3.202729050158728E-6</v>
      </c>
      <c r="AZ844" s="21">
        <f>Валюта!BB341/SUM(Валюта!BB$4:BB$1170)</f>
        <v>5.1891213495142721E-6</v>
      </c>
      <c r="BA844" s="21">
        <f>Валюта!BC341/SUM(Валюта!BC$4:BC$1170)</f>
        <v>5.3234107111107353E-6</v>
      </c>
      <c r="BB844" s="21">
        <f>Валюта!BD341/SUM(Валюта!BD$4:BD$1170)</f>
        <v>1.7664800029971631E-5</v>
      </c>
      <c r="BC844" s="21">
        <f>Валюта!BE341/SUM(Валюта!BE$4:BE$1170)</f>
        <v>3.2872686796084168E-6</v>
      </c>
      <c r="BD844" s="21">
        <f>Валюта!BF341/SUM(Валюта!BF$4:BF$1170)</f>
        <v>4.0273250411657907E-6</v>
      </c>
      <c r="BF844" s="21"/>
      <c r="BG844" s="21"/>
      <c r="BH844" s="21"/>
      <c r="BI844" s="21"/>
      <c r="BJ844" s="21">
        <f t="shared" si="13"/>
        <v>3.2777899768323948E-6</v>
      </c>
    </row>
    <row r="845" spans="1:62" x14ac:dyDescent="0.35">
      <c r="A845" s="2" t="s">
        <v>742</v>
      </c>
      <c r="B845" s="21">
        <f>Валюта!D743/SUM(Валюта!D$4:D$1170)</f>
        <v>1.2662607687187421E-5</v>
      </c>
      <c r="C845" s="21">
        <f>Валюта!E743/SUM(Валюта!E$4:E$1170)</f>
        <v>0</v>
      </c>
      <c r="D845" s="21">
        <f>Валюта!F743/SUM(Валюта!F$4:F$1170)</f>
        <v>3.4466506206096378E-7</v>
      </c>
      <c r="E845" s="21">
        <f>Валюта!G743/SUM(Валюта!G$4:G$1170)</f>
        <v>1.6724725091503714E-6</v>
      </c>
      <c r="F845" s="21">
        <f>Валюта!H743/SUM(Валюта!H$4:H$1170)</f>
        <v>2.0192053141461103E-6</v>
      </c>
      <c r="G845" s="21">
        <f>Валюта!I743/SUM(Валюта!I$4:I$1170)</f>
        <v>4.8037482832838054E-6</v>
      </c>
      <c r="H845" s="21">
        <f>Валюта!J743/SUM(Валюта!J$4:J$1170)</f>
        <v>5.8748965150292349E-6</v>
      </c>
      <c r="I845" s="21">
        <f>Валюта!K743/SUM(Валюта!K$4:K$1170)</f>
        <v>7.4690240693558698E-6</v>
      </c>
      <c r="J845" s="21">
        <f>Валюта!L743/SUM(Валюта!L$4:L$1170)</f>
        <v>1.4258094042622297E-6</v>
      </c>
      <c r="K845" s="21">
        <f>Валюта!M743/SUM(Валюта!M$4:M$1170)</f>
        <v>4.6861341553905946E-7</v>
      </c>
      <c r="L845" s="21">
        <f>Валюта!N743/SUM(Валюта!N$4:N$1170)</f>
        <v>0</v>
      </c>
      <c r="M845" s="21">
        <f>Валюта!O743/SUM(Валюта!O$4:O$1170)</f>
        <v>4.6670955907261472E-7</v>
      </c>
      <c r="N845" s="21">
        <f>Валюта!P743/SUM(Валюта!P$4:P$1170)</f>
        <v>0</v>
      </c>
      <c r="O845" s="21">
        <f>Валюта!Q743/SUM(Валюта!Q$4:Q$1170)</f>
        <v>0</v>
      </c>
      <c r="P845" s="21">
        <f>Валюта!R743/SUM(Валюта!R$4:R$1170)</f>
        <v>2.8598899205104739E-6</v>
      </c>
      <c r="Q845" s="21">
        <f>Валюта!S743/SUM(Валюта!S$4:S$1170)</f>
        <v>0</v>
      </c>
      <c r="R845" s="21">
        <f>Валюта!T743/SUM(Валюта!T$4:T$1170)</f>
        <v>4.5651233009309071E-7</v>
      </c>
      <c r="S845" s="21">
        <f>Валюта!U743/SUM(Валюта!U$4:U$1170)</f>
        <v>4.7560783366845821E-7</v>
      </c>
      <c r="T845" s="21">
        <f>Валюта!V743/SUM(Валюта!V$4:V$1170)</f>
        <v>4.6582440273493058E-7</v>
      </c>
      <c r="U845" s="21">
        <f>Валюта!W743/SUM(Валюта!W$4:W$1170)</f>
        <v>0</v>
      </c>
      <c r="V845" s="21">
        <f>Валюта!X743/SUM(Валюта!X$4:X$1170)</f>
        <v>5.1839088014676745E-7</v>
      </c>
      <c r="W845" s="21">
        <f>Валюта!Y743/SUM(Валюта!Y$4:Y$1170)</f>
        <v>0</v>
      </c>
      <c r="X845" s="21">
        <f>Валюта!Z743/SUM(Валюта!Z$4:Z$1170)</f>
        <v>4.1935609537941098E-7</v>
      </c>
      <c r="Y845" s="21">
        <f>Валюта!AA743/SUM(Валюта!AA$4:AA$1170)</f>
        <v>8.6313276285465475E-7</v>
      </c>
      <c r="Z845" s="21">
        <f>Валюта!AB743/SUM(Валюта!AB$4:AB$1170)</f>
        <v>0</v>
      </c>
      <c r="AA845" s="21">
        <f>Валюта!AC743/SUM(Валюта!AC$4:AC$1170)</f>
        <v>0</v>
      </c>
      <c r="AB845" s="21">
        <f>Валюта!AD743/SUM(Валюта!AD$4:AD$1170)</f>
        <v>0</v>
      </c>
      <c r="AC845" s="21">
        <f>Валюта!AE743/SUM(Валюта!AE$4:AE$1170)</f>
        <v>0</v>
      </c>
      <c r="AD845" s="21">
        <f>Валюта!AF743/SUM(Валюта!AF$4:AF$1170)</f>
        <v>3.225477454418223E-6</v>
      </c>
      <c r="AE845" s="21">
        <f>Валюта!AG743/SUM(Валюта!AG$4:AG$1170)</f>
        <v>0</v>
      </c>
      <c r="AF845" s="21">
        <f>Валюта!AH743/SUM(Валюта!AH$4:AH$1170)</f>
        <v>0</v>
      </c>
      <c r="AG845" s="21">
        <f>Валюта!AI743/SUM(Валюта!AI$4:AI$1170)</f>
        <v>1.0369197181670262E-5</v>
      </c>
      <c r="AH845" s="21">
        <f>Валюта!AJ743/SUM(Валюта!AJ$4:AJ$1170)</f>
        <v>0</v>
      </c>
      <c r="AI845" s="21">
        <f>Валюта!AK743/SUM(Валюта!AK$4:AK$1170)</f>
        <v>0</v>
      </c>
      <c r="AJ845" s="21">
        <f>Валюта!AL743/SUM(Валюта!AL$4:AL$1170)</f>
        <v>5.7251745449735431E-6</v>
      </c>
      <c r="AK845" s="21">
        <f>Валюта!AM743/SUM(Валюта!AM$4:AM$1170)</f>
        <v>1.7465158799540151E-5</v>
      </c>
      <c r="AL845" s="21">
        <f>Валюта!AN743/SUM(Валюта!AN$4:AN$1170)</f>
        <v>1.5772863927058619E-6</v>
      </c>
      <c r="AM845" s="21">
        <f>Валюта!AO743/SUM(Валюта!AO$4:AO$1170)</f>
        <v>0</v>
      </c>
      <c r="AN845" s="21">
        <f>Валюта!AP743/SUM(Валюта!AP$4:AP$1170)</f>
        <v>0</v>
      </c>
      <c r="AO845" s="21">
        <f>Валюта!AQ743/SUM(Валюта!AQ$4:AQ$1170)</f>
        <v>4.410529163933163E-6</v>
      </c>
      <c r="AP845" s="21">
        <f>Валюта!AR743/SUM(Валюта!AR$4:AR$1170)</f>
        <v>4.8745516359189332E-6</v>
      </c>
      <c r="AQ845" s="21">
        <f>Валюта!AS743/SUM(Валюта!AS$4:AS$1170)</f>
        <v>7.344833702654017E-6</v>
      </c>
      <c r="AR845" s="21">
        <f>Валюта!AT743/SUM(Валюта!AT$4:AT$1170)</f>
        <v>6.7796631830622108E-6</v>
      </c>
      <c r="AS845" s="21">
        <f>Валюта!AU743/SUM(Валюта!AU$4:AU$1170)</f>
        <v>8.1131112194329486E-6</v>
      </c>
      <c r="AT845" s="21">
        <f>Валюта!AV743/SUM(Валюта!AV$4:AV$1170)</f>
        <v>1.0016767380195395E-5</v>
      </c>
      <c r="AU845" s="21">
        <f>Валюта!AW743/SUM(Валюта!AW$4:AW$1170)</f>
        <v>9.1870011603956528E-6</v>
      </c>
      <c r="AV845" s="21">
        <f>Валюта!AX743/SUM(Валюта!AX$4:AX$1170)</f>
        <v>8.9513796064136853E-6</v>
      </c>
      <c r="AW845" s="21">
        <f>Валюта!AY743/SUM(Валюта!AY$4:AY$1170)</f>
        <v>5.0443819923270515E-6</v>
      </c>
      <c r="AX845" s="21">
        <f>Валюта!AZ743/SUM(Валюта!AZ$4:AZ$1170)</f>
        <v>0</v>
      </c>
      <c r="AY845" s="21">
        <f>Валюта!BA743/SUM(Валюта!BA$4:BA$1170)</f>
        <v>1.6080000134429525E-6</v>
      </c>
      <c r="AZ845" s="21">
        <f>Валюта!BB743/SUM(Валюта!BB$4:BB$1170)</f>
        <v>2.8670227726917496E-6</v>
      </c>
      <c r="BA845" s="21">
        <f>Валюта!BC743/SUM(Валюта!BC$4:BC$1170)</f>
        <v>4.1307136590932649E-6</v>
      </c>
      <c r="BB845" s="21">
        <f>Валюта!BD743/SUM(Валюта!BD$4:BD$1170)</f>
        <v>2.5392362159506576E-6</v>
      </c>
      <c r="BC845" s="21">
        <f>Валюта!BE743/SUM(Валюта!BE$4:BE$1170)</f>
        <v>1.4292390895407697E-5</v>
      </c>
      <c r="BD845" s="21">
        <f>Валюта!BF743/SUM(Валюта!BF$4:BF$1170)</f>
        <v>1.5138130332282425E-6</v>
      </c>
      <c r="BF845" s="21"/>
      <c r="BG845" s="21"/>
      <c r="BH845" s="21"/>
      <c r="BI845" s="21"/>
      <c r="BJ845" s="21">
        <f t="shared" si="13"/>
        <v>3.1509482918532939E-6</v>
      </c>
    </row>
    <row r="846" spans="1:62" x14ac:dyDescent="0.35">
      <c r="A846" s="2" t="s">
        <v>208</v>
      </c>
      <c r="B846" s="21">
        <f>Валюта!D209/SUM(Валюта!D$4:D$1170)</f>
        <v>0</v>
      </c>
      <c r="C846" s="21">
        <f>Валюта!E209/SUM(Валюта!E$4:E$1170)</f>
        <v>7.8237406143169759E-7</v>
      </c>
      <c r="D846" s="21">
        <f>Валюта!F209/SUM(Валюта!F$4:F$1170)</f>
        <v>1.0024413424730848E-6</v>
      </c>
      <c r="E846" s="21">
        <f>Валюта!G209/SUM(Валюта!G$4:G$1170)</f>
        <v>2.4008073115223075E-6</v>
      </c>
      <c r="F846" s="21">
        <f>Валюта!H209/SUM(Валюта!H$4:H$1170)</f>
        <v>3.7511596630998864E-6</v>
      </c>
      <c r="G846" s="21">
        <f>Валюта!I209/SUM(Валюта!I$4:I$1170)</f>
        <v>6.4598082049048727E-6</v>
      </c>
      <c r="H846" s="21">
        <f>Валюта!J209/SUM(Валюта!J$4:J$1170)</f>
        <v>6.176891725393748E-6</v>
      </c>
      <c r="I846" s="21">
        <f>Валюта!K209/SUM(Валюта!K$4:K$1170)</f>
        <v>1.459483259066694E-5</v>
      </c>
      <c r="J846" s="21">
        <f>Валюта!L209/SUM(Валюта!L$4:L$1170)</f>
        <v>6.1558339967505073E-6</v>
      </c>
      <c r="K846" s="21">
        <f>Валюта!M209/SUM(Валюта!M$4:M$1170)</f>
        <v>5.5897036693305492E-6</v>
      </c>
      <c r="L846" s="21">
        <f>Валюта!N209/SUM(Валюта!N$4:N$1170)</f>
        <v>5.459155515867697E-6</v>
      </c>
      <c r="M846" s="21">
        <f>Валюта!O209/SUM(Валюта!O$4:O$1170)</f>
        <v>3.4072348137760289E-6</v>
      </c>
      <c r="N846" s="21">
        <f>Валюта!P209/SUM(Валюта!P$4:P$1170)</f>
        <v>3.4529767917176241E-6</v>
      </c>
      <c r="O846" s="21">
        <f>Валюта!Q209/SUM(Валюта!Q$4:Q$1170)</f>
        <v>3.2583714348129212E-6</v>
      </c>
      <c r="P846" s="21">
        <f>Валюта!R209/SUM(Валюта!R$4:R$1170)</f>
        <v>8.7693437700407296E-7</v>
      </c>
      <c r="Q846" s="21">
        <f>Валюта!S209/SUM(Валюта!S$4:S$1170)</f>
        <v>2.2017167791277055E-6</v>
      </c>
      <c r="R846" s="21">
        <f>Валюта!T209/SUM(Валюта!T$4:T$1170)</f>
        <v>3.282422895180212E-6</v>
      </c>
      <c r="S846" s="21">
        <f>Валюта!U209/SUM(Валюта!U$4:U$1170)</f>
        <v>1.9602400216390598E-6</v>
      </c>
      <c r="T846" s="21">
        <f>Валюта!V209/SUM(Валюта!V$4:V$1170)</f>
        <v>4.3522883545470729E-6</v>
      </c>
      <c r="U846" s="21">
        <f>Валюта!W209/SUM(Валюта!W$4:W$1170)</f>
        <v>2.2636423632003037E-6</v>
      </c>
      <c r="V846" s="21">
        <f>Валюта!X209/SUM(Валюта!X$4:X$1170)</f>
        <v>1.8843097072001546E-6</v>
      </c>
      <c r="W846" s="21">
        <f>Валюта!Y209/SUM(Валюта!Y$4:Y$1170)</f>
        <v>5.3010874347561115E-6</v>
      </c>
      <c r="X846" s="21">
        <f>Валюта!Z209/SUM(Валюта!Z$4:Z$1170)</f>
        <v>1.0382987816078465E-6</v>
      </c>
      <c r="Y846" s="21">
        <f>Валюта!AA209/SUM(Валюта!AA$4:AA$1170)</f>
        <v>2.4382281436572169E-8</v>
      </c>
      <c r="Z846" s="21">
        <f>Валюта!AB209/SUM(Валюта!AB$4:AB$1170)</f>
        <v>2.8467446089457121E-6</v>
      </c>
      <c r="AA846" s="21">
        <f>Валюта!AC209/SUM(Валюта!AC$4:AC$1170)</f>
        <v>1.9569683387601644E-6</v>
      </c>
      <c r="AB846" s="21">
        <f>Валюта!AD209/SUM(Валюта!AD$4:AD$1170)</f>
        <v>8.9672762642374515E-7</v>
      </c>
      <c r="AC846" s="21">
        <f>Валюта!AE209/SUM(Валюта!AE$4:AE$1170)</f>
        <v>1.2497011399615485E-6</v>
      </c>
      <c r="AD846" s="21">
        <f>Валюта!AF209/SUM(Валюта!AF$4:AF$1170)</f>
        <v>2.9832914339499606E-6</v>
      </c>
      <c r="AE846" s="21">
        <f>Валюта!AG209/SUM(Валюта!AG$4:AG$1170)</f>
        <v>5.061337337312963E-6</v>
      </c>
      <c r="AF846" s="21">
        <f>Валюта!AH209/SUM(Валюта!AH$4:AH$1170)</f>
        <v>1.7039824538342101E-7</v>
      </c>
      <c r="AG846" s="21">
        <f>Валюта!AI209/SUM(Валюта!AI$4:AI$1170)</f>
        <v>1.1795894275910865E-6</v>
      </c>
      <c r="AH846" s="21">
        <f>Валюта!AJ209/SUM(Валюта!AJ$4:AJ$1170)</f>
        <v>9.5060509873868686E-7</v>
      </c>
      <c r="AI846" s="21">
        <f>Валюта!AK209/SUM(Валюта!AK$4:AK$1170)</f>
        <v>2.0443331628789317E-6</v>
      </c>
      <c r="AJ846" s="21">
        <f>Валюта!AL209/SUM(Валюта!AL$4:AL$1170)</f>
        <v>4.1224028087042255E-6</v>
      </c>
      <c r="AK846" s="21">
        <f>Валюта!AM209/SUM(Валюта!AM$4:AM$1170)</f>
        <v>2.2527065823255486E-6</v>
      </c>
      <c r="AL846" s="21">
        <f>Валюта!AN209/SUM(Валюта!AN$4:AN$1170)</f>
        <v>9.7710131176755831E-7</v>
      </c>
      <c r="AM846" s="21">
        <f>Валюта!AO209/SUM(Валюта!AO$4:AO$1170)</f>
        <v>1.1629416900124359E-6</v>
      </c>
      <c r="AN846" s="21">
        <f>Валюта!AP209/SUM(Валюта!AP$4:AP$1170)</f>
        <v>2.6963743143835233E-6</v>
      </c>
      <c r="AO846" s="21">
        <f>Валюта!AQ209/SUM(Валюта!AQ$4:AQ$1170)</f>
        <v>9.6163570456998833E-7</v>
      </c>
      <c r="AP846" s="21">
        <f>Валюта!AR209/SUM(Валюта!AR$4:AR$1170)</f>
        <v>2.476469651839696E-6</v>
      </c>
      <c r="AQ846" s="21">
        <f>Валюта!AS209/SUM(Валюта!AS$4:AS$1170)</f>
        <v>1.4193913262260274E-6</v>
      </c>
      <c r="AR846" s="21">
        <f>Валюта!AT209/SUM(Валюта!AT$4:AT$1170)</f>
        <v>4.3920426707663882E-6</v>
      </c>
      <c r="AS846" s="21">
        <f>Валюта!AU209/SUM(Валюта!AU$4:AU$1170)</f>
        <v>9.4021101982213611E-6</v>
      </c>
      <c r="AT846" s="21">
        <f>Валюта!AV209/SUM(Валюта!AV$4:AV$1170)</f>
        <v>1.7551859748809224E-6</v>
      </c>
      <c r="AU846" s="21">
        <f>Валюта!AW209/SUM(Валюта!AW$4:AW$1170)</f>
        <v>2.5692460872292926E-6</v>
      </c>
      <c r="AV846" s="21">
        <f>Валюта!AX209/SUM(Валюта!AX$4:AX$1170)</f>
        <v>1.5313796869195435E-6</v>
      </c>
      <c r="AW846" s="21">
        <f>Валюта!AY209/SUM(Валюта!AY$4:AY$1170)</f>
        <v>1.1782487008240403E-6</v>
      </c>
      <c r="AX846" s="21">
        <f>Валюта!AZ209/SUM(Валюта!AZ$4:AZ$1170)</f>
        <v>0</v>
      </c>
      <c r="AY846" s="21">
        <f>Валюта!BA209/SUM(Валюта!BA$4:BA$1170)</f>
        <v>8.8613894771077496E-6</v>
      </c>
      <c r="AZ846" s="21">
        <f>Валюта!BB209/SUM(Валюта!BB$4:BB$1170)</f>
        <v>2.3212726464211183E-6</v>
      </c>
      <c r="BA846" s="21">
        <f>Валюта!BC209/SUM(Валюта!BC$4:BC$1170)</f>
        <v>7.3407991631206892E-6</v>
      </c>
      <c r="BB846" s="21">
        <f>Валюта!BD209/SUM(Валюта!BD$4:BD$1170)</f>
        <v>3.0294060529735751E-6</v>
      </c>
      <c r="BC846" s="21">
        <f>Валюта!BE209/SUM(Валюта!BE$4:BE$1170)</f>
        <v>2.1967609439186282E-6</v>
      </c>
      <c r="BD846" s="21">
        <f>Валюта!BF209/SUM(Валюта!BF$4:BF$1170)</f>
        <v>5.499871531108232E-6</v>
      </c>
      <c r="BF846" s="21"/>
      <c r="BG846" s="21"/>
      <c r="BH846" s="21"/>
      <c r="BI846" s="21"/>
      <c r="BJ846" s="21">
        <f t="shared" si="13"/>
        <v>3.1120608556493408E-6</v>
      </c>
    </row>
    <row r="847" spans="1:62" x14ac:dyDescent="0.35">
      <c r="A847" s="2" t="s">
        <v>492</v>
      </c>
      <c r="B847" s="21">
        <f>Валюта!D493/SUM(Валюта!D$4:D$1170)</f>
        <v>1.3241942679411682E-8</v>
      </c>
      <c r="C847" s="21">
        <f>Валюта!E493/SUM(Валюта!E$4:E$1170)</f>
        <v>4.0555930382860596E-7</v>
      </c>
      <c r="D847" s="21">
        <f>Валюта!F493/SUM(Валюта!F$4:F$1170)</f>
        <v>3.2039287459188185E-6</v>
      </c>
      <c r="E847" s="21">
        <f>Валюта!G493/SUM(Валюта!G$4:G$1170)</f>
        <v>2.9972625612013825E-9</v>
      </c>
      <c r="F847" s="21">
        <f>Валюта!H493/SUM(Валюта!H$4:H$1170)</f>
        <v>3.5483942759052981E-6</v>
      </c>
      <c r="G847" s="21">
        <f>Валюта!I493/SUM(Валюта!I$4:I$1170)</f>
        <v>5.5235823292150961E-6</v>
      </c>
      <c r="H847" s="21">
        <f>Валюта!J493/SUM(Валюта!J$4:J$1170)</f>
        <v>1.9489587802905677E-6</v>
      </c>
      <c r="I847" s="21">
        <f>Валюта!K493/SUM(Валюта!K$4:K$1170)</f>
        <v>1.4812747224346178E-5</v>
      </c>
      <c r="J847" s="21">
        <f>Валюта!L493/SUM(Валюта!L$4:L$1170)</f>
        <v>1.3988629146036958E-5</v>
      </c>
      <c r="K847" s="21">
        <f>Валюта!M493/SUM(Валюта!M$4:M$1170)</f>
        <v>3.6764146412456596E-6</v>
      </c>
      <c r="L847" s="21">
        <f>Валюта!N493/SUM(Валюта!N$4:N$1170)</f>
        <v>6.6092176112104917E-6</v>
      </c>
      <c r="M847" s="21">
        <f>Валюта!O493/SUM(Валюта!O$4:O$1170)</f>
        <v>6.7657405589990493E-6</v>
      </c>
      <c r="N847" s="21">
        <f>Валюта!P493/SUM(Валюта!P$4:P$1170)</f>
        <v>7.7658440743019912E-7</v>
      </c>
      <c r="O847" s="21">
        <f>Валюта!Q493/SUM(Валюта!Q$4:Q$1170)</f>
        <v>9.1103080419202584E-7</v>
      </c>
      <c r="P847" s="21">
        <f>Валюта!R493/SUM(Валюта!R$4:R$1170)</f>
        <v>1.093704672443282E-6</v>
      </c>
      <c r="Q847" s="21">
        <f>Валюта!S493/SUM(Валюта!S$4:S$1170)</f>
        <v>2.9629883434362677E-6</v>
      </c>
      <c r="R847" s="21">
        <f>Валюта!T493/SUM(Валюта!T$4:T$1170)</f>
        <v>6.4135020287534754E-6</v>
      </c>
      <c r="S847" s="21">
        <f>Валюта!U493/SUM(Валюта!U$4:U$1170)</f>
        <v>3.1532011071941983E-8</v>
      </c>
      <c r="T847" s="21">
        <f>Валюта!V493/SUM(Валюта!V$4:V$1170)</f>
        <v>5.8249274293943593E-6</v>
      </c>
      <c r="U847" s="21">
        <f>Валюта!W493/SUM(Валюта!W$4:W$1170)</f>
        <v>1.6189921100542063E-6</v>
      </c>
      <c r="V847" s="21">
        <f>Валюта!X493/SUM(Валюта!X$4:X$1170)</f>
        <v>2.0809937898691734E-6</v>
      </c>
      <c r="W847" s="21">
        <f>Валюта!Y493/SUM(Валюта!Y$4:Y$1170)</f>
        <v>2.257131158529297E-6</v>
      </c>
      <c r="X847" s="21">
        <f>Валюта!Z493/SUM(Валюта!Z$4:Z$1170)</f>
        <v>2.1986817655282873E-6</v>
      </c>
      <c r="Y847" s="21">
        <f>Валюта!AA493/SUM(Валюта!AA$4:AA$1170)</f>
        <v>1.2191140718286085E-8</v>
      </c>
      <c r="Z847" s="21">
        <f>Валюта!AB493/SUM(Валюта!AB$4:AB$1170)</f>
        <v>2.6262566443974211E-6</v>
      </c>
      <c r="AA847" s="21">
        <f>Валюта!AC493/SUM(Валюта!AC$4:AC$1170)</f>
        <v>6.7968100887476218E-6</v>
      </c>
      <c r="AB847" s="21">
        <f>Валюта!AD493/SUM(Валюта!AD$4:AD$1170)</f>
        <v>3.071523235868962E-6</v>
      </c>
      <c r="AC847" s="21">
        <f>Валюта!AE493/SUM(Валюта!AE$4:AE$1170)</f>
        <v>4.6131545986861848E-6</v>
      </c>
      <c r="AD847" s="21">
        <f>Валюта!AF493/SUM(Валюта!AF$4:AF$1170)</f>
        <v>6.6579138717820522E-6</v>
      </c>
      <c r="AE847" s="21">
        <f>Валюта!AG493/SUM(Валюта!AG$4:AG$1170)</f>
        <v>1.8473462064957859E-6</v>
      </c>
      <c r="AF847" s="21">
        <f>Валюта!AH493/SUM(Валюта!AH$4:AH$1170)</f>
        <v>9.4746092878261089E-6</v>
      </c>
      <c r="AG847" s="21">
        <f>Валюта!AI493/SUM(Валюта!AI$4:AI$1170)</f>
        <v>0</v>
      </c>
      <c r="AH847" s="21">
        <f>Валюта!AJ493/SUM(Валюта!AJ$4:AJ$1170)</f>
        <v>8.0178848461712652E-6</v>
      </c>
      <c r="AI847" s="21">
        <f>Валюта!AK493/SUM(Валюта!AK$4:AK$1170)</f>
        <v>2.2196243236831271E-6</v>
      </c>
      <c r="AJ847" s="21">
        <f>Валюта!AL493/SUM(Валюта!AL$4:AL$1170)</f>
        <v>4.5270218406846064E-6</v>
      </c>
      <c r="AK847" s="21">
        <f>Валюта!AM493/SUM(Валюта!AM$4:AM$1170)</f>
        <v>7.2174094385187489E-7</v>
      </c>
      <c r="AL847" s="21">
        <f>Валюта!AN493/SUM(Валюта!AN$4:AN$1170)</f>
        <v>7.0437721098919332E-8</v>
      </c>
      <c r="AM847" s="21">
        <f>Валюта!AO493/SUM(Валюта!AO$4:AO$1170)</f>
        <v>1.1946261751025794E-7</v>
      </c>
      <c r="AN847" s="21">
        <f>Валюта!AP493/SUM(Валюта!AP$4:AP$1170)</f>
        <v>1.6018585797202582E-6</v>
      </c>
      <c r="AO847" s="21">
        <f>Валюта!AQ493/SUM(Валюта!AQ$4:AQ$1170)</f>
        <v>7.3531344199173275E-8</v>
      </c>
      <c r="AP847" s="21">
        <f>Валюта!AR493/SUM(Валюта!AR$4:AR$1170)</f>
        <v>0</v>
      </c>
      <c r="AQ847" s="21">
        <f>Валюта!AS493/SUM(Валюта!AS$4:AS$1170)</f>
        <v>5.062003910619807E-6</v>
      </c>
      <c r="AR847" s="21">
        <f>Валюта!AT493/SUM(Валюта!AT$4:AT$1170)</f>
        <v>5.4130117113777338E-6</v>
      </c>
      <c r="AS847" s="21">
        <f>Валюта!AU493/SUM(Валюта!AU$4:AU$1170)</f>
        <v>8.5588110501500455E-7</v>
      </c>
      <c r="AT847" s="21">
        <f>Валюта!AV493/SUM(Валюта!AV$4:AV$1170)</f>
        <v>9.9982381513824492E-6</v>
      </c>
      <c r="AU847" s="21">
        <f>Валюта!AW493/SUM(Валюта!AW$4:AW$1170)</f>
        <v>4.669193857178487E-6</v>
      </c>
      <c r="AV847" s="21">
        <f>Валюта!AX493/SUM(Валюта!AX$4:AX$1170)</f>
        <v>8.5875711725046226E-7</v>
      </c>
      <c r="AW847" s="21">
        <f>Валюта!AY493/SUM(Валюта!AY$4:AY$1170)</f>
        <v>2.6452247032934542E-7</v>
      </c>
      <c r="AX847" s="21">
        <f>Валюта!AZ493/SUM(Валюта!AZ$4:AZ$1170)</f>
        <v>2.2252654410587917E-6</v>
      </c>
      <c r="AY847" s="21">
        <f>Валюта!BA493/SUM(Валюта!BA$4:BA$1170)</f>
        <v>9.0463824690256879E-7</v>
      </c>
      <c r="AZ847" s="21">
        <f>Валюта!BB493/SUM(Валюта!BB$4:BB$1170)</f>
        <v>1.3393287389176618E-6</v>
      </c>
      <c r="BA847" s="21">
        <f>Валюта!BC493/SUM(Валюта!BC$4:BC$1170)</f>
        <v>2.0467500112624288E-8</v>
      </c>
      <c r="BB847" s="21">
        <f>Валюта!BD493/SUM(Валюта!BD$4:BD$1170)</f>
        <v>0</v>
      </c>
      <c r="BC847" s="21">
        <f>Валюта!BE493/SUM(Валюта!BE$4:BE$1170)</f>
        <v>1.1264198787921474E-8</v>
      </c>
      <c r="BD847" s="21">
        <f>Валюта!BF493/SUM(Валюта!BF$4:BF$1170)</f>
        <v>6.1923857841583529E-9</v>
      </c>
      <c r="BF847" s="21"/>
      <c r="BG847" s="21"/>
      <c r="BH847" s="21"/>
      <c r="BI847" s="21"/>
      <c r="BJ847" s="21">
        <f t="shared" si="13"/>
        <v>3.1045384085290683E-6</v>
      </c>
    </row>
    <row r="848" spans="1:62" x14ac:dyDescent="0.35">
      <c r="A848" s="2" t="s">
        <v>1158</v>
      </c>
      <c r="B848" s="21">
        <f>Валюта!D1159/SUM(Валюта!D$4:D$1170)</f>
        <v>1.9136825197148681E-6</v>
      </c>
      <c r="C848" s="21">
        <f>Валюта!E1159/SUM(Валюта!E$4:E$1170)</f>
        <v>2.3309572273092917E-6</v>
      </c>
      <c r="D848" s="21">
        <f>Валюта!F1159/SUM(Валюта!F$4:F$1170)</f>
        <v>3.7358585887412434E-6</v>
      </c>
      <c r="E848" s="21">
        <f>Валюта!G1159/SUM(Валюта!G$4:G$1170)</f>
        <v>2.3862615963127969E-6</v>
      </c>
      <c r="F848" s="21">
        <f>Валюта!H1159/SUM(Валюта!H$4:H$1170)</f>
        <v>2.1574603301675537E-6</v>
      </c>
      <c r="G848" s="21">
        <f>Валюта!I1159/SUM(Валюта!I$4:I$1170)</f>
        <v>2.2964559442907689E-6</v>
      </c>
      <c r="H848" s="21">
        <f>Валюта!J1159/SUM(Валюта!J$4:J$1170)</f>
        <v>5.388491198475951E-6</v>
      </c>
      <c r="I848" s="21">
        <f>Валюта!K1159/SUM(Валюта!K$4:K$1170)</f>
        <v>3.9716739783768914E-6</v>
      </c>
      <c r="J848" s="21">
        <f>Валюта!L1159/SUM(Валюта!L$4:L$1170)</f>
        <v>1.6453683555343459E-6</v>
      </c>
      <c r="K848" s="21">
        <f>Валюта!M1159/SUM(Валюта!M$4:M$1170)</f>
        <v>2.5518667171228888E-6</v>
      </c>
      <c r="L848" s="21">
        <f>Валюта!N1159/SUM(Валюта!N$4:N$1170)</f>
        <v>3.493663192106071E-6</v>
      </c>
      <c r="M848" s="21">
        <f>Валюта!O1159/SUM(Валюта!O$4:O$1170)</f>
        <v>1.8027052019625952E-6</v>
      </c>
      <c r="N848" s="21">
        <f>Валюта!P1159/SUM(Валюта!P$4:P$1170)</f>
        <v>2.0339938208828399E-6</v>
      </c>
      <c r="O848" s="21">
        <f>Валюта!Q1159/SUM(Валюта!Q$4:Q$1170)</f>
        <v>3.5950971746926644E-6</v>
      </c>
      <c r="P848" s="21">
        <f>Валюта!R1159/SUM(Валюта!R$4:R$1170)</f>
        <v>2.6248247047959578E-6</v>
      </c>
      <c r="Q848" s="21">
        <f>Валюта!S1159/SUM(Валюта!S$4:S$1170)</f>
        <v>3.2087521801138826E-6</v>
      </c>
      <c r="R848" s="21">
        <f>Валюта!T1159/SUM(Валюта!T$4:T$1170)</f>
        <v>2.8024870166718557E-6</v>
      </c>
      <c r="S848" s="21">
        <f>Валюта!U1159/SUM(Валюта!U$4:U$1170)</f>
        <v>3.0338866049655591E-6</v>
      </c>
      <c r="T848" s="21">
        <f>Валюта!V1159/SUM(Валюта!V$4:V$1170)</f>
        <v>6.4239031896613388E-6</v>
      </c>
      <c r="U848" s="21">
        <f>Валюта!W1159/SUM(Валюта!W$4:W$1170)</f>
        <v>3.3194397683769146E-6</v>
      </c>
      <c r="V848" s="21">
        <f>Валюта!X1159/SUM(Валюта!X$4:X$1170)</f>
        <v>2.6136692187133182E-6</v>
      </c>
      <c r="W848" s="21">
        <f>Валюта!Y1159/SUM(Валюта!Y$4:Y$1170)</f>
        <v>3.0354726573458489E-6</v>
      </c>
      <c r="X848" s="21">
        <f>Валюта!Z1159/SUM(Валюта!Z$4:Z$1170)</f>
        <v>2.456148467723529E-6</v>
      </c>
      <c r="Y848" s="21">
        <f>Валюта!AA1159/SUM(Валюта!AA$4:AA$1170)</f>
        <v>1.9804166744915631E-6</v>
      </c>
      <c r="Z848" s="21">
        <f>Валюта!AB1159/SUM(Валюта!AB$4:AB$1170)</f>
        <v>1.3045635897091459E-6</v>
      </c>
      <c r="AA848" s="21">
        <f>Валюта!AC1159/SUM(Валюта!AC$4:AC$1170)</f>
        <v>4.462788069105684E-6</v>
      </c>
      <c r="AB848" s="21">
        <f>Валюта!AD1159/SUM(Валюта!AD$4:AD$1170)</f>
        <v>2.7123976884083107E-6</v>
      </c>
      <c r="AC848" s="21">
        <f>Валюта!AE1159/SUM(Валюта!AE$4:AE$1170)</f>
        <v>3.0883044155496644E-6</v>
      </c>
      <c r="AD848" s="21">
        <f>Валюта!AF1159/SUM(Валюта!AF$4:AF$1170)</f>
        <v>3.9867517810115882E-6</v>
      </c>
      <c r="AE848" s="21">
        <f>Валюта!AG1159/SUM(Валюта!AG$4:AG$1170)</f>
        <v>4.5796411152754622E-6</v>
      </c>
      <c r="AF848" s="21">
        <f>Валюта!AH1159/SUM(Валюта!AH$4:AH$1170)</f>
        <v>5.4168715202824531E-6</v>
      </c>
      <c r="AG848" s="21">
        <f>Валюта!AI1159/SUM(Валюта!AI$4:AI$1170)</f>
        <v>3.5254547744314159E-6</v>
      </c>
      <c r="AH848" s="21">
        <f>Валюта!AJ1159/SUM(Валюта!AJ$4:AJ$1170)</f>
        <v>3.1947258207486655E-6</v>
      </c>
      <c r="AI848" s="21">
        <f>Валюта!AK1159/SUM(Валюта!AK$4:AK$1170)</f>
        <v>3.3676061357898049E-6</v>
      </c>
      <c r="AJ848" s="21">
        <f>Валюта!AL1159/SUM(Валюта!AL$4:AL$1170)</f>
        <v>3.0626173422180311E-6</v>
      </c>
      <c r="AK848" s="21">
        <f>Валюта!AM1159/SUM(Валюта!AM$4:AM$1170)</f>
        <v>2.2551050951591577E-6</v>
      </c>
      <c r="AL848" s="21">
        <f>Валюта!AN1159/SUM(Валюта!AN$4:AN$1170)</f>
        <v>3.5619256020655219E-6</v>
      </c>
      <c r="AM848" s="21">
        <f>Валюта!AO1159/SUM(Валюта!AO$4:AO$1170)</f>
        <v>5.1543669500923189E-6</v>
      </c>
      <c r="AN848" s="21">
        <f>Валюта!AP1159/SUM(Валюта!AP$4:AP$1170)</f>
        <v>3.3506430299523626E-6</v>
      </c>
      <c r="AO848" s="21">
        <f>Валюта!AQ1159/SUM(Валюта!AQ$4:AQ$1170)</f>
        <v>1.1695569379905264E-6</v>
      </c>
      <c r="AP848" s="21">
        <f>Валюта!AR1159/SUM(Валюта!AR$4:AR$1170)</f>
        <v>2.9806794536036486E-6</v>
      </c>
      <c r="AQ848" s="21">
        <f>Валюта!AS1159/SUM(Валюта!AS$4:AS$1170)</f>
        <v>4.6122663753499444E-6</v>
      </c>
      <c r="AR848" s="21">
        <f>Валюта!AT1159/SUM(Валюта!AT$4:AT$1170)</f>
        <v>3.3869696625668719E-6</v>
      </c>
      <c r="AS848" s="21">
        <f>Валюта!AU1159/SUM(Валюта!AU$4:AU$1170)</f>
        <v>4.0677253545436964E-6</v>
      </c>
      <c r="AT848" s="21">
        <f>Валюта!AV1159/SUM(Валюта!AV$4:AV$1170)</f>
        <v>3.8504334420110195E-6</v>
      </c>
      <c r="AU848" s="21">
        <f>Валюта!AW1159/SUM(Валюта!AW$4:AW$1170)</f>
        <v>2.3393915570197043E-6</v>
      </c>
      <c r="AV848" s="21">
        <f>Валюта!AX1159/SUM(Валюта!AX$4:AX$1170)</f>
        <v>2.4025507093944962E-6</v>
      </c>
      <c r="AW848" s="21">
        <f>Валюта!AY1159/SUM(Валюта!AY$4:AY$1170)</f>
        <v>1.7037789785823863E-6</v>
      </c>
      <c r="AX848" s="21">
        <f>Валюта!AZ1159/SUM(Валюта!AZ$4:AZ$1170)</f>
        <v>1.6672451632563688E-6</v>
      </c>
      <c r="AY848" s="21">
        <f>Валюта!BA1159/SUM(Валюта!BA$4:BA$1170)</f>
        <v>2.4621952778055216E-6</v>
      </c>
      <c r="AZ848" s="21">
        <f>Валюта!BB1159/SUM(Валюта!BB$4:BB$1170)</f>
        <v>3.1947576520408194E-6</v>
      </c>
      <c r="BA848" s="21">
        <f>Валюта!BC1159/SUM(Валюта!BC$4:BC$1170)</f>
        <v>2.4456467030028486E-6</v>
      </c>
      <c r="BB848" s="21">
        <f>Валюта!BD1159/SUM(Валюта!BD$4:BD$1170)</f>
        <v>2.3597230207434397E-6</v>
      </c>
      <c r="BC848" s="21">
        <f>Валюта!BE1159/SUM(Валюта!BE$4:BE$1170)</f>
        <v>2.9877611433034434E-6</v>
      </c>
      <c r="BD848" s="21">
        <f>Валюта!BF1159/SUM(Валюта!BF$4:BF$1170)</f>
        <v>4.8971816005803451E-6</v>
      </c>
      <c r="BF848" s="21"/>
      <c r="BG848" s="21"/>
      <c r="BH848" s="21"/>
      <c r="BI848" s="21"/>
      <c r="BJ848" s="21">
        <f t="shared" si="13"/>
        <v>3.0973484052753671E-6</v>
      </c>
    </row>
    <row r="849" spans="1:62" x14ac:dyDescent="0.35">
      <c r="A849" s="2" t="s">
        <v>303</v>
      </c>
      <c r="B849" s="21">
        <f>Валюта!D304/SUM(Валюта!D$4:D$1170)</f>
        <v>6.1872977169551082E-6</v>
      </c>
      <c r="C849" s="21">
        <f>Валюта!E304/SUM(Валюта!E$4:E$1170)</f>
        <v>8.2241682835536718E-7</v>
      </c>
      <c r="D849" s="21">
        <f>Валюта!F304/SUM(Валюта!F$4:F$1170)</f>
        <v>1.2864259358613436E-7</v>
      </c>
      <c r="E849" s="21">
        <f>Валюта!G304/SUM(Валюта!G$4:G$1170)</f>
        <v>6.4021528307261525E-6</v>
      </c>
      <c r="F849" s="21">
        <f>Валюта!H304/SUM(Валюта!H$4:H$1170)</f>
        <v>4.5734859556112727E-6</v>
      </c>
      <c r="G849" s="21">
        <f>Валюта!I304/SUM(Валюта!I$4:I$1170)</f>
        <v>4.7039148837534577E-6</v>
      </c>
      <c r="H849" s="21">
        <f>Валюта!J304/SUM(Валюта!J$4:J$1170)</f>
        <v>4.934664004409824E-6</v>
      </c>
      <c r="I849" s="21">
        <f>Валюта!K304/SUM(Валюта!K$4:K$1170)</f>
        <v>5.5677188905045214E-6</v>
      </c>
      <c r="J849" s="21">
        <f>Валюта!L304/SUM(Валюта!L$4:L$1170)</f>
        <v>9.2638368816377154E-6</v>
      </c>
      <c r="K849" s="21">
        <f>Валюта!M304/SUM(Валюта!M$4:M$1170)</f>
        <v>1.1748992705614651E-5</v>
      </c>
      <c r="L849" s="21">
        <f>Валюта!N304/SUM(Валюта!N$4:N$1170)</f>
        <v>2.7247890250251925E-6</v>
      </c>
      <c r="M849" s="21">
        <f>Валюта!O304/SUM(Валюта!O$4:O$1170)</f>
        <v>2.3156955171471811E-6</v>
      </c>
      <c r="N849" s="21">
        <f>Валюта!P304/SUM(Валюта!P$4:P$1170)</f>
        <v>1.5749008366264533E-6</v>
      </c>
      <c r="O849" s="21">
        <f>Валюта!Q304/SUM(Валюта!Q$4:Q$1170)</f>
        <v>0</v>
      </c>
      <c r="P849" s="21">
        <f>Валюта!R304/SUM(Валюта!R$4:R$1170)</f>
        <v>1.9731023482591644E-6</v>
      </c>
      <c r="Q849" s="21">
        <f>Валюта!S304/SUM(Валюта!S$4:S$1170)</f>
        <v>1.8583982305179615E-6</v>
      </c>
      <c r="R849" s="21">
        <f>Валюта!T304/SUM(Валюта!T$4:T$1170)</f>
        <v>2.6497563507577221E-6</v>
      </c>
      <c r="S849" s="21">
        <f>Валюта!U304/SUM(Валюта!U$4:U$1170)</f>
        <v>1.5424408749358286E-6</v>
      </c>
      <c r="T849" s="21">
        <f>Валюта!V304/SUM(Валюта!V$4:V$1170)</f>
        <v>5.0827230688947453E-6</v>
      </c>
      <c r="U849" s="21">
        <f>Валюта!W304/SUM(Валюта!W$4:W$1170)</f>
        <v>4.5844104890515512E-6</v>
      </c>
      <c r="V849" s="21">
        <f>Валюта!X304/SUM(Валюта!X$4:X$1170)</f>
        <v>6.3194316817891646E-6</v>
      </c>
      <c r="W849" s="21">
        <f>Валюта!Y304/SUM(Валюта!Y$4:Y$1170)</f>
        <v>4.7914126570236899E-6</v>
      </c>
      <c r="X849" s="21">
        <f>Валюта!Z304/SUM(Валюта!Z$4:Z$1170)</f>
        <v>3.4109124121501823E-6</v>
      </c>
      <c r="Y849" s="21">
        <f>Валюта!AA304/SUM(Валюта!AA$4:AA$1170)</f>
        <v>2.0407969562410905E-6</v>
      </c>
      <c r="Z849" s="21">
        <f>Валюта!AB304/SUM(Валюта!AB$4:AB$1170)</f>
        <v>2.1485327212094575E-6</v>
      </c>
      <c r="AA849" s="21">
        <f>Валюта!AC304/SUM(Валюта!AC$4:AC$1170)</f>
        <v>8.6691389056479105E-6</v>
      </c>
      <c r="AB849" s="21">
        <f>Валюта!AD304/SUM(Валюта!AD$4:AD$1170)</f>
        <v>1.4675825844821602E-6</v>
      </c>
      <c r="AC849" s="21">
        <f>Валюта!AE304/SUM(Валюта!AE$4:AE$1170)</f>
        <v>6.3461386013672384E-7</v>
      </c>
      <c r="AD849" s="21">
        <f>Валюта!AF304/SUM(Валюта!AF$4:AF$1170)</f>
        <v>6.5346191704527552E-6</v>
      </c>
      <c r="AE849" s="21">
        <f>Валюта!AG304/SUM(Валюта!AG$4:AG$1170)</f>
        <v>1.4924097946577152E-6</v>
      </c>
      <c r="AF849" s="21">
        <f>Валюта!AH304/SUM(Валюта!AH$4:AH$1170)</f>
        <v>1.2137957205394374E-6</v>
      </c>
      <c r="AG849" s="21">
        <f>Валюта!AI304/SUM(Валюта!AI$4:AI$1170)</f>
        <v>1.4546715470688496E-6</v>
      </c>
      <c r="AH849" s="21">
        <f>Валюта!AJ304/SUM(Валюта!AJ$4:AJ$1170)</f>
        <v>4.0799872584107467E-6</v>
      </c>
      <c r="AI849" s="21">
        <f>Валюта!AK304/SUM(Валюта!AK$4:AK$1170)</f>
        <v>2.2831673694746482E-6</v>
      </c>
      <c r="AJ849" s="21">
        <f>Валюта!AL304/SUM(Валюта!AL$4:AL$1170)</f>
        <v>1.4896077375990057E-6</v>
      </c>
      <c r="AK849" s="21">
        <f>Валюта!AM304/SUM(Валюта!AM$4:AM$1170)</f>
        <v>3.6087047192593743E-6</v>
      </c>
      <c r="AL849" s="21">
        <f>Валюта!AN304/SUM(Валюта!AN$4:AN$1170)</f>
        <v>0</v>
      </c>
      <c r="AM849" s="21">
        <f>Валюта!AO304/SUM(Валюта!AO$4:AO$1170)</f>
        <v>4.7501501134347435E-6</v>
      </c>
      <c r="AN849" s="21">
        <f>Валюта!AP304/SUM(Валюта!AP$4:AP$1170)</f>
        <v>1.326481102782592E-7</v>
      </c>
      <c r="AO849" s="21">
        <f>Валюта!AQ304/SUM(Валюта!AQ$4:AQ$1170)</f>
        <v>5.671051641545175E-6</v>
      </c>
      <c r="AP849" s="21">
        <f>Валюта!AR304/SUM(Валюта!AR$4:AR$1170)</f>
        <v>4.8513256602862039E-6</v>
      </c>
      <c r="AQ849" s="21">
        <f>Валюта!AS304/SUM(Валюта!AS$4:AS$1170)</f>
        <v>2.9420647655870046E-6</v>
      </c>
      <c r="AR849" s="21">
        <f>Валюта!AT304/SUM(Валюта!AT$4:AT$1170)</f>
        <v>2.0660554601347687E-6</v>
      </c>
      <c r="AS849" s="21">
        <f>Валюта!AU304/SUM(Валюта!AU$4:AU$1170)</f>
        <v>0</v>
      </c>
      <c r="AT849" s="21">
        <f>Валюта!AV304/SUM(Валюта!AV$4:AV$1170)</f>
        <v>4.5415712889467566E-6</v>
      </c>
      <c r="AU849" s="21">
        <f>Валюта!AW304/SUM(Валюта!AW$4:AW$1170)</f>
        <v>1.0337538970501699E-6</v>
      </c>
      <c r="AV849" s="21">
        <f>Валюта!AX304/SUM(Валюта!AX$4:AX$1170)</f>
        <v>2.3266818447672622E-7</v>
      </c>
      <c r="AW849" s="21">
        <f>Валюта!AY304/SUM(Валюта!AY$4:AY$1170)</f>
        <v>2.2535674022631829E-6</v>
      </c>
      <c r="AX849" s="21">
        <f>Валюта!AZ304/SUM(Валюта!AZ$4:AZ$1170)</f>
        <v>4.1962148317108644E-7</v>
      </c>
      <c r="AY849" s="21">
        <f>Валюта!BA304/SUM(Валюта!BA$4:BA$1170)</f>
        <v>1.3381568199903525E-6</v>
      </c>
      <c r="AZ849" s="21">
        <f>Валюта!BB304/SUM(Валюта!BB$4:BB$1170)</f>
        <v>3.4746037576330476E-6</v>
      </c>
      <c r="BA849" s="21">
        <f>Валюта!BC304/SUM(Валюта!BC$4:BC$1170)</f>
        <v>6.1402500337872858E-7</v>
      </c>
      <c r="BB849" s="21">
        <f>Валюта!BD304/SUM(Валюта!BD$4:BD$1170)</f>
        <v>2.2528968128753708E-6</v>
      </c>
      <c r="BC849" s="21">
        <f>Валюта!BE304/SUM(Валюта!BE$4:BE$1170)</f>
        <v>1.4662232088944451E-6</v>
      </c>
      <c r="BD849" s="21">
        <f>Валюта!BF304/SUM(Валюта!BF$4:BF$1170)</f>
        <v>9.8843086287255836E-7</v>
      </c>
      <c r="BF849" s="21"/>
      <c r="BG849" s="21"/>
      <c r="BH849" s="21"/>
      <c r="BI849" s="21"/>
      <c r="BJ849" s="21">
        <f t="shared" si="13"/>
        <v>3.0783189018423917E-6</v>
      </c>
    </row>
    <row r="850" spans="1:62" x14ac:dyDescent="0.35">
      <c r="A850" s="2" t="s">
        <v>100</v>
      </c>
      <c r="B850" s="21">
        <f>Валюта!D101/SUM(Валюта!D$4:D$1170)</f>
        <v>5.9588742057352563E-8</v>
      </c>
      <c r="C850" s="21">
        <f>Валюта!E101/SUM(Валюта!E$4:E$1170)</f>
        <v>8.2549704119564951E-7</v>
      </c>
      <c r="D850" s="21">
        <f>Валюта!F101/SUM(Валюта!F$4:F$1170)</f>
        <v>2.5974881420038058E-6</v>
      </c>
      <c r="E850" s="21">
        <f>Валюта!G101/SUM(Валюта!G$4:G$1170)</f>
        <v>2.0291467539333357E-6</v>
      </c>
      <c r="F850" s="21">
        <f>Валюта!H101/SUM(Валюта!H$4:H$1170)</f>
        <v>1.5770641226245769E-7</v>
      </c>
      <c r="G850" s="21">
        <f>Валюта!I101/SUM(Валюта!I$4:I$1170)</f>
        <v>2.246251489432831E-6</v>
      </c>
      <c r="H850" s="21">
        <f>Валюта!J101/SUM(Валюта!J$4:J$1170)</f>
        <v>4.7011625530970563E-7</v>
      </c>
      <c r="I850" s="21">
        <f>Валюта!K101/SUM(Валюта!K$4:K$1170)</f>
        <v>2.6367670675187755E-6</v>
      </c>
      <c r="J850" s="21">
        <f>Валюта!L101/SUM(Валюта!L$4:L$1170)</f>
        <v>8.6071797064637353E-7</v>
      </c>
      <c r="K850" s="21">
        <f>Валюта!M101/SUM(Валюта!M$4:M$1170)</f>
        <v>2.5553670781052577E-6</v>
      </c>
      <c r="L850" s="21">
        <f>Валюта!N101/SUM(Валюта!N$4:N$1170)</f>
        <v>2.897183409736804E-7</v>
      </c>
      <c r="M850" s="21">
        <f>Валюта!O101/SUM(Валюта!O$4:O$1170)</f>
        <v>1.4485848609466948E-6</v>
      </c>
      <c r="N850" s="21">
        <f>Валюта!P101/SUM(Валюта!P$4:P$1170)</f>
        <v>3.8232260514355975E-6</v>
      </c>
      <c r="O850" s="21">
        <f>Валюта!Q101/SUM(Валюта!Q$4:Q$1170)</f>
        <v>4.9072003989884476E-7</v>
      </c>
      <c r="P850" s="21">
        <f>Валюта!R101/SUM(Валюта!R$4:R$1170)</f>
        <v>4.9265976236183873E-8</v>
      </c>
      <c r="Q850" s="21">
        <f>Валюта!S101/SUM(Валюта!S$4:S$1170)</f>
        <v>3.4058195148314449E-6</v>
      </c>
      <c r="R850" s="21">
        <f>Валюта!T101/SUM(Валюта!T$4:T$1170)</f>
        <v>1.1363187346882365E-6</v>
      </c>
      <c r="S850" s="21">
        <f>Валюта!U101/SUM(Валюта!U$4:U$1170)</f>
        <v>1.0676844055663127E-6</v>
      </c>
      <c r="T850" s="21">
        <f>Валюта!V101/SUM(Валюта!V$4:V$1170)</f>
        <v>1.5573419381374897E-6</v>
      </c>
      <c r="U850" s="21">
        <f>Валюта!W101/SUM(Валюта!W$4:W$1170)</f>
        <v>2.6571272883115843E-6</v>
      </c>
      <c r="V850" s="21">
        <f>Валюта!X101/SUM(Валюта!X$4:X$1170)</f>
        <v>1.5030592715366589E-6</v>
      </c>
      <c r="W850" s="21">
        <f>Валюта!Y101/SUM(Валюта!Y$4:Y$1170)</f>
        <v>1.432726333717868E-7</v>
      </c>
      <c r="X850" s="21">
        <f>Валюта!Z101/SUM(Валюта!Z$4:Z$1170)</f>
        <v>7.5622237999713071E-7</v>
      </c>
      <c r="Y850" s="21">
        <f>Валюта!AA101/SUM(Валюта!AA$4:AA$1170)</f>
        <v>7.7803860064101786E-6</v>
      </c>
      <c r="Z850" s="21">
        <f>Валюта!AB101/SUM(Валюта!AB$4:AB$1170)</f>
        <v>4.6963936448785975E-6</v>
      </c>
      <c r="AA850" s="21">
        <f>Валюта!AC101/SUM(Валюта!AC$4:AC$1170)</f>
        <v>1.0482476540645861E-5</v>
      </c>
      <c r="AB850" s="21">
        <f>Валюта!AD101/SUM(Валюта!AD$4:AD$1170)</f>
        <v>6.4973001072488309E-7</v>
      </c>
      <c r="AC850" s="21">
        <f>Валюта!AE101/SUM(Валюта!AE$4:AE$1170)</f>
        <v>9.5680243528306055E-7</v>
      </c>
      <c r="AD850" s="21">
        <f>Валюта!AF101/SUM(Валюта!AF$4:AF$1170)</f>
        <v>0</v>
      </c>
      <c r="AE850" s="21">
        <f>Валюта!AG101/SUM(Валюта!AG$4:AG$1170)</f>
        <v>1.0620144606178497E-7</v>
      </c>
      <c r="AF850" s="21">
        <f>Валюта!AH101/SUM(Валюта!AH$4:AH$1170)</f>
        <v>2.8057354924776993E-5</v>
      </c>
      <c r="AG850" s="21">
        <f>Валюта!AI101/SUM(Валюта!AI$4:AI$1170)</f>
        <v>2.4873950973116387E-6</v>
      </c>
      <c r="AH850" s="21">
        <f>Валюта!AJ101/SUM(Валюта!AJ$4:AJ$1170)</f>
        <v>2.6725021897356363E-6</v>
      </c>
      <c r="AI850" s="21">
        <f>Валюта!AK101/SUM(Валюта!AK$4:AK$1170)</f>
        <v>4.7613461553439643E-6</v>
      </c>
      <c r="AJ850" s="21">
        <f>Валюта!AL101/SUM(Валюта!AL$4:AL$1170)</f>
        <v>3.9491926066578289E-7</v>
      </c>
      <c r="AK850" s="21">
        <f>Валюта!AM101/SUM(Валюта!AM$4:AM$1170)</f>
        <v>6.9987000615939378E-9</v>
      </c>
      <c r="AL850" s="21">
        <f>Валюта!AN101/SUM(Валюта!AN$4:AN$1170)</f>
        <v>0</v>
      </c>
      <c r="AM850" s="21">
        <f>Валюта!AO101/SUM(Валюта!AO$4:AO$1170)</f>
        <v>1.7234745392982563E-7</v>
      </c>
      <c r="AN850" s="21">
        <f>Валюта!AP101/SUM(Валюта!AP$4:AP$1170)</f>
        <v>8.2193592696055887E-6</v>
      </c>
      <c r="AO850" s="21">
        <f>Валюта!AQ101/SUM(Валюта!AQ$4:AQ$1170)</f>
        <v>9.9022487416531233E-7</v>
      </c>
      <c r="AP850" s="21">
        <f>Валюта!AR101/SUM(Валюта!AR$4:AR$1170)</f>
        <v>3.075699823164096E-6</v>
      </c>
      <c r="AQ850" s="21">
        <f>Валюта!AS101/SUM(Валюта!AS$4:AS$1170)</f>
        <v>4.8513083998245088E-6</v>
      </c>
      <c r="AR850" s="21">
        <f>Валюта!AT101/SUM(Валюта!AT$4:AT$1170)</f>
        <v>3.7515922752122904E-6</v>
      </c>
      <c r="AS850" s="21">
        <f>Валюта!AU101/SUM(Валюта!AU$4:AU$1170)</f>
        <v>4.2484837664846018E-6</v>
      </c>
      <c r="AT850" s="21">
        <f>Валюта!AV101/SUM(Валюта!AV$4:AV$1170)</f>
        <v>1.7894554970360033E-7</v>
      </c>
      <c r="AU850" s="21">
        <f>Валюта!AW101/SUM(Валюта!AW$4:AW$1170)</f>
        <v>2.0870582862119162E-6</v>
      </c>
      <c r="AV850" s="21">
        <f>Валюта!AX101/SUM(Валюта!AX$4:AX$1170)</f>
        <v>3.5726707366076537E-6</v>
      </c>
      <c r="AW850" s="21">
        <f>Валюта!AY101/SUM(Валюта!AY$4:AY$1170)</f>
        <v>2.2105056047677082E-6</v>
      </c>
      <c r="AX850" s="21">
        <f>Валюта!AZ101/SUM(Валюта!AZ$4:AZ$1170)</f>
        <v>8.4102317869501993E-6</v>
      </c>
      <c r="AY850" s="21">
        <f>Валюта!BA101/SUM(Валюта!BA$4:BA$1170)</f>
        <v>3.100033808584923E-6</v>
      </c>
      <c r="AZ850" s="21">
        <f>Валюта!BB101/SUM(Валюта!BB$4:BB$1170)</f>
        <v>2.6581668091181783E-8</v>
      </c>
      <c r="BA850" s="21">
        <f>Валюта!BC101/SUM(Валюта!BC$4:BC$1170)</f>
        <v>1.1257683266491885E-6</v>
      </c>
      <c r="BB850" s="21">
        <f>Валюта!BD101/SUM(Валюта!BD$4:BD$1170)</f>
        <v>1.0372149635296321E-6</v>
      </c>
      <c r="BC850" s="21">
        <f>Валюта!BE101/SUM(Валюта!BE$4:BE$1170)</f>
        <v>1.387115304016812E-5</v>
      </c>
      <c r="BD850" s="21">
        <f>Валюта!BF101/SUM(Валюта!BF$4:BF$1170)</f>
        <v>1.2074885135632336E-5</v>
      </c>
      <c r="BF850" s="21"/>
      <c r="BG850" s="21"/>
      <c r="BH850" s="21"/>
      <c r="BI850" s="21"/>
      <c r="BJ850" s="21">
        <f t="shared" si="13"/>
        <v>3.0695196285378164E-6</v>
      </c>
    </row>
    <row r="851" spans="1:62" x14ac:dyDescent="0.35">
      <c r="A851" s="2" t="s">
        <v>556</v>
      </c>
      <c r="B851" s="21">
        <f>Валюта!D557/SUM(Валюта!D$4:D$1170)</f>
        <v>0</v>
      </c>
      <c r="C851" s="21">
        <f>Валюта!E557/SUM(Валюта!E$4:E$1170)</f>
        <v>0</v>
      </c>
      <c r="D851" s="21">
        <f>Валюта!F557/SUM(Валюта!F$4:F$1170)</f>
        <v>0</v>
      </c>
      <c r="E851" s="21">
        <f>Валюта!G557/SUM(Валюта!G$4:G$1170)</f>
        <v>0</v>
      </c>
      <c r="F851" s="21">
        <f>Валюта!H557/SUM(Валюта!H$4:H$1170)</f>
        <v>0</v>
      </c>
      <c r="G851" s="21">
        <f>Валюта!I557/SUM(Валюта!I$4:I$1170)</f>
        <v>0</v>
      </c>
      <c r="H851" s="21">
        <f>Валюта!J557/SUM(Валюта!J$4:J$1170)</f>
        <v>0</v>
      </c>
      <c r="I851" s="21">
        <f>Валюта!K557/SUM(Валюта!K$4:K$1170)</f>
        <v>0</v>
      </c>
      <c r="J851" s="21">
        <f>Валюта!L557/SUM(Валюта!L$4:L$1170)</f>
        <v>0</v>
      </c>
      <c r="K851" s="21">
        <f>Валюта!M557/SUM(Валюта!M$4:M$1170)</f>
        <v>0</v>
      </c>
      <c r="L851" s="21">
        <f>Валюта!N557/SUM(Валюта!N$4:N$1170)</f>
        <v>0</v>
      </c>
      <c r="M851" s="21">
        <f>Валюта!O557/SUM(Валюта!O$4:O$1170)</f>
        <v>0</v>
      </c>
      <c r="N851" s="21">
        <f>Валюта!P557/SUM(Валюта!P$4:P$1170)</f>
        <v>0</v>
      </c>
      <c r="O851" s="21">
        <f>Валюта!Q557/SUM(Валюта!Q$4:Q$1170)</f>
        <v>0</v>
      </c>
      <c r="P851" s="21">
        <f>Валюта!R557/SUM(Валюта!R$4:R$1170)</f>
        <v>0</v>
      </c>
      <c r="Q851" s="21">
        <f>Валюта!S557/SUM(Валюта!S$4:S$1170)</f>
        <v>0</v>
      </c>
      <c r="R851" s="21">
        <f>Валюта!T557/SUM(Валюта!T$4:T$1170)</f>
        <v>0</v>
      </c>
      <c r="S851" s="21">
        <f>Валюта!U557/SUM(Валюта!U$4:U$1170)</f>
        <v>0</v>
      </c>
      <c r="T851" s="21">
        <f>Валюта!V557/SUM(Валюта!V$4:V$1170)</f>
        <v>0</v>
      </c>
      <c r="U851" s="21">
        <f>Валюта!W557/SUM(Валюта!W$4:W$1170)</f>
        <v>0</v>
      </c>
      <c r="V851" s="21">
        <f>Валюта!X557/SUM(Валюта!X$4:X$1170)</f>
        <v>0</v>
      </c>
      <c r="W851" s="21">
        <f>Валюта!Y557/SUM(Валюта!Y$4:Y$1170)</f>
        <v>0</v>
      </c>
      <c r="X851" s="21">
        <f>Валюта!Z557/SUM(Валюта!Z$4:Z$1170)</f>
        <v>0</v>
      </c>
      <c r="Y851" s="21">
        <f>Валюта!AA557/SUM(Валюта!AA$4:AA$1170)</f>
        <v>9.7553508027725244E-6</v>
      </c>
      <c r="Z851" s="21">
        <f>Валюта!AB557/SUM(Валюта!AB$4:AB$1170)</f>
        <v>5.4044049977058873E-6</v>
      </c>
      <c r="AA851" s="21">
        <f>Валюта!AC557/SUM(Валюта!AC$4:AC$1170)</f>
        <v>3.9601036894438975E-6</v>
      </c>
      <c r="AB851" s="21">
        <f>Валюта!AD557/SUM(Валюта!AD$4:AD$1170)</f>
        <v>3.0576563138108631E-6</v>
      </c>
      <c r="AC851" s="21">
        <f>Валюта!AE557/SUM(Валюта!AE$4:AE$1170)</f>
        <v>5.7823085948611489E-6</v>
      </c>
      <c r="AD851" s="21">
        <f>Валюта!AF557/SUM(Валюта!AF$4:AF$1170)</f>
        <v>0</v>
      </c>
      <c r="AE851" s="21">
        <f>Валюта!AG557/SUM(Валюта!AG$4:AG$1170)</f>
        <v>1.6237642147867651E-6</v>
      </c>
      <c r="AF851" s="21">
        <f>Валюта!AH557/SUM(Валюта!AH$4:AH$1170)</f>
        <v>2.3748380116861991E-5</v>
      </c>
      <c r="AG851" s="21">
        <f>Валюта!AI557/SUM(Валюта!AI$4:AI$1170)</f>
        <v>0</v>
      </c>
      <c r="AH851" s="21">
        <f>Валюта!AJ557/SUM(Валюта!AJ$4:AJ$1170)</f>
        <v>0</v>
      </c>
      <c r="AI851" s="21">
        <f>Валюта!AK557/SUM(Валюта!AK$4:AK$1170)</f>
        <v>1.576086649580724E-5</v>
      </c>
      <c r="AJ851" s="21">
        <f>Валюта!AL557/SUM(Валюта!AL$4:AL$1170)</f>
        <v>0</v>
      </c>
      <c r="AK851" s="21">
        <f>Валюта!AM557/SUM(Валюта!AM$4:AM$1170)</f>
        <v>5.5552181738901879E-6</v>
      </c>
      <c r="AL851" s="21">
        <f>Валюта!AN557/SUM(Валюта!AN$4:AN$1170)</f>
        <v>1.5515984712417025E-5</v>
      </c>
      <c r="AM851" s="21">
        <f>Валюта!AO557/SUM(Валюта!AO$4:AO$1170)</f>
        <v>8.1027520787851281E-6</v>
      </c>
      <c r="AN851" s="21">
        <f>Валюта!AP557/SUM(Валюта!AP$4:AP$1170)</f>
        <v>1.1668210136840328E-5</v>
      </c>
      <c r="AO851" s="21">
        <f>Валюта!AQ557/SUM(Валюта!AQ$4:AQ$1170)</f>
        <v>3.2971109589661822E-5</v>
      </c>
      <c r="AP851" s="21">
        <f>Валюта!AR557/SUM(Валюта!AR$4:AR$1170)</f>
        <v>0</v>
      </c>
      <c r="AQ851" s="21">
        <f>Валюта!AS557/SUM(Валюта!AS$4:AS$1170)</f>
        <v>0</v>
      </c>
      <c r="AR851" s="21">
        <f>Валюта!AT557/SUM(Валюта!AT$4:AT$1170)</f>
        <v>0</v>
      </c>
      <c r="AS851" s="21">
        <f>Валюта!AU557/SUM(Валюта!AU$4:AU$1170)</f>
        <v>0</v>
      </c>
      <c r="AT851" s="21">
        <f>Валюта!AV557/SUM(Валюта!AV$4:AV$1170)</f>
        <v>1.6380220316600815E-5</v>
      </c>
      <c r="AU851" s="21">
        <f>Валюта!AW557/SUM(Валюта!AW$4:AW$1170)</f>
        <v>9.2064651459049657E-6</v>
      </c>
      <c r="AV851" s="21">
        <f>Валюта!AX557/SUM(Валюта!AX$4:AX$1170)</f>
        <v>0</v>
      </c>
      <c r="AW851" s="21">
        <f>Валюта!AY557/SUM(Валюта!AY$4:AY$1170)</f>
        <v>0</v>
      </c>
      <c r="AX851" s="21">
        <f>Валюта!AZ557/SUM(Валюта!AZ$4:AZ$1170)</f>
        <v>0</v>
      </c>
      <c r="AY851" s="21">
        <f>Валюта!BA557/SUM(Валюта!BA$4:BA$1170)</f>
        <v>0</v>
      </c>
      <c r="AZ851" s="21">
        <f>Валюта!BB557/SUM(Валюта!BB$4:BB$1170)</f>
        <v>0</v>
      </c>
      <c r="BA851" s="21">
        <f>Валюта!BC557/SUM(Валюта!BC$4:BC$1170)</f>
        <v>0</v>
      </c>
      <c r="BB851" s="21">
        <f>Валюта!BD557/SUM(Валюта!BD$4:BD$1170)</f>
        <v>0</v>
      </c>
      <c r="BC851" s="21">
        <f>Валюта!BE557/SUM(Валюта!BE$4:BE$1170)</f>
        <v>0</v>
      </c>
      <c r="BD851" s="21">
        <f>Валюта!BF557/SUM(Валюта!BF$4:BF$1170)</f>
        <v>0</v>
      </c>
      <c r="BF851" s="21"/>
      <c r="BG851" s="21"/>
      <c r="BH851" s="21"/>
      <c r="BI851" s="21"/>
      <c r="BJ851" s="21">
        <f t="shared" si="13"/>
        <v>3.0635053705481927E-6</v>
      </c>
    </row>
    <row r="852" spans="1:62" x14ac:dyDescent="0.35">
      <c r="A852" s="2" t="s">
        <v>593</v>
      </c>
      <c r="B852" s="21">
        <f>Валюта!D594/SUM(Валюта!D$4:D$1170)</f>
        <v>1.1586699844485221E-6</v>
      </c>
      <c r="C852" s="21">
        <f>Валюта!E594/SUM(Валюта!E$4:E$1170)</f>
        <v>1.8481277041693645E-7</v>
      </c>
      <c r="D852" s="21">
        <f>Валюта!F594/SUM(Валюта!F$4:F$1170)</f>
        <v>0</v>
      </c>
      <c r="E852" s="21">
        <f>Валюта!G594/SUM(Валюта!G$4:G$1170)</f>
        <v>3.0272351868133965E-7</v>
      </c>
      <c r="F852" s="21">
        <f>Валюта!H594/SUM(Валюта!H$4:H$1170)</f>
        <v>3.274097766005952E-7</v>
      </c>
      <c r="G852" s="21">
        <f>Валюта!I594/SUM(Валюта!I$4:I$1170)</f>
        <v>3.1799874026872623E-7</v>
      </c>
      <c r="H852" s="21">
        <f>Валюта!J594/SUM(Валюта!J$4:J$1170)</f>
        <v>2.7708838889115101E-7</v>
      </c>
      <c r="I852" s="21">
        <f>Валюта!K594/SUM(Валюта!K$4:K$1170)</f>
        <v>0</v>
      </c>
      <c r="J852" s="21">
        <f>Валюта!L594/SUM(Валюта!L$4:L$1170)</f>
        <v>3.0582957680413698E-6</v>
      </c>
      <c r="K852" s="21">
        <f>Валюта!M594/SUM(Валюта!M$4:M$1170)</f>
        <v>2.4285048827383301E-6</v>
      </c>
      <c r="L852" s="21">
        <f>Валюта!N594/SUM(Валюта!N$4:N$1170)</f>
        <v>8.4497192173232908E-6</v>
      </c>
      <c r="M852" s="21">
        <f>Валюта!O594/SUM(Валюта!O$4:O$1170)</f>
        <v>3.6036098741508448E-6</v>
      </c>
      <c r="N852" s="21">
        <f>Валюта!P594/SUM(Валюта!P$4:P$1170)</f>
        <v>2.1222258292530229E-6</v>
      </c>
      <c r="O852" s="21">
        <f>Валюта!Q594/SUM(Валюта!Q$4:Q$1170)</f>
        <v>4.3773251853070308E-8</v>
      </c>
      <c r="P852" s="21">
        <f>Валюта!R594/SUM(Валюта!R$4:R$1170)</f>
        <v>3.3180930590927259E-6</v>
      </c>
      <c r="Q852" s="21">
        <f>Валюта!S594/SUM(Валюта!S$4:S$1170)</f>
        <v>1.9977159024175676E-6</v>
      </c>
      <c r="R852" s="21">
        <f>Валюта!T594/SUM(Валюта!T$4:T$1170)</f>
        <v>3.3915888871589943E-6</v>
      </c>
      <c r="S852" s="21">
        <f>Валюта!U594/SUM(Валюта!U$4:U$1170)</f>
        <v>5.2553351786569972E-9</v>
      </c>
      <c r="T852" s="21">
        <f>Валюта!V594/SUM(Валюта!V$4:V$1170)</f>
        <v>3.0319931538959981E-8</v>
      </c>
      <c r="U852" s="21">
        <f>Валюта!W594/SUM(Валюта!W$4:W$1170)</f>
        <v>7.3404996875423379E-6</v>
      </c>
      <c r="V852" s="21">
        <f>Валюта!X594/SUM(Валюта!X$4:X$1170)</f>
        <v>1.5908291560059531E-7</v>
      </c>
      <c r="W852" s="21">
        <f>Валюта!Y594/SUM(Валюта!Y$4:Y$1170)</f>
        <v>3.4033122255035914E-6</v>
      </c>
      <c r="X852" s="21">
        <f>Валюта!Z594/SUM(Валюта!Z$4:Z$1170)</f>
        <v>3.650864830361931E-6</v>
      </c>
      <c r="Y852" s="21">
        <f>Валюта!AA594/SUM(Валюта!AA$4:AA$1170)</f>
        <v>3.587167571283227E-6</v>
      </c>
      <c r="Z852" s="21">
        <f>Валюта!AB594/SUM(Валюта!AB$4:AB$1170)</f>
        <v>3.1162298989491789E-6</v>
      </c>
      <c r="AA852" s="21">
        <f>Валюта!AC594/SUM(Валюта!AC$4:AC$1170)</f>
        <v>3.5651192540978094E-7</v>
      </c>
      <c r="AB852" s="21">
        <f>Валюта!AD594/SUM(Валюта!AD$4:AD$1170)</f>
        <v>4.5159942835876242E-6</v>
      </c>
      <c r="AC852" s="21">
        <f>Валюта!AE594/SUM(Валюта!AE$4:AE$1170)</f>
        <v>4.8279469821170756E-6</v>
      </c>
      <c r="AD852" s="21">
        <f>Валюта!AF594/SUM(Валюта!AF$4:AF$1170)</f>
        <v>4.4276007923788711E-6</v>
      </c>
      <c r="AE852" s="21">
        <f>Валюта!AG594/SUM(Валюта!AG$4:AG$1170)</f>
        <v>2.7947748963627625E-9</v>
      </c>
      <c r="AF852" s="21">
        <f>Валюта!AH594/SUM(Валюта!AH$4:AH$1170)</f>
        <v>2.4929496721848443E-6</v>
      </c>
      <c r="AG852" s="21">
        <f>Валюта!AI594/SUM(Валюта!AI$4:AI$1170)</f>
        <v>5.9422400216001566E-6</v>
      </c>
      <c r="AH852" s="21">
        <f>Валюта!AJ594/SUM(Валюта!AJ$4:AJ$1170)</f>
        <v>1.9208609488724887E-6</v>
      </c>
      <c r="AI852" s="21">
        <f>Валюта!AK594/SUM(Валюта!AK$4:AK$1170)</f>
        <v>1.2764264101859515E-7</v>
      </c>
      <c r="AJ852" s="21">
        <f>Валюта!AL594/SUM(Валюта!AL$4:AL$1170)</f>
        <v>3.5912248557619439E-6</v>
      </c>
      <c r="AK852" s="21">
        <f>Валюта!AM594/SUM(Валюта!AM$4:AM$1170)</f>
        <v>1.0060631338541285E-6</v>
      </c>
      <c r="AL852" s="21">
        <f>Валюта!AN594/SUM(Валюта!AN$4:AN$1170)</f>
        <v>1.2723923715892035E-7</v>
      </c>
      <c r="AM852" s="21">
        <f>Валюта!AO594/SUM(Валюта!AO$4:AO$1170)</f>
        <v>4.5382475061439738E-6</v>
      </c>
      <c r="AN852" s="21">
        <f>Валюта!AP594/SUM(Валюта!AP$4:AP$1170)</f>
        <v>2.1706054409169688E-7</v>
      </c>
      <c r="AO852" s="21">
        <f>Валюта!AQ594/SUM(Валюта!AQ$4:AQ$1170)</f>
        <v>7.0173416279431593E-8</v>
      </c>
      <c r="AP852" s="21">
        <f>Валюта!AR594/SUM(Валюта!AR$4:AR$1170)</f>
        <v>2.7580846063865314E-6</v>
      </c>
      <c r="AQ852" s="21">
        <f>Валюта!AS594/SUM(Валюта!AS$4:AS$1170)</f>
        <v>9.2990080070227422E-6</v>
      </c>
      <c r="AR852" s="21">
        <f>Валюта!AT594/SUM(Валюта!AT$4:AT$1170)</f>
        <v>5.3486987009455226E-6</v>
      </c>
      <c r="AS852" s="21">
        <f>Валюта!AU594/SUM(Валюта!AU$4:AU$1170)</f>
        <v>2.4097646349776018E-6</v>
      </c>
      <c r="AT852" s="21">
        <f>Валюта!AV594/SUM(Валюта!AV$4:AV$1170)</f>
        <v>5.5993610265931357E-6</v>
      </c>
      <c r="AU852" s="21">
        <f>Валюта!AW594/SUM(Валюта!AW$4:AW$1170)</f>
        <v>4.494939282908779E-6</v>
      </c>
      <c r="AV852" s="21">
        <f>Валюта!AX594/SUM(Валюта!AX$4:AX$1170)</f>
        <v>4.1859121552676473E-6</v>
      </c>
      <c r="AW852" s="21">
        <f>Валюта!AY594/SUM(Валюта!AY$4:AY$1170)</f>
        <v>4.6547752530822797E-6</v>
      </c>
      <c r="AX852" s="21">
        <f>Валюта!AZ594/SUM(Валюта!AZ$4:AZ$1170)</f>
        <v>4.2419917207840737E-6</v>
      </c>
      <c r="AY852" s="21">
        <f>Валюта!BA594/SUM(Валюта!BA$4:BA$1170)</f>
        <v>3.5986465225195096E-6</v>
      </c>
      <c r="AZ852" s="21">
        <f>Валюта!BB594/SUM(Валюта!BB$4:BB$1170)</f>
        <v>7.5909649306103409E-6</v>
      </c>
      <c r="BA852" s="21">
        <f>Валюта!BC594/SUM(Валюта!BC$4:BC$1170)</f>
        <v>5.8295161684410814E-6</v>
      </c>
      <c r="BB852" s="21">
        <f>Валюта!BD594/SUM(Валюта!BD$4:BD$1170)</f>
        <v>4.3329094578562287E-6</v>
      </c>
      <c r="BC852" s="21">
        <f>Валюта!BE594/SUM(Валюта!BE$4:BE$1170)</f>
        <v>3.6064209785995252E-6</v>
      </c>
      <c r="BD852" s="21">
        <f>Валюта!BF594/SUM(Валюта!BF$4:BF$1170)</f>
        <v>8.1318474232001822E-6</v>
      </c>
      <c r="BF852" s="21"/>
      <c r="BG852" s="21"/>
      <c r="BH852" s="21"/>
      <c r="BI852" s="21"/>
      <c r="BJ852" s="21">
        <f t="shared" si="13"/>
        <v>2.9549518882153827E-6</v>
      </c>
    </row>
    <row r="853" spans="1:62" x14ac:dyDescent="0.35">
      <c r="A853" s="2" t="s">
        <v>896</v>
      </c>
      <c r="B853" s="21">
        <f>Валюта!D897/SUM(Валюта!D$4:D$1170)</f>
        <v>1.7545574050220477E-7</v>
      </c>
      <c r="C853" s="21">
        <f>Валюта!E897/SUM(Валюта!E$4:E$1170)</f>
        <v>9.3145636290135964E-6</v>
      </c>
      <c r="D853" s="21">
        <f>Валюта!F897/SUM(Валюта!F$4:F$1170)</f>
        <v>1.7937146539651565E-6</v>
      </c>
      <c r="E853" s="21">
        <f>Валюта!G897/SUM(Валюта!G$4:G$1170)</f>
        <v>2.8683802710697231E-6</v>
      </c>
      <c r="F853" s="21">
        <f>Валюта!H897/SUM(Валюта!H$4:H$1170)</f>
        <v>3.3794231199098074E-8</v>
      </c>
      <c r="G853" s="21">
        <f>Валюта!I897/SUM(Валюта!I$4:I$1170)</f>
        <v>1.4182215286222971E-6</v>
      </c>
      <c r="H853" s="21">
        <f>Валюта!J897/SUM(Валюта!J$4:J$1170)</f>
        <v>8.3749187204179343E-7</v>
      </c>
      <c r="I853" s="21">
        <f>Валюта!K897/SUM(Валюта!K$4:K$1170)</f>
        <v>5.0392759038323707E-7</v>
      </c>
      <c r="J853" s="21">
        <f>Валюта!L897/SUM(Валюта!L$4:L$1170)</f>
        <v>6.6973799539657023E-7</v>
      </c>
      <c r="K853" s="21">
        <f>Валюта!M897/SUM(Валюта!M$4:M$1170)</f>
        <v>1.1909512218119743E-6</v>
      </c>
      <c r="L853" s="21">
        <f>Валюта!N897/SUM(Валюта!N$4:N$1170)</f>
        <v>3.5077468555904278E-6</v>
      </c>
      <c r="M853" s="21">
        <f>Валюта!O897/SUM(Валюта!O$4:O$1170)</f>
        <v>1.2203307323292138E-6</v>
      </c>
      <c r="N853" s="21">
        <f>Валюта!P897/SUM(Валюта!P$4:P$1170)</f>
        <v>2.2322274209083631E-6</v>
      </c>
      <c r="O853" s="21">
        <f>Валюта!Q897/SUM(Валюта!Q$4:Q$1170)</f>
        <v>1.121415995910845E-5</v>
      </c>
      <c r="P853" s="21">
        <f>Валюта!R897/SUM(Валюта!R$4:R$1170)</f>
        <v>3.8008700666215858E-6</v>
      </c>
      <c r="Q853" s="21">
        <f>Валюта!S897/SUM(Валюта!S$4:S$1170)</f>
        <v>1.097126666209399E-6</v>
      </c>
      <c r="R853" s="21">
        <f>Валюта!T897/SUM(Валюта!T$4:T$1170)</f>
        <v>5.2126761169868673E-6</v>
      </c>
      <c r="S853" s="21">
        <f>Валюта!U897/SUM(Валюта!U$4:U$1170)</f>
        <v>4.3619281982853073E-7</v>
      </c>
      <c r="T853" s="21">
        <f>Валюта!V897/SUM(Валюта!V$4:V$1170)</f>
        <v>1.4829202879964062E-6</v>
      </c>
      <c r="U853" s="21">
        <f>Валюта!W897/SUM(Валюта!W$4:W$1170)</f>
        <v>8.5354647529562073E-7</v>
      </c>
      <c r="V853" s="21">
        <f>Валюта!X897/SUM(Валюта!X$4:X$1170)</f>
        <v>3.1076024719909391E-6</v>
      </c>
      <c r="W853" s="21">
        <f>Валюта!Y897/SUM(Валюта!Y$4:Y$1170)</f>
        <v>8.9251804395539318E-7</v>
      </c>
      <c r="X853" s="21">
        <f>Валюта!Z897/SUM(Валюта!Z$4:Z$1170)</f>
        <v>8.6562274233397137E-7</v>
      </c>
      <c r="Y853" s="21">
        <f>Валюта!AA897/SUM(Валюта!AA$4:AA$1170)</f>
        <v>1.0923262083584331E-6</v>
      </c>
      <c r="Z853" s="21">
        <f>Валюта!AB897/SUM(Валюта!AB$4:AB$1170)</f>
        <v>1.0877406251049021E-6</v>
      </c>
      <c r="AA853" s="21">
        <f>Валюта!AC897/SUM(Валюта!AC$4:AC$1170)</f>
        <v>1.0002852583439897E-6</v>
      </c>
      <c r="AB853" s="21">
        <f>Валюта!AD897/SUM(Валюта!AD$4:AD$1170)</f>
        <v>3.6793566527489751E-6</v>
      </c>
      <c r="AC853" s="21">
        <f>Валюта!AE897/SUM(Валюта!AE$4:AE$1170)</f>
        <v>8.9578187180837548E-7</v>
      </c>
      <c r="AD853" s="21">
        <f>Валюта!AF897/SUM(Валюта!AF$4:AF$1170)</f>
        <v>9.6874408187305E-8</v>
      </c>
      <c r="AE853" s="21">
        <f>Валюта!AG897/SUM(Валюта!AG$4:AG$1170)</f>
        <v>1.9088312542157667E-6</v>
      </c>
      <c r="AF853" s="21">
        <f>Валюта!AH897/SUM(Валюта!AH$4:AH$1170)</f>
        <v>1.1596417576230625E-5</v>
      </c>
      <c r="AG853" s="21">
        <f>Валюта!AI897/SUM(Валюта!AI$4:AI$1170)</f>
        <v>1.818339433836062E-6</v>
      </c>
      <c r="AH853" s="21">
        <f>Валюта!AJ897/SUM(Валюта!AJ$4:AJ$1170)</f>
        <v>3.9903798320490219E-7</v>
      </c>
      <c r="AI853" s="21">
        <f>Валюта!AK897/SUM(Валюта!AK$4:AK$1170)</f>
        <v>3.3327231947897696E-6</v>
      </c>
      <c r="AJ853" s="21">
        <f>Валюта!AL897/SUM(Валюта!AL$4:AL$1170)</f>
        <v>6.4665142097321179E-7</v>
      </c>
      <c r="AK853" s="21">
        <f>Валюта!AM897/SUM(Валюта!AM$4:AM$1170)</f>
        <v>1.4756078650698163E-5</v>
      </c>
      <c r="AL853" s="21">
        <f>Валюта!AN897/SUM(Валюта!AN$4:AN$1170)</f>
        <v>2.8904913497988702E-6</v>
      </c>
      <c r="AM853" s="21">
        <f>Валюта!AO897/SUM(Валюта!AO$4:AO$1170)</f>
        <v>1.4631370503410256E-6</v>
      </c>
      <c r="AN853" s="21">
        <f>Валюта!AP897/SUM(Валюта!AP$4:AP$1170)</f>
        <v>1.2203626145599846E-6</v>
      </c>
      <c r="AO853" s="21">
        <f>Валюта!AQ897/SUM(Валюта!AQ$4:AQ$1170)</f>
        <v>4.0570630671182488E-6</v>
      </c>
      <c r="AP853" s="21">
        <f>Валюта!AR897/SUM(Валюта!AR$4:AR$1170)</f>
        <v>3.0338930670251846E-6</v>
      </c>
      <c r="AQ853" s="21">
        <f>Валюта!AS897/SUM(Валюта!AS$4:AS$1170)</f>
        <v>1.3532907738196593E-5</v>
      </c>
      <c r="AR853" s="21">
        <f>Валюта!AT897/SUM(Валюта!AT$4:AT$1170)</f>
        <v>1.6281910474421339E-5</v>
      </c>
      <c r="AS853" s="21">
        <f>Валюта!AU897/SUM(Валюта!AU$4:AU$1170)</f>
        <v>2.3505275495553403E-6</v>
      </c>
      <c r="AT853" s="21">
        <f>Валюта!AV897/SUM(Валюта!AV$4:AV$1170)</f>
        <v>4.8448202656535061E-6</v>
      </c>
      <c r="AU853" s="21">
        <f>Валюта!AW897/SUM(Валюта!AW$4:AW$1170)</f>
        <v>9.2778330927724452E-7</v>
      </c>
      <c r="AV853" s="21">
        <f>Валюта!AX897/SUM(Валюта!AX$4:AX$1170)</f>
        <v>3.6190478512698054E-6</v>
      </c>
      <c r="AW853" s="21">
        <f>Валюта!AY897/SUM(Валюта!AY$4:AY$1170)</f>
        <v>5.0443819923270522E-7</v>
      </c>
      <c r="AX853" s="21">
        <f>Валюта!AZ897/SUM(Валюта!AZ$4:AZ$1170)</f>
        <v>2.9676673985665897E-6</v>
      </c>
      <c r="AY853" s="21">
        <f>Валюта!BA897/SUM(Валюта!BA$4:BA$1170)</f>
        <v>1.1169738745374017E-6</v>
      </c>
      <c r="AZ853" s="21">
        <f>Валюта!BB897/SUM(Валюта!BB$4:BB$1170)</f>
        <v>2.5340873798496979E-7</v>
      </c>
      <c r="BA853" s="21">
        <f>Валюта!BC897/SUM(Валюта!BC$4:BC$1170)</f>
        <v>8.6149568655864041E-7</v>
      </c>
      <c r="BB853" s="21">
        <f>Валюта!BD897/SUM(Валюта!BD$4:BD$1170)</f>
        <v>1.0061498396110869E-7</v>
      </c>
      <c r="BC853" s="21">
        <f>Валюта!BE897/SUM(Валюта!BE$4:BE$1170)</f>
        <v>1.5169121034400919E-6</v>
      </c>
      <c r="BD853" s="21">
        <f>Валюта!BF897/SUM(Валюта!BF$4:BF$1170)</f>
        <v>3.1344834570373024E-7</v>
      </c>
      <c r="BF853" s="21"/>
      <c r="BG853" s="21"/>
      <c r="BH853" s="21"/>
      <c r="BI853" s="21"/>
      <c r="BJ853" s="21">
        <f t="shared" si="13"/>
        <v>2.8890386836157032E-6</v>
      </c>
    </row>
    <row r="854" spans="1:62" x14ac:dyDescent="0.35">
      <c r="A854" s="2" t="s">
        <v>643</v>
      </c>
      <c r="B854" s="21">
        <f>Валюта!D644/SUM(Валюта!D$4:D$1170)</f>
        <v>8.4417384581249464E-7</v>
      </c>
      <c r="C854" s="21">
        <f>Валюта!E644/SUM(Валюта!E$4:E$1170)</f>
        <v>1.9990581333431958E-6</v>
      </c>
      <c r="D854" s="21">
        <f>Валюта!F644/SUM(Валюта!F$4:F$1170)</f>
        <v>4.3564377418569965E-6</v>
      </c>
      <c r="E854" s="21">
        <f>Валюта!G644/SUM(Валюта!G$4:G$1170)</f>
        <v>5.4347563664727955E-6</v>
      </c>
      <c r="F854" s="21">
        <f>Валюта!H644/SUM(Валюта!H$4:H$1170)</f>
        <v>3.5258647884392329E-6</v>
      </c>
      <c r="G854" s="21">
        <f>Валюта!I644/SUM(Валюта!I$4:I$1170)</f>
        <v>2.8628695453555689E-6</v>
      </c>
      <c r="H854" s="21">
        <f>Валюта!J644/SUM(Валюта!J$4:J$1170)</f>
        <v>4.8723969507264191E-6</v>
      </c>
      <c r="I854" s="21">
        <f>Валюта!K644/SUM(Валюта!K$4:K$1170)</f>
        <v>6.4856842848783102E-6</v>
      </c>
      <c r="J854" s="21">
        <f>Валюта!L644/SUM(Валюта!L$4:L$1170)</f>
        <v>4.1727816510059747E-6</v>
      </c>
      <c r="K854" s="21">
        <f>Валюта!M644/SUM(Валюта!M$4:M$1170)</f>
        <v>1.905521954899159E-6</v>
      </c>
      <c r="L854" s="21">
        <f>Валюта!N644/SUM(Валюта!N$4:N$1170)</f>
        <v>1.5994367914910621E-6</v>
      </c>
      <c r="M854" s="21">
        <f>Валюта!O644/SUM(Валюта!O$4:O$1170)</f>
        <v>1.986703532882879E-6</v>
      </c>
      <c r="N854" s="21">
        <f>Валюта!P644/SUM(Валюта!P$4:P$1170)</f>
        <v>4.5140950722754361E-6</v>
      </c>
      <c r="O854" s="21">
        <f>Валюта!Q644/SUM(Валюта!Q$4:Q$1170)</f>
        <v>5.1707153751439302E-7</v>
      </c>
      <c r="P854" s="21">
        <f>Валюта!R644/SUM(Валюта!R$4:R$1170)</f>
        <v>7.3763975579388665E-7</v>
      </c>
      <c r="Q854" s="21">
        <f>Валюта!S644/SUM(Валюта!S$4:S$1170)</f>
        <v>7.5380811759965507E-7</v>
      </c>
      <c r="R854" s="21">
        <f>Валюта!T644/SUM(Валюта!T$4:T$1170)</f>
        <v>4.6271494327370337E-6</v>
      </c>
      <c r="S854" s="21">
        <f>Валюта!U644/SUM(Валюта!U$4:U$1170)</f>
        <v>1.2665357780563362E-6</v>
      </c>
      <c r="T854" s="21">
        <f>Валюта!V644/SUM(Валюта!V$4:V$1170)</f>
        <v>6.5050034938132317E-7</v>
      </c>
      <c r="U854" s="21">
        <f>Валюта!W644/SUM(Валюта!W$4:W$1170)</f>
        <v>9.005533826307418E-7</v>
      </c>
      <c r="V854" s="21">
        <f>Валюта!X644/SUM(Валюта!X$4:X$1170)</f>
        <v>8.0693437533957132E-6</v>
      </c>
      <c r="W854" s="21">
        <f>Валюта!Y644/SUM(Валюта!Y$4:Y$1170)</f>
        <v>1.9729346234803428E-6</v>
      </c>
      <c r="X854" s="21">
        <f>Валюта!Z644/SUM(Валюта!Z$4:Z$1170)</f>
        <v>3.3055127518141809E-6</v>
      </c>
      <c r="Y854" s="21">
        <f>Валюта!AA644/SUM(Валюта!AA$4:AA$1170)</f>
        <v>4.5838689100755677E-7</v>
      </c>
      <c r="Z854" s="21">
        <f>Валюта!AB644/SUM(Валюта!AB$4:AB$1170)</f>
        <v>5.7718849386197053E-6</v>
      </c>
      <c r="AA854" s="21">
        <f>Валюта!AC644/SUM(Валюта!AC$4:AC$1170)</f>
        <v>4.0986047252146035E-6</v>
      </c>
      <c r="AB854" s="21">
        <f>Валюта!AD644/SUM(Валюта!AD$4:AD$1170)</f>
        <v>2.8334744072049266E-6</v>
      </c>
      <c r="AC854" s="21">
        <f>Валюта!AE644/SUM(Валюта!AE$4:AE$1170)</f>
        <v>5.6505041777558293E-6</v>
      </c>
      <c r="AD854" s="21">
        <f>Валюта!AF644/SUM(Валюта!AF$4:AF$1170)</f>
        <v>2.8952237901433196E-6</v>
      </c>
      <c r="AE854" s="21">
        <f>Валюта!AG644/SUM(Валюта!AG$4:AG$1170)</f>
        <v>1.2157270799178016E-6</v>
      </c>
      <c r="AF854" s="21">
        <f>Валюта!AH644/SUM(Валюта!AH$4:AH$1170)</f>
        <v>2.3985116966817972E-6</v>
      </c>
      <c r="AG854" s="21">
        <f>Валюта!AI644/SUM(Валюта!AI$4:AI$1170)</f>
        <v>3.2007436444319398E-6</v>
      </c>
      <c r="AH854" s="21">
        <f>Валюта!AJ644/SUM(Валюта!AJ$4:AJ$1170)</f>
        <v>9.685364093867292E-6</v>
      </c>
      <c r="AI854" s="21">
        <f>Валюта!AK644/SUM(Валюта!AK$4:AK$1170)</f>
        <v>1.724437750108825E-6</v>
      </c>
      <c r="AJ854" s="21">
        <f>Валюта!AL644/SUM(Валюта!AL$4:AL$1170)</f>
        <v>2.7196657611048883E-6</v>
      </c>
      <c r="AK854" s="21">
        <f>Валюта!AM644/SUM(Валюта!AM$4:AM$1170)</f>
        <v>1.7232476323534032E-6</v>
      </c>
      <c r="AL854" s="21">
        <f>Валюта!AN644/SUM(Валюта!AN$4:AN$1170)</f>
        <v>1.8510308081218221E-6</v>
      </c>
      <c r="AM854" s="21">
        <f>Валюта!AO644/SUM(Валюта!AO$4:AO$1170)</f>
        <v>3.15306034348491E-6</v>
      </c>
      <c r="AN854" s="21">
        <f>Валюта!AP644/SUM(Валюта!AP$4:AP$1170)</f>
        <v>2.7633616100740442E-6</v>
      </c>
      <c r="AO854" s="21">
        <f>Валюта!AQ644/SUM(Валюта!AQ$4:AQ$1170)</f>
        <v>2.4196833539315113E-6</v>
      </c>
      <c r="AP854" s="21">
        <f>Валюта!AR644/SUM(Валюта!AR$4:AR$1170)</f>
        <v>1.9146913662230711E-6</v>
      </c>
      <c r="AQ854" s="21">
        <f>Валюта!AS644/SUM(Валюта!AS$4:AS$1170)</f>
        <v>1.5327803318606118E-6</v>
      </c>
      <c r="AR854" s="21">
        <f>Валюта!AT644/SUM(Валюта!AT$4:AT$1170)</f>
        <v>5.5148406445620671E-6</v>
      </c>
      <c r="AS854" s="21">
        <f>Валюта!AU644/SUM(Валюта!AU$4:AU$1170)</f>
        <v>2.1284334994067803E-6</v>
      </c>
      <c r="AT854" s="21">
        <f>Валюта!AV644/SUM(Валюта!AV$4:AV$1170)</f>
        <v>1.2016777954129047E-6</v>
      </c>
      <c r="AU854" s="21">
        <f>Валюта!AW644/SUM(Валюта!AW$4:AW$1170)</f>
        <v>3.0590248425953011E-6</v>
      </c>
      <c r="AV854" s="21">
        <f>Валюта!AX644/SUM(Валюта!AX$4:AX$1170)</f>
        <v>1.3748574537261096E-6</v>
      </c>
      <c r="AW854" s="21">
        <f>Валюта!AY644/SUM(Валюта!AY$4:AY$1170)</f>
        <v>1.1163258360255475E-7</v>
      </c>
      <c r="AX854" s="21">
        <f>Валюта!AZ644/SUM(Валюта!AZ$4:AZ$1170)</f>
        <v>6.0806967652246527E-6</v>
      </c>
      <c r="AY854" s="21">
        <f>Валюта!BA644/SUM(Валюта!BA$4:BA$1170)</f>
        <v>1.3713342618082951E-6</v>
      </c>
      <c r="AZ854" s="21">
        <f>Валюта!BB644/SUM(Валюта!BB$4:BB$1170)</f>
        <v>4.556857387059734E-8</v>
      </c>
      <c r="BA854" s="21">
        <f>Валюта!BC644/SUM(Валюта!BC$4:BC$1170)</f>
        <v>3.7809054753502322E-6</v>
      </c>
      <c r="BB854" s="21">
        <f>Валюта!BD644/SUM(Валюта!BD$4:BD$1170)</f>
        <v>4.8083409195661393E-7</v>
      </c>
      <c r="BC854" s="21">
        <f>Валюта!BE644/SUM(Валюта!BE$4:BE$1170)</f>
        <v>4.0269510666819266E-6</v>
      </c>
      <c r="BD854" s="21">
        <f>Валюта!BF644/SUM(Валюта!BF$4:BF$1170)</f>
        <v>3.9572853645095937E-6</v>
      </c>
      <c r="BF854" s="21"/>
      <c r="BG854" s="21"/>
      <c r="BH854" s="21"/>
      <c r="BI854" s="21"/>
      <c r="BJ854" s="21">
        <f t="shared" si="13"/>
        <v>2.8819137629574306E-6</v>
      </c>
    </row>
    <row r="855" spans="1:62" x14ac:dyDescent="0.35">
      <c r="A855" s="2" t="s">
        <v>879</v>
      </c>
      <c r="B855" s="21">
        <f>Валюта!D880/SUM(Валюта!D$4:D$1170)</f>
        <v>3.7831568137945199E-6</v>
      </c>
      <c r="C855" s="21">
        <f>Валюта!E880/SUM(Валюта!E$4:E$1170)</f>
        <v>3.9795887864520943E-6</v>
      </c>
      <c r="D855" s="21">
        <f>Валюта!F880/SUM(Валюта!F$4:F$1170)</f>
        <v>1.4162093222585251E-7</v>
      </c>
      <c r="E855" s="21">
        <f>Валюта!G880/SUM(Валюта!G$4:G$1170)</f>
        <v>6.4514727861707213E-6</v>
      </c>
      <c r="F855" s="21">
        <f>Валюта!H880/SUM(Валюта!H$4:H$1170)</f>
        <v>2.2120577268556297E-7</v>
      </c>
      <c r="G855" s="21">
        <f>Валюта!I880/SUM(Валюта!I$4:I$1170)</f>
        <v>3.0460520883879303E-6</v>
      </c>
      <c r="H855" s="21">
        <f>Валюта!J880/SUM(Валюта!J$4:J$1170)</f>
        <v>6.0571677479239819E-6</v>
      </c>
      <c r="I855" s="21">
        <f>Валюта!K880/SUM(Валюта!K$4:K$1170)</f>
        <v>0</v>
      </c>
      <c r="J855" s="21">
        <f>Валюта!L880/SUM(Валюта!L$4:L$1170)</f>
        <v>6.7630456714831008E-5</v>
      </c>
      <c r="K855" s="21">
        <f>Валюта!M880/SUM(Валюта!M$4:M$1170)</f>
        <v>2.0712195161947379E-8</v>
      </c>
      <c r="L855" s="21">
        <f>Валюта!N880/SUM(Валюта!N$4:N$1170)</f>
        <v>2.6816904288472895E-7</v>
      </c>
      <c r="M855" s="21">
        <f>Валюта!O880/SUM(Валюта!O$4:O$1170)</f>
        <v>2.1516152280649145E-6</v>
      </c>
      <c r="N855" s="21">
        <f>Валюта!P880/SUM(Валюта!P$4:P$1170)</f>
        <v>3.0639467724487391E-8</v>
      </c>
      <c r="O855" s="21">
        <f>Валюта!Q880/SUM(Валюта!Q$4:Q$1170)</f>
        <v>5.0796177663812096E-6</v>
      </c>
      <c r="P855" s="21">
        <f>Валюта!R880/SUM(Валюта!R$4:R$1170)</f>
        <v>7.9887243765783959E-8</v>
      </c>
      <c r="Q855" s="21">
        <f>Валюта!S880/SUM(Валюта!S$4:S$1170)</f>
        <v>9.4536991646161359E-7</v>
      </c>
      <c r="R855" s="21">
        <f>Валюта!T880/SUM(Валюта!T$4:T$1170)</f>
        <v>2.9231179188536827E-7</v>
      </c>
      <c r="S855" s="21">
        <f>Валюта!U880/SUM(Валюта!U$4:U$1170)</f>
        <v>0</v>
      </c>
      <c r="T855" s="21">
        <f>Валюта!V880/SUM(Валюта!V$4:V$1170)</f>
        <v>0</v>
      </c>
      <c r="U855" s="21">
        <f>Валюта!W880/SUM(Валюта!W$4:W$1170)</f>
        <v>1.8433387604304583E-7</v>
      </c>
      <c r="V855" s="21">
        <f>Валюта!X880/SUM(Валюта!X$4:X$1170)</f>
        <v>2.307717115497808E-7</v>
      </c>
      <c r="W855" s="21">
        <f>Валюта!Y880/SUM(Валюта!Y$4:Y$1170)</f>
        <v>4.327613306750575E-6</v>
      </c>
      <c r="X855" s="21">
        <f>Валюта!Z880/SUM(Валюта!Z$4:Z$1170)</f>
        <v>1.3714738355678418E-7</v>
      </c>
      <c r="Y855" s="21">
        <f>Валюта!AA880/SUM(Валюта!AA$4:AA$1170)</f>
        <v>4.3452882862187094E-7</v>
      </c>
      <c r="Z855" s="21">
        <f>Валюта!AB880/SUM(Валюта!AB$4:AB$1170)</f>
        <v>0</v>
      </c>
      <c r="AA855" s="21">
        <f>Валюта!AC880/SUM(Валюта!AC$4:AC$1170)</f>
        <v>0</v>
      </c>
      <c r="AB855" s="21">
        <f>Валюта!AD880/SUM(Валюта!AD$4:AD$1170)</f>
        <v>1.7194220671329754E-6</v>
      </c>
      <c r="AC855" s="21">
        <f>Валюта!AE880/SUM(Валюта!AE$4:AE$1170)</f>
        <v>7.566549870860937E-8</v>
      </c>
      <c r="AD855" s="21">
        <f>Валюта!AF880/SUM(Валюта!AF$4:AF$1170)</f>
        <v>1.8660300775613916E-6</v>
      </c>
      <c r="AE855" s="21">
        <f>Валюта!AG880/SUM(Валюта!AG$4:AG$1170)</f>
        <v>2.2766236305771064E-7</v>
      </c>
      <c r="AF855" s="21">
        <f>Валюта!AH880/SUM(Валюта!AH$4:AH$1170)</f>
        <v>2.3342225394989179E-8</v>
      </c>
      <c r="AG855" s="21">
        <f>Валюта!AI880/SUM(Валюта!AI$4:AI$1170)</f>
        <v>5.2046935727834217E-7</v>
      </c>
      <c r="AH855" s="21">
        <f>Валюта!AJ880/SUM(Валюта!AJ$4:AJ$1170)</f>
        <v>1.0316644482435361E-7</v>
      </c>
      <c r="AI855" s="21">
        <f>Валюта!AK880/SUM(Валюта!AK$4:AK$1170)</f>
        <v>1.6019420957993429E-6</v>
      </c>
      <c r="AJ855" s="21">
        <f>Валюта!AL880/SUM(Валюта!AL$4:AL$1170)</f>
        <v>2.4480375222557305E-7</v>
      </c>
      <c r="AK855" s="21">
        <f>Валюта!AM880/SUM(Валюта!AM$4:AM$1170)</f>
        <v>3.2861083882952784E-7</v>
      </c>
      <c r="AL855" s="21">
        <f>Валюта!AN880/SUM(Валюта!AN$4:AN$1170)</f>
        <v>1.6805182266272499E-8</v>
      </c>
      <c r="AM855" s="21">
        <f>Валюта!AO880/SUM(Валюта!AO$4:AO$1170)</f>
        <v>3.3046716137012819E-7</v>
      </c>
      <c r="AN855" s="21">
        <f>Валюта!AP880/SUM(Валюта!AP$4:AP$1170)</f>
        <v>4.6856136117927629E-7</v>
      </c>
      <c r="AO855" s="21">
        <f>Валюта!AQ880/SUM(Валюта!AQ$4:AQ$1170)</f>
        <v>1.5903895144336953E-7</v>
      </c>
      <c r="AP855" s="21">
        <f>Валюта!AR880/SUM(Валюта!AR$4:AR$1170)</f>
        <v>5.9226237863458145E-7</v>
      </c>
      <c r="AQ855" s="21">
        <f>Валюта!AS880/SUM(Валюта!AS$4:AS$1170)</f>
        <v>1.9781475582861071E-6</v>
      </c>
      <c r="AR855" s="21">
        <f>Валюта!AT880/SUM(Валюта!AT$4:AT$1170)</f>
        <v>1.5753311122843928E-6</v>
      </c>
      <c r="AS855" s="21">
        <f>Валюта!AU880/SUM(Валюта!AU$4:AU$1170)</f>
        <v>4.8623766385828345E-6</v>
      </c>
      <c r="AT855" s="21">
        <f>Валюта!AV880/SUM(Валюта!AV$4:AV$1170)</f>
        <v>3.2951463610654698E-7</v>
      </c>
      <c r="AU855" s="21">
        <f>Валюта!AW880/SUM(Валюта!AW$4:AW$1170)</f>
        <v>1.2631620531920781E-5</v>
      </c>
      <c r="AV855" s="21">
        <f>Валюта!AX880/SUM(Валюта!AX$4:AX$1170)</f>
        <v>6.3400811170719848E-7</v>
      </c>
      <c r="AW855" s="21">
        <f>Валюта!AY880/SUM(Валюта!AY$4:AY$1170)</f>
        <v>8.8633892728757304E-7</v>
      </c>
      <c r="AX855" s="21">
        <f>Валюта!AZ880/SUM(Валюта!AZ$4:AZ$1170)</f>
        <v>0</v>
      </c>
      <c r="AY855" s="21">
        <f>Валюта!BA880/SUM(Валюта!BA$4:BA$1170)</f>
        <v>1.1361836133499904E-6</v>
      </c>
      <c r="AZ855" s="21">
        <f>Валюта!BB880/SUM(Валюта!BB$4:BB$1170)</f>
        <v>5.1264645604422011E-8</v>
      </c>
      <c r="BA855" s="21">
        <f>Валюта!BC880/SUM(Валюта!BC$4:BC$1170)</f>
        <v>8.3611728889626627E-6</v>
      </c>
      <c r="BB855" s="21">
        <f>Валюта!BD880/SUM(Валюта!BD$4:BD$1170)</f>
        <v>3.0434817056429867E-7</v>
      </c>
      <c r="BC855" s="21">
        <f>Валюта!BE880/SUM(Валюта!BE$4:BE$1170)</f>
        <v>9.1229684666608345E-7</v>
      </c>
      <c r="BD855" s="21">
        <f>Валюта!BF880/SUM(Валюта!BF$4:BF$1170)</f>
        <v>1.0084838988846055E-5</v>
      </c>
      <c r="BF855" s="21"/>
      <c r="BG855" s="21"/>
      <c r="BH855" s="21"/>
      <c r="BI855" s="21"/>
      <c r="BJ855" s="21">
        <f t="shared" si="13"/>
        <v>2.8639842150399855E-6</v>
      </c>
    </row>
    <row r="856" spans="1:62" x14ac:dyDescent="0.35">
      <c r="A856" s="2" t="s">
        <v>491</v>
      </c>
      <c r="B856" s="21">
        <f>Валюта!D492/SUM(Валюта!D$4:D$1170)</f>
        <v>9.9314570095587617E-9</v>
      </c>
      <c r="C856" s="21">
        <f>Валюта!E492/SUM(Валюта!E$4:E$1170)</f>
        <v>2.8430364515805389E-6</v>
      </c>
      <c r="D856" s="21">
        <f>Валюта!F492/SUM(Валюта!F$4:F$1170)</f>
        <v>0</v>
      </c>
      <c r="E856" s="21">
        <f>Валюта!G492/SUM(Валюта!G$4:G$1170)</f>
        <v>3.4108847946471733E-6</v>
      </c>
      <c r="F856" s="21">
        <f>Валюта!H492/SUM(Валюта!H$4:H$1170)</f>
        <v>1.9290873642818487E-6</v>
      </c>
      <c r="G856" s="21">
        <f>Валюта!I492/SUM(Валюта!I$4:I$1170)</f>
        <v>0</v>
      </c>
      <c r="H856" s="21">
        <f>Валюта!J492/SUM(Валюта!J$4:J$1170)</f>
        <v>2.2820875174967828E-6</v>
      </c>
      <c r="I856" s="21">
        <f>Валюта!K492/SUM(Валюта!K$4:K$1170)</f>
        <v>4.7668826117333236E-6</v>
      </c>
      <c r="J856" s="21">
        <f>Валюта!L492/SUM(Валюта!L$4:L$1170)</f>
        <v>3.3513061410273691E-6</v>
      </c>
      <c r="K856" s="21">
        <f>Валюта!M492/SUM(Валюта!M$4:M$1170)</f>
        <v>6.2240146461651875E-6</v>
      </c>
      <c r="L856" s="21">
        <f>Валюта!N492/SUM(Валюта!N$4:N$1170)</f>
        <v>6.1654936198944383E-6</v>
      </c>
      <c r="M856" s="21">
        <f>Валюта!O492/SUM(Валюта!O$4:O$1170)</f>
        <v>6.1207811025916684E-8</v>
      </c>
      <c r="N856" s="21">
        <f>Валюта!P492/SUM(Валюта!P$4:P$1170)</f>
        <v>2.2214955583078423E-6</v>
      </c>
      <c r="O856" s="21">
        <f>Валюта!Q492/SUM(Валюта!Q$4:Q$1170)</f>
        <v>1.5402712995799114E-6</v>
      </c>
      <c r="P856" s="21">
        <f>Валюта!R492/SUM(Валюта!R$4:R$1170)</f>
        <v>3.4633981294037264E-6</v>
      </c>
      <c r="Q856" s="21">
        <f>Валюта!S492/SUM(Валюта!S$4:S$1170)</f>
        <v>7.4634467089074757E-8</v>
      </c>
      <c r="R856" s="21">
        <f>Валюта!T492/SUM(Валюта!T$4:T$1170)</f>
        <v>7.1133800896010838E-6</v>
      </c>
      <c r="S856" s="21">
        <f>Валюта!U492/SUM(Валюта!U$4:U$1170)</f>
        <v>5.0897921205293017E-6</v>
      </c>
      <c r="T856" s="21">
        <f>Валюта!V492/SUM(Валюта!V$4:V$1170)</f>
        <v>5.5127148252654505E-8</v>
      </c>
      <c r="U856" s="21">
        <f>Валюта!W492/SUM(Валюта!W$4:W$1170)</f>
        <v>7.8798420980189917E-6</v>
      </c>
      <c r="V856" s="21">
        <f>Валюта!X492/SUM(Валюта!X$4:X$1170)</f>
        <v>1.6116745035674101E-5</v>
      </c>
      <c r="W856" s="21">
        <f>Валюта!Y492/SUM(Валюта!Y$4:Y$1170)</f>
        <v>5.817808407572392E-6</v>
      </c>
      <c r="X856" s="21">
        <f>Валюта!Z492/SUM(Валюта!Z$4:Z$1170)</f>
        <v>9.5306745840443695E-6</v>
      </c>
      <c r="Y856" s="21">
        <f>Валюта!AA492/SUM(Валюта!AA$4:AA$1170)</f>
        <v>4.1108526502060677E-6</v>
      </c>
      <c r="Z856" s="21">
        <f>Валюта!AB492/SUM(Валюта!AB$4:AB$1170)</f>
        <v>5.5905948344355553E-6</v>
      </c>
      <c r="AA856" s="21">
        <f>Валюта!AC492/SUM(Валюта!AC$4:AC$1170)</f>
        <v>2.9982909410362151E-6</v>
      </c>
      <c r="AB856" s="21">
        <f>Валюта!AD492/SUM(Валюта!AD$4:AD$1170)</f>
        <v>5.8957530283684896E-6</v>
      </c>
      <c r="AC856" s="21">
        <f>Валюта!AE492/SUM(Валюта!AE$4:AE$1170)</f>
        <v>2.514047215157021E-7</v>
      </c>
      <c r="AD856" s="21">
        <f>Валюта!AF492/SUM(Валюта!AF$4:AF$1170)</f>
        <v>3.7869086836855588E-7</v>
      </c>
      <c r="AE856" s="21">
        <f>Валюта!AG492/SUM(Валюта!AG$4:AG$1170)</f>
        <v>0</v>
      </c>
      <c r="AF856" s="21">
        <f>Валюта!AH492/SUM(Валюта!AH$4:AH$1170)</f>
        <v>6.4587937667935059E-6</v>
      </c>
      <c r="AG856" s="21">
        <f>Валюта!AI492/SUM(Валюта!AI$4:AI$1170)</f>
        <v>7.9727190560504254E-7</v>
      </c>
      <c r="AH856" s="21">
        <f>Валюта!AJ492/SUM(Валюта!AJ$4:AJ$1170)</f>
        <v>0</v>
      </c>
      <c r="AI856" s="21">
        <f>Валюта!AK492/SUM(Валюта!AK$4:AK$1170)</f>
        <v>1.0556910159432683E-5</v>
      </c>
      <c r="AJ856" s="21">
        <f>Валюта!AL492/SUM(Валюта!AL$4:AL$1170)</f>
        <v>7.0810432213684852E-6</v>
      </c>
      <c r="AK856" s="21">
        <f>Валюта!AM492/SUM(Валюта!AM$4:AM$1170)</f>
        <v>5.0716274404675515E-6</v>
      </c>
      <c r="AL856" s="21">
        <f>Валюта!AN492/SUM(Валюта!AN$4:AN$1170)</f>
        <v>7.2022209712596429E-8</v>
      </c>
      <c r="AM856" s="21">
        <f>Валюта!AO492/SUM(Валюта!AO$4:AO$1170)</f>
        <v>4.0261495385246152E-6</v>
      </c>
      <c r="AN856" s="21">
        <f>Валюта!AP492/SUM(Валюта!AP$4:AP$1170)</f>
        <v>2.0741340879873256E-6</v>
      </c>
      <c r="AO856" s="21">
        <f>Валюта!AQ492/SUM(Валюта!AQ$4:AQ$1170)</f>
        <v>2.0792123342053804E-7</v>
      </c>
      <c r="AP856" s="21">
        <f>Валюта!AR492/SUM(Валюта!AR$4:AR$1170)</f>
        <v>0</v>
      </c>
      <c r="AQ856" s="21">
        <f>Валюта!AS492/SUM(Валюта!AS$4:AS$1170)</f>
        <v>0</v>
      </c>
      <c r="AR856" s="21">
        <f>Валюта!AT492/SUM(Валюта!AT$4:AT$1170)</f>
        <v>1.138876226403731E-6</v>
      </c>
      <c r="AS856" s="21">
        <f>Валюта!AU492/SUM(Валюта!AU$4:AU$1170)</f>
        <v>4.7863565021187375E-7</v>
      </c>
      <c r="AT856" s="21">
        <f>Валюта!AV492/SUM(Валюта!AV$4:AV$1170)</f>
        <v>2.0534970076205102E-7</v>
      </c>
      <c r="AU856" s="21">
        <f>Валюта!AW492/SUM(Валюта!AW$4:AW$1170)</f>
        <v>2.4913901451920411E-6</v>
      </c>
      <c r="AV856" s="21">
        <f>Валюта!AX492/SUM(Валюта!AX$4:AX$1170)</f>
        <v>7.8261116596717002E-8</v>
      </c>
      <c r="AW856" s="21">
        <f>Валюта!AY492/SUM(Валюта!AY$4:AY$1170)</f>
        <v>2.0710674033537895E-7</v>
      </c>
      <c r="AX856" s="21">
        <f>Валюта!AZ492/SUM(Валюта!AZ$4:AZ$1170)</f>
        <v>6.6630805206560394E-7</v>
      </c>
      <c r="AY856" s="21">
        <f>Валюта!BA492/SUM(Валюта!BA$4:BA$1170)</f>
        <v>1.9906465090765575E-8</v>
      </c>
      <c r="AZ856" s="21">
        <f>Валюта!BB492/SUM(Валюта!BB$4:BB$1170)</f>
        <v>2.4303239397651916E-7</v>
      </c>
      <c r="BA856" s="21">
        <f>Валюта!BC492/SUM(Валюта!BC$4:BC$1170)</f>
        <v>4.5772772979141589E-7</v>
      </c>
      <c r="BB856" s="21">
        <f>Валюта!BD492/SUM(Валюта!BD$4:BD$1170)</f>
        <v>1.6568066089890815E-7</v>
      </c>
      <c r="BC856" s="21">
        <f>Валюта!BE492/SUM(Валюта!BE$4:BE$1170)</f>
        <v>1.4643458424297917E-6</v>
      </c>
      <c r="BD856" s="21">
        <f>Валюта!BF492/SUM(Валюта!BF$4:BF$1170)</f>
        <v>1.959052160648314E-8</v>
      </c>
      <c r="BF856" s="21"/>
      <c r="BG856" s="21"/>
      <c r="BH856" s="21"/>
      <c r="BI856" s="21"/>
      <c r="BJ856" s="21">
        <f t="shared" si="13"/>
        <v>2.7846322401007237E-6</v>
      </c>
    </row>
    <row r="857" spans="1:62" x14ac:dyDescent="0.35">
      <c r="A857" s="2" t="s">
        <v>917</v>
      </c>
      <c r="B857" s="21">
        <f>Валюта!D918/SUM(Валюта!D$4:D$1170)</f>
        <v>8.7989398619020768E-5</v>
      </c>
      <c r="C857" s="21">
        <f>Валюта!E918/SUM(Валюта!E$4:E$1170)</f>
        <v>0</v>
      </c>
      <c r="D857" s="21">
        <f>Валюта!F918/SUM(Валюта!F$4:F$1170)</f>
        <v>0</v>
      </c>
      <c r="E857" s="21">
        <f>Валюта!G918/SUM(Валюта!G$4:G$1170)</f>
        <v>0</v>
      </c>
      <c r="F857" s="21">
        <f>Валюта!H918/SUM(Валюта!H$4:H$1170)</f>
        <v>0</v>
      </c>
      <c r="G857" s="21">
        <f>Валюта!I918/SUM(Валюта!I$4:I$1170)</f>
        <v>1.8204914032004641E-6</v>
      </c>
      <c r="H857" s="21">
        <f>Валюта!J918/SUM(Валюта!J$4:J$1170)</f>
        <v>4.670029026255354E-7</v>
      </c>
      <c r="I857" s="21">
        <f>Валюта!K918/SUM(Валюта!K$4:K$1170)</f>
        <v>0</v>
      </c>
      <c r="J857" s="21">
        <f>Валюта!L918/SUM(Валюта!L$4:L$1170)</f>
        <v>3.9242460667767792E-7</v>
      </c>
      <c r="K857" s="21">
        <f>Валюта!M918/SUM(Валюта!M$4:M$1170)</f>
        <v>1.1236365875356454E-6</v>
      </c>
      <c r="L857" s="21">
        <f>Валюта!N918/SUM(Валюта!N$4:N$1170)</f>
        <v>2.5380284415876135E-7</v>
      </c>
      <c r="M857" s="21">
        <f>Валюта!O918/SUM(Валюта!O$4:O$1170)</f>
        <v>0</v>
      </c>
      <c r="N857" s="21">
        <f>Валюта!P918/SUM(Валюта!P$4:P$1170)</f>
        <v>3.2732180931588976E-6</v>
      </c>
      <c r="O857" s="21">
        <f>Валюта!Q918/SUM(Валюта!Q$4:Q$1170)</f>
        <v>0</v>
      </c>
      <c r="P857" s="21">
        <f>Валюта!R918/SUM(Валюта!R$4:R$1170)</f>
        <v>0</v>
      </c>
      <c r="Q857" s="21">
        <f>Валюта!S918/SUM(Валюта!S$4:S$1170)</f>
        <v>0</v>
      </c>
      <c r="R857" s="21">
        <f>Валюта!T918/SUM(Валюта!T$4:T$1170)</f>
        <v>0</v>
      </c>
      <c r="S857" s="21">
        <f>Валюта!U918/SUM(Валюта!U$4:U$1170)</f>
        <v>2.3911775062889335E-7</v>
      </c>
      <c r="T857" s="21">
        <f>Валюта!V918/SUM(Валюта!V$4:V$1170)</f>
        <v>0</v>
      </c>
      <c r="U857" s="21">
        <f>Валюта!W918/SUM(Валюта!W$4:W$1170)</f>
        <v>1.6576119955016402E-7</v>
      </c>
      <c r="V857" s="21">
        <f>Валюта!X918/SUM(Валюта!X$4:X$1170)</f>
        <v>3.8399324455316106E-7</v>
      </c>
      <c r="W857" s="21">
        <f>Валюта!Y918/SUM(Валюта!Y$4:Y$1170)</f>
        <v>1.1978531642559225E-6</v>
      </c>
      <c r="X857" s="21">
        <f>Валюта!Z918/SUM(Валюта!Z$4:Z$1170)</f>
        <v>0</v>
      </c>
      <c r="Y857" s="21">
        <f>Валюта!AA918/SUM(Валюта!AA$4:AA$1170)</f>
        <v>1.1569392541653495E-5</v>
      </c>
      <c r="Z857" s="21">
        <f>Валюта!AB918/SUM(Валюта!AB$4:AB$1170)</f>
        <v>5.6346924273452137E-8</v>
      </c>
      <c r="AA857" s="21">
        <f>Валюта!AC918/SUM(Валюта!AC$4:AC$1170)</f>
        <v>0</v>
      </c>
      <c r="AB857" s="21">
        <f>Валюта!AD918/SUM(Валюта!AD$4:AD$1170)</f>
        <v>0</v>
      </c>
      <c r="AC857" s="21">
        <f>Валюта!AE918/SUM(Валюта!AE$4:AE$1170)</f>
        <v>9.9756417168415001E-6</v>
      </c>
      <c r="AD857" s="21">
        <f>Валюта!AF918/SUM(Валюта!AF$4:AF$1170)</f>
        <v>0</v>
      </c>
      <c r="AE857" s="21">
        <f>Валюта!AG918/SUM(Валюта!AG$4:AG$1170)</f>
        <v>0</v>
      </c>
      <c r="AF857" s="21">
        <f>Валюта!AH918/SUM(Валюта!AH$4:AH$1170)</f>
        <v>0</v>
      </c>
      <c r="AG857" s="21">
        <f>Валюта!AI918/SUM(Валюта!AI$4:AI$1170)</f>
        <v>2.0631158960832242E-6</v>
      </c>
      <c r="AH857" s="21">
        <f>Валюта!AJ918/SUM(Валюта!AJ$4:AJ$1170)</f>
        <v>0</v>
      </c>
      <c r="AI857" s="21">
        <f>Валюта!AK918/SUM(Валюта!AK$4:AK$1170)</f>
        <v>7.4498743341783147E-6</v>
      </c>
      <c r="AJ857" s="21">
        <f>Валюта!AL918/SUM(Валюта!AL$4:AL$1170)</f>
        <v>0</v>
      </c>
      <c r="AK857" s="21">
        <f>Валюта!AM918/SUM(Валюта!AM$4:AM$1170)</f>
        <v>2.3815021042923817E-7</v>
      </c>
      <c r="AL857" s="21">
        <f>Валюта!AN918/SUM(Валюта!AN$4:AN$1170)</f>
        <v>1.9926144687151678E-7</v>
      </c>
      <c r="AM857" s="21">
        <f>Валюта!AO918/SUM(Валюта!AO$4:AO$1170)</f>
        <v>0</v>
      </c>
      <c r="AN857" s="21">
        <f>Валюта!AP918/SUM(Валюта!AP$4:AP$1170)</f>
        <v>2.363548146776255E-7</v>
      </c>
      <c r="AO857" s="21">
        <f>Валюта!AQ918/SUM(Валюта!AQ$4:AQ$1170)</f>
        <v>2.157182796738082E-7</v>
      </c>
      <c r="AP857" s="21">
        <f>Валюта!AR918/SUM(Валюта!AR$4:AR$1170)</f>
        <v>0</v>
      </c>
      <c r="AQ857" s="21">
        <f>Валюта!AS918/SUM(Валюта!AS$4:AS$1170)</f>
        <v>2.6853349415087002E-7</v>
      </c>
      <c r="AR857" s="21">
        <f>Валюта!AT918/SUM(Валюта!AT$4:AT$1170)</f>
        <v>1.6078252608052673E-7</v>
      </c>
      <c r="AS857" s="21">
        <f>Валюта!AU918/SUM(Валюта!AU$4:AU$1170)</f>
        <v>2.0330167716920181E-6</v>
      </c>
      <c r="AT857" s="21">
        <f>Валюта!AV918/SUM(Валюта!AV$4:AV$1170)</f>
        <v>2.1012527519837779E-7</v>
      </c>
      <c r="AU857" s="21">
        <f>Валюта!AW918/SUM(Валюта!AW$4:AW$1170)</f>
        <v>2.2924249599857323E-7</v>
      </c>
      <c r="AV857" s="21">
        <f>Валюта!AX918/SUM(Валюта!AX$4:AX$1170)</f>
        <v>4.6195210445197285E-6</v>
      </c>
      <c r="AW857" s="21">
        <f>Валюта!AY918/SUM(Валюта!AY$4:AY$1170)</f>
        <v>8.5385392748170103E-6</v>
      </c>
      <c r="AX857" s="21">
        <f>Валюта!AZ918/SUM(Валюта!AZ$4:AZ$1170)</f>
        <v>0</v>
      </c>
      <c r="AY857" s="21">
        <f>Валюта!BA918/SUM(Валюта!BA$4:BA$1170)</f>
        <v>4.5784869708760817E-7</v>
      </c>
      <c r="AZ857" s="21">
        <f>Валюта!BB918/SUM(Валюта!BB$4:BB$1170)</f>
        <v>4.4429359523832408E-7</v>
      </c>
      <c r="BA857" s="21">
        <f>Валюта!BC918/SUM(Валюта!BC$4:BC$1170)</f>
        <v>1.6932204638625546E-7</v>
      </c>
      <c r="BB857" s="21">
        <f>Валюта!BD918/SUM(Валюта!BD$4:BD$1170)</f>
        <v>1.8062793791478791E-6</v>
      </c>
      <c r="BC857" s="21">
        <f>Валюта!BE918/SUM(Валюта!BE$4:BE$1170)</f>
        <v>1.6896298181882211E-6</v>
      </c>
      <c r="BD857" s="21">
        <f>Валюта!BF918/SUM(Валюта!BF$4:BF$1170)</f>
        <v>1.7773945966609248E-6</v>
      </c>
      <c r="BF857" s="21"/>
      <c r="BG857" s="21"/>
      <c r="BH857" s="21"/>
      <c r="BI857" s="21"/>
      <c r="BJ857" s="21">
        <f t="shared" si="13"/>
        <v>2.7584561017311705E-6</v>
      </c>
    </row>
    <row r="858" spans="1:62" x14ac:dyDescent="0.35">
      <c r="A858" s="2" t="s">
        <v>185</v>
      </c>
      <c r="B858" s="21">
        <f>Валюта!D186/SUM(Валюта!D$4:D$1170)</f>
        <v>6.3462010291080476E-8</v>
      </c>
      <c r="C858" s="21">
        <f>Валюта!E186/SUM(Валюта!E$4:E$1170)</f>
        <v>6.3580521363970583E-7</v>
      </c>
      <c r="D858" s="21">
        <f>Валюта!F186/SUM(Валюта!F$4:F$1170)</f>
        <v>1.0467429390416534E-6</v>
      </c>
      <c r="E858" s="21">
        <f>Валюта!G186/SUM(Валюта!G$4:G$1170)</f>
        <v>2.0144601673834493E-7</v>
      </c>
      <c r="F858" s="21">
        <f>Валюта!H186/SUM(Валюта!H$4:H$1170)</f>
        <v>3.1541479585506867E-6</v>
      </c>
      <c r="G858" s="21">
        <f>Валюта!I186/SUM(Валюта!I$4:I$1170)</f>
        <v>6.0427394969845599E-7</v>
      </c>
      <c r="H858" s="21">
        <f>Валюта!J186/SUM(Валюта!J$4:J$1170)</f>
        <v>1.1833097007828814E-5</v>
      </c>
      <c r="I858" s="21">
        <f>Валюта!K186/SUM(Валюта!K$4:K$1170)</f>
        <v>3.3386728265325205E-6</v>
      </c>
      <c r="J858" s="21">
        <f>Валюта!L186/SUM(Валюта!L$4:L$1170)</f>
        <v>4.8447172241999398E-7</v>
      </c>
      <c r="K858" s="21">
        <f>Валюта!M186/SUM(Валюта!M$4:M$1170)</f>
        <v>2.529862598787715E-6</v>
      </c>
      <c r="L858" s="21">
        <f>Валюта!N186/SUM(Валюта!N$4:N$1170)</f>
        <v>3.2714013372501718E-6</v>
      </c>
      <c r="M858" s="21">
        <f>Валюта!O186/SUM(Валюта!O$4:O$1170)</f>
        <v>2.4088308525994916E-6</v>
      </c>
      <c r="N858" s="21">
        <f>Валюта!P186/SUM(Валюта!P$4:P$1170)</f>
        <v>1.7516277840005324E-7</v>
      </c>
      <c r="O858" s="21">
        <f>Валюта!Q186/SUM(Валюта!Q$4:Q$1170)</f>
        <v>2.7101990018569216E-6</v>
      </c>
      <c r="P858" s="21">
        <f>Валюта!R186/SUM(Валюта!R$4:R$1170)</f>
        <v>2.7625822275475751E-6</v>
      </c>
      <c r="Q858" s="21">
        <f>Валюта!S186/SUM(Валюта!S$4:S$1170)</f>
        <v>2.048206119403327E-6</v>
      </c>
      <c r="R858" s="21">
        <f>Валюта!T186/SUM(Валюта!T$4:T$1170)</f>
        <v>3.747889317660835E-6</v>
      </c>
      <c r="S858" s="21">
        <f>Валюта!U186/SUM(Валюта!U$4:U$1170)</f>
        <v>3.997988354160542E-6</v>
      </c>
      <c r="T858" s="21">
        <f>Валюта!V186/SUM(Валюта!V$4:V$1170)</f>
        <v>4.3192754618159707E-6</v>
      </c>
      <c r="U858" s="21">
        <f>Валюта!W186/SUM(Валюта!W$4:W$1170)</f>
        <v>3.7415147893389668E-6</v>
      </c>
      <c r="V858" s="21">
        <f>Валюта!X186/SUM(Валюта!X$4:X$1170)</f>
        <v>1.3860400730679726E-6</v>
      </c>
      <c r="W858" s="21">
        <f>Валюта!Y186/SUM(Валюта!Y$4:Y$1170)</f>
        <v>2.3015480236062458E-6</v>
      </c>
      <c r="X858" s="21">
        <f>Валюта!Z186/SUM(Валюта!Z$4:Z$1170)</f>
        <v>2.6476843185596547E-6</v>
      </c>
      <c r="Y858" s="21">
        <f>Валюта!AA186/SUM(Валюта!AA$4:AA$1170)</f>
        <v>4.669060601414951E-7</v>
      </c>
      <c r="Z858" s="21">
        <f>Валюта!AB186/SUM(Валюта!AB$4:AB$1170)</f>
        <v>1.9657824967267427E-6</v>
      </c>
      <c r="AA858" s="21">
        <f>Валюта!AC186/SUM(Валюта!AC$4:AC$1170)</f>
        <v>2.6494914714516658E-6</v>
      </c>
      <c r="AB858" s="21">
        <f>Валюта!AD186/SUM(Валюта!AD$4:AD$1170)</f>
        <v>2.5710729522531925E-6</v>
      </c>
      <c r="AC858" s="21">
        <f>Валюта!AE186/SUM(Валюта!AE$4:AE$1170)</f>
        <v>1.8581030068520865E-6</v>
      </c>
      <c r="AD858" s="21">
        <f>Валюта!AF186/SUM(Валюта!AF$4:AF$1170)</f>
        <v>1.8149156170960171E-6</v>
      </c>
      <c r="AE858" s="21">
        <f>Валюта!AG186/SUM(Валюта!AG$4:AG$1170)</f>
        <v>5.1204524159208284E-6</v>
      </c>
      <c r="AF858" s="21">
        <f>Валюта!AH186/SUM(Валюта!AH$4:AH$1170)</f>
        <v>4.3685301617877781E-6</v>
      </c>
      <c r="AG858" s="21">
        <f>Валюта!AI186/SUM(Валюта!AI$4:AI$1170)</f>
        <v>4.8075938836820516E-6</v>
      </c>
      <c r="AH858" s="21">
        <f>Валюта!AJ186/SUM(Валюта!AJ$4:AJ$1170)</f>
        <v>2.093925116409266E-6</v>
      </c>
      <c r="AI858" s="21">
        <f>Валюта!AK186/SUM(Валюта!AK$4:AK$1170)</f>
        <v>1.0013419915359275E-6</v>
      </c>
      <c r="AJ858" s="21">
        <f>Валюта!AL186/SUM(Валюта!AL$4:AL$1170)</f>
        <v>9.697392561156741E-7</v>
      </c>
      <c r="AK858" s="21">
        <f>Валюта!AM186/SUM(Валюта!AM$4:AM$1170)</f>
        <v>3.8102356896788348E-6</v>
      </c>
      <c r="AL858" s="21">
        <f>Валюта!AN186/SUM(Валюта!AN$4:AN$1170)</f>
        <v>9.1866489154708122E-7</v>
      </c>
      <c r="AM858" s="21">
        <f>Валюта!AO186/SUM(Валюта!AO$4:AO$1170)</f>
        <v>2.5660548041882639E-6</v>
      </c>
      <c r="AN858" s="21">
        <f>Валюта!AP186/SUM(Валюта!AP$4:AP$1170)</f>
        <v>2.5263917905214925E-6</v>
      </c>
      <c r="AO858" s="21">
        <f>Валюта!AQ186/SUM(Валюта!AQ$4:AQ$1170)</f>
        <v>8.2187884851095606E-7</v>
      </c>
      <c r="AP858" s="21">
        <f>Валюта!AR186/SUM(Валюта!AR$4:AR$1170)</f>
        <v>8.6771809476831254E-6</v>
      </c>
      <c r="AQ858" s="21">
        <f>Валюта!AS186/SUM(Валюта!AS$4:AS$1170)</f>
        <v>5.3536165306800611E-6</v>
      </c>
      <c r="AR858" s="21">
        <f>Валюта!AT186/SUM(Валюта!AT$4:AT$1170)</f>
        <v>3.838168306089118E-6</v>
      </c>
      <c r="AS858" s="21">
        <f>Валюта!AU186/SUM(Валюта!AU$4:AU$1170)</f>
        <v>1.7097126068743988E-6</v>
      </c>
      <c r="AT858" s="21">
        <f>Валюта!AV186/SUM(Валюта!AV$4:AV$1170)</f>
        <v>3.8179810259289612E-6</v>
      </c>
      <c r="AU858" s="21">
        <f>Валюта!AW186/SUM(Валюта!AW$4:AW$1170)</f>
        <v>1.113690322871861E-6</v>
      </c>
      <c r="AV858" s="21">
        <f>Валюта!AX186/SUM(Валюта!AX$4:AX$1170)</f>
        <v>2.1055116989343132E-6</v>
      </c>
      <c r="AW858" s="21">
        <f>Валюта!AY186/SUM(Валюта!AY$4:AY$1170)</f>
        <v>1.4635741204672712E-6</v>
      </c>
      <c r="AX858" s="21">
        <f>Валюта!AZ186/SUM(Валюта!AZ$4:AZ$1170)</f>
        <v>3.5723012652480606E-7</v>
      </c>
      <c r="AY858" s="21">
        <f>Валюта!BA186/SUM(Валюта!BA$4:BA$1170)</f>
        <v>3.2756530672745657E-6</v>
      </c>
      <c r="AZ858" s="21">
        <f>Валюта!BB186/SUM(Валюта!BB$4:BB$1170)</f>
        <v>4.7479340120614607E-6</v>
      </c>
      <c r="BA858" s="21">
        <f>Валюта!BC186/SUM(Валюта!BC$4:BC$1170)</f>
        <v>7.3156297200276473E-6</v>
      </c>
      <c r="BB858" s="21">
        <f>Валюта!BD186/SUM(Валюта!BD$4:BD$1170)</f>
        <v>1.4578691571682153E-6</v>
      </c>
      <c r="BC858" s="21">
        <f>Валюта!BE186/SUM(Валюта!BE$4:BE$1170)</f>
        <v>2.0715481101920925E-6</v>
      </c>
      <c r="BD858" s="21">
        <f>Валюта!BF186/SUM(Валюта!BF$4:BF$1170)</f>
        <v>1.061745718550057E-6</v>
      </c>
      <c r="BF858" s="21"/>
      <c r="BG858" s="21"/>
      <c r="BH858" s="21"/>
      <c r="BI858" s="21"/>
      <c r="BJ858" s="21">
        <f t="shared" si="13"/>
        <v>2.6928805604462545E-6</v>
      </c>
    </row>
    <row r="859" spans="1:62" x14ac:dyDescent="0.35">
      <c r="A859" s="2" t="s">
        <v>627</v>
      </c>
      <c r="B859" s="21">
        <f>Валюта!D628/SUM(Валюта!D$4:D$1170)</f>
        <v>5.9588742057352563E-8</v>
      </c>
      <c r="C859" s="21">
        <f>Валюта!E628/SUM(Валюта!E$4:E$1170)</f>
        <v>3.2671817596874084E-7</v>
      </c>
      <c r="D859" s="21">
        <f>Валюта!F628/SUM(Валюта!F$4:F$1170)</f>
        <v>1.1359383735530356E-6</v>
      </c>
      <c r="E859" s="21">
        <f>Валюта!G628/SUM(Валюта!G$4:G$1170)</f>
        <v>8.3923351713638711E-8</v>
      </c>
      <c r="F859" s="21">
        <f>Валюта!H628/SUM(Валюта!H$4:H$1170)</f>
        <v>5.1813596893050497E-7</v>
      </c>
      <c r="G859" s="21">
        <f>Валюта!I628/SUM(Валюта!I$4:I$1170)</f>
        <v>4.0544105315148403E-7</v>
      </c>
      <c r="H859" s="21">
        <f>Валюта!J628/SUM(Валюта!J$4:J$1170)</f>
        <v>5.0062711161457393E-6</v>
      </c>
      <c r="I859" s="21">
        <f>Валюта!K628/SUM(Валюта!K$4:K$1170)</f>
        <v>1.2257698144457118E-7</v>
      </c>
      <c r="J859" s="21">
        <f>Валюта!L628/SUM(Валюта!L$4:L$1170)</f>
        <v>1.1627750388983157E-6</v>
      </c>
      <c r="K859" s="21">
        <f>Валюта!M628/SUM(Валюта!M$4:M$1170)</f>
        <v>3.0274031838948291E-6</v>
      </c>
      <c r="L859" s="21">
        <f>Валюта!N628/SUM(Валюта!N$4:N$1170)</f>
        <v>1.408529165354587E-6</v>
      </c>
      <c r="M859" s="21">
        <f>Валюта!O628/SUM(Валюта!O$4:O$1170)</f>
        <v>1.530195275647917E-7</v>
      </c>
      <c r="N859" s="21">
        <f>Валюта!P628/SUM(Валюта!P$4:P$1170)</f>
        <v>1.1080648135037908E-6</v>
      </c>
      <c r="O859" s="21">
        <f>Валюта!Q628/SUM(Валюта!Q$4:Q$1170)</f>
        <v>1.9150797685718261E-8</v>
      </c>
      <c r="P859" s="21">
        <f>Валюта!R628/SUM(Валюта!R$4:R$1170)</f>
        <v>5.2225876088453795E-7</v>
      </c>
      <c r="Q859" s="21">
        <f>Валюта!S628/SUM(Валюта!S$4:S$1170)</f>
        <v>2.2887903240649593E-7</v>
      </c>
      <c r="R859" s="21">
        <f>Валюта!T628/SUM(Валюта!T$4:T$1170)</f>
        <v>2.8234295198148762E-6</v>
      </c>
      <c r="S859" s="21">
        <f>Валюта!U628/SUM(Валюта!U$4:U$1170)</f>
        <v>5.8071453724159816E-7</v>
      </c>
      <c r="T859" s="21">
        <f>Валюта!V628/SUM(Валюта!V$4:V$1170)</f>
        <v>8.5502206939867141E-6</v>
      </c>
      <c r="U859" s="21">
        <f>Валюта!W628/SUM(Валюта!W$4:W$1170)</f>
        <v>8.0169290840947308E-7</v>
      </c>
      <c r="V859" s="21">
        <f>Валюта!X628/SUM(Валюта!X$4:X$1170)</f>
        <v>4.4444030913098602E-5</v>
      </c>
      <c r="W859" s="21">
        <f>Валюта!Y628/SUM(Валюта!Y$4:Y$1170)</f>
        <v>2.6424302586121625E-5</v>
      </c>
      <c r="X859" s="21">
        <f>Валюта!Z628/SUM(Валюта!Z$4:Z$1170)</f>
        <v>7.7592090375014008E-7</v>
      </c>
      <c r="Y859" s="21">
        <f>Валюта!AA628/SUM(Валюта!AA$4:AA$1170)</f>
        <v>6.3150108920721914E-7</v>
      </c>
      <c r="Z859" s="21">
        <f>Валюта!AB628/SUM(Валюта!AB$4:AB$1170)</f>
        <v>3.0798224362697103E-6</v>
      </c>
      <c r="AA859" s="21">
        <f>Валюта!AC628/SUM(Валюта!AC$4:AC$1170)</f>
        <v>1.1413511281104497E-6</v>
      </c>
      <c r="AB859" s="21">
        <f>Валюта!AD628/SUM(Валюта!AD$4:AD$1170)</f>
        <v>3.5074830872998649E-6</v>
      </c>
      <c r="AC859" s="21">
        <f>Валюта!AE628/SUM(Валюта!AE$4:AE$1170)</f>
        <v>1.5959879560353075E-6</v>
      </c>
      <c r="AD859" s="21">
        <f>Валюта!AF628/SUM(Валюта!AF$4:AF$1170)</f>
        <v>1.0413998880135287E-6</v>
      </c>
      <c r="AE859" s="21">
        <f>Валюта!AG628/SUM(Валюта!AG$4:AG$1170)</f>
        <v>6.4559300105979812E-7</v>
      </c>
      <c r="AF859" s="21">
        <f>Валюта!AH628/SUM(Валюта!AH$4:AH$1170)</f>
        <v>4.58532341436628E-7</v>
      </c>
      <c r="AG859" s="21">
        <f>Валюта!AI628/SUM(Валюта!AI$4:AI$1170)</f>
        <v>2.1353832325561958E-6</v>
      </c>
      <c r="AH859" s="21">
        <f>Валюта!AJ628/SUM(Валюта!AJ$4:AJ$1170)</f>
        <v>3.4143180549012264E-7</v>
      </c>
      <c r="AI859" s="21">
        <f>Валюта!AK628/SUM(Валюта!AK$4:AK$1170)</f>
        <v>2.7104395739348751E-6</v>
      </c>
      <c r="AJ859" s="21">
        <f>Валюта!AL628/SUM(Валюта!AL$4:AL$1170)</f>
        <v>1.8475754884948907E-7</v>
      </c>
      <c r="AK859" s="21">
        <f>Валюта!AM628/SUM(Валюта!AM$4:AM$1170)</f>
        <v>6.1481635957752302E-7</v>
      </c>
      <c r="AL859" s="21">
        <f>Валюта!AN628/SUM(Валюта!AN$4:AN$1170)</f>
        <v>7.6343542295352217E-7</v>
      </c>
      <c r="AM859" s="21">
        <f>Валюта!AO628/SUM(Валюта!AO$4:AO$1170)</f>
        <v>6.9944509896526682E-7</v>
      </c>
      <c r="AN859" s="21">
        <f>Валюта!AP628/SUM(Валюта!AP$4:AP$1170)</f>
        <v>1.9292895869149366E-6</v>
      </c>
      <c r="AO859" s="21">
        <f>Валюта!AQ628/SUM(Валюта!AQ$4:AQ$1170)</f>
        <v>1.4625439460342421E-7</v>
      </c>
      <c r="AP859" s="21">
        <f>Валюта!AR628/SUM(Валюта!AR$4:AR$1170)</f>
        <v>7.606507019718644E-7</v>
      </c>
      <c r="AQ859" s="21">
        <f>Валюта!AS628/SUM(Валюта!AS$4:AS$1170)</f>
        <v>8.73471585369863E-7</v>
      </c>
      <c r="AR859" s="21">
        <f>Валюта!AT628/SUM(Валюта!AT$4:AT$1170)</f>
        <v>9.3066285512944895E-7</v>
      </c>
      <c r="AS859" s="21">
        <f>Валюта!AU628/SUM(Валюта!AU$4:AU$1170)</f>
        <v>9.4400219328916085E-7</v>
      </c>
      <c r="AT859" s="21">
        <f>Валюта!AV628/SUM(Валюта!AV$4:AV$1170)</f>
        <v>2.5680221729647927E-6</v>
      </c>
      <c r="AU859" s="21">
        <f>Валюта!AW628/SUM(Валюта!AW$4:AW$1170)</f>
        <v>8.071065991195051E-7</v>
      </c>
      <c r="AV859" s="21">
        <f>Валюта!AX628/SUM(Валюта!AX$4:AX$1170)</f>
        <v>1.3494754699650122E-6</v>
      </c>
      <c r="AW859" s="21">
        <f>Валюта!AY628/SUM(Валюта!AY$4:AY$1170)</f>
        <v>1.1677949368415676E-6</v>
      </c>
      <c r="AX859" s="21">
        <f>Валюта!AZ628/SUM(Валюта!AZ$4:AZ$1170)</f>
        <v>6.2943222475662972E-7</v>
      </c>
      <c r="AY859" s="21">
        <f>Валюта!BA628/SUM(Валюта!BA$4:BA$1170)</f>
        <v>2.0083411447127935E-6</v>
      </c>
      <c r="AZ859" s="21">
        <f>Валюта!BB628/SUM(Валюта!BB$4:BB$1170)</f>
        <v>4.8701413324200908E-6</v>
      </c>
      <c r="BA859" s="21">
        <f>Валюта!BC628/SUM(Валюта!BC$4:BC$1170)</f>
        <v>2.1927223613838367E-6</v>
      </c>
      <c r="BB859" s="21">
        <f>Валюта!BD628/SUM(Валюта!BD$4:BD$1170)</f>
        <v>1.5739662785396275E-6</v>
      </c>
      <c r="BC859" s="21">
        <f>Валюта!BE628/SUM(Валюта!BE$4:BE$1170)</f>
        <v>3.4487221955686245E-6</v>
      </c>
      <c r="BD859" s="21">
        <f>Валюта!BF628/SUM(Валюта!BF$4:BF$1170)</f>
        <v>2.1674240722809073E-6</v>
      </c>
      <c r="BF859" s="21"/>
      <c r="BG859" s="21"/>
      <c r="BH859" s="21"/>
      <c r="BI859" s="21"/>
      <c r="BJ859" s="21">
        <f t="shared" si="13"/>
        <v>2.6837790222031396E-6</v>
      </c>
    </row>
    <row r="860" spans="1:62" x14ac:dyDescent="0.35">
      <c r="A860" s="2" t="s">
        <v>708</v>
      </c>
      <c r="B860" s="21">
        <f>Валюта!D709/SUM(Валюта!D$4:D$1170)</f>
        <v>0</v>
      </c>
      <c r="C860" s="21">
        <f>Валюта!E709/SUM(Валюта!E$4:E$1170)</f>
        <v>7.2693023030661672E-6</v>
      </c>
      <c r="D860" s="21">
        <f>Валюта!F709/SUM(Валюта!F$4:F$1170)</f>
        <v>4.9612351186803518E-6</v>
      </c>
      <c r="E860" s="21">
        <f>Валюта!G709/SUM(Валюта!G$4:G$1170)</f>
        <v>6.737846237580708E-6</v>
      </c>
      <c r="F860" s="21">
        <f>Валюта!H709/SUM(Валюта!H$4:H$1170)</f>
        <v>0</v>
      </c>
      <c r="G860" s="21">
        <f>Валюта!I709/SUM(Валюта!I$4:I$1170)</f>
        <v>2.3490211654199538E-7</v>
      </c>
      <c r="H860" s="21">
        <f>Валюта!J709/SUM(Валюта!J$4:J$1170)</f>
        <v>9.3400580525107073E-9</v>
      </c>
      <c r="I860" s="21">
        <f>Валюта!K709/SUM(Валюта!K$4:K$1170)</f>
        <v>1.9067530446933293E-8</v>
      </c>
      <c r="J860" s="21">
        <f>Валюта!L709/SUM(Валюта!L$4:L$1170)</f>
        <v>1.810385518806354E-6</v>
      </c>
      <c r="K860" s="21">
        <f>Валюта!M709/SUM(Валюта!M$4:M$1170)</f>
        <v>0</v>
      </c>
      <c r="L860" s="21">
        <f>Валюта!N709/SUM(Валюта!N$4:N$1170)</f>
        <v>0</v>
      </c>
      <c r="M860" s="21">
        <f>Валюта!O709/SUM(Валюта!O$4:O$1170)</f>
        <v>5.2230665408782234E-6</v>
      </c>
      <c r="N860" s="21">
        <f>Валюта!P709/SUM(Валюта!P$4:P$1170)</f>
        <v>0</v>
      </c>
      <c r="O860" s="21">
        <f>Валюта!Q709/SUM(Валюта!Q$4:Q$1170)</f>
        <v>6.6836283923156726E-6</v>
      </c>
      <c r="P860" s="21">
        <f>Валюта!R709/SUM(Валюта!R$4:R$1170)</f>
        <v>8.1264227801585297E-6</v>
      </c>
      <c r="Q860" s="21">
        <f>Валюта!S709/SUM(Валюта!S$4:S$1170)</f>
        <v>5.3438278435777526E-6</v>
      </c>
      <c r="R860" s="21">
        <f>Валюта!T709/SUM(Валюта!T$4:T$1170)</f>
        <v>4.5006161238525352E-6</v>
      </c>
      <c r="S860" s="21">
        <f>Валюта!U709/SUM(Валюта!U$4:U$1170)</f>
        <v>1.4714938500239592E-7</v>
      </c>
      <c r="T860" s="21">
        <f>Валюта!V709/SUM(Валюта!V$4:V$1170)</f>
        <v>0</v>
      </c>
      <c r="U860" s="21">
        <f>Валюта!W709/SUM(Валюта!W$4:W$1170)</f>
        <v>0</v>
      </c>
      <c r="V860" s="21">
        <f>Валюта!X709/SUM(Валюта!X$4:X$1170)</f>
        <v>4.772487468017859E-7</v>
      </c>
      <c r="W860" s="21">
        <f>Валюта!Y709/SUM(Валюта!Y$4:Y$1170)</f>
        <v>0</v>
      </c>
      <c r="X860" s="21">
        <f>Валюта!Z709/SUM(Валюта!Z$4:Z$1170)</f>
        <v>0</v>
      </c>
      <c r="Y860" s="21">
        <f>Валюта!AA709/SUM(Валюта!AA$4:AA$1170)</f>
        <v>0</v>
      </c>
      <c r="Z860" s="21">
        <f>Валюта!AB709/SUM(Валюта!AB$4:AB$1170)</f>
        <v>2.5895086503060395E-6</v>
      </c>
      <c r="AA860" s="21">
        <f>Валюта!AC709/SUM(Валюта!AC$4:AC$1170)</f>
        <v>3.9139366775203288E-6</v>
      </c>
      <c r="AB860" s="21">
        <f>Валюта!AD709/SUM(Валюта!AD$4:AD$1170)</f>
        <v>1.5812913453585735E-5</v>
      </c>
      <c r="AC860" s="21">
        <f>Валюта!AE709/SUM(Валюта!AE$4:AE$1170)</f>
        <v>1.9795070791187809E-6</v>
      </c>
      <c r="AD860" s="21">
        <f>Валюта!AF709/SUM(Валюта!AF$4:AF$1170)</f>
        <v>3.1241996640405861E-6</v>
      </c>
      <c r="AE860" s="21">
        <f>Валюта!AG709/SUM(Валюта!AG$4:AG$1170)</f>
        <v>5.6342661910673292E-6</v>
      </c>
      <c r="AF860" s="21">
        <f>Валюта!AH709/SUM(Валюта!AH$4:AH$1170)</f>
        <v>3.6647293870133014E-7</v>
      </c>
      <c r="AG860" s="21">
        <f>Валюта!AI709/SUM(Валюта!AI$4:AI$1170)</f>
        <v>2.3312044023539258E-9</v>
      </c>
      <c r="AH860" s="21">
        <f>Валюта!AJ709/SUM(Валюта!AJ$4:AJ$1170)</f>
        <v>2.0142020179992847E-7</v>
      </c>
      <c r="AI860" s="21">
        <f>Валюта!AK709/SUM(Валюта!AK$4:AK$1170)</f>
        <v>0</v>
      </c>
      <c r="AJ860" s="21">
        <f>Валюта!AL709/SUM(Валюта!AL$4:AL$1170)</f>
        <v>6.9284080818558407E-9</v>
      </c>
      <c r="AK860" s="21">
        <f>Валюта!AM709/SUM(Валюта!AM$4:AM$1170)</f>
        <v>1.4463980127294138E-5</v>
      </c>
      <c r="AL860" s="21">
        <f>Валюта!AN709/SUM(Валюта!AN$4:AN$1170)</f>
        <v>1.1115427698977381E-6</v>
      </c>
      <c r="AM860" s="21">
        <f>Валюта!AO709/SUM(Валюта!AO$4:AO$1170)</f>
        <v>1.1473012594743076E-5</v>
      </c>
      <c r="AN860" s="21">
        <f>Валюта!AP709/SUM(Валюта!AP$4:AP$1170)</f>
        <v>3.8926190907110971E-6</v>
      </c>
      <c r="AO860" s="21">
        <f>Валюта!AQ709/SUM(Валюта!AQ$4:AQ$1170)</f>
        <v>3.7555772786584682E-6</v>
      </c>
      <c r="AP860" s="21">
        <f>Валюта!AR709/SUM(Валюта!AR$4:AR$1170)</f>
        <v>2.3690495145383258E-6</v>
      </c>
      <c r="AQ860" s="21">
        <f>Валюта!AS709/SUM(Валюта!AS$4:AS$1170)</f>
        <v>1.0918394817123288E-7</v>
      </c>
      <c r="AR860" s="21">
        <f>Валюта!AT709/SUM(Валюта!AT$4:AT$1170)</f>
        <v>4.5555049056149244E-8</v>
      </c>
      <c r="AS860" s="21">
        <f>Валюта!AU709/SUM(Валюта!AU$4:AU$1170)</f>
        <v>1.3506055476275645E-6</v>
      </c>
      <c r="AT860" s="21">
        <f>Валюта!AV709/SUM(Валюта!AV$4:AV$1170)</f>
        <v>0</v>
      </c>
      <c r="AU860" s="21">
        <f>Валюта!AW709/SUM(Валюта!AW$4:AW$1170)</f>
        <v>0</v>
      </c>
      <c r="AV860" s="21">
        <f>Валюта!AX709/SUM(Валюта!AX$4:AX$1170)</f>
        <v>3.6803876453591242E-7</v>
      </c>
      <c r="AW860" s="21">
        <f>Валюта!AY709/SUM(Валюта!AY$4:AY$1170)</f>
        <v>0</v>
      </c>
      <c r="AX860" s="21">
        <f>Валюта!AZ709/SUM(Валюта!AZ$4:AZ$1170)</f>
        <v>6.6885121256967117E-7</v>
      </c>
      <c r="AY860" s="21">
        <f>Валюта!BA709/SUM(Валюта!BA$4:BA$1170)</f>
        <v>4.8461183348741523E-6</v>
      </c>
      <c r="AZ860" s="21">
        <f>Валюта!BB709/SUM(Валюта!BB$4:BB$1170)</f>
        <v>6.459345346157173E-6</v>
      </c>
      <c r="BA860" s="21">
        <f>Валюта!BC709/SUM(Валюта!BC$4:BC$1170)</f>
        <v>5.3085252564833723E-6</v>
      </c>
      <c r="BB860" s="21">
        <f>Валюта!BD709/SUM(Валюта!BD$4:BD$1170)</f>
        <v>6.8793491808024911E-7</v>
      </c>
      <c r="BC860" s="21">
        <f>Валюта!BE709/SUM(Валюта!BE$4:BE$1170)</f>
        <v>2.3711138448574704E-6</v>
      </c>
      <c r="BD860" s="21">
        <f>Валюта!BF709/SUM(Валюта!BF$4:BF$1170)</f>
        <v>1.9768617257451167E-6</v>
      </c>
      <c r="BF860" s="21"/>
      <c r="BG860" s="21"/>
      <c r="BH860" s="21"/>
      <c r="BI860" s="21"/>
      <c r="BJ860" s="21">
        <f t="shared" si="13"/>
        <v>2.6624261543343094E-6</v>
      </c>
    </row>
    <row r="861" spans="1:62" x14ac:dyDescent="0.35">
      <c r="A861" s="2" t="s">
        <v>1144</v>
      </c>
      <c r="B861" s="21">
        <f>Валюта!D1145/SUM(Валюта!D$4:D$1170)</f>
        <v>1.3043313539220507E-6</v>
      </c>
      <c r="C861" s="21">
        <f>Валюта!E1145/SUM(Валюта!E$4:E$1170)</f>
        <v>0</v>
      </c>
      <c r="D861" s="21">
        <f>Валюта!F1145/SUM(Валюта!F$4:F$1170)</f>
        <v>9.8059637375091107E-7</v>
      </c>
      <c r="E861" s="21">
        <f>Валюта!G1145/SUM(Валюта!G$4:G$1170)</f>
        <v>0</v>
      </c>
      <c r="F861" s="21">
        <f>Валюта!H1145/SUM(Валюта!H$4:H$1170)</f>
        <v>0</v>
      </c>
      <c r="G861" s="21">
        <f>Валюта!I1145/SUM(Валюта!I$4:I$1170)</f>
        <v>0</v>
      </c>
      <c r="H861" s="21">
        <f>Валюта!J1145/SUM(Валюта!J$4:J$1170)</f>
        <v>0</v>
      </c>
      <c r="I861" s="21">
        <f>Валюта!K1145/SUM(Валюта!K$4:K$1170)</f>
        <v>6.1016097430186538E-7</v>
      </c>
      <c r="J861" s="21">
        <f>Валюта!L1145/SUM(Валюта!L$4:L$1170)</f>
        <v>0</v>
      </c>
      <c r="K861" s="21">
        <f>Валюта!M1145/SUM(Валюта!M$4:M$1170)</f>
        <v>0</v>
      </c>
      <c r="L861" s="21">
        <f>Валюта!N1145/SUM(Валюта!N$4:N$1170)</f>
        <v>2.6385918326693869E-6</v>
      </c>
      <c r="M861" s="21">
        <f>Валюта!O1145/SUM(Валюта!O$4:O$1170)</f>
        <v>0</v>
      </c>
      <c r="N861" s="21">
        <f>Валюта!P1145/SUM(Валюта!P$4:P$1170)</f>
        <v>0</v>
      </c>
      <c r="O861" s="21">
        <f>Валюта!Q1145/SUM(Валюта!Q$4:Q$1170)</f>
        <v>2.0190412417228681E-6</v>
      </c>
      <c r="P861" s="21">
        <f>Валюта!R1145/SUM(Валюта!R$4:R$1170)</f>
        <v>0</v>
      </c>
      <c r="Q861" s="21">
        <f>Валюта!S1145/SUM(Валюта!S$4:S$1170)</f>
        <v>2.0499600293799201E-6</v>
      </c>
      <c r="R861" s="21">
        <f>Валюта!T1145/SUM(Валюта!T$4:T$1170)</f>
        <v>1.8260493203723628E-6</v>
      </c>
      <c r="S861" s="21">
        <f>Валюта!U1145/SUM(Валюта!U$4:U$1170)</f>
        <v>0</v>
      </c>
      <c r="T861" s="21">
        <f>Валюта!V1145/SUM(Валюта!V$4:V$1170)</f>
        <v>2.0507299149987476E-6</v>
      </c>
      <c r="U861" s="21">
        <f>Валюта!W1145/SUM(Валюта!W$4:W$1170)</f>
        <v>1.5932867538851587E-6</v>
      </c>
      <c r="V861" s="21">
        <f>Валюта!X1145/SUM(Валюта!X$4:X$1170)</f>
        <v>0</v>
      </c>
      <c r="W861" s="21">
        <f>Валюта!Y1145/SUM(Валюта!Y$4:Y$1170)</f>
        <v>0</v>
      </c>
      <c r="X861" s="21">
        <f>Валюта!Z1145/SUM(Валюта!Z$4:Z$1170)</f>
        <v>0</v>
      </c>
      <c r="Y861" s="21">
        <f>Валюта!AA1145/SUM(Валюта!AA$4:AA$1170)</f>
        <v>2.8966150346647735E-6</v>
      </c>
      <c r="Z861" s="21">
        <f>Валюта!AB1145/SUM(Валюта!AB$4:AB$1170)</f>
        <v>0</v>
      </c>
      <c r="AA861" s="21">
        <f>Валюта!AC1145/SUM(Валюта!AC$4:AC$1170)</f>
        <v>2.8956975812060625E-6</v>
      </c>
      <c r="AB861" s="21">
        <f>Валюта!AD1145/SUM(Валюта!AD$4:AD$1170)</f>
        <v>5.2232073085506807E-6</v>
      </c>
      <c r="AC861" s="21">
        <f>Валюта!AE1145/SUM(Валюта!AE$4:AE$1170)</f>
        <v>3.8150056284373049E-6</v>
      </c>
      <c r="AD861" s="21">
        <f>Валюта!AF1145/SUM(Валюта!AF$4:AF$1170)</f>
        <v>2.7168868114348717E-6</v>
      </c>
      <c r="AE861" s="21">
        <f>Валюта!AG1145/SUM(Валюта!AG$4:AG$1170)</f>
        <v>0</v>
      </c>
      <c r="AF861" s="21">
        <f>Валюта!AH1145/SUM(Валюта!AH$4:AH$1170)</f>
        <v>3.1255239803890513E-6</v>
      </c>
      <c r="AG861" s="21">
        <f>Валюта!AI1145/SUM(Валюта!AI$4:AI$1170)</f>
        <v>0</v>
      </c>
      <c r="AH861" s="21">
        <f>Валюта!AJ1145/SUM(Валюта!AJ$4:AJ$1170)</f>
        <v>3.2350049484208023E-6</v>
      </c>
      <c r="AI861" s="21">
        <f>Валюта!AK1145/SUM(Валюта!AK$4:AK$1170)</f>
        <v>2.8024674333570779E-6</v>
      </c>
      <c r="AJ861" s="21">
        <f>Валюта!AL1145/SUM(Валюта!AL$4:AL$1170)</f>
        <v>2.9376450267068762E-6</v>
      </c>
      <c r="AK861" s="21">
        <f>Валюта!AM1145/SUM(Валюта!AM$4:AM$1170)</f>
        <v>3.1081032565203636E-6</v>
      </c>
      <c r="AL861" s="21">
        <f>Валюта!AN1145/SUM(Валюта!AN$4:AN$1170)</f>
        <v>2.9024950514176361E-6</v>
      </c>
      <c r="AM861" s="21">
        <f>Валюта!AO1145/SUM(Валюта!AO$4:AO$1170)</f>
        <v>1.0597653014625255E-5</v>
      </c>
      <c r="AN861" s="21">
        <f>Валюта!AP1145/SUM(Валюта!AP$4:AP$1170)</f>
        <v>3.5043218951692842E-6</v>
      </c>
      <c r="AO861" s="21">
        <f>Валюта!AQ1145/SUM(Валюта!AQ$4:AQ$1170)</f>
        <v>0</v>
      </c>
      <c r="AP861" s="21">
        <f>Валюта!AR1145/SUM(Валюта!AR$4:AR$1170)</f>
        <v>0</v>
      </c>
      <c r="AQ861" s="21">
        <f>Валюта!AS1145/SUM(Валюта!AS$4:AS$1170)</f>
        <v>0</v>
      </c>
      <c r="AR861" s="21">
        <f>Валюта!AT1145/SUM(Валюта!AT$4:AT$1170)</f>
        <v>9.2021199093421476E-6</v>
      </c>
      <c r="AS861" s="21">
        <f>Валюта!AU1145/SUM(Валюта!AU$4:AU$1170)</f>
        <v>1.153938424025656E-5</v>
      </c>
      <c r="AT861" s="21">
        <f>Валюта!AV1145/SUM(Валюта!AV$4:AV$1170)</f>
        <v>8.1710078605551008E-6</v>
      </c>
      <c r="AU861" s="21">
        <f>Валюта!AW1145/SUM(Валюта!AW$4:AW$1170)</f>
        <v>0</v>
      </c>
      <c r="AV861" s="21">
        <f>Валюта!AX1145/SUM(Валюта!AX$4:AX$1170)</f>
        <v>0</v>
      </c>
      <c r="AW861" s="21">
        <f>Валюта!AY1145/SUM(Валюта!AY$4:AY$1170)</f>
        <v>6.2029494011338747E-6</v>
      </c>
      <c r="AX861" s="21">
        <f>Валюта!AZ1145/SUM(Валюта!AZ$4:AZ$1170)</f>
        <v>3.5655110267022013E-6</v>
      </c>
      <c r="AY861" s="21">
        <f>Валюта!BA1145/SUM(Валюта!BA$4:BA$1170)</f>
        <v>3.1430096548864313E-6</v>
      </c>
      <c r="AZ861" s="21">
        <f>Валюта!BB1145/SUM(Валюта!BB$4:BB$1170)</f>
        <v>5.7112612584482004E-6</v>
      </c>
      <c r="BA861" s="21">
        <f>Валюта!BC1145/SUM(Валюта!BC$4:BC$1170)</f>
        <v>5.4164448025317546E-6</v>
      </c>
      <c r="BB861" s="21">
        <f>Валюта!BD1145/SUM(Валюта!BD$4:BD$1170)</f>
        <v>1.0610765804525726E-5</v>
      </c>
      <c r="BC861" s="21">
        <f>Валюта!BE1145/SUM(Валюта!BE$4:BE$1170)</f>
        <v>4.7929165842605875E-6</v>
      </c>
      <c r="BD861" s="21">
        <f>Валюта!BF1145/SUM(Валюта!BF$4:BF$1170)</f>
        <v>6.9225779531272696E-6</v>
      </c>
      <c r="BF861" s="21"/>
      <c r="BG861" s="21"/>
      <c r="BH861" s="21"/>
      <c r="BI861" s="21"/>
      <c r="BJ861" s="21">
        <f t="shared" si="13"/>
        <v>2.5474786047576939E-6</v>
      </c>
    </row>
    <row r="862" spans="1:62" x14ac:dyDescent="0.35">
      <c r="A862" s="2" t="s">
        <v>997</v>
      </c>
      <c r="B862" s="21">
        <f>Валюта!D998/SUM(Валюта!D$4:D$1170)</f>
        <v>0</v>
      </c>
      <c r="C862" s="21">
        <f>Валюта!E998/SUM(Валюта!E$4:E$1170)</f>
        <v>0</v>
      </c>
      <c r="D862" s="21">
        <f>Валюта!F998/SUM(Валюта!F$4:F$1170)</f>
        <v>0</v>
      </c>
      <c r="E862" s="21">
        <f>Валюта!G998/SUM(Валюта!G$4:G$1170)</f>
        <v>0</v>
      </c>
      <c r="F862" s="21">
        <f>Валюта!H998/SUM(Валюта!H$4:H$1170)</f>
        <v>0</v>
      </c>
      <c r="G862" s="21">
        <f>Валюта!I998/SUM(Валюта!I$4:I$1170)</f>
        <v>0</v>
      </c>
      <c r="H862" s="21">
        <f>Валюта!J998/SUM(Валюта!J$4:J$1170)</f>
        <v>0</v>
      </c>
      <c r="I862" s="21">
        <f>Валюта!K998/SUM(Валюта!K$4:K$1170)</f>
        <v>1.1386039609740166E-5</v>
      </c>
      <c r="J862" s="21">
        <f>Валюта!L998/SUM(Валюта!L$4:L$1170)</f>
        <v>0</v>
      </c>
      <c r="K862" s="21">
        <f>Валюта!M998/SUM(Валюта!M$4:M$1170)</f>
        <v>4.4790122037711211E-6</v>
      </c>
      <c r="L862" s="21">
        <f>Валюта!N998/SUM(Валюта!N$4:N$1170)</f>
        <v>0</v>
      </c>
      <c r="M862" s="21">
        <f>Валюта!O998/SUM(Валюта!O$4:O$1170)</f>
        <v>0</v>
      </c>
      <c r="N862" s="21">
        <f>Валюта!P998/SUM(Валюта!P$4:P$1170)</f>
        <v>0</v>
      </c>
      <c r="O862" s="21">
        <f>Валюта!Q998/SUM(Валюта!Q$4:Q$1170)</f>
        <v>6.1282552594298435E-7</v>
      </c>
      <c r="P862" s="21">
        <f>Валюта!R998/SUM(Валюта!R$4:R$1170)</f>
        <v>0</v>
      </c>
      <c r="Q862" s="21">
        <f>Валюта!S998/SUM(Валюта!S$4:S$1170)</f>
        <v>0</v>
      </c>
      <c r="R862" s="21">
        <f>Валюта!T998/SUM(Валюта!T$4:T$1170)</f>
        <v>0</v>
      </c>
      <c r="S862" s="21">
        <f>Валюта!U998/SUM(Валюта!U$4:U$1170)</f>
        <v>0</v>
      </c>
      <c r="T862" s="21">
        <f>Валюта!V998/SUM(Валюта!V$4:V$1170)</f>
        <v>7.4724849456473186E-6</v>
      </c>
      <c r="U862" s="21">
        <f>Валюта!W998/SUM(Валюта!W$4:W$1170)</f>
        <v>0</v>
      </c>
      <c r="V862" s="21">
        <f>Валюта!X998/SUM(Валюта!X$4:X$1170)</f>
        <v>8.2284266689963086E-6</v>
      </c>
      <c r="W862" s="21">
        <f>Валюта!Y998/SUM(Валюта!Y$4:Y$1170)</f>
        <v>0</v>
      </c>
      <c r="X862" s="21">
        <f>Валюта!Z998/SUM(Валюта!Z$4:Z$1170)</f>
        <v>0</v>
      </c>
      <c r="Y862" s="21">
        <f>Валюта!AA998/SUM(Валюта!AA$4:AA$1170)</f>
        <v>6.3637754549453356E-5</v>
      </c>
      <c r="Z862" s="21">
        <f>Валюта!AB998/SUM(Валюта!AB$4:AB$1170)</f>
        <v>0</v>
      </c>
      <c r="AA862" s="21">
        <f>Валюта!AC998/SUM(Валюта!AC$4:AC$1170)</f>
        <v>0</v>
      </c>
      <c r="AB862" s="21">
        <f>Валюта!AD998/SUM(Валюта!AD$4:AD$1170)</f>
        <v>0</v>
      </c>
      <c r="AC862" s="21">
        <f>Валюта!AE998/SUM(Валюта!AE$4:AE$1170)</f>
        <v>1.7842412759997889E-6</v>
      </c>
      <c r="AD862" s="21">
        <f>Валюта!AF998/SUM(Валюта!AF$4:AF$1170)</f>
        <v>0</v>
      </c>
      <c r="AE862" s="21">
        <f>Валюта!AG998/SUM(Валюта!AG$4:AG$1170)</f>
        <v>6.4559300105979812E-7</v>
      </c>
      <c r="AF862" s="21">
        <f>Валюта!AH998/SUM(Валюта!AH$4:AH$1170)</f>
        <v>0</v>
      </c>
      <c r="AG862" s="21">
        <f>Валюта!AI998/SUM(Валюта!AI$4:AI$1170)</f>
        <v>0</v>
      </c>
      <c r="AH862" s="21">
        <f>Валюта!AJ998/SUM(Валюта!AJ$4:AJ$1170)</f>
        <v>0</v>
      </c>
      <c r="AI862" s="21">
        <f>Валюта!AK998/SUM(Валюта!AK$4:AK$1170)</f>
        <v>3.1771522895760461E-5</v>
      </c>
      <c r="AJ862" s="21">
        <f>Валюта!AL998/SUM(Валюта!AL$4:AL$1170)</f>
        <v>0</v>
      </c>
      <c r="AK862" s="21">
        <f>Валюта!AM998/SUM(Валюта!AM$4:AM$1170)</f>
        <v>1.8857608499294778E-6</v>
      </c>
      <c r="AL862" s="21">
        <f>Валюта!AN998/SUM(Валюта!AN$4:AN$1170)</f>
        <v>0</v>
      </c>
      <c r="AM862" s="21">
        <f>Валюта!AO998/SUM(Валюта!AO$4:AO$1170)</f>
        <v>1.8163080624923077E-7</v>
      </c>
      <c r="AN862" s="21">
        <f>Валюта!AP998/SUM(Валюта!AP$4:AP$1170)</f>
        <v>1.736484352733575E-6</v>
      </c>
      <c r="AO862" s="21">
        <f>Валюта!AQ998/SUM(Валюта!AQ$4:AQ$1170)</f>
        <v>0</v>
      </c>
      <c r="AP862" s="21">
        <f>Валюта!AR998/SUM(Валюта!AR$4:AR$1170)</f>
        <v>2.467759910977423E-6</v>
      </c>
      <c r="AQ862" s="21">
        <f>Валюта!AS998/SUM(Валюта!AS$4:AS$1170)</f>
        <v>0</v>
      </c>
      <c r="AR862" s="21">
        <f>Валюта!AT998/SUM(Валюта!AT$4:AT$1170)</f>
        <v>0</v>
      </c>
      <c r="AS862" s="21">
        <f>Валюта!AU998/SUM(Валюта!AU$4:AU$1170)</f>
        <v>0</v>
      </c>
      <c r="AT862" s="21">
        <f>Валюта!AV998/SUM(Валюта!AV$4:AV$1170)</f>
        <v>0</v>
      </c>
      <c r="AU862" s="21">
        <f>Валюта!AW998/SUM(Валюта!AW$4:AW$1170)</f>
        <v>8.7371668286248669E-7</v>
      </c>
      <c r="AV862" s="21">
        <f>Валюта!AX998/SUM(Валюта!AX$4:AX$1170)</f>
        <v>0</v>
      </c>
      <c r="AW862" s="21">
        <f>Валюта!AY998/SUM(Валюта!AY$4:AY$1170)</f>
        <v>0</v>
      </c>
      <c r="AX862" s="21">
        <f>Валюта!AZ998/SUM(Валюта!AZ$4:AZ$1170)</f>
        <v>0</v>
      </c>
      <c r="AY862" s="21">
        <f>Валюта!BA998/SUM(Валюта!BA$4:BA$1170)</f>
        <v>0</v>
      </c>
      <c r="AZ862" s="21">
        <f>Валюта!BB998/SUM(Валюта!BB$4:BB$1170)</f>
        <v>9.7972433821784279E-7</v>
      </c>
      <c r="BA862" s="21">
        <f>Валюта!BC998/SUM(Валюта!BC$4:BC$1170)</f>
        <v>1.5815795541573313E-6</v>
      </c>
      <c r="BB862" s="21">
        <f>Валюта!BD998/SUM(Валюта!BD$4:BD$1170)</f>
        <v>0</v>
      </c>
      <c r="BC862" s="21">
        <f>Валюта!BE998/SUM(Валюта!BE$4:BE$1170)</f>
        <v>2.8535970262734403E-7</v>
      </c>
      <c r="BD862" s="21">
        <f>Валюта!BF998/SUM(Валюта!BF$4:BF$1170)</f>
        <v>0</v>
      </c>
      <c r="BF862" s="21"/>
      <c r="BG862" s="21"/>
      <c r="BH862" s="21"/>
      <c r="BI862" s="21"/>
      <c r="BJ862" s="21">
        <f t="shared" si="13"/>
        <v>2.5456348522568365E-6</v>
      </c>
    </row>
    <row r="863" spans="1:62" x14ac:dyDescent="0.35">
      <c r="A863" s="2" t="s">
        <v>559</v>
      </c>
      <c r="B863" s="21">
        <f>Валюта!D560/SUM(Валюта!D$4:D$1170)</f>
        <v>0</v>
      </c>
      <c r="C863" s="21">
        <f>Валюта!E560/SUM(Валюта!E$4:E$1170)</f>
        <v>8.7170023379988355E-7</v>
      </c>
      <c r="D863" s="21">
        <f>Валюта!F560/SUM(Валюта!F$4:F$1170)</f>
        <v>0</v>
      </c>
      <c r="E863" s="21">
        <f>Валюта!G560/SUM(Валюта!G$4:G$1170)</f>
        <v>0</v>
      </c>
      <c r="F863" s="21">
        <f>Валюта!H560/SUM(Валюта!H$4:H$1170)</f>
        <v>0</v>
      </c>
      <c r="G863" s="21">
        <f>Валюта!I560/SUM(Валюта!I$4:I$1170)</f>
        <v>0</v>
      </c>
      <c r="H863" s="21">
        <f>Валюта!J560/SUM(Валюта!J$4:J$1170)</f>
        <v>0</v>
      </c>
      <c r="I863" s="21">
        <f>Валюта!K560/SUM(Валюта!K$4:K$1170)</f>
        <v>2.0565693553478051E-6</v>
      </c>
      <c r="J863" s="21">
        <f>Валюта!L560/SUM(Валюта!L$4:L$1170)</f>
        <v>1.2374455930569442E-6</v>
      </c>
      <c r="K863" s="21">
        <f>Валюта!M560/SUM(Валюта!M$4:M$1170)</f>
        <v>0</v>
      </c>
      <c r="L863" s="21">
        <f>Валюта!N560/SUM(Валюта!N$4:N$1170)</f>
        <v>0</v>
      </c>
      <c r="M863" s="21">
        <f>Валюта!O560/SUM(Валюта!O$4:O$1170)</f>
        <v>1.1654987349518302E-6</v>
      </c>
      <c r="N863" s="21">
        <f>Валюта!P560/SUM(Валюта!P$4:P$1170)</f>
        <v>5.8416211100285799E-8</v>
      </c>
      <c r="O863" s="21">
        <f>Валюта!Q560/SUM(Валюта!Q$4:Q$1170)</f>
        <v>0</v>
      </c>
      <c r="P863" s="21">
        <f>Валюта!R560/SUM(Валюта!R$4:R$1170)</f>
        <v>0</v>
      </c>
      <c r="Q863" s="21">
        <f>Валюта!S560/SUM(Валюта!S$4:S$1170)</f>
        <v>0</v>
      </c>
      <c r="R863" s="21">
        <f>Валюта!T560/SUM(Валюта!T$4:T$1170)</f>
        <v>2.5130507562570195E-5</v>
      </c>
      <c r="S863" s="21">
        <f>Валюта!U560/SUM(Валюта!U$4:U$1170)</f>
        <v>1.552163245016344E-5</v>
      </c>
      <c r="T863" s="21">
        <f>Валюта!V560/SUM(Валюта!V$4:V$1170)</f>
        <v>2.3690891961578272E-5</v>
      </c>
      <c r="U863" s="21">
        <f>Валюта!W560/SUM(Валюта!W$4:W$1170)</f>
        <v>6.4077836841033554E-7</v>
      </c>
      <c r="V863" s="21">
        <f>Валюта!X560/SUM(Валюта!X$4:X$1170)</f>
        <v>3.8810745788765917E-6</v>
      </c>
      <c r="W863" s="21">
        <f>Валюта!Y560/SUM(Валюта!Y$4:Y$1170)</f>
        <v>0</v>
      </c>
      <c r="X863" s="21">
        <f>Валюта!Z560/SUM(Валюта!Z$4:Z$1170)</f>
        <v>4.8721329372211477E-7</v>
      </c>
      <c r="Y863" s="21">
        <f>Валюта!AA560/SUM(Валюта!AA$4:AA$1170)</f>
        <v>0</v>
      </c>
      <c r="Z863" s="21">
        <f>Валюта!AB560/SUM(Валюта!AB$4:AB$1170)</f>
        <v>0</v>
      </c>
      <c r="AA863" s="21">
        <f>Валюта!AC560/SUM(Валюта!AC$4:AC$1170)</f>
        <v>0</v>
      </c>
      <c r="AB863" s="21">
        <f>Валюта!AD560/SUM(Валюта!AD$4:AD$1170)</f>
        <v>3.3280612939437963E-6</v>
      </c>
      <c r="AC863" s="21">
        <f>Валюта!AE560/SUM(Валюта!AE$4:AE$1170)</f>
        <v>1.0898272636578737E-5</v>
      </c>
      <c r="AD863" s="21">
        <f>Валюта!AF560/SUM(Валюта!AF$4:AF$1170)</f>
        <v>1.129247362710653E-5</v>
      </c>
      <c r="AE863" s="21">
        <f>Валюта!AG560/SUM(Валюта!AG$4:AG$1170)</f>
        <v>1.3727934290933889E-5</v>
      </c>
      <c r="AF863" s="21">
        <f>Валюта!AH560/SUM(Валюта!AH$4:AH$1170)</f>
        <v>1.1591749131151627E-5</v>
      </c>
      <c r="AG863" s="21">
        <f>Валюта!AI560/SUM(Валюта!AI$4:AI$1170)</f>
        <v>1.2206186250725154E-5</v>
      </c>
      <c r="AH863" s="21">
        <f>Валюта!AJ560/SUM(Валюта!AJ$4:AJ$1170)</f>
        <v>2.2107095319504346E-8</v>
      </c>
      <c r="AI863" s="21">
        <f>Валюта!AK560/SUM(Валюта!AK$4:AK$1170)</f>
        <v>9.9477733756381016E-7</v>
      </c>
      <c r="AJ863" s="21">
        <f>Валюта!AL560/SUM(Валюта!AL$4:AL$1170)</f>
        <v>0</v>
      </c>
      <c r="AK863" s="21">
        <f>Валюта!AM560/SUM(Валюта!AM$4:AM$1170)</f>
        <v>0</v>
      </c>
      <c r="AL863" s="21">
        <f>Валюта!AN560/SUM(Валюта!AN$4:AN$1170)</f>
        <v>0</v>
      </c>
      <c r="AM863" s="21">
        <f>Валюта!AO560/SUM(Валюта!AO$4:AO$1170)</f>
        <v>0</v>
      </c>
      <c r="AN863" s="21">
        <f>Валюта!AP560/SUM(Валюта!AP$4:AP$1170)</f>
        <v>0</v>
      </c>
      <c r="AO863" s="21">
        <f>Валюта!AQ560/SUM(Валюта!AQ$4:AQ$1170)</f>
        <v>0</v>
      </c>
      <c r="AP863" s="21">
        <f>Валюта!AR560/SUM(Валюта!AR$4:AR$1170)</f>
        <v>0</v>
      </c>
      <c r="AQ863" s="21">
        <f>Валюта!AS560/SUM(Валюта!AS$4:AS$1170)</f>
        <v>0</v>
      </c>
      <c r="AR863" s="21">
        <f>Валюта!AT560/SUM(Валюта!AT$4:AT$1170)</f>
        <v>0</v>
      </c>
      <c r="AS863" s="21">
        <f>Валюта!AU560/SUM(Валюта!AU$4:AU$1170)</f>
        <v>8.5301403008056709E-8</v>
      </c>
      <c r="AT863" s="21">
        <f>Валюта!AV560/SUM(Валюта!AV$4:AV$1170)</f>
        <v>0</v>
      </c>
      <c r="AU863" s="21">
        <f>Валюта!AW560/SUM(Валюта!AW$4:AW$1170)</f>
        <v>0</v>
      </c>
      <c r="AV863" s="21">
        <f>Валюта!AX560/SUM(Валюта!AX$4:AX$1170)</f>
        <v>0</v>
      </c>
      <c r="AW863" s="21">
        <f>Валюта!AY560/SUM(Валюта!AY$4:AY$1170)</f>
        <v>0</v>
      </c>
      <c r="AX863" s="21">
        <f>Валюта!AZ560/SUM(Валюта!AZ$4:AZ$1170)</f>
        <v>0</v>
      </c>
      <c r="AY863" s="21">
        <f>Валюта!BA560/SUM(Валюта!BA$4:BA$1170)</f>
        <v>0</v>
      </c>
      <c r="AZ863" s="21">
        <f>Валюта!BB560/SUM(Валюта!BB$4:BB$1170)</f>
        <v>1.1012405352061025E-6</v>
      </c>
      <c r="BA863" s="21">
        <f>Валюта!BC560/SUM(Валюта!BC$4:BC$1170)</f>
        <v>0</v>
      </c>
      <c r="BB863" s="21">
        <f>Валюта!BD560/SUM(Валюта!BD$4:BD$1170)</f>
        <v>0</v>
      </c>
      <c r="BC863" s="21">
        <f>Валюта!BE560/SUM(Валюта!BE$4:BE$1170)</f>
        <v>0</v>
      </c>
      <c r="BD863" s="21">
        <f>Валюта!BF560/SUM(Валюта!BF$4:BF$1170)</f>
        <v>0</v>
      </c>
      <c r="BF863" s="21"/>
      <c r="BG863" s="21"/>
      <c r="BH863" s="21"/>
      <c r="BI863" s="21"/>
      <c r="BJ863" s="21">
        <f t="shared" si="13"/>
        <v>2.5452696717293625E-6</v>
      </c>
    </row>
    <row r="864" spans="1:62" x14ac:dyDescent="0.35">
      <c r="A864" s="2" t="s">
        <v>1159</v>
      </c>
      <c r="B864" s="21">
        <f>Валюта!D1160/SUM(Валюта!D$4:D$1170)</f>
        <v>1.3572991246396974E-6</v>
      </c>
      <c r="C864" s="21">
        <f>Валюта!E1160/SUM(Валюта!E$4:E$1170)</f>
        <v>2.7274915075158705E-6</v>
      </c>
      <c r="D864" s="21">
        <f>Валюта!F1160/SUM(Валюта!F$4:F$1170)</f>
        <v>3.359270745720943E-6</v>
      </c>
      <c r="E864" s="21">
        <f>Валюта!G1160/SUM(Валюта!G$4:G$1170)</f>
        <v>2.7179686439609541E-6</v>
      </c>
      <c r="F864" s="21">
        <f>Валюта!H1160/SUM(Валюта!H$4:H$1170)</f>
        <v>1.658733514689064E-6</v>
      </c>
      <c r="G864" s="21">
        <f>Валюта!I1160/SUM(Валюта!I$4:I$1170)</f>
        <v>1.3712411053138979E-6</v>
      </c>
      <c r="H864" s="21">
        <f>Валюта!J1160/SUM(Валюта!J$4:J$1170)</f>
        <v>1.3784680344432135E-7</v>
      </c>
      <c r="I864" s="21">
        <f>Валюта!K1160/SUM(Валюта!K$4:K$1170)</f>
        <v>3.5411127972876117E-7</v>
      </c>
      <c r="J864" s="21">
        <f>Валюта!L1160/SUM(Валюта!L$4:L$1170)</f>
        <v>1.4346520387326999E-7</v>
      </c>
      <c r="K864" s="21">
        <f>Валюта!M1160/SUM(Валюта!M$4:M$1170)</f>
        <v>1.0734612947558279E-7</v>
      </c>
      <c r="L864" s="21">
        <f>Валюта!N1160/SUM(Валюта!N$4:N$1170)</f>
        <v>1.367183245421252E-6</v>
      </c>
      <c r="M864" s="21">
        <f>Валюта!O1160/SUM(Валюта!O$4:O$1170)</f>
        <v>3.0603905512958342E-8</v>
      </c>
      <c r="N864" s="21">
        <f>Валюта!P1160/SUM(Валюта!P$4:P$1170)</f>
        <v>2.3341801156133124E-7</v>
      </c>
      <c r="O864" s="21">
        <f>Валюта!Q1160/SUM(Валюта!Q$4:Q$1170)</f>
        <v>4.8071511602217733E-7</v>
      </c>
      <c r="P864" s="21">
        <f>Валюта!R1160/SUM(Валюта!R$4:R$1170)</f>
        <v>4.9265976236183873E-8</v>
      </c>
      <c r="Q864" s="21">
        <f>Валюта!S1160/SUM(Валюта!S$4:S$1170)</f>
        <v>7.7371064215674171E-7</v>
      </c>
      <c r="R864" s="21">
        <f>Валюта!T1160/SUM(Валюта!T$4:T$1170)</f>
        <v>1.2802193604784499E-6</v>
      </c>
      <c r="S864" s="21">
        <f>Валюта!U1160/SUM(Валюта!U$4:U$1170)</f>
        <v>1.5990303241396071E-6</v>
      </c>
      <c r="T864" s="21">
        <f>Валюта!V1160/SUM(Валюта!V$4:V$1170)</f>
        <v>8.4823040473394436E-7</v>
      </c>
      <c r="U864" s="21">
        <f>Валюта!W1160/SUM(Валюта!W$4:W$1170)</f>
        <v>1.6576119955016402E-7</v>
      </c>
      <c r="V864" s="21">
        <f>Валюта!X1160/SUM(Валюта!X$4:X$1170)</f>
        <v>1.9729572905141418E-7</v>
      </c>
      <c r="W864" s="21">
        <f>Валюта!Y1160/SUM(Валюта!Y$4:Y$1170)</f>
        <v>1.056929262578755E-6</v>
      </c>
      <c r="X864" s="21">
        <f>Валюта!Z1160/SUM(Валюта!Z$4:Z$1170)</f>
        <v>7.1985725463524563E-7</v>
      </c>
      <c r="Y864" s="21">
        <f>Валюта!AA1160/SUM(Валюта!AA$4:AA$1170)</f>
        <v>1.7416751275772233E-7</v>
      </c>
      <c r="Z864" s="21">
        <f>Валюта!AB1160/SUM(Валюта!AB$4:AB$1170)</f>
        <v>1.2249331363793943E-8</v>
      </c>
      <c r="AA864" s="21">
        <f>Валюта!AC1160/SUM(Валюта!AC$4:AC$1170)</f>
        <v>9.6694241639919004E-7</v>
      </c>
      <c r="AB864" s="21">
        <f>Валюта!AD1160/SUM(Валюта!AD$4:AD$1170)</f>
        <v>4.1422576225850879E-7</v>
      </c>
      <c r="AC864" s="21">
        <f>Валюта!AE1160/SUM(Валюта!AE$4:AE$1170)</f>
        <v>3.7342144023968224E-8</v>
      </c>
      <c r="AD864" s="21">
        <f>Валюта!AF1160/SUM(Валюта!AF$4:AF$1170)</f>
        <v>5.0686848020871233E-6</v>
      </c>
      <c r="AE864" s="21">
        <f>Валюта!AG1160/SUM(Валюта!AG$4:AG$1170)</f>
        <v>7.0987282367614168E-7</v>
      </c>
      <c r="AF864" s="21">
        <f>Валюта!AH1160/SUM(Валюта!AH$4:AH$1170)</f>
        <v>4.8084984313677706E-7</v>
      </c>
      <c r="AG864" s="21">
        <f>Валюта!AI1160/SUM(Валюта!AI$4:AI$1170)</f>
        <v>1.9838549464031907E-6</v>
      </c>
      <c r="AH864" s="21">
        <f>Валюта!AJ1160/SUM(Валюта!AJ$4:AJ$1170)</f>
        <v>7.8357371188020957E-7</v>
      </c>
      <c r="AI864" s="21">
        <f>Валюта!AK1160/SUM(Валюта!AK$4:AK$1170)</f>
        <v>3.1355206388850495E-6</v>
      </c>
      <c r="AJ864" s="21">
        <f>Валюта!AL1160/SUM(Валюта!AL$4:AL$1170)</f>
        <v>2.1759266043102027E-6</v>
      </c>
      <c r="AK864" s="21">
        <f>Валюта!AM1160/SUM(Валюта!AM$4:AM$1170)</f>
        <v>8.5077947623751301E-6</v>
      </c>
      <c r="AL864" s="21">
        <f>Валюта!AN1160/SUM(Валюта!AN$4:AN$1170)</f>
        <v>5.617732357582521E-7</v>
      </c>
      <c r="AM864" s="21">
        <f>Валюта!AO1160/SUM(Валюта!AO$4:AO$1170)</f>
        <v>1.9600991174396153E-6</v>
      </c>
      <c r="AN864" s="21">
        <f>Валюта!AP1160/SUM(Валюта!AP$4:AP$1170)</f>
        <v>9.4469572356352962E-6</v>
      </c>
      <c r="AO864" s="21">
        <f>Валюта!AQ1160/SUM(Валюта!AQ$4:AQ$1170)</f>
        <v>1.3517479187752728E-5</v>
      </c>
      <c r="AP864" s="21">
        <f>Валюта!AR1160/SUM(Валюта!AR$4:AR$1170)</f>
        <v>7.0061765177986438E-6</v>
      </c>
      <c r="AQ864" s="21">
        <f>Валюта!AS1160/SUM(Валюта!AS$4:AS$1170)</f>
        <v>6.743908859259696E-6</v>
      </c>
      <c r="AR864" s="21">
        <f>Валюта!AT1160/SUM(Валюта!AT$4:AT$1170)</f>
        <v>3.8566073821217868E-6</v>
      </c>
      <c r="AS864" s="21">
        <f>Валюта!AU1160/SUM(Валюта!AU$4:AU$1170)</f>
        <v>6.6392925341270807E-6</v>
      </c>
      <c r="AT864" s="21">
        <f>Валюта!AV1160/SUM(Валюта!AV$4:AV$1170)</f>
        <v>1.966996311519158E-5</v>
      </c>
      <c r="AU864" s="21">
        <f>Валюта!AW1160/SUM(Валюта!AW$4:AW$1170)</f>
        <v>3.3159494513182301E-7</v>
      </c>
      <c r="AV864" s="21">
        <f>Валюта!AX1160/SUM(Валюта!AX$4:AX$1170)</f>
        <v>4.0547719058353106E-6</v>
      </c>
      <c r="AW864" s="21">
        <f>Валюта!AY1160/SUM(Валюта!AY$4:AY$1170)</f>
        <v>6.7703542011138918E-6</v>
      </c>
      <c r="AX864" s="21">
        <f>Валюта!AZ1160/SUM(Валюта!AZ$4:AZ$1170)</f>
        <v>1.1011528940140366E-6</v>
      </c>
      <c r="AY864" s="21">
        <f>Валюта!BA1160/SUM(Валюта!BA$4:BA$1170)</f>
        <v>2.082859890865347E-6</v>
      </c>
      <c r="AZ864" s="21">
        <f>Валюта!BB1160/SUM(Валюта!BB$4:BB$1170)</f>
        <v>4.3335011235424238E-6</v>
      </c>
      <c r="BA864" s="21">
        <f>Валюта!BC1160/SUM(Валюта!BC$4:BC$1170)</f>
        <v>2.7228622458918888E-6</v>
      </c>
      <c r="BB864" s="21">
        <f>Валюта!BD1160/SUM(Валюта!BD$4:BD$1170)</f>
        <v>4.9359690547607648E-7</v>
      </c>
      <c r="BC864" s="21">
        <f>Валюта!BE1160/SUM(Валюта!BE$4:BE$1170)</f>
        <v>9.6304581693859901E-7</v>
      </c>
      <c r="BD864" s="21">
        <f>Валюта!BF1160/SUM(Валюта!BF$4:BF$1170)</f>
        <v>3.1191850406191486E-7</v>
      </c>
      <c r="BF864" s="21"/>
      <c r="BG864" s="21"/>
      <c r="BH864" s="21"/>
      <c r="BI864" s="21"/>
      <c r="BJ864" s="21">
        <f t="shared" si="13"/>
        <v>2.5410166437809739E-6</v>
      </c>
    </row>
    <row r="865" spans="1:62" x14ac:dyDescent="0.35">
      <c r="A865" s="2" t="s">
        <v>1018</v>
      </c>
      <c r="B865" s="21">
        <f>Валюта!D1019/SUM(Валюта!D$4:D$1170)</f>
        <v>4.623755335083574E-7</v>
      </c>
      <c r="C865" s="21">
        <f>Валюта!E1019/SUM(Валюта!E$4:E$1170)</f>
        <v>3.4051752949320539E-7</v>
      </c>
      <c r="D865" s="21">
        <f>Валюта!F1019/SUM(Валюта!F$4:F$1170)</f>
        <v>7.8884609274516356E-7</v>
      </c>
      <c r="E865" s="21">
        <f>Валюта!G1019/SUM(Валюта!G$4:G$1170)</f>
        <v>3.683635687716499E-6</v>
      </c>
      <c r="F865" s="21">
        <f>Валюта!H1019/SUM(Валюта!H$4:H$1170)</f>
        <v>5.0691346798647115E-8</v>
      </c>
      <c r="G865" s="21">
        <f>Валюта!I1019/SUM(Валюта!I$4:I$1170)</f>
        <v>5.2706162399110213E-6</v>
      </c>
      <c r="H865" s="21">
        <f>Валюта!J1019/SUM(Валюта!J$4:J$1170)</f>
        <v>5.7235875745785617E-8</v>
      </c>
      <c r="I865" s="21">
        <f>Валюта!K1019/SUM(Валюта!K$4:K$1170)</f>
        <v>1.8522743862735198E-7</v>
      </c>
      <c r="J865" s="21">
        <f>Валюта!L1019/SUM(Валюта!L$4:L$1170)</f>
        <v>3.7411145836605291E-7</v>
      </c>
      <c r="K865" s="21">
        <f>Валюта!M1019/SUM(Валюта!M$4:M$1170)</f>
        <v>2.5890243952434224E-8</v>
      </c>
      <c r="L865" s="21">
        <f>Валюта!N1019/SUM(Валюта!N$4:N$1170)</f>
        <v>3.0535355392044184E-7</v>
      </c>
      <c r="M865" s="21">
        <f>Валюта!O1019/SUM(Валюта!O$4:O$1170)</f>
        <v>5.4576964831442375E-7</v>
      </c>
      <c r="N865" s="21">
        <f>Валюта!P1019/SUM(Валюта!P$4:P$1170)</f>
        <v>1.2502619929606937E-6</v>
      </c>
      <c r="O865" s="21">
        <f>Валюта!Q1019/SUM(Валюта!Q$4:Q$1170)</f>
        <v>2.9410153588781613E-6</v>
      </c>
      <c r="P865" s="21">
        <f>Валюта!R1019/SUM(Валюта!R$4:R$1170)</f>
        <v>1.8006714314325206E-6</v>
      </c>
      <c r="Q865" s="21">
        <f>Валюта!S1019/SUM(Валюта!S$4:S$1170)</f>
        <v>7.0634557216214283E-6</v>
      </c>
      <c r="R865" s="21">
        <f>Валюта!T1019/SUM(Валюта!T$4:T$1170)</f>
        <v>1.1636102326829322E-6</v>
      </c>
      <c r="S865" s="21">
        <f>Валюта!U1019/SUM(Валюта!U$4:U$1170)</f>
        <v>1.9181973402098039E-6</v>
      </c>
      <c r="T865" s="21">
        <f>Валюта!V1019/SUM(Валюта!V$4:V$1170)</f>
        <v>1.4829202879964062E-6</v>
      </c>
      <c r="U865" s="21">
        <f>Валюта!W1019/SUM(Валюта!W$4:W$1170)</f>
        <v>6.177004509565456E-6</v>
      </c>
      <c r="V865" s="21">
        <f>Валюта!X1019/SUM(Валюта!X$4:X$1170)</f>
        <v>1.1080947914248362E-6</v>
      </c>
      <c r="W865" s="21">
        <f>Валюта!Y1019/SUM(Валюта!Y$4:Y$1170)</f>
        <v>5.0897015822403606E-6</v>
      </c>
      <c r="X865" s="21">
        <f>Валюта!Z1019/SUM(Валюта!Z$4:Z$1170)</f>
        <v>1.1033326145811241E-6</v>
      </c>
      <c r="Y865" s="21">
        <f>Валюта!AA1019/SUM(Валюта!AA$4:AA$1170)</f>
        <v>2.1212584849817788E-7</v>
      </c>
      <c r="Z865" s="21">
        <f>Валюта!AB1019/SUM(Валюта!AB$4:AB$1170)</f>
        <v>1.2454385170823852E-6</v>
      </c>
      <c r="AA865" s="21">
        <f>Валюта!AC1019/SUM(Валюта!AC$4:AC$1170)</f>
        <v>3.6323050806165808E-6</v>
      </c>
      <c r="AB865" s="21">
        <f>Валюта!AD1019/SUM(Валюта!AD$4:AD$1170)</f>
        <v>1.0721441904586997E-7</v>
      </c>
      <c r="AC865" s="21">
        <f>Валюта!AE1019/SUM(Валюта!AE$4:AE$1170)</f>
        <v>3.0095341905714634E-6</v>
      </c>
      <c r="AD865" s="21">
        <f>Валюта!AF1019/SUM(Валюта!AF$4:AF$1170)</f>
        <v>3.6688760240737088E-6</v>
      </c>
      <c r="AE865" s="21">
        <f>Валюта!AG1019/SUM(Валюта!AG$4:AG$1170)</f>
        <v>4.9383672418730014E-6</v>
      </c>
      <c r="AF865" s="21">
        <f>Валюта!AH1019/SUM(Валюта!AH$4:AH$1170)</f>
        <v>3.8281249647782253E-7</v>
      </c>
      <c r="AG865" s="21">
        <f>Валюта!AI1019/SUM(Валюта!AI$4:AI$1170)</f>
        <v>3.4968066035308886E-8</v>
      </c>
      <c r="AH865" s="21">
        <f>Валюта!AJ1019/SUM(Валюта!AJ$4:AJ$1170)</f>
        <v>1.3264257191702607E-7</v>
      </c>
      <c r="AI865" s="21">
        <f>Валюта!AK1019/SUM(Валюта!AK$4:AK$1170)</f>
        <v>2.5592509477412566E-6</v>
      </c>
      <c r="AJ865" s="21">
        <f>Валюта!AL1019/SUM(Валюта!AL$4:AL$1170)</f>
        <v>3.3487305728969893E-7</v>
      </c>
      <c r="AK865" s="21">
        <f>Валюта!AM1019/SUM(Валюта!AM$4:AM$1170)</f>
        <v>1.0498050092390907E-6</v>
      </c>
      <c r="AL865" s="21">
        <f>Валюта!AN1019/SUM(Валюта!AN$4:AN$1170)</f>
        <v>3.4330586629670967E-7</v>
      </c>
      <c r="AM865" s="21">
        <f>Валюта!AO1019/SUM(Валюта!AO$4:AO$1170)</f>
        <v>1.3470951463484615E-6</v>
      </c>
      <c r="AN865" s="21">
        <f>Валюта!AP1019/SUM(Валюта!AP$4:AP$1170)</f>
        <v>2.0355455468154683E-6</v>
      </c>
      <c r="AO865" s="21">
        <f>Валюта!AQ1019/SUM(Валюта!AQ$4:AQ$1170)</f>
        <v>9.3564555039242115E-8</v>
      </c>
      <c r="AP865" s="21">
        <f>Валюта!AR1019/SUM(Валюта!AR$4:AR$1170)</f>
        <v>1.1978796932579819E-5</v>
      </c>
      <c r="AQ865" s="21">
        <f>Валюта!AS1019/SUM(Валюта!AS$4:AS$1170)</f>
        <v>7.8110786705203632E-6</v>
      </c>
      <c r="AR865" s="21">
        <f>Валюта!AT1019/SUM(Валюта!AT$4:AT$1170)</f>
        <v>2.111610509190918E-6</v>
      </c>
      <c r="AS865" s="21">
        <f>Валюта!AU1019/SUM(Валюта!AU$4:AU$1170)</f>
        <v>6.1559179170814256E-6</v>
      </c>
      <c r="AT865" s="21">
        <f>Валюта!AV1019/SUM(Валюта!AV$4:AV$1170)</f>
        <v>4.8448202656535061E-6</v>
      </c>
      <c r="AU865" s="21">
        <f>Валюта!AW1019/SUM(Валюта!AW$4:AW$1170)</f>
        <v>4.5221326333303458E-6</v>
      </c>
      <c r="AV865" s="21">
        <f>Валюта!AX1019/SUM(Валюта!AX$4:AX$1170)</f>
        <v>8.6108379909522952E-6</v>
      </c>
      <c r="AW865" s="21">
        <f>Валюта!AY1019/SUM(Валюта!AY$4:AY$1170)</f>
        <v>6.7299437800070665E-6</v>
      </c>
      <c r="AX865" s="21">
        <f>Валюта!AZ1019/SUM(Валюта!AZ$4:AZ$1170)</f>
        <v>3.3061086552873481E-8</v>
      </c>
      <c r="AY865" s="21">
        <f>Валюта!BA1019/SUM(Валюта!BA$4:BA$1170)</f>
        <v>8.0532710439419385E-6</v>
      </c>
      <c r="AZ865" s="21">
        <f>Валюта!BB1019/SUM(Валюта!BB$4:BB$1170)</f>
        <v>8.1074087678104439E-7</v>
      </c>
      <c r="BA865" s="21">
        <f>Валюта!BC1019/SUM(Валюта!BC$4:BC$1170)</f>
        <v>9.6197250529334144E-7</v>
      </c>
      <c r="BB865" s="21">
        <f>Валюта!BD1019/SUM(Валюта!BD$4:BD$1170)</f>
        <v>9.6526993741103015E-7</v>
      </c>
      <c r="BC865" s="21">
        <f>Валюта!BE1019/SUM(Валюта!BE$4:BE$1170)</f>
        <v>9.9500422626639682E-7</v>
      </c>
      <c r="BD865" s="21">
        <f>Валюта!BF1019/SUM(Валюта!BF$4:BF$1170)</f>
        <v>5.9501756988418338E-6</v>
      </c>
      <c r="BF865" s="21"/>
      <c r="BG865" s="21"/>
      <c r="BH865" s="21"/>
      <c r="BI865" s="21"/>
      <c r="BJ865" s="21">
        <f t="shared" si="13"/>
        <v>2.5245617304010644E-6</v>
      </c>
    </row>
    <row r="866" spans="1:62" x14ac:dyDescent="0.35">
      <c r="A866" s="2" t="s">
        <v>552</v>
      </c>
      <c r="B866" s="21">
        <f>Валюта!D553/SUM(Валюта!D$4:D$1170)</f>
        <v>9.2589318457281402E-7</v>
      </c>
      <c r="C866" s="21">
        <f>Валюта!E553/SUM(Валюта!E$4:E$1170)</f>
        <v>3.8502660503528429E-7</v>
      </c>
      <c r="D866" s="21">
        <f>Валюта!F553/SUM(Валюта!F$4:F$1170)</f>
        <v>1.5291478105521632E-7</v>
      </c>
      <c r="E866" s="21">
        <f>Валюта!G553/SUM(Валюта!G$4:G$1170)</f>
        <v>9.1314601189561331E-8</v>
      </c>
      <c r="F866" s="21">
        <f>Валюта!H553/SUM(Валюта!H$4:H$1170)</f>
        <v>1.4080929666290866E-8</v>
      </c>
      <c r="G866" s="21">
        <f>Валюта!I553/SUM(Валюта!I$4:I$1170)</f>
        <v>1.0491991123641926E-6</v>
      </c>
      <c r="H866" s="21">
        <f>Валюта!J553/SUM(Валюта!J$4:J$1170)</f>
        <v>6.4695468777057506E-6</v>
      </c>
      <c r="I866" s="21">
        <f>Валюта!K553/SUM(Валюта!K$4:K$1170)</f>
        <v>2.1273916112935574E-6</v>
      </c>
      <c r="J866" s="21">
        <f>Валюта!L553/SUM(Валюта!L$4:L$1170)</f>
        <v>6.0407358596119442E-6</v>
      </c>
      <c r="K866" s="21">
        <f>Валюта!M553/SUM(Валюта!M$4:M$1170)</f>
        <v>9.5533032525941902E-6</v>
      </c>
      <c r="L866" s="21">
        <f>Валюта!N553/SUM(Валюта!N$4:N$1170)</f>
        <v>2.340313631621484E-6</v>
      </c>
      <c r="M866" s="21">
        <f>Валюта!O553/SUM(Валюта!O$4:O$1170)</f>
        <v>8.2528531866610995E-6</v>
      </c>
      <c r="N866" s="21">
        <f>Валюта!P553/SUM(Валюта!P$4:P$1170)</f>
        <v>9.5620895770641895E-7</v>
      </c>
      <c r="O866" s="21">
        <f>Валюта!Q553/SUM(Валюта!Q$4:Q$1170)</f>
        <v>2.407528851918867E-7</v>
      </c>
      <c r="P866" s="21">
        <f>Валюта!R553/SUM(Валюта!R$4:R$1170)</f>
        <v>1.5549327419664356E-7</v>
      </c>
      <c r="Q866" s="21">
        <f>Валюта!S553/SUM(Валюта!S$4:S$1170)</f>
        <v>2.2147778108682934E-7</v>
      </c>
      <c r="R866" s="21">
        <f>Валюта!T553/SUM(Валюта!T$4:T$1170)</f>
        <v>3.7215679083675871E-8</v>
      </c>
      <c r="S866" s="21">
        <f>Валюта!U553/SUM(Валюта!U$4:U$1170)</f>
        <v>0</v>
      </c>
      <c r="T866" s="21">
        <f>Валюта!V553/SUM(Валюта!V$4:V$1170)</f>
        <v>9.0573904579111359E-6</v>
      </c>
      <c r="U866" s="21">
        <f>Валюта!W553/SUM(Валюта!W$4:W$1170)</f>
        <v>1.0168336270913047E-6</v>
      </c>
      <c r="V866" s="21">
        <f>Валюта!X553/SUM(Валюта!X$4:X$1170)</f>
        <v>8.1362929755835565E-6</v>
      </c>
      <c r="W866" s="21">
        <f>Валюта!Y553/SUM(Валюта!Y$4:Y$1170)</f>
        <v>4.8189773721917441E-6</v>
      </c>
      <c r="X866" s="21">
        <f>Валюта!Z553/SUM(Валюта!Z$4:Z$1170)</f>
        <v>2.0608997414635225E-6</v>
      </c>
      <c r="Y866" s="21">
        <f>Валюта!AA553/SUM(Валюта!AA$4:AA$1170)</f>
        <v>8.9003397778643911E-6</v>
      </c>
      <c r="Z866" s="21">
        <f>Валюта!AB553/SUM(Валюта!AB$4:AB$1170)</f>
        <v>3.6656957060686111E-6</v>
      </c>
      <c r="AA866" s="21">
        <f>Валюта!AC553/SUM(Валюта!AC$4:AC$1170)</f>
        <v>7.860164615047198E-7</v>
      </c>
      <c r="AB866" s="21">
        <f>Валюта!AD553/SUM(Валюта!AD$4:AD$1170)</f>
        <v>8.3201532348594916E-8</v>
      </c>
      <c r="AC866" s="21">
        <f>Валюта!AE553/SUM(Валюта!AE$4:AE$1170)</f>
        <v>1.0471128692255942E-6</v>
      </c>
      <c r="AD866" s="21">
        <f>Валюта!AF553/SUM(Валюта!AF$4:AF$1170)</f>
        <v>1.8714374308911191E-7</v>
      </c>
      <c r="AE866" s="21">
        <f>Валюта!AG553/SUM(Валюта!AG$4:AG$1170)</f>
        <v>5.7589131514451082E-7</v>
      </c>
      <c r="AF866" s="21">
        <f>Валюта!AH553/SUM(Валюта!AH$4:AH$1170)</f>
        <v>1.3771912983043617E-7</v>
      </c>
      <c r="AG866" s="21">
        <f>Валюта!AI553/SUM(Валюта!AI$4:AI$1170)</f>
        <v>5.4456934838987701E-6</v>
      </c>
      <c r="AH866" s="21">
        <f>Валюта!AJ553/SUM(Валюта!AJ$4:AJ$1170)</f>
        <v>4.006296940679065E-6</v>
      </c>
      <c r="AI866" s="21">
        <f>Валюта!AK553/SUM(Валюта!AK$4:AK$1170)</f>
        <v>6.6372245126900639E-6</v>
      </c>
      <c r="AJ866" s="21">
        <f>Валюта!AL553/SUM(Валюта!AL$4:AL$1170)</f>
        <v>3.8527491661583962E-6</v>
      </c>
      <c r="AK866" s="21">
        <f>Валюта!AM553/SUM(Валюта!AM$4:AM$1170)</f>
        <v>1.0908737700171939E-5</v>
      </c>
      <c r="AL866" s="21">
        <f>Валюта!AN553/SUM(Валюта!AN$4:AN$1170)</f>
        <v>3.0633446531091013E-6</v>
      </c>
      <c r="AM866" s="21">
        <f>Валюта!AO553/SUM(Валюта!AO$4:AO$1170)</f>
        <v>2.457061184538205E-7</v>
      </c>
      <c r="AN866" s="21">
        <f>Валюта!AP553/SUM(Валюта!AP$4:AP$1170)</f>
        <v>4.2206216906718839E-7</v>
      </c>
      <c r="AO866" s="21">
        <f>Валюта!AQ553/SUM(Валюта!AQ$4:AQ$1170)</f>
        <v>3.8985231266350879E-8</v>
      </c>
      <c r="AP866" s="21">
        <f>Валюта!AR553/SUM(Валюта!AR$4:AR$1170)</f>
        <v>6.4452082380822102E-9</v>
      </c>
      <c r="AQ866" s="21">
        <f>Валюта!AS553/SUM(Валюта!AS$4:AS$1170)</f>
        <v>5.9018350362828581E-9</v>
      </c>
      <c r="AR866" s="21">
        <f>Валюта!AT553/SUM(Валюта!AT$4:AT$1170)</f>
        <v>5.0110553961764164E-7</v>
      </c>
      <c r="AS866" s="21">
        <f>Валюта!AU553/SUM(Валюта!AU$4:AU$1170)</f>
        <v>3.2935819494777449E-7</v>
      </c>
      <c r="AT866" s="21">
        <f>Валюта!AV553/SUM(Валюта!AV$4:AV$1170)</f>
        <v>5.1958249867235238E-6</v>
      </c>
      <c r="AU866" s="21">
        <f>Валюта!AW553/SUM(Валюта!AW$4:AW$1170)</f>
        <v>4.2236848555208826E-6</v>
      </c>
      <c r="AV866" s="21">
        <f>Валюта!AX553/SUM(Валюта!AX$4:AX$1170)</f>
        <v>4.4333864969383472E-6</v>
      </c>
      <c r="AW866" s="21">
        <f>Валюта!AY553/SUM(Валюта!AY$4:AY$1170)</f>
        <v>5.4842849110465387E-6</v>
      </c>
      <c r="AX866" s="21">
        <f>Валюта!AZ553/SUM(Валюта!AZ$4:AZ$1170)</f>
        <v>1.9017118459288434E-6</v>
      </c>
      <c r="AY866" s="21">
        <f>Валюта!BA553/SUM(Валюта!BA$4:BA$1170)</f>
        <v>7.1663274326756069E-7</v>
      </c>
      <c r="AZ866" s="21">
        <f>Валюта!BB553/SUM(Валюта!BB$4:BB$1170)</f>
        <v>2.0383392699491573E-7</v>
      </c>
      <c r="BA866" s="21">
        <f>Валюта!BC553/SUM(Валюта!BC$4:BC$1170)</f>
        <v>1.8606818284203897E-8</v>
      </c>
      <c r="BB866" s="21">
        <f>Валюта!BD553/SUM(Валюта!BD$4:BD$1170)</f>
        <v>1.9874475800873373E-8</v>
      </c>
      <c r="BC866" s="21">
        <f>Валюта!BE553/SUM(Валюта!BE$4:BE$1170)</f>
        <v>3.1915229899110844E-8</v>
      </c>
      <c r="BD866" s="21">
        <f>Валюта!BF553/SUM(Валюта!BF$4:BF$1170)</f>
        <v>1.353526947357017E-7</v>
      </c>
      <c r="BF866" s="21"/>
      <c r="BG866" s="21"/>
      <c r="BH866" s="21"/>
      <c r="BI866" s="21"/>
      <c r="BJ866" s="21">
        <f t="shared" si="13"/>
        <v>2.4966537574259831E-6</v>
      </c>
    </row>
    <row r="867" spans="1:62" x14ac:dyDescent="0.35">
      <c r="A867" s="2" t="s">
        <v>1153</v>
      </c>
      <c r="B867" s="21">
        <f>Валюта!D1154/SUM(Валюта!D$4:D$1170)</f>
        <v>9.037625878698472E-7</v>
      </c>
      <c r="C867" s="21">
        <f>Валюта!E1154/SUM(Валюта!E$4:E$1170)</f>
        <v>2.8789270915955084E-6</v>
      </c>
      <c r="D867" s="21">
        <f>Валюта!F1154/SUM(Валюта!F$4:F$1170)</f>
        <v>3.1538600776075957E-6</v>
      </c>
      <c r="E867" s="21">
        <f>Валюта!G1154/SUM(Валюта!G$4:G$1170)</f>
        <v>1.1869159742357474E-6</v>
      </c>
      <c r="F867" s="21">
        <f>Валюта!H1154/SUM(Валюта!H$4:H$1170)</f>
        <v>8.4485577997745193E-7</v>
      </c>
      <c r="G867" s="21">
        <f>Валюта!I1154/SUM(Валюта!I$4:I$1170)</f>
        <v>2.137609260532158E-6</v>
      </c>
      <c r="H867" s="21">
        <f>Валюта!J1154/SUM(Валюта!J$4:J$1170)</f>
        <v>5.7254555861890638E-6</v>
      </c>
      <c r="I867" s="21">
        <f>Валюта!K1154/SUM(Валюта!K$4:K$1170)</f>
        <v>2.7402765185164131E-6</v>
      </c>
      <c r="J867" s="21">
        <f>Валюта!L1154/SUM(Валюта!L$4:L$1170)</f>
        <v>6.0511874349697931E-6</v>
      </c>
      <c r="K867" s="21">
        <f>Валюта!M1154/SUM(Валюта!M$4:M$1170)</f>
        <v>1.607059222615497E-6</v>
      </c>
      <c r="L867" s="21">
        <f>Валюта!N1154/SUM(Валюта!N$4:N$1170)</f>
        <v>2.21718333670767E-6</v>
      </c>
      <c r="M867" s="21">
        <f>Валюта!O1154/SUM(Валюта!O$4:O$1170)</f>
        <v>4.7028001471579317E-6</v>
      </c>
      <c r="N867" s="21">
        <f>Валюта!P1154/SUM(Валюта!P$4:P$1170)</f>
        <v>3.3494894406608006E-6</v>
      </c>
      <c r="O867" s="21">
        <f>Валюта!Q1154/SUM(Валюта!Q$4:Q$1170)</f>
        <v>1.3679141204084472E-6</v>
      </c>
      <c r="P867" s="21">
        <f>Валюта!R1154/SUM(Валюта!R$4:R$1170)</f>
        <v>1.8129879254915667E-6</v>
      </c>
      <c r="Q867" s="21">
        <f>Валюта!S1154/SUM(Валюта!S$4:S$1170)</f>
        <v>1.5996654112758355E-6</v>
      </c>
      <c r="R867" s="21">
        <f>Валюта!T1154/SUM(Валюта!T$4:T$1170)</f>
        <v>4.192966510094148E-7</v>
      </c>
      <c r="S867" s="21">
        <f>Валюта!U1154/SUM(Валюта!U$4:U$1170)</f>
        <v>8.0354074881665481E-6</v>
      </c>
      <c r="T867" s="21">
        <f>Валюта!V1154/SUM(Валюта!V$4:V$1170)</f>
        <v>3.4354577265275255E-6</v>
      </c>
      <c r="U867" s="21">
        <f>Валюта!W1154/SUM(Валюта!W$4:W$1170)</f>
        <v>2.8129922968438282E-6</v>
      </c>
      <c r="V867" s="21">
        <f>Валюта!X1154/SUM(Валюта!X$4:X$1170)</f>
        <v>3.4563506223118994E-6</v>
      </c>
      <c r="W867" s="21">
        <f>Валюта!Y1154/SUM(Валюта!Y$4:Y$1170)</f>
        <v>3.3298861752663978E-6</v>
      </c>
      <c r="X867" s="21">
        <f>Валюта!Z1154/SUM(Валюта!Z$4:Z$1170)</f>
        <v>4.397632636572326E-6</v>
      </c>
      <c r="Y867" s="21">
        <f>Валюта!AA1154/SUM(Валюта!AA$4:AA$1170)</f>
        <v>4.3107873579859591E-6</v>
      </c>
      <c r="Z867" s="21">
        <f>Валюта!AB1154/SUM(Валюта!AB$4:AB$1170)</f>
        <v>2.0603375353901411E-6</v>
      </c>
      <c r="AA867" s="21">
        <f>Валюта!AC1154/SUM(Валюта!AC$4:AC$1170)</f>
        <v>5.54004143082825E-6</v>
      </c>
      <c r="AB867" s="21">
        <f>Валюта!AD1154/SUM(Валюта!AD$4:AD$1170)</f>
        <v>2.1732448253283863E-6</v>
      </c>
      <c r="AC867" s="21">
        <f>Валюта!AE1154/SUM(Валюта!AE$4:AE$1170)</f>
        <v>1.8721108874033351E-6</v>
      </c>
      <c r="AD867" s="21">
        <f>Валюта!AF1154/SUM(Валюта!AF$4:AF$1170)</f>
        <v>7.5958342783227776E-7</v>
      </c>
      <c r="AE867" s="21">
        <f>Валюта!AG1154/SUM(Валюта!AG$4:AG$1170)</f>
        <v>1.9311894533866688E-6</v>
      </c>
      <c r="AF867" s="21">
        <f>Валюта!AH1154/SUM(Валюта!AH$4:AH$1170)</f>
        <v>1.5756002141617697E-6</v>
      </c>
      <c r="AG867" s="21">
        <f>Валюта!AI1154/SUM(Валюта!AI$4:AI$1170)</f>
        <v>3.4152144494485011E-6</v>
      </c>
      <c r="AH867" s="21">
        <f>Валюта!AJ1154/SUM(Валюта!AJ$4:AJ$1170)</f>
        <v>2.5717920888356719E-6</v>
      </c>
      <c r="AI867" s="21">
        <f>Валюта!AK1154/SUM(Валюта!AK$4:AK$1170)</f>
        <v>7.3403173586756927E-7</v>
      </c>
      <c r="AJ867" s="21">
        <f>Валюта!AL1154/SUM(Валюта!AL$4:AL$1170)</f>
        <v>2.5450352354017119E-6</v>
      </c>
      <c r="AK867" s="21">
        <f>Валюта!AM1154/SUM(Валюта!AM$4:AM$1170)</f>
        <v>2.4738460634384127E-6</v>
      </c>
      <c r="AL867" s="21">
        <f>Валюта!AN1154/SUM(Валюта!AN$4:AN$1170)</f>
        <v>1.4068338297193836E-6</v>
      </c>
      <c r="AM867" s="21">
        <f>Валюта!AO1154/SUM(Валюта!AO$4:AO$1170)</f>
        <v>1.8945102151829487E-6</v>
      </c>
      <c r="AN867" s="21">
        <f>Валюта!AP1154/SUM(Валюта!AP$4:AP$1170)</f>
        <v>2.3804306335389422E-6</v>
      </c>
      <c r="AO867" s="21">
        <f>Валюта!AQ1154/SUM(Валюта!AQ$4:AQ$1170)</f>
        <v>4.8341686770275093E-7</v>
      </c>
      <c r="AP867" s="21">
        <f>Валюта!AR1154/SUM(Валюта!AR$4:AR$1170)</f>
        <v>1.5967858247500973E-7</v>
      </c>
      <c r="AQ867" s="21">
        <f>Валюта!AS1154/SUM(Валюта!AS$4:AS$1170)</f>
        <v>4.2227629684603852E-6</v>
      </c>
      <c r="AR867" s="21">
        <f>Валюта!AT1154/SUM(Валюта!AT$4:AT$1170)</f>
        <v>3.3683939213870353E-6</v>
      </c>
      <c r="AS867" s="21">
        <f>Валюта!AU1154/SUM(Валюта!AU$4:AU$1170)</f>
        <v>1.6799637425753391E-6</v>
      </c>
      <c r="AT867" s="21">
        <f>Валюта!AV1154/SUM(Валюта!AV$4:AV$1170)</f>
        <v>2.3471948354546066E-6</v>
      </c>
      <c r="AU867" s="21">
        <f>Валюта!AW1154/SUM(Валюта!AW$4:AW$1170)</f>
        <v>2.1907797023259875E-6</v>
      </c>
      <c r="AV867" s="21">
        <f>Валюта!AX1154/SUM(Валюта!AX$4:AX$1170)</f>
        <v>6.5781641247510777E-7</v>
      </c>
      <c r="AW867" s="21">
        <f>Валюта!AY1154/SUM(Валюта!AY$4:AY$1170)</f>
        <v>5.1948235082819569E-6</v>
      </c>
      <c r="AX867" s="21">
        <f>Валюта!AZ1154/SUM(Валюта!AZ$4:AZ$1170)</f>
        <v>2.9563121869159301E-6</v>
      </c>
      <c r="AY867" s="21">
        <f>Валюта!BA1154/SUM(Валюта!BA$4:BA$1170)</f>
        <v>3.8485832508813445E-7</v>
      </c>
      <c r="AZ867" s="21">
        <f>Валюта!BB1154/SUM(Валюта!BB$4:BB$1170)</f>
        <v>1.9005892685194975E-6</v>
      </c>
      <c r="BA867" s="21">
        <f>Валюта!BC1154/SUM(Валюта!BC$4:BC$1170)</f>
        <v>6.0136678489998465E-7</v>
      </c>
      <c r="BB867" s="21">
        <f>Валюта!BD1154/SUM(Валюта!BD$4:BD$1170)</f>
        <v>2.9354291007089162E-7</v>
      </c>
      <c r="BC867" s="21">
        <f>Валюта!BE1154/SUM(Валюта!BE$4:BE$1170)</f>
        <v>1.3276716864365464E-6</v>
      </c>
      <c r="BD867" s="21">
        <f>Валюта!BF1154/SUM(Валюта!BF$4:BF$1170)</f>
        <v>2.0694714642484916E-6</v>
      </c>
      <c r="BF867" s="21"/>
      <c r="BG867" s="21"/>
      <c r="BH867" s="21"/>
      <c r="BI867" s="21"/>
      <c r="BJ867" s="21">
        <f t="shared" si="13"/>
        <v>2.466367382974125E-6</v>
      </c>
    </row>
    <row r="868" spans="1:62" x14ac:dyDescent="0.35">
      <c r="A868" s="2" t="s">
        <v>217</v>
      </c>
      <c r="B868" s="21">
        <f>Валюта!D218/SUM(Валюта!D$4:D$1170)</f>
        <v>0</v>
      </c>
      <c r="C868" s="21">
        <f>Валюта!E218/SUM(Валюта!E$4:E$1170)</f>
        <v>1.2012830077100869E-6</v>
      </c>
      <c r="D868" s="21">
        <f>Валюта!F218/SUM(Валюта!F$4:F$1170)</f>
        <v>9.4909107441604264E-7</v>
      </c>
      <c r="E868" s="21">
        <f>Валюта!G218/SUM(Валюта!G$4:G$1170)</f>
        <v>2.3805458166085861E-6</v>
      </c>
      <c r="F868" s="21">
        <f>Валюта!H218/SUM(Валюта!H$4:H$1170)</f>
        <v>2.1966250279413752E-6</v>
      </c>
      <c r="G868" s="21">
        <f>Валюта!I218/SUM(Валюта!I$4:I$1170)</f>
        <v>5.8725529135498851E-11</v>
      </c>
      <c r="H868" s="21">
        <f>Валюта!J218/SUM(Валюта!J$4:J$1170)</f>
        <v>2.4288167161490418E-6</v>
      </c>
      <c r="I868" s="21">
        <f>Валюта!K218/SUM(Валюта!K$4:K$1170)</f>
        <v>0</v>
      </c>
      <c r="J868" s="21">
        <f>Валюта!L218/SUM(Валюта!L$4:L$1170)</f>
        <v>2.040607954723925E-6</v>
      </c>
      <c r="K868" s="21">
        <f>Валюта!M218/SUM(Валюта!M$4:M$1170)</f>
        <v>2.0582743942185209E-6</v>
      </c>
      <c r="L868" s="21">
        <f>Валюта!N218/SUM(Валюта!N$4:N$1170)</f>
        <v>4.4806976643065851E-7</v>
      </c>
      <c r="M868" s="21">
        <f>Валюта!O218/SUM(Валюта!O$4:O$1170)</f>
        <v>4.3304526300836053E-6</v>
      </c>
      <c r="N868" s="21">
        <f>Валюта!P218/SUM(Валюта!P$4:P$1170)</f>
        <v>1.2073345425586098E-9</v>
      </c>
      <c r="O868" s="21">
        <f>Валюта!Q218/SUM(Валюта!Q$4:Q$1170)</f>
        <v>4.4678537417956619E-6</v>
      </c>
      <c r="P868" s="21">
        <f>Валюта!R218/SUM(Валюта!R$4:R$1170)</f>
        <v>2.4632988118091936E-9</v>
      </c>
      <c r="Q868" s="21">
        <f>Валюта!S218/SUM(Валюта!S$4:S$1170)</f>
        <v>4.0377246695189448E-6</v>
      </c>
      <c r="R868" s="21">
        <f>Валюта!T218/SUM(Валюта!T$4:T$1170)</f>
        <v>3.771933127394162E-6</v>
      </c>
      <c r="S868" s="21">
        <f>Валюта!U218/SUM(Валюта!U$4:U$1170)</f>
        <v>5.2553351786569972E-9</v>
      </c>
      <c r="T868" s="21">
        <f>Валюта!V218/SUM(Валюта!V$4:V$1170)</f>
        <v>0</v>
      </c>
      <c r="U868" s="21">
        <f>Валюта!W218/SUM(Валюта!W$4:W$1170)</f>
        <v>3.7605525868096913E-6</v>
      </c>
      <c r="V868" s="21">
        <f>Валюта!X218/SUM(Валюта!X$4:X$1170)</f>
        <v>1.3714044448327181E-8</v>
      </c>
      <c r="W868" s="21">
        <f>Валюта!Y218/SUM(Валюта!Y$4:Y$1170)</f>
        <v>0</v>
      </c>
      <c r="X868" s="21">
        <f>Валюта!Z218/SUM(Валюта!Z$4:Z$1170)</f>
        <v>2.2739416081001215E-6</v>
      </c>
      <c r="Y868" s="21">
        <f>Валюта!AA218/SUM(Валюта!AA$4:AA$1170)</f>
        <v>1.3166431975748971E-7</v>
      </c>
      <c r="Z868" s="21">
        <f>Валюта!AB218/SUM(Валюта!AB$4:AB$1170)</f>
        <v>3.429812781862304E-11</v>
      </c>
      <c r="AA868" s="21">
        <f>Валюта!AC218/SUM(Валюта!AC$4:AC$1170)</f>
        <v>2.6033065056901268E-6</v>
      </c>
      <c r="AB868" s="21">
        <f>Валюта!AD218/SUM(Валюта!AD$4:AD$1170)</f>
        <v>1.2080400266280712E-8</v>
      </c>
      <c r="AC868" s="21">
        <f>Валюта!AE218/SUM(Валюта!AE$4:AE$1170)</f>
        <v>0</v>
      </c>
      <c r="AD868" s="21">
        <f>Валюта!AF218/SUM(Валюта!AF$4:AF$1170)</f>
        <v>2.232514770498347E-6</v>
      </c>
      <c r="AE868" s="21">
        <f>Валюта!AG218/SUM(Валюта!AG$4:AG$1170)</f>
        <v>5.5895497927255246E-7</v>
      </c>
      <c r="AF868" s="21">
        <f>Валюта!AH218/SUM(Валюта!AH$4:AH$1170)</f>
        <v>2.3809069902888964E-6</v>
      </c>
      <c r="AG868" s="21">
        <f>Валюта!AI218/SUM(Валюта!AI$4:AI$1170)</f>
        <v>1.1656022011769628E-8</v>
      </c>
      <c r="AH868" s="21">
        <f>Валюта!AJ218/SUM(Валюта!AJ$4:AJ$1170)</f>
        <v>0</v>
      </c>
      <c r="AI868" s="21">
        <f>Валюта!AK218/SUM(Валюта!AK$4:AK$1170)</f>
        <v>2.789320596296763E-6</v>
      </c>
      <c r="AJ868" s="21">
        <f>Валюта!AL218/SUM(Валюта!AL$4:AL$1170)</f>
        <v>6.0046203376083954E-8</v>
      </c>
      <c r="AK868" s="21">
        <f>Валюта!AM218/SUM(Валюта!AM$4:AM$1170)</f>
        <v>1.5056925549179181E-8</v>
      </c>
      <c r="AL868" s="21">
        <f>Валюта!AN218/SUM(Валюта!AN$4:AN$1170)</f>
        <v>3.183381669296762E-6</v>
      </c>
      <c r="AM868" s="21">
        <f>Валюта!AO218/SUM(Валюта!AO$4:AO$1170)</f>
        <v>7.5982220614261531E-6</v>
      </c>
      <c r="AN868" s="21">
        <f>Валюта!AP218/SUM(Валюта!AP$4:AP$1170)</f>
        <v>7.5035804194088084E-6</v>
      </c>
      <c r="AO868" s="21">
        <f>Валюта!AQ218/SUM(Валюта!AQ$4:AQ$1170)</f>
        <v>4.0024837433453576E-6</v>
      </c>
      <c r="AP868" s="21">
        <f>Валюта!AR218/SUM(Валюта!AR$4:AR$1170)</f>
        <v>1.1612987816364343E-8</v>
      </c>
      <c r="AQ868" s="21">
        <f>Валюта!AS218/SUM(Валюта!AS$4:AS$1170)</f>
        <v>0</v>
      </c>
      <c r="AR868" s="21">
        <f>Валюта!AT218/SUM(Валюта!AT$4:AT$1170)</f>
        <v>1.3618279959020615E-6</v>
      </c>
      <c r="AS868" s="21">
        <f>Валюта!AU218/SUM(Валюта!AU$4:AU$1170)</f>
        <v>2.9523763374455181E-6</v>
      </c>
      <c r="AT868" s="21">
        <f>Валюта!AV218/SUM(Валюта!AV$4:AV$1170)</f>
        <v>3.2235127445205684E-6</v>
      </c>
      <c r="AU868" s="21">
        <f>Валюта!AW218/SUM(Валюта!AW$4:AW$1170)</f>
        <v>2.8698565300953462E-6</v>
      </c>
      <c r="AV868" s="21">
        <f>Валюта!AX218/SUM(Валюта!AX$4:AX$1170)</f>
        <v>2.9993044144363435E-6</v>
      </c>
      <c r="AW868" s="21">
        <f>Валюта!AY218/SUM(Валюта!AY$4:AY$1170)</f>
        <v>3.834550538882759E-7</v>
      </c>
      <c r="AX868" s="21">
        <f>Валюта!AZ218/SUM(Валюта!AZ$4:AZ$1170)</f>
        <v>0</v>
      </c>
      <c r="AY868" s="21">
        <f>Валюта!BA218/SUM(Валюта!BA$4:BA$1170)</f>
        <v>2.7183383996167657E-6</v>
      </c>
      <c r="AZ868" s="21">
        <f>Валюта!BB218/SUM(Валюта!BB$4:BB$1170)</f>
        <v>1.7173656277481374E-5</v>
      </c>
      <c r="BA868" s="21">
        <f>Валюта!BC218/SUM(Валюта!BC$4:BC$1170)</f>
        <v>1.3460172346793099E-5</v>
      </c>
      <c r="BB868" s="21">
        <f>Валюта!BD218/SUM(Валюта!BD$4:BD$1170)</f>
        <v>8.170577809764634E-6</v>
      </c>
      <c r="BC868" s="21">
        <f>Валюта!BE218/SUM(Валюта!BE$4:BE$1170)</f>
        <v>7.1170962675017181E-6</v>
      </c>
      <c r="BD868" s="21">
        <f>Валюта!BF218/SUM(Валюта!BF$4:BF$1170)</f>
        <v>5.8059182215577304E-7</v>
      </c>
      <c r="BF868" s="21"/>
      <c r="BG868" s="21"/>
      <c r="BH868" s="21"/>
      <c r="BI868" s="21"/>
      <c r="BJ868" s="21">
        <f t="shared" si="13"/>
        <v>2.408619268226202E-6</v>
      </c>
    </row>
    <row r="869" spans="1:62" x14ac:dyDescent="0.35">
      <c r="A869" s="2" t="s">
        <v>443</v>
      </c>
      <c r="B869" s="21">
        <f>Валюта!D444/SUM(Валюта!D$4:D$1170)</f>
        <v>3.3104856698529203E-8</v>
      </c>
      <c r="C869" s="21">
        <f>Валюта!E444/SUM(Валюта!E$4:E$1170)</f>
        <v>0</v>
      </c>
      <c r="D869" s="21">
        <f>Валюта!F444/SUM(Валюта!F$4:F$1170)</f>
        <v>1.3082709045835176E-6</v>
      </c>
      <c r="E869" s="21">
        <f>Валюта!G444/SUM(Валюта!G$4:G$1170)</f>
        <v>5.6168700396913904E-6</v>
      </c>
      <c r="F869" s="21">
        <f>Валюта!H444/SUM(Валюта!H$4:H$1170)</f>
        <v>2.2247868872739568E-7</v>
      </c>
      <c r="G869" s="21">
        <f>Валюта!I444/SUM(Валюта!I$4:I$1170)</f>
        <v>2.1493543663592576E-6</v>
      </c>
      <c r="H869" s="21">
        <f>Валюта!J444/SUM(Валюта!J$4:J$1170)</f>
        <v>4.7020000449690986E-6</v>
      </c>
      <c r="I869" s="21">
        <f>Валюта!K444/SUM(Валюта!K$4:K$1170)</f>
        <v>2.2881036536319952E-7</v>
      </c>
      <c r="J869" s="21">
        <f>Валюта!L444/SUM(Валюта!L$4:L$1170)</f>
        <v>5.5096414777545972E-6</v>
      </c>
      <c r="K869" s="21">
        <f>Валюта!M444/SUM(Валюта!M$4:M$1170)</f>
        <v>0</v>
      </c>
      <c r="L869" s="21">
        <f>Валюта!N444/SUM(Валюта!N$4:N$1170)</f>
        <v>4.2332398912517928E-6</v>
      </c>
      <c r="M869" s="21">
        <f>Валюта!O444/SUM(Валюта!O$4:O$1170)</f>
        <v>9.6912367457701422E-8</v>
      </c>
      <c r="N869" s="21">
        <f>Валюта!P444/SUM(Валюта!P$4:P$1170)</f>
        <v>2.0283220314984646E-6</v>
      </c>
      <c r="O869" s="21">
        <f>Валюта!Q444/SUM(Валюта!Q$4:Q$1170)</f>
        <v>4.2405337732661859E-6</v>
      </c>
      <c r="P869" s="21">
        <f>Валюта!R444/SUM(Валюта!R$4:R$1170)</f>
        <v>8.6215458413321783E-7</v>
      </c>
      <c r="Q869" s="21">
        <f>Валюта!S444/SUM(Валюта!S$4:S$1170)</f>
        <v>4.1770423414185505E-6</v>
      </c>
      <c r="R869" s="21">
        <f>Валюта!T444/SUM(Валюта!T$4:T$1170)</f>
        <v>0</v>
      </c>
      <c r="S869" s="21">
        <f>Валюта!U444/SUM(Валюта!U$4:U$1170)</f>
        <v>2.0679743928015284E-6</v>
      </c>
      <c r="T869" s="21">
        <f>Валюта!V444/SUM(Валюта!V$4:V$1170)</f>
        <v>1.7227233828954533E-6</v>
      </c>
      <c r="U869" s="21">
        <f>Валюта!W444/SUM(Валюта!W$4:W$1170)</f>
        <v>4.0896009381555394E-6</v>
      </c>
      <c r="V869" s="21">
        <f>Валюта!X444/SUM(Валюта!X$4:X$1170)</f>
        <v>2.5124129429335396E-6</v>
      </c>
      <c r="W869" s="21">
        <f>Валюта!Y444/SUM(Валюта!Y$4:Y$1170)</f>
        <v>1.7028304785991054E-6</v>
      </c>
      <c r="X869" s="21">
        <f>Валюта!Z444/SUM(Валюта!Z$4:Z$1170)</f>
        <v>7.5820479062983347E-6</v>
      </c>
      <c r="Y869" s="21">
        <f>Валюта!AA444/SUM(Валюта!AA$4:AA$1170)</f>
        <v>1.4117340951775287E-6</v>
      </c>
      <c r="Z869" s="21">
        <f>Валюта!AB444/SUM(Валюта!AB$4:AB$1170)</f>
        <v>0</v>
      </c>
      <c r="AA869" s="21">
        <f>Валюта!AC444/SUM(Валюта!AC$4:AC$1170)</f>
        <v>1.1310917921274343E-6</v>
      </c>
      <c r="AB869" s="21">
        <f>Валюта!AD444/SUM(Валюта!AD$4:AD$1170)</f>
        <v>1.0786154207524791E-5</v>
      </c>
      <c r="AC869" s="21">
        <f>Валюта!AE444/SUM(Валюта!AE$4:AE$1170)</f>
        <v>1.0593169819205313E-6</v>
      </c>
      <c r="AD869" s="21">
        <f>Валюта!AF444/SUM(Валюта!AF$4:AF$1170)</f>
        <v>9.3351702435039356E-7</v>
      </c>
      <c r="AE869" s="21">
        <f>Валюта!AG444/SUM(Валюта!AG$4:AG$1170)</f>
        <v>4.0077072013842014E-6</v>
      </c>
      <c r="AF869" s="21">
        <f>Валюта!AH444/SUM(Валюта!AH$4:AH$1170)</f>
        <v>8.6599656215409855E-7</v>
      </c>
      <c r="AG869" s="21">
        <f>Валюта!AI444/SUM(Валюта!AI$4:AI$1170)</f>
        <v>3.45018251548381E-7</v>
      </c>
      <c r="AH869" s="21">
        <f>Валюта!AJ444/SUM(Валюта!AJ$4:AJ$1170)</f>
        <v>4.2691257405887278E-6</v>
      </c>
      <c r="AI869" s="21">
        <f>Валюта!AK444/SUM(Валюта!AK$4:AK$1170)</f>
        <v>5.6093171457342601E-7</v>
      </c>
      <c r="AJ869" s="21">
        <f>Валюта!AL444/SUM(Валюта!AL$4:AL$1170)</f>
        <v>6.0023108682477768E-6</v>
      </c>
      <c r="AK869" s="21">
        <f>Валюта!AM444/SUM(Валюта!AM$4:AM$1170)</f>
        <v>3.0643613811354014E-6</v>
      </c>
      <c r="AL869" s="21">
        <f>Валюта!AN444/SUM(Валюта!AN$4:AN$1170)</f>
        <v>4.8014806475064289E-9</v>
      </c>
      <c r="AM869" s="21">
        <f>Валюта!AO444/SUM(Валюта!AO$4:AO$1170)</f>
        <v>1.6851302579789744E-6</v>
      </c>
      <c r="AN869" s="21">
        <f>Валюта!AP444/SUM(Валюта!AP$4:AP$1170)</f>
        <v>9.8883136752884127E-8</v>
      </c>
      <c r="AO869" s="21">
        <f>Валюта!AQ444/SUM(Валюта!AQ$4:AQ$1170)</f>
        <v>2.1259946117250014E-6</v>
      </c>
      <c r="AP869" s="21">
        <f>Валюта!AR444/SUM(Валюта!AR$4:AR$1170)</f>
        <v>2.5113086152887891E-6</v>
      </c>
      <c r="AQ869" s="21">
        <f>Валюта!AS444/SUM(Валюта!AS$4:AS$1170)</f>
        <v>1.0947903992304701E-6</v>
      </c>
      <c r="AR869" s="21">
        <f>Валюта!AT444/SUM(Валюта!AT$4:AT$1170)</f>
        <v>1.7418106992057063E-6</v>
      </c>
      <c r="AS869" s="21">
        <f>Валюта!AU444/SUM(Валюта!AU$4:AU$1170)</f>
        <v>4.7982039192031901E-6</v>
      </c>
      <c r="AT869" s="21">
        <f>Валюта!AV444/SUM(Валюта!AV$4:AV$1170)</f>
        <v>3.1088989580487262E-6</v>
      </c>
      <c r="AU869" s="21">
        <f>Валюта!AW444/SUM(Валюта!AW$4:AW$1170)</f>
        <v>7.3530611924070669E-7</v>
      </c>
      <c r="AV869" s="21">
        <f>Валюта!AX444/SUM(Валюта!AX$4:AX$1170)</f>
        <v>1.5161187691831838E-6</v>
      </c>
      <c r="AW869" s="21">
        <f>Валюта!AY444/SUM(Валюта!AY$4:AY$1170)</f>
        <v>1.14626403809383E-6</v>
      </c>
      <c r="AX869" s="21">
        <f>Валюта!AZ444/SUM(Валюта!AZ$4:AZ$1170)</f>
        <v>6.5867857055340241E-6</v>
      </c>
      <c r="AY869" s="21">
        <f>Валюта!BA444/SUM(Валюта!BA$4:BA$1170)</f>
        <v>4.5895461181487293E-6</v>
      </c>
      <c r="AZ869" s="21">
        <f>Валюта!BB444/SUM(Валюта!BB$4:BB$1170)</f>
        <v>1.2759200683767256E-6</v>
      </c>
      <c r="BA869" s="21">
        <f>Валюта!BC444/SUM(Валюта!BC$4:BC$1170)</f>
        <v>4.3614382058173934E-6</v>
      </c>
      <c r="BB869" s="21">
        <f>Валюта!BD444/SUM(Валюта!BD$4:BD$1170)</f>
        <v>1.836894283879199E-7</v>
      </c>
      <c r="BC869" s="21">
        <f>Валюта!BE444/SUM(Валюта!BE$4:BE$1170)</f>
        <v>3.4055427668815925E-6</v>
      </c>
      <c r="BD869" s="21">
        <f>Валюта!BF444/SUM(Валюта!BF$4:BF$1170)</f>
        <v>1.9145282479063068E-6</v>
      </c>
      <c r="BF869" s="21"/>
      <c r="BG869" s="21"/>
      <c r="BH869" s="21"/>
      <c r="BI869" s="21"/>
      <c r="BJ869" s="21">
        <f t="shared" si="13"/>
        <v>2.40742823893165E-6</v>
      </c>
    </row>
    <row r="870" spans="1:62" x14ac:dyDescent="0.35">
      <c r="A870" s="2" t="s">
        <v>898</v>
      </c>
      <c r="B870" s="21">
        <f>Валюта!D899/SUM(Валюта!D$4:D$1170)</f>
        <v>1.5105084014404904E-6</v>
      </c>
      <c r="C870" s="21">
        <f>Валюта!E899/SUM(Валюта!E$4:E$1170)</f>
        <v>3.2569862551860738E-6</v>
      </c>
      <c r="D870" s="21">
        <f>Валюта!F899/SUM(Валюта!F$4:F$1170)</f>
        <v>1.9141119854680439E-6</v>
      </c>
      <c r="E870" s="21">
        <f>Валюта!G899/SUM(Валюта!G$4:G$1170)</f>
        <v>1.0768744765637999E-6</v>
      </c>
      <c r="F870" s="21">
        <f>Валюта!H899/SUM(Валюта!H$4:H$1170)</f>
        <v>1.1956032894069576E-6</v>
      </c>
      <c r="G870" s="21">
        <f>Валюта!I899/SUM(Валюта!I$4:I$1170)</f>
        <v>2.0642023491127846E-6</v>
      </c>
      <c r="H870" s="21">
        <f>Валюта!J899/SUM(Валюта!J$4:J$1170)</f>
        <v>1.705818389067609E-6</v>
      </c>
      <c r="I870" s="21">
        <f>Валюта!K899/SUM(Валюта!K$4:K$1170)</f>
        <v>2.4439888868344379E-6</v>
      </c>
      <c r="J870" s="21">
        <f>Валюта!L899/SUM(Валюта!L$4:L$1170)</f>
        <v>7.5580979246120764E-6</v>
      </c>
      <c r="K870" s="21">
        <f>Валюта!M899/SUM(Валюта!M$4:M$1170)</f>
        <v>3.5783760544709771E-6</v>
      </c>
      <c r="L870" s="21">
        <f>Валюта!N899/SUM(Валюта!N$4:N$1170)</f>
        <v>2.8781146752945366E-6</v>
      </c>
      <c r="M870" s="21">
        <f>Валюта!O899/SUM(Валюта!O$4:O$1170)</f>
        <v>2.3539503990383791E-6</v>
      </c>
      <c r="N870" s="21">
        <f>Валюта!P899/SUM(Валюта!P$4:P$1170)</f>
        <v>2.8801528935522164E-6</v>
      </c>
      <c r="O870" s="21">
        <f>Валюта!Q899/SUM(Валюта!Q$4:Q$1170)</f>
        <v>1.8954529367722057E-6</v>
      </c>
      <c r="P870" s="21">
        <f>Валюта!R899/SUM(Валюта!R$4:R$1170)</f>
        <v>2.8409619324405321E-6</v>
      </c>
      <c r="Q870" s="21">
        <f>Валюта!S899/SUM(Валюта!S$4:S$1170)</f>
        <v>5.2232384472863645E-6</v>
      </c>
      <c r="R870" s="21">
        <f>Валюта!T899/SUM(Валюта!T$4:T$1170)</f>
        <v>1.0373920165480094E-6</v>
      </c>
      <c r="S870" s="21">
        <f>Валюта!U899/SUM(Валюта!U$4:U$1170)</f>
        <v>1.1929610855551382E-6</v>
      </c>
      <c r="T870" s="21">
        <f>Валюта!V899/SUM(Валюта!V$4:V$1170)</f>
        <v>4.9653849338389703E-6</v>
      </c>
      <c r="U870" s="21">
        <f>Валюта!W899/SUM(Валюта!W$4:W$1170)</f>
        <v>2.9024637598368449E-6</v>
      </c>
      <c r="V870" s="21">
        <f>Валюта!X899/SUM(Валюта!X$4:X$1170)</f>
        <v>2.1642133543905122E-6</v>
      </c>
      <c r="W870" s="21">
        <f>Валюта!Y899/SUM(Валюта!Y$4:Y$1170)</f>
        <v>6.0362404551720013E-7</v>
      </c>
      <c r="X870" s="21">
        <f>Валюта!Z899/SUM(Валюта!Z$4:Z$1170)</f>
        <v>9.2841402934265325E-7</v>
      </c>
      <c r="Y870" s="21">
        <f>Валюта!AA899/SUM(Валюта!AA$4:AA$1170)</f>
        <v>4.8764562873144336E-7</v>
      </c>
      <c r="Z870" s="21">
        <f>Валюта!AB899/SUM(Валюта!AB$4:AB$1170)</f>
        <v>4.8752338827899891E-7</v>
      </c>
      <c r="AA870" s="21">
        <f>Валюта!AC899/SUM(Валюта!AC$4:AC$1170)</f>
        <v>1.3072240722838408E-6</v>
      </c>
      <c r="AB870" s="21">
        <f>Валюта!AD899/SUM(Валюта!AD$4:AD$1170)</f>
        <v>2.7210067358527138E-6</v>
      </c>
      <c r="AC870" s="21">
        <f>Валюта!AE899/SUM(Валюта!AE$4:AE$1170)</f>
        <v>3.0714090419347936E-6</v>
      </c>
      <c r="AD870" s="21">
        <f>Валюта!AF899/SUM(Валюта!AF$4:AF$1170)</f>
        <v>2.5109912652882311E-6</v>
      </c>
      <c r="AE870" s="21">
        <f>Валюта!AG899/SUM(Валюта!AG$4:AG$1170)</f>
        <v>8.2876366567737215E-6</v>
      </c>
      <c r="AF870" s="21">
        <f>Валюта!AH899/SUM(Валюта!AH$4:AH$1170)</f>
        <v>6.4563194909016377E-7</v>
      </c>
      <c r="AG870" s="21">
        <f>Валюта!AI899/SUM(Валюта!AI$4:AI$1170)</f>
        <v>1.1381965622228904E-6</v>
      </c>
      <c r="AH870" s="21">
        <f>Валюта!AJ899/SUM(Валюта!AJ$4:AJ$1170)</f>
        <v>2.9721761485111399E-7</v>
      </c>
      <c r="AI870" s="21">
        <f>Валюта!AK899/SUM(Валюта!AK$4:AK$1170)</f>
        <v>5.2325025019115209E-6</v>
      </c>
      <c r="AJ870" s="21">
        <f>Валюта!AL899/SUM(Валюта!AL$4:AL$1170)</f>
        <v>1.2334968233838439E-6</v>
      </c>
      <c r="AK870" s="21">
        <f>Валюта!AM899/SUM(Валюта!AM$4:AM$1170)</f>
        <v>1.0696808313931799E-6</v>
      </c>
      <c r="AL870" s="21">
        <f>Валюта!AN899/SUM(Валюта!AN$4:AN$1170)</f>
        <v>4.3541747103847298E-7</v>
      </c>
      <c r="AM870" s="21">
        <f>Валюта!AO899/SUM(Валюта!AO$4:AO$1170)</f>
        <v>7.7956446572187205E-7</v>
      </c>
      <c r="AN870" s="21">
        <f>Валюта!AP899/SUM(Валюта!AP$4:AP$1170)</f>
        <v>4.6198177373109234E-6</v>
      </c>
      <c r="AO870" s="21">
        <f>Валюта!AQ899/SUM(Валюта!AQ$4:AQ$1170)</f>
        <v>4.5124105683092267E-7</v>
      </c>
      <c r="AP870" s="21">
        <f>Валюта!AR899/SUM(Валюта!AR$4:AR$1170)</f>
        <v>2.4361174224247842E-6</v>
      </c>
      <c r="AQ870" s="21">
        <f>Валюта!AS899/SUM(Валюта!AS$4:AS$1170)</f>
        <v>2.9156806120573021E-6</v>
      </c>
      <c r="AR870" s="21">
        <f>Валюта!AT899/SUM(Валюта!AT$4:AT$1170)</f>
        <v>4.3087975178881957E-6</v>
      </c>
      <c r="AS870" s="21">
        <f>Валюта!AU899/SUM(Валюта!AU$4:AU$1170)</f>
        <v>1.2239993096962733E-6</v>
      </c>
      <c r="AT870" s="21">
        <f>Валюта!AV899/SUM(Валюта!AV$4:AV$1170)</f>
        <v>2.7119054551568817E-6</v>
      </c>
      <c r="AU870" s="21">
        <f>Валюта!AW899/SUM(Валюта!AW$4:AW$1170)</f>
        <v>3.8906344368059743E-6</v>
      </c>
      <c r="AV870" s="21">
        <f>Валюта!AX899/SUM(Валюта!AX$4:AX$1170)</f>
        <v>1.6203943039697123E-6</v>
      </c>
      <c r="AW870" s="21">
        <f>Валюта!AY899/SUM(Валюта!AY$4:AY$1170)</f>
        <v>2.4395431033989969E-6</v>
      </c>
      <c r="AX870" s="21">
        <f>Валюта!AZ899/SUM(Валюта!AZ$4:AZ$1170)</f>
        <v>7.685659927736417E-7</v>
      </c>
      <c r="AY870" s="21">
        <f>Валюта!BA899/SUM(Валюта!BA$4:BA$1170)</f>
        <v>1.4046930736415091E-6</v>
      </c>
      <c r="AZ870" s="21">
        <f>Валюта!BB899/SUM(Валюта!BB$4:BB$1170)</f>
        <v>2.925181563784677E-6</v>
      </c>
      <c r="BA870" s="21">
        <f>Валюта!BC899/SUM(Валюта!BC$4:BC$1170)</f>
        <v>2.2620867192655204E-6</v>
      </c>
      <c r="BB870" s="21">
        <f>Валюта!BD899/SUM(Валюта!BD$4:BD$1170)</f>
        <v>1.4535506547243505E-6</v>
      </c>
      <c r="BC870" s="21">
        <f>Валюта!BE899/SUM(Валюта!BE$4:BE$1170)</f>
        <v>1.7494070437892557E-6</v>
      </c>
      <c r="BD870" s="21">
        <f>Валюта!BF899/SUM(Валюта!BF$4:BF$1170)</f>
        <v>3.6197353343603603E-6</v>
      </c>
      <c r="BF870" s="21"/>
      <c r="BG870" s="21"/>
      <c r="BH870" s="21"/>
      <c r="BI870" s="21"/>
      <c r="BJ870" s="21">
        <f t="shared" si="13"/>
        <v>2.339588888512961E-6</v>
      </c>
    </row>
    <row r="871" spans="1:62" x14ac:dyDescent="0.35">
      <c r="A871" s="2" t="s">
        <v>263</v>
      </c>
      <c r="B871" s="21">
        <f>Валюта!D264/SUM(Валюта!D$4:D$1170)</f>
        <v>0</v>
      </c>
      <c r="C871" s="21">
        <f>Валюта!E264/SUM(Валюта!E$4:E$1170)</f>
        <v>0</v>
      </c>
      <c r="D871" s="21">
        <f>Валюта!F264/SUM(Валюта!F$4:F$1170)</f>
        <v>0</v>
      </c>
      <c r="E871" s="21">
        <f>Валюта!G264/SUM(Валюта!G$4:G$1170)</f>
        <v>0</v>
      </c>
      <c r="F871" s="21">
        <f>Валюта!H264/SUM(Валюта!H$4:H$1170)</f>
        <v>0</v>
      </c>
      <c r="G871" s="21">
        <f>Валюта!I264/SUM(Валюта!I$4:I$1170)</f>
        <v>0</v>
      </c>
      <c r="H871" s="21">
        <f>Валюта!J264/SUM(Валюта!J$4:J$1170)</f>
        <v>0</v>
      </c>
      <c r="I871" s="21">
        <f>Валюта!K264/SUM(Валюта!K$4:K$1170)</f>
        <v>1.6779426793301299E-5</v>
      </c>
      <c r="J871" s="21">
        <f>Валюта!L264/SUM(Валюта!L$4:L$1170)</f>
        <v>1.6458288004061809E-5</v>
      </c>
      <c r="K871" s="21">
        <f>Валюта!M264/SUM(Валюта!M$4:M$1170)</f>
        <v>0</v>
      </c>
      <c r="L871" s="21">
        <f>Валюта!N264/SUM(Валюта!N$4:N$1170)</f>
        <v>5.3969019880551706E-6</v>
      </c>
      <c r="M871" s="21">
        <f>Валюта!O264/SUM(Валюта!O$4:O$1170)</f>
        <v>0</v>
      </c>
      <c r="N871" s="21">
        <f>Валюта!P264/SUM(Валюта!P$4:P$1170)</f>
        <v>4.4510400135660751E-6</v>
      </c>
      <c r="O871" s="21">
        <f>Валюта!Q264/SUM(Валюта!Q$4:Q$1170)</f>
        <v>0</v>
      </c>
      <c r="P871" s="21">
        <f>Валюта!R264/SUM(Валюта!R$4:R$1170)</f>
        <v>1.5863644348051207E-5</v>
      </c>
      <c r="Q871" s="21">
        <f>Валюта!S264/SUM(Валюта!S$4:S$1170)</f>
        <v>1.2016149201341037E-5</v>
      </c>
      <c r="R871" s="21">
        <f>Валюта!T264/SUM(Валюта!T$4:T$1170)</f>
        <v>0</v>
      </c>
      <c r="S871" s="21">
        <f>Валюта!U264/SUM(Валюта!U$4:U$1170)</f>
        <v>1.6922179275275531E-5</v>
      </c>
      <c r="T871" s="21">
        <f>Валюта!V264/SUM(Валюта!V$4:V$1170)</f>
        <v>0</v>
      </c>
      <c r="U871" s="21">
        <f>Валюта!W264/SUM(Валюта!W$4:W$1170)</f>
        <v>3.5475370751489583E-5</v>
      </c>
      <c r="V871" s="21">
        <f>Валюта!X264/SUM(Валюта!X$4:X$1170)</f>
        <v>0</v>
      </c>
      <c r="W871" s="21">
        <f>Валюта!Y264/SUM(Валюта!Y$4:Y$1170)</f>
        <v>0</v>
      </c>
      <c r="X871" s="21">
        <f>Валюта!Z264/SUM(Валюта!Z$4:Z$1170)</f>
        <v>0</v>
      </c>
      <c r="Y871" s="21">
        <f>Валюта!AA264/SUM(Валюта!AA$4:AA$1170)</f>
        <v>0</v>
      </c>
      <c r="Z871" s="21">
        <f>Валюта!AB264/SUM(Валюта!AB$4:AB$1170)</f>
        <v>0</v>
      </c>
      <c r="AA871" s="21">
        <f>Валюта!AC264/SUM(Валюта!AC$4:AC$1170)</f>
        <v>0</v>
      </c>
      <c r="AB871" s="21">
        <f>Валюта!AD264/SUM(Валюта!AD$4:AD$1170)</f>
        <v>0</v>
      </c>
      <c r="AC871" s="21">
        <f>Валюта!AE264/SUM(Валюта!AE$4:AE$1170)</f>
        <v>0</v>
      </c>
      <c r="AD871" s="21">
        <f>Валюта!AF264/SUM(Валюта!AF$4:AF$1170)</f>
        <v>0</v>
      </c>
      <c r="AE871" s="21">
        <f>Валюта!AG264/SUM(Валюта!AG$4:AG$1170)</f>
        <v>0</v>
      </c>
      <c r="AF871" s="21">
        <f>Валюта!AH264/SUM(Валюта!AH$4:AH$1170)</f>
        <v>5.8355563487472953E-8</v>
      </c>
      <c r="AG871" s="21">
        <f>Валюта!AI264/SUM(Валюта!AI$4:AI$1170)</f>
        <v>0</v>
      </c>
      <c r="AH871" s="21">
        <f>Валюта!AJ264/SUM(Валюта!AJ$4:AJ$1170)</f>
        <v>0</v>
      </c>
      <c r="AI871" s="21">
        <f>Валюта!AK264/SUM(Валюта!AK$4:AK$1170)</f>
        <v>0</v>
      </c>
      <c r="AJ871" s="21">
        <f>Валюта!AL264/SUM(Валюта!AL$4:AL$1170)</f>
        <v>5.7736734015465337E-8</v>
      </c>
      <c r="AK871" s="21">
        <f>Валюта!AM264/SUM(Валюта!AM$4:AM$1170)</f>
        <v>0</v>
      </c>
      <c r="AL871" s="21">
        <f>Валюта!AN264/SUM(Валюта!AN$4:AN$1170)</f>
        <v>0</v>
      </c>
      <c r="AM871" s="21">
        <f>Валюта!AO264/SUM(Валюта!AO$4:AO$1170)</f>
        <v>0</v>
      </c>
      <c r="AN871" s="21">
        <f>Валюта!AP264/SUM(Валюта!AP$4:AP$1170)</f>
        <v>0</v>
      </c>
      <c r="AO871" s="21">
        <f>Валюта!AQ264/SUM(Валюта!AQ$4:AQ$1170)</f>
        <v>0</v>
      </c>
      <c r="AP871" s="21">
        <f>Валюта!AR264/SUM(Валюта!AR$4:AR$1170)</f>
        <v>0</v>
      </c>
      <c r="AQ871" s="21">
        <f>Валюта!AS264/SUM(Валюта!AS$4:AS$1170)</f>
        <v>0</v>
      </c>
      <c r="AR871" s="21">
        <f>Валюта!AT264/SUM(Валюта!AT$4:AT$1170)</f>
        <v>0</v>
      </c>
      <c r="AS871" s="21">
        <f>Валюта!AU264/SUM(Валюта!AU$4:AU$1170)</f>
        <v>0</v>
      </c>
      <c r="AT871" s="21">
        <f>Валюта!AV264/SUM(Валюта!AV$4:AV$1170)</f>
        <v>0</v>
      </c>
      <c r="AU871" s="21">
        <f>Валюта!AW264/SUM(Валюта!AW$4:AW$1170)</f>
        <v>0</v>
      </c>
      <c r="AV871" s="21">
        <f>Валюта!AX264/SUM(Валюта!AX$4:AX$1170)</f>
        <v>0</v>
      </c>
      <c r="AW871" s="21">
        <f>Валюта!AY264/SUM(Валюта!AY$4:AY$1170)</f>
        <v>0</v>
      </c>
      <c r="AX871" s="21">
        <f>Валюта!AZ264/SUM(Валюта!AZ$4:AZ$1170)</f>
        <v>0</v>
      </c>
      <c r="AY871" s="21">
        <f>Валюта!BA264/SUM(Валюта!BA$4:BA$1170)</f>
        <v>0</v>
      </c>
      <c r="AZ871" s="21">
        <f>Валюта!BB264/SUM(Валюта!BB$4:BB$1170)</f>
        <v>0</v>
      </c>
      <c r="BA871" s="21">
        <f>Валюта!BC264/SUM(Валюта!BC$4:BC$1170)</f>
        <v>0</v>
      </c>
      <c r="BB871" s="21">
        <f>Валюта!BD264/SUM(Валюта!BD$4:BD$1170)</f>
        <v>0</v>
      </c>
      <c r="BC871" s="21">
        <f>Валюта!BE264/SUM(Валюта!BE$4:BE$1170)</f>
        <v>0</v>
      </c>
      <c r="BD871" s="21">
        <f>Валюта!BF264/SUM(Валюта!BF$4:BF$1170)</f>
        <v>0</v>
      </c>
      <c r="BF871" s="21"/>
      <c r="BG871" s="21"/>
      <c r="BH871" s="21"/>
      <c r="BI871" s="21"/>
      <c r="BJ871" s="21">
        <f t="shared" si="13"/>
        <v>2.2450744122299024E-6</v>
      </c>
    </row>
    <row r="872" spans="1:62" x14ac:dyDescent="0.35">
      <c r="A872" s="2" t="s">
        <v>257</v>
      </c>
      <c r="B872" s="21">
        <f>Валюта!D258/SUM(Валюта!D$4:D$1170)</f>
        <v>0</v>
      </c>
      <c r="C872" s="21">
        <f>Валюта!E258/SUM(Валюта!E$4:E$1170)</f>
        <v>5.8524043965363211E-8</v>
      </c>
      <c r="D872" s="21">
        <f>Валюта!F258/SUM(Валюта!F$4:F$1170)</f>
        <v>1.7039075603295534E-6</v>
      </c>
      <c r="E872" s="21">
        <f>Валюта!G258/SUM(Валюта!G$4:G$1170)</f>
        <v>5.9016099830055217E-6</v>
      </c>
      <c r="F872" s="21">
        <f>Валюта!H258/SUM(Валюта!H$4:H$1170)</f>
        <v>1.6277554694232241E-6</v>
      </c>
      <c r="G872" s="21">
        <f>Валюта!I258/SUM(Валюта!I$4:I$1170)</f>
        <v>2.3490211654199539E-8</v>
      </c>
      <c r="H872" s="21">
        <f>Валюта!J258/SUM(Валюта!J$4:J$1170)</f>
        <v>6.8493759051745193E-8</v>
      </c>
      <c r="I872" s="21">
        <f>Валюта!K258/SUM(Валюта!K$4:K$1170)</f>
        <v>1.3619664604952353E-7</v>
      </c>
      <c r="J872" s="21">
        <f>Валюта!L258/SUM(Валюта!L$4:L$1170)</f>
        <v>3.1393968534214232E-7</v>
      </c>
      <c r="K872" s="21">
        <f>Валюта!M258/SUM(Валюта!M$4:M$1170)</f>
        <v>2.2078423335317332E-7</v>
      </c>
      <c r="L872" s="21">
        <f>Валюта!N258/SUM(Валюта!N$4:N$1170)</f>
        <v>1.8197185052892323E-7</v>
      </c>
      <c r="M872" s="21">
        <f>Валюта!O258/SUM(Валюта!O$4:O$1170)</f>
        <v>1.8515362835339797E-6</v>
      </c>
      <c r="N872" s="21">
        <f>Валюта!P258/SUM(Валюта!P$4:P$1170)</f>
        <v>0</v>
      </c>
      <c r="O872" s="21">
        <f>Валюта!Q258/SUM(Валюта!Q$4:Q$1170)</f>
        <v>1.3190385488862534E-6</v>
      </c>
      <c r="P872" s="21">
        <f>Валюта!R258/SUM(Валюта!R$4:R$1170)</f>
        <v>5.6968218960948864E-6</v>
      </c>
      <c r="Q872" s="21">
        <f>Валюта!S258/SUM(Валюта!S$4:S$1170)</f>
        <v>1.5449334687438475E-6</v>
      </c>
      <c r="R872" s="21">
        <f>Валюта!T258/SUM(Валюта!T$4:T$1170)</f>
        <v>7.9155764574760786E-7</v>
      </c>
      <c r="S872" s="21">
        <f>Валюта!U258/SUM(Валюта!U$4:U$1170)</f>
        <v>3.4159678661270482E-8</v>
      </c>
      <c r="T872" s="21">
        <f>Валюта!V258/SUM(Валюта!V$4:V$1170)</f>
        <v>1.8329776794007623E-6</v>
      </c>
      <c r="U872" s="21">
        <f>Валюта!W258/SUM(Валюта!W$4:W$1170)</f>
        <v>1.1298976094710434E-5</v>
      </c>
      <c r="V872" s="21">
        <f>Валюта!X258/SUM(Валюта!X$4:X$1170)</f>
        <v>3.6258150695598786E-6</v>
      </c>
      <c r="W872" s="21">
        <f>Валюта!Y258/SUM(Валюта!Y$4:Y$1170)</f>
        <v>4.8618746078622735E-7</v>
      </c>
      <c r="X872" s="21">
        <f>Валюта!Z258/SUM(Валюта!Z$4:Z$1170)</f>
        <v>8.7010783426316295E-7</v>
      </c>
      <c r="Y872" s="21">
        <f>Валюта!AA258/SUM(Валюта!AA$4:AA$1170)</f>
        <v>1.3410254790114694E-7</v>
      </c>
      <c r="Z872" s="21">
        <f>Валюта!AB258/SUM(Валюта!AB$4:AB$1170)</f>
        <v>4.5322526046037585E-7</v>
      </c>
      <c r="AA872" s="21">
        <f>Валюта!AC258/SUM(Валюта!AC$4:AC$1170)</f>
        <v>5.5964677787348345E-6</v>
      </c>
      <c r="AB872" s="21">
        <f>Валюта!AD258/SUM(Валюта!AD$4:AD$1170)</f>
        <v>2.1077721528310712E-6</v>
      </c>
      <c r="AC872" s="21">
        <f>Валюта!AE258/SUM(Валюта!AE$4:AE$1170)</f>
        <v>7.4933251946913151E-7</v>
      </c>
      <c r="AD872" s="21">
        <f>Валюта!AF258/SUM(Валюта!AF$4:AF$1170)</f>
        <v>5.030864152454362E-6</v>
      </c>
      <c r="AE872" s="21">
        <f>Валюта!AG258/SUM(Валюта!AG$4:AG$1170)</f>
        <v>8.0126196278720394E-6</v>
      </c>
      <c r="AF872" s="21">
        <f>Валюта!AH258/SUM(Валюта!AH$4:AH$1170)</f>
        <v>1.4263710329890642E-6</v>
      </c>
      <c r="AG872" s="21">
        <f>Валюта!AI258/SUM(Валюта!AI$4:AI$1170)</f>
        <v>2.9186679117471151E-6</v>
      </c>
      <c r="AH872" s="21">
        <f>Валюта!AJ258/SUM(Валюта!AJ$4:AJ$1170)</f>
        <v>8.0076811935093517E-7</v>
      </c>
      <c r="AI872" s="21">
        <f>Валюта!AK258/SUM(Валюта!AK$4:AK$1170)</f>
        <v>1.3081102875013101E-6</v>
      </c>
      <c r="AJ872" s="21">
        <f>Валюта!AL258/SUM(Валюта!AL$4:AL$1170)</f>
        <v>6.9284080818558404E-7</v>
      </c>
      <c r="AK872" s="21">
        <f>Валюта!AM258/SUM(Валюта!AM$4:AM$1170)</f>
        <v>1.5917182431750103E-6</v>
      </c>
      <c r="AL872" s="21">
        <f>Валюта!AN258/SUM(Валюта!AN$4:AN$1170)</f>
        <v>1.0323183392138821E-7</v>
      </c>
      <c r="AM872" s="21">
        <f>Валюта!AO258/SUM(Валюта!AO$4:AO$1170)</f>
        <v>2.5251979633825344E-7</v>
      </c>
      <c r="AN872" s="21">
        <f>Валюта!AP258/SUM(Валюта!AP$4:AP$1170)</f>
        <v>3.1570250246225689E-6</v>
      </c>
      <c r="AO872" s="21">
        <f>Валюта!AQ258/SUM(Валюта!AQ$4:AQ$1170)</f>
        <v>5.6918437648872283E-6</v>
      </c>
      <c r="AP872" s="21">
        <f>Валюта!AR258/SUM(Валюта!AR$4:AR$1170)</f>
        <v>1.9654981879196651E-6</v>
      </c>
      <c r="AQ872" s="21">
        <f>Валюта!AS258/SUM(Валюта!AS$4:AS$1170)</f>
        <v>4.2257138859785258E-6</v>
      </c>
      <c r="AR872" s="21">
        <f>Валюта!AT258/SUM(Валюта!AT$4:AT$1170)</f>
        <v>3.8346632470205627E-6</v>
      </c>
      <c r="AS872" s="21">
        <f>Валюта!AU258/SUM(Валюта!AU$4:AU$1170)</f>
        <v>1.5709675053983776E-6</v>
      </c>
      <c r="AT872" s="21">
        <f>Валюта!AV258/SUM(Валюта!AV$4:AV$1170)</f>
        <v>8.7058721974236975E-6</v>
      </c>
      <c r="AU872" s="21">
        <f>Валюта!AW258/SUM(Валюта!AW$4:AW$1170)</f>
        <v>1.8880065944033439E-6</v>
      </c>
      <c r="AV872" s="21">
        <f>Валюта!AX258/SUM(Валюта!AX$4:AX$1170)</f>
        <v>4.4926111257142406E-6</v>
      </c>
      <c r="AW872" s="21">
        <f>Валюта!AY258/SUM(Валюта!AY$4:AY$1170)</f>
        <v>6.971910070695925E-8</v>
      </c>
      <c r="AX872" s="21">
        <f>Валюта!AZ258/SUM(Валюта!AZ$4:AZ$1170)</f>
        <v>2.0268989217415509E-6</v>
      </c>
      <c r="AY872" s="21">
        <f>Валюта!BA258/SUM(Валюта!BA$4:BA$1170)</f>
        <v>1.0329243552652804E-6</v>
      </c>
      <c r="AZ872" s="21">
        <f>Валюта!BB258/SUM(Валюта!BB$4:BB$1170)</f>
        <v>1.7069228295694588E-6</v>
      </c>
      <c r="BA872" s="21">
        <f>Валюта!BC258/SUM(Валюта!BC$4:BC$1170)</f>
        <v>3.9390634307659649E-6</v>
      </c>
      <c r="BB872" s="21">
        <f>Валюта!BD258/SUM(Валюта!BD$4:BD$1170)</f>
        <v>2.4473915017566978E-6</v>
      </c>
      <c r="BC872" s="21">
        <f>Валюта!BE258/SUM(Валюта!BE$4:BE$1170)</f>
        <v>4.0250737002172738E-6</v>
      </c>
      <c r="BD872" s="21">
        <f>Валюта!BF258/SUM(Валюта!BF$4:BF$1170)</f>
        <v>1.6438228584349035E-6</v>
      </c>
      <c r="BF872" s="21"/>
      <c r="BG872" s="21"/>
      <c r="BH872" s="21"/>
      <c r="BI872" s="21"/>
      <c r="BJ872" s="21">
        <f t="shared" si="13"/>
        <v>2.2398439165063565E-6</v>
      </c>
    </row>
    <row r="873" spans="1:62" x14ac:dyDescent="0.35">
      <c r="A873" s="2" t="s">
        <v>854</v>
      </c>
      <c r="B873" s="21">
        <f>Валюта!D855/SUM(Валюта!D$4:D$1170)</f>
        <v>0</v>
      </c>
      <c r="C873" s="21">
        <f>Валюта!E855/SUM(Валюта!E$4:E$1170)</f>
        <v>0</v>
      </c>
      <c r="D873" s="21">
        <f>Валюта!F855/SUM(Валюта!F$4:F$1170)</f>
        <v>0</v>
      </c>
      <c r="E873" s="21">
        <f>Валюта!G855/SUM(Валюта!G$4:G$1170)</f>
        <v>0</v>
      </c>
      <c r="F873" s="21">
        <f>Валюта!H855/SUM(Валюта!H$4:H$1170)</f>
        <v>4.7452732975400218E-6</v>
      </c>
      <c r="G873" s="21">
        <f>Валюта!I855/SUM(Валюта!I$4:I$1170)</f>
        <v>0</v>
      </c>
      <c r="H873" s="21">
        <f>Валюта!J855/SUM(Валюта!J$4:J$1170)</f>
        <v>0</v>
      </c>
      <c r="I873" s="21">
        <f>Валюта!K855/SUM(Валюта!K$4:K$1170)</f>
        <v>5.4124547140080647E-6</v>
      </c>
      <c r="J873" s="21">
        <f>Валюта!L855/SUM(Валюта!L$4:L$1170)</f>
        <v>1.0987888986974981E-7</v>
      </c>
      <c r="K873" s="21">
        <f>Валюта!M855/SUM(Валюта!M$4:M$1170)</f>
        <v>0</v>
      </c>
      <c r="L873" s="21">
        <f>Валюта!N855/SUM(Валюта!N$4:N$1170)</f>
        <v>1.2067606929812804E-6</v>
      </c>
      <c r="M873" s="21">
        <f>Валюта!O855/SUM(Валюта!O$4:O$1170)</f>
        <v>0</v>
      </c>
      <c r="N873" s="21">
        <f>Валюта!P855/SUM(Валюта!P$4:P$1170)</f>
        <v>0</v>
      </c>
      <c r="O873" s="21">
        <f>Валюта!Q855/SUM(Валюта!Q$4:Q$1170)</f>
        <v>3.5401617436170612E-6</v>
      </c>
      <c r="P873" s="21">
        <f>Валюта!R855/SUM(Валюта!R$4:R$1170)</f>
        <v>9.1142056036940167E-8</v>
      </c>
      <c r="Q873" s="21">
        <f>Валюта!S855/SUM(Валюта!S$4:S$1170)</f>
        <v>0</v>
      </c>
      <c r="R873" s="21">
        <f>Валюта!T855/SUM(Валюта!T$4:T$1170)</f>
        <v>3.6992385009173816E-6</v>
      </c>
      <c r="S873" s="21">
        <f>Валюта!U855/SUM(Валюта!U$4:U$1170)</f>
        <v>4.7298016607912968E-8</v>
      </c>
      <c r="T873" s="21">
        <f>Валюта!V855/SUM(Валюта!V$4:V$1170)</f>
        <v>1.0311533080659026E-5</v>
      </c>
      <c r="U873" s="21">
        <f>Валюта!W855/SUM(Валюта!W$4:W$1170)</f>
        <v>0</v>
      </c>
      <c r="V873" s="21">
        <f>Валюта!X855/SUM(Валюта!X$4:X$1170)</f>
        <v>4.0867852456014994E-6</v>
      </c>
      <c r="W873" s="21">
        <f>Валюта!Y855/SUM(Валюта!Y$4:Y$1170)</f>
        <v>6.8113219143964217E-8</v>
      </c>
      <c r="X873" s="21">
        <f>Валюта!Z855/SUM(Валюта!Z$4:Z$1170)</f>
        <v>0</v>
      </c>
      <c r="Y873" s="21">
        <f>Валюта!AA855/SUM(Валюта!AA$4:AA$1170)</f>
        <v>0</v>
      </c>
      <c r="Z873" s="21">
        <f>Валюта!AB855/SUM(Валюта!AB$4:AB$1170)</f>
        <v>2.4498662727587886E-8</v>
      </c>
      <c r="AA873" s="21">
        <f>Валюта!AC855/SUM(Валюта!AC$4:AC$1170)</f>
        <v>5.8991181902337849E-8</v>
      </c>
      <c r="AB873" s="21">
        <f>Валюта!AD855/SUM(Валюта!AD$4:AD$1170)</f>
        <v>4.4836381321187257E-7</v>
      </c>
      <c r="AC873" s="21">
        <f>Валюта!AE855/SUM(Валюта!AE$4:AE$1170)</f>
        <v>0</v>
      </c>
      <c r="AD873" s="21">
        <f>Валюта!AF855/SUM(Валюта!AF$4:AF$1170)</f>
        <v>2.6420293141992271E-7</v>
      </c>
      <c r="AE873" s="21">
        <f>Валюта!AG855/SUM(Валюта!AG$4:AG$1170)</f>
        <v>2.4314541598356036E-7</v>
      </c>
      <c r="AF873" s="21">
        <f>Валюта!AH855/SUM(Валюта!AH$4:AH$1170)</f>
        <v>2.8010670473987017E-8</v>
      </c>
      <c r="AG873" s="21">
        <f>Валюта!AI855/SUM(Валюта!AI$4:AI$1170)</f>
        <v>2.3078923583303863E-7</v>
      </c>
      <c r="AH873" s="21">
        <f>Валюта!AJ855/SUM(Валюта!AJ$4:AJ$1170)</f>
        <v>1.1643070201605622E-6</v>
      </c>
      <c r="AI873" s="21">
        <f>Валюта!AK855/SUM(Валюта!AK$4:AK$1170)</f>
        <v>1.3146837060314673E-8</v>
      </c>
      <c r="AJ873" s="21">
        <f>Валюта!AL855/SUM(Валюта!AL$4:AL$1170)</f>
        <v>3.662818405941121E-6</v>
      </c>
      <c r="AK873" s="21">
        <f>Валюта!AM855/SUM(Валюта!AM$4:AM$1170)</f>
        <v>4.4446605599497617E-6</v>
      </c>
      <c r="AL873" s="21">
        <f>Валюта!AN855/SUM(Валюта!AN$4:AN$1170)</f>
        <v>6.9141321324092574E-7</v>
      </c>
      <c r="AM873" s="21">
        <f>Валюта!AO855/SUM(Валюта!AO$4:AO$1170)</f>
        <v>3.6931597270676921E-6</v>
      </c>
      <c r="AN873" s="21">
        <f>Валюта!AP855/SUM(Валюта!AP$4:AP$1170)</f>
        <v>5.6218680919749492E-6</v>
      </c>
      <c r="AO873" s="21">
        <f>Валюта!AQ855/SUM(Валюта!AQ$4:AQ$1170)</f>
        <v>1.1737153626589372E-5</v>
      </c>
      <c r="AP873" s="21">
        <f>Валюта!AR855/SUM(Валюта!AR$4:AR$1170)</f>
        <v>2.438727441436512E-6</v>
      </c>
      <c r="AQ873" s="21">
        <f>Валюта!AS855/SUM(Валюта!AS$4:AS$1170)</f>
        <v>3.8420946086201407E-6</v>
      </c>
      <c r="AR873" s="21">
        <f>Валюта!AT855/SUM(Валюта!AT$4:AT$1170)</f>
        <v>1.3666514716844774E-7</v>
      </c>
      <c r="AS873" s="21">
        <f>Валюта!AU855/SUM(Валюта!AU$4:AU$1170)</f>
        <v>6.6795737522142181E-6</v>
      </c>
      <c r="AT873" s="21">
        <f>Валюта!AV855/SUM(Валюта!AV$4:AV$1170)</f>
        <v>1.2416493534449598E-7</v>
      </c>
      <c r="AU873" s="21">
        <f>Валюта!AW855/SUM(Валюта!AW$4:AW$1170)</f>
        <v>7.7142262568576481E-6</v>
      </c>
      <c r="AV873" s="21">
        <f>Валюта!AX855/SUM(Валюта!AX$4:AX$1170)</f>
        <v>5.5036601455312879E-6</v>
      </c>
      <c r="AW873" s="21">
        <f>Валюта!AY855/SUM(Валюта!AY$4:AY$1170)</f>
        <v>1.2303370712992809E-7</v>
      </c>
      <c r="AX873" s="21">
        <f>Валюта!AZ855/SUM(Валюта!AZ$4:AZ$1170)</f>
        <v>0</v>
      </c>
      <c r="AY873" s="21">
        <f>Валюта!BA855/SUM(Валюта!BA$4:BA$1170)</f>
        <v>1.015893268465403E-5</v>
      </c>
      <c r="AZ873" s="21">
        <f>Валюта!BB855/SUM(Валюта!BB$4:BB$1170)</f>
        <v>1.6138869912503226E-10</v>
      </c>
      <c r="BA873" s="21">
        <f>Валюта!BC855/SUM(Валюта!BC$4:BC$1170)</f>
        <v>5.6696556891523429E-6</v>
      </c>
      <c r="BB873" s="21">
        <f>Валюта!BD855/SUM(Валюта!BD$4:BD$1170)</f>
        <v>5.5216411866546607E-6</v>
      </c>
      <c r="BC873" s="21">
        <f>Валюта!BE855/SUM(Валюта!BE$4:BE$1170)</f>
        <v>6.4285721165900182E-7</v>
      </c>
      <c r="BD873" s="21">
        <f>Валюта!BF855/SUM(Валюта!BF$4:BF$1170)</f>
        <v>8.4151797943252205E-6</v>
      </c>
      <c r="BF873" s="21"/>
      <c r="BG873" s="21"/>
      <c r="BH873" s="21"/>
      <c r="BI873" s="21"/>
      <c r="BJ873" s="21">
        <f t="shared" si="13"/>
        <v>2.2293771418175814E-6</v>
      </c>
    </row>
    <row r="874" spans="1:62" x14ac:dyDescent="0.35">
      <c r="A874" s="2" t="s">
        <v>875</v>
      </c>
      <c r="B874" s="21">
        <f>Валюта!D876/SUM(Валюта!D$4:D$1170)</f>
        <v>4.7591541989805581E-8</v>
      </c>
      <c r="C874" s="21">
        <f>Валюта!E876/SUM(Валюта!E$4:E$1170)</f>
        <v>6.2691571938265128E-8</v>
      </c>
      <c r="D874" s="21">
        <f>Валюта!F876/SUM(Валюта!F$4:F$1170)</f>
        <v>3.6044441113461395E-7</v>
      </c>
      <c r="E874" s="21">
        <f>Валюта!G876/SUM(Валюта!G$4:G$1170)</f>
        <v>4.1787834628269672E-8</v>
      </c>
      <c r="F874" s="21">
        <f>Валюта!H876/SUM(Валюта!H$4:H$1170)</f>
        <v>9.8380639392441005E-8</v>
      </c>
      <c r="G874" s="21">
        <f>Валюта!I876/SUM(Валюта!I$4:I$1170)</f>
        <v>4.3055326392040604E-6</v>
      </c>
      <c r="H874" s="21">
        <f>Валюта!J876/SUM(Валюта!J$4:J$1170)</f>
        <v>1.2604097006594782E-7</v>
      </c>
      <c r="I874" s="21">
        <f>Валюта!K876/SUM(Валюта!K$4:K$1170)</f>
        <v>2.8246367210794883E-7</v>
      </c>
      <c r="J874" s="21">
        <f>Валюта!L876/SUM(Валюта!L$4:L$1170)</f>
        <v>2.2053216429667693E-6</v>
      </c>
      <c r="K874" s="21">
        <f>Валюта!M876/SUM(Валюта!M$4:M$1170)</f>
        <v>9.7046990431304438E-8</v>
      </c>
      <c r="L874" s="21">
        <f>Валюта!N876/SUM(Валюта!N$4:N$1170)</f>
        <v>1.0921663144771453E-7</v>
      </c>
      <c r="M874" s="21">
        <f>Валюта!O876/SUM(Валюта!O$4:O$1170)</f>
        <v>9.0607962922031992E-8</v>
      </c>
      <c r="N874" s="21">
        <f>Валюта!P876/SUM(Валюта!P$4:P$1170)</f>
        <v>6.5853391882446842E-8</v>
      </c>
      <c r="O874" s="21">
        <f>Валюта!Q876/SUM(Валюта!Q$4:Q$1170)</f>
        <v>4.3382849163105738E-7</v>
      </c>
      <c r="P874" s="21">
        <f>Валюта!R876/SUM(Валюта!R$4:R$1170)</f>
        <v>6.2826007581200232E-5</v>
      </c>
      <c r="Q874" s="21">
        <f>Валюта!S876/SUM(Валюта!S$4:S$1170)</f>
        <v>2.7553079874986385E-6</v>
      </c>
      <c r="R874" s="21">
        <f>Валюта!T876/SUM(Валюта!T$4:T$1170)</f>
        <v>6.5906486611917721E-8</v>
      </c>
      <c r="S874" s="21">
        <f>Валюта!U876/SUM(Валюта!U$4:U$1170)</f>
        <v>1.0007209247198653E-7</v>
      </c>
      <c r="T874" s="21">
        <f>Валюта!V876/SUM(Валюта!V$4:V$1170)</f>
        <v>7.2789886552805004E-8</v>
      </c>
      <c r="U874" s="21">
        <f>Валюта!W876/SUM(Валюта!W$4:W$1170)</f>
        <v>4.608831814436024E-6</v>
      </c>
      <c r="V874" s="21">
        <f>Валюта!X876/SUM(Валюта!X$4:X$1170)</f>
        <v>1.2831134266743876E-7</v>
      </c>
      <c r="W874" s="21">
        <f>Валюта!Y876/SUM(Валюта!Y$4:Y$1170)</f>
        <v>9.4837792984852773E-7</v>
      </c>
      <c r="X874" s="21">
        <f>Валюта!Z876/SUM(Валюта!Z$4:Z$1170)</f>
        <v>6.8050057295658967E-8</v>
      </c>
      <c r="Y874" s="21">
        <f>Валюта!AA876/SUM(Валюта!AA$4:AA$1170)</f>
        <v>2.5970055603721744E-7</v>
      </c>
      <c r="Z874" s="21">
        <f>Валюта!AB876/SUM(Валюта!AB$4:AB$1170)</f>
        <v>7.625649749890825E-7</v>
      </c>
      <c r="AA874" s="21">
        <f>Валюта!AC876/SUM(Валюта!AC$4:AC$1170)</f>
        <v>3.1230290775857063E-6</v>
      </c>
      <c r="AB874" s="21">
        <f>Валюта!AD876/SUM(Валюта!AD$4:AD$1170)</f>
        <v>1.0741502718497711E-6</v>
      </c>
      <c r="AC874" s="21">
        <f>Валюта!AE876/SUM(Валюта!AE$4:AE$1170)</f>
        <v>6.7980813026861447E-7</v>
      </c>
      <c r="AD874" s="21">
        <f>Валюта!AF876/SUM(Валюта!AF$4:AF$1170)</f>
        <v>6.913794410862247E-7</v>
      </c>
      <c r="AE874" s="21">
        <f>Валюта!AG876/SUM(Валюта!AG$4:AG$1170)</f>
        <v>4.4424344365134288E-7</v>
      </c>
      <c r="AF874" s="21">
        <f>Валюта!AH876/SUM(Валюта!AH$4:AH$1170)</f>
        <v>2.8541706101723019E-7</v>
      </c>
      <c r="AG874" s="21">
        <f>Валюта!AI876/SUM(Валюта!AI$4:AI$1170)</f>
        <v>9.9218390568585432E-8</v>
      </c>
      <c r="AH874" s="21">
        <f>Валюта!AJ876/SUM(Валюта!AJ$4:AJ$1170)</f>
        <v>6.7582127294902094E-7</v>
      </c>
      <c r="AI874" s="21">
        <f>Валюта!AK876/SUM(Валюта!AK$4:AK$1170)</f>
        <v>2.4397900216531973E-7</v>
      </c>
      <c r="AJ874" s="21">
        <f>Валюта!AL876/SUM(Валюта!AL$4:AL$1170)</f>
        <v>7.9535122469536241E-7</v>
      </c>
      <c r="AK874" s="21">
        <f>Валюта!AM876/SUM(Валюта!AM$4:AM$1170)</f>
        <v>1.848351826058583E-6</v>
      </c>
      <c r="AL874" s="21">
        <f>Валюта!AN876/SUM(Валюта!AN$4:AN$1170)</f>
        <v>3.6828124803277908E-6</v>
      </c>
      <c r="AM874" s="21">
        <f>Валюта!AO876/SUM(Валюта!AO$4:AO$1170)</f>
        <v>1.1473769389769115E-7</v>
      </c>
      <c r="AN874" s="21">
        <f>Валюта!AP876/SUM(Валюта!AP$4:AP$1170)</f>
        <v>4.3488803543918439E-6</v>
      </c>
      <c r="AO874" s="21">
        <f>Валюта!AQ876/SUM(Валюта!AQ$4:AQ$1170)</f>
        <v>2.0908949085081968E-6</v>
      </c>
      <c r="AP874" s="21">
        <f>Валюта!AR876/SUM(Валюта!AR$4:AR$1170)</f>
        <v>1.6978013992707422E-6</v>
      </c>
      <c r="AQ874" s="21">
        <f>Валюта!AS876/SUM(Валюта!AS$4:AS$1170)</f>
        <v>1.0015419958407046E-5</v>
      </c>
      <c r="AR874" s="21">
        <f>Валюта!AT876/SUM(Валюта!AT$4:AT$1170)</f>
        <v>3.9848341263797743E-7</v>
      </c>
      <c r="AS874" s="21">
        <f>Валюта!AU876/SUM(Валюта!AU$4:AU$1170)</f>
        <v>1.2548902650022743E-6</v>
      </c>
      <c r="AT874" s="21">
        <f>Валюта!AV876/SUM(Валюта!AV$4:AV$1170)</f>
        <v>2.7408454362410218E-7</v>
      </c>
      <c r="AU874" s="21">
        <f>Валюта!AW876/SUM(Валюта!AW$4:AW$1170)</f>
        <v>1.3330386262365337E-6</v>
      </c>
      <c r="AV874" s="21">
        <f>Валюта!AX876/SUM(Валюта!AX$4:AX$1170)</f>
        <v>2.5571566028139671E-6</v>
      </c>
      <c r="AW874" s="21">
        <f>Валюта!AY876/SUM(Валюта!AY$4:AY$1170)</f>
        <v>7.9472392783505756E-7</v>
      </c>
      <c r="AX874" s="21">
        <f>Валюта!AZ876/SUM(Валюта!AZ$4:AZ$1170)</f>
        <v>8.3115571593923919E-8</v>
      </c>
      <c r="AY874" s="21">
        <f>Валюта!BA876/SUM(Валюта!BA$4:BA$1170)</f>
        <v>4.1655605300099679E-7</v>
      </c>
      <c r="AZ874" s="21">
        <f>Валюта!BB876/SUM(Валюта!BB$4:BB$1170)</f>
        <v>2.912876150149038E-7</v>
      </c>
      <c r="BA874" s="21">
        <f>Валюта!BC876/SUM(Валюта!BC$4:BC$1170)</f>
        <v>1.6540345045560214E-7</v>
      </c>
      <c r="BB874" s="21">
        <f>Валюта!BD876/SUM(Валюта!BD$4:BD$1170)</f>
        <v>1.5830967236565565E-7</v>
      </c>
      <c r="BC874" s="21">
        <f>Валюта!BE876/SUM(Валюта!BE$4:BE$1170)</f>
        <v>1.2871787691604334E-7</v>
      </c>
      <c r="BD874" s="21">
        <f>Валюта!BF876/SUM(Валюта!BF$4:BF$1170)</f>
        <v>1.0956622543204084E-7</v>
      </c>
      <c r="BF874" s="21"/>
      <c r="BG874" s="21"/>
      <c r="BH874" s="21"/>
      <c r="BI874" s="21"/>
      <c r="BJ874" s="21">
        <f t="shared" si="13"/>
        <v>2.1963519796541883E-6</v>
      </c>
    </row>
    <row r="875" spans="1:62" x14ac:dyDescent="0.35">
      <c r="A875" s="2" t="s">
        <v>164</v>
      </c>
      <c r="B875" s="21">
        <f>Валюта!D165/SUM(Валюта!D$4:D$1170)</f>
        <v>1.4367507807161673E-6</v>
      </c>
      <c r="C875" s="21">
        <f>Валюта!E165/SUM(Валюта!E$4:E$1170)</f>
        <v>4.6949220154150482E-7</v>
      </c>
      <c r="D875" s="21">
        <f>Валюта!F165/SUM(Валюта!F$4:F$1170)</f>
        <v>3.9078221825221953E-7</v>
      </c>
      <c r="E875" s="21">
        <f>Валюта!G165/SUM(Валюта!G$4:G$1170)</f>
        <v>6.9836217675992214E-7</v>
      </c>
      <c r="F875" s="21">
        <f>Валюта!H165/SUM(Валюта!H$4:H$1170)</f>
        <v>2.7357077878434541E-6</v>
      </c>
      <c r="G875" s="21">
        <f>Валюта!I165/SUM(Валюта!I$4:I$1170)</f>
        <v>4.0503349797928372E-6</v>
      </c>
      <c r="H875" s="21">
        <f>Валюта!J165/SUM(Валюта!J$4:J$1170)</f>
        <v>2.9942233570631463E-6</v>
      </c>
      <c r="I875" s="21">
        <f>Валюта!K165/SUM(Валюта!K$4:K$1170)</f>
        <v>9.942355161615218E-7</v>
      </c>
      <c r="J875" s="21">
        <f>Валюта!L165/SUM(Валюта!L$4:L$1170)</f>
        <v>1.2243647728343551E-5</v>
      </c>
      <c r="K875" s="21">
        <f>Валюта!M165/SUM(Валюта!M$4:M$1170)</f>
        <v>7.1778863150803266E-6</v>
      </c>
      <c r="L875" s="21">
        <f>Валюта!N165/SUM(Валюта!N$4:N$1170)</f>
        <v>4.5852117600379996E-6</v>
      </c>
      <c r="M875" s="21">
        <f>Валюта!O165/SUM(Валюта!O$4:O$1170)</f>
        <v>4.9323294385051192E-6</v>
      </c>
      <c r="N875" s="21">
        <f>Валюта!P165/SUM(Валюта!P$4:P$1170)</f>
        <v>7.2171775988503567E-7</v>
      </c>
      <c r="O875" s="21">
        <f>Валюта!Q165/SUM(Валюта!Q$4:Q$1170)</f>
        <v>2.6811116760005564E-7</v>
      </c>
      <c r="P875" s="21">
        <f>Валюта!R165/SUM(Валюта!R$4:R$1170)</f>
        <v>1.0690716843251902E-6</v>
      </c>
      <c r="Q875" s="21">
        <f>Валюта!S165/SUM(Валюта!S$4:S$1170)</f>
        <v>2.4629374139394669E-6</v>
      </c>
      <c r="R875" s="21">
        <f>Валюта!T165/SUM(Валюта!T$4:T$1170)</f>
        <v>1.0693305123376201E-6</v>
      </c>
      <c r="S875" s="21">
        <f>Валюта!U165/SUM(Валюта!U$4:U$1170)</f>
        <v>3.7789801435927801E-6</v>
      </c>
      <c r="T875" s="21">
        <f>Валюта!V165/SUM(Валюта!V$4:V$1170)</f>
        <v>7.2492199952240673E-7</v>
      </c>
      <c r="U875" s="21">
        <f>Валюта!W165/SUM(Валюта!W$4:W$1170)</f>
        <v>3.884254974533694E-6</v>
      </c>
      <c r="V875" s="21">
        <f>Валюта!X165/SUM(Валюта!X$4:X$1170)</f>
        <v>4.7818486747582875E-6</v>
      </c>
      <c r="W875" s="21">
        <f>Валюта!Y165/SUM(Валюта!Y$4:Y$1170)</f>
        <v>2.5342814984943928E-6</v>
      </c>
      <c r="X875" s="21">
        <f>Валюта!Z165/SUM(Валюта!Z$4:Z$1170)</f>
        <v>4.9560265817566751E-7</v>
      </c>
      <c r="Y875" s="21">
        <f>Валюта!AA165/SUM(Валюта!AA$4:AA$1170)</f>
        <v>5.7200832250198309E-6</v>
      </c>
      <c r="Z875" s="21">
        <f>Валюта!AB165/SUM(Валюта!AB$4:AB$1170)</f>
        <v>6.1246656818969707E-7</v>
      </c>
      <c r="AA875" s="21">
        <f>Валюта!AC165/SUM(Валюта!AC$4:AC$1170)</f>
        <v>3.2316908346498129E-7</v>
      </c>
      <c r="AB875" s="21">
        <f>Валюта!AD165/SUM(Валюта!AD$4:AD$1170)</f>
        <v>1.5738494305207268E-7</v>
      </c>
      <c r="AC875" s="21">
        <f>Валюта!AE165/SUM(Валюта!AE$4:AE$1170)</f>
        <v>8.9578187180837548E-7</v>
      </c>
      <c r="AD875" s="21">
        <f>Валюта!AF165/SUM(Валюта!AF$4:AF$1170)</f>
        <v>2.844584894954501E-6</v>
      </c>
      <c r="AE875" s="21">
        <f>Валюта!AG165/SUM(Валюта!AG$4:AG$1170)</f>
        <v>6.3720867637070983E-7</v>
      </c>
      <c r="AF875" s="21">
        <f>Валюта!AH165/SUM(Валюта!AH$4:AH$1170)</f>
        <v>1.253477503710919E-6</v>
      </c>
      <c r="AG875" s="21">
        <f>Валюта!AI165/SUM(Валюта!AI$4:AI$1170)</f>
        <v>6.8747217825417267E-6</v>
      </c>
      <c r="AH875" s="21">
        <f>Валюта!AJ165/SUM(Валюта!AJ$4:AJ$1170)</f>
        <v>5.6004641476077678E-7</v>
      </c>
      <c r="AI875" s="21">
        <f>Валюта!AK165/SUM(Валюта!AK$4:AK$1170)</f>
        <v>7.4936971243793637E-7</v>
      </c>
      <c r="AJ875" s="21">
        <f>Валюта!AL165/SUM(Валюта!AL$4:AL$1170)</f>
        <v>2.2401852798000552E-7</v>
      </c>
      <c r="AK875" s="21">
        <f>Валюта!AM165/SUM(Валюта!AM$4:AM$1170)</f>
        <v>6.0096476570561833E-6</v>
      </c>
      <c r="AL875" s="21">
        <f>Валюта!AN165/SUM(Валюта!AN$4:AN$1170)</f>
        <v>4.4173621957059144E-7</v>
      </c>
      <c r="AM875" s="21">
        <f>Валюта!AO165/SUM(Валюта!AO$4:AO$1170)</f>
        <v>1.5497522410711275E-6</v>
      </c>
      <c r="AN875" s="21">
        <f>Валюта!AP165/SUM(Валюта!AP$4:AP$1170)</f>
        <v>4.4909344215807435E-7</v>
      </c>
      <c r="AO875" s="21">
        <f>Валюта!AQ165/SUM(Валюта!AQ$4:AQ$1170)</f>
        <v>2.157182796738082E-7</v>
      </c>
      <c r="AP875" s="21">
        <f>Валюта!AR165/SUM(Валюта!AR$4:AR$1170)</f>
        <v>4.9355198219548452E-7</v>
      </c>
      <c r="AQ875" s="21">
        <f>Валюта!AS165/SUM(Валюта!AS$4:AS$1170)</f>
        <v>2.626316591145872E-7</v>
      </c>
      <c r="AR875" s="21">
        <f>Валюта!AT165/SUM(Валюта!AT$4:AT$1170)</f>
        <v>1.9588671094144172E-6</v>
      </c>
      <c r="AS875" s="21">
        <f>Валюта!AU165/SUM(Валюта!AU$4:AU$1170)</f>
        <v>7.5823469340494852E-7</v>
      </c>
      <c r="AT875" s="21">
        <f>Валюта!AV165/SUM(Валюта!AV$4:AV$1170)</f>
        <v>2.0081290504754062E-6</v>
      </c>
      <c r="AU875" s="21">
        <f>Валюта!AW165/SUM(Валюта!AW$4:AW$1170)</f>
        <v>3.352130837714986E-6</v>
      </c>
      <c r="AV875" s="21">
        <f>Валюта!AX165/SUM(Валюта!AX$4:AX$1170)</f>
        <v>5.6580672134112968E-6</v>
      </c>
      <c r="AW875" s="21">
        <f>Валюта!AY165/SUM(Валюта!AY$4:AY$1170)</f>
        <v>5.1940730026684641E-6</v>
      </c>
      <c r="AX875" s="21">
        <f>Валюта!AZ165/SUM(Валюта!AZ$4:AZ$1170)</f>
        <v>7.0241838806285391E-7</v>
      </c>
      <c r="AY875" s="21">
        <f>Валюта!BA165/SUM(Валюта!BA$4:BA$1170)</f>
        <v>3.2726206490924059E-6</v>
      </c>
      <c r="AZ875" s="21">
        <f>Валюта!BB165/SUM(Валюта!BB$4:BB$1170)</f>
        <v>2.5489921008865389E-7</v>
      </c>
      <c r="BA875" s="21">
        <f>Валюта!BC165/SUM(Валюта!BC$4:BC$1170)</f>
        <v>9.3034091421019484E-8</v>
      </c>
      <c r="BB875" s="21">
        <f>Валюта!BD165/SUM(Валюта!BD$4:BD$1170)</f>
        <v>3.8538762426485158E-7</v>
      </c>
      <c r="BC875" s="21">
        <f>Валюта!BE165/SUM(Валюта!BE$4:BE$1170)</f>
        <v>1.0888725494990758E-7</v>
      </c>
      <c r="BD875" s="21">
        <f>Валюта!BF165/SUM(Валюта!BF$4:BF$1170)</f>
        <v>1.9091853783772659E-6</v>
      </c>
      <c r="BF875" s="21"/>
      <c r="BG875" s="21"/>
      <c r="BH875" s="21"/>
      <c r="BI875" s="21"/>
      <c r="BJ875" s="21">
        <f t="shared" si="13"/>
        <v>2.1896436715589141E-6</v>
      </c>
    </row>
    <row r="876" spans="1:62" x14ac:dyDescent="0.35">
      <c r="A876" s="2" t="s">
        <v>1023</v>
      </c>
      <c r="B876" s="21">
        <f>Валюта!D1024/SUM(Валюта!D$4:D$1170)</f>
        <v>1.1917748411470513E-7</v>
      </c>
      <c r="C876" s="21">
        <f>Валюта!E1024/SUM(Валюта!E$4:E$1170)</f>
        <v>4.2506937195895379E-6</v>
      </c>
      <c r="D876" s="21">
        <f>Валюта!F1024/SUM(Валюта!F$4:F$1170)</f>
        <v>7.2573840532555052E-7</v>
      </c>
      <c r="E876" s="21">
        <f>Валюта!G1024/SUM(Валюта!G$4:G$1170)</f>
        <v>2.8773720587533272E-7</v>
      </c>
      <c r="F876" s="21">
        <f>Валюта!H1024/SUM(Валюта!H$4:H$1170)</f>
        <v>9.3778991577497161E-7</v>
      </c>
      <c r="G876" s="21">
        <f>Валюта!I1024/SUM(Валюта!I$4:I$1170)</f>
        <v>2.6573301933813229E-6</v>
      </c>
      <c r="H876" s="21">
        <f>Валюта!J1024/SUM(Валюта!J$4:J$1170)</f>
        <v>5.6040348315064244E-8</v>
      </c>
      <c r="I876" s="21">
        <f>Валюта!K1024/SUM(Валюта!K$4:K$1170)</f>
        <v>3.2527327428752711E-6</v>
      </c>
      <c r="J876" s="21">
        <f>Валюта!L1024/SUM(Валюта!L$4:L$1170)</f>
        <v>2.9117905815483698E-6</v>
      </c>
      <c r="K876" s="21">
        <f>Валюта!M1024/SUM(Валюта!M$4:M$1170)</f>
        <v>4.0129878126273048E-6</v>
      </c>
      <c r="L876" s="21">
        <f>Валюта!N1024/SUM(Валюта!N$4:N$1170)</f>
        <v>5.1718315413483439E-7</v>
      </c>
      <c r="M876" s="21">
        <f>Валюта!O1024/SUM(Валюта!O$4:O$1170)</f>
        <v>2.1409344650408919E-6</v>
      </c>
      <c r="N876" s="21">
        <f>Валюта!P1024/SUM(Валюта!P$4:P$1170)</f>
        <v>1.7071710431778748E-7</v>
      </c>
      <c r="O876" s="21">
        <f>Валюта!Q1024/SUM(Валюта!Q$4:Q$1170)</f>
        <v>5.2309035964419023E-6</v>
      </c>
      <c r="P876" s="21">
        <f>Валюта!R1024/SUM(Валюта!R$4:R$1170)</f>
        <v>2.3029380591604154E-5</v>
      </c>
      <c r="Q876" s="21">
        <f>Валюта!S1024/SUM(Валюта!S$4:S$1170)</f>
        <v>5.8413909575049178E-6</v>
      </c>
      <c r="R876" s="21">
        <f>Валюта!T1024/SUM(Валюта!T$4:T$1170)</f>
        <v>2.5331472229622041E-8</v>
      </c>
      <c r="S876" s="21">
        <f>Валюта!U1024/SUM(Валюта!U$4:U$1170)</f>
        <v>5.7503351991347002E-7</v>
      </c>
      <c r="T876" s="21">
        <f>Валюта!V1024/SUM(Валюта!V$4:V$1170)</f>
        <v>1.0639539612762319E-6</v>
      </c>
      <c r="U876" s="21">
        <f>Валюта!W1024/SUM(Валюта!W$4:W$1170)</f>
        <v>6.5067455942825574E-7</v>
      </c>
      <c r="V876" s="21">
        <f>Валюта!X1024/SUM(Валюта!X$4:X$1170)</f>
        <v>4.0045009789115367E-7</v>
      </c>
      <c r="W876" s="21">
        <f>Валюта!Y1024/SUM(Валюта!Y$4:Y$1170)</f>
        <v>3.5230975419291839E-8</v>
      </c>
      <c r="X876" s="21">
        <f>Валюта!Z1024/SUM(Валюта!Z$4:Z$1170)</f>
        <v>8.4560577705398934E-7</v>
      </c>
      <c r="Y876" s="21">
        <f>Валюта!AA1024/SUM(Валюта!AA$4:AA$1170)</f>
        <v>5.3641019160458771E-8</v>
      </c>
      <c r="Z876" s="21">
        <f>Валюта!AB1024/SUM(Валюта!AB$4:AB$1170)</f>
        <v>1.4699197636552731E-8</v>
      </c>
      <c r="AA876" s="21">
        <f>Валюта!AC1024/SUM(Валюта!AC$4:AC$1170)</f>
        <v>1.5389003974522918E-8</v>
      </c>
      <c r="AB876" s="21">
        <f>Валюта!AD1024/SUM(Валюта!AD$4:AD$1170)</f>
        <v>1.6871421837353968E-7</v>
      </c>
      <c r="AC876" s="21">
        <f>Валюта!AE1024/SUM(Валюта!AE$4:AE$1170)</f>
        <v>5.1257273318735386E-8</v>
      </c>
      <c r="AD876" s="21">
        <f>Валюта!AF1024/SUM(Валюта!AF$4:AF$1170)</f>
        <v>1.09280717339456E-6</v>
      </c>
      <c r="AE876" s="21">
        <f>Валюта!AG1024/SUM(Валюта!AG$4:AG$1170)</f>
        <v>9.138913911106233E-7</v>
      </c>
      <c r="AF876" s="21">
        <f>Валюта!AH1024/SUM(Валюта!AH$4:AH$1170)</f>
        <v>2.8710937235836691E-7</v>
      </c>
      <c r="AG876" s="21">
        <f>Валюта!AI1024/SUM(Валюта!AI$4:AI$1170)</f>
        <v>3.1028330595330749E-7</v>
      </c>
      <c r="AH876" s="21">
        <f>Валюта!AJ1024/SUM(Валюта!AJ$4:AJ$1170)</f>
        <v>5.0138892184635852E-7</v>
      </c>
      <c r="AI876" s="21">
        <f>Валюта!AK1024/SUM(Валюта!AK$4:AK$1170)</f>
        <v>6.9481033863763044E-7</v>
      </c>
      <c r="AJ876" s="21">
        <f>Валюта!AL1024/SUM(Валюта!AL$4:AL$1170)</f>
        <v>1.7770558415684014E-6</v>
      </c>
      <c r="AK876" s="21">
        <f>Валюта!AM1024/SUM(Валюта!AM$4:AM$1170)</f>
        <v>9.6692290375966448E-6</v>
      </c>
      <c r="AL876" s="21">
        <f>Валюта!AN1024/SUM(Валюта!AN$4:AN$1170)</f>
        <v>1.0965141354710432E-6</v>
      </c>
      <c r="AM876" s="21">
        <f>Валюта!AO1024/SUM(Валюта!AO$4:AO$1170)</f>
        <v>3.527623428372213E-7</v>
      </c>
      <c r="AN876" s="21">
        <f>Валюта!AP1024/SUM(Валюта!AP$4:AP$1170)</f>
        <v>3.4690616156735E-7</v>
      </c>
      <c r="AO876" s="21">
        <f>Валюта!AQ1024/SUM(Валюта!AQ$4:AQ$1170)</f>
        <v>2.4682381599660423E-6</v>
      </c>
      <c r="AP876" s="21">
        <f>Валюта!AR1024/SUM(Валюта!AR$4:AR$1170)</f>
        <v>9.4995111311946555E-7</v>
      </c>
      <c r="AQ876" s="21">
        <f>Валюта!AS1024/SUM(Валюта!AS$4:AS$1170)</f>
        <v>1.6008727535917253E-5</v>
      </c>
      <c r="AR876" s="21">
        <f>Валюта!AT1024/SUM(Валюта!AT$4:AT$1170)</f>
        <v>3.5144380492435135E-6</v>
      </c>
      <c r="AS876" s="21">
        <f>Валюта!AU1024/SUM(Валюта!AU$4:AU$1170)</f>
        <v>8.1367823587676843E-7</v>
      </c>
      <c r="AT876" s="21">
        <f>Валюта!AV1024/SUM(Валюта!AV$4:AV$1170)</f>
        <v>1.339161807860316E-6</v>
      </c>
      <c r="AU876" s="21">
        <f>Валюта!AW1024/SUM(Валюта!AW$4:AW$1170)</f>
        <v>1.5602006384506669E-6</v>
      </c>
      <c r="AV876" s="21">
        <f>Валюта!AX1024/SUM(Валюта!AX$4:AX$1170)</f>
        <v>1.2222736583462724E-6</v>
      </c>
      <c r="AW876" s="21">
        <f>Валюта!AY1024/SUM(Валюта!AY$4:AY$1170)</f>
        <v>1.610179035321508E-6</v>
      </c>
      <c r="AX876" s="21">
        <f>Валюта!AZ1024/SUM(Валюта!AZ$4:AZ$1170)</f>
        <v>1.9980009889338356E-6</v>
      </c>
      <c r="AY876" s="21">
        <f>Валюта!BA1024/SUM(Валюта!BA$4:BA$1170)</f>
        <v>1.5642500268323587E-6</v>
      </c>
      <c r="AZ876" s="21">
        <f>Валюта!BB1024/SUM(Валюта!BB$4:BB$1170)</f>
        <v>1.1132288675152256E-6</v>
      </c>
      <c r="BA876" s="21">
        <f>Валюта!BC1024/SUM(Валюта!BC$4:BC$1170)</f>
        <v>1.5097758423985885E-6</v>
      </c>
      <c r="BB876" s="21">
        <f>Валюта!BD1024/SUM(Валюта!BD$4:BD$1170)</f>
        <v>7.8698313926981374E-7</v>
      </c>
      <c r="BC876" s="21">
        <f>Валюта!BE1024/SUM(Валюта!BE$4:BE$1170)</f>
        <v>6.06389368083106E-6</v>
      </c>
      <c r="BD876" s="21">
        <f>Валюта!BF1024/SUM(Валюта!BF$4:BF$1170)</f>
        <v>7.9786851633676786E-7</v>
      </c>
      <c r="BF876" s="21"/>
      <c r="BG876" s="21"/>
      <c r="BH876" s="21"/>
      <c r="BI876" s="21"/>
      <c r="BJ876" s="21">
        <f t="shared" si="13"/>
        <v>2.1892021213219768E-6</v>
      </c>
    </row>
    <row r="877" spans="1:62" x14ac:dyDescent="0.35">
      <c r="A877" s="2" t="s">
        <v>68</v>
      </c>
      <c r="B877" s="21">
        <f>Валюта!D69/SUM(Валюта!D$4:D$1170)</f>
        <v>7.4154879004705413E-7</v>
      </c>
      <c r="C877" s="21">
        <f>Валюта!E69/SUM(Валюта!E$4:E$1170)</f>
        <v>1.4705890965488066E-6</v>
      </c>
      <c r="D877" s="21">
        <f>Валюта!F69/SUM(Валюта!F$4:F$1170)</f>
        <v>4.6287061503539292E-6</v>
      </c>
      <c r="E877" s="21">
        <f>Валюта!G69/SUM(Валюта!G$4:G$1170)</f>
        <v>6.4264006848462723E-7</v>
      </c>
      <c r="F877" s="21">
        <f>Валюта!H69/SUM(Валюта!H$4:H$1170)</f>
        <v>6.8681424158893653E-7</v>
      </c>
      <c r="G877" s="21">
        <f>Валюта!I69/SUM(Валюта!I$4:I$1170)</f>
        <v>7.1894435416488774E-7</v>
      </c>
      <c r="H877" s="21">
        <f>Валюта!J69/SUM(Валюта!J$4:J$1170)</f>
        <v>2.8736245274891277E-6</v>
      </c>
      <c r="I877" s="21">
        <f>Валюта!K69/SUM(Валюта!K$4:K$1170)</f>
        <v>1.037328134971591E-5</v>
      </c>
      <c r="J877" s="21">
        <f>Валюта!L69/SUM(Валюта!L$4:L$1170)</f>
        <v>8.6282398270221042E-7</v>
      </c>
      <c r="K877" s="21">
        <f>Валюта!M69/SUM(Валюта!M$4:M$1170)</f>
        <v>3.6112178289246399E-6</v>
      </c>
      <c r="L877" s="21">
        <f>Валюта!N69/SUM(Валюта!N$4:N$1170)</f>
        <v>9.2126362006658011E-7</v>
      </c>
      <c r="M877" s="21">
        <f>Валюта!O69/SUM(Валюта!O$4:O$1170)</f>
        <v>1.8107004722778557E-6</v>
      </c>
      <c r="N877" s="21">
        <f>Валюта!P69/SUM(Валюта!P$4:P$1170)</f>
        <v>1.8062261349806828E-6</v>
      </c>
      <c r="O877" s="21">
        <f>Валюта!Q69/SUM(Валюта!Q$4:Q$1170)</f>
        <v>1.5074413606901087E-6</v>
      </c>
      <c r="P877" s="21">
        <f>Валюта!R69/SUM(Валюта!R$4:R$1170)</f>
        <v>1.4495281858091201E-6</v>
      </c>
      <c r="Q877" s="21">
        <f>Валюта!S69/SUM(Валюта!S$4:S$1170)</f>
        <v>9.5228604374520122E-7</v>
      </c>
      <c r="R877" s="21">
        <f>Валюта!T69/SUM(Валюта!T$4:T$1170)</f>
        <v>7.923366939630928E-7</v>
      </c>
      <c r="S877" s="21">
        <f>Валюта!U69/SUM(Валюта!U$4:U$1170)</f>
        <v>8.6795801976904298E-7</v>
      </c>
      <c r="T877" s="21">
        <f>Валюта!V69/SUM(Валюта!V$4:V$1170)</f>
        <v>1.10254296505309E-6</v>
      </c>
      <c r="U877" s="21">
        <f>Валюта!W69/SUM(Валюта!W$4:W$1170)</f>
        <v>8.0586885361425992E-6</v>
      </c>
      <c r="V877" s="21">
        <f>Валюта!X69/SUM(Валюта!X$4:X$1170)</f>
        <v>4.2468528295934853E-6</v>
      </c>
      <c r="W877" s="21">
        <f>Валюта!Y69/SUM(Валюта!Y$4:Y$1170)</f>
        <v>1.3033511457831446E-6</v>
      </c>
      <c r="X877" s="21">
        <f>Валюта!Z69/SUM(Валюта!Z$4:Z$1170)</f>
        <v>1.2007555389210586E-6</v>
      </c>
      <c r="Y877" s="21">
        <f>Валюта!AA69/SUM(Валюта!AA$4:AA$1170)</f>
        <v>1.0982998673103933E-6</v>
      </c>
      <c r="Z877" s="21">
        <f>Валюта!AB69/SUM(Валюта!AB$4:AB$1170)</f>
        <v>1.1230480978279016E-6</v>
      </c>
      <c r="AA877" s="21">
        <f>Валюта!AC69/SUM(Валюта!AC$4:AC$1170)</f>
        <v>7.4504836809054409E-7</v>
      </c>
      <c r="AB877" s="21">
        <f>Валюта!AD69/SUM(Валюта!AD$4:AD$1170)</f>
        <v>2.0222594668061262E-6</v>
      </c>
      <c r="AC877" s="21">
        <f>Валюта!AE69/SUM(Валюта!AE$4:AE$1170)</f>
        <v>1.3410513643056909E-6</v>
      </c>
      <c r="AD877" s="21">
        <f>Валюта!AF69/SUM(Валюта!AF$4:AF$1170)</f>
        <v>3.328560631493896E-7</v>
      </c>
      <c r="AE877" s="21">
        <f>Валюта!AG69/SUM(Валюта!AG$4:AG$1170)</f>
        <v>1.2017532054359878E-6</v>
      </c>
      <c r="AF877" s="21">
        <f>Валюта!AH69/SUM(Валюта!AH$4:AH$1170)</f>
        <v>8.5665967199610293E-7</v>
      </c>
      <c r="AG877" s="21">
        <f>Валюта!AI69/SUM(Валюта!AI$4:AI$1170)</f>
        <v>1.5145835002093454E-5</v>
      </c>
      <c r="AH877" s="21">
        <f>Валюта!AJ69/SUM(Валюта!AJ$4:AJ$1170)</f>
        <v>1.2891236803344838E-6</v>
      </c>
      <c r="AI877" s="21">
        <f>Валюта!AK69/SUM(Валюта!AK$4:AK$1170)</f>
        <v>7.4060515439772655E-7</v>
      </c>
      <c r="AJ877" s="21">
        <f>Валюта!AL69/SUM(Валюта!AL$4:AL$1170)</f>
        <v>1.1740048926543089E-6</v>
      </c>
      <c r="AK877" s="21">
        <f>Валюта!AM69/SUM(Валюта!AM$4:AM$1170)</f>
        <v>6.8771948521912653E-7</v>
      </c>
      <c r="AL877" s="21">
        <f>Валюта!AN69/SUM(Валюта!AN$4:AN$1170)</f>
        <v>8.6213705988398808E-7</v>
      </c>
      <c r="AM877" s="21">
        <f>Валюта!AO69/SUM(Валюта!AO$4:AO$1170)</f>
        <v>7.5221641613092876E-7</v>
      </c>
      <c r="AN877" s="21">
        <f>Валюта!AP69/SUM(Валюта!AP$4:AP$1170)</f>
        <v>1.3296892576242671E-5</v>
      </c>
      <c r="AO877" s="21">
        <f>Валюта!AQ69/SUM(Валюта!AQ$4:AQ$1170)</f>
        <v>2.5844115501243503E-6</v>
      </c>
      <c r="AP877" s="21">
        <f>Валюта!AR69/SUM(Валюта!AR$4:AR$1170)</f>
        <v>2.9817391387418925E-6</v>
      </c>
      <c r="AQ877" s="21">
        <f>Валюта!AS69/SUM(Валюта!AS$4:AS$1170)</f>
        <v>1.2095515815109902E-6</v>
      </c>
      <c r="AR877" s="21">
        <f>Валюта!AT69/SUM(Валюта!AT$4:AT$1170)</f>
        <v>8.6498667684695219E-6</v>
      </c>
      <c r="AS877" s="21">
        <f>Валюта!AU69/SUM(Валюта!AU$4:AU$1170)</f>
        <v>5.0632780290507257E-7</v>
      </c>
      <c r="AT877" s="21">
        <f>Валюта!AV69/SUM(Валюта!AV$4:AV$1170)</f>
        <v>3.1257519602345231E-6</v>
      </c>
      <c r="AU877" s="21">
        <f>Валюта!AW69/SUM(Валюта!AW$4:AW$1170)</f>
        <v>3.0691677417107095E-7</v>
      </c>
      <c r="AV877" s="21">
        <f>Валюта!AX69/SUM(Валюта!AX$4:AX$1170)</f>
        <v>1.0022795444275876E-6</v>
      </c>
      <c r="AW877" s="21">
        <f>Валюта!AY69/SUM(Валюта!AY$4:AY$1170)</f>
        <v>5.0616887337966619E-7</v>
      </c>
      <c r="AX877" s="21">
        <f>Валюта!AZ69/SUM(Валюта!AZ$4:AZ$1170)</f>
        <v>7.4372440096991325E-7</v>
      </c>
      <c r="AY877" s="21">
        <f>Валюта!BA69/SUM(Валюта!BA$4:BA$1170)</f>
        <v>8.6243875273960033E-7</v>
      </c>
      <c r="AZ877" s="21">
        <f>Валюта!BB69/SUM(Валюта!BB$4:BB$1170)</f>
        <v>2.7424876576845627E-7</v>
      </c>
      <c r="BA877" s="21">
        <f>Валюта!BC69/SUM(Валюта!BC$4:BC$1170)</f>
        <v>1.0881044050783029E-6</v>
      </c>
      <c r="BB877" s="21">
        <f>Валюта!BD69/SUM(Валюта!BD$4:BD$1170)</f>
        <v>5.0172426224386748E-7</v>
      </c>
      <c r="BC877" s="21">
        <f>Валюта!BE69/SUM(Валюта!BE$4:BE$1170)</f>
        <v>4.0130585548434904E-7</v>
      </c>
      <c r="BD877" s="21">
        <f>Валюта!BF69/SUM(Валюта!BF$4:BF$1170)</f>
        <v>2.4846836649153534E-7</v>
      </c>
      <c r="BF877" s="21"/>
      <c r="BG877" s="21"/>
      <c r="BH877" s="21"/>
      <c r="BI877" s="21"/>
      <c r="BJ877" s="21">
        <f t="shared" si="13"/>
        <v>2.1871392929351765E-6</v>
      </c>
    </row>
    <row r="878" spans="1:62" x14ac:dyDescent="0.35">
      <c r="A878" s="2" t="s">
        <v>797</v>
      </c>
      <c r="B878" s="21">
        <f>Валюта!D798/SUM(Валюта!D$4:D$1170)</f>
        <v>2.847414934353894E-7</v>
      </c>
      <c r="C878" s="21">
        <f>Валюта!E798/SUM(Валюта!E$4:E$1170)</f>
        <v>1.5524272715022661E-6</v>
      </c>
      <c r="D878" s="21">
        <f>Валюта!F798/SUM(Валюта!F$4:F$1170)</f>
        <v>1.8475503657715802E-7</v>
      </c>
      <c r="E878" s="21">
        <f>Валюта!G798/SUM(Валюта!G$4:G$1170)</f>
        <v>2.697536305081244E-7</v>
      </c>
      <c r="F878" s="21">
        <f>Валюта!H798/SUM(Валюта!H$4:H$1170)</f>
        <v>3.0482452865305133E-6</v>
      </c>
      <c r="G878" s="21">
        <f>Валюта!I798/SUM(Валюта!I$4:I$1170)</f>
        <v>1.5478845606770217E-6</v>
      </c>
      <c r="H878" s="21">
        <f>Валюта!J798/SUM(Валюта!J$4:J$1170)</f>
        <v>1.3823285917715847E-6</v>
      </c>
      <c r="I878" s="21">
        <f>Валюта!K798/SUM(Валюта!K$4:K$1170)</f>
        <v>1.9912548917682956E-6</v>
      </c>
      <c r="J878" s="21">
        <f>Валюта!L798/SUM(Валюта!L$4:L$1170)</f>
        <v>3.0674523421971822E-7</v>
      </c>
      <c r="K878" s="21">
        <f>Валюта!M798/SUM(Валюта!M$4:M$1170)</f>
        <v>4.5929292771618315E-6</v>
      </c>
      <c r="L878" s="21">
        <f>Валюта!N798/SUM(Валюта!N$4:N$1170)</f>
        <v>1.1756339290750172E-6</v>
      </c>
      <c r="M878" s="21">
        <f>Валюта!O798/SUM(Валюта!O$4:O$1170)</f>
        <v>9.5418896868669057E-7</v>
      </c>
      <c r="N878" s="21">
        <f>Валюта!P798/SUM(Валюта!P$4:P$1170)</f>
        <v>0</v>
      </c>
      <c r="O878" s="21">
        <f>Валюта!Q798/SUM(Валюта!Q$4:Q$1170)</f>
        <v>1.9068722838493755E-6</v>
      </c>
      <c r="P878" s="21">
        <f>Валюта!R798/SUM(Валюта!R$4:R$1170)</f>
        <v>1.5420250561925552E-6</v>
      </c>
      <c r="Q878" s="21">
        <f>Валюта!S798/SUM(Валюта!S$4:S$1170)</f>
        <v>9.1237153074596402E-7</v>
      </c>
      <c r="R878" s="21">
        <f>Валюта!T798/SUM(Валюта!T$4:T$1170)</f>
        <v>1.6325277891372483E-6</v>
      </c>
      <c r="S878" s="21">
        <f>Валюта!U798/SUM(Валюта!U$4:U$1170)</f>
        <v>1.7555972697821563E-6</v>
      </c>
      <c r="T878" s="21">
        <f>Валюта!V798/SUM(Валюта!V$4:V$1170)</f>
        <v>1.5335490609516442E-6</v>
      </c>
      <c r="U878" s="21">
        <f>Валюта!W798/SUM(Валюта!W$4:W$1170)</f>
        <v>5.4429050598561318E-8</v>
      </c>
      <c r="V878" s="21">
        <f>Валюта!X798/SUM(Валюта!X$4:X$1170)</f>
        <v>3.5135381876614235E-6</v>
      </c>
      <c r="W878" s="21">
        <f>Валюта!Y798/SUM(Валюта!Y$4:Y$1170)</f>
        <v>2.5366302301890122E-6</v>
      </c>
      <c r="X878" s="21">
        <f>Валюта!Z798/SUM(Валюта!Z$4:Z$1170)</f>
        <v>1.2449650900670998E-6</v>
      </c>
      <c r="Y878" s="21">
        <f>Валюта!AA798/SUM(Валюта!AA$4:AA$1170)</f>
        <v>3.4281487699820471E-6</v>
      </c>
      <c r="Z878" s="21">
        <f>Валюта!AB798/SUM(Валюта!AB$4:AB$1170)</f>
        <v>4.850735220062401E-7</v>
      </c>
      <c r="AA878" s="21">
        <f>Валюта!AC798/SUM(Валюта!AC$4:AC$1170)</f>
        <v>2.5340559878047738E-6</v>
      </c>
      <c r="AB878" s="21">
        <f>Валюта!AD798/SUM(Валюта!AD$4:AD$1170)</f>
        <v>2.8681417123501747E-6</v>
      </c>
      <c r="AC878" s="21">
        <f>Валюта!AE798/SUM(Валюта!AE$4:AE$1170)</f>
        <v>2.0161194172035917E-6</v>
      </c>
      <c r="AD878" s="21">
        <f>Валюта!AF798/SUM(Валюта!AF$4:AF$1170)</f>
        <v>1.0336213133743071E-6</v>
      </c>
      <c r="AE878" s="21">
        <f>Валюта!AG798/SUM(Валюта!AG$4:AG$1170)</f>
        <v>8.5799589318336803E-7</v>
      </c>
      <c r="AF878" s="21">
        <f>Валюта!AH798/SUM(Валюта!AH$4:AH$1170)</f>
        <v>6.9723227254832682E-6</v>
      </c>
      <c r="AG878" s="21">
        <f>Валюта!AI798/SUM(Валюта!AI$4:AI$1170)</f>
        <v>2.8860310501141599E-6</v>
      </c>
      <c r="AH878" s="21">
        <f>Валюта!AJ798/SUM(Валюта!AJ$4:AJ$1170)</f>
        <v>9.8253756975574856E-7</v>
      </c>
      <c r="AI878" s="21">
        <f>Валюта!AK798/SUM(Валюта!AK$4:AK$1170)</f>
        <v>6.0847944194156415E-6</v>
      </c>
      <c r="AJ878" s="21">
        <f>Валюта!AL798/SUM(Валюта!AL$4:AL$1170)</f>
        <v>1.5196747192048993E-6</v>
      </c>
      <c r="AK878" s="21">
        <f>Валюта!AM798/SUM(Валюта!AM$4:AM$1170)</f>
        <v>1.7423847028343241E-6</v>
      </c>
      <c r="AL878" s="21">
        <f>Валюта!AN798/SUM(Валюта!AN$4:AN$1170)</f>
        <v>1.0035094553288435E-6</v>
      </c>
      <c r="AM878" s="21">
        <f>Валюта!AO798/SUM(Валюта!AO$4:AO$1170)</f>
        <v>2.7895691698285501E-6</v>
      </c>
      <c r="AN878" s="21">
        <f>Валюта!AP798/SUM(Валюта!AP$4:AP$1170)</f>
        <v>2.6071383129236035E-6</v>
      </c>
      <c r="AO878" s="21">
        <f>Валюта!AQ798/SUM(Валюта!AQ$4:AQ$1170)</f>
        <v>1.9050783012156797E-6</v>
      </c>
      <c r="AP878" s="21">
        <f>Валюта!AR798/SUM(Валюта!AR$4:AR$1170)</f>
        <v>1.5416241326223664E-6</v>
      </c>
      <c r="AQ878" s="21">
        <f>Валюта!AS798/SUM(Валюта!AS$4:AS$1170)</f>
        <v>2.1430389273648136E-6</v>
      </c>
      <c r="AR878" s="21">
        <f>Валюта!AT798/SUM(Валюта!AT$4:AT$1170)</f>
        <v>4.7511236456795655E-6</v>
      </c>
      <c r="AS878" s="21">
        <f>Валюта!AU798/SUM(Валюта!AU$4:AU$1170)</f>
        <v>2.7537472815744242E-6</v>
      </c>
      <c r="AT878" s="21">
        <f>Валюта!AV798/SUM(Валюта!AV$4:AV$1170)</f>
        <v>3.5755680919665778E-6</v>
      </c>
      <c r="AU878" s="21">
        <f>Валюта!AW798/SUM(Валюта!AW$4:AW$1170)</f>
        <v>1.7474333657249734E-6</v>
      </c>
      <c r="AV878" s="21">
        <f>Валюта!AX798/SUM(Валюта!AX$4:AX$1170)</f>
        <v>2.1384321318724566E-6</v>
      </c>
      <c r="AW878" s="21">
        <f>Валюта!AY798/SUM(Валюта!AY$4:AY$1170)</f>
        <v>6.3164685015790889E-7</v>
      </c>
      <c r="AX878" s="21">
        <f>Валюта!AZ798/SUM(Валюта!AZ$4:AZ$1170)</f>
        <v>1.9710409444302192E-6</v>
      </c>
      <c r="AY878" s="21">
        <f>Валюта!BA798/SUM(Валюта!BA$4:BA$1170)</f>
        <v>4.6713838079663215E-6</v>
      </c>
      <c r="AZ878" s="21">
        <f>Валюта!BB798/SUM(Валюта!BB$4:BB$1170)</f>
        <v>2.646774665650529E-6</v>
      </c>
      <c r="BA878" s="21">
        <f>Валюта!BC798/SUM(Валюта!BC$4:BC$1170)</f>
        <v>3.0664036532368025E-6</v>
      </c>
      <c r="BB878" s="21">
        <f>Валюта!BD798/SUM(Валюта!BD$4:BD$1170)</f>
        <v>1.0724221039706501E-6</v>
      </c>
      <c r="BC878" s="21">
        <f>Валюта!BE798/SUM(Валюта!BE$4:BE$1170)</f>
        <v>7.2616534852800435E-6</v>
      </c>
      <c r="BD878" s="21">
        <f>Валюта!BF798/SUM(Валюта!BF$4:BF$1170)</f>
        <v>4.5485629257234492E-6</v>
      </c>
      <c r="BF878" s="21"/>
      <c r="BG878" s="21"/>
      <c r="BH878" s="21"/>
      <c r="BI878" s="21"/>
      <c r="BJ878" s="21">
        <f t="shared" si="13"/>
        <v>2.1847353959330718E-6</v>
      </c>
    </row>
    <row r="879" spans="1:62" x14ac:dyDescent="0.35">
      <c r="A879" s="2" t="s">
        <v>259</v>
      </c>
      <c r="B879" s="21">
        <f>Валюта!D260/SUM(Валюта!D$4:D$1170)</f>
        <v>1.0030771579654348E-6</v>
      </c>
      <c r="C879" s="21">
        <f>Валюта!E260/SUM(Валюта!E$4:E$1170)</f>
        <v>4.6819235172290569E-7</v>
      </c>
      <c r="D879" s="21">
        <f>Валюта!F260/SUM(Валюта!F$4:F$1170)</f>
        <v>7.354472803131833E-7</v>
      </c>
      <c r="E879" s="21">
        <f>Валюта!G260/SUM(Валюта!G$4:G$1170)</f>
        <v>0</v>
      </c>
      <c r="F879" s="21">
        <f>Валюта!H260/SUM(Валюта!H$4:H$1170)</f>
        <v>3.2836727981790299E-6</v>
      </c>
      <c r="G879" s="21">
        <f>Валюта!I260/SUM(Валюта!I$4:I$1170)</f>
        <v>1.4857558871281207E-6</v>
      </c>
      <c r="H879" s="21">
        <f>Валюта!J260/SUM(Валюта!J$4:J$1170)</f>
        <v>0</v>
      </c>
      <c r="I879" s="21">
        <f>Валюта!K260/SUM(Валюта!K$4:K$1170)</f>
        <v>0</v>
      </c>
      <c r="J879" s="21">
        <f>Валюта!L260/SUM(Валюта!L$4:L$1170)</f>
        <v>0</v>
      </c>
      <c r="K879" s="21">
        <f>Валюта!M260/SUM(Валюта!M$4:M$1170)</f>
        <v>9.6829512382103994E-7</v>
      </c>
      <c r="L879" s="21">
        <f>Валюта!N260/SUM(Валюта!N$4:N$1170)</f>
        <v>0</v>
      </c>
      <c r="M879" s="21">
        <f>Валюта!O260/SUM(Валюта!O$4:O$1170)</f>
        <v>0</v>
      </c>
      <c r="N879" s="21">
        <f>Валюта!P260/SUM(Валюта!P$4:P$1170)</f>
        <v>1.5266074549241088E-6</v>
      </c>
      <c r="O879" s="21">
        <f>Валюта!Q260/SUM(Валюта!Q$4:Q$1170)</f>
        <v>9.2470994539611028E-7</v>
      </c>
      <c r="P879" s="21">
        <f>Валюта!R260/SUM(Валюта!R$4:R$1170)</f>
        <v>0</v>
      </c>
      <c r="Q879" s="21">
        <f>Валюта!S260/SUM(Валюта!S$4:S$1170)</f>
        <v>1.5971775957061998E-6</v>
      </c>
      <c r="R879" s="21">
        <f>Валюта!T260/SUM(Валюта!T$4:T$1170)</f>
        <v>5.9545086533881395E-8</v>
      </c>
      <c r="S879" s="21">
        <f>Валюта!U260/SUM(Валюта!U$4:U$1170)</f>
        <v>0</v>
      </c>
      <c r="T879" s="21">
        <f>Валюта!V260/SUM(Валюта!V$4:V$1170)</f>
        <v>3.0182113668328342E-6</v>
      </c>
      <c r="U879" s="21">
        <f>Валюта!W260/SUM(Валюта!W$4:W$1170)</f>
        <v>7.5458456511641829E-7</v>
      </c>
      <c r="V879" s="21">
        <f>Валюта!X260/SUM(Валюта!X$4:X$1170)</f>
        <v>7.9541457800297654E-8</v>
      </c>
      <c r="W879" s="21">
        <f>Валюта!Y260/SUM(Валюта!Y$4:Y$1170)</f>
        <v>4.9252903636169991E-6</v>
      </c>
      <c r="X879" s="21">
        <f>Валюта!Z260/SUM(Валюта!Z$4:Z$1170)</f>
        <v>1.9061640699064136E-6</v>
      </c>
      <c r="Y879" s="21">
        <f>Валюта!AA260/SUM(Валюта!AA$4:AA$1170)</f>
        <v>6.0224235148333259E-7</v>
      </c>
      <c r="Z879" s="21">
        <f>Валюта!AB260/SUM(Валюта!AB$4:AB$1170)</f>
        <v>4.0422793500520008E-7</v>
      </c>
      <c r="AA879" s="21">
        <f>Валюта!AC260/SUM(Валюта!AC$4:AC$1170)</f>
        <v>0</v>
      </c>
      <c r="AB879" s="21">
        <f>Валюта!AD260/SUM(Валюта!AD$4:AD$1170)</f>
        <v>4.8534227203347033E-8</v>
      </c>
      <c r="AC879" s="21">
        <f>Валюта!AE260/SUM(Валюта!AE$4:AE$1170)</f>
        <v>0</v>
      </c>
      <c r="AD879" s="21">
        <f>Валюта!AF260/SUM(Валюта!AF$4:AF$1170)</f>
        <v>8.5425614492441678E-7</v>
      </c>
      <c r="AE879" s="21">
        <f>Валюта!AG260/SUM(Валюта!AG$4:AG$1170)</f>
        <v>1.0899622095814773E-6</v>
      </c>
      <c r="AF879" s="21">
        <f>Валюта!AH260/SUM(Валюта!AH$4:AH$1170)</f>
        <v>1.2324695008554287E-6</v>
      </c>
      <c r="AG879" s="21">
        <f>Валюта!AI260/SUM(Валюта!AI$4:AI$1170)</f>
        <v>5.2009170216516083E-6</v>
      </c>
      <c r="AH879" s="21">
        <f>Валюта!AJ260/SUM(Валюта!AJ$4:AJ$1170)</f>
        <v>1.043946167865483E-6</v>
      </c>
      <c r="AI879" s="21">
        <f>Валюта!AK260/SUM(Валюта!AK$4:AK$1170)</f>
        <v>0</v>
      </c>
      <c r="AJ879" s="21">
        <f>Валюта!AL260/SUM(Валюта!AL$4:AL$1170)</f>
        <v>1.1801388432761115E-6</v>
      </c>
      <c r="AK879" s="21">
        <f>Валюта!AM260/SUM(Валюта!AM$4:AM$1170)</f>
        <v>8.1408490299790597E-7</v>
      </c>
      <c r="AL879" s="21">
        <f>Валюта!AN260/SUM(Валюта!AN$4:AN$1170)</f>
        <v>0</v>
      </c>
      <c r="AM879" s="21">
        <f>Валюта!AO260/SUM(Валюта!AO$4:AO$1170)</f>
        <v>9.956899892579359E-6</v>
      </c>
      <c r="AN879" s="21">
        <f>Валюта!AP260/SUM(Валюта!AP$4:AP$1170)</f>
        <v>4.9441568376442067E-7</v>
      </c>
      <c r="AO879" s="21">
        <f>Валюта!AQ260/SUM(Валюта!AQ$4:AQ$1170)</f>
        <v>3.9245132808126556E-7</v>
      </c>
      <c r="AP879" s="21">
        <f>Валюта!AR260/SUM(Валюта!AR$4:AR$1170)</f>
        <v>2.3449525648193699E-5</v>
      </c>
      <c r="AQ879" s="21">
        <f>Валюта!AS260/SUM(Валюта!AS$4:AS$1170)</f>
        <v>1.9422939104406884E-5</v>
      </c>
      <c r="AR879" s="21">
        <f>Валюта!AT260/SUM(Валюта!AT$4:AT$1170)</f>
        <v>6.9672427968228252E-8</v>
      </c>
      <c r="AS879" s="21">
        <f>Валюта!AU260/SUM(Валюта!AU$4:AU$1170)</f>
        <v>8.3405816274544336E-7</v>
      </c>
      <c r="AT879" s="21">
        <f>Валюта!AV260/SUM(Валюта!AV$4:AV$1170)</f>
        <v>0</v>
      </c>
      <c r="AU879" s="21">
        <f>Валюта!AW260/SUM(Валюта!AW$4:AW$1170)</f>
        <v>5.3417826897780748E-7</v>
      </c>
      <c r="AV879" s="21">
        <f>Валюта!AX260/SUM(Валюта!AX$4:AX$1170)</f>
        <v>0</v>
      </c>
      <c r="AW879" s="21">
        <f>Валюта!AY260/SUM(Валюта!AY$4:AY$1170)</f>
        <v>5.2494381708769318E-7</v>
      </c>
      <c r="AX879" s="21">
        <f>Валюта!AZ260/SUM(Валюта!AZ$4:AZ$1170)</f>
        <v>0</v>
      </c>
      <c r="AY879" s="21">
        <f>Валюта!BA260/SUM(Валюта!BA$4:BA$1170)</f>
        <v>4.5121320872401964E-7</v>
      </c>
      <c r="AZ879" s="21">
        <f>Валюта!BB260/SUM(Валюта!BB$4:BB$1170)</f>
        <v>3.9549724738522607E-6</v>
      </c>
      <c r="BA879" s="21">
        <f>Валюта!BC260/SUM(Валюта!BC$4:BC$1170)</f>
        <v>1.1863707338008405E-5</v>
      </c>
      <c r="BB879" s="21">
        <f>Валюта!BD260/SUM(Валюта!BD$4:BD$1170)</f>
        <v>0</v>
      </c>
      <c r="BC879" s="21">
        <f>Валюта!BE260/SUM(Валюта!BE$4:BE$1170)</f>
        <v>0</v>
      </c>
      <c r="BD879" s="21">
        <f>Валюта!BF260/SUM(Валюта!BF$4:BF$1170)</f>
        <v>1.2835353565265817E-5</v>
      </c>
      <c r="BF879" s="21"/>
      <c r="BG879" s="21"/>
      <c r="BH879" s="21"/>
      <c r="BI879" s="21"/>
      <c r="BJ879" s="21">
        <f t="shared" si="13"/>
        <v>2.1816615041720467E-6</v>
      </c>
    </row>
    <row r="880" spans="1:62" x14ac:dyDescent="0.35">
      <c r="A880" s="2" t="s">
        <v>630</v>
      </c>
      <c r="B880" s="21">
        <f>Валюта!D631/SUM(Валюта!D$4:D$1170)</f>
        <v>3.172494695676441E-6</v>
      </c>
      <c r="C880" s="21">
        <f>Валюта!E631/SUM(Валюта!E$4:E$1170)</f>
        <v>1.9043446687173564E-6</v>
      </c>
      <c r="D880" s="21">
        <f>Валюта!F631/SUM(Валюта!F$4:F$1170)</f>
        <v>3.6189467433589163E-6</v>
      </c>
      <c r="E880" s="21">
        <f>Валюта!G631/SUM(Валюта!G$4:G$1170)</f>
        <v>1.6920296473622105E-6</v>
      </c>
      <c r="F880" s="21">
        <f>Валюта!H631/SUM(Валюта!H$4:H$1170)</f>
        <v>1.3225597674641693E-6</v>
      </c>
      <c r="G880" s="21">
        <f>Валюта!I631/SUM(Валюта!I$4:I$1170)</f>
        <v>2.7097368555818418E-6</v>
      </c>
      <c r="H880" s="21">
        <f>Валюта!J631/SUM(Валюта!J$4:J$1170)</f>
        <v>2.0656565789513207E-6</v>
      </c>
      <c r="I880" s="21">
        <f>Валюта!K631/SUM(Валюта!K$4:K$1170)</f>
        <v>1.3143044442102045E-5</v>
      </c>
      <c r="J880" s="21">
        <f>Валюта!L631/SUM(Валюта!L$4:L$1170)</f>
        <v>7.1968815388214519E-6</v>
      </c>
      <c r="K880" s="21">
        <f>Валюта!M631/SUM(Валюта!M$4:M$1170)</f>
        <v>1.9046572207511475E-6</v>
      </c>
      <c r="L880" s="21">
        <f>Валюта!N631/SUM(Валюта!N$4:N$1170)</f>
        <v>2.5265857643023799E-6</v>
      </c>
      <c r="M880" s="21">
        <f>Валюта!O631/SUM(Валюта!O$4:O$1170)</f>
        <v>2.7764781198521197E-6</v>
      </c>
      <c r="N880" s="21">
        <f>Валюта!P631/SUM(Валюта!P$4:P$1170)</f>
        <v>1.3429557732070435E-6</v>
      </c>
      <c r="O880" s="21">
        <f>Валюта!Q631/SUM(Валюта!Q$4:Q$1170)</f>
        <v>2.6983638088871479E-6</v>
      </c>
      <c r="P880" s="21">
        <f>Валюта!R631/SUM(Валюта!R$4:R$1170)</f>
        <v>2.1656559530794772E-6</v>
      </c>
      <c r="Q880" s="21">
        <f>Валюта!S631/SUM(Валюта!S$4:S$1170)</f>
        <v>2.9335997781121603E-6</v>
      </c>
      <c r="R880" s="21">
        <f>Валюта!T631/SUM(Валюта!T$4:T$1170)</f>
        <v>2.8570650505707022E-6</v>
      </c>
      <c r="S880" s="21">
        <f>Валюта!U631/SUM(Валюта!U$4:U$1170)</f>
        <v>2.3271097151259262E-6</v>
      </c>
      <c r="T880" s="21">
        <f>Валюта!V631/SUM(Валюта!V$4:V$1170)</f>
        <v>1.8734878642942255E-6</v>
      </c>
      <c r="U880" s="21">
        <f>Валюта!W631/SUM(Валюта!W$4:W$1170)</f>
        <v>2.2158214941539583E-6</v>
      </c>
      <c r="V880" s="21">
        <f>Валюта!X631/SUM(Валюта!X$4:X$1170)</f>
        <v>1.45345282995817E-6</v>
      </c>
      <c r="W880" s="21">
        <f>Валюта!Y631/SUM(Валюта!Y$4:Y$1170)</f>
        <v>1.94326544471391E-6</v>
      </c>
      <c r="X880" s="21">
        <f>Валюта!Z631/SUM(Валюта!Z$4:Z$1170)</f>
        <v>3.2722445824294024E-6</v>
      </c>
      <c r="Y880" s="21">
        <f>Валюта!AA631/SUM(Валюта!AA$4:AA$1170)</f>
        <v>2.2064111646708632E-6</v>
      </c>
      <c r="Z880" s="21">
        <f>Валюта!AB631/SUM(Валюта!AB$4:AB$1170)</f>
        <v>1.6124260348753789E-6</v>
      </c>
      <c r="AA880" s="21">
        <f>Валюта!AC631/SUM(Валюта!AC$4:AC$1170)</f>
        <v>1.9586047028494551E-6</v>
      </c>
      <c r="AB880" s="21">
        <f>Валюта!AD631/SUM(Валюта!AD$4:AD$1170)</f>
        <v>1.7520601793503881E-6</v>
      </c>
      <c r="AC880" s="21">
        <f>Валюта!AE631/SUM(Валюта!AE$4:AE$1170)</f>
        <v>4.2519079812709717E-6</v>
      </c>
      <c r="AD880" s="21">
        <f>Валюта!AF631/SUM(Валюта!AF$4:AF$1170)</f>
        <v>1.6261294124499112E-6</v>
      </c>
      <c r="AE880" s="21">
        <f>Валюта!AG631/SUM(Валюта!AG$4:AG$1170)</f>
        <v>8.8639639568020647E-7</v>
      </c>
      <c r="AF880" s="21">
        <f>Валюта!AH631/SUM(Валюта!AH$4:AH$1170)</f>
        <v>4.7536675439149416E-7</v>
      </c>
      <c r="AG880" s="21">
        <f>Валюта!AI631/SUM(Валюта!AI$4:AI$1170)</f>
        <v>1.0385026059562245E-6</v>
      </c>
      <c r="AH880" s="21">
        <f>Валюта!AJ631/SUM(Валюта!AJ$4:AJ$1170)</f>
        <v>1.2183367611214307E-6</v>
      </c>
      <c r="AI880" s="21">
        <f>Валюта!AK631/SUM(Валюта!AK$4:AK$1170)</f>
        <v>1.2050588052040338E-6</v>
      </c>
      <c r="AJ880" s="21">
        <f>Валюта!AL631/SUM(Валюта!AL$4:AL$1170)</f>
        <v>1.5084922685607842E-6</v>
      </c>
      <c r="AK880" s="21">
        <f>Валюта!AM631/SUM(Валюта!AM$4:AM$1170)</f>
        <v>1.2453020309596146E-6</v>
      </c>
      <c r="AL880" s="21">
        <f>Валюта!AN631/SUM(Валюта!AN$4:AN$1170)</f>
        <v>4.9778870464958144E-7</v>
      </c>
      <c r="AM880" s="21">
        <f>Валюта!AO631/SUM(Валюта!AO$4:AO$1170)</f>
        <v>1.3595065847754921E-6</v>
      </c>
      <c r="AN880" s="21">
        <f>Валюта!AP631/SUM(Валюта!AP$4:AP$1170)</f>
        <v>1.6231498073118302E-6</v>
      </c>
      <c r="AO880" s="21">
        <f>Валюта!AQ631/SUM(Валюта!AQ$4:AQ$1170)</f>
        <v>1.307302156116215E-6</v>
      </c>
      <c r="AP880" s="21">
        <f>Валюта!AR631/SUM(Валюта!AR$4:AR$1170)</f>
        <v>8.5504106694327385E-7</v>
      </c>
      <c r="AQ880" s="21">
        <f>Валюта!AS631/SUM(Валюта!AS$4:AS$1170)</f>
        <v>1.4184794927129216E-6</v>
      </c>
      <c r="AR880" s="21">
        <f>Валюта!AT631/SUM(Валюта!AT$4:AT$1170)</f>
        <v>2.4057219450237216E-6</v>
      </c>
      <c r="AS880" s="21">
        <f>Валюта!AU631/SUM(Валюта!AU$4:AU$1170)</f>
        <v>4.9380271356338971E-7</v>
      </c>
      <c r="AT880" s="21">
        <f>Валюта!AV631/SUM(Валюта!AV$4:AV$1170)</f>
        <v>1.6445717319995037E-6</v>
      </c>
      <c r="AU880" s="21">
        <f>Валюта!AW631/SUM(Валюта!AW$4:AW$1170)</f>
        <v>1.6499469129690519E-6</v>
      </c>
      <c r="AV880" s="21">
        <f>Валюта!AX631/SUM(Валюта!AX$4:AX$1170)</f>
        <v>4.5205545746698956E-6</v>
      </c>
      <c r="AW880" s="21">
        <f>Валюта!AY631/SUM(Валюта!AY$4:AY$1170)</f>
        <v>1.1344671561418555E-6</v>
      </c>
      <c r="AX880" s="21">
        <f>Валюта!AZ631/SUM(Валюта!AZ$4:AZ$1170)</f>
        <v>3.1800416459402335E-6</v>
      </c>
      <c r="AY880" s="21">
        <f>Валюта!BA631/SUM(Валюта!BA$4:BA$1170)</f>
        <v>1.715463959320723E-6</v>
      </c>
      <c r="AZ880" s="21">
        <f>Валюта!BB631/SUM(Валюта!BB$4:BB$1170)</f>
        <v>1.0674248560129635E-6</v>
      </c>
      <c r="BA880" s="21">
        <f>Валюта!BC631/SUM(Валюта!BC$4:BC$1170)</f>
        <v>1.0732561640875082E-6</v>
      </c>
      <c r="BB880" s="21">
        <f>Валюта!BD631/SUM(Валюта!BD$4:BD$1170)</f>
        <v>6.9436945070407296E-7</v>
      </c>
      <c r="BC880" s="21">
        <f>Валюта!BE631/SUM(Валюта!BE$4:BE$1170)</f>
        <v>1.3372706611703202E-6</v>
      </c>
      <c r="BD880" s="21">
        <f>Валюта!BF631/SUM(Валюта!BF$4:BF$1170)</f>
        <v>7.6132328875812848E-7</v>
      </c>
      <c r="BF880" s="21"/>
      <c r="BG880" s="21"/>
      <c r="BH880" s="21"/>
      <c r="BI880" s="21"/>
      <c r="BJ880" s="21">
        <f t="shared" si="13"/>
        <v>2.1607439328669988E-6</v>
      </c>
    </row>
    <row r="881" spans="1:62" x14ac:dyDescent="0.35">
      <c r="A881" s="2" t="s">
        <v>330</v>
      </c>
      <c r="B881" s="21">
        <f>Валюта!D331/SUM(Валюта!D$4:D$1170)</f>
        <v>2.4100335676529261E-6</v>
      </c>
      <c r="C881" s="21">
        <f>Валюта!E331/SUM(Валюта!E$4:E$1170)</f>
        <v>6.1296235521617257E-7</v>
      </c>
      <c r="D881" s="21">
        <f>Валюта!F331/SUM(Валюта!F$4:F$1170)</f>
        <v>4.3641393069409362E-6</v>
      </c>
      <c r="E881" s="21">
        <f>Валюта!G331/SUM(Валюта!G$4:G$1170)</f>
        <v>1.8073493244044337E-6</v>
      </c>
      <c r="F881" s="21">
        <f>Валюта!H331/SUM(Валюта!H$4:H$1170)</f>
        <v>8.8428238304306632E-7</v>
      </c>
      <c r="G881" s="21">
        <f>Валюта!I331/SUM(Валюта!I$4:I$1170)</f>
        <v>5.8998602845978917E-8</v>
      </c>
      <c r="H881" s="21">
        <f>Валюта!J331/SUM(Валюта!J$4:J$1170)</f>
        <v>1.9645255437114187E-6</v>
      </c>
      <c r="I881" s="21">
        <f>Валюта!K331/SUM(Валюта!K$4:K$1170)</f>
        <v>8.389713396650649E-7</v>
      </c>
      <c r="J881" s="21">
        <f>Валюта!L331/SUM(Валюта!L$4:L$1170)</f>
        <v>3.4794981792087438E-6</v>
      </c>
      <c r="K881" s="21">
        <f>Валюта!M331/SUM(Валюта!M$4:M$1170)</f>
        <v>9.6415268478865043E-6</v>
      </c>
      <c r="L881" s="21">
        <f>Валюта!N331/SUM(Валюта!N$4:N$1170)</f>
        <v>7.0924965363520423E-7</v>
      </c>
      <c r="M881" s="21">
        <f>Валюта!O331/SUM(Валюта!O$4:O$1170)</f>
        <v>1.9535493019105075E-6</v>
      </c>
      <c r="N881" s="21">
        <f>Валюта!P331/SUM(Валюта!P$4:P$1170)</f>
        <v>5.3659313002604878E-9</v>
      </c>
      <c r="O881" s="21">
        <f>Валюта!Q331/SUM(Валюта!Q$4:Q$1170)</f>
        <v>1.3588858872137514E-5</v>
      </c>
      <c r="P881" s="21">
        <f>Валюта!R331/SUM(Валюта!R$4:R$1170)</f>
        <v>2.4312759272556743E-6</v>
      </c>
      <c r="Q881" s="21">
        <f>Валюта!S331/SUM(Валюта!S$4:S$1170)</f>
        <v>1.7713246855807075E-6</v>
      </c>
      <c r="R881" s="21">
        <f>Валюта!T331/SUM(Валюта!T$4:T$1170)</f>
        <v>3.4461718831483857E-6</v>
      </c>
      <c r="S881" s="21">
        <f>Валюта!U331/SUM(Валюта!U$4:U$1170)</f>
        <v>2.2335174509292237E-7</v>
      </c>
      <c r="T881" s="21">
        <f>Валюта!V331/SUM(Валюта!V$4:V$1170)</f>
        <v>2.2133550023440782E-6</v>
      </c>
      <c r="U881" s="21">
        <f>Валюта!W331/SUM(Валюта!W$4:W$1170)</f>
        <v>1.6724562820285205E-6</v>
      </c>
      <c r="V881" s="21">
        <f>Валюта!X331/SUM(Валюта!X$4:X$1170)</f>
        <v>1.3165482670394094E-6</v>
      </c>
      <c r="W881" s="21">
        <f>Валюта!Y331/SUM(Валюта!Y$4:Y$1170)</f>
        <v>1.6981330152098665E-6</v>
      </c>
      <c r="X881" s="21">
        <f>Валюта!Z331/SUM(Валюта!Z$4:Z$1170)</f>
        <v>3.9917318169804895E-7</v>
      </c>
      <c r="Y881" s="21">
        <f>Валюта!AA331/SUM(Валюта!AA$4:AA$1170)</f>
        <v>3.8767827484149751E-7</v>
      </c>
      <c r="Z881" s="21">
        <f>Валюта!AB331/SUM(Валюта!AB$4:AB$1170)</f>
        <v>2.2783756336656731E-6</v>
      </c>
      <c r="AA881" s="21">
        <f>Валюта!AC331/SUM(Валюта!AC$4:AC$1170)</f>
        <v>1.5901970773673681E-6</v>
      </c>
      <c r="AB881" s="21">
        <f>Валюта!AD331/SUM(Валюта!AD$4:AD$1170)</f>
        <v>1.3619628614729717E-5</v>
      </c>
      <c r="AC881" s="21">
        <f>Валюта!AE331/SUM(Валюта!AE$4:AE$1170)</f>
        <v>2.9875667877205768E-6</v>
      </c>
      <c r="AD881" s="21">
        <f>Валюта!AF331/SUM(Валюта!AF$4:AF$1170)</f>
        <v>2.3668179273034744E-6</v>
      </c>
      <c r="AE881" s="21">
        <f>Валюта!AG331/SUM(Валюта!AG$4:AG$1170)</f>
        <v>8.076899450488384E-7</v>
      </c>
      <c r="AF881" s="21">
        <f>Валюта!AH331/SUM(Валюта!AH$4:AH$1170)</f>
        <v>2.8010670473987016E-11</v>
      </c>
      <c r="AG881" s="21">
        <f>Валюта!AI331/SUM(Валюта!AI$4:AI$1170)</f>
        <v>9.2315694333215454E-7</v>
      </c>
      <c r="AH881" s="21">
        <f>Валюта!AJ331/SUM(Валюта!AJ$4:AJ$1170)</f>
        <v>1.8422579432920287E-6</v>
      </c>
      <c r="AI881" s="21">
        <f>Валюта!AK331/SUM(Валюта!AK$4:AK$1170)</f>
        <v>1.5337976570367117E-7</v>
      </c>
      <c r="AJ881" s="21">
        <f>Валюта!AL331/SUM(Валюта!AL$4:AL$1170)</f>
        <v>9.8937667408901408E-9</v>
      </c>
      <c r="AK881" s="21">
        <f>Валюта!AM331/SUM(Валюта!AM$4:AM$1170)</f>
        <v>2.2235453320689075E-6</v>
      </c>
      <c r="AL881" s="21">
        <f>Валюта!AN331/SUM(Валюта!AN$4:AN$1170)</f>
        <v>1.0347190795376354E-6</v>
      </c>
      <c r="AM881" s="21">
        <f>Валюта!AO331/SUM(Валюта!AO$4:AO$1170)</f>
        <v>1.0908695770327064E-7</v>
      </c>
      <c r="AN881" s="21">
        <f>Валюта!AP331/SUM(Валюта!AP$4:AP$1170)</f>
        <v>6.0873423698604771E-6</v>
      </c>
      <c r="AO881" s="21">
        <f>Валюта!AQ331/SUM(Валюта!AQ$4:AQ$1170)</f>
        <v>4.158424668410761E-6</v>
      </c>
      <c r="AP881" s="21">
        <f>Валюта!AR331/SUM(Валюта!AR$4:AR$1170)</f>
        <v>6.9968251593595165E-7</v>
      </c>
      <c r="AQ881" s="21">
        <f>Валюта!AS331/SUM(Валюта!AS$4:AS$1170)</f>
        <v>6.2854543136412437E-7</v>
      </c>
      <c r="AR881" s="21">
        <f>Валюта!AT331/SUM(Валюта!AT$4:AT$1170)</f>
        <v>2.0258598286146367E-6</v>
      </c>
      <c r="AS881" s="21">
        <f>Валюта!AU331/SUM(Валюта!AU$4:AU$1170)</f>
        <v>2.0140609043568945E-7</v>
      </c>
      <c r="AT881" s="21">
        <f>Валюта!AV331/SUM(Валюта!AV$4:AV$1170)</f>
        <v>6.4231476168595031E-7</v>
      </c>
      <c r="AU881" s="21">
        <f>Валюта!AW331/SUM(Валюта!AW$4:AW$1170)</f>
        <v>5.3417826897780748E-7</v>
      </c>
      <c r="AV881" s="21">
        <f>Валюта!AX331/SUM(Валюта!AX$4:AX$1170)</f>
        <v>1.7894298551573672E-6</v>
      </c>
      <c r="AW881" s="21">
        <f>Валюта!AY331/SUM(Валюта!AY$4:AY$1170)</f>
        <v>1.9008707751573892E-6</v>
      </c>
      <c r="AX881" s="21">
        <f>Валюта!AZ331/SUM(Валюта!AZ$4:AZ$1170)</f>
        <v>6.8641427901075915E-6</v>
      </c>
      <c r="AY881" s="21">
        <f>Валюта!BA331/SUM(Валюта!BA$4:BA$1170)</f>
        <v>2.2803961676199231E-6</v>
      </c>
      <c r="AZ881" s="21">
        <f>Валюта!BB331/SUM(Валюта!BB$4:BB$1170)</f>
        <v>4.4809097639420721E-7</v>
      </c>
      <c r="BA881" s="21">
        <f>Валюта!BC331/SUM(Валюта!BC$4:BC$1170)</f>
        <v>8.0044671576816742E-8</v>
      </c>
      <c r="BB881" s="21">
        <f>Валюта!BD331/SUM(Валюта!BD$4:BD$1170)</f>
        <v>6.4831743048117212E-7</v>
      </c>
      <c r="BC881" s="21">
        <f>Валюта!BE331/SUM(Валюта!BE$4:BE$1170)</f>
        <v>1.1358067111154153E-6</v>
      </c>
      <c r="BD881" s="21">
        <f>Валюта!BF331/SUM(Валюта!BF$4:BF$1170)</f>
        <v>5.6100130054928992E-7</v>
      </c>
      <c r="BF881" s="21"/>
      <c r="BG881" s="21"/>
      <c r="BH881" s="21"/>
      <c r="BI881" s="21"/>
      <c r="BJ881" s="21">
        <f t="shared" si="13"/>
        <v>2.1547450522204923E-6</v>
      </c>
    </row>
    <row r="882" spans="1:62" x14ac:dyDescent="0.35">
      <c r="A882" s="2" t="s">
        <v>505</v>
      </c>
      <c r="B882" s="21">
        <f>Валюта!D506/SUM(Валюта!D$4:D$1170)</f>
        <v>0</v>
      </c>
      <c r="C882" s="21">
        <f>Валюта!E506/SUM(Валюта!E$4:E$1170)</f>
        <v>0</v>
      </c>
      <c r="D882" s="21">
        <f>Валюта!F506/SUM(Валюта!F$4:F$1170)</f>
        <v>7.9814234054582199E-6</v>
      </c>
      <c r="E882" s="21">
        <f>Валюта!G506/SUM(Валюта!G$4:G$1170)</f>
        <v>0</v>
      </c>
      <c r="F882" s="21">
        <f>Валюта!H506/SUM(Валюта!H$4:H$1170)</f>
        <v>0</v>
      </c>
      <c r="G882" s="21">
        <f>Валюта!I506/SUM(Валюта!I$4:I$1170)</f>
        <v>1.1221362195504823E-6</v>
      </c>
      <c r="H882" s="21">
        <f>Валюта!J506/SUM(Валюта!J$4:J$1170)</f>
        <v>0</v>
      </c>
      <c r="I882" s="21">
        <f>Валюта!K506/SUM(Валюта!K$4:K$1170)</f>
        <v>0</v>
      </c>
      <c r="J882" s="21">
        <f>Валюта!L506/SUM(Валюта!L$4:L$1170)</f>
        <v>0</v>
      </c>
      <c r="K882" s="21">
        <f>Валюта!M506/SUM(Валюта!M$4:M$1170)</f>
        <v>0</v>
      </c>
      <c r="L882" s="21">
        <f>Валюта!N506/SUM(Валюта!N$4:N$1170)</f>
        <v>0</v>
      </c>
      <c r="M882" s="21">
        <f>Валюта!O506/SUM(Валюта!O$4:O$1170)</f>
        <v>0</v>
      </c>
      <c r="N882" s="21">
        <f>Валюта!P506/SUM(Валюта!P$4:P$1170)</f>
        <v>4.3464043532109952E-7</v>
      </c>
      <c r="O882" s="21">
        <f>Валюта!Q506/SUM(Валюта!Q$4:Q$1170)</f>
        <v>0</v>
      </c>
      <c r="P882" s="21">
        <f>Валюта!R506/SUM(Валюта!R$4:R$1170)</f>
        <v>0</v>
      </c>
      <c r="Q882" s="21">
        <f>Валюта!S506/SUM(Валюта!S$4:S$1170)</f>
        <v>1.5101040507689459E-6</v>
      </c>
      <c r="R882" s="21">
        <f>Валюта!T506/SUM(Валюта!T$4:T$1170)</f>
        <v>3.9200515301471916E-6</v>
      </c>
      <c r="S882" s="21">
        <f>Валюта!U506/SUM(Валюта!U$4:U$1170)</f>
        <v>0</v>
      </c>
      <c r="T882" s="21">
        <f>Валюта!V506/SUM(Валюта!V$4:V$1170)</f>
        <v>0</v>
      </c>
      <c r="U882" s="21">
        <f>Валюта!W506/SUM(Валюта!W$4:W$1170)</f>
        <v>0</v>
      </c>
      <c r="V882" s="21">
        <f>Валюта!X506/SUM(Валюта!X$4:X$1170)</f>
        <v>0</v>
      </c>
      <c r="W882" s="21">
        <f>Валюта!Y506/SUM(Валюта!Y$4:Y$1170)</f>
        <v>0</v>
      </c>
      <c r="X882" s="21">
        <f>Валюта!Z506/SUM(Валюта!Z$4:Z$1170)</f>
        <v>0</v>
      </c>
      <c r="Y882" s="21">
        <f>Валюта!AA506/SUM(Валюта!AA$4:AA$1170)</f>
        <v>0</v>
      </c>
      <c r="Z882" s="21">
        <f>Валюта!AB506/SUM(Валюта!AB$4:AB$1170)</f>
        <v>0</v>
      </c>
      <c r="AA882" s="21">
        <f>Валюта!AC506/SUM(Валюта!AC$4:AC$1170)</f>
        <v>0</v>
      </c>
      <c r="AB882" s="21">
        <f>Валюта!AD506/SUM(Валюта!AD$4:AD$1170)</f>
        <v>0</v>
      </c>
      <c r="AC882" s="21">
        <f>Валюта!AE506/SUM(Валюта!AE$4:AE$1170)</f>
        <v>2.928987046784879E-8</v>
      </c>
      <c r="AD882" s="21">
        <f>Валюта!AF506/SUM(Валюта!AF$4:AF$1170)</f>
        <v>2.6420293141992271E-8</v>
      </c>
      <c r="AE882" s="21">
        <f>Валюта!AG506/SUM(Валюта!AG$4:AG$1170)</f>
        <v>1.645004503999122E-5</v>
      </c>
      <c r="AF882" s="21">
        <f>Валюта!AH506/SUM(Валюта!AH$4:AH$1170)</f>
        <v>4.864519772315745E-6</v>
      </c>
      <c r="AG882" s="21">
        <f>Валюта!AI506/SUM(Валюта!AI$4:AI$1170)</f>
        <v>7.7022993453773705E-6</v>
      </c>
      <c r="AH882" s="21">
        <f>Валюта!AJ506/SUM(Валюта!AJ$4:AJ$1170)</f>
        <v>1.0021883211508636E-6</v>
      </c>
      <c r="AI882" s="21">
        <f>Валюта!AK506/SUM(Валюта!AK$4:AK$1170)</f>
        <v>0</v>
      </c>
      <c r="AJ882" s="21">
        <f>Валюта!AL506/SUM(Валюта!AL$4:AL$1170)</f>
        <v>3.0207859236891462E-6</v>
      </c>
      <c r="AK882" s="21">
        <f>Валюта!AM506/SUM(Валюта!AM$4:AM$1170)</f>
        <v>2.857802525150858E-6</v>
      </c>
      <c r="AL882" s="21">
        <f>Валюта!AN506/SUM(Валюта!AN$4:AN$1170)</f>
        <v>9.7638108967043233E-6</v>
      </c>
      <c r="AM882" s="21">
        <f>Валюта!AO506/SUM(Валюта!AO$4:AO$1170)</f>
        <v>3.5846857733355124E-6</v>
      </c>
      <c r="AN882" s="21">
        <f>Валюта!AP506/SUM(Валюта!AP$4:AP$1170)</f>
        <v>3.7744416833722845E-6</v>
      </c>
      <c r="AO882" s="21">
        <f>Валюта!AQ506/SUM(Валюта!AQ$4:AQ$1170)</f>
        <v>0</v>
      </c>
      <c r="AP882" s="21">
        <f>Валюта!AR506/SUM(Валюта!AR$4:AR$1170)</f>
        <v>2.9555053992647254E-6</v>
      </c>
      <c r="AQ882" s="21">
        <f>Валюта!AS506/SUM(Валюта!AS$4:AS$1170)</f>
        <v>7.9792809690544234E-6</v>
      </c>
      <c r="AR882" s="21">
        <f>Валюта!AT506/SUM(Валюта!AT$4:AT$1170)</f>
        <v>6.1954866716362969E-6</v>
      </c>
      <c r="AS882" s="21">
        <f>Валюта!AU506/SUM(Валюта!AU$4:AU$1170)</f>
        <v>1.7960684300029717E-6</v>
      </c>
      <c r="AT882" s="21">
        <f>Валюта!AV506/SUM(Валюта!AV$4:AV$1170)</f>
        <v>1.3825287993165994E-6</v>
      </c>
      <c r="AU882" s="21">
        <f>Валюта!AW506/SUM(Валюта!AW$4:AW$1170)</f>
        <v>8.369513769004514E-7</v>
      </c>
      <c r="AV882" s="21">
        <f>Валюта!AX506/SUM(Валюта!AX$4:AX$1170)</f>
        <v>3.7248061169410443E-6</v>
      </c>
      <c r="AW882" s="21">
        <f>Валюта!AY506/SUM(Валюта!AY$4:AY$1170)</f>
        <v>1.8455056069489214E-6</v>
      </c>
      <c r="AX882" s="21">
        <f>Валюта!AZ506/SUM(Валюта!AZ$4:AZ$1170)</f>
        <v>1.441972005806097E-6</v>
      </c>
      <c r="AY882" s="21">
        <f>Валюта!BA506/SUM(Валюта!BA$4:BA$1170)</f>
        <v>2.793540601070769E-6</v>
      </c>
      <c r="AZ882" s="21">
        <f>Валюта!BB506/SUM(Валюта!BB$4:BB$1170)</f>
        <v>4.2682564192126178E-6</v>
      </c>
      <c r="BA882" s="21">
        <f>Валюта!BC506/SUM(Валюта!BC$4:BC$1170)</f>
        <v>2.3277129673539076E-6</v>
      </c>
      <c r="BB882" s="21">
        <f>Валюта!BD506/SUM(Валюта!BD$4:BD$1170)</f>
        <v>2.369953801553947E-6</v>
      </c>
      <c r="BC882" s="21">
        <f>Валюта!BE506/SUM(Валюта!BE$4:BE$1170)</f>
        <v>5.8536286367898594E-6</v>
      </c>
      <c r="BD882" s="21">
        <f>Валюта!BF506/SUM(Валюта!BF$4:BF$1170)</f>
        <v>3.9127614517675873E-6</v>
      </c>
      <c r="BF882" s="21"/>
      <c r="BG882" s="21"/>
      <c r="BH882" s="21"/>
      <c r="BI882" s="21"/>
      <c r="BJ882" s="21">
        <f t="shared" si="13"/>
        <v>2.1405200789011514E-6</v>
      </c>
    </row>
    <row r="883" spans="1:62" x14ac:dyDescent="0.35">
      <c r="A883" s="2" t="s">
        <v>1017</v>
      </c>
      <c r="B883" s="21">
        <f>Валюта!D1018/SUM(Валюта!D$4:D$1170)</f>
        <v>1.0560449286830815E-6</v>
      </c>
      <c r="C883" s="21">
        <f>Валюта!E1018/SUM(Валюта!E$4:E$1170)</f>
        <v>2.1869511166004147E-7</v>
      </c>
      <c r="D883" s="21">
        <f>Валюта!F1018/SUM(Валюта!F$4:F$1170)</f>
        <v>5.0000706186308832E-7</v>
      </c>
      <c r="E883" s="21">
        <f>Валюта!G1018/SUM(Валюта!G$4:G$1170)</f>
        <v>7.3732659005554007E-7</v>
      </c>
      <c r="F883" s="21">
        <f>Валюта!H1018/SUM(Валюта!H$4:H$1170)</f>
        <v>1.0983125139706875E-7</v>
      </c>
      <c r="G883" s="21">
        <f>Валюта!I1018/SUM(Валюта!I$4:I$1170)</f>
        <v>2.1434818134457078E-7</v>
      </c>
      <c r="H883" s="21">
        <f>Валюта!J1018/SUM(Валюта!J$4:J$1170)</f>
        <v>4.2652931773132232E-7</v>
      </c>
      <c r="I883" s="21">
        <f>Валюта!K1018/SUM(Валюта!K$4:K$1170)</f>
        <v>0</v>
      </c>
      <c r="J883" s="21">
        <f>Валюта!L1018/SUM(Валюта!L$4:L$1170)</f>
        <v>5.2323280890357052E-7</v>
      </c>
      <c r="K883" s="21">
        <f>Валюта!M1018/SUM(Валюта!M$4:M$1170)</f>
        <v>1.3462926855265798E-7</v>
      </c>
      <c r="L883" s="21">
        <f>Валюта!N1018/SUM(Валюта!N$4:N$1170)</f>
        <v>1.6521128534862765E-7</v>
      </c>
      <c r="M883" s="21">
        <f>Валюта!O1018/SUM(Валюта!O$4:O$1170)</f>
        <v>1.3261692388948615E-7</v>
      </c>
      <c r="N883" s="21">
        <f>Валюта!P1018/SUM(Валюта!P$4:P$1170)</f>
        <v>9.8679476611790373E-6</v>
      </c>
      <c r="O883" s="21">
        <f>Валюта!Q1018/SUM(Валюта!Q$4:Q$1170)</f>
        <v>0</v>
      </c>
      <c r="P883" s="21">
        <f>Валюта!R1018/SUM(Валюта!R$4:R$1170)</f>
        <v>1.3548143464950565E-6</v>
      </c>
      <c r="Q883" s="21">
        <f>Валюта!S1018/SUM(Валюта!S$4:S$1170)</f>
        <v>2.1892777012795261E-7</v>
      </c>
      <c r="R883" s="21">
        <f>Валюта!T1018/SUM(Валюта!T$4:T$1170)</f>
        <v>1.2405226361225292E-7</v>
      </c>
      <c r="S883" s="21">
        <f>Валюта!U1018/SUM(Валюта!U$4:U$1170)</f>
        <v>2.6276675893284986E-9</v>
      </c>
      <c r="T883" s="21">
        <f>Валюта!V1018/SUM(Валюта!V$4:V$1170)</f>
        <v>5.5127148252654505E-8</v>
      </c>
      <c r="U883" s="21">
        <f>Валюта!W1018/SUM(Валюта!W$4:W$1170)</f>
        <v>5.3934241047665304E-7</v>
      </c>
      <c r="V883" s="21">
        <f>Валюта!X1018/SUM(Валюта!X$4:X$1170)</f>
        <v>2.6440677696374805E-6</v>
      </c>
      <c r="W883" s="21">
        <f>Валюта!Y1018/SUM(Валюта!Y$4:Y$1170)</f>
        <v>8.9251804395539321E-8</v>
      </c>
      <c r="X883" s="21">
        <f>Валюта!Z1018/SUM(Валюта!Z$4:Z$1170)</f>
        <v>4.2428969650152173E-6</v>
      </c>
      <c r="Y883" s="21">
        <f>Валюта!AA1018/SUM(Валюта!AA$4:AA$1170)</f>
        <v>1.7067597005600517E-8</v>
      </c>
      <c r="Z883" s="21">
        <f>Валюта!AB1018/SUM(Валюта!AB$4:AB$1170)</f>
        <v>4.7527405691520495E-7</v>
      </c>
      <c r="AA883" s="21">
        <f>Валюта!AC1018/SUM(Валюта!AC$4:AC$1170)</f>
        <v>1.3875751917028164E-6</v>
      </c>
      <c r="AB883" s="21">
        <f>Валюта!AD1018/SUM(Валюта!AD$4:AD$1170)</f>
        <v>1.7818994844657411E-6</v>
      </c>
      <c r="AC883" s="21">
        <f>Валюта!AE1018/SUM(Валюта!AE$4:AE$1170)</f>
        <v>1.4889017487823134E-7</v>
      </c>
      <c r="AD883" s="21">
        <f>Валюта!AF1018/SUM(Валюта!AF$4:AF$1170)</f>
        <v>1.4319336527829825E-6</v>
      </c>
      <c r="AE883" s="21">
        <f>Валюта!AG1018/SUM(Валюта!AG$4:AG$1170)</f>
        <v>2.7947748963627623E-7</v>
      </c>
      <c r="AF883" s="21">
        <f>Валюта!AH1018/SUM(Валюта!AH$4:AH$1170)</f>
        <v>4.726800642485309E-6</v>
      </c>
      <c r="AG883" s="21">
        <f>Валюта!AI1018/SUM(Валюта!AI$4:AI$1170)</f>
        <v>7.0775365655465183E-6</v>
      </c>
      <c r="AH883" s="21">
        <f>Валюта!AJ1018/SUM(Валюта!AJ$4:AJ$1170)</f>
        <v>5.8313604765003686E-6</v>
      </c>
      <c r="AI883" s="21">
        <f>Валюта!AK1018/SUM(Валюта!AK$4:AK$1170)</f>
        <v>3.0062434077919552E-6</v>
      </c>
      <c r="AJ883" s="21">
        <f>Валюта!AL1018/SUM(Валюта!AL$4:AL$1170)</f>
        <v>1.7667440608732394E-6</v>
      </c>
      <c r="AK883" s="21">
        <f>Валюта!AM1018/SUM(Валюта!AM$4:AM$1170)</f>
        <v>6.2453677632973681E-7</v>
      </c>
      <c r="AL883" s="21">
        <f>Валюта!AN1018/SUM(Валюта!AN$4:AN$1170)</f>
        <v>0</v>
      </c>
      <c r="AM883" s="21">
        <f>Валюта!AO1018/SUM(Валюта!AO$4:AO$1170)</f>
        <v>4.0614666397397432E-7</v>
      </c>
      <c r="AN883" s="21">
        <f>Валюта!AP1018/SUM(Валюта!AP$4:AP$1170)</f>
        <v>4.9513921891139302E-6</v>
      </c>
      <c r="AO883" s="21">
        <f>Валюта!AQ1018/SUM(Валюта!AQ$4:AQ$1170)</f>
        <v>0</v>
      </c>
      <c r="AP883" s="21">
        <f>Валюта!AR1018/SUM(Валюта!AR$4:AR$1170)</f>
        <v>3.4577671223224829E-6</v>
      </c>
      <c r="AQ883" s="21">
        <f>Валюта!AS1018/SUM(Валюта!AS$4:AS$1170)</f>
        <v>1.6820229853406146E-7</v>
      </c>
      <c r="AR883" s="21">
        <f>Валюта!AT1018/SUM(Валюта!AT$4:AT$1170)</f>
        <v>6.4393401695250959E-6</v>
      </c>
      <c r="AS883" s="21">
        <f>Валюта!AU1018/SUM(Валюта!AU$4:AU$1170)</f>
        <v>1.9500848521008518E-6</v>
      </c>
      <c r="AT883" s="21">
        <f>Валюта!AV1018/SUM(Валюта!AV$4:AV$1170)</f>
        <v>4.6036537566190041E-6</v>
      </c>
      <c r="AU883" s="21">
        <f>Валюта!AW1018/SUM(Валюта!AW$4:AW$1170)</f>
        <v>9.8877046387309144E-6</v>
      </c>
      <c r="AV883" s="21">
        <f>Валюта!AX1018/SUM(Валюта!AX$4:AX$1170)</f>
        <v>1.6477137791579067E-6</v>
      </c>
      <c r="AW883" s="21">
        <f>Валюта!AY1018/SUM(Валюта!AY$4:AY$1170)</f>
        <v>5.6821067076171788E-6</v>
      </c>
      <c r="AX883" s="21">
        <f>Валюта!AZ1018/SUM(Валюта!AZ$4:AZ$1170)</f>
        <v>3.321367618311751E-6</v>
      </c>
      <c r="AY883" s="21">
        <f>Валюта!BA1018/SUM(Валюта!BA$4:BA$1170)</f>
        <v>5.6401651090502462E-7</v>
      </c>
      <c r="AZ883" s="21">
        <f>Валюта!BB1018/SUM(Валюта!BB$4:BB$1170)</f>
        <v>2.1208373755607178E-6</v>
      </c>
      <c r="BA883" s="21">
        <f>Валюта!BC1018/SUM(Валюта!BC$4:BC$1170)</f>
        <v>1.8048613735677781E-7</v>
      </c>
      <c r="BB883" s="21">
        <f>Валюта!BD1018/SUM(Валюта!BD$4:BD$1170)</f>
        <v>8.7756723973954291E-6</v>
      </c>
      <c r="BC883" s="21">
        <f>Валюта!BE1018/SUM(Валюта!BE$4:BE$1170)</f>
        <v>1.3667227862678056E-6</v>
      </c>
      <c r="BD883" s="21">
        <f>Валюта!BF1018/SUM(Валюта!BF$4:BF$1170)</f>
        <v>9.6955272386994744E-6</v>
      </c>
      <c r="BF883" s="21"/>
      <c r="BG883" s="21"/>
      <c r="BH883" s="21"/>
      <c r="BI883" s="21"/>
      <c r="BJ883" s="21">
        <f t="shared" si="13"/>
        <v>2.129665642823938E-6</v>
      </c>
    </row>
    <row r="884" spans="1:62" x14ac:dyDescent="0.35">
      <c r="A884" s="2" t="s">
        <v>1118</v>
      </c>
      <c r="B884" s="21">
        <f>Валюта!D1119/SUM(Валюта!D$4:D$1170)</f>
        <v>2.1656237211333548E-6</v>
      </c>
      <c r="C884" s="21">
        <f>Валюта!E1119/SUM(Валюта!E$4:E$1170)</f>
        <v>8.1009597699423806E-7</v>
      </c>
      <c r="D884" s="21">
        <f>Валюта!F1119/SUM(Валюта!F$4:F$1170)</f>
        <v>2.9369346837589169E-7</v>
      </c>
      <c r="E884" s="21">
        <f>Валюта!G1119/SUM(Валюта!G$4:G$1170)</f>
        <v>7.0495615439456515E-6</v>
      </c>
      <c r="F884" s="21">
        <f>Валюта!H1119/SUM(Валюта!H$4:H$1170)</f>
        <v>2.3655961839368655E-6</v>
      </c>
      <c r="G884" s="21">
        <f>Валюта!I1119/SUM(Валюта!I$4:I$1170)</f>
        <v>1.6569408045580998E-6</v>
      </c>
      <c r="H884" s="21">
        <f>Валюта!J1119/SUM(Валюта!J$4:J$1170)</f>
        <v>1.6843238021360977E-6</v>
      </c>
      <c r="I884" s="21">
        <f>Валюта!K1119/SUM(Валюта!K$4:K$1170)</f>
        <v>5.8292164509196069E-7</v>
      </c>
      <c r="J884" s="21">
        <f>Валюта!L1119/SUM(Валюта!L$4:L$1170)</f>
        <v>2.7365075905656738E-6</v>
      </c>
      <c r="K884" s="21">
        <f>Валюта!M1119/SUM(Валюта!M$4:M$1170)</f>
        <v>8.077756113159478E-7</v>
      </c>
      <c r="L884" s="21">
        <f>Валюта!N1119/SUM(Валюта!N$4:N$1170)</f>
        <v>2.20521150443603E-6</v>
      </c>
      <c r="M884" s="21">
        <f>Валюта!O1119/SUM(Валюта!O$4:O$1170)</f>
        <v>1.0201301837652781E-6</v>
      </c>
      <c r="N884" s="21">
        <f>Валюта!P1119/SUM(Валюта!P$4:P$1170)</f>
        <v>2.7983331730858446E-6</v>
      </c>
      <c r="O884" s="21">
        <f>Валюта!Q1119/SUM(Валюта!Q$4:Q$1170)</f>
        <v>4.016195857519201E-6</v>
      </c>
      <c r="P884" s="21">
        <f>Валюта!R1119/SUM(Валюта!R$4:R$1170)</f>
        <v>3.5668566794997124E-6</v>
      </c>
      <c r="Q884" s="21">
        <f>Валюта!S1119/SUM(Валюта!S$4:S$1170)</f>
        <v>2.6793773684977837E-6</v>
      </c>
      <c r="R884" s="21">
        <f>Валюта!T1119/SUM(Валюта!T$4:T$1170)</f>
        <v>3.1906242201071448E-6</v>
      </c>
      <c r="S884" s="21">
        <f>Валюта!U1119/SUM(Валюта!U$4:U$1170)</f>
        <v>1.8472503152979345E-6</v>
      </c>
      <c r="T884" s="21">
        <f>Валюта!V1119/SUM(Валюта!V$4:V$1170)</f>
        <v>3.1835928115907976E-6</v>
      </c>
      <c r="U884" s="21">
        <f>Валюта!W1119/SUM(Валюта!W$4:W$1170)</f>
        <v>1.9297572484944467E-6</v>
      </c>
      <c r="V884" s="21">
        <f>Валюта!X1119/SUM(Валюта!X$4:X$1170)</f>
        <v>2.0790491383664007E-6</v>
      </c>
      <c r="W884" s="21">
        <f>Валюта!Y1119/SUM(Валюта!Y$4:Y$1170)</f>
        <v>3.4972614932883698E-6</v>
      </c>
      <c r="X884" s="21">
        <f>Валюта!Z1119/SUM(Валюта!Z$4:Z$1170)</f>
        <v>1.10557516054572E-6</v>
      </c>
      <c r="Y884" s="21">
        <f>Валюта!AA1119/SUM(Валюта!AA$4:AA$1170)</f>
        <v>7.2903021495350789E-7</v>
      </c>
      <c r="Z884" s="21">
        <f>Валюта!AB1119/SUM(Валюта!AB$4:AB$1170)</f>
        <v>3.1333789628584904E-6</v>
      </c>
      <c r="AA884" s="21">
        <f>Валюта!AC1119/SUM(Валюта!AC$4:AC$1170)</f>
        <v>3.424053384331349E-6</v>
      </c>
      <c r="AB884" s="21">
        <f>Валюта!AD1119/SUM(Валюта!AD$4:AD$1170)</f>
        <v>2.5455231483611453E-6</v>
      </c>
      <c r="AC884" s="21">
        <f>Валюта!AE1119/SUM(Валюта!AE$4:AE$1170)</f>
        <v>1.2130888018767373E-6</v>
      </c>
      <c r="AD884" s="21">
        <f>Валюта!AF1119/SUM(Валюта!AF$4:AF$1170)</f>
        <v>1.5521922220920459E-6</v>
      </c>
      <c r="AE884" s="21">
        <f>Валюта!AG1119/SUM(Валюта!AG$4:AG$1170)</f>
        <v>2.9121554420099986E-6</v>
      </c>
      <c r="AF884" s="21">
        <f>Валюта!AH1119/SUM(Валюта!AH$4:AH$1170)</f>
        <v>1.4728944224238172E-6</v>
      </c>
      <c r="AG884" s="21">
        <f>Валюта!AI1119/SUM(Валюта!AI$4:AI$1170)</f>
        <v>2.0537910784738084E-6</v>
      </c>
      <c r="AH884" s="21">
        <f>Валюта!AJ1119/SUM(Валюта!AJ$4:AJ$1170)</f>
        <v>1.4959134499531273E-6</v>
      </c>
      <c r="AI884" s="21">
        <f>Валюта!AK1119/SUM(Валюта!AK$4:AK$1170)</f>
        <v>3.5343080297145947E-6</v>
      </c>
      <c r="AJ884" s="21">
        <f>Валюта!AL1119/SUM(Валюта!AL$4:AL$1170)</f>
        <v>7.3210178731610049E-7</v>
      </c>
      <c r="AK884" s="21">
        <f>Валюта!AM1119/SUM(Валюта!AM$4:AM$1170)</f>
        <v>3.1032430481442566E-6</v>
      </c>
      <c r="AL884" s="21">
        <f>Валюта!AN1119/SUM(Валюта!AN$4:AN$1170)</f>
        <v>2.6888291626035998E-7</v>
      </c>
      <c r="AM884" s="21">
        <f>Валюта!AO1119/SUM(Валюта!AO$4:AO$1170)</f>
        <v>1.8919875650961536E-6</v>
      </c>
      <c r="AN884" s="21">
        <f>Валюта!AP1119/SUM(Валюта!AP$4:AP$1170)</f>
        <v>1.7099547306779231E-6</v>
      </c>
      <c r="AO884" s="21">
        <f>Валюта!AQ1119/SUM(Валюта!AQ$4:AQ$1170)</f>
        <v>9.4344259664569129E-7</v>
      </c>
      <c r="AP884" s="21">
        <f>Валюта!AR1119/SUM(Валюта!AR$4:AR$1170)</f>
        <v>1.0596851382432463E-6</v>
      </c>
      <c r="AQ884" s="21">
        <f>Валюта!AS1119/SUM(Валюта!AS$4:AS$1170)</f>
        <v>2.1836789634246574E-6</v>
      </c>
      <c r="AR884" s="21">
        <f>Валюта!AT1119/SUM(Валюта!AT$4:AT$1170)</f>
        <v>8.3149755246051605E-7</v>
      </c>
      <c r="AS884" s="21">
        <f>Валюта!AU1119/SUM(Валюта!AU$4:AU$1170)</f>
        <v>2.5353472560727966E-6</v>
      </c>
      <c r="AT884" s="21">
        <f>Валюта!AV1119/SUM(Валюта!AV$4:AV$1170)</f>
        <v>2.9250393422501455E-6</v>
      </c>
      <c r="AU884" s="21">
        <f>Валюта!AW1119/SUM(Валюта!AW$4:AW$1170)</f>
        <v>1.6263241225559158E-6</v>
      </c>
      <c r="AV884" s="21">
        <f>Валюта!AX1119/SUM(Валюта!AX$4:AX$1170)</f>
        <v>4.2091789737153198E-7</v>
      </c>
      <c r="AW884" s="21">
        <f>Валюта!AY1119/SUM(Валюта!AY$4:AY$1170)</f>
        <v>1.8044943712389453E-6</v>
      </c>
      <c r="AX884" s="21">
        <f>Валюта!AZ1119/SUM(Валюта!AZ$4:AZ$1170)</f>
        <v>2.6330917458120148E-6</v>
      </c>
      <c r="AY884" s="21">
        <f>Валюта!BA1119/SUM(Валюта!BA$4:BA$1170)</f>
        <v>2.7631965127840782E-6</v>
      </c>
      <c r="AZ884" s="21">
        <f>Валюта!BB1119/SUM(Валюта!BB$4:BB$1170)</f>
        <v>1.9081840308312638E-6</v>
      </c>
      <c r="BA884" s="21">
        <f>Валюта!BC1119/SUM(Валюта!BC$4:BC$1170)</f>
        <v>2.814225445030987E-6</v>
      </c>
      <c r="BB884" s="21">
        <f>Валюта!BD1119/SUM(Валюта!BD$4:BD$1170)</f>
        <v>1.9503495190599733E-6</v>
      </c>
      <c r="BC884" s="21">
        <f>Валюта!BE1119/SUM(Валюта!BE$4:BE$1170)</f>
        <v>1.877366464653579E-6</v>
      </c>
      <c r="BD884" s="21">
        <f>Валюта!BF1119/SUM(Валюта!BF$4:BF$1170)</f>
        <v>2.7842832927998097E-6</v>
      </c>
      <c r="BF884" s="21"/>
      <c r="BG884" s="21"/>
      <c r="BH884" s="21"/>
      <c r="BI884" s="21"/>
      <c r="BJ884" s="21">
        <f t="shared" si="13"/>
        <v>2.1110159810604913E-6</v>
      </c>
    </row>
    <row r="885" spans="1:62" x14ac:dyDescent="0.35">
      <c r="A885" s="2" t="s">
        <v>368</v>
      </c>
      <c r="B885" s="21">
        <f>Валюта!D369/SUM(Валюта!D$4:D$1170)</f>
        <v>4.1943853437036499E-9</v>
      </c>
      <c r="C885" s="21">
        <f>Валюта!E369/SUM(Валюта!E$4:E$1170)</f>
        <v>6.2528320657730169E-7</v>
      </c>
      <c r="D885" s="21">
        <f>Валюта!F369/SUM(Валюта!F$4:F$1170)</f>
        <v>4.5454525473349781E-7</v>
      </c>
      <c r="E885" s="21">
        <f>Валюта!G369/SUM(Валюта!G$4:G$1170)</f>
        <v>7.5531016542274834E-7</v>
      </c>
      <c r="F885" s="21">
        <f>Валюта!H369/SUM(Валюта!H$4:H$1170)</f>
        <v>4.1961170405546776E-7</v>
      </c>
      <c r="G885" s="21">
        <f>Валюта!I369/SUM(Валюта!I$4:I$1170)</f>
        <v>8.6620155474860792E-7</v>
      </c>
      <c r="H885" s="21">
        <f>Валюта!J369/SUM(Валюта!J$4:J$1170)</f>
        <v>1.2328876629314135E-6</v>
      </c>
      <c r="I885" s="21">
        <f>Валюта!K369/SUM(Валюта!K$4:K$1170)</f>
        <v>3.8407454185965631E-7</v>
      </c>
      <c r="J885" s="21">
        <f>Валюта!L369/SUM(Валюта!L$4:L$1170)</f>
        <v>7.2990976842048087E-7</v>
      </c>
      <c r="K885" s="21">
        <f>Валюта!M369/SUM(Валюта!M$4:M$1170)</f>
        <v>1.6932219544891983E-6</v>
      </c>
      <c r="L885" s="21">
        <f>Валюта!N369/SUM(Валюта!N$4:N$1170)</f>
        <v>0</v>
      </c>
      <c r="M885" s="21">
        <f>Валюта!O369/SUM(Валюта!O$4:O$1170)</f>
        <v>1.0379824619811704E-6</v>
      </c>
      <c r="N885" s="21">
        <f>Валюта!P369/SUM(Валюта!P$4:P$1170)</f>
        <v>5.7495953882291129E-6</v>
      </c>
      <c r="O885" s="21">
        <f>Валюта!Q369/SUM(Валюта!Q$4:Q$1170)</f>
        <v>1.0122564491022509E-7</v>
      </c>
      <c r="P885" s="21">
        <f>Валюта!R369/SUM(Валюта!R$4:R$1170)</f>
        <v>1.194699923727459E-6</v>
      </c>
      <c r="Q885" s="21">
        <f>Валюта!S369/SUM(Валюта!S$4:S$1170)</f>
        <v>8.189640073684173E-7</v>
      </c>
      <c r="R885" s="21">
        <f>Валюта!T369/SUM(Валюта!T$4:T$1170)</f>
        <v>6.5251490660045029E-7</v>
      </c>
      <c r="S885" s="21">
        <f>Валюта!U369/SUM(Валюта!U$4:U$1170)</f>
        <v>1.2823017835923073E-6</v>
      </c>
      <c r="T885" s="21">
        <f>Валюта!V369/SUM(Валюта!V$4:V$1170)</f>
        <v>8.5171444050351207E-7</v>
      </c>
      <c r="U885" s="21">
        <f>Валюта!W369/SUM(Валюта!W$4:W$1170)</f>
        <v>3.4438744742362435E-6</v>
      </c>
      <c r="V885" s="21">
        <f>Валюта!X369/SUM(Валюта!X$4:X$1170)</f>
        <v>1.2493494492426062E-5</v>
      </c>
      <c r="W885" s="21">
        <f>Валюта!Y369/SUM(Валюта!Y$4:Y$1170)</f>
        <v>5.5430067993019153E-7</v>
      </c>
      <c r="X885" s="21">
        <f>Валюта!Z369/SUM(Валюта!Z$4:Z$1170)</f>
        <v>6.6693316987078521E-6</v>
      </c>
      <c r="Y885" s="21">
        <f>Валюта!AA369/SUM(Валюта!AA$4:AA$1170)</f>
        <v>3.7768153945250289E-6</v>
      </c>
      <c r="Z885" s="21">
        <f>Валюта!AB369/SUM(Валюта!AB$4:AB$1170)</f>
        <v>3.2191242824050482E-6</v>
      </c>
      <c r="AA885" s="21">
        <f>Валюта!AC369/SUM(Валюта!AC$4:AC$1170)</f>
        <v>5.54004143082825E-7</v>
      </c>
      <c r="AB885" s="21">
        <f>Валюта!AD369/SUM(Валюта!AD$4:AD$1170)</f>
        <v>5.5005457497126632E-7</v>
      </c>
      <c r="AC885" s="21">
        <f>Валюта!AE369/SUM(Валюта!AE$4:AE$1170)</f>
        <v>4.9792779795342946E-6</v>
      </c>
      <c r="AD885" s="21">
        <f>Валюта!AF369/SUM(Валюта!AF$4:AF$1170)</f>
        <v>4.4033821903320452E-8</v>
      </c>
      <c r="AE885" s="21">
        <f>Валюта!AG369/SUM(Валюта!AG$4:AG$1170)</f>
        <v>2.6047302034100946E-6</v>
      </c>
      <c r="AF885" s="21">
        <f>Валюта!AH369/SUM(Валюта!AH$4:AH$1170)</f>
        <v>1.7039824538342101E-7</v>
      </c>
      <c r="AG885" s="21">
        <f>Валюта!AI369/SUM(Валюта!AI$4:AI$1170)</f>
        <v>6.6112956850757333E-6</v>
      </c>
      <c r="AH885" s="21">
        <f>Валюта!AJ369/SUM(Валюта!AJ$4:AJ$1170)</f>
        <v>2.8297082008965563E-6</v>
      </c>
      <c r="AI885" s="21">
        <f>Валюта!AK369/SUM(Валюта!AK$4:AK$1170)</f>
        <v>5.72544753976704E-6</v>
      </c>
      <c r="AJ885" s="21">
        <f>Валюта!AL369/SUM(Валюта!AL$4:AL$1170)</f>
        <v>2.0461898535080914E-6</v>
      </c>
      <c r="AK885" s="21">
        <f>Валюта!AM369/SUM(Валюта!AM$4:AM$1170)</f>
        <v>1.1178479265045873E-7</v>
      </c>
      <c r="AL885" s="21">
        <f>Валюта!AN369/SUM(Валюта!AN$4:AN$1170)</f>
        <v>6.0018508093830358E-7</v>
      </c>
      <c r="AM885" s="21">
        <f>Валюта!AO369/SUM(Валюта!AO$4:AO$1170)</f>
        <v>8.7535958011782041E-7</v>
      </c>
      <c r="AN885" s="21">
        <f>Валюта!AP369/SUM(Валюта!AP$4:AP$1170)</f>
        <v>8.7788931165975182E-7</v>
      </c>
      <c r="AO885" s="21">
        <f>Валюта!AQ369/SUM(Валюта!AQ$4:AQ$1170)</f>
        <v>8.5767508785971939E-7</v>
      </c>
      <c r="AP885" s="21">
        <f>Валюта!AR369/SUM(Валюта!AR$4:AR$1170)</f>
        <v>2.4627518099816158E-6</v>
      </c>
      <c r="AQ885" s="21">
        <f>Валюта!AS369/SUM(Валюта!AS$4:AS$1170)</f>
        <v>1.4193913262260274E-6</v>
      </c>
      <c r="AR885" s="21">
        <f>Валюта!AT369/SUM(Валюта!AT$4:AT$1170)</f>
        <v>4.9842583084963287E-7</v>
      </c>
      <c r="AS885" s="21">
        <f>Валюта!AU369/SUM(Валюта!AU$4:AU$1170)</f>
        <v>7.8406206264905456E-6</v>
      </c>
      <c r="AT885" s="21">
        <f>Валюта!AV369/SUM(Валюта!AV$4:AV$1170)</f>
        <v>7.5143663755601701E-6</v>
      </c>
      <c r="AU885" s="21">
        <f>Валюта!AW369/SUM(Валюта!AW$4:AW$1170)</f>
        <v>2.2145690179484813E-6</v>
      </c>
      <c r="AV885" s="21">
        <f>Валюта!AX369/SUM(Валюта!AX$4:AX$1170)</f>
        <v>1.1675712530104808E-6</v>
      </c>
      <c r="AW885" s="21">
        <f>Валюта!AY369/SUM(Валюта!AY$4:AY$1170)</f>
        <v>4.4497190745323995E-7</v>
      </c>
      <c r="AX885" s="21">
        <f>Валюта!AZ369/SUM(Валюта!AZ$4:AZ$1170)</f>
        <v>7.909229167648963E-7</v>
      </c>
      <c r="AY885" s="21">
        <f>Валюта!BA369/SUM(Валюта!BA$4:BA$1170)</f>
        <v>8.1616506872138856E-7</v>
      </c>
      <c r="AZ885" s="21">
        <f>Валюта!BB369/SUM(Валюта!BB$4:BB$1170)</f>
        <v>3.565019402954624E-7</v>
      </c>
      <c r="BA885" s="21">
        <f>Валюта!BC369/SUM(Валюта!BC$4:BC$1170)</f>
        <v>1.9296070653905663E-6</v>
      </c>
      <c r="BB885" s="21">
        <f>Валюта!BD369/SUM(Валюта!BD$4:BD$1170)</f>
        <v>2.4992513494948048E-6</v>
      </c>
      <c r="BC885" s="21">
        <f>Валюта!BE369/SUM(Валюта!BE$4:BE$1170)</f>
        <v>1.1488994648399093E-6</v>
      </c>
      <c r="BD885" s="21">
        <f>Валюта!BF369/SUM(Валюта!BF$4:BF$1170)</f>
        <v>5.7031588119056871E-6</v>
      </c>
      <c r="BF885" s="21"/>
      <c r="BG885" s="21"/>
      <c r="BH885" s="21"/>
      <c r="BI885" s="21"/>
      <c r="BJ885" s="21">
        <f t="shared" si="13"/>
        <v>2.0955707026075777E-6</v>
      </c>
    </row>
    <row r="886" spans="1:62" x14ac:dyDescent="0.35">
      <c r="A886" s="2" t="s">
        <v>397</v>
      </c>
      <c r="B886" s="21">
        <f>Валюта!D398/SUM(Валюта!D$4:D$1170)</f>
        <v>0</v>
      </c>
      <c r="C886" s="21">
        <f>Валюта!E398/SUM(Валюта!E$4:E$1170)</f>
        <v>0</v>
      </c>
      <c r="D886" s="21">
        <f>Валюта!F398/SUM(Валюта!F$4:F$1170)</f>
        <v>7.9127331149207173E-6</v>
      </c>
      <c r="E886" s="21">
        <f>Валюта!G398/SUM(Валюта!G$4:G$1170)</f>
        <v>0</v>
      </c>
      <c r="F886" s="21">
        <f>Валюта!H398/SUM(Валюта!H$4:H$1170)</f>
        <v>0</v>
      </c>
      <c r="G886" s="21">
        <f>Валюта!I398/SUM(Валюта!I$4:I$1170)</f>
        <v>0</v>
      </c>
      <c r="H886" s="21">
        <f>Валюта!J398/SUM(Валюта!J$4:J$1170)</f>
        <v>1.1015041796594294E-5</v>
      </c>
      <c r="I886" s="21">
        <f>Валюта!K398/SUM(Валюта!K$4:K$1170)</f>
        <v>7.0849495274962134E-6</v>
      </c>
      <c r="J886" s="21">
        <f>Валюта!L398/SUM(Валюта!L$4:L$1170)</f>
        <v>3.4010132578732085E-7</v>
      </c>
      <c r="K886" s="21">
        <f>Валюта!M398/SUM(Валюта!M$4:M$1170)</f>
        <v>0</v>
      </c>
      <c r="L886" s="21">
        <f>Валюта!N398/SUM(Валюта!N$4:N$1170)</f>
        <v>6.8071838296543257E-6</v>
      </c>
      <c r="M886" s="21">
        <f>Валюта!O398/SUM(Валюта!O$4:O$1170)</f>
        <v>0</v>
      </c>
      <c r="N886" s="21">
        <f>Валюта!P398/SUM(Валюта!P$4:P$1170)</f>
        <v>6.2244803083021659E-6</v>
      </c>
      <c r="O886" s="21">
        <f>Валюта!Q398/SUM(Валюта!Q$4:Q$1170)</f>
        <v>0</v>
      </c>
      <c r="P886" s="21">
        <f>Валюта!R398/SUM(Валюта!R$4:R$1170)</f>
        <v>0</v>
      </c>
      <c r="Q886" s="21">
        <f>Валюта!S398/SUM(Валюта!S$4:S$1170)</f>
        <v>0</v>
      </c>
      <c r="R886" s="21">
        <f>Валюта!T398/SUM(Валюта!T$4:T$1170)</f>
        <v>0</v>
      </c>
      <c r="S886" s="21">
        <f>Валюта!U398/SUM(Валюта!U$4:U$1170)</f>
        <v>9.8695194655178403E-6</v>
      </c>
      <c r="T886" s="21">
        <f>Валюта!V398/SUM(Валюта!V$4:V$1170)</f>
        <v>5.8241832128929486E-6</v>
      </c>
      <c r="U886" s="21">
        <f>Валюта!W398/SUM(Валюта!W$4:W$1170)</f>
        <v>0</v>
      </c>
      <c r="V886" s="21">
        <f>Валюта!X398/SUM(Валюта!X$4:X$1170)</f>
        <v>0</v>
      </c>
      <c r="W886" s="21">
        <f>Валюта!Y398/SUM(Валюта!Y$4:Y$1170)</f>
        <v>5.6369560670866942E-6</v>
      </c>
      <c r="X886" s="21">
        <f>Валюта!Z398/SUM(Валюта!Z$4:Z$1170)</f>
        <v>0</v>
      </c>
      <c r="Y886" s="21">
        <f>Валюта!AA398/SUM(Валюта!AA$4:AA$1170)</f>
        <v>1.5897247496645055E-6</v>
      </c>
      <c r="Z886" s="21">
        <f>Валюта!AB398/SUM(Валюта!AB$4:AB$1170)</f>
        <v>0</v>
      </c>
      <c r="AA886" s="21">
        <f>Валюта!AC398/SUM(Валюта!AC$4:AC$1170)</f>
        <v>0</v>
      </c>
      <c r="AB886" s="21">
        <f>Валюта!AD398/SUM(Валюта!AD$4:AD$1170)</f>
        <v>1.7426098719677936E-6</v>
      </c>
      <c r="AC886" s="21">
        <f>Валюта!AE398/SUM(Валюта!AE$4:AE$1170)</f>
        <v>0</v>
      </c>
      <c r="AD886" s="21">
        <f>Валюта!AF398/SUM(Валюта!AF$4:AF$1170)</f>
        <v>8.8001593073785923E-6</v>
      </c>
      <c r="AE886" s="21">
        <f>Валюта!AG398/SUM(Валюта!AG$4:AG$1170)</f>
        <v>0</v>
      </c>
      <c r="AF886" s="21">
        <f>Валюта!AH398/SUM(Валюта!AH$4:AH$1170)</f>
        <v>3.5947027108283337E-7</v>
      </c>
      <c r="AG886" s="21">
        <f>Валюта!AI398/SUM(Валюта!AI$4:AI$1170)</f>
        <v>0</v>
      </c>
      <c r="AH886" s="21">
        <f>Валюта!AJ398/SUM(Валюта!AJ$4:AJ$1170)</f>
        <v>0</v>
      </c>
      <c r="AI886" s="21">
        <f>Валюта!AK398/SUM(Валюта!AK$4:AK$1170)</f>
        <v>0</v>
      </c>
      <c r="AJ886" s="21">
        <f>Валюта!AL398/SUM(Валюта!AL$4:AL$1170)</f>
        <v>6.4595858016502617E-6</v>
      </c>
      <c r="AK886" s="21">
        <f>Валюта!AM398/SUM(Валюта!AM$4:AM$1170)</f>
        <v>0</v>
      </c>
      <c r="AL886" s="21">
        <f>Валюта!AN398/SUM(Валюта!AN$4:AN$1170)</f>
        <v>0</v>
      </c>
      <c r="AM886" s="21">
        <f>Валюта!AO398/SUM(Валюта!AO$4:AO$1170)</f>
        <v>0</v>
      </c>
      <c r="AN886" s="21">
        <f>Валюта!AP398/SUM(Валюта!AP$4:AP$1170)</f>
        <v>0</v>
      </c>
      <c r="AO886" s="21">
        <f>Валюта!AQ398/SUM(Валюта!AQ$4:AQ$1170)</f>
        <v>0</v>
      </c>
      <c r="AP886" s="21">
        <f>Валюта!AR398/SUM(Валюта!AR$4:AR$1170)</f>
        <v>0</v>
      </c>
      <c r="AQ886" s="21">
        <f>Валюта!AS398/SUM(Валюта!AS$4:AS$1170)</f>
        <v>1.4303097210431506E-5</v>
      </c>
      <c r="AR886" s="21">
        <f>Валюта!AT398/SUM(Валюта!AT$4:AT$1170)</f>
        <v>1.3237761313963367E-6</v>
      </c>
      <c r="AS886" s="21">
        <f>Валюта!AU398/SUM(Валюта!AU$4:AU$1170)</f>
        <v>0</v>
      </c>
      <c r="AT886" s="21">
        <f>Валюта!AV398/SUM(Валюта!AV$4:AV$1170)</f>
        <v>0</v>
      </c>
      <c r="AU886" s="21">
        <f>Валюта!AW398/SUM(Валюта!AW$4:AW$1170)</f>
        <v>6.5550377865252405E-6</v>
      </c>
      <c r="AV886" s="21">
        <f>Валюта!AX398/SUM(Валюта!AX$4:AX$1170)</f>
        <v>0</v>
      </c>
      <c r="AW886" s="21">
        <f>Валюта!AY398/SUM(Валюта!AY$4:AY$1170)</f>
        <v>0</v>
      </c>
      <c r="AX886" s="21">
        <f>Валюта!AZ398/SUM(Валюта!AZ$4:AZ$1170)</f>
        <v>0</v>
      </c>
      <c r="AY886" s="21">
        <f>Валюта!BA398/SUM(Валюта!BA$4:BA$1170)</f>
        <v>0</v>
      </c>
      <c r="AZ886" s="21">
        <f>Валюта!BB398/SUM(Валюта!BB$4:BB$1170)</f>
        <v>1.3055396413926139E-5</v>
      </c>
      <c r="BA886" s="21">
        <f>Валюта!BC398/SUM(Валюта!BC$4:BC$1170)</f>
        <v>0</v>
      </c>
      <c r="BB886" s="21">
        <f>Валюта!BD398/SUM(Валюта!BD$4:BD$1170)</f>
        <v>0</v>
      </c>
      <c r="BC886" s="21">
        <f>Валюта!BE398/SUM(Валюта!BE$4:BE$1170)</f>
        <v>0</v>
      </c>
      <c r="BD886" s="21">
        <f>Валюта!BF398/SUM(Валюта!BF$4:BF$1170)</f>
        <v>0</v>
      </c>
      <c r="BF886" s="21"/>
      <c r="BG886" s="21"/>
      <c r="BH886" s="21"/>
      <c r="BI886" s="21"/>
      <c r="BJ886" s="21">
        <f t="shared" si="13"/>
        <v>2.089163748950468E-6</v>
      </c>
    </row>
    <row r="887" spans="1:62" x14ac:dyDescent="0.35">
      <c r="A887" s="2" t="s">
        <v>1160</v>
      </c>
      <c r="B887" s="21">
        <f>Валюта!D1161/SUM(Валюта!D$4:D$1170)</f>
        <v>2.7477031059779237E-7</v>
      </c>
      <c r="C887" s="21">
        <f>Валюта!E1161/SUM(Валюта!E$4:E$1170)</f>
        <v>3.4814290440060818E-6</v>
      </c>
      <c r="D887" s="21">
        <f>Валюта!F1161/SUM(Валюта!F$4:F$1170)</f>
        <v>1.3204069983180584E-6</v>
      </c>
      <c r="E887" s="21">
        <f>Валюта!G1161/SUM(Валюта!G$4:G$1170)</f>
        <v>3.3089778675663261E-6</v>
      </c>
      <c r="F887" s="21">
        <f>Валюта!H1161/SUM(Валюта!H$4:H$1170)</f>
        <v>1.4080929666290865E-7</v>
      </c>
      <c r="G887" s="21">
        <f>Валюта!I1161/SUM(Валюта!I$4:I$1170)</f>
        <v>5.6670135615756386E-7</v>
      </c>
      <c r="H887" s="21">
        <f>Валюта!J1161/SUM(Валюта!J$4:J$1170)</f>
        <v>2.0548127715523558E-7</v>
      </c>
      <c r="I887" s="21">
        <f>Валюта!K1161/SUM(Валюта!K$4:K$1170)</f>
        <v>7.2314971186455014E-7</v>
      </c>
      <c r="J887" s="21">
        <f>Валюта!L1161/SUM(Валюта!L$4:L$1170)</f>
        <v>4.4213172352351708E-7</v>
      </c>
      <c r="K887" s="21">
        <f>Валюта!M1161/SUM(Валюта!M$4:M$1170)</f>
        <v>2.3665314057893886E-6</v>
      </c>
      <c r="L887" s="21">
        <f>Валюта!N1161/SUM(Валюта!N$4:N$1170)</f>
        <v>9.0188361798524984E-7</v>
      </c>
      <c r="M887" s="21">
        <f>Валюта!O1161/SUM(Валюта!O$4:O$1170)</f>
        <v>3.5724091924803835E-6</v>
      </c>
      <c r="N887" s="21">
        <f>Валюта!P1161/SUM(Валюта!P$4:P$1170)</f>
        <v>6.7610734383282146E-7</v>
      </c>
      <c r="O887" s="21">
        <f>Валюта!Q1161/SUM(Валюта!Q$4:Q$1170)</f>
        <v>1.8767781732003895E-6</v>
      </c>
      <c r="P887" s="21">
        <f>Валюта!R1161/SUM(Валюта!R$4:R$1170)</f>
        <v>3.1407059850567218E-6</v>
      </c>
      <c r="Q887" s="21">
        <f>Валюта!S1161/SUM(Валюта!S$4:S$1170)</f>
        <v>8.0356442899237157E-7</v>
      </c>
      <c r="R887" s="21">
        <f>Валюта!T1161/SUM(Валюта!T$4:T$1170)</f>
        <v>4.4112984940517134E-7</v>
      </c>
      <c r="S887" s="21">
        <f>Валюта!U1161/SUM(Валюта!U$4:U$1170)</f>
        <v>2.9351046972799326E-6</v>
      </c>
      <c r="T887" s="21">
        <f>Валюта!V1161/SUM(Валюта!V$4:V$1170)</f>
        <v>3.6687117162141573E-6</v>
      </c>
      <c r="U887" s="21">
        <f>Валюта!W1161/SUM(Валюта!W$4:W$1170)</f>
        <v>1.9223351052310066E-6</v>
      </c>
      <c r="V887" s="21">
        <f>Валюта!X1161/SUM(Валюта!X$4:X$1170)</f>
        <v>2.5782403562855098E-6</v>
      </c>
      <c r="W887" s="21">
        <f>Валюта!Y1161/SUM(Валюта!Y$4:Y$1170)</f>
        <v>2.0598376961812626E-6</v>
      </c>
      <c r="X887" s="21">
        <f>Валюта!Z1161/SUM(Валюта!Z$4:Z$1170)</f>
        <v>3.2539341946284777E-6</v>
      </c>
      <c r="Y887" s="21">
        <f>Валюта!AA1161/SUM(Валюта!AA$4:AA$1170)</f>
        <v>8.0754116117927031E-6</v>
      </c>
      <c r="Z887" s="21">
        <f>Валюта!AB1161/SUM(Валюта!AB$4:AB$1170)</f>
        <v>1.1636864795604245E-6</v>
      </c>
      <c r="AA887" s="21">
        <f>Валюта!AC1161/SUM(Валюта!AC$4:AC$1170)</f>
        <v>6.206898269724243E-7</v>
      </c>
      <c r="AB887" s="21">
        <f>Валюта!AD1161/SUM(Валюта!AD$4:AD$1170)</f>
        <v>1.3427802859592678E-6</v>
      </c>
      <c r="AC887" s="21">
        <f>Валюта!AE1161/SUM(Валюта!AE$4:AE$1170)</f>
        <v>9.6010730900084943E-7</v>
      </c>
      <c r="AD887" s="21">
        <f>Валюта!AF1161/SUM(Валюта!AF$4:AF$1170)</f>
        <v>2.4658940265859452E-7</v>
      </c>
      <c r="AE887" s="21">
        <f>Валюта!AG1161/SUM(Валюта!AG$4:AG$1170)</f>
        <v>5.0697216620020515E-6</v>
      </c>
      <c r="AF887" s="21">
        <f>Валюта!AH1161/SUM(Валюта!AH$4:AH$1170)</f>
        <v>1.1577743795914633E-6</v>
      </c>
      <c r="AG887" s="21">
        <f>Валюта!AI1161/SUM(Валюта!AI$4:AI$1170)</f>
        <v>8.2352126717554779E-8</v>
      </c>
      <c r="AH887" s="21">
        <f>Валюта!AJ1161/SUM(Валюта!AJ$4:AJ$1170)</f>
        <v>3.6722341669621107E-6</v>
      </c>
      <c r="AI887" s="21">
        <f>Валюта!AK1161/SUM(Валюта!AK$4:AK$1170)</f>
        <v>2.9733763151411686E-6</v>
      </c>
      <c r="AJ887" s="21">
        <f>Валюта!AL1161/SUM(Валюта!AL$4:AL$1170)</f>
        <v>3.2401855129479149E-6</v>
      </c>
      <c r="AK887" s="21">
        <f>Валюта!AM1161/SUM(Валюта!AM$4:AM$1170)</f>
        <v>5.1785520247419038E-6</v>
      </c>
      <c r="AL887" s="21">
        <f>Валюта!AN1161/SUM(Валюта!AN$4:AN$1170)</f>
        <v>1.2363812667329054E-6</v>
      </c>
      <c r="AM887" s="21">
        <f>Валюта!AO1161/SUM(Валюта!AO$4:AO$1170)</f>
        <v>1.4025934482579487E-6</v>
      </c>
      <c r="AN887" s="21">
        <f>Валюта!AP1161/SUM(Валюта!AP$4:AP$1170)</f>
        <v>2.6674329085046305E-6</v>
      </c>
      <c r="AO887" s="21">
        <f>Валюта!AQ1161/SUM(Валюта!AQ$4:AQ$1170)</f>
        <v>1.6373797131867371E-7</v>
      </c>
      <c r="AP887" s="21">
        <f>Валюта!AR1161/SUM(Валюта!AR$4:AR$1170)</f>
        <v>5.5742341518548843E-7</v>
      </c>
      <c r="AQ887" s="21">
        <f>Валюта!AS1161/SUM(Валюта!AS$4:AS$1170)</f>
        <v>8.652768874219842E-7</v>
      </c>
      <c r="AR887" s="21">
        <f>Валюта!AT1161/SUM(Валюта!AT$4:AT$1170)</f>
        <v>2.2993428663513086E-6</v>
      </c>
      <c r="AS887" s="21">
        <f>Валюта!AU1161/SUM(Валюта!AU$4:AU$1170)</f>
        <v>9.9044406826021409E-7</v>
      </c>
      <c r="AT887" s="21">
        <f>Валюта!AV1161/SUM(Валюта!AV$4:AV$1170)</f>
        <v>1.934107646712341E-6</v>
      </c>
      <c r="AU887" s="21">
        <f>Валюта!AW1161/SUM(Валюта!AW$4:AW$1170)</f>
        <v>3.7096388355548743E-6</v>
      </c>
      <c r="AV887" s="21">
        <f>Валюта!AX1161/SUM(Валюта!AX$4:AX$1170)</f>
        <v>3.0077650756900429E-6</v>
      </c>
      <c r="AW887" s="21">
        <f>Валюта!AY1161/SUM(Валюта!AY$4:AY$1170)</f>
        <v>3.471601102849471E-6</v>
      </c>
      <c r="AX887" s="21">
        <f>Валюта!AZ1161/SUM(Валюта!AZ$4:AZ$1170)</f>
        <v>2.3838899911789746E-6</v>
      </c>
      <c r="AY887" s="21">
        <f>Валюта!BA1161/SUM(Валюта!BA$4:BA$1170)</f>
        <v>5.1425034817811064E-6</v>
      </c>
      <c r="AZ887" s="21">
        <f>Валюта!BB1161/SUM(Валюта!BB$4:BB$1170)</f>
        <v>2.0038457582196932E-6</v>
      </c>
      <c r="BA887" s="21">
        <f>Валюта!BC1161/SUM(Валюта!BC$4:BC$1170)</f>
        <v>1.4446166254491347E-6</v>
      </c>
      <c r="BB887" s="21">
        <f>Валюта!BD1161/SUM(Валюта!BD$4:BD$1170)</f>
        <v>2.0079775750248106E-6</v>
      </c>
      <c r="BC887" s="21">
        <f>Валюта!BE1161/SUM(Валюта!BE$4:BE$1170)</f>
        <v>1.6992344250213889E-6</v>
      </c>
      <c r="BD887" s="21">
        <f>Валюта!BF1161/SUM(Валюта!BF$4:BF$1170)</f>
        <v>9.973356454209599E-7</v>
      </c>
      <c r="BF887" s="21"/>
      <c r="BG887" s="21"/>
      <c r="BH887" s="21"/>
      <c r="BI887" s="21"/>
      <c r="BJ887" s="21">
        <f t="shared" si="13"/>
        <v>2.0441771172254409E-6</v>
      </c>
    </row>
    <row r="888" spans="1:62" x14ac:dyDescent="0.35">
      <c r="A888" s="2" t="s">
        <v>300</v>
      </c>
      <c r="B888" s="21">
        <f>Валюта!D301/SUM(Валюта!D$4:D$1170)</f>
        <v>4.1712119440146792E-6</v>
      </c>
      <c r="C888" s="21">
        <f>Валюта!E301/SUM(Валюта!E$4:E$1170)</f>
        <v>3.3882341243105017E-6</v>
      </c>
      <c r="D888" s="21">
        <f>Валюта!F301/SUM(Валюта!F$4:F$1170)</f>
        <v>4.1399104118828096E-6</v>
      </c>
      <c r="E888" s="21">
        <f>Валюта!G301/SUM(Валюта!G$4:G$1170)</f>
        <v>3.9971583434058472E-6</v>
      </c>
      <c r="F888" s="21">
        <f>Валюта!H301/SUM(Валюта!H$4:H$1170)</f>
        <v>4.3031321060184888E-6</v>
      </c>
      <c r="G888" s="21">
        <f>Валюта!I301/SUM(Валюта!I$4:I$1170)</f>
        <v>5.9254058897718331E-6</v>
      </c>
      <c r="H888" s="21">
        <f>Валюта!J301/SUM(Валюта!J$4:J$1170)</f>
        <v>2.1388732940249522E-6</v>
      </c>
      <c r="I888" s="21">
        <f>Валюта!K301/SUM(Валюта!K$4:K$1170)</f>
        <v>1.5610859570196386E-6</v>
      </c>
      <c r="J888" s="21">
        <f>Валюта!L301/SUM(Валюта!L$4:L$1170)</f>
        <v>4.2381857521189213E-7</v>
      </c>
      <c r="K888" s="21">
        <f>Валюта!M301/SUM(Валюта!M$4:M$1170)</f>
        <v>5.5943639132419872E-6</v>
      </c>
      <c r="L888" s="21">
        <f>Валюта!N301/SUM(Валюта!N$4:N$1170)</f>
        <v>2.5583805564494011E-6</v>
      </c>
      <c r="M888" s="21">
        <f>Валюта!O301/SUM(Валюта!O$4:O$1170)</f>
        <v>5.3799115566321355E-6</v>
      </c>
      <c r="N888" s="21">
        <f>Валюта!P301/SUM(Валюта!P$4:P$1170)</f>
        <v>4.8588507923858722E-6</v>
      </c>
      <c r="O888" s="21">
        <f>Валюта!Q301/SUM(Валюта!Q$4:Q$1170)</f>
        <v>1.1271612352165606E-6</v>
      </c>
      <c r="P888" s="21">
        <f>Валюта!R301/SUM(Валюта!R$4:R$1170)</f>
        <v>4.1383420038394456E-7</v>
      </c>
      <c r="Q888" s="21">
        <f>Валюта!S301/SUM(Валюта!S$4:S$1170)</f>
        <v>1.5399578376045758E-6</v>
      </c>
      <c r="R888" s="21">
        <f>Валюта!T301/SUM(Валюта!T$4:T$1170)</f>
        <v>1.3645748997347819E-6</v>
      </c>
      <c r="S888" s="21">
        <f>Валюта!U301/SUM(Валюта!U$4:U$1170)</f>
        <v>1.7946969635113644E-6</v>
      </c>
      <c r="T888" s="21">
        <f>Валюта!V301/SUM(Валюта!V$4:V$1170)</f>
        <v>6.8950280677007625E-6</v>
      </c>
      <c r="U888" s="21">
        <f>Валюта!W301/SUM(Валюта!W$4:W$1170)</f>
        <v>3.129670409417276E-6</v>
      </c>
      <c r="V888" s="21">
        <f>Валюта!X301/SUM(Валюта!X$4:X$1170)</f>
        <v>1.8376819560758422E-6</v>
      </c>
      <c r="W888" s="21">
        <f>Валюта!Y301/SUM(Валюта!Y$4:Y$1170)</f>
        <v>2.0527915010974042E-6</v>
      </c>
      <c r="X888" s="21">
        <f>Валюта!Z301/SUM(Валюта!Z$4:Z$1170)</f>
        <v>2.0299526071521006E-6</v>
      </c>
      <c r="Y888" s="21">
        <f>Валюта!AA301/SUM(Валюта!AA$4:AA$1170)</f>
        <v>2.2309787514463533E-6</v>
      </c>
      <c r="Z888" s="21">
        <f>Валюта!AB301/SUM(Валюта!AB$4:AB$1170)</f>
        <v>2.0211396750260006E-6</v>
      </c>
      <c r="AA888" s="21">
        <f>Валюта!AC301/SUM(Валюта!AC$4:AC$1170)</f>
        <v>3.4379034879084197E-6</v>
      </c>
      <c r="AB888" s="21">
        <f>Валюта!AD301/SUM(Валюта!AD$4:AD$1170)</f>
        <v>1.2711345219924223E-6</v>
      </c>
      <c r="AC888" s="21">
        <f>Валюта!AE301/SUM(Валюта!AE$4:AE$1170)</f>
        <v>5.7847494174001361E-7</v>
      </c>
      <c r="AD888" s="21">
        <f>Валюта!AF301/SUM(Валюта!AF$4:AF$1170)</f>
        <v>1.9154712527944399E-6</v>
      </c>
      <c r="AE888" s="21">
        <f>Валюта!AG301/SUM(Валюта!AG$4:AG$1170)</f>
        <v>5.0864903113802272E-7</v>
      </c>
      <c r="AF888" s="21">
        <f>Валюта!AH301/SUM(Валюта!AH$4:AH$1170)</f>
        <v>2.1358136236415101E-6</v>
      </c>
      <c r="AG888" s="21">
        <f>Валюта!AI301/SUM(Валюта!AI$4:AI$1170)</f>
        <v>0</v>
      </c>
      <c r="AH888" s="21">
        <f>Валюта!AJ301/SUM(Валюта!AJ$4:AJ$1170)</f>
        <v>0</v>
      </c>
      <c r="AI888" s="21">
        <f>Валюта!AK301/SUM(Валюта!AK$4:AK$1170)</f>
        <v>2.3423281362460643E-6</v>
      </c>
      <c r="AJ888" s="21">
        <f>Валюта!AL301/SUM(Валюта!AL$4:AL$1170)</f>
        <v>0</v>
      </c>
      <c r="AK888" s="21">
        <f>Валюта!AM301/SUM(Валюта!AM$4:AM$1170)</f>
        <v>6.0752604701336263E-7</v>
      </c>
      <c r="AL888" s="21">
        <f>Валюта!AN301/SUM(Валюта!AN$4:AN$1170)</f>
        <v>1.2003701618766072E-6</v>
      </c>
      <c r="AM888" s="21">
        <f>Валюта!AO301/SUM(Валюта!AO$4:AO$1170)</f>
        <v>7.2904587508371788E-7</v>
      </c>
      <c r="AN888" s="21">
        <f>Валюта!AP301/SUM(Валюта!AP$4:AP$1170)</f>
        <v>0</v>
      </c>
      <c r="AO888" s="21">
        <f>Валюта!AQ301/SUM(Валюта!AQ$4:AQ$1170)</f>
        <v>2.0376280875212727E-6</v>
      </c>
      <c r="AP888" s="21">
        <f>Валюта!AR301/SUM(Валюта!AR$4:AR$1170)</f>
        <v>1.1090403364627948E-6</v>
      </c>
      <c r="AQ888" s="21">
        <f>Валюта!AS301/SUM(Валюта!AS$4:AS$1170)</f>
        <v>2.3577830969950018E-6</v>
      </c>
      <c r="AR888" s="21">
        <f>Валюта!AT301/SUM(Валюта!AT$4:AT$1170)</f>
        <v>7.9319379533059857E-7</v>
      </c>
      <c r="AS888" s="21">
        <f>Валюта!AU301/SUM(Валюта!AU$4:AU$1170)</f>
        <v>3.5542251253356963E-6</v>
      </c>
      <c r="AT888" s="21">
        <f>Валюта!AV301/SUM(Валюта!AV$4:AV$1170)</f>
        <v>0</v>
      </c>
      <c r="AU888" s="21">
        <f>Валюта!AW301/SUM(Валюта!AW$4:AW$1170)</f>
        <v>0</v>
      </c>
      <c r="AV888" s="21">
        <f>Валюта!AX301/SUM(Валюта!AX$4:AX$1170)</f>
        <v>2.2166932484691736E-6</v>
      </c>
      <c r="AW888" s="21">
        <f>Валюта!AY301/SUM(Валюта!AY$4:AY$1170)</f>
        <v>5.0853932280370277E-7</v>
      </c>
      <c r="AX888" s="21">
        <f>Валюта!AZ301/SUM(Валюта!AZ$4:AZ$1170)</f>
        <v>6.3579012601679771E-7</v>
      </c>
      <c r="AY888" s="21">
        <f>Валюта!BA301/SUM(Валюта!BA$4:BA$1170)</f>
        <v>2.2118294545295083E-6</v>
      </c>
      <c r="AZ888" s="21">
        <f>Валюта!BB301/SUM(Валюта!BB$4:BB$1170)</f>
        <v>1.8075534302003613E-6</v>
      </c>
      <c r="BA888" s="21">
        <f>Валюта!BC301/SUM(Валюта!BC$4:BC$1170)</f>
        <v>0</v>
      </c>
      <c r="BB888" s="21">
        <f>Валюта!BD301/SUM(Валюта!BD$4:BD$1170)</f>
        <v>5.2045338043243976E-7</v>
      </c>
      <c r="BC888" s="21">
        <f>Валюта!BE301/SUM(Валюта!BE$4:BE$1170)</f>
        <v>1.4080248484901844E-6</v>
      </c>
      <c r="BD888" s="21">
        <f>Валюта!BF301/SUM(Валюта!BF$4:BF$1170)</f>
        <v>2.4912892326097575E-6</v>
      </c>
      <c r="BF888" s="21"/>
      <c r="BG888" s="21"/>
      <c r="BH888" s="21"/>
      <c r="BI888" s="21"/>
      <c r="BJ888" s="21">
        <f t="shared" si="13"/>
        <v>2.0228466569703438E-6</v>
      </c>
    </row>
    <row r="889" spans="1:62" x14ac:dyDescent="0.35">
      <c r="A889" s="2" t="s">
        <v>633</v>
      </c>
      <c r="B889" s="21">
        <f>Валюта!D634/SUM(Валюта!D$4:D$1170)</f>
        <v>6.2417518957385193E-6</v>
      </c>
      <c r="C889" s="21">
        <f>Валюта!E634/SUM(Валюта!E$4:E$1170)</f>
        <v>5.8927274628284561E-6</v>
      </c>
      <c r="D889" s="21">
        <f>Валюта!F634/SUM(Валюта!F$4:F$1170)</f>
        <v>1.0692337906723792E-5</v>
      </c>
      <c r="E889" s="21">
        <f>Валюта!G634/SUM(Валюта!G$4:G$1170)</f>
        <v>4.0461695808066122E-6</v>
      </c>
      <c r="F889" s="21">
        <f>Валюта!H634/SUM(Валюта!H$4:H$1170)</f>
        <v>8.2700454058371496E-6</v>
      </c>
      <c r="G889" s="21">
        <f>Валюта!I634/SUM(Валюта!I$4:I$1170)</f>
        <v>7.4182763747547197E-6</v>
      </c>
      <c r="H889" s="21">
        <f>Валюта!J634/SUM(Валюта!J$4:J$1170)</f>
        <v>3.3813158363440842E-6</v>
      </c>
      <c r="I889" s="21">
        <f>Валюта!K634/SUM(Валюта!K$4:K$1170)</f>
        <v>3.4058994910225656E-6</v>
      </c>
      <c r="J889" s="21">
        <f>Валюта!L634/SUM(Валюта!L$4:L$1170)</f>
        <v>5.6267383642231725E-6</v>
      </c>
      <c r="K889" s="21">
        <f>Валюта!M634/SUM(Валюта!M$4:M$1170)</f>
        <v>2.6384669941193861E-6</v>
      </c>
      <c r="L889" s="21">
        <f>Валюта!N634/SUM(Валюта!N$4:N$1170)</f>
        <v>1.8817541457544149E-6</v>
      </c>
      <c r="M889" s="21">
        <f>Валюта!O634/SUM(Валюта!O$4:O$1170)</f>
        <v>2.5169672024040709E-7</v>
      </c>
      <c r="N889" s="21">
        <f>Валюта!P634/SUM(Валюта!P$4:P$1170)</f>
        <v>8.8145885172814019E-7</v>
      </c>
      <c r="O889" s="21">
        <f>Валюта!Q634/SUM(Валюта!Q$4:Q$1170)</f>
        <v>8.7546503706140617E-8</v>
      </c>
      <c r="P889" s="21">
        <f>Валюта!R634/SUM(Валюта!R$4:R$1170)</f>
        <v>1.9706390494473549E-7</v>
      </c>
      <c r="Q889" s="21">
        <f>Валюта!S634/SUM(Валюта!S$4:S$1170)</f>
        <v>2.4380592582431086E-7</v>
      </c>
      <c r="R889" s="21">
        <f>Валюта!T634/SUM(Валюта!T$4:T$1170)</f>
        <v>4.8256330545166377E-8</v>
      </c>
      <c r="S889" s="21">
        <f>Валюта!U634/SUM(Валюта!U$4:U$1170)</f>
        <v>7.4862249619968924E-6</v>
      </c>
      <c r="T889" s="21">
        <f>Валюта!V634/SUM(Валюта!V$4:V$1170)</f>
        <v>4.9559306279136399E-6</v>
      </c>
      <c r="U889" s="21">
        <f>Валюта!W634/SUM(Валюта!W$4:W$1170)</f>
        <v>1.9223351052310066E-6</v>
      </c>
      <c r="V889" s="21">
        <f>Валюта!X634/SUM(Валюта!X$4:X$1170)</f>
        <v>1.046406276687371E-6</v>
      </c>
      <c r="W889" s="21">
        <f>Валюта!Y634/SUM(Валюта!Y$4:Y$1170)</f>
        <v>6.4188488482255114E-8</v>
      </c>
      <c r="X889" s="21">
        <f>Валюта!Z634/SUM(Валюта!Z$4:Z$1170)</f>
        <v>1.0507650946250345E-6</v>
      </c>
      <c r="Y889" s="21">
        <f>Валюта!AA634/SUM(Валюта!AA$4:AA$1170)</f>
        <v>2.9600089663998611E-6</v>
      </c>
      <c r="Z889" s="21">
        <f>Валюта!AB634/SUM(Валюта!AB$4:AB$1170)</f>
        <v>1.19308487483353E-6</v>
      </c>
      <c r="AA889" s="21">
        <f>Валюта!AC634/SUM(Валюта!AC$4:AC$1170)</f>
        <v>1.2670536422423445E-6</v>
      </c>
      <c r="AB889" s="21">
        <f>Валюта!AD634/SUM(Валюта!AD$4:AD$1170)</f>
        <v>2.172484455768867E-7</v>
      </c>
      <c r="AC889" s="21">
        <f>Валюта!AE634/SUM(Валюта!AE$4:AE$1170)</f>
        <v>3.1266936724428585E-6</v>
      </c>
      <c r="AD889" s="21">
        <f>Валюта!AF634/SUM(Валюта!AF$4:AF$1170)</f>
        <v>1.1448793694863318E-7</v>
      </c>
      <c r="AE889" s="21">
        <f>Валюта!AG634/SUM(Валюта!AG$4:AG$1170)</f>
        <v>3.88473710594424E-7</v>
      </c>
      <c r="AF889" s="21">
        <f>Валюта!AH634/SUM(Валюта!AH$4:AH$1170)</f>
        <v>1.0060499145240337E-6</v>
      </c>
      <c r="AG889" s="21">
        <f>Валюта!AI634/SUM(Валюта!AI$4:AI$1170)</f>
        <v>1.1417399929144682E-6</v>
      </c>
      <c r="AH889" s="21">
        <f>Валюта!AJ634/SUM(Валюта!AJ$4:AJ$1170)</f>
        <v>1.9360092218541981E-6</v>
      </c>
      <c r="AI889" s="21">
        <f>Валюта!AK634/SUM(Валюта!AK$4:AK$1170)</f>
        <v>7.1429176002150675E-7</v>
      </c>
      <c r="AJ889" s="21">
        <f>Валюта!AL634/SUM(Валюта!AL$4:AL$1170)</f>
        <v>2.336880452459796E-6</v>
      </c>
      <c r="AK889" s="21">
        <f>Валюта!AM634/SUM(Валюта!AM$4:AM$1170)</f>
        <v>5.3411016938807983E-7</v>
      </c>
      <c r="AL889" s="21">
        <f>Валюта!AN634/SUM(Валюта!AN$4:AN$1170)</f>
        <v>4.08344322407508E-7</v>
      </c>
      <c r="AM889" s="21">
        <f>Валюта!AO634/SUM(Валюта!AO$4:AO$1170)</f>
        <v>8.0556542016646674E-7</v>
      </c>
      <c r="AN889" s="21">
        <f>Валюта!AP634/SUM(Валюта!AP$4:AP$1170)</f>
        <v>1.6520719189201374E-6</v>
      </c>
      <c r="AO889" s="21">
        <f>Валюта!AQ634/SUM(Валюта!AQ$4:AQ$1170)</f>
        <v>9.4604161206344805E-7</v>
      </c>
      <c r="AP889" s="21">
        <f>Валюта!AR634/SUM(Валюта!AR$4:AR$1170)</f>
        <v>1.1879505886749905E-7</v>
      </c>
      <c r="AQ889" s="21">
        <f>Валюта!AS634/SUM(Валюта!AS$4:AS$1170)</f>
        <v>1.9476055619733431E-7</v>
      </c>
      <c r="AR889" s="21">
        <f>Валюта!AT634/SUM(Валюта!AT$4:AT$1170)</f>
        <v>1.2969790437162491E-6</v>
      </c>
      <c r="AS889" s="21">
        <f>Валюта!AU634/SUM(Валюта!AU$4:AU$1170)</f>
        <v>2.7768923955906105E-7</v>
      </c>
      <c r="AT889" s="21">
        <f>Валюта!AV634/SUM(Валюта!AV$4:AV$1170)</f>
        <v>2.7064851781716511E-7</v>
      </c>
      <c r="AU889" s="21">
        <f>Валюта!AW634/SUM(Валюта!AW$4:AW$1170)</f>
        <v>2.6256224399244891E-6</v>
      </c>
      <c r="AV889" s="21">
        <f>Валюта!AX634/SUM(Валюта!AX$4:AX$1170)</f>
        <v>1.1929532367715782E-6</v>
      </c>
      <c r="AW889" s="21">
        <f>Валюта!AY634/SUM(Валюта!AY$4:AY$1170)</f>
        <v>4.224157278127531E-7</v>
      </c>
      <c r="AX889" s="21">
        <f>Валюта!AZ634/SUM(Валюта!AZ$4:AZ$1170)</f>
        <v>1.2639507705213937E-6</v>
      </c>
      <c r="AY889" s="21">
        <f>Валюта!BA634/SUM(Валюта!BA$4:BA$1170)</f>
        <v>3.5777226158796607E-7</v>
      </c>
      <c r="AZ889" s="21">
        <f>Валюта!BB634/SUM(Валюта!BB$4:BB$1170)</f>
        <v>1.5189524623532448E-7</v>
      </c>
      <c r="BA889" s="21">
        <f>Валюта!BC634/SUM(Валюта!BC$4:BC$1170)</f>
        <v>1.3564370529184641E-6</v>
      </c>
      <c r="BB889" s="21">
        <f>Валюта!BD634/SUM(Валюта!BD$4:BD$1170)</f>
        <v>7.3105691183268765E-7</v>
      </c>
      <c r="BC889" s="21">
        <f>Валюта!BE634/SUM(Валюта!BE$4:BE$1170)</f>
        <v>2.2641039563722164E-6</v>
      </c>
      <c r="BD889" s="21">
        <f>Валюта!BF634/SUM(Валюта!BF$4:BF$1170)</f>
        <v>1.4073474530795553E-7</v>
      </c>
      <c r="BF889" s="21"/>
      <c r="BG889" s="21"/>
      <c r="BH889" s="21"/>
      <c r="BI889" s="21"/>
      <c r="BJ889" s="21">
        <f t="shared" si="13"/>
        <v>2.0208206008959694E-6</v>
      </c>
    </row>
    <row r="890" spans="1:62" x14ac:dyDescent="0.35">
      <c r="A890" s="2" t="s">
        <v>407</v>
      </c>
      <c r="B890" s="21">
        <f>Валюта!D408/SUM(Валюта!D$4:D$1170)</f>
        <v>0</v>
      </c>
      <c r="C890" s="21">
        <f>Валюта!E408/SUM(Валюта!E$4:E$1170)</f>
        <v>3.4773416015670277E-6</v>
      </c>
      <c r="D890" s="21">
        <f>Валюта!F408/SUM(Валюта!F$4:F$1170)</f>
        <v>5.5612921372909954E-7</v>
      </c>
      <c r="E890" s="21">
        <f>Валюта!G408/SUM(Валюта!G$4:G$1170)</f>
        <v>2.7784623942336815E-6</v>
      </c>
      <c r="F890" s="21">
        <f>Валюта!H408/SUM(Валюта!H$4:H$1170)</f>
        <v>3.9426603065614422E-7</v>
      </c>
      <c r="G890" s="21">
        <f>Валюта!I408/SUM(Валюта!I$4:I$1170)</f>
        <v>2.2181806865060622E-6</v>
      </c>
      <c r="H890" s="21">
        <f>Валюта!J408/SUM(Валюта!J$4:J$1170)</f>
        <v>2.7397503620698077E-7</v>
      </c>
      <c r="I890" s="21">
        <f>Валюта!K408/SUM(Валюта!K$4:K$1170)</f>
        <v>2.6079750965439063E-6</v>
      </c>
      <c r="J890" s="21">
        <f>Валюта!L408/SUM(Валюта!L$4:L$1170)</f>
        <v>1.3734861233718727E-6</v>
      </c>
      <c r="K890" s="21">
        <f>Валюта!M408/SUM(Валюта!M$4:M$1170)</f>
        <v>1.6571749678342242E-6</v>
      </c>
      <c r="L890" s="21">
        <f>Валюта!N408/SUM(Валюта!N$4:N$1170)</f>
        <v>1.3001409847000698E-6</v>
      </c>
      <c r="M890" s="21">
        <f>Валюта!O408/SUM(Валюта!O$4:O$1170)</f>
        <v>1.9799808749718661E-6</v>
      </c>
      <c r="N890" s="21">
        <f>Валюта!P408/SUM(Валюта!P$4:P$1170)</f>
        <v>3.7919695016115803E-7</v>
      </c>
      <c r="O890" s="21">
        <f>Валюта!Q408/SUM(Валюта!Q$4:Q$1170)</f>
        <v>1.6949167267203274E-6</v>
      </c>
      <c r="P890" s="21">
        <f>Валюта!R408/SUM(Валюта!R$4:R$1170)</f>
        <v>8.1067410226521755E-7</v>
      </c>
      <c r="Q890" s="21">
        <f>Валюта!S408/SUM(Валюта!S$4:S$1170)</f>
        <v>8.1351569127091489E-7</v>
      </c>
      <c r="R890" s="21">
        <f>Валюта!T408/SUM(Валюта!T$4:T$1170)</f>
        <v>1.0287579790005967E-6</v>
      </c>
      <c r="S890" s="21">
        <f>Валюта!U408/SUM(Валюта!U$4:U$1170)</f>
        <v>1.7858653727436315E-6</v>
      </c>
      <c r="T890" s="21">
        <f>Валюта!V408/SUM(Валюта!V$4:V$1170)</f>
        <v>2.3759800896894093E-6</v>
      </c>
      <c r="U890" s="21">
        <f>Валюта!W408/SUM(Валюта!W$4:W$1170)</f>
        <v>4.2920720582866783E-6</v>
      </c>
      <c r="V890" s="21">
        <f>Валюта!X408/SUM(Валюта!X$4:X$1170)</f>
        <v>3.0101669289944644E-6</v>
      </c>
      <c r="W890" s="21">
        <f>Валюта!Y408/SUM(Валюта!Y$4:Y$1170)</f>
        <v>2.8435530931151043E-6</v>
      </c>
      <c r="X890" s="21">
        <f>Валюта!Z408/SUM(Валюта!Z$4:Z$1170)</f>
        <v>1.0360562356432507E-6</v>
      </c>
      <c r="Y890" s="21">
        <f>Валюта!AA408/SUM(Валюта!AA$4:AA$1170)</f>
        <v>1.6433657688249643E-6</v>
      </c>
      <c r="Z890" s="21">
        <f>Валюта!AB408/SUM(Валюта!AB$4:AB$1170)</f>
        <v>7.1073143934993392E-6</v>
      </c>
      <c r="AA890" s="21">
        <f>Валюта!AC408/SUM(Валюта!AC$4:AC$1170)</f>
        <v>2.4268433619482685E-6</v>
      </c>
      <c r="AB890" s="21">
        <f>Валюта!AD408/SUM(Валюта!AD$4:AD$1170)</f>
        <v>2.9205032100415569E-6</v>
      </c>
      <c r="AC890" s="21">
        <f>Валюта!AE408/SUM(Валюта!AE$4:AE$1170)</f>
        <v>7.612925499101698E-6</v>
      </c>
      <c r="AD890" s="21">
        <f>Валюта!AF408/SUM(Валюта!AF$4:AF$1170)</f>
        <v>1.3602730110175189E-6</v>
      </c>
      <c r="AE890" s="21">
        <f>Валюта!AG408/SUM(Валюта!AG$4:AG$1170)</f>
        <v>3.7384474087690272E-6</v>
      </c>
      <c r="AF890" s="21">
        <f>Валюта!AH408/SUM(Валюта!AH$4:AH$1170)</f>
        <v>2.1787516472555929E-6</v>
      </c>
      <c r="AG890" s="21">
        <f>Валюта!AI408/SUM(Валюта!AI$4:AI$1170)</f>
        <v>2.0742800339660971E-6</v>
      </c>
      <c r="AH890" s="21">
        <f>Валюта!AJ408/SUM(Валюта!AJ$4:AJ$1170)</f>
        <v>1.9896385787553909E-7</v>
      </c>
      <c r="AI890" s="21">
        <f>Валюта!AK408/SUM(Валюта!AK$4:AK$1170)</f>
        <v>3.6809040274951438E-6</v>
      </c>
      <c r="AJ890" s="21">
        <f>Валюта!AL408/SUM(Валюта!AL$4:AL$1170)</f>
        <v>5.7967680951527204E-7</v>
      </c>
      <c r="AK890" s="21">
        <f>Валюта!AM408/SUM(Валюта!AM$4:AM$1170)</f>
        <v>4.54417332645055E-7</v>
      </c>
      <c r="AL890" s="21">
        <f>Валюта!AN408/SUM(Валюта!AN$4:AN$1170)</f>
        <v>1.1043405489264786E-6</v>
      </c>
      <c r="AM890" s="21">
        <f>Валюта!AO408/SUM(Валюта!AO$4:AO$1170)</f>
        <v>1.0919290900691602E-6</v>
      </c>
      <c r="AN890" s="21">
        <f>Валюта!AP408/SUM(Валюта!AP$4:AP$1170)</f>
        <v>2.6968277297422925E-6</v>
      </c>
      <c r="AO890" s="21">
        <f>Валюта!AQ408/SUM(Валюта!AQ$4:AQ$1170)</f>
        <v>5.6918437648872283E-7</v>
      </c>
      <c r="AP890" s="21">
        <f>Валюта!AR408/SUM(Валюта!AR$4:AR$1170)</f>
        <v>5.6613315604776171E-7</v>
      </c>
      <c r="AQ890" s="21">
        <f>Валюта!AS408/SUM(Валюта!AS$4:AS$1170)</f>
        <v>3.0219461028030928E-7</v>
      </c>
      <c r="AR890" s="21">
        <f>Валюта!AT408/SUM(Валюта!AT$4:AT$1170)</f>
        <v>1.128157391331696E-6</v>
      </c>
      <c r="AS890" s="21">
        <f>Валюта!AU408/SUM(Валюта!AU$4:AU$1170)</f>
        <v>7.070538516001145E-6</v>
      </c>
      <c r="AT890" s="21">
        <f>Валюта!AV408/SUM(Валюта!AV$4:AV$1170)</f>
        <v>1.5477803893240326E-6</v>
      </c>
      <c r="AU890" s="21">
        <f>Валюта!AW408/SUM(Валюта!AW$4:AW$1170)</f>
        <v>1.2024417714642144E-6</v>
      </c>
      <c r="AV890" s="21">
        <f>Валюта!AX408/SUM(Валюта!AX$4:AX$1170)</f>
        <v>1.0131641851304715E-6</v>
      </c>
      <c r="AW890" s="21">
        <f>Валюта!AY408/SUM(Валюта!AY$4:AY$1170)</f>
        <v>1.1524157234503265E-6</v>
      </c>
      <c r="AX890" s="21">
        <f>Валюта!AZ408/SUM(Валюта!AZ$4:AZ$1170)</f>
        <v>4.1896305891658351E-6</v>
      </c>
      <c r="AY890" s="21">
        <f>Валюта!BA408/SUM(Валюта!BA$4:BA$1170)</f>
        <v>1.605788183988423E-6</v>
      </c>
      <c r="AZ890" s="21">
        <f>Валюта!BB408/SUM(Валюта!BB$4:BB$1170)</f>
        <v>1.5170537717753032E-6</v>
      </c>
      <c r="BA890" s="21">
        <f>Валюта!BC408/SUM(Валюта!BC$4:BC$1170)</f>
        <v>5.668602543237457E-6</v>
      </c>
      <c r="BB890" s="21">
        <f>Валюта!BD408/SUM(Валюта!BD$4:BD$1170)</f>
        <v>4.8983847570111974E-7</v>
      </c>
      <c r="BC890" s="21">
        <f>Валюта!BE408/SUM(Валюта!BE$4:BE$1170)</f>
        <v>1.6624267781153908E-6</v>
      </c>
      <c r="BD890" s="21">
        <f>Валюта!BF408/SUM(Валюта!BF$4:BF$1170)</f>
        <v>4.0783904071678537E-7</v>
      </c>
      <c r="BF890" s="21"/>
      <c r="BG890" s="21"/>
      <c r="BH890" s="21"/>
      <c r="BI890" s="21"/>
      <c r="BJ890" s="21">
        <f t="shared" si="13"/>
        <v>1.9936512994749764E-6</v>
      </c>
    </row>
    <row r="891" spans="1:62" x14ac:dyDescent="0.35">
      <c r="A891" s="2" t="s">
        <v>105</v>
      </c>
      <c r="B891" s="21">
        <f>Валюта!D106/SUM(Валюта!D$4:D$1170)</f>
        <v>3.3104856698529204E-9</v>
      </c>
      <c r="C891" s="21">
        <f>Валюта!E106/SUM(Валюта!E$4:E$1170)</f>
        <v>0</v>
      </c>
      <c r="D891" s="21">
        <f>Валюта!F106/SUM(Валюта!F$4:F$1170)</f>
        <v>0</v>
      </c>
      <c r="E891" s="21">
        <f>Валюта!G106/SUM(Валюта!G$4:G$1170)</f>
        <v>0</v>
      </c>
      <c r="F891" s="21">
        <f>Валюта!H106/SUM(Валюта!H$4:H$1170)</f>
        <v>2.8161859332581733E-9</v>
      </c>
      <c r="G891" s="21">
        <f>Валюта!I106/SUM(Валюта!I$4:I$1170)</f>
        <v>1.6882048081316112E-5</v>
      </c>
      <c r="H891" s="21">
        <f>Валюта!J106/SUM(Валюта!J$4:J$1170)</f>
        <v>0</v>
      </c>
      <c r="I891" s="21">
        <f>Валюта!K106/SUM(Валюта!K$4:K$1170)</f>
        <v>0</v>
      </c>
      <c r="J891" s="21">
        <f>Валюта!L106/SUM(Валюта!L$4:L$1170)</f>
        <v>0</v>
      </c>
      <c r="K891" s="21">
        <f>Валюта!M106/SUM(Валюта!M$4:M$1170)</f>
        <v>2.5890243952434224E-9</v>
      </c>
      <c r="L891" s="21">
        <f>Валюта!N106/SUM(Валюта!N$4:N$1170)</f>
        <v>4.7887329086558748E-12</v>
      </c>
      <c r="M891" s="21">
        <f>Валюта!O106/SUM(Валюта!O$4:O$1170)</f>
        <v>1.0711366929535419E-10</v>
      </c>
      <c r="N891" s="21">
        <f>Валюта!P106/SUM(Валюта!P$4:P$1170)</f>
        <v>5.4598350980150471E-9</v>
      </c>
      <c r="O891" s="21">
        <f>Валюта!Q106/SUM(Валюта!Q$4:Q$1170)</f>
        <v>0</v>
      </c>
      <c r="P891" s="21">
        <f>Валюта!R106/SUM(Валюта!R$4:R$1170)</f>
        <v>0</v>
      </c>
      <c r="Q891" s="21">
        <f>Валюта!S106/SUM(Валюта!S$4:S$1170)</f>
        <v>0</v>
      </c>
      <c r="R891" s="21">
        <f>Валюта!T106/SUM(Валюта!T$4:T$1170)</f>
        <v>2.9772543266940697E-8</v>
      </c>
      <c r="S891" s="21">
        <f>Валюта!U106/SUM(Валюта!U$4:U$1170)</f>
        <v>2.288698470305122E-6</v>
      </c>
      <c r="T891" s="21">
        <f>Валюта!V106/SUM(Валюта!V$4:V$1170)</f>
        <v>2.7563574126327252E-9</v>
      </c>
      <c r="U891" s="21">
        <f>Валюта!W106/SUM(Валюта!W$4:W$1170)</f>
        <v>4.9480955089601202E-9</v>
      </c>
      <c r="V891" s="21">
        <f>Валюта!X106/SUM(Валюта!X$4:X$1170)</f>
        <v>0</v>
      </c>
      <c r="W891" s="21">
        <f>Валюта!Y106/SUM(Валюта!Y$4:Y$1170)</f>
        <v>1.8836828190848036E-6</v>
      </c>
      <c r="X891" s="21">
        <f>Валюта!Z106/SUM(Валюта!Z$4:Z$1170)</f>
        <v>6.727637893787342E-9</v>
      </c>
      <c r="Y891" s="21">
        <f>Валюта!AA106/SUM(Валюта!AA$4:AA$1170)</f>
        <v>3.1940788681909543E-6</v>
      </c>
      <c r="Z891" s="21">
        <f>Валюта!AB106/SUM(Валюта!AB$4:AB$1170)</f>
        <v>0</v>
      </c>
      <c r="AA891" s="21">
        <f>Валюта!AC106/SUM(Валюта!AC$4:AC$1170)</f>
        <v>4.6167011923568753E-8</v>
      </c>
      <c r="AB891" s="21">
        <f>Валюта!AD106/SUM(Валюта!AD$4:AD$1170)</f>
        <v>6.9334610290495761E-9</v>
      </c>
      <c r="AC891" s="21">
        <f>Валюта!AE106/SUM(Валюта!AE$4:AE$1170)</f>
        <v>4.6375628240760584E-8</v>
      </c>
      <c r="AD891" s="21">
        <f>Валюта!AF106/SUM(Валюта!AF$4:AF$1170)</f>
        <v>0</v>
      </c>
      <c r="AE891" s="21">
        <f>Валюта!AG106/SUM(Валюта!AG$4:AG$1170)</f>
        <v>8.3843246890882868E-9</v>
      </c>
      <c r="AF891" s="21">
        <f>Валюта!AH106/SUM(Валюта!AH$4:AH$1170)</f>
        <v>0</v>
      </c>
      <c r="AG891" s="21">
        <f>Валюта!AI106/SUM(Валюта!AI$4:AI$1170)</f>
        <v>1.1711970917426122E-5</v>
      </c>
      <c r="AH891" s="21">
        <f>Валюта!AJ106/SUM(Валюта!AJ$4:AJ$1170)</f>
        <v>7.1479608199730717E-6</v>
      </c>
      <c r="AI891" s="21">
        <f>Валюта!AK106/SUM(Валюта!AK$4:AK$1170)</f>
        <v>4.2737409244744435E-6</v>
      </c>
      <c r="AJ891" s="21">
        <f>Валюта!AL106/SUM(Валюта!AL$4:AL$1170)</f>
        <v>5.928407848707981E-6</v>
      </c>
      <c r="AK891" s="21">
        <f>Валюта!AM106/SUM(Валюта!AM$4:AM$1170)</f>
        <v>5.7107448419256087E-7</v>
      </c>
      <c r="AL891" s="21">
        <f>Валюта!AN106/SUM(Валюта!AN$4:AN$1170)</f>
        <v>4.8014806475064289E-9</v>
      </c>
      <c r="AM891" s="21">
        <f>Валюта!AO106/SUM(Валюта!AO$4:AO$1170)</f>
        <v>2.0181200694358972E-8</v>
      </c>
      <c r="AN891" s="21">
        <f>Валюта!AP106/SUM(Валюта!AP$4:AP$1170)</f>
        <v>4.1000324995098297E-8</v>
      </c>
      <c r="AO891" s="21">
        <f>Валюта!AQ106/SUM(Валюта!AQ$4:AQ$1170)</f>
        <v>3.8985231266350879E-8</v>
      </c>
      <c r="AP891" s="21">
        <f>Валюта!AR106/SUM(Валюта!AR$4:AR$1170)</f>
        <v>4.2722091838597472E-6</v>
      </c>
      <c r="AQ891" s="21">
        <f>Валюта!AS106/SUM(Валюта!AS$4:AS$1170)</f>
        <v>2.0656422626990002E-8</v>
      </c>
      <c r="AR891" s="21">
        <f>Валюта!AT106/SUM(Валюта!AT$4:AT$1170)</f>
        <v>4.8717105402399602E-6</v>
      </c>
      <c r="AS891" s="21">
        <f>Валюта!AU106/SUM(Валюта!AU$4:AU$1170)</f>
        <v>2.8220547495165428E-6</v>
      </c>
      <c r="AT891" s="21">
        <f>Валюта!AV106/SUM(Валюта!AV$4:AV$1170)</f>
        <v>1.4930833475175641E-5</v>
      </c>
      <c r="AU891" s="21">
        <f>Валюта!AW106/SUM(Валюта!AW$4:AW$1170)</f>
        <v>3.0861230357543775E-6</v>
      </c>
      <c r="AV891" s="21">
        <f>Валюта!AX106/SUM(Валюта!AX$4:AX$1170)</f>
        <v>7.3565449600913985E-6</v>
      </c>
      <c r="AW891" s="21">
        <f>Валюта!AY106/SUM(Валюта!AY$4:AY$1170)</f>
        <v>6.0696628850764524E-7</v>
      </c>
      <c r="AX891" s="21">
        <f>Валюта!AZ106/SUM(Валюта!AZ$4:AZ$1170)</f>
        <v>8.6721671462271037E-6</v>
      </c>
      <c r="AY891" s="21">
        <f>Валюта!BA106/SUM(Валюта!BA$4:BA$1170)</f>
        <v>6.9908961794895978E-6</v>
      </c>
      <c r="AZ891" s="21">
        <f>Валюта!BB106/SUM(Валюта!BB$4:BB$1170)</f>
        <v>2.8860096784711649E-9</v>
      </c>
      <c r="BA891" s="21">
        <f>Валюта!BC106/SUM(Валюта!BC$4:BC$1170)</f>
        <v>1.4885454627363118E-8</v>
      </c>
      <c r="BB891" s="21">
        <f>Валюта!BD106/SUM(Валюта!BD$4:BD$1170)</f>
        <v>9.0277951422415933E-9</v>
      </c>
      <c r="BC891" s="21">
        <f>Валюта!BE106/SUM(Валюта!BE$4:BE$1170)</f>
        <v>2.0962673944321863E-8</v>
      </c>
      <c r="BD891" s="21">
        <f>Валюта!BF106/SUM(Валюта!BF$4:BF$1170)</f>
        <v>1.1380312096857023E-8</v>
      </c>
      <c r="BF891" s="21"/>
      <c r="BG891" s="21"/>
      <c r="BH891" s="21"/>
      <c r="BI891" s="21"/>
      <c r="BJ891" s="21">
        <f t="shared" si="13"/>
        <v>1.9607688762130204E-6</v>
      </c>
    </row>
    <row r="892" spans="1:62" x14ac:dyDescent="0.35">
      <c r="A892" s="2" t="s">
        <v>527</v>
      </c>
      <c r="B892" s="21">
        <f>Валюта!D528/SUM(Валюта!D$4:D$1170)</f>
        <v>6.3988046464020113E-7</v>
      </c>
      <c r="C892" s="21">
        <f>Валюта!E528/SUM(Валюта!E$4:E$1170)</f>
        <v>0</v>
      </c>
      <c r="D892" s="21">
        <f>Валюта!F528/SUM(Валюта!F$4:F$1170)</f>
        <v>2.7791654652098842E-6</v>
      </c>
      <c r="E892" s="21">
        <f>Валюта!G528/SUM(Валюта!G$4:G$1170)</f>
        <v>1.198905024480553E-8</v>
      </c>
      <c r="F892" s="21">
        <f>Валюта!H528/SUM(Валюта!H$4:H$1170)</f>
        <v>1.267283669966178E-7</v>
      </c>
      <c r="G892" s="21">
        <f>Валюта!I528/SUM(Валюта!I$4:I$1170)</f>
        <v>1.476947057757796E-6</v>
      </c>
      <c r="H892" s="21">
        <f>Валюта!J528/SUM(Валюта!J$4:J$1170)</f>
        <v>5.386100143614508E-7</v>
      </c>
      <c r="I892" s="21">
        <f>Валюта!K528/SUM(Валюта!K$4:K$1170)</f>
        <v>1.0323705770553883E-6</v>
      </c>
      <c r="J892" s="21">
        <f>Валюта!L528/SUM(Валюта!L$4:L$1170)</f>
        <v>9.1748873041241087E-6</v>
      </c>
      <c r="K892" s="21">
        <f>Валюта!M528/SUM(Валюта!M$4:M$1170)</f>
        <v>7.5858414780632278E-6</v>
      </c>
      <c r="L892" s="21">
        <f>Валюта!N528/SUM(Валюта!N$4:N$1170)</f>
        <v>8.3323952610612207E-6</v>
      </c>
      <c r="M892" s="21">
        <f>Валюта!O528/SUM(Валюта!O$4:O$1170)</f>
        <v>2.2442864042836117E-6</v>
      </c>
      <c r="N892" s="21">
        <f>Валюта!P528/SUM(Валюта!P$4:P$1170)</f>
        <v>0</v>
      </c>
      <c r="O892" s="21">
        <f>Валюта!Q528/SUM(Валюта!Q$4:Q$1170)</f>
        <v>1.3952724028166162E-7</v>
      </c>
      <c r="P892" s="21">
        <f>Валюта!R528/SUM(Валюта!R$4:R$1170)</f>
        <v>4.0153248611776944E-7</v>
      </c>
      <c r="Q892" s="21">
        <f>Валюта!S528/SUM(Валюта!S$4:S$1170)</f>
        <v>0</v>
      </c>
      <c r="R892" s="21">
        <f>Валюта!T528/SUM(Валюта!T$4:T$1170)</f>
        <v>1.2492708017524652E-6</v>
      </c>
      <c r="S892" s="21">
        <f>Валюта!U528/SUM(Валюта!U$4:U$1170)</f>
        <v>1.3639512985955115E-6</v>
      </c>
      <c r="T892" s="21">
        <f>Валюта!V528/SUM(Валюта!V$4:V$1170)</f>
        <v>1.1764409072857736E-6</v>
      </c>
      <c r="U892" s="21">
        <f>Валюта!W528/SUM(Валюта!W$4:W$1170)</f>
        <v>1.860483911369005E-6</v>
      </c>
      <c r="V892" s="21">
        <f>Валюта!X528/SUM(Валюта!X$4:X$1170)</f>
        <v>2.4834763091475694E-7</v>
      </c>
      <c r="W892" s="21">
        <f>Валюта!Y528/SUM(Валюта!Y$4:Y$1170)</f>
        <v>6.2006516737953638E-10</v>
      </c>
      <c r="X892" s="21">
        <f>Валюта!Z528/SUM(Валюта!Z$4:Z$1170)</f>
        <v>1.7352147910252773E-6</v>
      </c>
      <c r="Y892" s="21">
        <f>Валюта!AA528/SUM(Валюта!AA$4:AA$1170)</f>
        <v>2.5162514442542479E-6</v>
      </c>
      <c r="Z892" s="21">
        <f>Валюта!AB528/SUM(Валюта!AB$4:AB$1170)</f>
        <v>4.6057485927865224E-7</v>
      </c>
      <c r="AA892" s="21">
        <f>Валюта!AC528/SUM(Валюта!AC$4:AC$1170)</f>
        <v>6.214054156572397E-7</v>
      </c>
      <c r="AB892" s="21">
        <f>Валюта!AD528/SUM(Валюта!AD$4:AD$1170)</f>
        <v>2.0800383087148729E-8</v>
      </c>
      <c r="AC892" s="21">
        <f>Валюта!AE528/SUM(Валюта!AE$4:AE$1170)</f>
        <v>2.2758229353518509E-6</v>
      </c>
      <c r="AD892" s="21">
        <f>Валюта!AF528/SUM(Валюта!AF$4:AF$1170)</f>
        <v>5.0859064298335118E-7</v>
      </c>
      <c r="AE892" s="21">
        <f>Валюта!AG528/SUM(Валюта!AG$4:AG$1170)</f>
        <v>3.8791475561515147E-6</v>
      </c>
      <c r="AF892" s="21">
        <f>Валюта!AH528/SUM(Валюта!AH$4:AH$1170)</f>
        <v>9.7570502151054777E-7</v>
      </c>
      <c r="AG892" s="21">
        <f>Валюта!AI528/SUM(Валюта!AI$4:AI$1170)</f>
        <v>3.2193932796507715E-6</v>
      </c>
      <c r="AH892" s="21">
        <f>Валюта!AJ528/SUM(Валюта!AJ$4:AJ$1170)</f>
        <v>8.5235134176311197E-7</v>
      </c>
      <c r="AI892" s="21">
        <f>Валюта!AK528/SUM(Валюта!AK$4:AK$1170)</f>
        <v>9.9915961658391523E-7</v>
      </c>
      <c r="AJ892" s="21">
        <f>Валюта!AL528/SUM(Валюта!AL$4:AL$1170)</f>
        <v>6.6512717585816073E-7</v>
      </c>
      <c r="AK892" s="21">
        <f>Валюта!AM528/SUM(Валюта!AM$4:AM$1170)</f>
        <v>1.6767718897568809E-7</v>
      </c>
      <c r="AL892" s="21">
        <f>Валюта!AN528/SUM(Валюта!AN$4:AN$1170)</f>
        <v>2.8496787642950653E-6</v>
      </c>
      <c r="AM892" s="21">
        <f>Валюта!AO528/SUM(Валюта!AO$4:AO$1170)</f>
        <v>3.4434173684749998E-6</v>
      </c>
      <c r="AN892" s="21">
        <f>Валюта!AP528/SUM(Валюта!AP$4:AP$1170)</f>
        <v>2.3876659850086658E-6</v>
      </c>
      <c r="AO892" s="21">
        <f>Валюта!AQ528/SUM(Валюта!AQ$4:AQ$1170)</f>
        <v>1.8868851932913826E-6</v>
      </c>
      <c r="AP892" s="21">
        <f>Валюта!AR528/SUM(Валюта!AR$4:AR$1170)</f>
        <v>5.9806887254276367E-7</v>
      </c>
      <c r="AQ892" s="21">
        <f>Валюта!AS528/SUM(Валюта!AS$4:AS$1170)</f>
        <v>3.4496225787073305E-6</v>
      </c>
      <c r="AR892" s="21">
        <f>Валюта!AT528/SUM(Валюта!AT$4:AT$1170)</f>
        <v>0</v>
      </c>
      <c r="AS892" s="21">
        <f>Валюта!AU528/SUM(Валюта!AU$4:AU$1170)</f>
        <v>5.5682860296925906E-7</v>
      </c>
      <c r="AT892" s="21">
        <f>Валюта!AV528/SUM(Валюта!AV$4:AV$1170)</f>
        <v>3.3906578497920056E-7</v>
      </c>
      <c r="AU892" s="21">
        <f>Валюта!AW528/SUM(Валюта!AW$4:AW$1170)</f>
        <v>4.0658103063897893E-6</v>
      </c>
      <c r="AV892" s="21">
        <f>Валюта!AX528/SUM(Валюта!AX$4:AX$1170)</f>
        <v>1.6879019201129776E-6</v>
      </c>
      <c r="AW892" s="21">
        <f>Валюта!AY528/SUM(Валюта!AY$4:AY$1170)</f>
        <v>3.4306308783752048E-7</v>
      </c>
      <c r="AX892" s="21">
        <f>Валюта!AZ528/SUM(Валюта!AZ$4:AZ$1170)</f>
        <v>1.4572309688305002E-6</v>
      </c>
      <c r="AY892" s="21">
        <f>Валюта!BA528/SUM(Валюта!BA$4:BA$1170)</f>
        <v>5.9962696512294966E-6</v>
      </c>
      <c r="AZ892" s="21">
        <f>Валюта!BB528/SUM(Валюта!BB$4:BB$1170)</f>
        <v>1.1086454284600745E-5</v>
      </c>
      <c r="BA892" s="21">
        <f>Валюта!BC528/SUM(Валюта!BC$4:BC$1170)</f>
        <v>1.0159322783175328E-6</v>
      </c>
      <c r="BB892" s="21">
        <f>Валюта!BD528/SUM(Валюта!BD$4:BD$1170)</f>
        <v>3.1695430780660692E-7</v>
      </c>
      <c r="BC892" s="21">
        <f>Валюта!BE528/SUM(Валюта!BE$4:BE$1170)</f>
        <v>3.0150505422336478E-6</v>
      </c>
      <c r="BD892" s="21">
        <f>Валюта!BF528/SUM(Валюта!BF$4:BF$1170)</f>
        <v>2.3030670629276868E-6</v>
      </c>
      <c r="BF892" s="21"/>
      <c r="BG892" s="21"/>
      <c r="BH892" s="21"/>
      <c r="BI892" s="21"/>
      <c r="BJ892" s="21">
        <f t="shared" si="13"/>
        <v>1.9287175454176235E-6</v>
      </c>
    </row>
    <row r="893" spans="1:62" x14ac:dyDescent="0.35">
      <c r="A893" s="2" t="s">
        <v>274</v>
      </c>
      <c r="B893" s="21">
        <f>Валюта!D275/SUM(Валюта!D$4:D$1170)</f>
        <v>1.039492500333817E-6</v>
      </c>
      <c r="C893" s="21">
        <f>Валюта!E275/SUM(Валюта!E$4:E$1170)</f>
        <v>0</v>
      </c>
      <c r="D893" s="21">
        <f>Валюта!F275/SUM(Валюта!F$4:F$1170)</f>
        <v>2.305857809562786E-6</v>
      </c>
      <c r="E893" s="21">
        <f>Валюта!G275/SUM(Валюта!G$4:G$1170)</f>
        <v>1.5915464199979341E-6</v>
      </c>
      <c r="F893" s="21">
        <f>Валюта!H275/SUM(Валюта!H$4:H$1170)</f>
        <v>0</v>
      </c>
      <c r="G893" s="21">
        <f>Валюта!I275/SUM(Валюта!I$4:I$1170)</f>
        <v>1.7030403449294665E-6</v>
      </c>
      <c r="H893" s="21">
        <f>Валюта!J275/SUM(Валюта!J$4:J$1170)</f>
        <v>9.6420532628752201E-6</v>
      </c>
      <c r="I893" s="21">
        <f>Валюта!K275/SUM(Валюта!K$4:K$1170)</f>
        <v>1.8658940508784723E-6</v>
      </c>
      <c r="J893" s="21">
        <f>Валюта!L275/SUM(Валюта!L$4:L$1170)</f>
        <v>4.1780139790950105E-6</v>
      </c>
      <c r="K893" s="21">
        <f>Валюта!M275/SUM(Валюта!M$4:M$1170)</f>
        <v>0</v>
      </c>
      <c r="L893" s="21">
        <f>Валюта!N275/SUM(Валюта!N$4:N$1170)</f>
        <v>0</v>
      </c>
      <c r="M893" s="21">
        <f>Валюта!O275/SUM(Валюта!O$4:O$1170)</f>
        <v>0</v>
      </c>
      <c r="N893" s="21">
        <f>Валюта!P275/SUM(Валюта!P$4:P$1170)</f>
        <v>0</v>
      </c>
      <c r="O893" s="21">
        <f>Валюта!Q275/SUM(Валюта!Q$4:Q$1170)</f>
        <v>9.5535122169325955E-6</v>
      </c>
      <c r="P893" s="21">
        <f>Валюта!R275/SUM(Валюта!R$4:R$1170)</f>
        <v>0</v>
      </c>
      <c r="Q893" s="21">
        <f>Валюта!S275/SUM(Валюта!S$4:S$1170)</f>
        <v>0</v>
      </c>
      <c r="R893" s="21">
        <f>Валюта!T275/SUM(Валюта!T$4:T$1170)</f>
        <v>0</v>
      </c>
      <c r="S893" s="21">
        <f>Валюта!U275/SUM(Валюта!U$4:U$1170)</f>
        <v>0</v>
      </c>
      <c r="T893" s="21">
        <f>Валюта!V275/SUM(Валюта!V$4:V$1170)</f>
        <v>5.7525179201644974E-6</v>
      </c>
      <c r="U893" s="21">
        <f>Валюта!W275/SUM(Валюта!W$4:W$1170)</f>
        <v>7.1549461059563338E-6</v>
      </c>
      <c r="V893" s="21">
        <f>Валюта!X275/SUM(Валюта!X$4:X$1170)</f>
        <v>2.0170616574599616E-5</v>
      </c>
      <c r="W893" s="21">
        <f>Валюта!Y275/SUM(Валюта!Y$4:Y$1170)</f>
        <v>3.4432406643121224E-6</v>
      </c>
      <c r="X893" s="21">
        <f>Валюта!Z275/SUM(Валюта!Z$4:Z$1170)</f>
        <v>1.0555663855352341E-5</v>
      </c>
      <c r="Y893" s="21">
        <f>Валюта!AA275/SUM(Валюта!AA$4:AA$1170)</f>
        <v>0</v>
      </c>
      <c r="Z893" s="21">
        <f>Валюта!AB275/SUM(Валюта!AB$4:AB$1170)</f>
        <v>0</v>
      </c>
      <c r="AA893" s="21">
        <f>Валюта!AC275/SUM(Валюта!AC$4:AC$1170)</f>
        <v>1.9749221767304409E-6</v>
      </c>
      <c r="AB893" s="21">
        <f>Валюта!AD275/SUM(Валюта!AD$4:AD$1170)</f>
        <v>4.8534227203347033E-8</v>
      </c>
      <c r="AC893" s="21">
        <f>Валюта!AE275/SUM(Валюта!AE$4:AE$1170)</f>
        <v>0</v>
      </c>
      <c r="AD893" s="21">
        <f>Валюта!AF275/SUM(Валюта!AF$4:AF$1170)</f>
        <v>2.6420293141992271E-8</v>
      </c>
      <c r="AE893" s="21">
        <f>Валюта!AG275/SUM(Валюта!AG$4:AG$1170)</f>
        <v>2.23581991709021E-8</v>
      </c>
      <c r="AF893" s="21">
        <f>Валюта!AH275/SUM(Валюта!AH$4:AH$1170)</f>
        <v>2.3342225394989179E-9</v>
      </c>
      <c r="AG893" s="21">
        <f>Валюта!AI275/SUM(Валюта!AI$4:AI$1170)</f>
        <v>1.3287865093417377E-7</v>
      </c>
      <c r="AH893" s="21">
        <f>Валюта!AJ275/SUM(Валюта!AJ$4:AJ$1170)</f>
        <v>7.5532575674973177E-6</v>
      </c>
      <c r="AI893" s="21">
        <f>Валюта!AK275/SUM(Валюта!AK$4:AK$1170)</f>
        <v>1.4242406815340896E-7</v>
      </c>
      <c r="AJ893" s="21">
        <f>Валюта!AL275/SUM(Валюта!AL$4:AL$1170)</f>
        <v>6.9284080818558407E-9</v>
      </c>
      <c r="AK893" s="21">
        <f>Валюта!AM275/SUM(Валюта!AM$4:AM$1170)</f>
        <v>0</v>
      </c>
      <c r="AL893" s="21">
        <f>Валюта!AN275/SUM(Валюта!AN$4:AN$1170)</f>
        <v>5.2816287122570713E-8</v>
      </c>
      <c r="AM893" s="21">
        <f>Валюта!AO275/SUM(Валюта!AO$4:AO$1170)</f>
        <v>0</v>
      </c>
      <c r="AN893" s="21">
        <f>Валюта!AP275/SUM(Валюта!AP$4:AP$1170)</f>
        <v>0</v>
      </c>
      <c r="AO893" s="21">
        <f>Валюта!AQ275/SUM(Валюта!AQ$4:AQ$1170)</f>
        <v>0</v>
      </c>
      <c r="AP893" s="21">
        <f>Валюта!AR275/SUM(Валюта!AR$4:AR$1170)</f>
        <v>2.3225975632728686E-8</v>
      </c>
      <c r="AQ893" s="21">
        <f>Валюта!AS275/SUM(Валюта!AS$4:AS$1170)</f>
        <v>2.832880817415772E-7</v>
      </c>
      <c r="AR893" s="21">
        <f>Валюта!AT275/SUM(Валюта!AT$4:AT$1170)</f>
        <v>9.3093082600624973E-6</v>
      </c>
      <c r="AS893" s="21">
        <f>Валюта!AU275/SUM(Валюта!AU$4:AU$1170)</f>
        <v>1.658638391823325E-8</v>
      </c>
      <c r="AT893" s="21">
        <f>Валюта!AV275/SUM(Валюта!AV$4:AV$1170)</f>
        <v>0</v>
      </c>
      <c r="AU893" s="21">
        <f>Валюта!AW275/SUM(Валюта!AW$4:AW$1170)</f>
        <v>2.1626650565903138E-9</v>
      </c>
      <c r="AV893" s="21">
        <f>Валюта!AX275/SUM(Валюта!AX$4:AX$1170)</f>
        <v>0</v>
      </c>
      <c r="AW893" s="21">
        <f>Валюта!AY275/SUM(Валюта!AY$4:AY$1170)</f>
        <v>1.1073033641693528E-7</v>
      </c>
      <c r="AX893" s="21">
        <f>Валюта!AZ275/SUM(Валюта!AZ$4:AZ$1170)</f>
        <v>0</v>
      </c>
      <c r="AY893" s="21">
        <f>Валюта!BA275/SUM(Валюта!BA$4:BA$1170)</f>
        <v>6.6354883635885241E-9</v>
      </c>
      <c r="AZ893" s="21">
        <f>Валюта!BB275/SUM(Валюта!BB$4:BB$1170)</f>
        <v>0</v>
      </c>
      <c r="BA893" s="21">
        <f>Валюта!BC275/SUM(Валюта!BC$4:BC$1170)</f>
        <v>5.7643923044463672E-6</v>
      </c>
      <c r="BB893" s="21">
        <f>Валюта!BD275/SUM(Валюта!BD$4:BD$1170)</f>
        <v>0</v>
      </c>
      <c r="BC893" s="21">
        <f>Валюта!BE275/SUM(Валюта!BE$4:BE$1170)</f>
        <v>4.3179428687032318E-8</v>
      </c>
      <c r="BD893" s="21">
        <f>Валюта!BF275/SUM(Валюта!BF$4:BF$1170)</f>
        <v>0</v>
      </c>
      <c r="BF893" s="21"/>
      <c r="BG893" s="21"/>
      <c r="BH893" s="21"/>
      <c r="BI893" s="21"/>
      <c r="BJ893" s="21">
        <f t="shared" si="13"/>
        <v>1.8996141587252966E-6</v>
      </c>
    </row>
    <row r="894" spans="1:62" x14ac:dyDescent="0.35">
      <c r="A894" s="2" t="s">
        <v>640</v>
      </c>
      <c r="B894" s="21">
        <f>Валюта!D641/SUM(Валюта!D$4:D$1170)</f>
        <v>0</v>
      </c>
      <c r="C894" s="21">
        <f>Валюта!E641/SUM(Валюта!E$4:E$1170)</f>
        <v>0</v>
      </c>
      <c r="D894" s="21">
        <f>Валюта!F641/SUM(Валюта!F$4:F$1170)</f>
        <v>4.0169013930082494E-7</v>
      </c>
      <c r="E894" s="21">
        <f>Валюта!G641/SUM(Валюта!G$4:G$1170)</f>
        <v>4.0344652705051205E-7</v>
      </c>
      <c r="F894" s="21">
        <f>Валюта!H641/SUM(Валюта!H$4:H$1170)</f>
        <v>2.1815021094797786E-7</v>
      </c>
      <c r="G894" s="21">
        <f>Валюта!I641/SUM(Валюта!I$4:I$1170)</f>
        <v>2.9362764567749424E-9</v>
      </c>
      <c r="H894" s="21">
        <f>Валюта!J641/SUM(Валюта!J$4:J$1170)</f>
        <v>7.0984441199081385E-7</v>
      </c>
      <c r="I894" s="21">
        <f>Валюта!K641/SUM(Валюта!K$4:K$1170)</f>
        <v>1.7882347233010338E-7</v>
      </c>
      <c r="J894" s="21">
        <f>Валюта!L641/SUM(Валюта!L$4:L$1170)</f>
        <v>7.6688401486165162E-7</v>
      </c>
      <c r="K894" s="21">
        <f>Валюта!M641/SUM(Валюта!M$4:M$1170)</f>
        <v>8.6346034800884326E-7</v>
      </c>
      <c r="L894" s="21">
        <f>Валюта!N641/SUM(Валюта!N$4:N$1170)</f>
        <v>7.0154937111808567E-10</v>
      </c>
      <c r="M894" s="21">
        <f>Валюта!O641/SUM(Валюта!O$4:O$1170)</f>
        <v>1.015758925927844E-6</v>
      </c>
      <c r="N894" s="21">
        <f>Валюта!P641/SUM(Валюта!P$4:P$1170)</f>
        <v>6.4552153542133666E-9</v>
      </c>
      <c r="O894" s="21">
        <f>Валюта!Q641/SUM(Валюта!Q$4:Q$1170)</f>
        <v>5.7808898835215638E-6</v>
      </c>
      <c r="P894" s="21">
        <f>Валюта!R641/SUM(Валюта!R$4:R$1170)</f>
        <v>3.0318035445866374E-7</v>
      </c>
      <c r="Q894" s="21">
        <f>Валюта!S641/SUM(Валюта!S$4:S$1170)</f>
        <v>2.147320691697618E-6</v>
      </c>
      <c r="R894" s="21">
        <f>Валюта!T641/SUM(Валюта!T$4:T$1170)</f>
        <v>7.8552870573605234E-7</v>
      </c>
      <c r="S894" s="21">
        <f>Валюта!U641/SUM(Валюта!U$4:U$1170)</f>
        <v>3.4725678260011837E-7</v>
      </c>
      <c r="T894" s="21">
        <f>Валюта!V641/SUM(Валюта!V$4:V$1170)</f>
        <v>2.6080571147608466E-6</v>
      </c>
      <c r="U894" s="21">
        <f>Валюта!W641/SUM(Валюта!W$4:W$1170)</f>
        <v>1.2493941160124303E-6</v>
      </c>
      <c r="V894" s="21">
        <f>Валюта!X641/SUM(Валюта!X$4:X$1170)</f>
        <v>2.8936633785970353E-6</v>
      </c>
      <c r="W894" s="21">
        <f>Валюта!Y641/SUM(Валюта!Y$4:Y$1170)</f>
        <v>9.9938533606057843E-9</v>
      </c>
      <c r="X894" s="21">
        <f>Валюта!Z641/SUM(Валюта!Z$4:Z$1170)</f>
        <v>1.2030877867242383E-6</v>
      </c>
      <c r="Y894" s="21">
        <f>Валюта!AA641/SUM(Валюта!AA$4:AA$1170)</f>
        <v>1.3328435168297988E-5</v>
      </c>
      <c r="Z894" s="21">
        <f>Валюта!AB641/SUM(Валюта!AB$4:AB$1170)</f>
        <v>1.742714822993237E-6</v>
      </c>
      <c r="AA894" s="21">
        <f>Валюта!AC641/SUM(Валюта!AC$4:AC$1170)</f>
        <v>2.8680743190717939E-7</v>
      </c>
      <c r="AB894" s="21">
        <f>Валюта!AD641/SUM(Валюта!AD$4:AD$1170)</f>
        <v>9.6375108303789107E-10</v>
      </c>
      <c r="AC894" s="21">
        <f>Валюта!AE641/SUM(Валюта!AE$4:AE$1170)</f>
        <v>2.0222312368412165E-6</v>
      </c>
      <c r="AD894" s="21">
        <f>Валюта!AF641/SUM(Валюта!AF$4:AF$1170)</f>
        <v>1.1151213126440679E-6</v>
      </c>
      <c r="AE894" s="21">
        <f>Валюта!AG641/SUM(Валюта!AG$4:AG$1170)</f>
        <v>2.5739876795501044E-6</v>
      </c>
      <c r="AF894" s="21">
        <f>Валюта!AH641/SUM(Валюта!AH$4:AH$1170)</f>
        <v>8.8415681351140006E-8</v>
      </c>
      <c r="AG894" s="21">
        <f>Валюта!AI641/SUM(Валюта!AI$4:AI$1170)</f>
        <v>2.0849522877200735E-6</v>
      </c>
      <c r="AH894" s="21">
        <f>Валюта!AJ641/SUM(Валюта!AJ$4:AJ$1170)</f>
        <v>1.784794233524864E-6</v>
      </c>
      <c r="AI894" s="21">
        <f>Валюта!AK641/SUM(Валюта!AK$4:AK$1170)</f>
        <v>4.4911129195691964E-7</v>
      </c>
      <c r="AJ894" s="21">
        <f>Валюта!AL641/SUM(Валюта!AL$4:AL$1170)</f>
        <v>2.2208203792112681E-6</v>
      </c>
      <c r="AK894" s="21">
        <f>Валюта!AM641/SUM(Валюта!AM$4:AM$1170)</f>
        <v>8.1575438457509863E-7</v>
      </c>
      <c r="AL894" s="21">
        <f>Валюта!AN641/SUM(Валюта!AN$4:AN$1170)</f>
        <v>2.0346034169776117E-7</v>
      </c>
      <c r="AM894" s="21">
        <f>Валюта!AO641/SUM(Валюта!AO$4:AO$1170)</f>
        <v>2.0102998541668332E-7</v>
      </c>
      <c r="AN894" s="21">
        <f>Валюта!AP641/SUM(Валюта!AP$4:AP$1170)</f>
        <v>1.1311724369927068E-6</v>
      </c>
      <c r="AO894" s="21">
        <f>Валюта!AQ641/SUM(Валюта!AQ$4:AQ$1170)</f>
        <v>0</v>
      </c>
      <c r="AP894" s="21">
        <f>Валюта!AR641/SUM(Валюта!AR$4:AR$1170)</f>
        <v>1.0922392463394696E-6</v>
      </c>
      <c r="AQ894" s="21">
        <f>Валюта!AS641/SUM(Валюта!AS$4:AS$1170)</f>
        <v>3.4217216535733035E-6</v>
      </c>
      <c r="AR894" s="21">
        <f>Валюта!AT641/SUM(Валюта!AT$4:AT$1170)</f>
        <v>6.7868448025604737E-6</v>
      </c>
      <c r="AS894" s="21">
        <f>Валюта!AU641/SUM(Валюта!AU$4:AU$1170)</f>
        <v>8.9322416366519836E-8</v>
      </c>
      <c r="AT894" s="21">
        <f>Валюта!AV641/SUM(Валюта!AV$4:AV$1170)</f>
        <v>2.3998909115722545E-6</v>
      </c>
      <c r="AU894" s="21">
        <f>Валюта!AW641/SUM(Валюта!AW$4:AW$1170)</f>
        <v>5.7941148996892215E-6</v>
      </c>
      <c r="AV894" s="21">
        <f>Валюта!AX641/SUM(Валюта!AX$4:AX$1170)</f>
        <v>7.8936700397824879E-6</v>
      </c>
      <c r="AW894" s="21">
        <f>Валюта!AY641/SUM(Валюта!AY$4:AY$1170)</f>
        <v>3.8519803140594986E-8</v>
      </c>
      <c r="AX894" s="21">
        <f>Валюта!AZ641/SUM(Валюта!AZ$4:AZ$1170)</f>
        <v>1.5170511902071688E-6</v>
      </c>
      <c r="AY894" s="21">
        <f>Валюта!BA641/SUM(Валюта!BA$4:BA$1170)</f>
        <v>1.3952883748008498E-7</v>
      </c>
      <c r="AZ894" s="21">
        <f>Валюта!BB641/SUM(Валюта!BB$4:BB$1170)</f>
        <v>5.1378301222417593E-6</v>
      </c>
      <c r="BA894" s="21">
        <f>Валюта!BC641/SUM(Валюта!BC$4:BC$1170)</f>
        <v>2.7486810669430502E-6</v>
      </c>
      <c r="BB894" s="21">
        <f>Валюта!BD641/SUM(Валюта!BD$4:BD$1170)</f>
        <v>4.091939542716009E-6</v>
      </c>
      <c r="BC894" s="21">
        <f>Валюта!BE641/SUM(Валюта!BE$4:BE$1170)</f>
        <v>6.7744843971682988E-6</v>
      </c>
      <c r="BD894" s="21">
        <f>Валюта!BF641/SUM(Валюта!BF$4:BF$1170)</f>
        <v>4.0547286189802413E-6</v>
      </c>
      <c r="BF894" s="21"/>
      <c r="BG894" s="21"/>
      <c r="BH894" s="21"/>
      <c r="BI894" s="21"/>
      <c r="BJ894" s="21">
        <f t="shared" si="13"/>
        <v>1.8895793406108017E-6</v>
      </c>
    </row>
    <row r="895" spans="1:62" x14ac:dyDescent="0.35">
      <c r="A895" s="2" t="s">
        <v>1156</v>
      </c>
      <c r="B895" s="21">
        <f>Валюта!D1157/SUM(Валюта!D$4:D$1170)</f>
        <v>6.9132872243538542E-8</v>
      </c>
      <c r="C895" s="21">
        <f>Валюта!E1157/SUM(Валюта!E$4:E$1170)</f>
        <v>4.6203192604234113E-7</v>
      </c>
      <c r="D895" s="21">
        <f>Валюта!F1157/SUM(Валюта!F$4:F$1170)</f>
        <v>9.2549850819609505E-8</v>
      </c>
      <c r="E895" s="21">
        <f>Валюта!G1157/SUM(Валюта!G$4:G$1170)</f>
        <v>5.425045235774502E-7</v>
      </c>
      <c r="F895" s="21">
        <f>Валюта!H1157/SUM(Валюта!H$4:H$1170)</f>
        <v>3.3794231199098074E-8</v>
      </c>
      <c r="G895" s="21">
        <f>Валюта!I1157/SUM(Валюта!I$4:I$1170)</f>
        <v>4.1107870394849191E-8</v>
      </c>
      <c r="H895" s="21">
        <f>Валюта!J1157/SUM(Валюта!J$4:J$1170)</f>
        <v>2.8424910006474253E-6</v>
      </c>
      <c r="I895" s="21">
        <f>Валюта!K1157/SUM(Валюта!K$4:K$1170)</f>
        <v>1.0895731683961881E-7</v>
      </c>
      <c r="J895" s="21">
        <f>Валюта!L1157/SUM(Валюта!L$4:L$1170)</f>
        <v>5.2323280890357052E-7</v>
      </c>
      <c r="K895" s="21">
        <f>Валюта!M1157/SUM(Валюта!M$4:M$1170)</f>
        <v>2.9644329325537186E-7</v>
      </c>
      <c r="L895" s="21">
        <f>Валюта!N1157/SUM(Валюта!N$4:N$1170)</f>
        <v>1.8364910423017996E-6</v>
      </c>
      <c r="M895" s="21">
        <f>Валюта!O1157/SUM(Валюта!O$4:O$1170)</f>
        <v>1.0864386457100211E-6</v>
      </c>
      <c r="N895" s="21">
        <f>Валюта!P1157/SUM(Валюта!P$4:P$1170)</f>
        <v>1.7251469130337469E-6</v>
      </c>
      <c r="O895" s="21">
        <f>Валюта!Q1157/SUM(Валюта!Q$4:Q$1170)</f>
        <v>4.9928865394908324E-6</v>
      </c>
      <c r="P895" s="21">
        <f>Валюта!R1157/SUM(Валюта!R$4:R$1170)</f>
        <v>9.8531952472367745E-8</v>
      </c>
      <c r="Q895" s="21">
        <f>Валюта!S1157/SUM(Валюта!S$4:S$1170)</f>
        <v>5.6309217603137267E-7</v>
      </c>
      <c r="R895" s="21">
        <f>Валюта!T1157/SUM(Валюта!T$4:T$1170)</f>
        <v>1.9600257650735959E-7</v>
      </c>
      <c r="S895" s="21">
        <f>Валюта!U1157/SUM(Валюта!U$4:U$1170)</f>
        <v>1.2438327300845381E-7</v>
      </c>
      <c r="T895" s="21">
        <f>Валюта!V1157/SUM(Валюта!V$4:V$1170)</f>
        <v>1.1025429650530901E-7</v>
      </c>
      <c r="U895" s="21">
        <f>Валюта!W1157/SUM(Валюта!W$4:W$1170)</f>
        <v>3.3699499273323789E-7</v>
      </c>
      <c r="V895" s="21">
        <f>Валюта!X1157/SUM(Валюта!X$4:X$1170)</f>
        <v>6.5611280011464825E-7</v>
      </c>
      <c r="W895" s="21">
        <f>Валюта!Y1157/SUM(Валюта!Y$4:Y$1170)</f>
        <v>7.5159414227822585E-8</v>
      </c>
      <c r="X895" s="21">
        <f>Валюта!Z1157/SUM(Валюта!Z$4:Z$1170)</f>
        <v>3.9468808976885742E-7</v>
      </c>
      <c r="Y895" s="21">
        <f>Валюта!AA1157/SUM(Валюта!AA$4:AA$1170)</f>
        <v>8.7117891572872365E-8</v>
      </c>
      <c r="Z895" s="21">
        <f>Валюта!AB1157/SUM(Валюта!AB$4:AB$1170)</f>
        <v>4.654745918241698E-8</v>
      </c>
      <c r="AA895" s="21">
        <f>Валюта!AC1157/SUM(Валюта!AC$4:AC$1170)</f>
        <v>1.051581938259066E-7</v>
      </c>
      <c r="AB895" s="21">
        <f>Валюта!AD1157/SUM(Валюта!AD$4:AD$1170)</f>
        <v>1.6460036482963696E-7</v>
      </c>
      <c r="AC895" s="21">
        <f>Валюта!AE1157/SUM(Валюта!AE$4:AE$1170)</f>
        <v>3.2707022022431151E-7</v>
      </c>
      <c r="AD895" s="21">
        <f>Валюта!AF1157/SUM(Валюта!AF$4:AF$1170)</f>
        <v>9.4672717092138969E-8</v>
      </c>
      <c r="AE895" s="21">
        <f>Валюта!AG1157/SUM(Валюта!AG$4:AG$1170)</f>
        <v>1.5681761420981096E-7</v>
      </c>
      <c r="AF895" s="21">
        <f>Валюта!AH1157/SUM(Валюта!AH$4:AH$1170)</f>
        <v>1.2711008838841358E-7</v>
      </c>
      <c r="AG895" s="21">
        <f>Валюта!AI1157/SUM(Валюта!AI$4:AI$1170)</f>
        <v>1.7717153457889836E-7</v>
      </c>
      <c r="AH895" s="21">
        <f>Валюта!AJ1157/SUM(Валюта!AJ$4:AJ$1170)</f>
        <v>8.7691478100700566E-7</v>
      </c>
      <c r="AI895" s="21">
        <f>Валюта!AK1157/SUM(Валюта!AK$4:AK$1170)</f>
        <v>3.9320655849744151E-7</v>
      </c>
      <c r="AJ895" s="21">
        <f>Валюта!AL1157/SUM(Валюта!AL$4:AL$1170)</f>
        <v>2.6327950711052194E-7</v>
      </c>
      <c r="AK895" s="21">
        <f>Валюта!AM1157/SUM(Валюта!AM$4:AM$1170)</f>
        <v>1.0425365676126229E-6</v>
      </c>
      <c r="AL895" s="21">
        <f>Валюта!AN1157/SUM(Валюта!AN$4:AN$1170)</f>
        <v>1.8419920208028913E-7</v>
      </c>
      <c r="AM895" s="21">
        <f>Валюта!AO1157/SUM(Валюта!AO$4:AO$1170)</f>
        <v>1.4839741400579513E-7</v>
      </c>
      <c r="AN895" s="21">
        <f>Валюта!AP1157/SUM(Валюта!AP$4:AP$1170)</f>
        <v>6.1259309110323341E-7</v>
      </c>
      <c r="AO895" s="21">
        <f>Валюта!AQ1157/SUM(Валюта!AQ$4:AQ$1170)</f>
        <v>1.3135423921342493E-7</v>
      </c>
      <c r="AP895" s="21">
        <f>Валюта!AR1157/SUM(Валюта!AR$4:AR$1170)</f>
        <v>1.6343770663116686E-5</v>
      </c>
      <c r="AQ895" s="21">
        <f>Валюта!AS1157/SUM(Валюта!AS$4:AS$1170)</f>
        <v>6.492018539911144E-8</v>
      </c>
      <c r="AR895" s="21">
        <f>Валюта!AT1157/SUM(Валюта!AT$4:AT$1170)</f>
        <v>1.0468818243979898E-7</v>
      </c>
      <c r="AS895" s="21">
        <f>Валюта!AU1157/SUM(Валюта!AU$4:AU$1170)</f>
        <v>3.4243774340900989E-8</v>
      </c>
      <c r="AT895" s="21">
        <f>Валюта!AV1157/SUM(Валюта!AV$4:AV$1170)</f>
        <v>5.6647147627542671E-7</v>
      </c>
      <c r="AU895" s="21">
        <f>Валюта!AW1157/SUM(Валюта!AW$4:AW$1170)</f>
        <v>2.8547178746992138E-7</v>
      </c>
      <c r="AV895" s="21">
        <f>Валюта!AX1157/SUM(Валюта!AX$4:AX$1170)</f>
        <v>2.4367973509841566E-7</v>
      </c>
      <c r="AW895" s="21">
        <f>Валюта!AY1157/SUM(Валюта!AY$4:AY$1170)</f>
        <v>1.1167728584947863E-6</v>
      </c>
      <c r="AX895" s="21">
        <f>Валюта!AZ1157/SUM(Валюта!AZ$4:AZ$1170)</f>
        <v>8.0170591730214116E-8</v>
      </c>
      <c r="AY895" s="21">
        <f>Валюта!BA1157/SUM(Валюта!BA$4:BA$1170)</f>
        <v>7.3199389882926806E-7</v>
      </c>
      <c r="AZ895" s="21">
        <f>Валюта!BB1157/SUM(Валюта!BB$4:BB$1170)</f>
        <v>3.0558560947756379E-5</v>
      </c>
      <c r="BA895" s="21">
        <f>Валюта!BC1157/SUM(Валюта!BC$4:BC$1170)</f>
        <v>3.4422613825777211E-7</v>
      </c>
      <c r="BB895" s="21">
        <f>Валюта!BD1157/SUM(Валюта!BD$4:BD$1170)</f>
        <v>6.3286590797560006E-7</v>
      </c>
      <c r="BC895" s="21">
        <f>Валюта!BE1157/SUM(Валюта!BE$4:BE$1170)</f>
        <v>2.973887968339593E-5</v>
      </c>
      <c r="BD895" s="21">
        <f>Валюта!BF1157/SUM(Валюта!BF$4:BF$1170)</f>
        <v>7.3030971209855588E-7</v>
      </c>
      <c r="BF895" s="21"/>
      <c r="BG895" s="21"/>
      <c r="BH895" s="21"/>
      <c r="BI895" s="21"/>
      <c r="BJ895" s="21">
        <f t="shared" si="13"/>
        <v>1.8858945707825858E-6</v>
      </c>
    </row>
    <row r="896" spans="1:62" x14ac:dyDescent="0.35">
      <c r="A896" s="2" t="s">
        <v>674</v>
      </c>
      <c r="B896" s="21">
        <f>Валюта!D675/SUM(Валюта!D$4:D$1170)</f>
        <v>7.6141170406617162E-8</v>
      </c>
      <c r="C896" s="21">
        <f>Валюта!E675/SUM(Валюта!E$4:E$1170)</f>
        <v>1.1499235388112204E-6</v>
      </c>
      <c r="D896" s="21">
        <f>Валюта!F675/SUM(Валюта!F$4:F$1170)</f>
        <v>6.7681586970661823E-6</v>
      </c>
      <c r="E896" s="21">
        <f>Валюта!G675/SUM(Валюта!G$4:G$1170)</f>
        <v>8.0774997146727167E-6</v>
      </c>
      <c r="F896" s="21">
        <f>Валюта!H675/SUM(Валюта!H$4:H$1170)</f>
        <v>2.4753598468715362E-6</v>
      </c>
      <c r="G896" s="21">
        <f>Валюта!I675/SUM(Валюта!I$4:I$1170)</f>
        <v>1.9241125993600518E-7</v>
      </c>
      <c r="H896" s="21">
        <f>Валюта!J675/SUM(Валюта!J$4:J$1170)</f>
        <v>2.1157410835815675E-7</v>
      </c>
      <c r="I896" s="21">
        <f>Валюта!K675/SUM(Валюта!K$4:K$1170)</f>
        <v>2.6197179713662962E-6</v>
      </c>
      <c r="J896" s="21">
        <f>Валюта!L675/SUM(Валюта!L$4:L$1170)</f>
        <v>0</v>
      </c>
      <c r="K896" s="21">
        <f>Валюта!M675/SUM(Валюта!M$4:M$1170)</f>
        <v>5.1780487904868447E-9</v>
      </c>
      <c r="L896" s="21">
        <f>Валюта!N675/SUM(Валюта!N$4:N$1170)</f>
        <v>3.400000365145671E-8</v>
      </c>
      <c r="M896" s="21">
        <f>Валюта!O675/SUM(Валюта!O$4:O$1170)</f>
        <v>0</v>
      </c>
      <c r="N896" s="21">
        <f>Валюта!P675/SUM(Валюта!P$4:P$1170)</f>
        <v>5.9025244302865371E-8</v>
      </c>
      <c r="O896" s="21">
        <f>Валюта!Q675/SUM(Валюта!Q$4:Q$1170)</f>
        <v>9.2015752720339101E-7</v>
      </c>
      <c r="P896" s="21">
        <f>Валюта!R675/SUM(Валюта!R$4:R$1170)</f>
        <v>3.5575971392661216E-6</v>
      </c>
      <c r="Q896" s="21">
        <f>Валюта!S675/SUM(Валюта!S$4:S$1170)</f>
        <v>7.5388772769788341E-7</v>
      </c>
      <c r="R896" s="21">
        <f>Валюта!T675/SUM(Валюта!T$4:T$1170)</f>
        <v>2.2493330111342753E-6</v>
      </c>
      <c r="S896" s="21">
        <f>Валюта!U675/SUM(Валюта!U$4:U$1170)</f>
        <v>1.629153905383669E-7</v>
      </c>
      <c r="T896" s="21">
        <f>Валюта!V675/SUM(Валюта!V$4:V$1170)</f>
        <v>6.1961150567239585E-6</v>
      </c>
      <c r="U896" s="21">
        <f>Валюта!W675/SUM(Валюта!W$4:W$1170)</f>
        <v>7.7190289939777875E-7</v>
      </c>
      <c r="V896" s="21">
        <f>Валюта!X675/SUM(Валюта!X$4:X$1170)</f>
        <v>2.2493007717657133E-6</v>
      </c>
      <c r="W896" s="21">
        <f>Валюта!Y675/SUM(Валюта!Y$4:Y$1170)</f>
        <v>7.9856877617061493E-8</v>
      </c>
      <c r="X896" s="21">
        <f>Валюта!Z675/SUM(Валюта!Z$4:Z$1170)</f>
        <v>3.8965873193405847E-6</v>
      </c>
      <c r="Y896" s="21">
        <f>Валюта!AA675/SUM(Валюта!AA$4:AA$1170)</f>
        <v>5.2378016982044334E-8</v>
      </c>
      <c r="Z896" s="21">
        <f>Валюта!AB675/SUM(Валюта!AB$4:AB$1170)</f>
        <v>2.3273729591208491E-7</v>
      </c>
      <c r="AA896" s="21">
        <f>Валюта!AC675/SUM(Валюта!AC$4:AC$1170)</f>
        <v>3.9918922419872702E-6</v>
      </c>
      <c r="AB896" s="21">
        <f>Валюта!AD675/SUM(Валюта!AD$4:AD$1170)</f>
        <v>5.2648080747249781E-8</v>
      </c>
      <c r="AC896" s="21">
        <f>Валюта!AE675/SUM(Валюта!AE$4:AE$1170)</f>
        <v>2.0477353915510958E-6</v>
      </c>
      <c r="AD896" s="21">
        <f>Валюта!AF675/SUM(Валюта!AF$4:AF$1170)</f>
        <v>3.1296818748675493E-6</v>
      </c>
      <c r="AE896" s="21">
        <f>Валюта!AG675/SUM(Валюта!AG$4:AG$1170)</f>
        <v>5.4198342923690002E-6</v>
      </c>
      <c r="AF896" s="21">
        <f>Валюта!AH675/SUM(Валюта!AH$4:AH$1170)</f>
        <v>3.0344893013485936E-8</v>
      </c>
      <c r="AG896" s="21">
        <f>Валюта!AI675/SUM(Валюта!AI$4:AI$1170)</f>
        <v>1.0024178930121881E-7</v>
      </c>
      <c r="AH896" s="21">
        <f>Валюта!AJ675/SUM(Валюта!AJ$4:AJ$1170)</f>
        <v>1.9781183257500048E-7</v>
      </c>
      <c r="AI896" s="21">
        <f>Валюта!AK675/SUM(Валюта!AK$4:AK$1170)</f>
        <v>7.0136403691219726E-7</v>
      </c>
      <c r="AJ896" s="21">
        <f>Валюта!AL675/SUM(Валюта!AL$4:AL$1170)</f>
        <v>3.5495735758431872E-6</v>
      </c>
      <c r="AK896" s="21">
        <f>Валюта!AM675/SUM(Валюта!AM$4:AM$1170)</f>
        <v>4.3531647071653612E-6</v>
      </c>
      <c r="AL896" s="21">
        <f>Валюта!AN675/SUM(Валюта!AN$4:AN$1170)</f>
        <v>2.6422980136486155E-6</v>
      </c>
      <c r="AM896" s="21">
        <f>Валюта!AO675/SUM(Валюта!AO$4:AO$1170)</f>
        <v>1.0090600347179486E-8</v>
      </c>
      <c r="AN896" s="21">
        <f>Валюта!AP675/SUM(Валюта!AP$4:AP$1170)</f>
        <v>4.614545577873319E-6</v>
      </c>
      <c r="AO896" s="21">
        <f>Валюта!AQ675/SUM(Валюта!AQ$4:AQ$1170)</f>
        <v>5.2024751518778149E-7</v>
      </c>
      <c r="AP896" s="21">
        <f>Валюта!AR675/SUM(Валюта!AR$4:AR$1170)</f>
        <v>5.8064939081821716E-8</v>
      </c>
      <c r="AQ896" s="21">
        <f>Валюта!AS675/SUM(Валюта!AS$4:AS$1170)</f>
        <v>7.7018947223491292E-7</v>
      </c>
      <c r="AR896" s="21">
        <f>Валюта!AT675/SUM(Валюта!AT$4:AT$1170)</f>
        <v>2.0097815760065841E-7</v>
      </c>
      <c r="AS896" s="21">
        <f>Валюта!AU675/SUM(Валюта!AU$4:AU$1170)</f>
        <v>6.3028258889286343E-7</v>
      </c>
      <c r="AT896" s="21">
        <f>Валюта!AV675/SUM(Валюта!AV$4:AV$1170)</f>
        <v>1.2197390179310924E-6</v>
      </c>
      <c r="AU896" s="21">
        <f>Валюта!AW675/SUM(Валюта!AW$4:AW$1170)</f>
        <v>1.031398754803543E-6</v>
      </c>
      <c r="AV896" s="21">
        <f>Валюта!AX675/SUM(Валюта!AX$4:AX$1170)</f>
        <v>4.5476054238632854E-7</v>
      </c>
      <c r="AW896" s="21">
        <f>Валюта!AY675/SUM(Валюта!AY$4:AY$1170)</f>
        <v>1.7025404392639448E-6</v>
      </c>
      <c r="AX896" s="21">
        <f>Валюта!AZ675/SUM(Валюта!AZ$4:AZ$1170)</f>
        <v>1.6530543276436739E-7</v>
      </c>
      <c r="AY896" s="21">
        <f>Валюта!BA675/SUM(Валюта!BA$4:BA$1170)</f>
        <v>6.1723976306936821E-7</v>
      </c>
      <c r="AZ896" s="21">
        <f>Валюта!BB675/SUM(Валюта!BB$4:BB$1170)</f>
        <v>1.7464649595456696E-6</v>
      </c>
      <c r="BA896" s="21">
        <f>Валюта!BC675/SUM(Валюта!BC$4:BC$1170)</f>
        <v>3.3726718821947985E-8</v>
      </c>
      <c r="BB896" s="21">
        <f>Валюта!BD675/SUM(Валюта!BD$4:BD$1170)</f>
        <v>1.726284433961689E-7</v>
      </c>
      <c r="BC896" s="21">
        <f>Валюта!BE675/SUM(Валюта!BE$4:BE$1170)</f>
        <v>1.1672186190653526E-5</v>
      </c>
      <c r="BD896" s="21">
        <f>Валюта!BF675/SUM(Валюта!BF$4:BF$1170)</f>
        <v>8.5876209083750143E-6</v>
      </c>
      <c r="BF896" s="21"/>
      <c r="BG896" s="21"/>
      <c r="BH896" s="21"/>
      <c r="BI896" s="21"/>
      <c r="BJ896" s="21">
        <f t="shared" si="13"/>
        <v>1.8766610798186098E-6</v>
      </c>
    </row>
    <row r="897" spans="1:62" x14ac:dyDescent="0.35">
      <c r="A897" s="2" t="s">
        <v>902</v>
      </c>
      <c r="B897" s="21">
        <f>Валюта!D903/SUM(Валюта!D$4:D$1170)</f>
        <v>1.3738515529889619E-6</v>
      </c>
      <c r="C897" s="21">
        <f>Валюта!E903/SUM(Валюта!E$4:E$1170)</f>
        <v>1.5185449302591613E-6</v>
      </c>
      <c r="D897" s="21">
        <f>Валюта!F903/SUM(Валюта!F$4:F$1170)</f>
        <v>1.2548720921515372E-6</v>
      </c>
      <c r="E897" s="21">
        <f>Валюта!G903/SUM(Валюта!G$4:G$1170)</f>
        <v>1.3187955269286083E-7</v>
      </c>
      <c r="F897" s="21">
        <f>Валюта!H903/SUM(Валюта!H$4:H$1170)</f>
        <v>7.8801726252368885E-6</v>
      </c>
      <c r="G897" s="21">
        <f>Валюта!I903/SUM(Валюта!I$4:I$1170)</f>
        <v>1.221491006018376E-6</v>
      </c>
      <c r="H897" s="21">
        <f>Валюта!J903/SUM(Валюта!J$4:J$1170)</f>
        <v>1.3495138544804305E-6</v>
      </c>
      <c r="I897" s="21">
        <f>Валюта!K903/SUM(Валюта!K$4:K$1170)</f>
        <v>8.6484870241447433E-6</v>
      </c>
      <c r="J897" s="21">
        <f>Валюта!L903/SUM(Валюта!L$4:L$1170)</f>
        <v>6.4368100151317242E-6</v>
      </c>
      <c r="K897" s="21">
        <f>Валюта!M903/SUM(Валюта!M$4:M$1170)</f>
        <v>2.3094097605571326E-6</v>
      </c>
      <c r="L897" s="21">
        <f>Валюта!N903/SUM(Валюта!N$4:N$1170)</f>
        <v>3.2158017538142227E-7</v>
      </c>
      <c r="M897" s="21">
        <f>Валюта!O903/SUM(Валюта!O$4:O$1170)</f>
        <v>2.2111321733112402E-6</v>
      </c>
      <c r="N897" s="21">
        <f>Валюта!P903/SUM(Валюта!P$4:P$1170)</f>
        <v>1.3736784128666849E-6</v>
      </c>
      <c r="O897" s="21">
        <f>Валюта!Q903/SUM(Валюта!Q$4:Q$1170)</f>
        <v>7.9339018983689935E-7</v>
      </c>
      <c r="P897" s="21">
        <f>Валюта!R903/SUM(Валюта!R$4:R$1170)</f>
        <v>2.3056476878534055E-6</v>
      </c>
      <c r="Q897" s="21">
        <f>Валюта!S903/SUM(Валюта!S$4:S$1170)</f>
        <v>7.391797620501964E-6</v>
      </c>
      <c r="R897" s="21">
        <f>Валюта!T903/SUM(Валюта!T$4:T$1170)</f>
        <v>8.3760088390993166E-7</v>
      </c>
      <c r="S897" s="21">
        <f>Валюта!U903/SUM(Валюта!U$4:U$1170)</f>
        <v>8.7300314154055367E-7</v>
      </c>
      <c r="T897" s="21">
        <f>Валюта!V903/SUM(Валюта!V$4:V$1170)</f>
        <v>1.1546381201518486E-5</v>
      </c>
      <c r="U897" s="21">
        <f>Валюта!W903/SUM(Валюта!W$4:W$1170)</f>
        <v>6.2098598637449503E-7</v>
      </c>
      <c r="V897" s="21">
        <f>Валюта!X903/SUM(Валюта!X$4:X$1170)</f>
        <v>7.4604401798899868E-7</v>
      </c>
      <c r="W897" s="21">
        <f>Валюта!Y903/SUM(Валюта!Y$4:Y$1170)</f>
        <v>1.3732564472101033E-7</v>
      </c>
      <c r="X897" s="21">
        <f>Валюта!Z903/SUM(Валюта!Z$4:Z$1170)</f>
        <v>2.8031824557447257E-7</v>
      </c>
      <c r="Y897" s="21">
        <f>Валюта!AA903/SUM(Валюта!AA$4:AA$1170)</f>
        <v>1.2790944841625761E-7</v>
      </c>
      <c r="Z897" s="21">
        <f>Валюта!AB903/SUM(Валюта!AB$4:AB$1170)</f>
        <v>1.1514371481966306E-7</v>
      </c>
      <c r="AA897" s="21">
        <f>Валюта!AC903/SUM(Валюта!AC$4:AC$1170)</f>
        <v>8.725565253554494E-7</v>
      </c>
      <c r="AB897" s="21">
        <f>Валюта!AD903/SUM(Валюта!AD$4:AD$1170)</f>
        <v>8.7043363104791282E-7</v>
      </c>
      <c r="AC897" s="21">
        <f>Валюта!AE903/SUM(Валюта!AE$4:AE$1170)</f>
        <v>8.3720213087267793E-7</v>
      </c>
      <c r="AD897" s="21">
        <f>Валюта!AF903/SUM(Валюта!AF$4:AF$1170)</f>
        <v>5.3079469767810048E-7</v>
      </c>
      <c r="AE897" s="21">
        <f>Валюта!AG903/SUM(Валюта!AG$4:AG$1170)</f>
        <v>1.1005823541876558E-7</v>
      </c>
      <c r="AF897" s="21">
        <f>Валюта!AH903/SUM(Валюта!AH$4:AH$1170)</f>
        <v>5.6021340947974029E-7</v>
      </c>
      <c r="AG897" s="21">
        <f>Валюта!AI903/SUM(Валюта!AI$4:AI$1170)</f>
        <v>3.613366823648585E-7</v>
      </c>
      <c r="AH897" s="21">
        <f>Валюта!AJ903/SUM(Валюта!AJ$4:AJ$1170)</f>
        <v>5.2074491197054678E-7</v>
      </c>
      <c r="AI897" s="21">
        <f>Валюта!AK903/SUM(Валюта!AK$4:AK$1170)</f>
        <v>1.6806040042102257E-6</v>
      </c>
      <c r="AJ897" s="21">
        <f>Валюта!AL903/SUM(Валюта!AL$4:AL$1170)</f>
        <v>1.6766747558091134E-6</v>
      </c>
      <c r="AK897" s="21">
        <f>Валюта!AM903/SUM(Валюта!AM$4:AM$1170)</f>
        <v>2.0898896017259676E-7</v>
      </c>
      <c r="AL897" s="21">
        <f>Валюта!AN903/SUM(Валюта!AN$4:AN$1170)</f>
        <v>1.7045256298647822E-6</v>
      </c>
      <c r="AM897" s="21">
        <f>Валюта!AO903/SUM(Валюта!AO$4:AO$1170)</f>
        <v>9.5860703298205118E-7</v>
      </c>
      <c r="AN897" s="21">
        <f>Валюта!AP903/SUM(Валюта!AP$4:AP$1170)</f>
        <v>3.8685012524786865E-6</v>
      </c>
      <c r="AO897" s="21">
        <f>Валюта!AQ903/SUM(Валюта!AQ$4:AQ$1170)</f>
        <v>1.6373797131867371E-7</v>
      </c>
      <c r="AP897" s="21">
        <f>Валюта!AR903/SUM(Валюта!AR$4:AR$1170)</f>
        <v>2.264532624191047E-7</v>
      </c>
      <c r="AQ897" s="21">
        <f>Валюта!AS903/SUM(Валюта!AS$4:AS$1170)</f>
        <v>1.151707696320382E-6</v>
      </c>
      <c r="AR897" s="21">
        <f>Валюта!AT903/SUM(Валюта!AT$4:AT$1170)</f>
        <v>2.1044798041592464E-6</v>
      </c>
      <c r="AS897" s="21">
        <f>Валюта!AU903/SUM(Валюта!AU$4:AU$1170)</f>
        <v>4.4186126758173371E-7</v>
      </c>
      <c r="AT897" s="21">
        <f>Валюта!AV903/SUM(Валюта!AV$4:AV$1170)</f>
        <v>1.6762266271506957E-6</v>
      </c>
      <c r="AU897" s="21">
        <f>Валюта!AW903/SUM(Валюта!AW$4:AW$1170)</f>
        <v>2.9161700022822275E-6</v>
      </c>
      <c r="AV897" s="21">
        <f>Валюта!AX903/SUM(Валюта!AX$4:AX$1170)</f>
        <v>2.498149836065356E-6</v>
      </c>
      <c r="AW897" s="21">
        <f>Валюта!AY903/SUM(Валюта!AY$4:AY$1170)</f>
        <v>5.8291935044910084E-7</v>
      </c>
      <c r="AX897" s="21">
        <f>Валюта!AZ903/SUM(Валюта!AZ$4:AZ$1170)</f>
        <v>9.3787690333191486E-7</v>
      </c>
      <c r="AY897" s="21">
        <f>Валюта!BA903/SUM(Валюта!BA$4:BA$1170)</f>
        <v>2.7923904497544134E-6</v>
      </c>
      <c r="AZ897" s="21">
        <f>Валюта!BB903/SUM(Валюта!BB$4:BB$1170)</f>
        <v>1.8503138407061831E-6</v>
      </c>
      <c r="BA897" s="21">
        <f>Валюта!BC903/SUM(Валюта!BC$4:BC$1170)</f>
        <v>2.0968079344924228E-6</v>
      </c>
      <c r="BB897" s="21">
        <f>Валюта!BD903/SUM(Валюта!BD$4:BD$1170)</f>
        <v>3.756175077267129E-6</v>
      </c>
      <c r="BC897" s="21">
        <f>Валюта!BE903/SUM(Валюта!BE$4:BE$1170)</f>
        <v>1.1155499269618034E-6</v>
      </c>
      <c r="BD897" s="21">
        <f>Валюта!BF903/SUM(Валюта!BF$4:BF$1170)</f>
        <v>2.0381533440257638E-6</v>
      </c>
      <c r="BF897" s="21"/>
      <c r="BG897" s="21"/>
      <c r="BH897" s="21"/>
      <c r="BI897" s="21"/>
      <c r="BJ897" s="21">
        <f t="shared" si="13"/>
        <v>1.871221565677617E-6</v>
      </c>
    </row>
    <row r="898" spans="1:62" x14ac:dyDescent="0.35">
      <c r="A898" s="2" t="s">
        <v>290</v>
      </c>
      <c r="B898" s="21">
        <f>Валюта!D291/SUM(Валюта!D$4:D$1170)</f>
        <v>0</v>
      </c>
      <c r="C898" s="21">
        <f>Валюта!E291/SUM(Валюта!E$4:E$1170)</f>
        <v>2.1561489881975919E-8</v>
      </c>
      <c r="D898" s="21">
        <f>Валюта!F291/SUM(Валюта!F$4:F$1170)</f>
        <v>1.4806034356139993E-7</v>
      </c>
      <c r="E898" s="21">
        <f>Валюта!G291/SUM(Валюта!G$4:G$1170)</f>
        <v>1.0790145220324977E-7</v>
      </c>
      <c r="F898" s="21">
        <f>Валюта!H291/SUM(Валюта!H$4:H$1170)</f>
        <v>4.7424571116067634E-6</v>
      </c>
      <c r="G898" s="21">
        <f>Валюта!I291/SUM(Валюта!I$4:I$1170)</f>
        <v>6.6066220277436206E-7</v>
      </c>
      <c r="H898" s="21">
        <f>Валюта!J291/SUM(Валюта!J$4:J$1170)</f>
        <v>0</v>
      </c>
      <c r="I898" s="21">
        <f>Валюта!K291/SUM(Валюта!K$4:K$1170)</f>
        <v>3.8407454185965631E-7</v>
      </c>
      <c r="J898" s="21">
        <f>Валюта!L291/SUM(Валюта!L$4:L$1170)</f>
        <v>4.5521254374610636E-6</v>
      </c>
      <c r="K898" s="21">
        <f>Валюта!M291/SUM(Валюта!M$4:M$1170)</f>
        <v>2.9621442349883233E-6</v>
      </c>
      <c r="L898" s="21">
        <f>Валюта!N291/SUM(Валюта!N$4:N$1170)</f>
        <v>1.8891551324647426E-6</v>
      </c>
      <c r="M898" s="21">
        <f>Валюта!O291/SUM(Валюта!O$4:O$1170)</f>
        <v>9.7524445567960579E-6</v>
      </c>
      <c r="N898" s="21">
        <f>Валюта!P291/SUM(Валюта!P$4:P$1170)</f>
        <v>1.9317352680937758E-7</v>
      </c>
      <c r="O898" s="21">
        <f>Валюта!Q291/SUM(Валюта!Q$4:Q$1170)</f>
        <v>1.0943312963267578E-7</v>
      </c>
      <c r="P898" s="21">
        <f>Валюта!R291/SUM(Валюта!R$4:R$1170)</f>
        <v>5.246826469153583E-7</v>
      </c>
      <c r="Q898" s="21">
        <f>Валюта!S291/SUM(Валюта!S$4:S$1170)</f>
        <v>3.5610592063767202E-6</v>
      </c>
      <c r="R898" s="21">
        <f>Валюта!T291/SUM(Валюта!T$4:T$1170)</f>
        <v>9.8745601835353311E-7</v>
      </c>
      <c r="S898" s="21">
        <f>Валюта!U291/SUM(Валюта!U$4:U$1170)</f>
        <v>7.3574692501197961E-8</v>
      </c>
      <c r="T898" s="21">
        <f>Валюта!V291/SUM(Валюта!V$4:V$1170)</f>
        <v>9.80987603155987E-6</v>
      </c>
      <c r="U898" s="21">
        <f>Валюта!W291/SUM(Валюта!W$4:W$1170)</f>
        <v>8.0629216318505148E-6</v>
      </c>
      <c r="V898" s="21">
        <f>Валюта!X291/SUM(Валюта!X$4:X$1170)</f>
        <v>1.1245516447628289E-6</v>
      </c>
      <c r="W898" s="21">
        <f>Валюта!Y291/SUM(Валюта!Y$4:Y$1170)</f>
        <v>0</v>
      </c>
      <c r="X898" s="21">
        <f>Валюта!Z291/SUM(Валюта!Z$4:Z$1170)</f>
        <v>1.3455275787574685E-7</v>
      </c>
      <c r="Y898" s="21">
        <f>Валюта!AA291/SUM(Валюта!AA$4:AA$1170)</f>
        <v>3.2184611496275262E-6</v>
      </c>
      <c r="Z898" s="21">
        <f>Валюта!AB291/SUM(Валюта!AB$4:AB$1170)</f>
        <v>1.0100823141247212E-6</v>
      </c>
      <c r="AA898" s="21">
        <f>Валюта!AC291/SUM(Валюта!AC$4:AC$1170)</f>
        <v>6.3094916295543961E-7</v>
      </c>
      <c r="AB898" s="21">
        <f>Валюта!AD291/SUM(Валюта!AD$4:AD$1170)</f>
        <v>7.9365017245854142E-6</v>
      </c>
      <c r="AC898" s="21">
        <f>Валюта!AE291/SUM(Валюта!AE$4:AE$1170)</f>
        <v>1.3473340415210444E-6</v>
      </c>
      <c r="AD898" s="21">
        <f>Валюта!AF291/SUM(Валюта!AF$4:AF$1170)</f>
        <v>9.5993731749238582E-7</v>
      </c>
      <c r="AE898" s="21">
        <f>Валюта!AG291/SUM(Валюта!AG$4:AG$1170)</f>
        <v>4.0483460231522123E-6</v>
      </c>
      <c r="AF898" s="21">
        <f>Валюта!AH291/SUM(Валюта!AH$4:AH$1170)</f>
        <v>4.7384717551828034E-7</v>
      </c>
      <c r="AG898" s="21">
        <f>Валюта!AI291/SUM(Валюта!AI$4:AI$1170)</f>
        <v>3.263686163295496E-8</v>
      </c>
      <c r="AH898" s="21">
        <f>Валюта!AJ291/SUM(Валюта!AJ$4:AJ$1170)</f>
        <v>4.726005710525151E-6</v>
      </c>
      <c r="AI898" s="21">
        <f>Валюта!AK291/SUM(Валюта!AK$4:AK$1170)</f>
        <v>2.9755674546512212E-6</v>
      </c>
      <c r="AJ898" s="21">
        <f>Валюта!AL291/SUM(Валюта!AL$4:AL$1170)</f>
        <v>5.1501166741795085E-7</v>
      </c>
      <c r="AK898" s="21">
        <f>Валюта!AM291/SUM(Валюта!AM$4:AM$1170)</f>
        <v>1.4268575449532761E-6</v>
      </c>
      <c r="AL898" s="21">
        <f>Валюта!AN291/SUM(Валюта!AN$4:AN$1170)</f>
        <v>2.6408143561285357E-7</v>
      </c>
      <c r="AM898" s="21">
        <f>Валюта!AO291/SUM(Валюта!AO$4:AO$1170)</f>
        <v>5.0453001735897431E-9</v>
      </c>
      <c r="AN898" s="21">
        <f>Валюта!AP291/SUM(Валюта!AP$4:AP$1170)</f>
        <v>4.8235676464821526E-7</v>
      </c>
      <c r="AO898" s="21">
        <f>Валюта!AQ291/SUM(Валюта!AQ$4:AQ$1170)</f>
        <v>7.9529871783355796E-7</v>
      </c>
      <c r="AP898" s="21">
        <f>Валюта!AR291/SUM(Валюта!AR$4:AR$1170)</f>
        <v>4.5871301874639156E-7</v>
      </c>
      <c r="AQ898" s="21">
        <f>Валюта!AS291/SUM(Валюта!AS$4:AS$1170)</f>
        <v>2.1394152006525358E-6</v>
      </c>
      <c r="AR898" s="21">
        <f>Валюта!AT291/SUM(Валюта!AT$4:AT$1170)</f>
        <v>2.5457233296083402E-7</v>
      </c>
      <c r="AS898" s="21">
        <f>Валюта!AU291/SUM(Валюта!AU$4:AU$1170)</f>
        <v>7.3453985923604381E-7</v>
      </c>
      <c r="AT898" s="21">
        <f>Валюта!AV291/SUM(Валюта!AV$4:AV$1170)</f>
        <v>0</v>
      </c>
      <c r="AU898" s="21">
        <f>Валюта!AW291/SUM(Валюта!AW$4:AW$1170)</f>
        <v>1.0229405717672184E-6</v>
      </c>
      <c r="AV898" s="21">
        <f>Валюта!AX291/SUM(Валюта!AX$4:AX$1170)</f>
        <v>9.4336372978745358E-7</v>
      </c>
      <c r="AW898" s="21">
        <f>Валюта!AY291/SUM(Валюта!AY$4:AY$1170)</f>
        <v>0</v>
      </c>
      <c r="AX898" s="21">
        <f>Валюта!AZ291/SUM(Валюта!AZ$4:AZ$1170)</f>
        <v>0</v>
      </c>
      <c r="AY898" s="21">
        <f>Валюта!BA291/SUM(Валюта!BA$4:BA$1170)</f>
        <v>3.5234443210655063E-6</v>
      </c>
      <c r="AZ898" s="21">
        <f>Валюта!BB291/SUM(Валюта!BB$4:BB$1170)</f>
        <v>1.1619986337002323E-6</v>
      </c>
      <c r="BA898" s="21">
        <f>Валюта!BC291/SUM(Валюта!BC$4:BC$1170)</f>
        <v>3.9465061580796464E-6</v>
      </c>
      <c r="BB898" s="21">
        <f>Валюта!BD291/SUM(Валюта!BD$4:BD$1170)</f>
        <v>3.3856482879342102E-6</v>
      </c>
      <c r="BC898" s="21">
        <f>Валюта!BE291/SUM(Валюта!BE$4:BE$1170)</f>
        <v>9.3305113293282879E-7</v>
      </c>
      <c r="BD898" s="21">
        <f>Валюта!BF291/SUM(Валюта!BF$4:BF$1170)</f>
        <v>2.5432183625190152E-6</v>
      </c>
      <c r="BF898" s="21"/>
      <c r="BG898" s="21"/>
      <c r="BH898" s="21"/>
      <c r="BI898" s="21"/>
      <c r="BJ898" s="21">
        <f t="shared" si="13"/>
        <v>1.8490472684735113E-6</v>
      </c>
    </row>
    <row r="899" spans="1:62" x14ac:dyDescent="0.35">
      <c r="A899" s="2" t="s">
        <v>624</v>
      </c>
      <c r="B899" s="21">
        <f>Валюта!D625/SUM(Валюта!D$4:D$1170)</f>
        <v>4.9657285047793802E-8</v>
      </c>
      <c r="C899" s="21">
        <f>Валюта!E625/SUM(Валюта!E$4:E$1170)</f>
        <v>1.1022510846821714E-6</v>
      </c>
      <c r="D899" s="21">
        <f>Валюта!F625/SUM(Валюта!F$4:F$1170)</f>
        <v>1.5995371542125009E-6</v>
      </c>
      <c r="E899" s="21">
        <f>Валюта!G625/SUM(Валюта!G$4:G$1170)</f>
        <v>3.6668510173737712E-8</v>
      </c>
      <c r="F899" s="21">
        <f>Валюта!H625/SUM(Валюта!H$4:H$1170)</f>
        <v>4.4527560646524955E-7</v>
      </c>
      <c r="G899" s="21">
        <f>Валюта!I625/SUM(Валюта!I$4:I$1170)</f>
        <v>6.9573015249762505E-7</v>
      </c>
      <c r="H899" s="21">
        <f>Валюта!J625/SUM(Валюта!J$4:J$1170)</f>
        <v>1.4369990649056141E-7</v>
      </c>
      <c r="I899" s="21">
        <f>Валюта!K625/SUM(Валюта!K$4:K$1170)</f>
        <v>8.3624740674407445E-7</v>
      </c>
      <c r="J899" s="21">
        <f>Валюта!L625/SUM(Валюта!L$4:L$1170)</f>
        <v>5.4989675284529652E-7</v>
      </c>
      <c r="K899" s="21">
        <f>Валюта!M625/SUM(Валюта!M$4:M$1170)</f>
        <v>2.6408048831482907E-6</v>
      </c>
      <c r="L899" s="21">
        <f>Валюта!N625/SUM(Валюта!N$4:N$1170)</f>
        <v>4.1853525621652344E-6</v>
      </c>
      <c r="M899" s="21">
        <f>Валюта!O625/SUM(Валюта!O$4:O$1170)</f>
        <v>1.0150295328464517E-6</v>
      </c>
      <c r="N899" s="21">
        <f>Валюта!P625/SUM(Валюта!P$4:P$1170)</f>
        <v>1.2502619929606937E-6</v>
      </c>
      <c r="O899" s="21">
        <f>Валюта!Q625/SUM(Валюта!Q$4:Q$1170)</f>
        <v>1.9697963333881641E-7</v>
      </c>
      <c r="P899" s="21">
        <f>Валюта!R625/SUM(Валюта!R$4:R$1170)</f>
        <v>4.015177063248986E-7</v>
      </c>
      <c r="Q899" s="21">
        <f>Валюта!S625/SUM(Валюта!S$4:S$1170)</f>
        <v>2.263912168368601E-7</v>
      </c>
      <c r="R899" s="21">
        <f>Валюта!T625/SUM(Валюта!T$4:T$1170)</f>
        <v>5.5575414098289303E-7</v>
      </c>
      <c r="S899" s="21">
        <f>Валюта!U625/SUM(Валюта!U$4:U$1170)</f>
        <v>3.0289203132217285E-6</v>
      </c>
      <c r="T899" s="21">
        <f>Валюта!V625/SUM(Валюта!V$4:V$1170)</f>
        <v>0</v>
      </c>
      <c r="U899" s="21">
        <f>Валюта!W625/SUM(Валюта!W$4:W$1170)</f>
        <v>3.2855354179495199E-6</v>
      </c>
      <c r="V899" s="21">
        <f>Валюта!X625/SUM(Валюта!X$4:X$1170)</f>
        <v>9.8000561627746036E-6</v>
      </c>
      <c r="W899" s="21">
        <f>Валюта!Y625/SUM(Валюта!Y$4:Y$1170)</f>
        <v>1.6549022596387008E-6</v>
      </c>
      <c r="X899" s="21">
        <f>Валюта!Z625/SUM(Валюта!Z$4:Z$1170)</f>
        <v>1.6662116516946651E-6</v>
      </c>
      <c r="Y899" s="21">
        <f>Валюта!AA625/SUM(Валюта!AA$4:AA$1170)</f>
        <v>1.3702842167353558E-6</v>
      </c>
      <c r="Z899" s="21">
        <f>Валюта!AB625/SUM(Валюта!AB$4:AB$1170)</f>
        <v>7.2516041673660139E-7</v>
      </c>
      <c r="AA899" s="21">
        <f>Валюта!AC625/SUM(Валюта!AC$4:AC$1170)</f>
        <v>2.2160165723313E-6</v>
      </c>
      <c r="AB899" s="21">
        <f>Валюта!AD625/SUM(Валюта!AD$4:AD$1170)</f>
        <v>8.99038780100095E-7</v>
      </c>
      <c r="AC899" s="21">
        <f>Валюта!AE625/SUM(Валюта!AE$4:AE$1170)</f>
        <v>1.9770662565797932E-7</v>
      </c>
      <c r="AD899" s="21">
        <f>Валюта!AF625/SUM(Валюта!AF$4:AF$1170)</f>
        <v>3.3025366427490339E-8</v>
      </c>
      <c r="AE899" s="21">
        <f>Валюта!AG625/SUM(Валюта!AG$4:AG$1170)</f>
        <v>1.3315732941469346E-6</v>
      </c>
      <c r="AF899" s="21">
        <f>Валюта!AH625/SUM(Валюта!AH$4:AH$1170)</f>
        <v>7.3413633089780467E-8</v>
      </c>
      <c r="AG899" s="21">
        <f>Валюта!AI625/SUM(Валюта!AI$4:AI$1170)</f>
        <v>4.506218109750138E-6</v>
      </c>
      <c r="AH899" s="21">
        <f>Валюта!AJ625/SUM(Валюта!AJ$4:AJ$1170)</f>
        <v>8.1059349504849267E-7</v>
      </c>
      <c r="AI899" s="21">
        <f>Валюта!AK625/SUM(Валюта!AK$4:AK$1170)</f>
        <v>4.9782689668391561E-6</v>
      </c>
      <c r="AJ899" s="21">
        <f>Валюта!AL625/SUM(Валюта!AL$4:AL$1170)</f>
        <v>3.7898623154687507E-6</v>
      </c>
      <c r="AK899" s="21">
        <f>Валюта!AM625/SUM(Валюта!AM$4:AM$1170)</f>
        <v>3.7517406517682E-7</v>
      </c>
      <c r="AL899" s="21">
        <f>Валюта!AN625/SUM(Валюта!AN$4:AN$1170)</f>
        <v>5.2096065025444748E-7</v>
      </c>
      <c r="AM899" s="21">
        <f>Валюта!AO625/SUM(Валюта!AO$4:AO$1170)</f>
        <v>4.5760872574458976E-6</v>
      </c>
      <c r="AN899" s="21">
        <f>Валюта!AP625/SUM(Валюта!AP$4:AP$1170)</f>
        <v>4.5823892641580453E-7</v>
      </c>
      <c r="AO899" s="21">
        <f>Валюта!AQ625/SUM(Валюта!AQ$4:AQ$1170)</f>
        <v>0</v>
      </c>
      <c r="AP899" s="21">
        <f>Валюта!AR625/SUM(Валюта!AR$4:AR$1170)</f>
        <v>3.8764269460902344E-6</v>
      </c>
      <c r="AQ899" s="21">
        <f>Валюта!AS625/SUM(Валюта!AS$4:AS$1170)</f>
        <v>5.5536267691421691E-6</v>
      </c>
      <c r="AR899" s="21">
        <f>Валюта!AT625/SUM(Валюта!AT$4:AT$1170)</f>
        <v>2.6797087680087791E-9</v>
      </c>
      <c r="AS899" s="21">
        <f>Валюта!AU625/SUM(Валюта!AU$4:AU$1170)</f>
        <v>7.8192952757385311E-8</v>
      </c>
      <c r="AT899" s="21">
        <f>Валюта!AV625/SUM(Валюта!AV$4:AV$1170)</f>
        <v>1.7980037752770283E-6</v>
      </c>
      <c r="AU899" s="21">
        <f>Валюта!AW625/SUM(Валюта!AW$4:AW$1170)</f>
        <v>1.0629217606684034E-6</v>
      </c>
      <c r="AV899" s="21">
        <f>Валюта!AX625/SUM(Валюта!AX$4:AX$1170)</f>
        <v>5.0552450990852334E-7</v>
      </c>
      <c r="AW899" s="21">
        <f>Валюта!AY625/SUM(Валюта!AY$4:AY$1170)</f>
        <v>1.8742134719459046E-6</v>
      </c>
      <c r="AX899" s="21">
        <f>Валюта!AZ625/SUM(Валюта!AZ$4:AZ$1170)</f>
        <v>4.9591629829310223E-7</v>
      </c>
      <c r="AY899" s="21">
        <f>Валюта!BA625/SUM(Валюта!BA$4:BA$1170)</f>
        <v>8.3240785950367138E-6</v>
      </c>
      <c r="AZ899" s="21">
        <f>Валюта!BB625/SUM(Валюта!BB$4:BB$1170)</f>
        <v>2.4689072309995416E-6</v>
      </c>
      <c r="BA899" s="21">
        <f>Валюта!BC625/SUM(Валюта!BC$4:BC$1170)</f>
        <v>1.6285003678246083E-6</v>
      </c>
      <c r="BB899" s="21">
        <f>Валюта!BD625/SUM(Валюта!BD$4:BD$1170)</f>
        <v>6.7785000828640249E-6</v>
      </c>
      <c r="BC899" s="21">
        <f>Валюта!BE625/SUM(Валюта!BE$4:BE$1170)</f>
        <v>1.8060265389967431E-6</v>
      </c>
      <c r="BD899" s="21">
        <f>Валюта!BF625/SUM(Валюта!BF$4:BF$1170)</f>
        <v>1.0988501664727361E-6</v>
      </c>
      <c r="BF899" s="21"/>
      <c r="BG899" s="21"/>
      <c r="BH899" s="21"/>
      <c r="BI899" s="21"/>
      <c r="BJ899" s="21">
        <f t="shared" ref="BJ899:BJ962" si="14">AVERAGE(B899:BI899)</f>
        <v>1.8105576945402282E-6</v>
      </c>
    </row>
    <row r="900" spans="1:62" x14ac:dyDescent="0.35">
      <c r="A900" s="2" t="s">
        <v>285</v>
      </c>
      <c r="B900" s="21">
        <f>Валюта!D286/SUM(Валюта!D$4:D$1170)</f>
        <v>5.3497448424823188E-6</v>
      </c>
      <c r="C900" s="21">
        <f>Валюта!E286/SUM(Валюта!E$4:E$1170)</f>
        <v>1.0749942812585136E-6</v>
      </c>
      <c r="D900" s="21">
        <f>Валюта!F286/SUM(Валюта!F$4:F$1170)</f>
        <v>3.3010174957951461E-6</v>
      </c>
      <c r="E900" s="21">
        <f>Валюта!G286/SUM(Валюта!G$4:G$1170)</f>
        <v>1.0190692708084701E-6</v>
      </c>
      <c r="F900" s="21">
        <f>Валюта!H286/SUM(Валюта!H$4:H$1170)</f>
        <v>2.393758043269447E-7</v>
      </c>
      <c r="G900" s="21">
        <f>Валюта!I286/SUM(Валюта!I$4:I$1170)</f>
        <v>0</v>
      </c>
      <c r="H900" s="21">
        <f>Валюта!J286/SUM(Валюта!J$4:J$1170)</f>
        <v>0</v>
      </c>
      <c r="I900" s="21">
        <f>Валюта!K286/SUM(Валюта!K$4:K$1170)</f>
        <v>0</v>
      </c>
      <c r="J900" s="21">
        <f>Валюта!L286/SUM(Валюта!L$4:L$1170)</f>
        <v>7.5450171043894869E-6</v>
      </c>
      <c r="K900" s="21">
        <f>Валюта!M286/SUM(Валюта!M$4:M$1170)</f>
        <v>1.9003439061086721E-6</v>
      </c>
      <c r="L900" s="21">
        <f>Валюта!N286/SUM(Валюта!N$4:N$1170)</f>
        <v>0</v>
      </c>
      <c r="M900" s="21">
        <f>Валюта!O286/SUM(Валюта!O$4:O$1170)</f>
        <v>1.736771637860386E-6</v>
      </c>
      <c r="N900" s="21">
        <f>Валюта!P286/SUM(Валюта!P$4:P$1170)</f>
        <v>8.3467061375551901E-6</v>
      </c>
      <c r="O900" s="21">
        <f>Валюта!Q286/SUM(Валюта!Q$4:Q$1170)</f>
        <v>5.0941121844010576E-6</v>
      </c>
      <c r="P900" s="21">
        <f>Валюта!R286/SUM(Валюта!R$4:R$1170)</f>
        <v>3.9289616048356641E-6</v>
      </c>
      <c r="Q900" s="21">
        <f>Валюта!S286/SUM(Валюта!S$4:S$1170)</f>
        <v>8.1227178348609695E-6</v>
      </c>
      <c r="R900" s="21">
        <f>Валюта!T286/SUM(Валюта!T$4:T$1170)</f>
        <v>0</v>
      </c>
      <c r="S900" s="21">
        <f>Валюта!U286/SUM(Валюта!U$4:U$1170)</f>
        <v>0</v>
      </c>
      <c r="T900" s="21">
        <f>Валюта!V286/SUM(Валюта!V$4:V$1170)</f>
        <v>0</v>
      </c>
      <c r="U900" s="21">
        <f>Валюта!W286/SUM(Валюта!W$4:W$1170)</f>
        <v>1.2592903070303505E-6</v>
      </c>
      <c r="V900" s="21">
        <f>Валюта!X286/SUM(Валюта!X$4:X$1170)</f>
        <v>0</v>
      </c>
      <c r="W900" s="21">
        <f>Валюта!Y286/SUM(Валюта!Y$4:Y$1170)</f>
        <v>0</v>
      </c>
      <c r="X900" s="21">
        <f>Валюта!Z286/SUM(Валюта!Z$4:Z$1170)</f>
        <v>0</v>
      </c>
      <c r="Y900" s="21">
        <f>Валюта!AA286/SUM(Валюта!AA$4:AA$1170)</f>
        <v>0</v>
      </c>
      <c r="Z900" s="21">
        <f>Валюта!AB286/SUM(Валюта!AB$4:AB$1170)</f>
        <v>0</v>
      </c>
      <c r="AA900" s="21">
        <f>Валюта!AC286/SUM(Валюта!AC$4:AC$1170)</f>
        <v>0</v>
      </c>
      <c r="AB900" s="21">
        <f>Валюта!AD286/SUM(Валюта!AD$4:AD$1170)</f>
        <v>0</v>
      </c>
      <c r="AC900" s="21">
        <f>Валюта!AE286/SUM(Валюта!AE$4:AE$1170)</f>
        <v>0</v>
      </c>
      <c r="AD900" s="21">
        <f>Валюта!AF286/SUM(Валюта!AF$4:AF$1170)</f>
        <v>9.1216062072728321E-6</v>
      </c>
      <c r="AE900" s="21">
        <f>Валюта!AG286/SUM(Валюта!AG$4:AG$1170)</f>
        <v>0</v>
      </c>
      <c r="AF900" s="21">
        <f>Валюта!AH286/SUM(Валюта!AH$4:AH$1170)</f>
        <v>0</v>
      </c>
      <c r="AG900" s="21">
        <f>Валюта!AI286/SUM(Валюта!AI$4:AI$1170)</f>
        <v>0</v>
      </c>
      <c r="AH900" s="21">
        <f>Валюта!AJ286/SUM(Валюта!AJ$4:AJ$1170)</f>
        <v>0</v>
      </c>
      <c r="AI900" s="21">
        <f>Валюта!AK286/SUM(Валюта!AK$4:AK$1170)</f>
        <v>0</v>
      </c>
      <c r="AJ900" s="21">
        <f>Валюта!AL286/SUM(Валюта!AL$4:AL$1170)</f>
        <v>4.6189387212372271E-9</v>
      </c>
      <c r="AK900" s="21">
        <f>Валюта!AM286/SUM(Валюта!AM$4:AM$1170)</f>
        <v>2.162792727367571E-7</v>
      </c>
      <c r="AL900" s="21">
        <f>Валюта!AN286/SUM(Валюта!AN$4:AN$1170)</f>
        <v>8.5418340719139373E-6</v>
      </c>
      <c r="AM900" s="21">
        <f>Валюта!AO286/SUM(Валюта!AO$4:AO$1170)</f>
        <v>0</v>
      </c>
      <c r="AN900" s="21">
        <f>Валюта!AP286/SUM(Валюта!AP$4:AP$1170)</f>
        <v>7.9830044549279633E-7</v>
      </c>
      <c r="AO900" s="21">
        <f>Валюта!AQ286/SUM(Валюта!AQ$4:AQ$1170)</f>
        <v>0</v>
      </c>
      <c r="AP900" s="21">
        <f>Валюта!AR286/SUM(Валюта!AR$4:AR$1170)</f>
        <v>1.4771720502415444E-5</v>
      </c>
      <c r="AQ900" s="21">
        <f>Валюта!AS286/SUM(Валюта!AS$4:AS$1170)</f>
        <v>1.080035811639763E-6</v>
      </c>
      <c r="AR900" s="21">
        <f>Валюта!AT286/SUM(Валюта!AT$4:AT$1170)</f>
        <v>0</v>
      </c>
      <c r="AS900" s="21">
        <f>Валюта!AU286/SUM(Валюта!AU$4:AU$1170)</f>
        <v>2.3694834168904642E-9</v>
      </c>
      <c r="AT900" s="21">
        <f>Валюта!AV286/SUM(Валюта!AV$4:AV$1170)</f>
        <v>0</v>
      </c>
      <c r="AU900" s="21">
        <f>Валюта!AW286/SUM(Валюта!AW$4:AW$1170)</f>
        <v>7.9369807576864516E-7</v>
      </c>
      <c r="AV900" s="21">
        <f>Валюта!AX286/SUM(Валюта!AX$4:AX$1170)</f>
        <v>1.7492417142022963E-6</v>
      </c>
      <c r="AW900" s="21">
        <f>Валюта!AY286/SUM(Валюта!AY$4:AY$1170)</f>
        <v>0</v>
      </c>
      <c r="AX900" s="21">
        <f>Валюта!AZ286/SUM(Валюта!AZ$4:AZ$1170)</f>
        <v>1.6250795620989348E-6</v>
      </c>
      <c r="AY900" s="21">
        <f>Валюта!BA286/SUM(Валюта!BA$4:BA$1170)</f>
        <v>1.1267059241373314E-5</v>
      </c>
      <c r="AZ900" s="21">
        <f>Валюта!BB286/SUM(Валюта!BB$4:BB$1170)</f>
        <v>0</v>
      </c>
      <c r="BA900" s="21">
        <f>Валюта!BC286/SUM(Валюта!BC$4:BC$1170)</f>
        <v>3.7213636568407795E-9</v>
      </c>
      <c r="BB900" s="21">
        <f>Валюта!BD286/SUM(Валюта!BD$4:BD$1170)</f>
        <v>0</v>
      </c>
      <c r="BC900" s="21">
        <f>Валюта!BE286/SUM(Валюта!BE$4:BE$1170)</f>
        <v>0</v>
      </c>
      <c r="BD900" s="21">
        <f>Валюта!BF286/SUM(Валюта!BF$4:BF$1170)</f>
        <v>3.6865799750381907E-7</v>
      </c>
      <c r="BF900" s="21"/>
      <c r="BG900" s="21"/>
      <c r="BH900" s="21"/>
      <c r="BI900" s="21"/>
      <c r="BJ900" s="21">
        <f t="shared" si="14"/>
        <v>1.8047699109077582E-6</v>
      </c>
    </row>
    <row r="901" spans="1:62" x14ac:dyDescent="0.35">
      <c r="A901" s="2" t="s">
        <v>572</v>
      </c>
      <c r="B901" s="21">
        <f>Валюта!D573/SUM(Валюта!D$4:D$1170)</f>
        <v>0</v>
      </c>
      <c r="C901" s="21">
        <f>Валюта!E573/SUM(Валюта!E$4:E$1170)</f>
        <v>0</v>
      </c>
      <c r="D901" s="21">
        <f>Валюта!F573/SUM(Валюта!F$4:F$1170)</f>
        <v>5.0728871810381293E-7</v>
      </c>
      <c r="E901" s="21">
        <f>Валюта!G573/SUM(Валюта!G$4:G$1170)</f>
        <v>0</v>
      </c>
      <c r="F901" s="21">
        <f>Валюта!H573/SUM(Валюта!H$4:H$1170)</f>
        <v>0</v>
      </c>
      <c r="G901" s="21">
        <f>Валюта!I573/SUM(Валюта!I$4:I$1170)</f>
        <v>0</v>
      </c>
      <c r="H901" s="21">
        <f>Валюта!J573/SUM(Валюта!J$4:J$1170)</f>
        <v>0</v>
      </c>
      <c r="I901" s="21">
        <f>Валюта!K573/SUM(Валюта!K$4:K$1170)</f>
        <v>0</v>
      </c>
      <c r="J901" s="21">
        <f>Валюта!L573/SUM(Валюта!L$4:L$1170)</f>
        <v>1.046465617807141E-8</v>
      </c>
      <c r="K901" s="21">
        <f>Валюта!M573/SUM(Валюта!M$4:M$1170)</f>
        <v>0</v>
      </c>
      <c r="L901" s="21">
        <f>Валюта!N573/SUM(Валюта!N$4:N$1170)</f>
        <v>0</v>
      </c>
      <c r="M901" s="21">
        <f>Валюта!O573/SUM(Валюта!O$4:O$1170)</f>
        <v>0</v>
      </c>
      <c r="N901" s="21">
        <f>Валюта!P573/SUM(Валюта!P$4:P$1170)</f>
        <v>0</v>
      </c>
      <c r="O901" s="21">
        <f>Валюта!Q573/SUM(Валюта!Q$4:Q$1170)</f>
        <v>2.7358282408168943E-9</v>
      </c>
      <c r="P901" s="21">
        <f>Валюта!R573/SUM(Валюта!R$4:R$1170)</f>
        <v>4.1156796547708009E-7</v>
      </c>
      <c r="Q901" s="21">
        <f>Валюта!S573/SUM(Валюта!S$4:S$1170)</f>
        <v>4.9756311392716503E-9</v>
      </c>
      <c r="R901" s="21">
        <f>Валюта!T573/SUM(Валюта!T$4:T$1170)</f>
        <v>3.8208097192573895E-7</v>
      </c>
      <c r="S901" s="21">
        <f>Валюта!U573/SUM(Валюта!U$4:U$1170)</f>
        <v>0</v>
      </c>
      <c r="T901" s="21">
        <f>Валюта!V573/SUM(Валюта!V$4:V$1170)</f>
        <v>3.0319931538959981E-8</v>
      </c>
      <c r="U901" s="21">
        <f>Валюта!W573/SUM(Валюта!W$4:W$1170)</f>
        <v>0</v>
      </c>
      <c r="V901" s="21">
        <f>Валюта!X573/SUM(Валюта!X$4:X$1170)</f>
        <v>0</v>
      </c>
      <c r="W901" s="21">
        <f>Валюта!Y573/SUM(Валюта!Y$4:Y$1170)</f>
        <v>2.76210847287248E-6</v>
      </c>
      <c r="X901" s="21">
        <f>Валюта!Z573/SUM(Валюта!Z$4:Z$1170)</f>
        <v>0</v>
      </c>
      <c r="Y901" s="21">
        <f>Валюта!AA573/SUM(Валюта!AA$4:AA$1170)</f>
        <v>1.2191140718286084E-7</v>
      </c>
      <c r="Z901" s="21">
        <f>Валюта!AB573/SUM(Валюта!AB$4:AB$1170)</f>
        <v>0</v>
      </c>
      <c r="AA901" s="21">
        <f>Валюта!AC573/SUM(Валюта!AC$4:AC$1170)</f>
        <v>1.5542894014268147E-6</v>
      </c>
      <c r="AB901" s="21">
        <f>Валюта!AD573/SUM(Валюта!AD$4:AD$1170)</f>
        <v>1.063130691120935E-7</v>
      </c>
      <c r="AC901" s="21">
        <f>Валюта!AE573/SUM(Валюта!AE$4:AE$1170)</f>
        <v>8.0547143786584179E-8</v>
      </c>
      <c r="AD901" s="21">
        <f>Валюта!AF573/SUM(Валюта!AF$4:AF$1170)</f>
        <v>7.9701217645010015E-7</v>
      </c>
      <c r="AE901" s="21">
        <f>Валюта!AG573/SUM(Валюта!AG$4:AG$1170)</f>
        <v>9.8655553841605504E-7</v>
      </c>
      <c r="AF901" s="21">
        <f>Валюта!AH573/SUM(Валюта!AH$4:AH$1170)</f>
        <v>1.3538490729093724E-6</v>
      </c>
      <c r="AG901" s="21">
        <f>Валюта!AI573/SUM(Валюта!AI$4:AI$1170)</f>
        <v>6.8304288988970023E-7</v>
      </c>
      <c r="AH901" s="21">
        <f>Валюта!AJ573/SUM(Валюта!AJ$4:AJ$1170)</f>
        <v>6.1408598109734285E-8</v>
      </c>
      <c r="AI901" s="21">
        <f>Валюта!AK573/SUM(Валюта!AK$4:AK$1170)</f>
        <v>3.0237725238723749E-7</v>
      </c>
      <c r="AJ901" s="21">
        <f>Валюта!AL573/SUM(Валюта!AL$4:AL$1170)</f>
        <v>1.8914554063466445E-6</v>
      </c>
      <c r="AK901" s="21">
        <f>Валюта!AM573/SUM(Валюта!AM$4:AM$1170)</f>
        <v>1.2660842819758479E-6</v>
      </c>
      <c r="AL901" s="21">
        <f>Валюта!AN573/SUM(Валюта!AN$4:AN$1170)</f>
        <v>6.2419248417583575E-8</v>
      </c>
      <c r="AM901" s="21">
        <f>Валюта!AO573/SUM(Валюта!AO$4:AO$1170)</f>
        <v>3.1760164592747434E-6</v>
      </c>
      <c r="AN901" s="21">
        <f>Валюта!AP573/SUM(Валюта!AP$4:AP$1170)</f>
        <v>3.5212043819319717E-6</v>
      </c>
      <c r="AO901" s="21">
        <f>Валюта!AQ573/SUM(Валюта!AQ$4:AQ$1170)</f>
        <v>6.9731583658412944E-6</v>
      </c>
      <c r="AP901" s="21">
        <f>Валюта!AR573/SUM(Валюта!AR$4:AR$1170)</f>
        <v>6.0213341827849115E-6</v>
      </c>
      <c r="AQ901" s="21">
        <f>Валюта!AS573/SUM(Валюта!AS$4:AS$1170)</f>
        <v>1.7705505108848575E-8</v>
      </c>
      <c r="AR901" s="21">
        <f>Валюта!AT573/SUM(Валюта!AT$4:AT$1170)</f>
        <v>8.9395084500772872E-6</v>
      </c>
      <c r="AS901" s="21">
        <f>Валюта!AU573/SUM(Валюта!AU$4:AU$1170)</f>
        <v>3.7319363816024809E-6</v>
      </c>
      <c r="AT901" s="21">
        <f>Валюта!AV573/SUM(Валюта!AV$4:AV$1170)</f>
        <v>2.4594208347082857E-6</v>
      </c>
      <c r="AU901" s="21">
        <f>Валюта!AW573/SUM(Валюта!AW$4:AW$1170)</f>
        <v>5.8478463130202084E-6</v>
      </c>
      <c r="AV901" s="21">
        <f>Валюта!AX573/SUM(Валюта!AX$4:AX$1170)</f>
        <v>2.0369041968280669E-6</v>
      </c>
      <c r="AW901" s="21">
        <f>Валюта!AY573/SUM(Валюта!AY$4:AY$1170)</f>
        <v>3.4941572824899579E-6</v>
      </c>
      <c r="AX901" s="21">
        <f>Валюта!AZ573/SUM(Валюта!AZ$4:AZ$1170)</f>
        <v>6.691055286200779E-6</v>
      </c>
      <c r="AY901" s="21">
        <f>Валюта!BA573/SUM(Валюта!BA$4:BA$1170)</f>
        <v>1.2541073007182312E-6</v>
      </c>
      <c r="AZ901" s="21">
        <f>Валюта!BB573/SUM(Валюта!BB$4:BB$1170)</f>
        <v>8.0238663823810147E-6</v>
      </c>
      <c r="BA901" s="21">
        <f>Валюта!BC573/SUM(Валюта!BC$4:BC$1170)</f>
        <v>6.1290859428167637E-6</v>
      </c>
      <c r="BB901" s="21">
        <f>Валюта!BD573/SUM(Валюта!BD$4:BD$1170)</f>
        <v>3.6990008422430146E-6</v>
      </c>
      <c r="BC901" s="21">
        <f>Валюта!BE573/SUM(Валюта!BE$4:BE$1170)</f>
        <v>6.7416229745710024E-6</v>
      </c>
      <c r="BD901" s="21">
        <f>Валюта!BF573/SUM(Валюта!BF$4:BF$1170)</f>
        <v>6.7088631719656351E-6</v>
      </c>
      <c r="BF901" s="21"/>
      <c r="BG901" s="21"/>
      <c r="BH901" s="21"/>
      <c r="BI901" s="21"/>
      <c r="BJ901" s="21">
        <f t="shared" si="14"/>
        <v>1.7971927621172973E-6</v>
      </c>
    </row>
    <row r="902" spans="1:62" x14ac:dyDescent="0.35">
      <c r="A902" s="2" t="s">
        <v>1072</v>
      </c>
      <c r="B902" s="21">
        <f>Валюта!D1073/SUM(Валюта!D$4:D$1170)</f>
        <v>1.9035292601654293E-6</v>
      </c>
      <c r="C902" s="21">
        <f>Валюта!E1073/SUM(Валюта!E$4:E$1170)</f>
        <v>3.2311432694561057E-6</v>
      </c>
      <c r="D902" s="21">
        <f>Валюта!F1073/SUM(Валюта!F$4:F$1170)</f>
        <v>3.0461595273697858E-6</v>
      </c>
      <c r="E902" s="21">
        <f>Валюта!G1073/SUM(Валюта!G$4:G$1170)</f>
        <v>1.7144341850071907E-6</v>
      </c>
      <c r="F902" s="21">
        <f>Валюта!H1073/SUM(Валюта!H$4:H$1170)</f>
        <v>2.5204864102660648E-6</v>
      </c>
      <c r="G902" s="21">
        <f>Валюта!I1073/SUM(Валюта!I$4:I$1170)</f>
        <v>1.1796138311918517E-6</v>
      </c>
      <c r="H902" s="21">
        <f>Валюта!J1073/SUM(Валюта!J$4:J$1170)</f>
        <v>1.5998305236404016E-6</v>
      </c>
      <c r="I902" s="21">
        <f>Валюта!K1073/SUM(Валюта!K$4:K$1170)</f>
        <v>8.5669869511487082E-7</v>
      </c>
      <c r="J902" s="21">
        <f>Валюта!L1073/SUM(Валюта!L$4:L$1170)</f>
        <v>1.1113543346033172E-6</v>
      </c>
      <c r="K902" s="21">
        <f>Валюта!M1073/SUM(Валюта!M$4:M$1170)</f>
        <v>1.9131958232066603E-6</v>
      </c>
      <c r="L902" s="21">
        <f>Валюта!N1073/SUM(Валюта!N$4:N$1170)</f>
        <v>7.4399669962041128E-7</v>
      </c>
      <c r="M902" s="21">
        <f>Валюта!O1073/SUM(Валюта!O$4:O$1170)</f>
        <v>1.3520550423079055E-6</v>
      </c>
      <c r="N902" s="21">
        <f>Валюта!P1073/SUM(Валюта!P$4:P$1170)</f>
        <v>8.8848285580018123E-7</v>
      </c>
      <c r="O902" s="21">
        <f>Валюта!Q1073/SUM(Валюта!Q$4:Q$1170)</f>
        <v>2.1124560970055608E-6</v>
      </c>
      <c r="P902" s="21">
        <f>Валюта!R1073/SUM(Валюта!R$4:R$1170)</f>
        <v>8.1072090494264184E-7</v>
      </c>
      <c r="Q902" s="21">
        <f>Валюта!S1073/SUM(Валюта!S$4:S$1170)</f>
        <v>1.5250309441867608E-6</v>
      </c>
      <c r="R902" s="21">
        <f>Валюта!T1073/SUM(Валюта!T$4:T$1170)</f>
        <v>4.7559256065476411E-6</v>
      </c>
      <c r="S902" s="21">
        <f>Валюта!U1073/SUM(Валюта!U$4:U$1170)</f>
        <v>8.2416793939288357E-7</v>
      </c>
      <c r="T902" s="21">
        <f>Валюта!V1073/SUM(Валюта!V$4:V$1170)</f>
        <v>8.5632858281225926E-7</v>
      </c>
      <c r="U902" s="21">
        <f>Валюта!W1073/SUM(Валюта!W$4:W$1170)</f>
        <v>7.7671492228024237E-7</v>
      </c>
      <c r="V902" s="21">
        <f>Валюта!X1073/SUM(Валюта!X$4:X$1170)</f>
        <v>5.0469658392244591E-6</v>
      </c>
      <c r="W902" s="21">
        <f>Валюта!Y1073/SUM(Валюта!Y$4:Y$1170)</f>
        <v>0</v>
      </c>
      <c r="X902" s="21">
        <f>Валюта!Z1073/SUM(Валюта!Z$4:Z$1170)</f>
        <v>1.3710970878457895E-6</v>
      </c>
      <c r="Y902" s="21">
        <f>Валюта!AA1073/SUM(Валюта!AA$4:AA$1170)</f>
        <v>1.4873191676309022E-6</v>
      </c>
      <c r="Z902" s="21">
        <f>Валюта!AB1073/SUM(Валюта!AB$4:AB$1170)</f>
        <v>2.2467454102180845E-6</v>
      </c>
      <c r="AA902" s="21">
        <f>Валюта!AC1073/SUM(Валюта!AC$4:AC$1170)</f>
        <v>1.3092015592945671E-6</v>
      </c>
      <c r="AB902" s="21">
        <f>Валюта!AD1073/SUM(Валюта!AD$4:AD$1170)</f>
        <v>7.050204334703037E-6</v>
      </c>
      <c r="AC902" s="21">
        <f>Валюта!AE1073/SUM(Валюта!AE$4:AE$1170)</f>
        <v>0</v>
      </c>
      <c r="AD902" s="21">
        <f>Валюта!AF1073/SUM(Валюта!AF$4:AF$1170)</f>
        <v>3.3042319448923118E-6</v>
      </c>
      <c r="AE902" s="21">
        <f>Валюта!AG1073/SUM(Валюта!AG$4:AG$1170)</f>
        <v>3.3787207527585907E-6</v>
      </c>
      <c r="AF902" s="21">
        <f>Валюта!AH1073/SUM(Валюта!AH$4:AH$1170)</f>
        <v>0</v>
      </c>
      <c r="AG902" s="21">
        <f>Валюта!AI1073/SUM(Валюта!AI$4:AI$1170)</f>
        <v>0</v>
      </c>
      <c r="AH902" s="21">
        <f>Валюта!AJ1073/SUM(Валюта!AJ$4:AJ$1170)</f>
        <v>0</v>
      </c>
      <c r="AI902" s="21">
        <f>Валюта!AK1073/SUM(Валюта!AK$4:AK$1170)</f>
        <v>2.4070960290237047E-6</v>
      </c>
      <c r="AJ902" s="21">
        <f>Валюта!AL1073/SUM(Валюта!AL$4:AL$1170)</f>
        <v>2.2643099967410775E-6</v>
      </c>
      <c r="AK902" s="21">
        <f>Валюта!AM1073/SUM(Валюта!AM$4:AM$1170)</f>
        <v>2.2348283058140396E-6</v>
      </c>
      <c r="AL902" s="21">
        <f>Валюта!AN1073/SUM(Валюта!AN$4:AN$1170)</f>
        <v>7.1782135680221103E-7</v>
      </c>
      <c r="AM902" s="21">
        <f>Валюта!AO1073/SUM(Валюта!AO$4:AO$1170)</f>
        <v>0</v>
      </c>
      <c r="AN902" s="21">
        <f>Валюта!AP1073/SUM(Валюта!AP$4:AP$1170)</f>
        <v>1.4500536705339949E-6</v>
      </c>
      <c r="AO902" s="21">
        <f>Валюта!AQ1073/SUM(Валюта!AQ$4:AQ$1170)</f>
        <v>2.2812052134580153E-6</v>
      </c>
      <c r="AP902" s="21">
        <f>Валюта!AR1073/SUM(Валюта!AR$4:AR$1170)</f>
        <v>2.578109424455471E-6</v>
      </c>
      <c r="AQ902" s="21">
        <f>Валюта!AS1073/SUM(Валюта!AS$4:AS$1170)</f>
        <v>8.9347290430782561E-7</v>
      </c>
      <c r="AR902" s="21">
        <f>Валюта!AT1073/SUM(Валюта!AT$4:AT$1170)</f>
        <v>2.4922684991041008E-6</v>
      </c>
      <c r="AS902" s="21">
        <f>Валюта!AU1073/SUM(Валюта!AU$4:AU$1170)</f>
        <v>2.2527863586086085E-6</v>
      </c>
      <c r="AT902" s="21">
        <f>Валюта!AV1073/SUM(Валюта!AV$4:AV$1170)</f>
        <v>0</v>
      </c>
      <c r="AU902" s="21">
        <f>Валюта!AW1073/SUM(Валюта!AW$4:AW$1170)</f>
        <v>2.7344845108780752E-6</v>
      </c>
      <c r="AV902" s="21">
        <f>Валюта!AX1073/SUM(Валюта!AX$4:AX$1170)</f>
        <v>2.0220790031462727E-6</v>
      </c>
      <c r="AW902" s="21">
        <f>Валюта!AY1073/SUM(Валюта!AY$4:AY$1170)</f>
        <v>1.3401385032273853E-6</v>
      </c>
      <c r="AX902" s="21">
        <f>Валюта!AZ1073/SUM(Валюта!AZ$4:AZ$1170)</f>
        <v>1.6583924215417108E-6</v>
      </c>
      <c r="AY902" s="21">
        <f>Валюта!BA1073/SUM(Валюта!BA$4:BA$1170)</f>
        <v>2.1565027525539073E-6</v>
      </c>
      <c r="AZ902" s="21">
        <f>Валюта!BB1073/SUM(Валюта!BB$4:BB$1170)</f>
        <v>1.2063957154842397E-6</v>
      </c>
      <c r="BA902" s="21">
        <f>Валюта!BC1073/SUM(Валюта!BC$4:BC$1170)</f>
        <v>2.3944481818120332E-6</v>
      </c>
      <c r="BB902" s="21">
        <f>Валюта!BD1073/SUM(Валюта!BD$4:BD$1170)</f>
        <v>9.8532990351704041E-7</v>
      </c>
      <c r="BC902" s="21">
        <f>Валюта!BE1073/SUM(Валюта!BE$4:BE$1170)</f>
        <v>1.2266205591101028E-6</v>
      </c>
      <c r="BD902" s="21">
        <f>Валюта!BF1073/SUM(Валюта!BF$4:BF$1170)</f>
        <v>5.6634417007833076E-7</v>
      </c>
      <c r="BF902" s="21"/>
      <c r="BG902" s="21"/>
      <c r="BH902" s="21"/>
      <c r="BI902" s="21"/>
      <c r="BJ902" s="21">
        <f t="shared" si="14"/>
        <v>1.7232636187578923E-6</v>
      </c>
    </row>
    <row r="903" spans="1:62" x14ac:dyDescent="0.35">
      <c r="A903" s="2" t="s">
        <v>710</v>
      </c>
      <c r="B903" s="21">
        <f>Валюта!D711/SUM(Валюта!D$4:D$1170)</f>
        <v>1.0698827587830668E-6</v>
      </c>
      <c r="C903" s="21">
        <f>Валюта!E711/SUM(Валюта!E$4:E$1170)</f>
        <v>1.1666275330440709E-6</v>
      </c>
      <c r="D903" s="21">
        <f>Валюта!F711/SUM(Валюта!F$4:F$1170)</f>
        <v>3.7633929582061694E-6</v>
      </c>
      <c r="E903" s="21">
        <f>Валюта!G711/SUM(Валюта!G$4:G$1170)</f>
        <v>2.1865030383964084E-7</v>
      </c>
      <c r="F903" s="21">
        <f>Валюта!H711/SUM(Валюта!H$4:H$1170)</f>
        <v>1.6249392834899658E-6</v>
      </c>
      <c r="G903" s="21">
        <f>Валюта!I711/SUM(Валюта!I$4:I$1170)</f>
        <v>2.5384109968819375E-7</v>
      </c>
      <c r="H903" s="21">
        <f>Валюта!J711/SUM(Валюта!J$4:J$1170)</f>
        <v>4.0946814502206946E-7</v>
      </c>
      <c r="I903" s="21">
        <f>Валюта!K711/SUM(Валюта!K$4:K$1170)</f>
        <v>2.1835917953194328E-6</v>
      </c>
      <c r="J903" s="21">
        <f>Валюта!L711/SUM(Валюта!L$4:L$1170)</f>
        <v>1.8941027682309252E-6</v>
      </c>
      <c r="K903" s="21">
        <f>Валюта!M711/SUM(Валюта!M$4:M$1170)</f>
        <v>9.6078695307483406E-7</v>
      </c>
      <c r="L903" s="21">
        <f>Валюта!N711/SUM(Валюта!N$4:N$1170)</f>
        <v>8.3508079390950031E-7</v>
      </c>
      <c r="M903" s="21">
        <f>Валюта!O711/SUM(Валюта!O$4:O$1170)</f>
        <v>1.4417805926209804E-6</v>
      </c>
      <c r="N903" s="21">
        <f>Валюта!P711/SUM(Валюта!P$4:P$1170)</f>
        <v>6.9233928601610948E-8</v>
      </c>
      <c r="O903" s="21">
        <f>Валюта!Q711/SUM(Валюта!Q$4:Q$1170)</f>
        <v>6.8067406631524331E-6</v>
      </c>
      <c r="P903" s="21">
        <f>Валюта!R711/SUM(Валюта!R$4:R$1170)</f>
        <v>2.4131805341841241E-6</v>
      </c>
      <c r="Q903" s="21">
        <f>Валюта!S711/SUM(Валюта!S$4:S$1170)</f>
        <v>1.0896632195004914E-6</v>
      </c>
      <c r="R903" s="21">
        <f>Валюта!T711/SUM(Валюта!T$4:T$1170)</f>
        <v>1.7962767771054221E-6</v>
      </c>
      <c r="S903" s="21">
        <f>Валюта!U711/SUM(Валюта!U$4:U$1170)</f>
        <v>9.8274767840885844E-7</v>
      </c>
      <c r="T903" s="21">
        <f>Валюта!V711/SUM(Валюта!V$4:V$1170)</f>
        <v>1.3133216163971147E-7</v>
      </c>
      <c r="U903" s="21">
        <f>Валюта!W711/SUM(Валюта!W$4:W$1170)</f>
        <v>3.0916715099562166E-6</v>
      </c>
      <c r="V903" s="21">
        <f>Валюта!X711/SUM(Валюта!X$4:X$1170)</f>
        <v>3.5693543485661149E-7</v>
      </c>
      <c r="W903" s="21">
        <f>Валюта!Y711/SUM(Валюта!Y$4:Y$1170)</f>
        <v>1.148529798668914E-6</v>
      </c>
      <c r="X903" s="21">
        <f>Валюта!Z711/SUM(Валюта!Z$4:Z$1170)</f>
        <v>8.2974200690043889E-7</v>
      </c>
      <c r="Y903" s="21">
        <f>Валюта!AA711/SUM(Валюта!AA$4:AA$1170)</f>
        <v>7.0708616166059285E-8</v>
      </c>
      <c r="Z903" s="21">
        <f>Валюта!AB711/SUM(Валюта!AB$4:AB$1170)</f>
        <v>3.3563167936795404E-6</v>
      </c>
      <c r="AA903" s="21">
        <f>Валюта!AC711/SUM(Валюта!AC$4:AC$1170)</f>
        <v>2.5791226859441639E-6</v>
      </c>
      <c r="AB903" s="21">
        <f>Валюта!AD711/SUM(Валюта!AD$4:AD$1170)</f>
        <v>1.3958027736020863E-6</v>
      </c>
      <c r="AC903" s="21">
        <f>Валюта!AE711/SUM(Валюта!AE$4:AE$1170)</f>
        <v>1.5729563545574225E-6</v>
      </c>
      <c r="AD903" s="21">
        <f>Валюта!AF711/SUM(Валюта!AF$4:AF$1170)</f>
        <v>9.7505412855179562E-7</v>
      </c>
      <c r="AE903" s="21">
        <f>Валюта!AG711/SUM(Валюта!AG$4:AG$1170)</f>
        <v>1.7446438186042474E-6</v>
      </c>
      <c r="AF903" s="21">
        <f>Валюта!AH711/SUM(Валюта!AH$4:AH$1170)</f>
        <v>2.233197387989405E-7</v>
      </c>
      <c r="AG903" s="21">
        <f>Валюта!AI711/SUM(Валюта!AI$4:AI$1170)</f>
        <v>1.1418588843389883E-6</v>
      </c>
      <c r="AH903" s="21">
        <f>Валюта!AJ711/SUM(Валюта!AJ$4:AJ$1170)</f>
        <v>4.3058235188191052E-7</v>
      </c>
      <c r="AI903" s="21">
        <f>Валюта!AK711/SUM(Валюта!AK$4:AK$1170)</f>
        <v>2.3974572063189838E-7</v>
      </c>
      <c r="AJ903" s="21">
        <f>Валюта!AL711/SUM(Валюта!AL$4:AL$1170)</f>
        <v>3.2116866610378813E-6</v>
      </c>
      <c r="AK903" s="21">
        <f>Валюта!AM711/SUM(Валюта!AM$4:AM$1170)</f>
        <v>1.3235562460233117E-7</v>
      </c>
      <c r="AL903" s="21">
        <f>Валюта!AN711/SUM(Валюта!AN$4:AN$1170)</f>
        <v>1.5340730668783039E-6</v>
      </c>
      <c r="AM903" s="21">
        <f>Валюта!AO711/SUM(Валюта!AO$4:AO$1170)</f>
        <v>7.0146826433487633E-7</v>
      </c>
      <c r="AN903" s="21">
        <f>Валюта!AP711/SUM(Валюта!AP$4:AP$1170)</f>
        <v>4.3369950837109124E-6</v>
      </c>
      <c r="AO903" s="21">
        <f>Валюта!AQ711/SUM(Валюта!AQ$4:AQ$1170)</f>
        <v>3.9505034349902227E-7</v>
      </c>
      <c r="AP903" s="21">
        <f>Валюта!AR711/SUM(Валюта!AR$4:AR$1170)</f>
        <v>3.3387339972047485E-7</v>
      </c>
      <c r="AQ903" s="21">
        <f>Валюта!AS711/SUM(Валюта!AS$4:AS$1170)</f>
        <v>1.236714777265482E-6</v>
      </c>
      <c r="AR903" s="21">
        <f>Валюта!AT711/SUM(Валюта!AT$4:AT$1170)</f>
        <v>3.7698705687188782E-6</v>
      </c>
      <c r="AS903" s="21">
        <f>Валюта!AU711/SUM(Валюта!AU$4:AU$1170)</f>
        <v>5.6286462502544585E-6</v>
      </c>
      <c r="AT903" s="21">
        <f>Валюта!AV711/SUM(Валюта!AV$4:AV$1170)</f>
        <v>1.1493709286118176E-6</v>
      </c>
      <c r="AU903" s="21">
        <f>Валюта!AW711/SUM(Валюта!AW$4:AW$1170)</f>
        <v>2.4810482808914266E-6</v>
      </c>
      <c r="AV903" s="21">
        <f>Валюта!AX711/SUM(Валюта!AX$4:AX$1170)</f>
        <v>2.1006045154071677E-6</v>
      </c>
      <c r="AW903" s="21">
        <f>Валюта!AY711/SUM(Валюта!AY$4:AY$1170)</f>
        <v>3.6981102587992395E-6</v>
      </c>
      <c r="AX903" s="21">
        <f>Валюта!AZ711/SUM(Валюта!AZ$4:AZ$1170)</f>
        <v>1.2461486469929234E-7</v>
      </c>
      <c r="AY903" s="21">
        <f>Валюта!BA711/SUM(Валюта!BA$4:BA$1170)</f>
        <v>3.1351576603228515E-6</v>
      </c>
      <c r="AZ903" s="21">
        <f>Валюта!BB711/SUM(Валюта!BB$4:BB$1170)</f>
        <v>1.2899286074607783E-6</v>
      </c>
      <c r="BA903" s="21">
        <f>Валюта!BC711/SUM(Валюта!BC$4:BC$1170)</f>
        <v>5.4647108891609798E-6</v>
      </c>
      <c r="BB903" s="21">
        <f>Валюта!BD711/SUM(Валюта!BD$4:BD$1170)</f>
        <v>7.8373255673804707E-7</v>
      </c>
      <c r="BC903" s="21">
        <f>Валюта!BE711/SUM(Валюта!BE$4:BE$1170)</f>
        <v>3.5582665287811609E-6</v>
      </c>
      <c r="BD903" s="21">
        <f>Валюта!BF711/SUM(Валюта!BF$4:BF$1170)</f>
        <v>2.9278925019143892E-7</v>
      </c>
      <c r="BF903" s="21"/>
      <c r="BG903" s="21"/>
      <c r="BH903" s="21"/>
      <c r="BI903" s="21"/>
      <c r="BJ903" s="21">
        <f t="shared" si="14"/>
        <v>1.7023159808372281E-6</v>
      </c>
    </row>
    <row r="904" spans="1:62" x14ac:dyDescent="0.35">
      <c r="A904" s="2" t="s">
        <v>646</v>
      </c>
      <c r="B904" s="21">
        <f>Валюта!D647/SUM(Валюта!D$4:D$1170)</f>
        <v>0</v>
      </c>
      <c r="C904" s="21">
        <f>Валюта!E647/SUM(Валюта!E$4:E$1170)</f>
        <v>1.1088766225016187E-10</v>
      </c>
      <c r="D904" s="21">
        <f>Валюта!F647/SUM(Валюта!F$4:F$1170)</f>
        <v>8.9078928011530782E-10</v>
      </c>
      <c r="E904" s="21">
        <f>Валюта!G647/SUM(Валюта!G$4:G$1170)</f>
        <v>0</v>
      </c>
      <c r="F904" s="21">
        <f>Валюта!H647/SUM(Валюта!H$4:H$1170)</f>
        <v>0</v>
      </c>
      <c r="G904" s="21">
        <f>Валюта!I647/SUM(Валюта!I$4:I$1170)</f>
        <v>0</v>
      </c>
      <c r="H904" s="21">
        <f>Валюта!J647/SUM(Валюта!J$4:J$1170)</f>
        <v>3.205507923621675E-8</v>
      </c>
      <c r="I904" s="21">
        <f>Валюта!K647/SUM(Валюта!K$4:K$1170)</f>
        <v>0</v>
      </c>
      <c r="J904" s="21">
        <f>Валюта!L647/SUM(Валюта!L$4:L$1170)</f>
        <v>1.1772738200330336E-10</v>
      </c>
      <c r="K904" s="21">
        <f>Валюта!M647/SUM(Валюта!M$4:M$1170)</f>
        <v>1.2867451244359809E-9</v>
      </c>
      <c r="L904" s="21">
        <f>Валюта!N647/SUM(Валюта!N$4:N$1170)</f>
        <v>0</v>
      </c>
      <c r="M904" s="21">
        <f>Валюта!O647/SUM(Валюта!O$4:O$1170)</f>
        <v>2.6115817266228408E-6</v>
      </c>
      <c r="N904" s="21">
        <f>Валюта!P647/SUM(Валюта!P$4:P$1170)</f>
        <v>1.7949040199371334E-9</v>
      </c>
      <c r="O904" s="21">
        <f>Валюта!Q647/SUM(Валюта!Q$4:Q$1170)</f>
        <v>1.651893091805241E-8</v>
      </c>
      <c r="P904" s="21">
        <f>Валюта!R647/SUM(Валюта!R$4:R$1170)</f>
        <v>2.045350902409528E-7</v>
      </c>
      <c r="Q904" s="21">
        <f>Валюта!S647/SUM(Валюта!S$4:S$1170)</f>
        <v>7.9610098228346405E-8</v>
      </c>
      <c r="R904" s="21">
        <f>Валюта!T647/SUM(Валюта!T$4:T$1170)</f>
        <v>1.240522636122529E-8</v>
      </c>
      <c r="S904" s="21">
        <f>Валюта!U647/SUM(Валюта!U$4:U$1170)</f>
        <v>9.4606543886183265E-8</v>
      </c>
      <c r="T904" s="21">
        <f>Валюта!V647/SUM(Валюта!V$4:V$1170)</f>
        <v>5.2811808026043021E-9</v>
      </c>
      <c r="U904" s="21">
        <f>Валюта!W647/SUM(Валюта!W$4:W$1170)</f>
        <v>8.4293281042890121E-8</v>
      </c>
      <c r="V904" s="21">
        <f>Валюта!X647/SUM(Валюта!X$4:X$1170)</f>
        <v>0</v>
      </c>
      <c r="W904" s="21">
        <f>Валюта!Y647/SUM(Валюта!Y$4:Y$1170)</f>
        <v>4.6506296792481993E-7</v>
      </c>
      <c r="X904" s="21">
        <f>Валюта!Z647/SUM(Валюта!Z$4:Z$1170)</f>
        <v>1.1212729822978903E-8</v>
      </c>
      <c r="Y904" s="21">
        <f>Валюта!AA647/SUM(Валюта!AA$4:AA$1170)</f>
        <v>1.827451993671084E-6</v>
      </c>
      <c r="Z904" s="21">
        <f>Валюта!AB647/SUM(Валюта!AB$4:AB$1170)</f>
        <v>4.8771937758081966E-8</v>
      </c>
      <c r="AA904" s="21">
        <f>Валюта!AC647/SUM(Валюта!AC$4:AC$1170)</f>
        <v>2.5186669838302509E-9</v>
      </c>
      <c r="AB904" s="21">
        <f>Валюта!AD647/SUM(Валюта!AD$4:AD$1170)</f>
        <v>2.4914236631051473E-9</v>
      </c>
      <c r="AC904" s="21">
        <f>Валюта!AE647/SUM(Валюта!AE$4:AE$1170)</f>
        <v>0</v>
      </c>
      <c r="AD904" s="21">
        <f>Валюта!AF647/SUM(Валюта!AF$4:AF$1170)</f>
        <v>3.7428748617822387E-8</v>
      </c>
      <c r="AE904" s="21">
        <f>Валюта!AG647/SUM(Валюта!AG$4:AG$1170)</f>
        <v>1.2255087920550713E-5</v>
      </c>
      <c r="AF904" s="21">
        <f>Валюта!AH647/SUM(Валюта!AH$4:AH$1170)</f>
        <v>1.8673780315991343E-7</v>
      </c>
      <c r="AG904" s="21">
        <f>Валюта!AI647/SUM(Валюта!AI$4:AI$1170)</f>
        <v>1.1422901571534236E-9</v>
      </c>
      <c r="AH904" s="21">
        <f>Валюта!AJ647/SUM(Валюта!AJ$4:AJ$1170)</f>
        <v>3.1887765557637947E-7</v>
      </c>
      <c r="AI904" s="21">
        <f>Валюта!AK647/SUM(Валюта!AK$4:AK$1170)</f>
        <v>8.6970709433001665E-7</v>
      </c>
      <c r="AJ904" s="21">
        <f>Валюта!AL647/SUM(Валюта!AL$4:AL$1170)</f>
        <v>0</v>
      </c>
      <c r="AK904" s="21">
        <f>Валюта!AM647/SUM(Валюта!AM$4:AM$1170)</f>
        <v>0</v>
      </c>
      <c r="AL904" s="21">
        <f>Валюта!AN647/SUM(Валюта!AN$4:AN$1170)</f>
        <v>2.9769180014539858E-7</v>
      </c>
      <c r="AM904" s="21">
        <f>Валюта!AO647/SUM(Валюта!AO$4:AO$1170)</f>
        <v>7.5679502603846142E-9</v>
      </c>
      <c r="AN904" s="21">
        <f>Валюта!AP647/SUM(Валюта!AP$4:AP$1170)</f>
        <v>5.051722396160759E-8</v>
      </c>
      <c r="AO904" s="21">
        <f>Валюта!AQ647/SUM(Валюта!AQ$4:AQ$1170)</f>
        <v>7.4059464132061445E-7</v>
      </c>
      <c r="AP904" s="21">
        <f>Валюта!AR647/SUM(Валюта!AR$4:AR$1170)</f>
        <v>4.0186454013833401E-7</v>
      </c>
      <c r="AQ904" s="21">
        <f>Валюта!AS647/SUM(Валюта!AS$4:AS$1170)</f>
        <v>1.4013523674376288E-6</v>
      </c>
      <c r="AR904" s="21">
        <f>Валюта!AT647/SUM(Валюта!AT$4:AT$1170)</f>
        <v>2.6597342188520418E-6</v>
      </c>
      <c r="AS904" s="21">
        <f>Валюта!AU647/SUM(Валюта!AU$4:AU$1170)</f>
        <v>8.903151488742819E-6</v>
      </c>
      <c r="AT904" s="21">
        <f>Валюта!AV647/SUM(Валюта!AV$4:AV$1170)</f>
        <v>4.7158296123411019E-6</v>
      </c>
      <c r="AU904" s="21">
        <f>Валюта!AW647/SUM(Валюта!AW$4:AW$1170)</f>
        <v>1.6405910076677365E-5</v>
      </c>
      <c r="AV904" s="21">
        <f>Валюта!AX647/SUM(Валюта!AX$4:AX$1170)</f>
        <v>9.6136040234019701E-6</v>
      </c>
      <c r="AW904" s="21">
        <f>Валюта!AY647/SUM(Валюта!AY$4:AY$1170)</f>
        <v>5.0564803068614946E-8</v>
      </c>
      <c r="AX904" s="21">
        <f>Валюта!AZ647/SUM(Валюта!AZ$4:AZ$1170)</f>
        <v>4.2536088779666528E-6</v>
      </c>
      <c r="AY904" s="21">
        <f>Валюта!BA647/SUM(Валюта!BA$4:BA$1170)</f>
        <v>4.0188941188801164E-8</v>
      </c>
      <c r="AZ904" s="21">
        <f>Валюта!BB647/SUM(Валюта!BB$4:BB$1170)</f>
        <v>4.340566151182944E-6</v>
      </c>
      <c r="BA904" s="21">
        <f>Валюта!BC647/SUM(Валюта!BC$4:BC$1170)</f>
        <v>1.0957592501204243E-5</v>
      </c>
      <c r="BB904" s="21">
        <f>Валюта!BD647/SUM(Валюта!BD$4:BD$1170)</f>
        <v>5.962272506068805E-6</v>
      </c>
      <c r="BC904" s="21">
        <f>Валюта!BE647/SUM(Валюта!BE$4:BE$1170)</f>
        <v>2.0675230364918752E-6</v>
      </c>
      <c r="BD904" s="21">
        <f>Валюта!BF647/SUM(Валюта!BF$4:BF$1170)</f>
        <v>3.2998808880913103E-7</v>
      </c>
      <c r="BF904" s="21"/>
      <c r="BG904" s="21"/>
      <c r="BH904" s="21"/>
      <c r="BI904" s="21"/>
      <c r="BJ904" s="21">
        <f t="shared" si="14"/>
        <v>1.6794854962233506E-6</v>
      </c>
    </row>
    <row r="905" spans="1:62" x14ac:dyDescent="0.35">
      <c r="A905" s="2" t="s">
        <v>912</v>
      </c>
      <c r="B905" s="21">
        <f>Валюта!D913/SUM(Валюта!D$4:D$1170)</f>
        <v>2.584132009030491E-7</v>
      </c>
      <c r="C905" s="21">
        <f>Валюта!E913/SUM(Валюта!E$4:E$1170)</f>
        <v>4.5875919989954118E-6</v>
      </c>
      <c r="D905" s="21">
        <f>Валюта!F913/SUM(Валюта!F$4:F$1170)</f>
        <v>2.2953236802012043E-7</v>
      </c>
      <c r="E905" s="21">
        <f>Валюта!G913/SUM(Валюта!G$4:G$1170)</f>
        <v>1.0489309977057194E-6</v>
      </c>
      <c r="F905" s="21">
        <f>Валюта!H913/SUM(Валюта!H$4:H$1170)</f>
        <v>2.8565362453098965E-6</v>
      </c>
      <c r="G905" s="21">
        <f>Валюта!I913/SUM(Валюта!I$4:I$1170)</f>
        <v>1.0821118351681831E-6</v>
      </c>
      <c r="H905" s="21">
        <f>Валюта!J913/SUM(Валюта!J$4:J$1170)</f>
        <v>1.2453410736680943E-7</v>
      </c>
      <c r="I905" s="21">
        <f>Валюта!K913/SUM(Валюта!K$4:K$1170)</f>
        <v>2.8573511554605835E-7</v>
      </c>
      <c r="J905" s="21">
        <f>Валюта!L913/SUM(Валюта!L$4:L$1170)</f>
        <v>5.7301317834265628E-7</v>
      </c>
      <c r="K905" s="21">
        <f>Валюта!M913/SUM(Валюта!M$4:M$1170)</f>
        <v>4.4743157135181489E-6</v>
      </c>
      <c r="L905" s="21">
        <f>Валюта!N913/SUM(Валюта!N$4:N$1170)</f>
        <v>2.1259196649345061E-6</v>
      </c>
      <c r="M905" s="21">
        <f>Валюта!O913/SUM(Валюта!O$4:O$1170)</f>
        <v>9.9416021961207358E-7</v>
      </c>
      <c r="N905" s="21">
        <f>Валюта!P913/SUM(Валюта!P$4:P$1170)</f>
        <v>7.1958480219318216E-7</v>
      </c>
      <c r="O905" s="21">
        <f>Валюта!Q913/SUM(Валюта!Q$4:Q$1170)</f>
        <v>1.0589077922646606E-6</v>
      </c>
      <c r="P905" s="21">
        <f>Валюта!R913/SUM(Валюта!R$4:R$1170)</f>
        <v>6.8948226402301691E-7</v>
      </c>
      <c r="Q905" s="21">
        <f>Валюта!S913/SUM(Валюта!S$4:S$1170)</f>
        <v>5.4061973799085234E-7</v>
      </c>
      <c r="R905" s="21">
        <f>Валюта!T913/SUM(Валюта!T$4:T$1170)</f>
        <v>3.4409492828503099E-6</v>
      </c>
      <c r="S905" s="21">
        <f>Валюта!U913/SUM(Валюта!U$4:U$1170)</f>
        <v>4.3356515223920224E-7</v>
      </c>
      <c r="T905" s="21">
        <f>Валюта!V913/SUM(Валюта!V$4:V$1170)</f>
        <v>4.3727074502598564E-6</v>
      </c>
      <c r="U905" s="21">
        <f>Валюта!W913/SUM(Валюта!W$4:W$1170)</f>
        <v>1.3891431774719909E-6</v>
      </c>
      <c r="V905" s="21">
        <f>Валюта!X913/SUM(Валюта!X$4:X$1170)</f>
        <v>5.3524269796487192E-7</v>
      </c>
      <c r="W905" s="21">
        <f>Валюта!Y913/SUM(Валюта!Y$4:Y$1170)</f>
        <v>4.6270014384003277E-7</v>
      </c>
      <c r="X905" s="21">
        <f>Валюта!Z913/SUM(Валюта!Z$4:Z$1170)</f>
        <v>1.0293285977494633E-6</v>
      </c>
      <c r="Y905" s="21">
        <f>Валюта!AA913/SUM(Валюта!AA$4:AA$1170)</f>
        <v>1.1455624816470449E-6</v>
      </c>
      <c r="Z905" s="21">
        <f>Валюта!AB913/SUM(Валюта!AB$4:AB$1170)</f>
        <v>1.9721423495708247E-6</v>
      </c>
      <c r="AA905" s="21">
        <f>Валюта!AC913/SUM(Валюта!AC$4:AC$1170)</f>
        <v>7.6750605455736452E-7</v>
      </c>
      <c r="AB905" s="21">
        <f>Валюта!AD913/SUM(Валюта!AD$4:AD$1170)</f>
        <v>2.7029797371771848E-6</v>
      </c>
      <c r="AC905" s="21">
        <f>Валюта!AE913/SUM(Валюта!AE$4:AE$1170)</f>
        <v>2.3528333272794426E-6</v>
      </c>
      <c r="AD905" s="21">
        <f>Валюта!AF913/SUM(Валюта!AF$4:AF$1170)</f>
        <v>3.2125138972498858E-6</v>
      </c>
      <c r="AE905" s="21">
        <f>Валюта!AG913/SUM(Валюта!AG$4:AG$1170)</f>
        <v>3.6964810689252442E-6</v>
      </c>
      <c r="AF905" s="21">
        <f>Валюта!AH913/SUM(Валюта!AH$4:AH$1170)</f>
        <v>8.4671821820037697E-7</v>
      </c>
      <c r="AG905" s="21">
        <f>Валюта!AI913/SUM(Валюта!AI$4:AI$1170)</f>
        <v>3.7275958393639272E-6</v>
      </c>
      <c r="AH905" s="21">
        <f>Валюта!AJ913/SUM(Валюта!AJ$4:AJ$1170)</f>
        <v>7.7374833618265207E-7</v>
      </c>
      <c r="AI905" s="21">
        <f>Валюта!AK913/SUM(Валюта!AK$4:AK$1170)</f>
        <v>1.3160641239228004E-6</v>
      </c>
      <c r="AJ905" s="21">
        <f>Валюта!AL913/SUM(Валюта!AL$4:AL$1170)</f>
        <v>1.6079911370243158E-6</v>
      </c>
      <c r="AK905" s="21">
        <f>Валюта!AM913/SUM(Валюта!AM$4:AM$1170)</f>
        <v>3.517211296579162E-6</v>
      </c>
      <c r="AL905" s="21">
        <f>Валюта!AN913/SUM(Валюта!AN$4:AN$1170)</f>
        <v>3.6731326953424181E-7</v>
      </c>
      <c r="AM905" s="21">
        <f>Валюта!AO913/SUM(Валюта!AO$4:AO$1170)</f>
        <v>2.9896430708623381E-7</v>
      </c>
      <c r="AN905" s="21">
        <f>Валюта!AP913/SUM(Валюта!AP$4:AP$1170)</f>
        <v>1.2117404873918978E-6</v>
      </c>
      <c r="AO905" s="21">
        <f>Валюта!AQ913/SUM(Валюта!AQ$4:AQ$1170)</f>
        <v>9.3641745797149486E-7</v>
      </c>
      <c r="AP905" s="21">
        <f>Валюта!AR913/SUM(Валюта!AR$4:AR$1170)</f>
        <v>9.1822733365211224E-7</v>
      </c>
      <c r="AQ905" s="21">
        <f>Валюта!AS913/SUM(Валюта!AS$4:AS$1170)</f>
        <v>3.4055860365841061E-6</v>
      </c>
      <c r="AR905" s="21">
        <f>Валюта!AT913/SUM(Валюта!AT$4:AT$1170)</f>
        <v>9.6056304556289093E-7</v>
      </c>
      <c r="AS905" s="21">
        <f>Валюта!AU913/SUM(Валюта!AU$4:AU$1170)</f>
        <v>1.5662285385645967E-6</v>
      </c>
      <c r="AT905" s="21">
        <f>Валюта!AV913/SUM(Валюта!AV$4:AV$1170)</f>
        <v>4.9490471777263378E-7</v>
      </c>
      <c r="AU905" s="21">
        <f>Валюта!AW913/SUM(Валюта!AW$4:AW$1170)</f>
        <v>8.6710974111460324E-7</v>
      </c>
      <c r="AV905" s="21">
        <f>Валюта!AX913/SUM(Валюта!AX$4:AX$1170)</f>
        <v>1.6103959175331532E-6</v>
      </c>
      <c r="AW905" s="21">
        <f>Валюта!AY913/SUM(Валюта!AY$4:AY$1170)</f>
        <v>1.2270889814310509E-6</v>
      </c>
      <c r="AX905" s="21">
        <f>Валюта!AZ913/SUM(Валюта!AZ$4:AZ$1170)</f>
        <v>4.4512429670587223E-7</v>
      </c>
      <c r="AY905" s="21">
        <f>Валюта!BA913/SUM(Валюта!BA$4:BA$1170)</f>
        <v>1.3507111639742619E-6</v>
      </c>
      <c r="AZ905" s="21">
        <f>Валюта!BB913/SUM(Валюта!BB$4:BB$1170)</f>
        <v>2.7026512306687714E-6</v>
      </c>
      <c r="BA905" s="21">
        <f>Валюта!BC913/SUM(Валюта!BC$4:BC$1170)</f>
        <v>2.5234548350219041E-6</v>
      </c>
      <c r="BB905" s="21">
        <f>Валюта!BD913/SUM(Валюта!BD$4:BD$1170)</f>
        <v>3.4528822204776867E-6</v>
      </c>
      <c r="BC905" s="21">
        <f>Валюта!BE913/SUM(Валюта!BE$4:BE$1170)</f>
        <v>1.1489482763679904E-6</v>
      </c>
      <c r="BD905" s="21">
        <f>Валюта!BF913/SUM(Валюта!BF$4:BF$1170)</f>
        <v>1.6827136057367919E-6</v>
      </c>
      <c r="BF905" s="21"/>
      <c r="BG905" s="21"/>
      <c r="BH905" s="21"/>
      <c r="BI905" s="21"/>
      <c r="BJ905" s="21">
        <f t="shared" si="14"/>
        <v>1.6022436195473199E-6</v>
      </c>
    </row>
    <row r="906" spans="1:62" x14ac:dyDescent="0.35">
      <c r="A906" s="2" t="s">
        <v>772</v>
      </c>
      <c r="B906" s="21">
        <f>Валюта!D773/SUM(Валюта!D$4:D$1170)</f>
        <v>3.6084293801396833E-7</v>
      </c>
      <c r="C906" s="21">
        <f>Валюта!E773/SUM(Валюта!E$4:E$1170)</f>
        <v>6.1604256805645481E-9</v>
      </c>
      <c r="D906" s="21">
        <f>Валюта!F773/SUM(Валюта!F$4:F$1170)</f>
        <v>4.6117156191255717E-8</v>
      </c>
      <c r="E906" s="21">
        <f>Валюта!G773/SUM(Валюта!G$4:G$1170)</f>
        <v>3.8065234527257557E-7</v>
      </c>
      <c r="F906" s="21">
        <f>Валюта!H773/SUM(Валюта!H$4:H$1170)</f>
        <v>9.800327047738442E-7</v>
      </c>
      <c r="G906" s="21">
        <f>Валюта!I773/SUM(Валюта!I$4:I$1170)</f>
        <v>6.3159306585229005E-6</v>
      </c>
      <c r="H906" s="21">
        <f>Валюта!J773/SUM(Валюта!J$4:J$1170)</f>
        <v>1.4819558776650323E-6</v>
      </c>
      <c r="I906" s="21">
        <f>Валюта!K773/SUM(Валюта!K$4:K$1170)</f>
        <v>4.3582926735847528E-8</v>
      </c>
      <c r="J906" s="21">
        <f>Валюта!L773/SUM(Валюта!L$4:L$1170)</f>
        <v>2.877780448969638E-8</v>
      </c>
      <c r="K906" s="21">
        <f>Валюта!M773/SUM(Валюта!M$4:M$1170)</f>
        <v>3.4692926896261858E-7</v>
      </c>
      <c r="L906" s="21">
        <f>Валюта!N773/SUM(Валюта!N$4:N$1170)</f>
        <v>7.1830993629838115E-9</v>
      </c>
      <c r="M906" s="21">
        <f>Валюта!O773/SUM(Валюта!O$4:O$1170)</f>
        <v>2.0912668767188201E-7</v>
      </c>
      <c r="N906" s="21">
        <f>Валюта!P773/SUM(Валюта!P$4:P$1170)</f>
        <v>8.0488969503907329E-9</v>
      </c>
      <c r="O906" s="21">
        <f>Валюта!Q773/SUM(Валюта!Q$4:Q$1170)</f>
        <v>2.6537533935923873E-7</v>
      </c>
      <c r="P906" s="21">
        <f>Валюта!R773/SUM(Валюта!R$4:R$1170)</f>
        <v>3.2515544315881356E-7</v>
      </c>
      <c r="Q906" s="21">
        <f>Валюта!S773/SUM(Валюта!S$4:S$1170)</f>
        <v>0</v>
      </c>
      <c r="R906" s="21">
        <f>Валюта!T773/SUM(Валюта!T$4:T$1170)</f>
        <v>4.8628487336003144E-7</v>
      </c>
      <c r="S906" s="21">
        <f>Валюта!U773/SUM(Валюта!U$4:U$1170)</f>
        <v>1.4189404982373891E-7</v>
      </c>
      <c r="T906" s="21">
        <f>Валюта!V773/SUM(Валюта!V$4:V$1170)</f>
        <v>6.1742406042973046E-7</v>
      </c>
      <c r="U906" s="21">
        <f>Валюта!W773/SUM(Валюта!W$4:W$1170)</f>
        <v>8.9807933487626175E-7</v>
      </c>
      <c r="V906" s="21">
        <f>Валюта!X773/SUM(Валюта!X$4:X$1170)</f>
        <v>1.3247766937084057E-6</v>
      </c>
      <c r="W906" s="21">
        <f>Валюта!Y773/SUM(Валюта!Y$4:Y$1170)</f>
        <v>6.6938853296654486E-7</v>
      </c>
      <c r="X906" s="21">
        <f>Валюта!Z773/SUM(Валюта!Z$4:Z$1170)</f>
        <v>1.533901439783514E-6</v>
      </c>
      <c r="Y906" s="21">
        <f>Валюта!AA773/SUM(Валюта!AA$4:AA$1170)</f>
        <v>1.3410254790114694E-7</v>
      </c>
      <c r="Z906" s="21">
        <f>Валюта!AB773/SUM(Валюта!AB$4:AB$1170)</f>
        <v>2.8663435391277825E-7</v>
      </c>
      <c r="AA906" s="21">
        <f>Валюта!AC773/SUM(Валюта!AC$4:AC$1170)</f>
        <v>2.4622406359236668E-7</v>
      </c>
      <c r="AB906" s="21">
        <f>Валюта!AD773/SUM(Валюта!AD$4:AD$1170)</f>
        <v>6.4712302937796049E-8</v>
      </c>
      <c r="AC906" s="21">
        <f>Валюта!AE773/SUM(Валюта!AE$4:AE$1170)</f>
        <v>1.4937833938602884E-6</v>
      </c>
      <c r="AD906" s="21">
        <f>Валюта!AF773/SUM(Валюта!AF$4:AF$1170)</f>
        <v>2.7483247585827475E-6</v>
      </c>
      <c r="AE906" s="21">
        <f>Валюта!AG773/SUM(Валюта!AG$4:AG$1170)</f>
        <v>4.6281472283767344E-6</v>
      </c>
      <c r="AF906" s="21">
        <f>Валюта!AH773/SUM(Валюта!AH$4:AH$1170)</f>
        <v>2.2431878604584604E-6</v>
      </c>
      <c r="AG906" s="21">
        <f>Валюта!AI773/SUM(Валюта!AI$4:AI$1170)</f>
        <v>1.6061998332218548E-6</v>
      </c>
      <c r="AH906" s="21">
        <f>Валюта!AJ773/SUM(Валюта!AJ$4:AJ$1170)</f>
        <v>2.8321645448209455E-6</v>
      </c>
      <c r="AI906" s="21">
        <f>Валюта!AK773/SUM(Валюта!AK$4:AK$1170)</f>
        <v>1.5644736101774462E-6</v>
      </c>
      <c r="AJ906" s="21">
        <f>Валюта!AL773/SUM(Валюта!AL$4:AL$1170)</f>
        <v>3.3741347358637944E-6</v>
      </c>
      <c r="AK906" s="21">
        <f>Валюта!AM773/SUM(Валюта!AM$4:AM$1170)</f>
        <v>1.2272026149669925E-6</v>
      </c>
      <c r="AL906" s="21">
        <f>Валюта!AN773/SUM(Валюта!AN$4:AN$1170)</f>
        <v>4.4539782871237987E-6</v>
      </c>
      <c r="AM906" s="21">
        <f>Валюта!AO773/SUM(Валюта!AO$4:AO$1170)</f>
        <v>1.5009768016429485E-6</v>
      </c>
      <c r="AN906" s="21">
        <f>Валюта!AP773/SUM(Валюта!AP$4:AP$1170)</f>
        <v>1.3361282380755563E-6</v>
      </c>
      <c r="AO906" s="21">
        <f>Валюта!AQ773/SUM(Валюта!AQ$4:AQ$1170)</f>
        <v>5.7178339190647959E-7</v>
      </c>
      <c r="AP906" s="21">
        <f>Валюта!AR773/SUM(Валюта!AR$4:AR$1170)</f>
        <v>6.1548835426731012E-7</v>
      </c>
      <c r="AQ906" s="21">
        <f>Валюта!AS773/SUM(Валюта!AS$4:AS$1170)</f>
        <v>3.5411010217697151E-8</v>
      </c>
      <c r="AR906" s="21">
        <f>Валюта!AT773/SUM(Валюта!AT$4:AT$1170)</f>
        <v>2.0097815760065843E-6</v>
      </c>
      <c r="AS906" s="21">
        <f>Валюта!AU773/SUM(Валюта!AU$4:AU$1170)</f>
        <v>5.2699917623402501E-7</v>
      </c>
      <c r="AT906" s="21">
        <f>Валюта!AV773/SUM(Валюта!AV$4:AV$1170)</f>
        <v>2.1280747658054075E-6</v>
      </c>
      <c r="AU906" s="21">
        <f>Валюта!AW773/SUM(Валюта!AW$4:AW$1170)</f>
        <v>2.2426836636841551E-6</v>
      </c>
      <c r="AV906" s="21">
        <f>Валюта!AX773/SUM(Валюта!AX$4:AX$1170)</f>
        <v>5.4592416739493673E-6</v>
      </c>
      <c r="AW906" s="21">
        <f>Валюта!AY773/SUM(Валюта!AY$4:AY$1170)</f>
        <v>3.6212921131908836E-6</v>
      </c>
      <c r="AX906" s="21">
        <f>Валюта!AZ773/SUM(Валюта!AZ$4:AZ$1170)</f>
        <v>2.812735517498313E-6</v>
      </c>
      <c r="AY906" s="21">
        <f>Валюта!BA773/SUM(Валюта!BA$4:BA$1170)</f>
        <v>2.9638514690695411E-6</v>
      </c>
      <c r="AZ906" s="21">
        <f>Валюта!BB773/SUM(Валюта!BB$4:BB$1170)</f>
        <v>1.8891971250518483E-6</v>
      </c>
      <c r="BA906" s="21">
        <f>Валюта!BC773/SUM(Валюта!BC$4:BC$1170)</f>
        <v>2.3593445584370543E-6</v>
      </c>
      <c r="BB906" s="21">
        <f>Валюта!BD773/SUM(Валюта!BD$4:BD$1170)</f>
        <v>2.8147703585325376E-6</v>
      </c>
      <c r="BC906" s="21">
        <f>Валюта!BE773/SUM(Валюта!BE$4:BE$1170)</f>
        <v>5.6358541268900439E-6</v>
      </c>
      <c r="BD906" s="21">
        <f>Валюта!BF773/SUM(Валюта!BF$4:BF$1170)</f>
        <v>4.7141918811237153E-6</v>
      </c>
      <c r="BF906" s="21"/>
      <c r="BG906" s="21"/>
      <c r="BH906" s="21"/>
      <c r="BI906" s="21"/>
      <c r="BJ906" s="21">
        <f t="shared" si="14"/>
        <v>1.5748853908207359E-6</v>
      </c>
    </row>
    <row r="907" spans="1:62" x14ac:dyDescent="0.35">
      <c r="A907" s="2" t="s">
        <v>167</v>
      </c>
      <c r="B907" s="21">
        <f>Валюта!D168/SUM(Валюта!D$4:D$1170)</f>
        <v>4.3036313708087965E-8</v>
      </c>
      <c r="C907" s="21">
        <f>Валюта!E168/SUM(Валюта!E$4:E$1170)</f>
        <v>8.3165746687621396E-8</v>
      </c>
      <c r="D907" s="21">
        <f>Валюта!F168/SUM(Валюта!F$4:F$1170)</f>
        <v>1.140792811046852E-6</v>
      </c>
      <c r="E907" s="21">
        <f>Валюта!G168/SUM(Валюта!G$4:G$1170)</f>
        <v>1.7983575367208295E-8</v>
      </c>
      <c r="F907" s="21">
        <f>Валюта!H168/SUM(Валюта!H$4:H$1170)</f>
        <v>3.6610417132356249E-8</v>
      </c>
      <c r="G907" s="21">
        <f>Валюта!I168/SUM(Валюта!I$4:I$1170)</f>
        <v>1.3780532666936159E-6</v>
      </c>
      <c r="H907" s="21">
        <f>Валюта!J168/SUM(Валюта!J$4:J$1170)</f>
        <v>4.670029026255354E-8</v>
      </c>
      <c r="I907" s="21">
        <f>Валюта!K168/SUM(Валюта!K$4:K$1170)</f>
        <v>1.6343597525942822E-8</v>
      </c>
      <c r="J907" s="21">
        <f>Валюта!L168/SUM(Валюта!L$4:L$1170)</f>
        <v>0</v>
      </c>
      <c r="K907" s="21">
        <f>Валюта!M168/SUM(Валюта!M$4:M$1170)</f>
        <v>2.1747804920044749E-7</v>
      </c>
      <c r="L907" s="21">
        <f>Валюта!N168/SUM(Валюта!N$4:N$1170)</f>
        <v>1.0429860275052496E-8</v>
      </c>
      <c r="M907" s="21">
        <f>Валюта!O168/SUM(Валюта!O$4:O$1170)</f>
        <v>2.0695891103138081E-8</v>
      </c>
      <c r="N907" s="21">
        <f>Валюта!P168/SUM(Валюта!P$4:P$1170)</f>
        <v>7.8106496006591661E-8</v>
      </c>
      <c r="O907" s="21">
        <f>Валюта!Q168/SUM(Валюта!Q$4:Q$1170)</f>
        <v>2.7358282408168944E-8</v>
      </c>
      <c r="P907" s="21">
        <f>Валюта!R168/SUM(Валюта!R$4:R$1170)</f>
        <v>7.7613618962484067E-8</v>
      </c>
      <c r="Q907" s="21">
        <f>Валюта!S168/SUM(Валюта!S$4:S$1170)</f>
        <v>4.9756311392716505E-8</v>
      </c>
      <c r="R907" s="21">
        <f>Валюта!T168/SUM(Валюта!T$4:T$1170)</f>
        <v>7.4431358167351742E-8</v>
      </c>
      <c r="S907" s="21">
        <f>Валюта!U168/SUM(Валюта!U$4:U$1170)</f>
        <v>5.2553351786569966E-8</v>
      </c>
      <c r="T907" s="21">
        <f>Валюта!V168/SUM(Валюта!V$4:V$1170)</f>
        <v>1.1025429650530901E-8</v>
      </c>
      <c r="U907" s="21">
        <f>Валюта!W168/SUM(Валюта!W$4:W$1170)</f>
        <v>6.9273337125441681E-8</v>
      </c>
      <c r="V907" s="21">
        <f>Валюта!X168/SUM(Валюта!X$4:X$1170)</f>
        <v>1.3988325337293725E-7</v>
      </c>
      <c r="W907" s="21">
        <f>Валюта!Y168/SUM(Валюта!Y$4:Y$1170)</f>
        <v>3.9928438808530746E-8</v>
      </c>
      <c r="X907" s="21">
        <f>Валюта!Z168/SUM(Валюта!Z$4:Z$1170)</f>
        <v>6.9967434095388354E-7</v>
      </c>
      <c r="Y907" s="21">
        <f>Валюта!AA168/SUM(Валюта!AA$4:AA$1170)</f>
        <v>1.360531304160727E-6</v>
      </c>
      <c r="Z907" s="21">
        <f>Валюта!AB168/SUM(Валюта!AB$4:AB$1170)</f>
        <v>9.4170409658575068E-8</v>
      </c>
      <c r="AA907" s="21">
        <f>Валюта!AC168/SUM(Валюта!AC$4:AC$1170)</f>
        <v>1.4417701340330947E-7</v>
      </c>
      <c r="AB907" s="21">
        <f>Валюта!AD168/SUM(Валюта!AD$4:AD$1170)</f>
        <v>8.2045955510419983E-7</v>
      </c>
      <c r="AC907" s="21">
        <f>Валюта!AE168/SUM(Валюта!AE$4:AE$1170)</f>
        <v>4.6107137761471971E-6</v>
      </c>
      <c r="AD907" s="21">
        <f>Валюта!AF168/SUM(Валюта!AF$4:AF$1170)</f>
        <v>2.9282491565708098E-7</v>
      </c>
      <c r="AE907" s="21">
        <f>Валюта!AG168/SUM(Валюта!AG$4:AG$1170)</f>
        <v>1.6768649378176574E-8</v>
      </c>
      <c r="AF907" s="21">
        <f>Валюта!AH168/SUM(Валюта!AH$4:AH$1170)</f>
        <v>2.4696074467898554E-6</v>
      </c>
      <c r="AG907" s="21">
        <f>Валюта!AI168/SUM(Валюта!AI$4:AI$1170)</f>
        <v>5.5948905656494216E-8</v>
      </c>
      <c r="AH907" s="21">
        <f>Валюта!AJ168/SUM(Валюта!AJ$4:AJ$1170)</f>
        <v>5.0846319234859988E-7</v>
      </c>
      <c r="AI907" s="21">
        <f>Валюта!AK168/SUM(Валюта!AK$4:AK$1170)</f>
        <v>3.9559818727266376E-6</v>
      </c>
      <c r="AJ907" s="21">
        <f>Валюта!AL168/SUM(Валюта!AL$4:AL$1170)</f>
        <v>8.9260990787909418E-6</v>
      </c>
      <c r="AK907" s="21">
        <f>Валюта!AM168/SUM(Валюта!AM$4:AM$1170)</f>
        <v>2.8966841921597131E-6</v>
      </c>
      <c r="AL907" s="21">
        <f>Валюта!AN168/SUM(Валюта!AN$4:AN$1170)</f>
        <v>2.6264099141860166E-6</v>
      </c>
      <c r="AM907" s="21">
        <f>Валюта!AO168/SUM(Валюта!AO$4:AO$1170)</f>
        <v>1.8415345633602563E-7</v>
      </c>
      <c r="AN907" s="21">
        <f>Валюта!AP168/SUM(Валюта!AP$4:AP$1170)</f>
        <v>1.0438200386987379E-5</v>
      </c>
      <c r="AO907" s="21">
        <f>Валюта!AQ168/SUM(Валюта!AQ$4:AQ$1170)</f>
        <v>5.6918437648872283E-7</v>
      </c>
      <c r="AP907" s="21">
        <f>Валюта!AR168/SUM(Валюта!AR$4:AR$1170)</f>
        <v>2.9032469540910857E-9</v>
      </c>
      <c r="AQ907" s="21">
        <f>Валюта!AS168/SUM(Валюта!AS$4:AS$1170)</f>
        <v>4.4647382049479822E-6</v>
      </c>
      <c r="AR907" s="21">
        <f>Валюта!AT168/SUM(Валюта!AT$4:AT$1170)</f>
        <v>5.5469971497781727E-6</v>
      </c>
      <c r="AS907" s="21">
        <f>Валюта!AU168/SUM(Валюта!AU$4:AU$1170)</f>
        <v>1.184741708445232E-7</v>
      </c>
      <c r="AT907" s="21">
        <f>Валюта!AV168/SUM(Валюта!AV$4:AV$1170)</f>
        <v>7.1633616544901524E-8</v>
      </c>
      <c r="AU907" s="21">
        <f>Валюта!AW168/SUM(Валюта!AW$4:AW$1170)</f>
        <v>5.0606362324213341E-6</v>
      </c>
      <c r="AV907" s="21">
        <f>Валюта!AX168/SUM(Валюта!AX$4:AX$1170)</f>
        <v>3.5111744202851412E-7</v>
      </c>
      <c r="AW907" s="21">
        <f>Валюта!AY168/SUM(Валюта!AY$4:AY$1170)</f>
        <v>6.0204494022244818E-6</v>
      </c>
      <c r="AX907" s="21">
        <f>Валюта!AZ168/SUM(Валюта!AZ$4:AZ$1170)</f>
        <v>4.5522573022802715E-7</v>
      </c>
      <c r="AY907" s="21">
        <f>Валюта!BA168/SUM(Валюта!BA$4:BA$1170)</f>
        <v>1.5748225716250099E-6</v>
      </c>
      <c r="AZ907" s="21">
        <f>Валюта!BB168/SUM(Валюта!BB$4:BB$1170)</f>
        <v>5.8099931685011615E-6</v>
      </c>
      <c r="BA907" s="21">
        <f>Валюта!BC168/SUM(Валюта!BC$4:BC$1170)</f>
        <v>1.3024772798942729E-7</v>
      </c>
      <c r="BB907" s="21">
        <f>Валюта!BD168/SUM(Валюта!BD$4:BD$1170)</f>
        <v>4.6642707796540445E-6</v>
      </c>
      <c r="BC907" s="21">
        <f>Валюта!BE168/SUM(Валюта!BE$4:BE$1170)</f>
        <v>9.3868323232678952E-9</v>
      </c>
      <c r="BD907" s="21">
        <f>Валюта!BF168/SUM(Валюта!BF$4:BF$1170)</f>
        <v>5.7631752653254035E-6</v>
      </c>
      <c r="BF907" s="21"/>
      <c r="BG907" s="21"/>
      <c r="BH907" s="21"/>
      <c r="BI907" s="21"/>
      <c r="BJ907" s="21">
        <f t="shared" si="14"/>
        <v>1.5335517095456013E-6</v>
      </c>
    </row>
    <row r="908" spans="1:62" x14ac:dyDescent="0.35">
      <c r="A908" s="2" t="s">
        <v>602</v>
      </c>
      <c r="B908" s="21">
        <f>Валюта!D603/SUM(Валюта!D$4:D$1170)</f>
        <v>4.5949541097558536E-6</v>
      </c>
      <c r="C908" s="21">
        <f>Валюта!E603/SUM(Валюта!E$4:E$1170)</f>
        <v>4.5525545779372014E-6</v>
      </c>
      <c r="D908" s="21">
        <f>Валюта!F603/SUM(Валюта!F$4:F$1170)</f>
        <v>1.108510801712973E-5</v>
      </c>
      <c r="E908" s="21">
        <f>Валюта!G603/SUM(Валюта!G$4:G$1170)</f>
        <v>0</v>
      </c>
      <c r="F908" s="21">
        <f>Валюта!H603/SUM(Валюта!H$4:H$1170)</f>
        <v>3.3484450746439676E-6</v>
      </c>
      <c r="G908" s="21">
        <f>Валюта!I603/SUM(Валюта!I$4:I$1170)</f>
        <v>0</v>
      </c>
      <c r="H908" s="21">
        <f>Валюта!J603/SUM(Валюта!J$4:J$1170)</f>
        <v>4.3586937578383301E-8</v>
      </c>
      <c r="I908" s="21">
        <f>Валюта!K603/SUM(Валюта!K$4:K$1170)</f>
        <v>3.3504374928182788E-7</v>
      </c>
      <c r="J908" s="21">
        <f>Валюта!L603/SUM(Валюта!L$4:L$1170)</f>
        <v>0</v>
      </c>
      <c r="K908" s="21">
        <f>Валюта!M603/SUM(Валюта!M$4:M$1170)</f>
        <v>3.598743909388357E-7</v>
      </c>
      <c r="L908" s="21">
        <f>Валюта!N603/SUM(Валюта!N$4:N$1170)</f>
        <v>7.5614092627676254E-6</v>
      </c>
      <c r="M908" s="21">
        <f>Валюта!O603/SUM(Валюта!O$4:O$1170)</f>
        <v>0</v>
      </c>
      <c r="N908" s="21">
        <f>Валюта!P603/SUM(Валюта!P$4:P$1170)</f>
        <v>2.701746409681156E-6</v>
      </c>
      <c r="O908" s="21">
        <f>Валюта!Q603/SUM(Валюта!Q$4:Q$1170)</f>
        <v>1.0724446704002226E-9</v>
      </c>
      <c r="P908" s="21">
        <f>Валюта!R603/SUM(Валюта!R$4:R$1170)</f>
        <v>1.1405073498676566E-5</v>
      </c>
      <c r="Q908" s="21">
        <f>Валюта!S603/SUM(Валюта!S$4:S$1170)</f>
        <v>1.2954055671093742E-5</v>
      </c>
      <c r="R908" s="21">
        <f>Валюта!T603/SUM(Валюта!T$4:T$1170)</f>
        <v>5.2350055244370724E-7</v>
      </c>
      <c r="S908" s="21">
        <f>Валюта!U603/SUM(Валюта!U$4:U$1170)</f>
        <v>6.8319357322540964E-8</v>
      </c>
      <c r="T908" s="21">
        <f>Валюта!V603/SUM(Валюта!V$4:V$1170)</f>
        <v>7.8321895879958886E-8</v>
      </c>
      <c r="U908" s="21">
        <f>Валюта!W603/SUM(Валюта!W$4:W$1170)</f>
        <v>0</v>
      </c>
      <c r="V908" s="21">
        <f>Валюта!X603/SUM(Валюта!X$4:X$1170)</f>
        <v>0</v>
      </c>
      <c r="W908" s="21">
        <f>Валюта!Y603/SUM(Валюта!Y$4:Y$1170)</f>
        <v>6.3885502093649194E-7</v>
      </c>
      <c r="X908" s="21">
        <f>Валюта!Z603/SUM(Валюта!Z$4:Z$1170)</f>
        <v>0</v>
      </c>
      <c r="Y908" s="21">
        <f>Валюта!AA603/SUM(Валюта!AA$4:AA$1170)</f>
        <v>0</v>
      </c>
      <c r="Z908" s="21">
        <f>Валюта!AB603/SUM(Валюта!AB$4:AB$1170)</f>
        <v>6.3696523091728499E-7</v>
      </c>
      <c r="AA908" s="21">
        <f>Валюта!AC603/SUM(Валюта!AC$4:AC$1170)</f>
        <v>4.7877499715336973E-7</v>
      </c>
      <c r="AB908" s="21">
        <f>Валюта!AD603/SUM(Валюта!AD$4:AD$1170)</f>
        <v>0</v>
      </c>
      <c r="AC908" s="21">
        <f>Валюта!AE603/SUM(Валюта!AE$4:AE$1170)</f>
        <v>9.3062217272988162E-7</v>
      </c>
      <c r="AD908" s="21">
        <f>Валюта!AF603/SUM(Валюта!AF$4:AF$1170)</f>
        <v>8.8067643806640908E-9</v>
      </c>
      <c r="AE908" s="21">
        <f>Валюта!AG603/SUM(Валюта!AG$4:AG$1170)</f>
        <v>0</v>
      </c>
      <c r="AF908" s="21">
        <f>Валюта!AH603/SUM(Валюта!AH$4:AH$1170)</f>
        <v>2.3342225394989179E-8</v>
      </c>
      <c r="AG908" s="21">
        <f>Валюта!AI603/SUM(Валюта!AI$4:AI$1170)</f>
        <v>0</v>
      </c>
      <c r="AH908" s="21">
        <f>Валюта!AJ603/SUM(Валюта!AJ$4:AJ$1170)</f>
        <v>0</v>
      </c>
      <c r="AI908" s="21">
        <f>Валюта!AK603/SUM(Валюта!AK$4:AK$1170)</f>
        <v>9.6191024491302354E-7</v>
      </c>
      <c r="AJ908" s="21">
        <f>Валюта!AL603/SUM(Валюта!AL$4:AL$1170)</f>
        <v>0</v>
      </c>
      <c r="AK908" s="21">
        <f>Валюта!AM603/SUM(Валюта!AM$4:AM$1170)</f>
        <v>0</v>
      </c>
      <c r="AL908" s="21">
        <f>Валюта!AN603/SUM(Валюта!AN$4:AN$1170)</f>
        <v>0</v>
      </c>
      <c r="AM908" s="21">
        <f>Валюта!AO603/SUM(Валюта!AO$4:AO$1170)</f>
        <v>3.3977574019040127E-8</v>
      </c>
      <c r="AN908" s="21">
        <f>Валюта!AP603/SUM(Валюта!AP$4:AP$1170)</f>
        <v>0</v>
      </c>
      <c r="AO908" s="21">
        <f>Валюта!AQ603/SUM(Валюта!AQ$4:AQ$1170)</f>
        <v>1.2007451230036072E-6</v>
      </c>
      <c r="AP908" s="21">
        <f>Валюта!AR603/SUM(Валюта!AR$4:AR$1170)</f>
        <v>0</v>
      </c>
      <c r="AQ908" s="21">
        <f>Валюта!AS603/SUM(Валюта!AS$4:AS$1170)</f>
        <v>0</v>
      </c>
      <c r="AR908" s="21">
        <f>Валюта!AT603/SUM(Валюта!AT$4:AT$1170)</f>
        <v>0</v>
      </c>
      <c r="AS908" s="21">
        <f>Валюта!AU603/SUM(Валюта!AU$4:AU$1170)</f>
        <v>1.7676346290002863E-6</v>
      </c>
      <c r="AT908" s="21">
        <f>Валюта!AV603/SUM(Валюта!AV$4:AV$1170)</f>
        <v>0</v>
      </c>
      <c r="AU908" s="21">
        <f>Валюта!AW603/SUM(Валюта!AW$4:AW$1170)</f>
        <v>4.0831116268425119E-6</v>
      </c>
      <c r="AV908" s="21">
        <f>Валюта!AX603/SUM(Валюта!AX$4:AX$1170)</f>
        <v>1.4171607599946052E-6</v>
      </c>
      <c r="AW908" s="21">
        <f>Валюта!AY603/SUM(Валюта!AY$4:AY$1170)</f>
        <v>0</v>
      </c>
      <c r="AX908" s="21">
        <f>Валюта!AZ603/SUM(Валюта!AZ$4:AZ$1170)</f>
        <v>0</v>
      </c>
      <c r="AY908" s="21">
        <f>Валюта!BA603/SUM(Валюта!BA$4:BA$1170)</f>
        <v>0</v>
      </c>
      <c r="AZ908" s="21">
        <f>Валюта!BB603/SUM(Валюта!BB$4:BB$1170)</f>
        <v>7.7390627956897821E-6</v>
      </c>
      <c r="BA908" s="21">
        <f>Валюта!BC603/SUM(Валюта!BC$4:BC$1170)</f>
        <v>5.1354818464402754E-7</v>
      </c>
      <c r="BB908" s="21">
        <f>Валюта!BD603/SUM(Валюта!BD$4:BD$1170)</f>
        <v>0</v>
      </c>
      <c r="BC908" s="21">
        <f>Валюта!BE603/SUM(Валюта!BE$4:BE$1170)</f>
        <v>5.9324780283053101E-7</v>
      </c>
      <c r="BD908" s="21">
        <f>Валюта!BF603/SUM(Валюта!BF$4:BF$1170)</f>
        <v>5.2716312686536451E-7</v>
      </c>
      <c r="BF908" s="21"/>
      <c r="BG908" s="21"/>
      <c r="BH908" s="21"/>
      <c r="BI908" s="21"/>
      <c r="BJ908" s="21">
        <f t="shared" si="14"/>
        <v>1.4757817132566721E-6</v>
      </c>
    </row>
    <row r="909" spans="1:62" x14ac:dyDescent="0.35">
      <c r="A909" s="2" t="s">
        <v>281</v>
      </c>
      <c r="B909" s="21">
        <f>Валюта!D282/SUM(Валюта!D$4:D$1170)</f>
        <v>4.1381070873161502E-7</v>
      </c>
      <c r="C909" s="21">
        <f>Валюта!E282/SUM(Валюта!E$4:E$1170)</f>
        <v>1.5123845045785966E-6</v>
      </c>
      <c r="D909" s="21">
        <f>Валюта!F282/SUM(Валюта!F$4:F$1170)</f>
        <v>7.6651568027360817E-7</v>
      </c>
      <c r="E909" s="21">
        <f>Валюта!G282/SUM(Валюта!G$4:G$1170)</f>
        <v>4.5708254058321084E-7</v>
      </c>
      <c r="F909" s="21">
        <f>Валюта!H282/SUM(Валюта!H$4:H$1170)</f>
        <v>3.9708221658940242E-7</v>
      </c>
      <c r="G909" s="21">
        <f>Валюта!I282/SUM(Валюта!I$4:I$1170)</f>
        <v>4.4778215965817869E-7</v>
      </c>
      <c r="H909" s="21">
        <f>Валюта!J282/SUM(Валюта!J$4:J$1170)</f>
        <v>3.7360232210042829E-8</v>
      </c>
      <c r="I909" s="21">
        <f>Валюта!K282/SUM(Валюта!K$4:K$1170)</f>
        <v>3.9821175371959686E-6</v>
      </c>
      <c r="J909" s="21">
        <f>Валюта!L282/SUM(Валюта!L$4:L$1170)</f>
        <v>2.2760627187305317E-7</v>
      </c>
      <c r="K909" s="21">
        <f>Валюта!M282/SUM(Валюта!M$4:M$1170)</f>
        <v>2.3560121996715143E-8</v>
      </c>
      <c r="L909" s="21">
        <f>Валюта!N282/SUM(Валюта!N$4:N$1170)</f>
        <v>2.4614087150491193E-7</v>
      </c>
      <c r="M909" s="21">
        <f>Валюта!O282/SUM(Валюта!O$4:O$1170)</f>
        <v>1.1859814188465613E-5</v>
      </c>
      <c r="N909" s="21">
        <f>Валюта!P282/SUM(Валюта!P$4:P$1170)</f>
        <v>2.2053977644070608E-6</v>
      </c>
      <c r="O909" s="21">
        <f>Валюта!Q282/SUM(Валюта!Q$4:Q$1170)</f>
        <v>1.2776317884614898E-6</v>
      </c>
      <c r="P909" s="21">
        <f>Валюта!R282/SUM(Валюта!R$4:R$1170)</f>
        <v>0</v>
      </c>
      <c r="Q909" s="21">
        <f>Валюта!S282/SUM(Валюта!S$4:S$1170)</f>
        <v>1.9404961443159436E-7</v>
      </c>
      <c r="R909" s="21">
        <f>Валюта!T282/SUM(Валюта!T$4:T$1170)</f>
        <v>0</v>
      </c>
      <c r="S909" s="21">
        <f>Валюта!U282/SUM(Валюта!U$4:U$1170)</f>
        <v>1.2323760993950658E-6</v>
      </c>
      <c r="T909" s="21">
        <f>Валюта!V282/SUM(Валюта!V$4:V$1170)</f>
        <v>1.22382269120893E-7</v>
      </c>
      <c r="U909" s="21">
        <f>Валюта!W282/SUM(Валюта!W$4:W$1170)</f>
        <v>3.0529749290283941E-6</v>
      </c>
      <c r="V909" s="21">
        <f>Валюта!X282/SUM(Валюта!X$4:X$1170)</f>
        <v>6.6211406596523626E-7</v>
      </c>
      <c r="W909" s="21">
        <f>Валюта!Y282/SUM(Валюта!Y$4:Y$1170)</f>
        <v>0</v>
      </c>
      <c r="X909" s="21">
        <f>Валюта!Z282/SUM(Валюта!Z$4:Z$1170)</f>
        <v>2.3898565664641126E-6</v>
      </c>
      <c r="Y909" s="21">
        <f>Валюта!AA282/SUM(Валюта!AA$4:AA$1170)</f>
        <v>8.0559057866434444E-7</v>
      </c>
      <c r="Z909" s="21">
        <f>Валюта!AB282/SUM(Валюта!AB$4:AB$1170)</f>
        <v>0</v>
      </c>
      <c r="AA909" s="21">
        <f>Валюта!AC282/SUM(Валюта!AC$4:AC$1170)</f>
        <v>2.1636939588179222E-6</v>
      </c>
      <c r="AB909" s="21">
        <f>Валюта!AD282/SUM(Валюта!AD$4:AD$1170)</f>
        <v>5.5929918967666583E-7</v>
      </c>
      <c r="AC909" s="21">
        <f>Валюта!AE282/SUM(Валюта!AE$4:AE$1170)</f>
        <v>1.4400852980025655E-7</v>
      </c>
      <c r="AD909" s="21">
        <f>Валюта!AF282/SUM(Валюта!AF$4:AF$1170)</f>
        <v>2.4658940265859452E-7</v>
      </c>
      <c r="AE909" s="21">
        <f>Валюта!AG282/SUM(Валюта!AG$4:AG$1170)</f>
        <v>1.2660330280523314E-6</v>
      </c>
      <c r="AF909" s="21">
        <f>Валюта!AH282/SUM(Валюта!AH$4:AH$1170)</f>
        <v>2.3342225394989179E-8</v>
      </c>
      <c r="AG909" s="21">
        <f>Валюта!AI282/SUM(Валюта!AI$4:AI$1170)</f>
        <v>2.7578148079846941E-6</v>
      </c>
      <c r="AH909" s="21">
        <f>Валюта!AJ282/SUM(Валюта!AJ$4:AJ$1170)</f>
        <v>0</v>
      </c>
      <c r="AI909" s="21">
        <f>Валюта!AK282/SUM(Валюта!AK$4:AK$1170)</f>
        <v>9.1151403618181739E-7</v>
      </c>
      <c r="AJ909" s="21">
        <f>Валюта!AL282/SUM(Валюта!AL$4:AL$1170)</f>
        <v>9.9306582044566618E-6</v>
      </c>
      <c r="AK909" s="21">
        <f>Валюта!AM282/SUM(Валюта!AM$4:AM$1170)</f>
        <v>5.6378417162840059E-7</v>
      </c>
      <c r="AL909" s="21">
        <f>Валюта!AN282/SUM(Валюта!AN$4:AN$1170)</f>
        <v>1.3660212442155789E-6</v>
      </c>
      <c r="AM909" s="21">
        <f>Валюта!AO282/SUM(Валюта!AO$4:AO$1170)</f>
        <v>0</v>
      </c>
      <c r="AN909" s="21">
        <f>Валюта!AP282/SUM(Валюта!AP$4:AP$1170)</f>
        <v>1.5266591601116013E-6</v>
      </c>
      <c r="AO909" s="21">
        <f>Валюта!AQ282/SUM(Валюта!AQ$4:AQ$1170)</f>
        <v>0</v>
      </c>
      <c r="AP909" s="21">
        <f>Валюта!AR282/SUM(Валюта!AR$4:AR$1170)</f>
        <v>3.483896344909303E-7</v>
      </c>
      <c r="AQ909" s="21">
        <f>Валюта!AS282/SUM(Валюта!AS$4:AS$1170)</f>
        <v>2.3607340145131432E-7</v>
      </c>
      <c r="AR909" s="21">
        <f>Валюта!AT282/SUM(Валюта!AT$4:AT$1170)</f>
        <v>1.114758847491652E-6</v>
      </c>
      <c r="AS909" s="21">
        <f>Валюта!AU282/SUM(Валюта!AU$4:AU$1170)</f>
        <v>1.1871111918621225E-6</v>
      </c>
      <c r="AT909" s="21">
        <f>Валюта!AV282/SUM(Валюта!AV$4:AV$1170)</f>
        <v>0</v>
      </c>
      <c r="AU909" s="21">
        <f>Валюта!AW282/SUM(Валюта!AW$4:AW$1170)</f>
        <v>1.17216446067195E-6</v>
      </c>
      <c r="AV909" s="21">
        <f>Валюта!AX282/SUM(Валюта!AX$4:AX$1170)</f>
        <v>1.438312413128853E-7</v>
      </c>
      <c r="AW909" s="21">
        <f>Валюта!AY282/SUM(Валюта!AY$4:AY$1170)</f>
        <v>1.4866572944866312E-6</v>
      </c>
      <c r="AX909" s="21">
        <f>Валюта!AZ282/SUM(Валюта!AZ$4:AZ$1170)</f>
        <v>0</v>
      </c>
      <c r="AY909" s="21">
        <f>Валюта!BA282/SUM(Валюта!BA$4:BA$1170)</f>
        <v>2.6055350974357608E-6</v>
      </c>
      <c r="AZ909" s="21">
        <f>Валюта!BB282/SUM(Валюта!BB$4:BB$1170)</f>
        <v>7.4048932539720686E-6</v>
      </c>
      <c r="BA909" s="21">
        <f>Валюта!BC282/SUM(Валюта!BC$4:BC$1170)</f>
        <v>1.6280965998678411E-6</v>
      </c>
      <c r="BB909" s="21">
        <f>Валюта!BD282/SUM(Валюта!BD$4:BD$1170)</f>
        <v>3.2523834085155232E-6</v>
      </c>
      <c r="BC909" s="21">
        <f>Валюта!BE282/SUM(Валюта!BE$4:BE$1170)</f>
        <v>8.9925853656906432E-7</v>
      </c>
      <c r="BD909" s="21">
        <f>Валюта!BF282/SUM(Валюта!BF$4:BF$1170)</f>
        <v>1.4514795553894326E-6</v>
      </c>
      <c r="BF909" s="21"/>
      <c r="BG909" s="21"/>
      <c r="BH909" s="21"/>
      <c r="BI909" s="21"/>
      <c r="BJ909" s="21">
        <f t="shared" si="14"/>
        <v>1.3946123853108322E-6</v>
      </c>
    </row>
    <row r="910" spans="1:62" x14ac:dyDescent="0.35">
      <c r="A910" s="2" t="s">
        <v>228</v>
      </c>
      <c r="B910" s="21">
        <f>Валюта!D229/SUM(Валюта!D$4:D$1170)</f>
        <v>0</v>
      </c>
      <c r="C910" s="21">
        <f>Валюта!E229/SUM(Валюта!E$4:E$1170)</f>
        <v>0</v>
      </c>
      <c r="D910" s="21">
        <f>Валюта!F229/SUM(Валюта!F$4:F$1170)</f>
        <v>0</v>
      </c>
      <c r="E910" s="21">
        <f>Валюта!G229/SUM(Валюта!G$4:G$1170)</f>
        <v>0</v>
      </c>
      <c r="F910" s="21">
        <f>Валюта!H229/SUM(Валюта!H$4:H$1170)</f>
        <v>0</v>
      </c>
      <c r="G910" s="21">
        <f>Валюта!I229/SUM(Валюта!I$4:I$1170)</f>
        <v>0</v>
      </c>
      <c r="H910" s="21">
        <f>Валюта!J229/SUM(Валюта!J$4:J$1170)</f>
        <v>0</v>
      </c>
      <c r="I910" s="21">
        <f>Валюта!K229/SUM(Валюта!K$4:K$1170)</f>
        <v>0</v>
      </c>
      <c r="J910" s="21">
        <f>Валюта!L229/SUM(Валюта!L$4:L$1170)</f>
        <v>0</v>
      </c>
      <c r="K910" s="21">
        <f>Валюта!M229/SUM(Валюта!M$4:M$1170)</f>
        <v>0</v>
      </c>
      <c r="L910" s="21">
        <f>Валюта!N229/SUM(Валюта!N$4:N$1170)</f>
        <v>0</v>
      </c>
      <c r="M910" s="21">
        <f>Валюта!O229/SUM(Валюта!O$4:O$1170)</f>
        <v>0</v>
      </c>
      <c r="N910" s="21">
        <f>Валюта!P229/SUM(Валюта!P$4:P$1170)</f>
        <v>0</v>
      </c>
      <c r="O910" s="21">
        <f>Валюта!Q229/SUM(Валюта!Q$4:Q$1170)</f>
        <v>0</v>
      </c>
      <c r="P910" s="21">
        <f>Валюта!R229/SUM(Валюта!R$4:R$1170)</f>
        <v>0</v>
      </c>
      <c r="Q910" s="21">
        <f>Валюта!S229/SUM(Валюта!S$4:S$1170)</f>
        <v>0</v>
      </c>
      <c r="R910" s="21">
        <f>Валюта!T229/SUM(Валюта!T$4:T$1170)</f>
        <v>0</v>
      </c>
      <c r="S910" s="21">
        <f>Валюта!U229/SUM(Валюта!U$4:U$1170)</f>
        <v>0</v>
      </c>
      <c r="T910" s="21">
        <f>Валюта!V229/SUM(Валюта!V$4:V$1170)</f>
        <v>0</v>
      </c>
      <c r="U910" s="21">
        <f>Валюта!W229/SUM(Валюта!W$4:W$1170)</f>
        <v>0</v>
      </c>
      <c r="V910" s="21">
        <f>Валюта!X229/SUM(Валюта!X$4:X$1170)</f>
        <v>0</v>
      </c>
      <c r="W910" s="21">
        <f>Валюта!Y229/SUM(Валюта!Y$4:Y$1170)</f>
        <v>0</v>
      </c>
      <c r="X910" s="21">
        <f>Валюта!Z229/SUM(Валюта!Z$4:Z$1170)</f>
        <v>0</v>
      </c>
      <c r="Y910" s="21">
        <f>Валюта!AA229/SUM(Валюта!AA$4:AA$1170)</f>
        <v>0</v>
      </c>
      <c r="Z910" s="21">
        <f>Валюта!AB229/SUM(Валюта!AB$4:AB$1170)</f>
        <v>0</v>
      </c>
      <c r="AA910" s="21">
        <f>Валюта!AC229/SUM(Валюта!AC$4:AC$1170)</f>
        <v>0</v>
      </c>
      <c r="AB910" s="21">
        <f>Валюта!AD229/SUM(Валюта!AD$4:AD$1170)</f>
        <v>0</v>
      </c>
      <c r="AC910" s="21">
        <f>Валюта!AE229/SUM(Валюта!AE$4:AE$1170)</f>
        <v>7.6056030314847358E-5</v>
      </c>
      <c r="AD910" s="21">
        <f>Валюта!AF229/SUM(Валюта!AF$4:AF$1170)</f>
        <v>0</v>
      </c>
      <c r="AE910" s="21">
        <f>Валюта!AG229/SUM(Валюта!AG$4:AG$1170)</f>
        <v>0</v>
      </c>
      <c r="AF910" s="21">
        <f>Валюта!AH229/SUM(Валюта!AH$4:AH$1170)</f>
        <v>0</v>
      </c>
      <c r="AG910" s="21">
        <f>Валюта!AI229/SUM(Валюта!AI$4:AI$1170)</f>
        <v>0</v>
      </c>
      <c r="AH910" s="21">
        <f>Валюта!AJ229/SUM(Валюта!AJ$4:AJ$1170)</f>
        <v>0</v>
      </c>
      <c r="AI910" s="21">
        <f>Валюта!AK229/SUM(Валюта!AK$4:AK$1170)</f>
        <v>0</v>
      </c>
      <c r="AJ910" s="21">
        <f>Валюта!AL229/SUM(Валюта!AL$4:AL$1170)</f>
        <v>0</v>
      </c>
      <c r="AK910" s="21">
        <f>Валюта!AM229/SUM(Валюта!AM$4:AM$1170)</f>
        <v>0</v>
      </c>
      <c r="AL910" s="21">
        <f>Валюта!AN229/SUM(Валюта!AN$4:AN$1170)</f>
        <v>0</v>
      </c>
      <c r="AM910" s="21">
        <f>Валюта!AO229/SUM(Валюта!AO$4:AO$1170)</f>
        <v>0</v>
      </c>
      <c r="AN910" s="21">
        <f>Валюта!AP229/SUM(Валюта!AP$4:AP$1170)</f>
        <v>0</v>
      </c>
      <c r="AO910" s="21">
        <f>Валюта!AQ229/SUM(Валюта!AQ$4:AQ$1170)</f>
        <v>0</v>
      </c>
      <c r="AP910" s="21">
        <f>Валюта!AR229/SUM(Валюта!AR$4:AR$1170)</f>
        <v>0</v>
      </c>
      <c r="AQ910" s="21">
        <f>Валюта!AS229/SUM(Валюта!AS$4:AS$1170)</f>
        <v>0</v>
      </c>
      <c r="AR910" s="21">
        <f>Валюта!AT229/SUM(Валюта!AT$4:AT$1170)</f>
        <v>0</v>
      </c>
      <c r="AS910" s="21">
        <f>Валюта!AU229/SUM(Валюта!AU$4:AU$1170)</f>
        <v>0</v>
      </c>
      <c r="AT910" s="21">
        <f>Валюта!AV229/SUM(Валюта!AV$4:AV$1170)</f>
        <v>0</v>
      </c>
      <c r="AU910" s="21">
        <f>Валюта!AW229/SUM(Валюта!AW$4:AW$1170)</f>
        <v>0</v>
      </c>
      <c r="AV910" s="21">
        <f>Валюта!AX229/SUM(Валюта!AX$4:AX$1170)</f>
        <v>0</v>
      </c>
      <c r="AW910" s="21">
        <f>Валюта!AY229/SUM(Валюта!AY$4:AY$1170)</f>
        <v>0</v>
      </c>
      <c r="AX910" s="21">
        <f>Валюта!AZ229/SUM(Валюта!AZ$4:AZ$1170)</f>
        <v>0</v>
      </c>
      <c r="AY910" s="21">
        <f>Валюта!BA229/SUM(Валюта!BA$4:BA$1170)</f>
        <v>0</v>
      </c>
      <c r="AZ910" s="21">
        <f>Валюта!BB229/SUM(Валюта!BB$4:BB$1170)</f>
        <v>0</v>
      </c>
      <c r="BA910" s="21">
        <f>Валюта!BC229/SUM(Валюта!BC$4:BC$1170)</f>
        <v>0</v>
      </c>
      <c r="BB910" s="21">
        <f>Валюта!BD229/SUM(Валюта!BD$4:BD$1170)</f>
        <v>0</v>
      </c>
      <c r="BC910" s="21">
        <f>Валюта!BE229/SUM(Валюта!BE$4:BE$1170)</f>
        <v>0</v>
      </c>
      <c r="BD910" s="21">
        <f>Валюта!BF229/SUM(Валюта!BF$4:BF$1170)</f>
        <v>0</v>
      </c>
      <c r="BF910" s="21"/>
      <c r="BG910" s="21"/>
      <c r="BH910" s="21"/>
      <c r="BI910" s="21"/>
      <c r="BJ910" s="21">
        <f t="shared" si="14"/>
        <v>1.3828369148154064E-6</v>
      </c>
    </row>
    <row r="911" spans="1:62" x14ac:dyDescent="0.35">
      <c r="A911" s="2" t="s">
        <v>618</v>
      </c>
      <c r="B911" s="21">
        <f>Валюта!D619/SUM(Валюта!D$4:D$1170)</f>
        <v>2.6483885358823363E-7</v>
      </c>
      <c r="C911" s="21">
        <f>Валюта!E619/SUM(Валюта!E$4:E$1170)</f>
        <v>1.8955629819097115E-6</v>
      </c>
      <c r="D911" s="21">
        <f>Валюта!F619/SUM(Валюта!F$4:F$1170)</f>
        <v>1.5563326605175351E-7</v>
      </c>
      <c r="E911" s="21">
        <f>Валюта!G619/SUM(Валюта!G$4:G$1170)</f>
        <v>2.8567209197066498E-7</v>
      </c>
      <c r="F911" s="21">
        <f>Валюта!H619/SUM(Валюта!H$4:H$1170)</f>
        <v>2.2450915878527483E-6</v>
      </c>
      <c r="G911" s="21">
        <f>Валюта!I619/SUM(Валюта!I$4:I$1170)</f>
        <v>4.3809244735082136E-7</v>
      </c>
      <c r="H911" s="21">
        <f>Валюта!J619/SUM(Валюта!J$4:J$1170)</f>
        <v>2.6682553310305226E-6</v>
      </c>
      <c r="I911" s="21">
        <f>Валюта!K619/SUM(Валюта!K$4:K$1170)</f>
        <v>1.8916079776526222E-6</v>
      </c>
      <c r="J911" s="21">
        <f>Валюта!L619/SUM(Валюта!L$4:L$1170)</f>
        <v>4.9629678390121467E-7</v>
      </c>
      <c r="K911" s="21">
        <f>Валюта!M619/SUM(Валюта!M$4:M$1170)</f>
        <v>2.1599194919757776E-7</v>
      </c>
      <c r="L911" s="21">
        <f>Валюта!N619/SUM(Валюта!N$4:N$1170)</f>
        <v>1.6147607367987608E-6</v>
      </c>
      <c r="M911" s="21">
        <f>Валюта!O619/SUM(Валюта!O$4:O$1170)</f>
        <v>3.4282749988161877E-7</v>
      </c>
      <c r="N911" s="21">
        <f>Валюта!P619/SUM(Валюта!P$4:P$1170)</f>
        <v>1.2990919677930641E-7</v>
      </c>
      <c r="O911" s="21">
        <f>Валюта!Q619/SUM(Валюта!Q$4:Q$1170)</f>
        <v>2.7133643551315469E-6</v>
      </c>
      <c r="P911" s="21">
        <f>Валюта!R619/SUM(Валюта!R$4:R$1170)</f>
        <v>1.8955404585717281E-6</v>
      </c>
      <c r="Q911" s="21">
        <f>Валюта!S619/SUM(Валюта!S$4:S$1170)</f>
        <v>5.7569047407600852E-7</v>
      </c>
      <c r="R911" s="21">
        <f>Валюта!T619/SUM(Валюта!T$4:T$1170)</f>
        <v>1.2219147965806911E-6</v>
      </c>
      <c r="S911" s="21">
        <f>Валюта!U619/SUM(Валюта!U$4:U$1170)</f>
        <v>7.0290108014537327E-7</v>
      </c>
      <c r="T911" s="21">
        <f>Валюта!V619/SUM(Валюта!V$4:V$1170)</f>
        <v>2.0419371348524494E-6</v>
      </c>
      <c r="U911" s="21">
        <f>Валюта!W619/SUM(Валюта!W$4:W$1170)</f>
        <v>9.0409127091964839E-7</v>
      </c>
      <c r="V911" s="21">
        <f>Валюта!X619/SUM(Валюта!X$4:X$1170)</f>
        <v>3.5186123841073042E-7</v>
      </c>
      <c r="W911" s="21">
        <f>Валюта!Y619/SUM(Валюта!Y$4:Y$1170)</f>
        <v>1.4851500251417743E-6</v>
      </c>
      <c r="X911" s="21">
        <f>Валюта!Z619/SUM(Валюта!Z$4:Z$1170)</f>
        <v>4.899514423448862E-7</v>
      </c>
      <c r="Y911" s="21">
        <f>Валюта!AA619/SUM(Валюта!AA$4:AA$1170)</f>
        <v>1.618634820763849E-6</v>
      </c>
      <c r="Z911" s="21">
        <f>Валюта!AB619/SUM(Валюта!AB$4:AB$1170)</f>
        <v>5.254448683150322E-7</v>
      </c>
      <c r="AA911" s="21">
        <f>Валюта!AC619/SUM(Валюта!AC$4:AC$1170)</f>
        <v>3.5958972620468553E-7</v>
      </c>
      <c r="AB911" s="21">
        <f>Валюта!AD619/SUM(Валюта!AD$4:AD$1170)</f>
        <v>2.6830899486385177E-6</v>
      </c>
      <c r="AC911" s="21">
        <f>Валюта!AE619/SUM(Валюта!AE$4:AE$1170)</f>
        <v>3.15932746978912E-6</v>
      </c>
      <c r="AD911" s="21">
        <f>Валюта!AF619/SUM(Валюта!AF$4:AF$1170)</f>
        <v>1.8150190965774899E-6</v>
      </c>
      <c r="AE911" s="21">
        <f>Валюта!AG619/SUM(Валюта!AG$4:AG$1170)</f>
        <v>2.0464124328139129E-6</v>
      </c>
      <c r="AF911" s="21">
        <f>Валюта!AH619/SUM(Валюта!AH$4:AH$1170)</f>
        <v>1.1419483507736607E-6</v>
      </c>
      <c r="AG911" s="21">
        <f>Валюта!AI619/SUM(Валюта!AI$4:AI$1170)</f>
        <v>1.5805565847959615E-6</v>
      </c>
      <c r="AH911" s="21">
        <f>Валюта!AJ619/SUM(Валюта!AJ$4:AJ$1170)</f>
        <v>1.8139313851559705E-6</v>
      </c>
      <c r="AI911" s="21">
        <f>Валюта!AK619/SUM(Валюта!AK$4:AK$1170)</f>
        <v>1.6044093188876621E-6</v>
      </c>
      <c r="AJ911" s="21">
        <f>Валюта!AL619/SUM(Валюта!AL$4:AL$1170)</f>
        <v>1.8779311537708617E-6</v>
      </c>
      <c r="AK911" s="21">
        <f>Валюта!AM619/SUM(Валюта!AM$4:AM$1170)</f>
        <v>8.5401880512018828E-7</v>
      </c>
      <c r="AL911" s="21">
        <f>Валюта!AN619/SUM(Валюта!AN$4:AN$1170)</f>
        <v>9.26731379034892E-7</v>
      </c>
      <c r="AM911" s="21">
        <f>Валюта!AO619/SUM(Валюта!AO$4:AO$1170)</f>
        <v>5.0292056660359922E-7</v>
      </c>
      <c r="AN911" s="21">
        <f>Валюта!AP619/SUM(Валюта!AP$4:AP$1170)</f>
        <v>1.1413067526179655E-6</v>
      </c>
      <c r="AO911" s="21">
        <f>Валюта!AQ619/SUM(Валюта!AQ$4:AQ$1170)</f>
        <v>8.9925933454382701E-7</v>
      </c>
      <c r="AP911" s="21">
        <f>Валюта!AR619/SUM(Валюта!AR$4:AR$1170)</f>
        <v>1.5735598491173685E-6</v>
      </c>
      <c r="AQ911" s="21">
        <f>Валюта!AS619/SUM(Валюта!AS$4:AS$1170)</f>
        <v>4.3992130814576516E-6</v>
      </c>
      <c r="AR911" s="21">
        <f>Валюта!AT619/SUM(Валюта!AT$4:AT$1170)</f>
        <v>1.4293218206418985E-6</v>
      </c>
      <c r="AS911" s="21">
        <f>Валюта!AU619/SUM(Валюта!AU$4:AU$1170)</f>
        <v>7.1747010070076494E-7</v>
      </c>
      <c r="AT911" s="21">
        <f>Валюта!AV619/SUM(Валюта!AV$4:AV$1170)</f>
        <v>1.5497932939489444E-6</v>
      </c>
      <c r="AU911" s="21">
        <f>Валюта!AW619/SUM(Валюта!AW$4:AW$1170)</f>
        <v>1.0279190267274894E-6</v>
      </c>
      <c r="AV911" s="21">
        <f>Валюта!AX619/SUM(Валюта!AX$4:AX$1170)</f>
        <v>2.2009225758922783E-6</v>
      </c>
      <c r="AW911" s="21">
        <f>Валюта!AY619/SUM(Валюта!AY$4:AY$1170)</f>
        <v>6.6371148479775356E-7</v>
      </c>
      <c r="AX911" s="21">
        <f>Валюта!AZ619/SUM(Валюта!AZ$4:AZ$1170)</f>
        <v>2.9716423584344472E-6</v>
      </c>
      <c r="AY911" s="21">
        <f>Валюта!BA619/SUM(Валюта!BA$4:BA$1170)</f>
        <v>3.1588928021994075E-6</v>
      </c>
      <c r="AZ911" s="21">
        <f>Валюта!BB619/SUM(Валюта!BB$4:BB$1170)</f>
        <v>6.6221390763098823E-7</v>
      </c>
      <c r="BA911" s="21">
        <f>Валюта!BC619/SUM(Валюта!BC$4:BC$1170)</f>
        <v>1.5780349552741905E-6</v>
      </c>
      <c r="BB911" s="21">
        <f>Валюта!BD619/SUM(Валюта!BD$4:BD$1170)</f>
        <v>5.0133887461960265E-7</v>
      </c>
      <c r="BC911" s="21">
        <f>Валюта!BE619/SUM(Валюта!BE$4:BE$1170)</f>
        <v>1.5824810045845828E-6</v>
      </c>
      <c r="BD911" s="21">
        <f>Валюта!BF619/SUM(Валюта!BF$4:BF$1170)</f>
        <v>8.4736307869729259E-7</v>
      </c>
      <c r="BF911" s="21"/>
      <c r="BG911" s="21"/>
      <c r="BH911" s="21"/>
      <c r="BI911" s="21"/>
      <c r="BJ911" s="21">
        <f t="shared" si="14"/>
        <v>1.3534791488958593E-6</v>
      </c>
    </row>
    <row r="912" spans="1:62" x14ac:dyDescent="0.35">
      <c r="A912" s="2" t="s">
        <v>279</v>
      </c>
      <c r="B912" s="21">
        <f>Валюта!D280/SUM(Валюта!D$4:D$1170)</f>
        <v>0</v>
      </c>
      <c r="C912" s="21">
        <f>Валюта!E280/SUM(Валюта!E$4:E$1170)</f>
        <v>0</v>
      </c>
      <c r="D912" s="21">
        <f>Валюта!F280/SUM(Валюта!F$4:F$1170)</f>
        <v>0</v>
      </c>
      <c r="E912" s="21">
        <f>Валюта!G280/SUM(Валюта!G$4:G$1170)</f>
        <v>0</v>
      </c>
      <c r="F912" s="21">
        <f>Валюта!H280/SUM(Валюта!H$4:H$1170)</f>
        <v>2.8161859332581733E-9</v>
      </c>
      <c r="G912" s="21">
        <f>Валюта!I280/SUM(Валюта!I$4:I$1170)</f>
        <v>0</v>
      </c>
      <c r="H912" s="21">
        <f>Валюта!J280/SUM(Валюта!J$4:J$1170)</f>
        <v>0</v>
      </c>
      <c r="I912" s="21">
        <f>Валюта!K280/SUM(Валюта!K$4:K$1170)</f>
        <v>0</v>
      </c>
      <c r="J912" s="21">
        <f>Валюта!L280/SUM(Валюта!L$4:L$1170)</f>
        <v>0</v>
      </c>
      <c r="K912" s="21">
        <f>Валюта!M280/SUM(Валюта!M$4:M$1170)</f>
        <v>0</v>
      </c>
      <c r="L912" s="21">
        <f>Валюта!N280/SUM(Валюта!N$4:N$1170)</f>
        <v>2.3943664543279372E-9</v>
      </c>
      <c r="M912" s="21">
        <f>Валюта!O280/SUM(Валюта!O$4:O$1170)</f>
        <v>0</v>
      </c>
      <c r="N912" s="21">
        <f>Валюта!P280/SUM(Валюта!P$4:P$1170)</f>
        <v>0</v>
      </c>
      <c r="O912" s="21">
        <f>Валюта!Q280/SUM(Валюта!Q$4:Q$1170)</f>
        <v>3.8616215619130465E-5</v>
      </c>
      <c r="P912" s="21">
        <f>Валюта!R280/SUM(Валюта!R$4:R$1170)</f>
        <v>0</v>
      </c>
      <c r="Q912" s="21">
        <f>Валюта!S280/SUM(Валюта!S$4:S$1170)</f>
        <v>1.0150287524114167E-5</v>
      </c>
      <c r="R912" s="21">
        <f>Валюта!T280/SUM(Валюта!T$4:T$1170)</f>
        <v>1.9089162324653478E-5</v>
      </c>
      <c r="S912" s="21">
        <f>Валюта!U280/SUM(Валюта!U$4:U$1170)</f>
        <v>0</v>
      </c>
      <c r="T912" s="21">
        <f>Валюта!V280/SUM(Валюта!V$4:V$1170)</f>
        <v>0</v>
      </c>
      <c r="U912" s="21">
        <f>Валюта!W280/SUM(Валюта!W$4:W$1170)</f>
        <v>4.94809550896012E-10</v>
      </c>
      <c r="V912" s="21">
        <f>Валюта!X280/SUM(Валюта!X$4:X$1170)</f>
        <v>0</v>
      </c>
      <c r="W912" s="21">
        <f>Валюта!Y280/SUM(Валюта!Y$4:Y$1170)</f>
        <v>0</v>
      </c>
      <c r="X912" s="21">
        <f>Валюта!Z280/SUM(Валюта!Z$4:Z$1170)</f>
        <v>0</v>
      </c>
      <c r="Y912" s="21">
        <f>Валюта!AA280/SUM(Валюта!AA$4:AA$1170)</f>
        <v>0</v>
      </c>
      <c r="Z912" s="21">
        <f>Валюта!AB280/SUM(Валюта!AB$4:AB$1170)</f>
        <v>0</v>
      </c>
      <c r="AA912" s="21">
        <f>Валюта!AC280/SUM(Валюта!AC$4:AC$1170)</f>
        <v>0</v>
      </c>
      <c r="AB912" s="21">
        <f>Валюта!AD280/SUM(Валюта!AD$4:AD$1170)</f>
        <v>0</v>
      </c>
      <c r="AC912" s="21">
        <f>Валюта!AE280/SUM(Валюта!AE$4:AE$1170)</f>
        <v>0</v>
      </c>
      <c r="AD912" s="21">
        <f>Валюта!AF280/SUM(Валюта!AF$4:AF$1170)</f>
        <v>0</v>
      </c>
      <c r="AE912" s="21">
        <f>Валюта!AG280/SUM(Валюта!AG$4:AG$1170)</f>
        <v>2.6829839005082518E-7</v>
      </c>
      <c r="AF912" s="21">
        <f>Валюта!AH280/SUM(Валюта!AH$4:AH$1170)</f>
        <v>0</v>
      </c>
      <c r="AG912" s="21">
        <f>Валюта!AI280/SUM(Валюта!AI$4:AI$1170)</f>
        <v>1.4220346854358946E-6</v>
      </c>
      <c r="AH912" s="21">
        <f>Валюта!AJ280/SUM(Валюта!AJ$4:AJ$1170)</f>
        <v>0</v>
      </c>
      <c r="AI912" s="21">
        <f>Валюта!AK280/SUM(Валюта!AK$4:AK$1170)</f>
        <v>0</v>
      </c>
      <c r="AJ912" s="21">
        <f>Валюта!AL280/SUM(Валюта!AL$4:AL$1170)</f>
        <v>0</v>
      </c>
      <c r="AK912" s="21">
        <f>Валюта!AM280/SUM(Валюта!AM$4:AM$1170)</f>
        <v>0</v>
      </c>
      <c r="AL912" s="21">
        <f>Валюта!AN280/SUM(Валюта!AN$4:AN$1170)</f>
        <v>0</v>
      </c>
      <c r="AM912" s="21">
        <f>Валюта!AO280/SUM(Валюта!AO$4:AO$1170)</f>
        <v>0</v>
      </c>
      <c r="AN912" s="21">
        <f>Валюта!AP280/SUM(Валюта!AP$4:AP$1170)</f>
        <v>0</v>
      </c>
      <c r="AO912" s="21">
        <f>Валюта!AQ280/SUM(Валюта!AQ$4:AQ$1170)</f>
        <v>0</v>
      </c>
      <c r="AP912" s="21">
        <f>Валюта!AR280/SUM(Валюта!AR$4:AR$1170)</f>
        <v>0</v>
      </c>
      <c r="AQ912" s="21">
        <f>Валюта!AS280/SUM(Валюта!AS$4:AS$1170)</f>
        <v>0</v>
      </c>
      <c r="AR912" s="21">
        <f>Валюта!AT280/SUM(Валюта!AT$4:AT$1170)</f>
        <v>0</v>
      </c>
      <c r="AS912" s="21">
        <f>Валюта!AU280/SUM(Валюта!AU$4:AU$1170)</f>
        <v>4.2318973825663687E-6</v>
      </c>
      <c r="AT912" s="21">
        <f>Валюта!AV280/SUM(Валюта!AV$4:AV$1170)</f>
        <v>0</v>
      </c>
      <c r="AU912" s="21">
        <f>Валюта!AW280/SUM(Валюта!AW$4:AW$1170)</f>
        <v>0</v>
      </c>
      <c r="AV912" s="21">
        <f>Валюта!AX280/SUM(Валюта!AX$4:AX$1170)</f>
        <v>0</v>
      </c>
      <c r="AW912" s="21">
        <f>Валюта!AY280/SUM(Валюта!AY$4:AY$1170)</f>
        <v>0</v>
      </c>
      <c r="AX912" s="21">
        <f>Валюта!AZ280/SUM(Валюта!AZ$4:AZ$1170)</f>
        <v>0</v>
      </c>
      <c r="AY912" s="21">
        <f>Валюта!BA280/SUM(Валюта!BA$4:BA$1170)</f>
        <v>0</v>
      </c>
      <c r="AZ912" s="21">
        <f>Валюта!BB280/SUM(Валюта!BB$4:BB$1170)</f>
        <v>0</v>
      </c>
      <c r="BA912" s="21">
        <f>Валюта!BC280/SUM(Валюта!BC$4:BC$1170)</f>
        <v>0</v>
      </c>
      <c r="BB912" s="21">
        <f>Валюта!BD280/SUM(Валюта!BD$4:BD$1170)</f>
        <v>0</v>
      </c>
      <c r="BC912" s="21">
        <f>Валюта!BE280/SUM(Валюта!BE$4:BE$1170)</f>
        <v>0</v>
      </c>
      <c r="BD912" s="21">
        <f>Валюта!BF280/SUM(Валюта!BF$4:BF$1170)</f>
        <v>0</v>
      </c>
      <c r="BF912" s="21"/>
      <c r="BG912" s="21"/>
      <c r="BH912" s="21"/>
      <c r="BI912" s="21"/>
      <c r="BJ912" s="21">
        <f t="shared" si="14"/>
        <v>1.3415200234161755E-6</v>
      </c>
    </row>
    <row r="913" spans="1:62" x14ac:dyDescent="0.35">
      <c r="A913" s="2" t="s">
        <v>906</v>
      </c>
      <c r="B913" s="21">
        <f>Валюта!D907/SUM(Валюта!D$4:D$1170)</f>
        <v>1.1255651277499929E-7</v>
      </c>
      <c r="C913" s="21">
        <f>Валюта!E907/SUM(Валюта!E$4:E$1170)</f>
        <v>2.4241275053021497E-6</v>
      </c>
      <c r="D913" s="21">
        <f>Валюта!F907/SUM(Валюта!F$4:F$1170)</f>
        <v>8.0098218647970454E-8</v>
      </c>
      <c r="E913" s="21">
        <f>Валюта!G907/SUM(Валюта!G$4:G$1170)</f>
        <v>8.3623625457518571E-7</v>
      </c>
      <c r="F913" s="21">
        <f>Валюта!H907/SUM(Валюта!H$4:H$1170)</f>
        <v>1.5489022632919952E-7</v>
      </c>
      <c r="G913" s="21">
        <f>Валюта!I907/SUM(Валюта!I$4:I$1170)</f>
        <v>2.6514576404677727E-6</v>
      </c>
      <c r="H913" s="21">
        <f>Валюта!J907/SUM(Валюта!J$4:J$1170)</f>
        <v>5.3238330899311033E-7</v>
      </c>
      <c r="I913" s="21">
        <f>Валюта!K907/SUM(Валюта!K$4:K$1170)</f>
        <v>5.7747377924997969E-7</v>
      </c>
      <c r="J913" s="21">
        <f>Валюта!L907/SUM(Валюта!L$4:L$1170)</f>
        <v>2.7992955276341021E-7</v>
      </c>
      <c r="K913" s="21">
        <f>Валюта!M907/SUM(Валюта!M$4:M$1170)</f>
        <v>6.731463427632898E-7</v>
      </c>
      <c r="L913" s="21">
        <f>Валюта!N907/SUM(Валюта!N$4:N$1170)</f>
        <v>1.0630987057216042E-6</v>
      </c>
      <c r="M913" s="21">
        <f>Валюта!O907/SUM(Валюта!O$4:O$1170)</f>
        <v>1.555698530242049E-7</v>
      </c>
      <c r="N913" s="21">
        <f>Валюта!P907/SUM(Валюта!P$4:P$1170)</f>
        <v>3.1658994671536879E-7</v>
      </c>
      <c r="O913" s="21">
        <f>Валюта!Q907/SUM(Валюта!Q$4:Q$1170)</f>
        <v>1.813854123661601E-6</v>
      </c>
      <c r="P913" s="21">
        <f>Валюта!R907/SUM(Валюта!R$4:R$1170)</f>
        <v>4.6802677424374679E-7</v>
      </c>
      <c r="Q913" s="21">
        <f>Валюта!S907/SUM(Валюта!S$4:S$1170)</f>
        <v>5.8712447443405474E-7</v>
      </c>
      <c r="R913" s="21">
        <f>Валюта!T907/SUM(Валюта!T$4:T$1170)</f>
        <v>5.1853846189921712E-7</v>
      </c>
      <c r="S913" s="21">
        <f>Валюта!U907/SUM(Валюта!U$4:U$1170)</f>
        <v>1.4163128306480607E-6</v>
      </c>
      <c r="T913" s="21">
        <f>Валюта!V907/SUM(Валюта!V$4:V$1170)</f>
        <v>3.3958323323635175E-6</v>
      </c>
      <c r="U913" s="21">
        <f>Валюта!W907/SUM(Валюта!W$4:W$1170)</f>
        <v>1.900068675440686E-6</v>
      </c>
      <c r="V913" s="21">
        <f>Валюта!X907/SUM(Валюта!X$4:X$1170)</f>
        <v>2.8442928185830573E-6</v>
      </c>
      <c r="W913" s="21">
        <f>Валюта!Y907/SUM(Валюта!Y$4:Y$1170)</f>
        <v>1.5736502353950355E-6</v>
      </c>
      <c r="X913" s="21">
        <f>Валюта!Z907/SUM(Валюта!Z$4:Z$1170)</f>
        <v>8.5665255847558819E-7</v>
      </c>
      <c r="Y913" s="21">
        <f>Валюта!AA907/SUM(Валюта!AA$4:AA$1170)</f>
        <v>2.6089041137132221E-7</v>
      </c>
      <c r="Z913" s="21">
        <f>Валюта!AB907/SUM(Валюта!AB$4:AB$1170)</f>
        <v>2.3910694822125776E-6</v>
      </c>
      <c r="AA913" s="21">
        <f>Валюта!AC907/SUM(Валюта!AC$4:AC$1170)</f>
        <v>3.2650336765946123E-6</v>
      </c>
      <c r="AB913" s="21">
        <f>Валюта!AD907/SUM(Валюта!AD$4:AD$1170)</f>
        <v>2.4012886697275031E-6</v>
      </c>
      <c r="AC913" s="21">
        <f>Валюта!AE907/SUM(Валюта!AE$4:AE$1170)</f>
        <v>6.6146290806558519E-7</v>
      </c>
      <c r="AD913" s="21">
        <f>Валюта!AF907/SUM(Валюта!AF$4:AF$1170)</f>
        <v>8.4104599835342065E-7</v>
      </c>
      <c r="AE913" s="21">
        <f>Валюта!AG907/SUM(Валюта!AG$4:AG$1170)</f>
        <v>4.3319010893622816E-7</v>
      </c>
      <c r="AF913" s="21">
        <f>Валюта!AH907/SUM(Валюта!AH$4:AH$1170)</f>
        <v>4.1829267907820615E-6</v>
      </c>
      <c r="AG913" s="21">
        <f>Валюта!AI907/SUM(Валюта!AI$4:AI$1170)</f>
        <v>1.6108622420265627E-6</v>
      </c>
      <c r="AH913" s="21">
        <f>Валюта!AJ907/SUM(Валюта!AJ$4:AJ$1170)</f>
        <v>2.0264837376212315E-6</v>
      </c>
      <c r="AI913" s="21">
        <f>Валюта!AK907/SUM(Валюта!AK$4:AK$1170)</f>
        <v>1.6565014695996488E-6</v>
      </c>
      <c r="AJ913" s="21">
        <f>Валюта!AL907/SUM(Валюта!AL$4:AL$1170)</f>
        <v>1.1801388432761115E-6</v>
      </c>
      <c r="AK913" s="21">
        <f>Валюта!AM907/SUM(Валюта!AM$4:AM$1170)</f>
        <v>1.9878252258277225E-6</v>
      </c>
      <c r="AL913" s="21">
        <f>Валюта!AN907/SUM(Валюта!AN$4:AN$1170)</f>
        <v>1.7453382153685869E-6</v>
      </c>
      <c r="AM913" s="21">
        <f>Валюта!AO907/SUM(Валюта!AO$4:AO$1170)</f>
        <v>2.6386919907874359E-6</v>
      </c>
      <c r="AN913" s="21">
        <f>Валюта!AP907/SUM(Валюта!AP$4:AP$1170)</f>
        <v>1.8932503012442449E-6</v>
      </c>
      <c r="AO913" s="21">
        <f>Валюта!AQ907/SUM(Валюта!AQ$4:AQ$1170)</f>
        <v>7.2772431697188306E-8</v>
      </c>
      <c r="AP913" s="21">
        <f>Валюта!AR907/SUM(Валюта!AR$4:AR$1170)</f>
        <v>0</v>
      </c>
      <c r="AQ913" s="21">
        <f>Валюта!AS907/SUM(Валюта!AS$4:AS$1170)</f>
        <v>9.1519165724134653E-7</v>
      </c>
      <c r="AR913" s="21">
        <f>Валюта!AT907/SUM(Валюта!AT$4:AT$1170)</f>
        <v>1.0343675844513887E-6</v>
      </c>
      <c r="AS913" s="21">
        <f>Валюта!AU907/SUM(Валюта!AU$4:AU$1170)</f>
        <v>2.9120951193583803E-6</v>
      </c>
      <c r="AT913" s="21">
        <f>Валюта!AV907/SUM(Валюта!AV$4:AV$1170)</f>
        <v>1.1294233541912807E-6</v>
      </c>
      <c r="AU913" s="21">
        <f>Валюта!AW907/SUM(Валюта!AW$4:AW$1170)</f>
        <v>3.3196908618661314E-6</v>
      </c>
      <c r="AV913" s="21">
        <f>Валюта!AX907/SUM(Валюта!AX$4:AX$1170)</f>
        <v>1.4975370419047471E-6</v>
      </c>
      <c r="AW913" s="21">
        <f>Валюта!AY907/SUM(Валюта!AY$4:AY$1170)</f>
        <v>5.0443819923270522E-7</v>
      </c>
      <c r="AX913" s="21">
        <f>Валюта!AZ907/SUM(Валюта!AZ$4:AZ$1170)</f>
        <v>4.9337313778903499E-7</v>
      </c>
      <c r="AY913" s="21">
        <f>Валюта!BA907/SUM(Валюта!BA$4:BA$1170)</f>
        <v>5.9055846435937872E-7</v>
      </c>
      <c r="AZ913" s="21">
        <f>Валюта!BB907/SUM(Валюта!BB$4:BB$1170)</f>
        <v>3.1461302876491581E-6</v>
      </c>
      <c r="BA913" s="21">
        <f>Валюта!BC907/SUM(Валюта!BC$4:BC$1170)</f>
        <v>1.6671709182646693E-6</v>
      </c>
      <c r="BB913" s="21">
        <f>Валюта!BD907/SUM(Валюта!BD$4:BD$1170)</f>
        <v>1.1363532285566419E-6</v>
      </c>
      <c r="BC913" s="21">
        <f>Валюта!BE907/SUM(Валюта!BE$4:BE$1170)</f>
        <v>5.1627577777973422E-7</v>
      </c>
      <c r="BD913" s="21">
        <f>Валюта!BF907/SUM(Валюта!BF$4:BF$1170)</f>
        <v>3.7261706382483835E-7</v>
      </c>
      <c r="BF913" s="21"/>
      <c r="BG913" s="21"/>
      <c r="BH913" s="21"/>
      <c r="BI913" s="21"/>
      <c r="BJ913" s="21">
        <f t="shared" si="14"/>
        <v>1.3402892060442597E-6</v>
      </c>
    </row>
    <row r="914" spans="1:62" x14ac:dyDescent="0.35">
      <c r="A914" s="2" t="s">
        <v>43</v>
      </c>
      <c r="B914" s="21">
        <f>Валюта!D44/SUM(Валюта!D$4:D$1170)</f>
        <v>0</v>
      </c>
      <c r="C914" s="21">
        <f>Валюта!E44/SUM(Валюта!E$4:E$1170)</f>
        <v>0</v>
      </c>
      <c r="D914" s="21">
        <f>Валюта!F44/SUM(Валюта!F$4:F$1170)</f>
        <v>0</v>
      </c>
      <c r="E914" s="21">
        <f>Валюта!G44/SUM(Валюта!G$4:G$1170)</f>
        <v>0</v>
      </c>
      <c r="F914" s="21">
        <f>Валюта!H44/SUM(Валюта!H$4:H$1170)</f>
        <v>0</v>
      </c>
      <c r="G914" s="21">
        <f>Валюта!I44/SUM(Валюта!I$4:I$1170)</f>
        <v>0</v>
      </c>
      <c r="H914" s="21">
        <f>Валюта!J44/SUM(Валюта!J$4:J$1170)</f>
        <v>0</v>
      </c>
      <c r="I914" s="21">
        <f>Валюта!K44/SUM(Валюта!K$4:K$1170)</f>
        <v>0</v>
      </c>
      <c r="J914" s="21">
        <f>Валюта!L44/SUM(Валюта!L$4:L$1170)</f>
        <v>0</v>
      </c>
      <c r="K914" s="21">
        <f>Валюта!M44/SUM(Валюта!M$4:M$1170)</f>
        <v>0</v>
      </c>
      <c r="L914" s="21">
        <f>Валюта!N44/SUM(Валюта!N$4:N$1170)</f>
        <v>0</v>
      </c>
      <c r="M914" s="21">
        <f>Валюта!O44/SUM(Валюта!O$4:O$1170)</f>
        <v>0</v>
      </c>
      <c r="N914" s="21">
        <f>Валюта!P44/SUM(Валюта!P$4:P$1170)</f>
        <v>0</v>
      </c>
      <c r="O914" s="21">
        <f>Валюта!Q44/SUM(Валюта!Q$4:Q$1170)</f>
        <v>0</v>
      </c>
      <c r="P914" s="21">
        <f>Валюта!R44/SUM(Валюта!R$4:R$1170)</f>
        <v>0</v>
      </c>
      <c r="Q914" s="21">
        <f>Валюта!S44/SUM(Валюта!S$4:S$1170)</f>
        <v>0</v>
      </c>
      <c r="R914" s="21">
        <f>Валюта!T44/SUM(Валюта!T$4:T$1170)</f>
        <v>0</v>
      </c>
      <c r="S914" s="21">
        <f>Валюта!U44/SUM(Валюта!U$4:U$1170)</f>
        <v>0</v>
      </c>
      <c r="T914" s="21">
        <f>Валюта!V44/SUM(Валюта!V$4:V$1170)</f>
        <v>0</v>
      </c>
      <c r="U914" s="21">
        <f>Валюта!W44/SUM(Валюта!W$4:W$1170)</f>
        <v>0</v>
      </c>
      <c r="V914" s="21">
        <f>Валюта!X44/SUM(Валюта!X$4:X$1170)</f>
        <v>7.4549545621106554E-6</v>
      </c>
      <c r="W914" s="21">
        <f>Валюта!Y44/SUM(Валюта!Y$4:Y$1170)</f>
        <v>0</v>
      </c>
      <c r="X914" s="21">
        <f>Валюта!Z44/SUM(Валюта!Z$4:Z$1170)</f>
        <v>0</v>
      </c>
      <c r="Y914" s="21">
        <f>Валюта!AA44/SUM(Валюта!AA$4:AA$1170)</f>
        <v>0</v>
      </c>
      <c r="Z914" s="21">
        <f>Валюта!AB44/SUM(Валюта!AB$4:AB$1170)</f>
        <v>7.9008187296470928E-6</v>
      </c>
      <c r="AA914" s="21">
        <f>Валюта!AC44/SUM(Валюта!AC$4:AC$1170)</f>
        <v>0</v>
      </c>
      <c r="AB914" s="21">
        <f>Валюта!AD44/SUM(Валюта!AD$4:AD$1170)</f>
        <v>5.3087199945756258E-6</v>
      </c>
      <c r="AC914" s="21">
        <f>Валюта!AE44/SUM(Валюта!AE$4:AE$1170)</f>
        <v>0</v>
      </c>
      <c r="AD914" s="21">
        <f>Валюта!AF44/SUM(Валюта!AF$4:AF$1170)</f>
        <v>0</v>
      </c>
      <c r="AE914" s="21">
        <f>Валюта!AG44/SUM(Валюта!AG$4:AG$1170)</f>
        <v>1.1399886802263708E-5</v>
      </c>
      <c r="AF914" s="21">
        <f>Валюта!AH44/SUM(Валюта!AH$4:AH$1170)</f>
        <v>7.6772579324119414E-6</v>
      </c>
      <c r="AG914" s="21">
        <f>Валюта!AI44/SUM(Валюта!AI$4:AI$1170)</f>
        <v>0</v>
      </c>
      <c r="AH914" s="21">
        <f>Валюта!AJ44/SUM(Валюта!AJ$4:AJ$1170)</f>
        <v>0</v>
      </c>
      <c r="AI914" s="21">
        <f>Валюта!AK44/SUM(Валюта!AK$4:AK$1170)</f>
        <v>5.718874121236883E-6</v>
      </c>
      <c r="AJ914" s="21">
        <f>Валюта!AL44/SUM(Валюта!AL$4:AL$1170)</f>
        <v>6.7182463700395469E-6</v>
      </c>
      <c r="AK914" s="21">
        <f>Валюта!AM44/SUM(Валюта!AM$4:AM$1170)</f>
        <v>0</v>
      </c>
      <c r="AL914" s="21">
        <f>Валюта!AN44/SUM(Валюта!AN$4:AN$1170)</f>
        <v>0</v>
      </c>
      <c r="AM914" s="21">
        <f>Валюта!AO44/SUM(Валюта!AO$4:AO$1170)</f>
        <v>5.423697686608974E-6</v>
      </c>
      <c r="AN914" s="21">
        <f>Валюта!AP44/SUM(Валюта!AP$4:AP$1170)</f>
        <v>0</v>
      </c>
      <c r="AO914" s="21">
        <f>Валюта!AQ44/SUM(Валюта!AQ$4:AQ$1170)</f>
        <v>4.3871380251733521E-6</v>
      </c>
      <c r="AP914" s="21">
        <f>Валюта!AR44/SUM(Валюта!AR$4:AR$1170)</f>
        <v>0</v>
      </c>
      <c r="AQ914" s="21">
        <f>Валюта!AS44/SUM(Валюта!AS$4:AS$1170)</f>
        <v>0</v>
      </c>
      <c r="AR914" s="21">
        <f>Валюта!AT44/SUM(Валюта!AT$4:AT$1170)</f>
        <v>5.7184985109307345E-6</v>
      </c>
      <c r="AS914" s="21">
        <f>Валюта!AU44/SUM(Валюта!AU$4:AU$1170)</f>
        <v>0</v>
      </c>
      <c r="AT914" s="21">
        <f>Валюта!AV44/SUM(Валюта!AV$4:AV$1170)</f>
        <v>0</v>
      </c>
      <c r="AU914" s="21">
        <f>Валюта!AW44/SUM(Валюта!AW$4:AW$1170)</f>
        <v>4.0420209907672964E-6</v>
      </c>
      <c r="AV914" s="21">
        <f>Валюта!AX44/SUM(Валюта!AX$4:AX$1170)</f>
        <v>0</v>
      </c>
      <c r="AW914" s="21">
        <f>Валюта!AY44/SUM(Валюта!AY$4:AY$1170)</f>
        <v>0</v>
      </c>
      <c r="AX914" s="21">
        <f>Валюта!AZ44/SUM(Валюта!AZ$4:AZ$1170)</f>
        <v>0</v>
      </c>
      <c r="AY914" s="21">
        <f>Валюта!BA44/SUM(Валюта!BA$4:BA$1170)</f>
        <v>0</v>
      </c>
      <c r="AZ914" s="21">
        <f>Валюта!BB44/SUM(Валюта!BB$4:BB$1170)</f>
        <v>0</v>
      </c>
      <c r="BA914" s="21">
        <f>Валюта!BC44/SUM(Валюта!BC$4:BC$1170)</f>
        <v>0</v>
      </c>
      <c r="BB914" s="21">
        <f>Валюта!BD44/SUM(Валюта!BD$4:BD$1170)</f>
        <v>0</v>
      </c>
      <c r="BC914" s="21">
        <f>Валюта!BE44/SUM(Валюта!BE$4:BE$1170)</f>
        <v>0</v>
      </c>
      <c r="BD914" s="21">
        <f>Валюта!BF44/SUM(Валюта!BF$4:BF$1170)</f>
        <v>0</v>
      </c>
      <c r="BF914" s="21"/>
      <c r="BG914" s="21"/>
      <c r="BH914" s="21"/>
      <c r="BI914" s="21"/>
      <c r="BJ914" s="21">
        <f t="shared" si="14"/>
        <v>1.304547522286651E-6</v>
      </c>
    </row>
    <row r="915" spans="1:62" x14ac:dyDescent="0.35">
      <c r="A915" s="2" t="s">
        <v>35</v>
      </c>
      <c r="B915" s="21">
        <f>Валюта!D36/SUM(Валюта!D$4:D$1170)</f>
        <v>0</v>
      </c>
      <c r="C915" s="21">
        <f>Валюта!E36/SUM(Валюта!E$4:E$1170)</f>
        <v>0</v>
      </c>
      <c r="D915" s="21">
        <f>Валюта!F36/SUM(Валюта!F$4:F$1170)</f>
        <v>0</v>
      </c>
      <c r="E915" s="21">
        <f>Валюта!G36/SUM(Валюта!G$4:G$1170)</f>
        <v>0</v>
      </c>
      <c r="F915" s="21">
        <f>Валюта!H36/SUM(Валюта!H$4:H$1170)</f>
        <v>0</v>
      </c>
      <c r="G915" s="21">
        <f>Валюта!I36/SUM(Валюта!I$4:I$1170)</f>
        <v>0</v>
      </c>
      <c r="H915" s="21">
        <f>Валюта!J36/SUM(Валюта!J$4:J$1170)</f>
        <v>0</v>
      </c>
      <c r="I915" s="21">
        <f>Валюта!K36/SUM(Валюта!K$4:K$1170)</f>
        <v>0</v>
      </c>
      <c r="J915" s="21">
        <f>Валюта!L36/SUM(Валюта!L$4:L$1170)</f>
        <v>0</v>
      </c>
      <c r="K915" s="21">
        <f>Валюта!M36/SUM(Валюта!M$4:M$1170)</f>
        <v>0</v>
      </c>
      <c r="L915" s="21">
        <f>Валюта!N36/SUM(Валюта!N$4:N$1170)</f>
        <v>0</v>
      </c>
      <c r="M915" s="21">
        <f>Валюта!O36/SUM(Валюта!O$4:O$1170)</f>
        <v>0</v>
      </c>
      <c r="N915" s="21">
        <f>Валюта!P36/SUM(Валюта!P$4:P$1170)</f>
        <v>0</v>
      </c>
      <c r="O915" s="21">
        <f>Валюта!Q36/SUM(Валюта!Q$4:Q$1170)</f>
        <v>4.0216675140008349E-7</v>
      </c>
      <c r="P915" s="21">
        <f>Валюта!R36/SUM(Валюта!R$4:R$1170)</f>
        <v>0</v>
      </c>
      <c r="Q915" s="21">
        <f>Валюта!S36/SUM(Валюта!S$4:S$1170)</f>
        <v>0</v>
      </c>
      <c r="R915" s="21">
        <f>Валюта!T36/SUM(Валюта!T$4:T$1170)</f>
        <v>0</v>
      </c>
      <c r="S915" s="21">
        <f>Валюта!U36/SUM(Валюта!U$4:U$1170)</f>
        <v>0</v>
      </c>
      <c r="T915" s="21">
        <f>Валюта!V36/SUM(Валюта!V$4:V$1170)</f>
        <v>0</v>
      </c>
      <c r="U915" s="21">
        <f>Валюта!W36/SUM(Валюта!W$4:W$1170)</f>
        <v>0</v>
      </c>
      <c r="V915" s="21">
        <f>Валюта!X36/SUM(Валюта!X$4:X$1170)</f>
        <v>0</v>
      </c>
      <c r="W915" s="21">
        <f>Валюта!Y36/SUM(Валюта!Y$4:Y$1170)</f>
        <v>0</v>
      </c>
      <c r="X915" s="21">
        <f>Валюта!Z36/SUM(Валюта!Z$4:Z$1170)</f>
        <v>0</v>
      </c>
      <c r="Y915" s="21">
        <f>Валюта!AA36/SUM(Валюта!AA$4:AA$1170)</f>
        <v>0</v>
      </c>
      <c r="Z915" s="21">
        <f>Валюта!AB36/SUM(Валюта!AB$4:AB$1170)</f>
        <v>0</v>
      </c>
      <c r="AA915" s="21">
        <f>Валюта!AC36/SUM(Валюта!AC$4:AC$1170)</f>
        <v>0</v>
      </c>
      <c r="AB915" s="21">
        <f>Валюта!AD36/SUM(Валюта!AD$4:AD$1170)</f>
        <v>0</v>
      </c>
      <c r="AC915" s="21">
        <f>Валюта!AE36/SUM(Валюта!AE$4:AE$1170)</f>
        <v>0</v>
      </c>
      <c r="AD915" s="21">
        <f>Валюта!AF36/SUM(Валюта!AF$4:AF$1170)</f>
        <v>0</v>
      </c>
      <c r="AE915" s="21">
        <f>Валюта!AG36/SUM(Валюта!AG$4:AG$1170)</f>
        <v>0</v>
      </c>
      <c r="AF915" s="21">
        <f>Валюта!AH36/SUM(Валюта!AH$4:AH$1170)</f>
        <v>2.8921017264391594E-6</v>
      </c>
      <c r="AG915" s="21">
        <f>Валюта!AI36/SUM(Валюта!AI$4:AI$1170)</f>
        <v>0</v>
      </c>
      <c r="AH915" s="21">
        <f>Валюта!AJ36/SUM(Валюта!AJ$4:AJ$1170)</f>
        <v>0</v>
      </c>
      <c r="AI915" s="21">
        <f>Валюта!AK36/SUM(Валюта!AK$4:AK$1170)</f>
        <v>0</v>
      </c>
      <c r="AJ915" s="21">
        <f>Валюта!AL36/SUM(Валюта!AL$4:AL$1170)</f>
        <v>0</v>
      </c>
      <c r="AK915" s="21">
        <f>Валюта!AM36/SUM(Валюта!AM$4:AM$1170)</f>
        <v>0</v>
      </c>
      <c r="AL915" s="21">
        <f>Валюта!AN36/SUM(Валюта!AN$4:AN$1170)</f>
        <v>0</v>
      </c>
      <c r="AM915" s="21">
        <f>Валюта!AO36/SUM(Валюта!AO$4:AO$1170)</f>
        <v>0</v>
      </c>
      <c r="AN915" s="21">
        <f>Валюта!AP36/SUM(Валюта!AP$4:AP$1170)</f>
        <v>6.6131112433270314E-6</v>
      </c>
      <c r="AO915" s="21">
        <f>Валюта!AQ36/SUM(Валюта!AQ$4:AQ$1170)</f>
        <v>1.5812409801631916E-5</v>
      </c>
      <c r="AP915" s="21">
        <f>Валюта!AR36/SUM(Валюта!AR$4:AR$1170)</f>
        <v>0</v>
      </c>
      <c r="AQ915" s="21">
        <f>Валюта!AS36/SUM(Валюта!AS$4:AS$1170)</f>
        <v>0</v>
      </c>
      <c r="AR915" s="21">
        <f>Валюта!AT36/SUM(Валюта!AT$4:AT$1170)</f>
        <v>0</v>
      </c>
      <c r="AS915" s="21">
        <f>Валюта!AU36/SUM(Валюта!AU$4:AU$1170)</f>
        <v>8.7860445098298414E-6</v>
      </c>
      <c r="AT915" s="21">
        <f>Валюта!AV36/SUM(Валюта!AV$4:AV$1170)</f>
        <v>4.6561850754185989E-7</v>
      </c>
      <c r="AU915" s="21">
        <f>Валюта!AW36/SUM(Валюта!AW$4:AW$1170)</f>
        <v>5.8435209829070276E-6</v>
      </c>
      <c r="AV915" s="21">
        <f>Валюта!AX36/SUM(Валюта!AX$4:AX$1170)</f>
        <v>4.852189228996454E-6</v>
      </c>
      <c r="AW915" s="21">
        <f>Валюта!AY36/SUM(Валюта!AY$4:AY$1170)</f>
        <v>9.8365448850377504E-6</v>
      </c>
      <c r="AX915" s="21">
        <f>Валюта!AZ36/SUM(Валюта!AZ$4:AZ$1170)</f>
        <v>0</v>
      </c>
      <c r="AY915" s="21">
        <f>Валюта!BA36/SUM(Валюта!BA$4:BA$1170)</f>
        <v>6.383339805772161E-6</v>
      </c>
      <c r="AZ915" s="21">
        <f>Валюта!BB36/SUM(Валюта!BB$4:BB$1170)</f>
        <v>4.5378704812803186E-7</v>
      </c>
      <c r="BA915" s="21">
        <f>Валюта!BC36/SUM(Валюта!BC$4:BC$1170)</f>
        <v>2.9398772889042159E-6</v>
      </c>
      <c r="BB915" s="21">
        <f>Валюта!BD36/SUM(Валюта!BD$4:BD$1170)</f>
        <v>0</v>
      </c>
      <c r="BC915" s="21">
        <f>Валюта!BE36/SUM(Валюта!BE$4:BE$1170)</f>
        <v>1.0532025866706578E-6</v>
      </c>
      <c r="BD915" s="21">
        <f>Валюта!BF36/SUM(Валюта!BF$4:BF$1170)</f>
        <v>4.3758101442844608E-6</v>
      </c>
      <c r="BF915" s="21"/>
      <c r="BG915" s="21"/>
      <c r="BH915" s="21"/>
      <c r="BI915" s="21"/>
      <c r="BJ915" s="21">
        <f t="shared" si="14"/>
        <v>1.2856313547431027E-6</v>
      </c>
    </row>
    <row r="916" spans="1:62" x14ac:dyDescent="0.35">
      <c r="A916" s="2" t="s">
        <v>301</v>
      </c>
      <c r="B916" s="21">
        <f>Валюта!D302/SUM(Валюта!D$4:D$1170)</f>
        <v>0</v>
      </c>
      <c r="C916" s="21">
        <f>Валюта!E302/SUM(Валюта!E$4:E$1170)</f>
        <v>0</v>
      </c>
      <c r="D916" s="21">
        <f>Валюта!F302/SUM(Валюта!F$4:F$1170)</f>
        <v>1.8956578413353009E-6</v>
      </c>
      <c r="E916" s="21">
        <f>Валюта!G302/SUM(Валюта!G$4:G$1170)</f>
        <v>0</v>
      </c>
      <c r="F916" s="21">
        <f>Валюта!H302/SUM(Валюта!H$4:H$1170)</f>
        <v>0</v>
      </c>
      <c r="G916" s="21">
        <f>Валюта!I302/SUM(Валюта!I$4:I$1170)</f>
        <v>2.648521364010998E-6</v>
      </c>
      <c r="H916" s="21">
        <f>Валюта!J302/SUM(Валюта!J$4:J$1170)</f>
        <v>1.4072354132449466E-6</v>
      </c>
      <c r="I916" s="21">
        <f>Валюта!K302/SUM(Валюта!K$4:K$1170)</f>
        <v>5.3389085251413221E-7</v>
      </c>
      <c r="J916" s="21">
        <f>Валюта!L302/SUM(Валюта!L$4:L$1170)</f>
        <v>2.1217090401039785E-6</v>
      </c>
      <c r="K916" s="21">
        <f>Валюта!M302/SUM(Валюта!M$4:M$1170)</f>
        <v>3.7540853731029623E-6</v>
      </c>
      <c r="L916" s="21">
        <f>Валюта!N302/SUM(Валюта!N$4:N$1170)</f>
        <v>0</v>
      </c>
      <c r="M916" s="21">
        <f>Валюта!O302/SUM(Валюта!O$4:O$1170)</f>
        <v>0</v>
      </c>
      <c r="N916" s="21">
        <f>Валюта!P302/SUM(Валюта!P$4:P$1170)</f>
        <v>3.2195587801562929E-6</v>
      </c>
      <c r="O916" s="21">
        <f>Валюта!Q302/SUM(Валюта!Q$4:Q$1170)</f>
        <v>8.4537092641242032E-7</v>
      </c>
      <c r="P916" s="21">
        <f>Валюта!R302/SUM(Валюта!R$4:R$1170)</f>
        <v>3.8969387202821447E-6</v>
      </c>
      <c r="Q916" s="21">
        <f>Валюта!S302/SUM(Валюта!S$4:S$1170)</f>
        <v>3.0799156752091516E-6</v>
      </c>
      <c r="R916" s="21">
        <f>Валюта!T302/SUM(Валюта!T$4:T$1170)</f>
        <v>3.121154952484283E-6</v>
      </c>
      <c r="S916" s="21">
        <f>Валюта!U302/SUM(Валюта!U$4:U$1170)</f>
        <v>1.9707506919963738E-7</v>
      </c>
      <c r="T916" s="21">
        <f>Валюта!V302/SUM(Валюта!V$4:V$1170)</f>
        <v>3.1946182412413284E-6</v>
      </c>
      <c r="U916" s="21">
        <f>Валюта!W302/SUM(Валюта!W$4:W$1170)</f>
        <v>0</v>
      </c>
      <c r="V916" s="21">
        <f>Валюта!X302/SUM(Валюта!X$4:X$1170)</f>
        <v>3.1652014586739132E-6</v>
      </c>
      <c r="W916" s="21">
        <f>Валюта!Y302/SUM(Валюта!Y$4:Y$1170)</f>
        <v>2.8724988625195945E-6</v>
      </c>
      <c r="X916" s="21">
        <f>Валюта!Z302/SUM(Валюта!Z$4:Z$1170)</f>
        <v>2.8345780992490669E-6</v>
      </c>
      <c r="Y916" s="21">
        <f>Валюта!AA302/SUM(Валюта!AA$4:AA$1170)</f>
        <v>3.4939809298607918E-6</v>
      </c>
      <c r="Z916" s="21">
        <f>Валюта!AB302/SUM(Валюта!AB$4:AB$1170)</f>
        <v>0</v>
      </c>
      <c r="AA916" s="21">
        <f>Валюта!AC302/SUM(Валюта!AC$4:AC$1170)</f>
        <v>0</v>
      </c>
      <c r="AB916" s="21">
        <f>Валюта!AD302/SUM(Валюта!AD$4:AD$1170)</f>
        <v>3.4667305145247879E-6</v>
      </c>
      <c r="AC916" s="21">
        <f>Валюта!AE302/SUM(Валюта!AE$4:AE$1170)</f>
        <v>0</v>
      </c>
      <c r="AD916" s="21">
        <f>Валюта!AF302/SUM(Валюта!AF$4:AF$1170)</f>
        <v>3.8089255946372188E-7</v>
      </c>
      <c r="AE916" s="21">
        <f>Валюта!AG302/SUM(Валюта!AG$4:AG$1170)</f>
        <v>0</v>
      </c>
      <c r="AF916" s="21">
        <f>Валюта!AH302/SUM(Валюта!AH$4:AH$1170)</f>
        <v>3.1745426537185286E-6</v>
      </c>
      <c r="AG916" s="21">
        <f>Валюта!AI302/SUM(Валюта!AI$4:AI$1170)</f>
        <v>7.3432938674148659E-7</v>
      </c>
      <c r="AH916" s="21">
        <f>Валюта!AJ302/SUM(Валюта!AJ$4:AJ$1170)</f>
        <v>3.5076591240280227E-6</v>
      </c>
      <c r="AI916" s="21">
        <f>Валюта!AK302/SUM(Валюта!AK$4:AK$1170)</f>
        <v>0</v>
      </c>
      <c r="AJ916" s="21">
        <f>Валюта!AL302/SUM(Валюта!AL$4:AL$1170)</f>
        <v>1.6628179396454018E-7</v>
      </c>
      <c r="AK916" s="21">
        <f>Валюта!AM302/SUM(Валюта!AM$4:AM$1170)</f>
        <v>2.641523252414101E-6</v>
      </c>
      <c r="AL916" s="21">
        <f>Валюта!AN302/SUM(Валюта!AN$4:AN$1170)</f>
        <v>0</v>
      </c>
      <c r="AM916" s="21">
        <f>Валюта!AO302/SUM(Валюта!AO$4:AO$1170)</f>
        <v>0</v>
      </c>
      <c r="AN916" s="21">
        <f>Валюта!AP302/SUM(Валюта!AP$4:AP$1170)</f>
        <v>4.1965038524394728E-7</v>
      </c>
      <c r="AO916" s="21">
        <f>Валюта!AQ302/SUM(Валюта!AQ$4:AQ$1170)</f>
        <v>4.8887480008004003E-6</v>
      </c>
      <c r="AP916" s="21">
        <f>Валюта!AR302/SUM(Валюта!AR$4:AR$1170)</f>
        <v>0</v>
      </c>
      <c r="AQ916" s="21">
        <f>Валюта!AS302/SUM(Валюта!AS$4:AS$1170)</f>
        <v>1.2984037079822288E-7</v>
      </c>
      <c r="AR916" s="21">
        <f>Валюта!AT302/SUM(Валюта!AT$4:AT$1170)</f>
        <v>4.2875340288140466E-8</v>
      </c>
      <c r="AS916" s="21">
        <f>Валюта!AU302/SUM(Валюта!AU$4:AU$1170)</f>
        <v>2.7722955977618432E-6</v>
      </c>
      <c r="AT916" s="21">
        <f>Валюта!AV302/SUM(Валюта!AV$4:AV$1170)</f>
        <v>0</v>
      </c>
      <c r="AU916" s="21">
        <f>Валюта!AW302/SUM(Валюта!AW$4:AW$1170)</f>
        <v>0</v>
      </c>
      <c r="AV916" s="21">
        <f>Валюта!AX302/SUM(Валюта!AX$4:AX$1170)</f>
        <v>2.9823830919289456E-7</v>
      </c>
      <c r="AW916" s="21">
        <f>Валюта!AY302/SUM(Валюта!AY$4:AY$1170)</f>
        <v>2.3991572890335978E-6</v>
      </c>
      <c r="AX916" s="21">
        <f>Валюта!AZ302/SUM(Валюта!AZ$4:AZ$1170)</f>
        <v>0</v>
      </c>
      <c r="AY916" s="21">
        <f>Валюта!BA302/SUM(Валюта!BA$4:BA$1170)</f>
        <v>0</v>
      </c>
      <c r="AZ916" s="21">
        <f>Валюта!BB302/SUM(Валюта!BB$4:BB$1170)</f>
        <v>2.335389410868114E-10</v>
      </c>
      <c r="BA916" s="21">
        <f>Валюта!BC302/SUM(Валюта!BC$4:BC$1170)</f>
        <v>2.009536374694021E-7</v>
      </c>
      <c r="BB916" s="21">
        <f>Валюта!BD302/SUM(Валюта!BD$4:BD$1170)</f>
        <v>2.1448442079413002E-6</v>
      </c>
      <c r="BC916" s="21">
        <f>Валюта!BE302/SUM(Валюта!BE$4:BE$1170)</f>
        <v>0</v>
      </c>
      <c r="BD916" s="21">
        <f>Валюта!BF302/SUM(Валюта!BF$4:BF$1170)</f>
        <v>2.4933391135523998E-7</v>
      </c>
      <c r="BF916" s="21"/>
      <c r="BG916" s="21"/>
      <c r="BH916" s="21"/>
      <c r="BI916" s="21"/>
      <c r="BJ916" s="21">
        <f t="shared" si="14"/>
        <v>1.2709112995142216E-6</v>
      </c>
    </row>
    <row r="917" spans="1:62" x14ac:dyDescent="0.35">
      <c r="A917" s="2" t="s">
        <v>16</v>
      </c>
      <c r="B917" s="21">
        <f>Валюта!D17/SUM(Валюта!D$4:D$1170)</f>
        <v>2.0525011153088107E-7</v>
      </c>
      <c r="C917" s="21">
        <f>Валюта!E17/SUM(Валюта!E$4:E$1170)</f>
        <v>4.0966830775754248E-7</v>
      </c>
      <c r="D917" s="21">
        <f>Валюта!F17/SUM(Валюта!F$4:F$1170)</f>
        <v>5.1457037434453744E-7</v>
      </c>
      <c r="E917" s="21">
        <f>Валюта!G17/SUM(Валюта!G$4:G$1170)</f>
        <v>3.4720649180464159E-6</v>
      </c>
      <c r="F917" s="21">
        <f>Валюта!H17/SUM(Валюта!H$4:H$1170)</f>
        <v>1.9488006658146558E-7</v>
      </c>
      <c r="G917" s="21">
        <f>Валюта!I17/SUM(Валюта!I$4:I$1170)</f>
        <v>2.9345146909008773E-6</v>
      </c>
      <c r="H917" s="21">
        <f>Валюта!J17/SUM(Валюта!J$4:J$1170)</f>
        <v>3.8574439756869222E-6</v>
      </c>
      <c r="I917" s="21">
        <f>Валюта!K17/SUM(Валюта!K$4:K$1170)</f>
        <v>7.8552505182231088E-7</v>
      </c>
      <c r="J917" s="21">
        <f>Валюта!L17/SUM(Валюта!L$4:L$1170)</f>
        <v>9.3658672793739123E-7</v>
      </c>
      <c r="K917" s="21">
        <f>Валюта!M17/SUM(Валюта!M$4:M$1170)</f>
        <v>7.6894024538729644E-7</v>
      </c>
      <c r="L917" s="21">
        <f>Валюта!N17/SUM(Валюта!N$4:N$1170)</f>
        <v>1.0734088476739403E-6</v>
      </c>
      <c r="M917" s="21">
        <f>Валюта!O17/SUM(Валюта!O$4:O$1170)</f>
        <v>7.3704405777041335E-7</v>
      </c>
      <c r="N917" s="21">
        <f>Валюта!P17/SUM(Валюта!P$4:P$1170)</f>
        <v>9.0499382641108284E-7</v>
      </c>
      <c r="O917" s="21">
        <f>Валюта!Q17/SUM(Валюта!Q$4:Q$1170)</f>
        <v>7.0584368613075876E-7</v>
      </c>
      <c r="P917" s="21">
        <f>Валюта!R17/SUM(Валюта!R$4:R$1170)</f>
        <v>6.921869661183834E-7</v>
      </c>
      <c r="Q917" s="21">
        <f>Валюта!S17/SUM(Валюта!S$4:S$1170)</f>
        <v>5.4980724088951739E-7</v>
      </c>
      <c r="R917" s="21">
        <f>Валюта!T17/SUM(Валюта!T$4:T$1170)</f>
        <v>5.9793191061105905E-7</v>
      </c>
      <c r="S917" s="21">
        <f>Валюта!U17/SUM(Валюта!U$4:U$1170)</f>
        <v>7.0684258152936609E-7</v>
      </c>
      <c r="T917" s="21">
        <f>Валюта!V17/SUM(Валюта!V$4:V$1170)</f>
        <v>8.7100894239194124E-7</v>
      </c>
      <c r="U917" s="21">
        <f>Валюта!W17/SUM(Валюта!W$4:W$1170)</f>
        <v>5.9871955658417457E-7</v>
      </c>
      <c r="V917" s="21">
        <f>Валюта!X17/SUM(Валюта!X$4:X$1170)</f>
        <v>8.612419913549469E-7</v>
      </c>
      <c r="W917" s="21">
        <f>Валюта!Y17/SUM(Валюта!Y$4:Y$1170)</f>
        <v>7.304555570266508E-7</v>
      </c>
      <c r="X917" s="21">
        <f>Валюта!Z17/SUM(Валюта!Z$4:Z$1170)</f>
        <v>7.400401683166076E-7</v>
      </c>
      <c r="Y917" s="21">
        <f>Валюта!AA17/SUM(Валюта!AA$4:AA$1170)</f>
        <v>7.4365958381545111E-7</v>
      </c>
      <c r="Z917" s="21">
        <f>Валюта!AB17/SUM(Валюта!AB$4:AB$1170)</f>
        <v>5.3162098118865711E-7</v>
      </c>
      <c r="AA917" s="21">
        <f>Валюта!AC17/SUM(Валюта!AC$4:AC$1170)</f>
        <v>2.0518671966030558E-7</v>
      </c>
      <c r="AB917" s="21">
        <f>Валюта!AD17/SUM(Валюта!AD$4:AD$1170)</f>
        <v>9.7068454406694067E-8</v>
      </c>
      <c r="AC917" s="21">
        <f>Валюта!AE17/SUM(Валюта!AE$4:AE$1170)</f>
        <v>5.3698095857722784E-8</v>
      </c>
      <c r="AD917" s="21">
        <f>Валюта!AF17/SUM(Валюта!AF$4:AF$1170)</f>
        <v>2.5165329217747639E-6</v>
      </c>
      <c r="AE917" s="21">
        <f>Валюта!AG17/SUM(Валюта!AG$4:AG$1170)</f>
        <v>4.7902441723657751E-6</v>
      </c>
      <c r="AF917" s="21">
        <f>Валюта!AH17/SUM(Валюта!AH$4:AH$1170)</f>
        <v>5.1352895868976196E-8</v>
      </c>
      <c r="AG917" s="21">
        <f>Валюта!AI17/SUM(Валюта!AI$4:AI$1170)</f>
        <v>3.4968066035308886E-8</v>
      </c>
      <c r="AH917" s="21">
        <f>Валюта!AJ17/SUM(Валюта!AJ$4:AJ$1170)</f>
        <v>9.3341069126796121E-8</v>
      </c>
      <c r="AI917" s="21">
        <f>Валюта!AK17/SUM(Валюта!AK$4:AK$1170)</f>
        <v>3.9813004897652933E-6</v>
      </c>
      <c r="AJ917" s="21">
        <f>Валюта!AL17/SUM(Валюта!AL$4:AL$1170)</f>
        <v>4.6189387212372268E-8</v>
      </c>
      <c r="AK917" s="21">
        <f>Валюта!AM17/SUM(Валюта!AM$4:AM$1170)</f>
        <v>3.4021458632748307E-8</v>
      </c>
      <c r="AL917" s="21">
        <f>Валюта!AN17/SUM(Валюта!AN$4:AN$1170)</f>
        <v>4.9527272879028808E-6</v>
      </c>
      <c r="AM917" s="21">
        <f>Валюта!AO17/SUM(Валюта!AO$4:AO$1170)</f>
        <v>8.0724802777435889E-8</v>
      </c>
      <c r="AN917" s="21">
        <f>Валюта!AP17/SUM(Валюта!AP$4:AP$1170)</f>
        <v>6.2706379404267985E-8</v>
      </c>
      <c r="AO917" s="21">
        <f>Валюта!AQ17/SUM(Валюта!AQ$4:AQ$1170)</f>
        <v>7.5371447114945032E-8</v>
      </c>
      <c r="AP917" s="21">
        <f>Валюта!AR17/SUM(Валюта!AR$4:AR$1170)</f>
        <v>7.3219888182177182E-6</v>
      </c>
      <c r="AQ917" s="21">
        <f>Валюта!AS17/SUM(Валюта!AS$4:AS$1170)</f>
        <v>7.0822020435394301E-8</v>
      </c>
      <c r="AR917" s="21">
        <f>Валюта!AT17/SUM(Валюта!AT$4:AT$1170)</f>
        <v>1.0718835072035116E-7</v>
      </c>
      <c r="AS917" s="21">
        <f>Валюта!AU17/SUM(Валюта!AU$4:AU$1170)</f>
        <v>2.9215730530259422E-6</v>
      </c>
      <c r="AT917" s="21">
        <f>Валюта!AV17/SUM(Валюта!AV$4:AV$1170)</f>
        <v>5.0143531581431064E-8</v>
      </c>
      <c r="AU917" s="21">
        <f>Валюта!AW17/SUM(Валюта!AW$4:AW$1170)</f>
        <v>4.3534447589163012E-6</v>
      </c>
      <c r="AV917" s="21">
        <f>Валюта!AX17/SUM(Валюта!AX$4:AX$1170)</f>
        <v>2.2864302488527887E-7</v>
      </c>
      <c r="AW917" s="21">
        <f>Валюта!AY17/SUM(Валюта!AY$4:AY$1170)</f>
        <v>3.3583424237510158E-6</v>
      </c>
      <c r="AX917" s="21">
        <f>Валюта!AZ17/SUM(Валюта!AZ$4:AZ$1170)</f>
        <v>9.4671947240455648E-7</v>
      </c>
      <c r="AY917" s="21">
        <f>Валюта!BA17/SUM(Валюта!BA$4:BA$1170)</f>
        <v>1.0394448284972333E-6</v>
      </c>
      <c r="AZ917" s="21">
        <f>Валюта!BB17/SUM(Валюта!BB$4:BB$1170)</f>
        <v>6.6392272915113554E-7</v>
      </c>
      <c r="BA917" s="21">
        <f>Валюта!BC17/SUM(Валюта!BC$4:BC$1170)</f>
        <v>1.4107317486717711E-6</v>
      </c>
      <c r="BB917" s="21">
        <f>Валюта!BD17/SUM(Валюта!BD$4:BD$1170)</f>
        <v>1.0138936096313618E-6</v>
      </c>
      <c r="BC917" s="21">
        <f>Валюта!BE17/SUM(Валюта!BE$4:BE$1170)</f>
        <v>2.0437555770493612E-6</v>
      </c>
      <c r="BD917" s="21">
        <f>Валюта!BF17/SUM(Валюта!BF$4:BF$1170)</f>
        <v>1.4265461642539087E-6</v>
      </c>
      <c r="BF917" s="21"/>
      <c r="BG917" s="21"/>
      <c r="BH917" s="21"/>
      <c r="BI917" s="21"/>
      <c r="BJ917" s="21">
        <f t="shared" si="14"/>
        <v>1.2573971659437753E-6</v>
      </c>
    </row>
    <row r="918" spans="1:62" x14ac:dyDescent="0.35">
      <c r="A918" s="2" t="s">
        <v>518</v>
      </c>
      <c r="B918" s="21">
        <f>Валюта!D519/SUM(Валюта!D$4:D$1170)</f>
        <v>0</v>
      </c>
      <c r="C918" s="21">
        <f>Валюта!E519/SUM(Валюта!E$4:E$1170)</f>
        <v>0</v>
      </c>
      <c r="D918" s="21">
        <f>Валюта!F519/SUM(Валюта!F$4:F$1170)</f>
        <v>0</v>
      </c>
      <c r="E918" s="21">
        <f>Валюта!G519/SUM(Валюта!G$4:G$1170)</f>
        <v>0</v>
      </c>
      <c r="F918" s="21">
        <f>Валюта!H519/SUM(Валюта!H$4:H$1170)</f>
        <v>0</v>
      </c>
      <c r="G918" s="21">
        <f>Валюта!I519/SUM(Валюта!I$4:I$1170)</f>
        <v>0</v>
      </c>
      <c r="H918" s="21">
        <f>Валюта!J519/SUM(Валюта!J$4:J$1170)</f>
        <v>0</v>
      </c>
      <c r="I918" s="21">
        <f>Валюта!K519/SUM(Валюта!K$4:K$1170)</f>
        <v>0</v>
      </c>
      <c r="J918" s="21">
        <f>Валюта!L519/SUM(Валюта!L$4:L$1170)</f>
        <v>0</v>
      </c>
      <c r="K918" s="21">
        <f>Валюта!M519/SUM(Валюта!M$4:M$1170)</f>
        <v>0</v>
      </c>
      <c r="L918" s="21">
        <f>Валюта!N519/SUM(Валюта!N$4:N$1170)</f>
        <v>0</v>
      </c>
      <c r="M918" s="21">
        <f>Валюта!O519/SUM(Валюта!O$4:O$1170)</f>
        <v>0</v>
      </c>
      <c r="N918" s="21">
        <f>Валюта!P519/SUM(Валюта!P$4:P$1170)</f>
        <v>0</v>
      </c>
      <c r="O918" s="21">
        <f>Валюта!Q519/SUM(Валюта!Q$4:Q$1170)</f>
        <v>6.2715989801074448E-6</v>
      </c>
      <c r="P918" s="21">
        <f>Валюта!R519/SUM(Валюта!R$4:R$1170)</f>
        <v>0</v>
      </c>
      <c r="Q918" s="21">
        <f>Валюта!S519/SUM(Валюта!S$4:S$1170)</f>
        <v>0</v>
      </c>
      <c r="R918" s="21">
        <f>Валюта!T519/SUM(Валюта!T$4:T$1170)</f>
        <v>0</v>
      </c>
      <c r="S918" s="21">
        <f>Валюта!U519/SUM(Валюта!U$4:U$1170)</f>
        <v>0</v>
      </c>
      <c r="T918" s="21">
        <f>Валюта!V519/SUM(Валюта!V$4:V$1170)</f>
        <v>0</v>
      </c>
      <c r="U918" s="21">
        <f>Валюта!W519/SUM(Валюта!W$4:W$1170)</f>
        <v>0</v>
      </c>
      <c r="V918" s="21">
        <f>Валюта!X519/SUM(Валюта!X$4:X$1170)</f>
        <v>0</v>
      </c>
      <c r="W918" s="21">
        <f>Валюта!Y519/SUM(Валюта!Y$4:Y$1170)</f>
        <v>0</v>
      </c>
      <c r="X918" s="21">
        <f>Валюта!Z519/SUM(Валюта!Z$4:Z$1170)</f>
        <v>8.9701838583831233E-9</v>
      </c>
      <c r="Y918" s="21">
        <f>Валюта!AA519/SUM(Валюта!AA$4:AA$1170)</f>
        <v>0</v>
      </c>
      <c r="Z918" s="21">
        <f>Валюта!AB519/SUM(Валюта!AB$4:AB$1170)</f>
        <v>0</v>
      </c>
      <c r="AA918" s="21">
        <f>Валюта!AC519/SUM(Валюта!AC$4:AC$1170)</f>
        <v>0</v>
      </c>
      <c r="AB918" s="21">
        <f>Валюта!AD519/SUM(Валюта!AD$4:AD$1170)</f>
        <v>0</v>
      </c>
      <c r="AC918" s="21">
        <f>Валюта!AE519/SUM(Валюта!AE$4:AE$1170)</f>
        <v>0</v>
      </c>
      <c r="AD918" s="21">
        <f>Валюта!AF519/SUM(Валюта!AF$4:AF$1170)</f>
        <v>0</v>
      </c>
      <c r="AE918" s="21">
        <f>Валюта!AG519/SUM(Валюта!AG$4:AG$1170)</f>
        <v>0</v>
      </c>
      <c r="AF918" s="21">
        <f>Валюта!AH519/SUM(Валюта!AH$4:AH$1170)</f>
        <v>0</v>
      </c>
      <c r="AG918" s="21">
        <f>Валюта!AI519/SUM(Валюта!AI$4:AI$1170)</f>
        <v>3.5224498519567818E-6</v>
      </c>
      <c r="AH918" s="21">
        <f>Валюта!AJ519/SUM(Валюта!AJ$4:AJ$1170)</f>
        <v>0</v>
      </c>
      <c r="AI918" s="21">
        <f>Валюта!AK519/SUM(Валюта!AK$4:AK$1170)</f>
        <v>6.7158425983107458E-6</v>
      </c>
      <c r="AJ918" s="21">
        <f>Валюта!AL519/SUM(Валюта!AL$4:AL$1170)</f>
        <v>7.4642049735193589E-6</v>
      </c>
      <c r="AK918" s="21">
        <f>Валюта!AM519/SUM(Валюта!AM$4:AM$1170)</f>
        <v>0</v>
      </c>
      <c r="AL918" s="21">
        <f>Валюта!AN519/SUM(Валюта!AN$4:AN$1170)</f>
        <v>3.1809809289730092E-6</v>
      </c>
      <c r="AM918" s="21">
        <f>Валюта!AO519/SUM(Валюта!AO$4:AO$1170)</f>
        <v>0</v>
      </c>
      <c r="AN918" s="21">
        <f>Валюта!AP519/SUM(Валюта!AP$4:AP$1170)</f>
        <v>0</v>
      </c>
      <c r="AO918" s="21">
        <f>Валюта!AQ519/SUM(Валюта!AQ$4:AQ$1170)</f>
        <v>4.5092917498079184E-6</v>
      </c>
      <c r="AP918" s="21">
        <f>Валюта!AR519/SUM(Валюта!AR$4:AR$1170)</f>
        <v>7.7894115778263834E-6</v>
      </c>
      <c r="AQ918" s="21">
        <f>Валюта!AS519/SUM(Валюта!AS$4:AS$1170)</f>
        <v>0</v>
      </c>
      <c r="AR918" s="21">
        <f>Валюта!AT519/SUM(Валюта!AT$4:AT$1170)</f>
        <v>0</v>
      </c>
      <c r="AS918" s="21">
        <f>Валюта!AU519/SUM(Валюта!AU$4:AU$1170)</f>
        <v>0</v>
      </c>
      <c r="AT918" s="21">
        <f>Валюта!AV519/SUM(Валюта!AV$4:AV$1170)</f>
        <v>0</v>
      </c>
      <c r="AU918" s="21">
        <f>Валюта!AW519/SUM(Валюта!AW$4:AW$1170)</f>
        <v>0</v>
      </c>
      <c r="AV918" s="21">
        <f>Валюта!AX519/SUM(Валюта!AX$4:AX$1170)</f>
        <v>0</v>
      </c>
      <c r="AW918" s="21">
        <f>Валюта!AY519/SUM(Валюта!AY$4:AY$1170)</f>
        <v>0</v>
      </c>
      <c r="AX918" s="21">
        <f>Валюта!AZ519/SUM(Валюта!AZ$4:AZ$1170)</f>
        <v>0</v>
      </c>
      <c r="AY918" s="21">
        <f>Валюта!BA519/SUM(Валюта!BA$4:BA$1170)</f>
        <v>0</v>
      </c>
      <c r="AZ918" s="21">
        <f>Валюта!BB519/SUM(Валюта!BB$4:BB$1170)</f>
        <v>6.1688456877321155E-6</v>
      </c>
      <c r="BA918" s="21">
        <f>Валюта!BC519/SUM(Валюта!BC$4:BC$1170)</f>
        <v>7.442727313681559E-9</v>
      </c>
      <c r="BB918" s="21">
        <f>Валюта!BD519/SUM(Валюта!BD$4:BD$1170)</f>
        <v>0</v>
      </c>
      <c r="BC918" s="21">
        <f>Валюта!BE519/SUM(Валюта!BE$4:BE$1170)</f>
        <v>2.3401372981906863E-5</v>
      </c>
      <c r="BD918" s="21">
        <f>Валюта!BF519/SUM(Валюта!BF$4:BF$1170)</f>
        <v>0</v>
      </c>
      <c r="BF918" s="21"/>
      <c r="BG918" s="21"/>
      <c r="BH918" s="21"/>
      <c r="BI918" s="21"/>
      <c r="BJ918" s="21">
        <f t="shared" si="14"/>
        <v>1.2552802225693215E-6</v>
      </c>
    </row>
    <row r="919" spans="1:62" x14ac:dyDescent="0.35">
      <c r="A919" s="2" t="s">
        <v>601</v>
      </c>
      <c r="B919" s="21">
        <f>Валюта!D602/SUM(Валюта!D$4:D$1170)</f>
        <v>1.3704185793493244E-6</v>
      </c>
      <c r="C919" s="21">
        <f>Валюта!E602/SUM(Валюта!E$4:E$1170)</f>
        <v>2.0000068388980027E-6</v>
      </c>
      <c r="D919" s="21">
        <f>Валюта!F602/SUM(Валюта!F$4:F$1170)</f>
        <v>4.5464161531775007E-6</v>
      </c>
      <c r="E919" s="21">
        <f>Валюта!G602/SUM(Валюта!G$4:G$1170)</f>
        <v>6.609023892700272E-7</v>
      </c>
      <c r="F919" s="21">
        <f>Валюта!H602/SUM(Валюта!H$4:H$1170)</f>
        <v>9.2893301101487476E-7</v>
      </c>
      <c r="G919" s="21">
        <f>Валюта!I602/SUM(Валюта!I$4:I$1170)</f>
        <v>6.5557892097239329E-6</v>
      </c>
      <c r="H919" s="21">
        <f>Валюта!J602/SUM(Валюта!J$4:J$1170)</f>
        <v>1.3028851713296129E-6</v>
      </c>
      <c r="I919" s="21">
        <f>Валюта!K602/SUM(Валюта!K$4:K$1170)</f>
        <v>1.2540687535618817E-6</v>
      </c>
      <c r="J919" s="21">
        <f>Валюта!L602/SUM(Валюта!L$4:L$1170)</f>
        <v>1.3615825769693165E-6</v>
      </c>
      <c r="K919" s="21">
        <f>Валюта!M602/SUM(Валюта!M$4:M$1170)</f>
        <v>1.2125721645366522E-6</v>
      </c>
      <c r="L919" s="21">
        <f>Валюта!N602/SUM(Валюта!N$4:N$1170)</f>
        <v>1.2762643624175117E-6</v>
      </c>
      <c r="M919" s="21">
        <f>Валюта!O602/SUM(Валюта!O$4:O$1170)</f>
        <v>4.0342705828546536E-6</v>
      </c>
      <c r="N919" s="21">
        <f>Валюта!P602/SUM(Валюта!P$4:P$1170)</f>
        <v>7.139827699157102E-7</v>
      </c>
      <c r="O919" s="21">
        <f>Валюта!Q602/SUM(Валюта!Q$4:Q$1170)</f>
        <v>1.1242229556859232E-6</v>
      </c>
      <c r="P919" s="21">
        <f>Валюта!R602/SUM(Валюта!R$4:R$1170)</f>
        <v>1.8121873533777286E-6</v>
      </c>
      <c r="Q919" s="21">
        <f>Валюта!S602/SUM(Валюта!S$4:S$1170)</f>
        <v>4.0787736264179357E-7</v>
      </c>
      <c r="R919" s="21">
        <f>Валюта!T602/SUM(Валюта!T$4:T$1170)</f>
        <v>7.3592516760805694E-7</v>
      </c>
      <c r="S919" s="21">
        <f>Валюта!U602/SUM(Валюта!U$4:U$1170)</f>
        <v>1.600748818743028E-7</v>
      </c>
      <c r="T919" s="21">
        <f>Валюта!V602/SUM(Валюта!V$4:V$1170)</f>
        <v>8.3484553313819979E-8</v>
      </c>
      <c r="U919" s="21">
        <f>Валюта!W602/SUM(Валюта!W$4:W$1170)</f>
        <v>9.7861701142785119E-7</v>
      </c>
      <c r="V919" s="21">
        <f>Валюта!X602/SUM(Валюта!X$4:X$1170)</f>
        <v>8.5385286420618825E-7</v>
      </c>
      <c r="W919" s="21">
        <f>Валюта!Y602/SUM(Валюта!Y$4:Y$1170)</f>
        <v>9.8885127441021004E-7</v>
      </c>
      <c r="X919" s="21">
        <f>Валюта!Z602/SUM(Валюта!Z$4:Z$1170)</f>
        <v>1.7324026383856742E-6</v>
      </c>
      <c r="Y919" s="21">
        <f>Валюта!AA602/SUM(Валюта!AA$4:AA$1170)</f>
        <v>1.9492097924808943E-6</v>
      </c>
      <c r="Z919" s="21">
        <f>Валюта!AB602/SUM(Валюта!AB$4:AB$1170)</f>
        <v>1.878172828946616E-6</v>
      </c>
      <c r="AA919" s="21">
        <f>Валюта!AC602/SUM(Валюта!AC$4:AC$1170)</f>
        <v>4.3285677412738912E-7</v>
      </c>
      <c r="AB919" s="21">
        <f>Валюта!AD602/SUM(Валюта!AD$4:AD$1170)</f>
        <v>7.6288871702632491E-7</v>
      </c>
      <c r="AC919" s="21">
        <f>Валюта!AE602/SUM(Валюта!AE$4:AE$1170)</f>
        <v>6.6525838711371061E-7</v>
      </c>
      <c r="AD919" s="21">
        <f>Валюта!AF602/SUM(Валюта!AF$4:AF$1170)</f>
        <v>1.3965524768836647E-6</v>
      </c>
      <c r="AE919" s="21">
        <f>Валюта!AG602/SUM(Валюта!AG$4:AG$1170)</f>
        <v>1.5662645160689976E-6</v>
      </c>
      <c r="AF919" s="21">
        <f>Валюта!AH602/SUM(Валюта!AH$4:AH$1170)</f>
        <v>1.0820638715228159E-6</v>
      </c>
      <c r="AG919" s="21">
        <f>Валюта!AI602/SUM(Валюта!AI$4:AI$1170)</f>
        <v>1.5370306673996115E-6</v>
      </c>
      <c r="AH919" s="21">
        <f>Валюта!AJ602/SUM(Валюта!AJ$4:AJ$1170)</f>
        <v>5.9336672009511861E-7</v>
      </c>
      <c r="AI919" s="21">
        <f>Валюта!AK602/SUM(Валюта!AK$4:AK$1170)</f>
        <v>9.466467670859983E-7</v>
      </c>
      <c r="AJ919" s="21">
        <f>Валюта!AL602/SUM(Валюта!AL$4:AL$1170)</f>
        <v>9.1303023596568392E-7</v>
      </c>
      <c r="AK919" s="21">
        <f>Валюта!AM602/SUM(Валюта!AM$4:AM$1170)</f>
        <v>2.9814705272808983E-7</v>
      </c>
      <c r="AL919" s="21">
        <f>Валюта!AN602/SUM(Валюта!AN$4:AN$1170)</f>
        <v>3.1297251230608778E-7</v>
      </c>
      <c r="AM919" s="21">
        <f>Валюта!AO602/SUM(Валюта!AO$4:AO$1170)</f>
        <v>2.2728825017013114E-7</v>
      </c>
      <c r="AN919" s="21">
        <f>Валюта!AP602/SUM(Валюта!AP$4:AP$1170)</f>
        <v>2.7271245581298473E-7</v>
      </c>
      <c r="AO919" s="21">
        <f>Валюта!AQ602/SUM(Валюта!AQ$4:AQ$1170)</f>
        <v>1.7638270112914374E-6</v>
      </c>
      <c r="AP919" s="21">
        <f>Валюта!AR602/SUM(Валюта!AR$4:AR$1170)</f>
        <v>3.9531220208764582E-6</v>
      </c>
      <c r="AQ919" s="21">
        <f>Валюта!AS602/SUM(Валюта!AS$4:AS$1170)</f>
        <v>1.4166676293567829E-6</v>
      </c>
      <c r="AR919" s="21">
        <f>Валюта!AT602/SUM(Валюта!AT$4:AT$1170)</f>
        <v>3.2541847336945013E-7</v>
      </c>
      <c r="AS919" s="21">
        <f>Валюта!AU602/SUM(Валюта!AU$4:AU$1170)</f>
        <v>3.5250804793079438E-7</v>
      </c>
      <c r="AT919" s="21">
        <f>Валюта!AV602/SUM(Валюта!AV$4:AV$1170)</f>
        <v>2.0686379663708842E-6</v>
      </c>
      <c r="AU919" s="21">
        <f>Валюта!AW602/SUM(Валюта!AW$4:AW$1170)</f>
        <v>3.7173184591708265E-7</v>
      </c>
      <c r="AV919" s="21">
        <f>Валюта!AX602/SUM(Валюта!AX$4:AX$1170)</f>
        <v>1.6061296290959756E-7</v>
      </c>
      <c r="AW919" s="21">
        <f>Валюта!AY602/SUM(Валюта!AY$4:AY$1170)</f>
        <v>5.917552211828152E-7</v>
      </c>
      <c r="AX919" s="21">
        <f>Валюта!AZ602/SUM(Валюта!AZ$4:AZ$1170)</f>
        <v>9.2185753531679554E-7</v>
      </c>
      <c r="AY919" s="21">
        <f>Валюта!BA602/SUM(Валюта!BA$4:BA$1170)</f>
        <v>2.8697381257793105E-7</v>
      </c>
      <c r="AZ919" s="21">
        <f>Валюта!BB602/SUM(Валюта!BB$4:BB$1170)</f>
        <v>6.4312067517920789E-7</v>
      </c>
      <c r="BA919" s="21">
        <f>Валюта!BC602/SUM(Валюта!BC$4:BC$1170)</f>
        <v>8.5246951900897311E-7</v>
      </c>
      <c r="BB919" s="21">
        <f>Валюта!BD602/SUM(Валюта!BD$4:BD$1170)</f>
        <v>1.4599527715666939E-6</v>
      </c>
      <c r="BC919" s="21">
        <f>Валюта!BE602/SUM(Валюта!BE$4:BE$1170)</f>
        <v>1.6043241634008273E-6</v>
      </c>
      <c r="BD919" s="21">
        <f>Валюта!BF602/SUM(Валюта!BF$4:BF$1170)</f>
        <v>6.8778403256041012E-7</v>
      </c>
      <c r="BF919" s="21"/>
      <c r="BG919" s="21"/>
      <c r="BH919" s="21"/>
      <c r="BI919" s="21"/>
      <c r="BJ919" s="21">
        <f t="shared" si="14"/>
        <v>1.2434693516454689E-6</v>
      </c>
    </row>
    <row r="920" spans="1:62" x14ac:dyDescent="0.35">
      <c r="A920" s="2" t="s">
        <v>342</v>
      </c>
      <c r="B920" s="21">
        <f>Валюта!D343/SUM(Валюта!D$4:D$1170)</f>
        <v>7.2830684736764245E-6</v>
      </c>
      <c r="C920" s="21">
        <f>Валюта!E343/SUM(Валюта!E$4:E$1170)</f>
        <v>3.080212840282274E-9</v>
      </c>
      <c r="D920" s="21">
        <f>Валюта!F343/SUM(Валюта!F$4:F$1170)</f>
        <v>0</v>
      </c>
      <c r="E920" s="21">
        <f>Валюта!G343/SUM(Валюта!G$4:G$1170)</f>
        <v>0</v>
      </c>
      <c r="F920" s="21">
        <f>Валюта!H343/SUM(Валюта!H$4:H$1170)</f>
        <v>0</v>
      </c>
      <c r="G920" s="21">
        <f>Валюта!I343/SUM(Валюта!I$4:I$1170)</f>
        <v>4.9916699765174019E-8</v>
      </c>
      <c r="H920" s="21">
        <f>Валюта!J343/SUM(Валюта!J$4:J$1170)</f>
        <v>0</v>
      </c>
      <c r="I920" s="21">
        <f>Валюта!K343/SUM(Валюта!K$4:K$1170)</f>
        <v>0</v>
      </c>
      <c r="J920" s="21">
        <f>Валюта!L343/SUM(Валюта!L$4:L$1170)</f>
        <v>0</v>
      </c>
      <c r="K920" s="21">
        <f>Валюта!M343/SUM(Валюта!M$4:M$1170)</f>
        <v>0</v>
      </c>
      <c r="L920" s="21">
        <f>Валюта!N343/SUM(Валюта!N$4:N$1170)</f>
        <v>1.6760565180295559E-8</v>
      </c>
      <c r="M920" s="21">
        <f>Валюта!O343/SUM(Валюта!O$4:O$1170)</f>
        <v>5.1006509188263901E-9</v>
      </c>
      <c r="N920" s="21">
        <f>Валюта!P343/SUM(Валюта!P$4:P$1170)</f>
        <v>1.8780759550911708E-8</v>
      </c>
      <c r="O920" s="21">
        <f>Валюта!Q343/SUM(Валюта!Q$4:Q$1170)</f>
        <v>1.0943312963267577E-8</v>
      </c>
      <c r="P920" s="21">
        <f>Валюта!R343/SUM(Валюта!R$4:R$1170)</f>
        <v>0</v>
      </c>
      <c r="Q920" s="21">
        <f>Валюта!S343/SUM(Валюта!S$4:S$1170)</f>
        <v>1.9459693385691425E-5</v>
      </c>
      <c r="R920" s="21">
        <f>Валюта!T343/SUM(Валюта!T$4:T$1170)</f>
        <v>2.8432778819928366E-6</v>
      </c>
      <c r="S920" s="21">
        <f>Валюта!U343/SUM(Валюта!U$4:U$1170)</f>
        <v>1.3401104705575342E-10</v>
      </c>
      <c r="T920" s="21">
        <f>Валюта!V343/SUM(Валюта!V$4:V$1170)</f>
        <v>0</v>
      </c>
      <c r="U920" s="21">
        <f>Валюта!W343/SUM(Валюта!W$4:W$1170)</f>
        <v>1.1628024446056281E-7</v>
      </c>
      <c r="V920" s="21">
        <f>Валюта!X343/SUM(Валюта!X$4:X$1170)</f>
        <v>3.6616498677033571E-6</v>
      </c>
      <c r="W920" s="21">
        <f>Валюта!Y343/SUM(Валюта!Y$4:Y$1170)</f>
        <v>1.0733703844410914E-9</v>
      </c>
      <c r="X920" s="21">
        <f>Валюта!Z343/SUM(Валюта!Z$4:Z$1170)</f>
        <v>1.0338136896786548E-6</v>
      </c>
      <c r="Y920" s="21">
        <f>Валюта!AA343/SUM(Валюта!AA$4:AA$1170)</f>
        <v>0</v>
      </c>
      <c r="Z920" s="21">
        <f>Валюта!AB343/SUM(Валюта!AB$4:AB$1170)</f>
        <v>2.3077740289387789E-6</v>
      </c>
      <c r="AA920" s="21">
        <f>Валюта!AC343/SUM(Валюта!AC$4:AC$1170)</f>
        <v>3.3701918704205191E-6</v>
      </c>
      <c r="AB920" s="21">
        <f>Валюта!AD343/SUM(Валюта!AD$4:AD$1170)</f>
        <v>5.491301135007264E-6</v>
      </c>
      <c r="AC920" s="21">
        <f>Валюта!AE343/SUM(Валюта!AE$4:AE$1170)</f>
        <v>1.5206324417891496E-6</v>
      </c>
      <c r="AD920" s="21">
        <f>Валюта!AF343/SUM(Валюта!AF$4:AF$1170)</f>
        <v>0</v>
      </c>
      <c r="AE920" s="21">
        <f>Валюта!AG343/SUM(Валюта!AG$4:AG$1170)</f>
        <v>2.8618494938754688E-6</v>
      </c>
      <c r="AF920" s="21">
        <f>Валюта!AH343/SUM(Валюта!AH$4:AH$1170)</f>
        <v>2.3342225394989179E-8</v>
      </c>
      <c r="AG920" s="21">
        <f>Валюта!AI343/SUM(Валюта!AI$4:AI$1170)</f>
        <v>0</v>
      </c>
      <c r="AH920" s="21">
        <f>Валюта!AJ343/SUM(Валюта!AJ$4:AJ$1170)</f>
        <v>0</v>
      </c>
      <c r="AI920" s="21">
        <f>Валюта!AK343/SUM(Валюта!AK$4:AK$1170)</f>
        <v>0</v>
      </c>
      <c r="AJ920" s="21">
        <f>Валюта!AL343/SUM(Валюта!AL$4:AL$1170)</f>
        <v>4.5542735791399059E-6</v>
      </c>
      <c r="AK920" s="21">
        <f>Валюта!AM343/SUM(Валюта!AM$4:AM$1170)</f>
        <v>8.4154508032291001E-6</v>
      </c>
      <c r="AL920" s="21">
        <f>Валюта!AN343/SUM(Валюта!AN$4:AN$1170)</f>
        <v>3.1209624208791787E-8</v>
      </c>
      <c r="AM920" s="21">
        <f>Валюта!AO343/SUM(Валюта!AO$4:AO$1170)</f>
        <v>1.5275604882575931E-6</v>
      </c>
      <c r="AN920" s="21">
        <f>Валюта!AP343/SUM(Валюта!AP$4:AP$1170)</f>
        <v>2.4117838232410765E-8</v>
      </c>
      <c r="AO920" s="21">
        <f>Валюта!AQ343/SUM(Валюта!AQ$4:AQ$1170)</f>
        <v>3.1188185013080707E-8</v>
      </c>
      <c r="AP920" s="21">
        <f>Валюта!AR343/SUM(Валюта!AR$4:AR$1170)</f>
        <v>0</v>
      </c>
      <c r="AQ920" s="21">
        <f>Валюта!AS343/SUM(Валюта!AS$4:AS$1170)</f>
        <v>0</v>
      </c>
      <c r="AR920" s="21">
        <f>Валюта!AT343/SUM(Валюта!AT$4:AT$1170)</f>
        <v>8.039126304026337E-11</v>
      </c>
      <c r="AS920" s="21">
        <f>Валюта!AU343/SUM(Валюта!AU$4:AU$1170)</f>
        <v>0</v>
      </c>
      <c r="AT920" s="21">
        <f>Валюта!AV343/SUM(Валюта!AV$4:AV$1170)</f>
        <v>0</v>
      </c>
      <c r="AU920" s="21">
        <f>Валюта!AW343/SUM(Валюта!AW$4:AW$1170)</f>
        <v>2.3795371084651903E-7</v>
      </c>
      <c r="AV920" s="21">
        <f>Валюта!AX343/SUM(Валюта!AX$4:AX$1170)</f>
        <v>3.1304446638686801E-7</v>
      </c>
      <c r="AW920" s="21">
        <f>Валюта!AY343/SUM(Валюта!AY$4:AY$1170)</f>
        <v>1.0662921284593768E-7</v>
      </c>
      <c r="AX920" s="21">
        <f>Валюта!AZ343/SUM(Валюта!AZ$4:AZ$1170)</f>
        <v>5.2897738484597569E-7</v>
      </c>
      <c r="AY920" s="21">
        <f>Валюта!BA343/SUM(Валюта!BA$4:BA$1170)</f>
        <v>2.4772489890730493E-7</v>
      </c>
      <c r="AZ920" s="21">
        <f>Валюта!BB343/SUM(Валюта!BB$4:BB$1170)</f>
        <v>1.898690577941556E-9</v>
      </c>
      <c r="BA920" s="21">
        <f>Валюта!BC343/SUM(Валюта!BC$4:BC$1170)</f>
        <v>9.6755455077860266E-8</v>
      </c>
      <c r="BB920" s="21">
        <f>Валюта!BD343/SUM(Валюта!BD$4:BD$1170)</f>
        <v>2.0349907262583285E-7</v>
      </c>
      <c r="BC920" s="21">
        <f>Валюта!BE343/SUM(Валюта!BE$4:BE$1170)</f>
        <v>2.7597287030407613E-7</v>
      </c>
      <c r="BD920" s="21">
        <f>Валюта!BF343/SUM(Валюта!BF$4:BF$1170)</f>
        <v>7.8363867382442238E-8</v>
      </c>
      <c r="BF920" s="21"/>
      <c r="BG920" s="21"/>
      <c r="BH920" s="21"/>
      <c r="BI920" s="21"/>
      <c r="BJ920" s="21">
        <f t="shared" si="14"/>
        <v>1.2136975429168063E-6</v>
      </c>
    </row>
    <row r="921" spans="1:62" x14ac:dyDescent="0.35">
      <c r="A921" s="2" t="s">
        <v>214</v>
      </c>
      <c r="B921" s="21">
        <f>Валюта!D215/SUM(Валюта!D$4:D$1170)</f>
        <v>1.9862914019117523E-8</v>
      </c>
      <c r="C921" s="21">
        <f>Валюта!E215/SUM(Валюта!E$4:E$1170)</f>
        <v>0</v>
      </c>
      <c r="D921" s="21">
        <f>Валюта!F215/SUM(Валюта!F$4:F$1170)</f>
        <v>1.6431809745006573E-6</v>
      </c>
      <c r="E921" s="21">
        <f>Валюта!G215/SUM(Валюта!G$4:G$1170)</f>
        <v>4.2411265240999558E-6</v>
      </c>
      <c r="F921" s="21">
        <f>Валюта!H215/SUM(Валюта!H$4:H$1170)</f>
        <v>2.9654437877208561E-6</v>
      </c>
      <c r="G921" s="21">
        <f>Валюта!I215/SUM(Валюта!I$4:I$1170)</f>
        <v>4.7009786072966822E-6</v>
      </c>
      <c r="H921" s="21">
        <f>Валюта!J215/SUM(Валюта!J$4:J$1170)</f>
        <v>3.723569810267602E-6</v>
      </c>
      <c r="I921" s="21">
        <f>Валюта!K215/SUM(Валюта!K$4:K$1170)</f>
        <v>6.0198917553889393E-6</v>
      </c>
      <c r="J921" s="21">
        <f>Валюта!L215/SUM(Валюта!L$4:L$1170)</f>
        <v>5.839278147363847E-6</v>
      </c>
      <c r="K921" s="21">
        <f>Валюта!M215/SUM(Валюта!M$4:M$1170)</f>
        <v>2.7599000053294881E-6</v>
      </c>
      <c r="L921" s="21">
        <f>Валюта!N215/SUM(Валюта!N$4:N$1170)</f>
        <v>8.2605642674313831E-6</v>
      </c>
      <c r="M921" s="21">
        <f>Валюта!O215/SUM(Валюта!O$4:O$1170)</f>
        <v>9.8595582260914129E-6</v>
      </c>
      <c r="N921" s="21">
        <f>Валюта!P215/SUM(Валюта!P$4:P$1170)</f>
        <v>3.9707891621927614E-6</v>
      </c>
      <c r="O921" s="21">
        <f>Валюта!Q215/SUM(Валюта!Q$4:Q$1170)</f>
        <v>1.9697963333881638E-6</v>
      </c>
      <c r="P921" s="21">
        <f>Валюта!R215/SUM(Валюта!R$4:R$1170)</f>
        <v>1.9460060613292629E-7</v>
      </c>
      <c r="Q921" s="21">
        <f>Валюта!S215/SUM(Валюта!S$4:S$1170)</f>
        <v>6.4683204810531462E-8</v>
      </c>
      <c r="R921" s="21">
        <f>Валюта!T215/SUM(Валюта!T$4:T$1170)</f>
        <v>2.9276334212491685E-7</v>
      </c>
      <c r="S921" s="21">
        <f>Валюта!U215/SUM(Валюта!U$4:U$1170)</f>
        <v>3.9940547357793174E-7</v>
      </c>
      <c r="T921" s="21">
        <f>Валюта!V215/SUM(Валюта!V$4:V$1170)</f>
        <v>5.2095155098758512E-7</v>
      </c>
      <c r="U921" s="21">
        <f>Валюта!W215/SUM(Валюта!W$4:W$1170)</f>
        <v>2.1425253553797321E-6</v>
      </c>
      <c r="V921" s="21">
        <f>Валюта!X215/SUM(Валюта!X$4:X$1170)</f>
        <v>0</v>
      </c>
      <c r="W921" s="21">
        <f>Валюта!Y215/SUM(Валюта!Y$4:Y$1170)</f>
        <v>1.8566724045966799E-6</v>
      </c>
      <c r="X921" s="21">
        <f>Валюта!Z215/SUM(Валюта!Z$4:Z$1170)</f>
        <v>0</v>
      </c>
      <c r="Y921" s="21">
        <f>Валюта!AA215/SUM(Валюта!AA$4:AA$1170)</f>
        <v>0</v>
      </c>
      <c r="Z921" s="21">
        <f>Валюта!AB215/SUM(Валюта!AB$4:AB$1170)</f>
        <v>0</v>
      </c>
      <c r="AA921" s="21">
        <f>Валюта!AC215/SUM(Валюта!AC$4:AC$1170)</f>
        <v>2.3083505961784376E-8</v>
      </c>
      <c r="AB921" s="21">
        <f>Валюта!AD215/SUM(Валюта!AD$4:AD$1170)</f>
        <v>0</v>
      </c>
      <c r="AC921" s="21">
        <f>Валюта!AE215/SUM(Валюта!AE$4:AE$1170)</f>
        <v>1.5572447798739608E-6</v>
      </c>
      <c r="AD921" s="21">
        <f>Валюта!AF215/SUM(Валюта!AF$4:AF$1170)</f>
        <v>0</v>
      </c>
      <c r="AE921" s="21">
        <f>Валюта!AG215/SUM(Валюта!AG$4:AG$1170)</f>
        <v>1.1989584305396251E-6</v>
      </c>
      <c r="AF921" s="21">
        <f>Валюта!AH215/SUM(Валюта!AH$4:AH$1170)</f>
        <v>0</v>
      </c>
      <c r="AG921" s="21">
        <f>Валюта!AI215/SUM(Валюта!AI$4:AI$1170)</f>
        <v>8.8585767289449182E-8</v>
      </c>
      <c r="AH921" s="21">
        <f>Валюта!AJ215/SUM(Валюта!AJ$4:AJ$1170)</f>
        <v>0</v>
      </c>
      <c r="AI921" s="21">
        <f>Валюта!AK215/SUM(Валюта!AK$4:AK$1170)</f>
        <v>0</v>
      </c>
      <c r="AJ921" s="21">
        <f>Валюта!AL215/SUM(Валюта!AL$4:AL$1170)</f>
        <v>0</v>
      </c>
      <c r="AK921" s="21">
        <f>Валюта!AM215/SUM(Валюта!AM$4:AM$1170)</f>
        <v>0</v>
      </c>
      <c r="AL921" s="21">
        <f>Валюта!AN215/SUM(Валюта!AN$4:AN$1170)</f>
        <v>2.4007403237532143E-7</v>
      </c>
      <c r="AM921" s="21">
        <f>Валюта!AO215/SUM(Валюта!AO$4:AO$1170)</f>
        <v>1.2613250433974357E-7</v>
      </c>
      <c r="AN921" s="21">
        <f>Валюта!AP215/SUM(Валюта!AP$4:AP$1170)</f>
        <v>1.0370670439936628E-7</v>
      </c>
      <c r="AO921" s="21">
        <f>Валюта!AQ215/SUM(Валюта!AQ$4:AQ$1170)</f>
        <v>0</v>
      </c>
      <c r="AP921" s="21">
        <f>Валюта!AR215/SUM(Валюта!AR$4:AR$1170)</f>
        <v>0</v>
      </c>
      <c r="AQ921" s="21">
        <f>Валюта!AS215/SUM(Валюта!AS$4:AS$1170)</f>
        <v>0</v>
      </c>
      <c r="AR921" s="21">
        <f>Валюта!AT215/SUM(Валюта!AT$4:AT$1170)</f>
        <v>2.6797087680087791E-9</v>
      </c>
      <c r="AS921" s="21">
        <f>Валюта!AU215/SUM(Валюта!AU$4:AU$1170)</f>
        <v>0</v>
      </c>
      <c r="AT921" s="21">
        <f>Валюта!AV215/SUM(Валюта!AV$4:AV$1170)</f>
        <v>2.9369782783409626E-7</v>
      </c>
      <c r="AU921" s="21">
        <f>Валюта!AW215/SUM(Валюта!AW$4:AW$1170)</f>
        <v>7.7207142520274191E-10</v>
      </c>
      <c r="AV921" s="21">
        <f>Валюта!AX215/SUM(Валюта!AX$4:AX$1170)</f>
        <v>0</v>
      </c>
      <c r="AW921" s="21">
        <f>Валюта!AY215/SUM(Валюта!AY$4:AY$1170)</f>
        <v>0</v>
      </c>
      <c r="AX921" s="21">
        <f>Валюта!AZ215/SUM(Валюта!AZ$4:AZ$1170)</f>
        <v>1.9836651931724086E-7</v>
      </c>
      <c r="AY921" s="21">
        <f>Валюта!BA215/SUM(Валюта!BA$4:BA$1170)</f>
        <v>1.9906465090765575E-8</v>
      </c>
      <c r="AZ921" s="21">
        <f>Валюта!BB215/SUM(Валюта!BB$4:BB$1170)</f>
        <v>1.5379393681326602E-7</v>
      </c>
      <c r="BA921" s="21">
        <f>Валюта!BC215/SUM(Валюта!BC$4:BC$1170)</f>
        <v>0</v>
      </c>
      <c r="BB921" s="21">
        <f>Валюта!BD215/SUM(Валюта!BD$4:BD$1170)</f>
        <v>1.1165435843187288E-7</v>
      </c>
      <c r="BC921" s="21">
        <f>Валюта!BE215/SUM(Валюта!BE$4:BE$1170)</f>
        <v>9.5745689697332563E-10</v>
      </c>
      <c r="BD921" s="21">
        <f>Валюта!BF215/SUM(Валюта!BF$4:BF$1170)</f>
        <v>0</v>
      </c>
      <c r="BF921" s="21"/>
      <c r="BG921" s="21"/>
      <c r="BH921" s="21"/>
      <c r="BI921" s="21"/>
      <c r="BJ921" s="21">
        <f t="shared" si="14"/>
        <v>1.1920937549465062E-6</v>
      </c>
    </row>
    <row r="922" spans="1:62" x14ac:dyDescent="0.35">
      <c r="A922" s="2" t="s">
        <v>1048</v>
      </c>
      <c r="B922" s="21">
        <f>Валюта!D1049/SUM(Валюта!D$4:D$1170)</f>
        <v>0</v>
      </c>
      <c r="C922" s="21">
        <f>Валюта!E1049/SUM(Валюта!E$4:E$1170)</f>
        <v>0</v>
      </c>
      <c r="D922" s="21">
        <f>Валюта!F1049/SUM(Валюта!F$4:F$1170)</f>
        <v>0</v>
      </c>
      <c r="E922" s="21">
        <f>Валюта!G1049/SUM(Валюта!G$4:G$1170)</f>
        <v>0</v>
      </c>
      <c r="F922" s="21">
        <f>Валюта!H1049/SUM(Валюта!H$4:H$1170)</f>
        <v>0</v>
      </c>
      <c r="G922" s="21">
        <f>Валюта!I1049/SUM(Валюта!I$4:I$1170)</f>
        <v>0</v>
      </c>
      <c r="H922" s="21">
        <f>Валюта!J1049/SUM(Валюта!J$4:J$1170)</f>
        <v>0</v>
      </c>
      <c r="I922" s="21">
        <f>Валюта!K1049/SUM(Валюта!K$4:K$1170)</f>
        <v>0</v>
      </c>
      <c r="J922" s="21">
        <f>Валюта!L1049/SUM(Валюта!L$4:L$1170)</f>
        <v>0</v>
      </c>
      <c r="K922" s="21">
        <f>Валюта!M1049/SUM(Валюта!M$4:M$1170)</f>
        <v>0</v>
      </c>
      <c r="L922" s="21">
        <f>Валюта!N1049/SUM(Валюта!N$4:N$1170)</f>
        <v>0</v>
      </c>
      <c r="M922" s="21">
        <f>Валюта!O1049/SUM(Валюта!O$4:O$1170)</f>
        <v>0</v>
      </c>
      <c r="N922" s="21">
        <f>Валюта!P1049/SUM(Валюта!P$4:P$1170)</f>
        <v>0</v>
      </c>
      <c r="O922" s="21">
        <f>Валюта!Q1049/SUM(Валюта!Q$4:Q$1170)</f>
        <v>0</v>
      </c>
      <c r="P922" s="21">
        <f>Валюта!R1049/SUM(Валюта!R$4:R$1170)</f>
        <v>0</v>
      </c>
      <c r="Q922" s="21">
        <f>Валюта!S1049/SUM(Валюта!S$4:S$1170)</f>
        <v>0</v>
      </c>
      <c r="R922" s="21">
        <f>Валюта!T1049/SUM(Валюта!T$4:T$1170)</f>
        <v>0</v>
      </c>
      <c r="S922" s="21">
        <f>Валюта!U1049/SUM(Валюта!U$4:U$1170)</f>
        <v>0</v>
      </c>
      <c r="T922" s="21">
        <f>Валюта!V1049/SUM(Валюта!V$4:V$1170)</f>
        <v>0</v>
      </c>
      <c r="U922" s="21">
        <f>Валюта!W1049/SUM(Валюта!W$4:W$1170)</f>
        <v>6.4698822827408053E-5</v>
      </c>
      <c r="V922" s="21">
        <f>Валюта!X1049/SUM(Валюта!X$4:X$1170)</f>
        <v>0</v>
      </c>
      <c r="W922" s="21">
        <f>Валюта!Y1049/SUM(Валюта!Y$4:Y$1170)</f>
        <v>0</v>
      </c>
      <c r="X922" s="21">
        <f>Валюта!Z1049/SUM(Валюта!Z$4:Z$1170)</f>
        <v>0</v>
      </c>
      <c r="Y922" s="21">
        <f>Валюта!AA1049/SUM(Валюта!AA$4:AA$1170)</f>
        <v>0</v>
      </c>
      <c r="Z922" s="21">
        <f>Валюта!AB1049/SUM(Валюта!AB$4:AB$1170)</f>
        <v>0</v>
      </c>
      <c r="AA922" s="21">
        <f>Валюта!AC1049/SUM(Валюта!AC$4:AC$1170)</f>
        <v>0</v>
      </c>
      <c r="AB922" s="21">
        <f>Валюта!AD1049/SUM(Валюта!AD$4:AD$1170)</f>
        <v>0</v>
      </c>
      <c r="AC922" s="21">
        <f>Валюта!AE1049/SUM(Валюта!AE$4:AE$1170)</f>
        <v>0</v>
      </c>
      <c r="AD922" s="21">
        <f>Валюта!AF1049/SUM(Валюта!AF$4:AF$1170)</f>
        <v>0</v>
      </c>
      <c r="AE922" s="21">
        <f>Валюта!AG1049/SUM(Валюта!AG$4:AG$1170)</f>
        <v>0</v>
      </c>
      <c r="AF922" s="21">
        <f>Валюта!AH1049/SUM(Валюта!AH$4:AH$1170)</f>
        <v>0</v>
      </c>
      <c r="AG922" s="21">
        <f>Валюта!AI1049/SUM(Валюта!AI$4:AI$1170)</f>
        <v>0</v>
      </c>
      <c r="AH922" s="21">
        <f>Валюта!AJ1049/SUM(Валюта!AJ$4:AJ$1170)</f>
        <v>0</v>
      </c>
      <c r="AI922" s="21">
        <f>Валюта!AK1049/SUM(Валюта!AK$4:AK$1170)</f>
        <v>0</v>
      </c>
      <c r="AJ922" s="21">
        <f>Валюта!AL1049/SUM(Валюта!AL$4:AL$1170)</f>
        <v>0</v>
      </c>
      <c r="AK922" s="21">
        <f>Валюта!AM1049/SUM(Валюта!AM$4:AM$1170)</f>
        <v>0</v>
      </c>
      <c r="AL922" s="21">
        <f>Валюта!AN1049/SUM(Валюта!AN$4:AN$1170)</f>
        <v>0</v>
      </c>
      <c r="AM922" s="21">
        <f>Валюта!AO1049/SUM(Валюта!AO$4:AO$1170)</f>
        <v>0</v>
      </c>
      <c r="AN922" s="21">
        <f>Валюта!AP1049/SUM(Валюта!AP$4:AP$1170)</f>
        <v>0</v>
      </c>
      <c r="AO922" s="21">
        <f>Валюта!AQ1049/SUM(Валюта!AQ$4:AQ$1170)</f>
        <v>0</v>
      </c>
      <c r="AP922" s="21">
        <f>Валюта!AR1049/SUM(Валюта!AR$4:AR$1170)</f>
        <v>0</v>
      </c>
      <c r="AQ922" s="21">
        <f>Валюта!AS1049/SUM(Валюта!AS$4:AS$1170)</f>
        <v>0</v>
      </c>
      <c r="AR922" s="21">
        <f>Валюта!AT1049/SUM(Валюта!AT$4:AT$1170)</f>
        <v>0</v>
      </c>
      <c r="AS922" s="21">
        <f>Валюта!AU1049/SUM(Валюта!AU$4:AU$1170)</f>
        <v>0</v>
      </c>
      <c r="AT922" s="21">
        <f>Валюта!AV1049/SUM(Валюта!AV$4:AV$1170)</f>
        <v>0</v>
      </c>
      <c r="AU922" s="21">
        <f>Валюта!AW1049/SUM(Валюта!AW$4:AW$1170)</f>
        <v>0</v>
      </c>
      <c r="AV922" s="21">
        <f>Валюта!AX1049/SUM(Валюта!AX$4:AX$1170)</f>
        <v>0</v>
      </c>
      <c r="AW922" s="21">
        <f>Валюта!AY1049/SUM(Валюта!AY$4:AY$1170)</f>
        <v>0</v>
      </c>
      <c r="AX922" s="21">
        <f>Валюта!AZ1049/SUM(Валюта!AZ$4:AZ$1170)</f>
        <v>0</v>
      </c>
      <c r="AY922" s="21">
        <f>Валюта!BA1049/SUM(Валюта!BA$4:BA$1170)</f>
        <v>0</v>
      </c>
      <c r="AZ922" s="21">
        <f>Валюта!BB1049/SUM(Валюта!BB$4:BB$1170)</f>
        <v>0</v>
      </c>
      <c r="BA922" s="21">
        <f>Валюта!BC1049/SUM(Валюта!BC$4:BC$1170)</f>
        <v>0</v>
      </c>
      <c r="BB922" s="21">
        <f>Валюта!BD1049/SUM(Валюта!BD$4:BD$1170)</f>
        <v>0</v>
      </c>
      <c r="BC922" s="21">
        <f>Валюта!BE1049/SUM(Валюта!BE$4:BE$1170)</f>
        <v>0</v>
      </c>
      <c r="BD922" s="21">
        <f>Валюта!BF1049/SUM(Валюта!BF$4:BF$1170)</f>
        <v>0</v>
      </c>
      <c r="BF922" s="21"/>
      <c r="BG922" s="21"/>
      <c r="BH922" s="21"/>
      <c r="BI922" s="21"/>
      <c r="BJ922" s="21">
        <f t="shared" si="14"/>
        <v>1.1763422332256009E-6</v>
      </c>
    </row>
    <row r="923" spans="1:62" x14ac:dyDescent="0.35">
      <c r="A923" s="2" t="s">
        <v>877</v>
      </c>
      <c r="B923" s="21">
        <f>Валюта!D878/SUM(Валюта!D$4:D$1170)</f>
        <v>0</v>
      </c>
      <c r="C923" s="21">
        <f>Валюта!E878/SUM(Валюта!E$4:E$1170)</f>
        <v>9.3094812778271312E-7</v>
      </c>
      <c r="D923" s="21">
        <f>Валюта!F878/SUM(Валюта!F$4:F$1170)</f>
        <v>1.5890758414133265E-6</v>
      </c>
      <c r="E923" s="21">
        <f>Валюта!G878/SUM(Валюта!G$4:G$1170)</f>
        <v>1.1440551196105676E-7</v>
      </c>
      <c r="F923" s="21">
        <f>Валюта!H878/SUM(Валюта!H$4:H$1170)</f>
        <v>4.7798616931722988E-6</v>
      </c>
      <c r="G923" s="21">
        <f>Валюта!I878/SUM(Валюта!I$4:I$1170)</f>
        <v>1.2361782608551643E-6</v>
      </c>
      <c r="H923" s="21">
        <f>Валюта!J878/SUM(Валюта!J$4:J$1170)</f>
        <v>5.7347956442415742E-6</v>
      </c>
      <c r="I923" s="21">
        <f>Валюта!K878/SUM(Валюта!K$4:K$1170)</f>
        <v>1.7043975158587893E-6</v>
      </c>
      <c r="J923" s="21">
        <f>Валюта!L878/SUM(Валюта!L$4:L$1170)</f>
        <v>7.0900661770478316E-8</v>
      </c>
      <c r="K923" s="21">
        <f>Валюта!M878/SUM(Валюта!M$4:M$1170)</f>
        <v>7.0292271233298452E-7</v>
      </c>
      <c r="L923" s="21">
        <f>Валюта!N878/SUM(Валюта!N$4:N$1170)</f>
        <v>8.4612121763040652E-7</v>
      </c>
      <c r="M923" s="21">
        <f>Валюта!O878/SUM(Валюта!O$4:O$1170)</f>
        <v>3.1369003150782299E-7</v>
      </c>
      <c r="N923" s="21">
        <f>Валюта!P878/SUM(Валюта!P$4:P$1170)</f>
        <v>6.81473275133082E-7</v>
      </c>
      <c r="O923" s="21">
        <f>Валюта!Q878/SUM(Валюта!Q$4:Q$1170)</f>
        <v>2.1947580179740555E-6</v>
      </c>
      <c r="P923" s="21">
        <f>Валюта!R878/SUM(Валюта!R$4:R$1170)</f>
        <v>4.1455102033818104E-7</v>
      </c>
      <c r="Q923" s="21">
        <f>Валюта!S878/SUM(Валюта!S$4:S$1170)</f>
        <v>2.3997966547821099E-7</v>
      </c>
      <c r="R923" s="21">
        <f>Валюта!T878/SUM(Валюта!T$4:T$1170)</f>
        <v>4.4368036394503922E-7</v>
      </c>
      <c r="S923" s="21">
        <f>Валюта!U878/SUM(Валюта!U$4:U$1170)</f>
        <v>1.1209892702834308E-7</v>
      </c>
      <c r="T923" s="21">
        <f>Валюта!V878/SUM(Валюта!V$4:V$1170)</f>
        <v>8.0428028578951552E-7</v>
      </c>
      <c r="U923" s="21">
        <f>Валюта!W878/SUM(Валюта!W$4:W$1170)</f>
        <v>2.0808226043829991E-7</v>
      </c>
      <c r="V923" s="21">
        <f>Валюта!X878/SUM(Валюта!X$4:X$1170)</f>
        <v>1.5745368712013405E-7</v>
      </c>
      <c r="W923" s="21">
        <f>Валюта!Y878/SUM(Валюта!Y$4:Y$1170)</f>
        <v>1.8789853556955646E-8</v>
      </c>
      <c r="X923" s="21">
        <f>Валюта!Z878/SUM(Валюта!Z$4:Z$1170)</f>
        <v>2.2647023187259871E-7</v>
      </c>
      <c r="Y923" s="21">
        <f>Валюта!AA878/SUM(Валюта!AA$4:AA$1170)</f>
        <v>2.8844970407907974E-7</v>
      </c>
      <c r="Z923" s="21">
        <f>Валюта!AB878/SUM(Валюта!AB$4:AB$1170)</f>
        <v>1.471862507609571E-6</v>
      </c>
      <c r="AA923" s="21">
        <f>Валюта!AC878/SUM(Валюта!AC$4:AC$1170)</f>
        <v>5.264937336443695E-7</v>
      </c>
      <c r="AB923" s="21">
        <f>Валюта!AD878/SUM(Валюта!AD$4:AD$1170)</f>
        <v>7.4671526359922856E-7</v>
      </c>
      <c r="AC923" s="21">
        <f>Валюта!AE878/SUM(Валюта!AE$4:AE$1170)</f>
        <v>2.1788978723286616E-7</v>
      </c>
      <c r="AD923" s="21">
        <f>Валюта!AF878/SUM(Валюта!AF$4:AF$1170)</f>
        <v>5.669918202972871E-6</v>
      </c>
      <c r="AE923" s="21">
        <f>Валюта!AG878/SUM(Валюта!AG$4:AG$1170)</f>
        <v>5.2514379257635583E-7</v>
      </c>
      <c r="AF923" s="21">
        <f>Валюта!AH878/SUM(Валюта!AH$4:AH$1170)</f>
        <v>2.9644626251636259E-7</v>
      </c>
      <c r="AG923" s="21">
        <f>Валюта!AI878/SUM(Валюта!AI$4:AI$1170)</f>
        <v>3.45018251548381E-7</v>
      </c>
      <c r="AH923" s="21">
        <f>Валюта!AJ878/SUM(Валюта!AJ$4:AJ$1170)</f>
        <v>8.4118725862676228E-7</v>
      </c>
      <c r="AI923" s="21">
        <f>Валюта!AK878/SUM(Валюта!AK$4:AK$1170)</f>
        <v>5.5435829604326873E-7</v>
      </c>
      <c r="AJ923" s="21">
        <f>Валюта!AL878/SUM(Валюта!AL$4:AL$1170)</f>
        <v>1.4851042723457999E-7</v>
      </c>
      <c r="AK923" s="21">
        <f>Валюта!AM878/SUM(Валюта!AM$4:AM$1170)</f>
        <v>3.4264469051553657E-7</v>
      </c>
      <c r="AL923" s="21">
        <f>Валюта!AN878/SUM(Валюта!AN$4:AN$1170)</f>
        <v>0</v>
      </c>
      <c r="AM923" s="21">
        <f>Валюта!AO878/SUM(Валюта!AO$4:AO$1170)</f>
        <v>7.7445357664602557E-7</v>
      </c>
      <c r="AN923" s="21">
        <f>Валюта!AP878/SUM(Валюта!AP$4:AP$1170)</f>
        <v>1.2496826704991263E-6</v>
      </c>
      <c r="AO923" s="21">
        <f>Валюта!AQ878/SUM(Валюта!AQ$4:AQ$1170)</f>
        <v>5.2805703671505691E-6</v>
      </c>
      <c r="AP923" s="21">
        <f>Валюта!AR878/SUM(Валюта!AR$4:AR$1170)</f>
        <v>0</v>
      </c>
      <c r="AQ923" s="21">
        <f>Валюта!AS878/SUM(Валюта!AS$4:AS$1170)</f>
        <v>1.7468693978017724E-6</v>
      </c>
      <c r="AR923" s="21">
        <f>Валюта!AT878/SUM(Валюта!AT$4:AT$1170)</f>
        <v>0</v>
      </c>
      <c r="AS923" s="21">
        <f>Валюта!AU878/SUM(Валюта!AU$4:AU$1170)</f>
        <v>4.0518166428826938E-6</v>
      </c>
      <c r="AT923" s="21">
        <f>Валюта!AV878/SUM(Валюта!AV$4:AV$1170)</f>
        <v>1.0544229576687687E-7</v>
      </c>
      <c r="AU923" s="21">
        <f>Валюта!AW878/SUM(Валюта!AW$4:AW$1170)</f>
        <v>3.1064953405874583E-6</v>
      </c>
      <c r="AV923" s="21">
        <f>Валюта!AX878/SUM(Валюта!AX$4:AX$1170)</f>
        <v>4.8648802208770028E-8</v>
      </c>
      <c r="AW923" s="21">
        <f>Валюта!AY878/SUM(Валюта!AY$4:AY$1170)</f>
        <v>2.9504241677617395E-6</v>
      </c>
      <c r="AX923" s="21">
        <f>Валюта!AZ878/SUM(Валюта!AZ$4:AZ$1170)</f>
        <v>0</v>
      </c>
      <c r="AY923" s="21">
        <f>Валюта!BA878/SUM(Валюта!BA$4:BA$1170)</f>
        <v>1.8293156686631748E-7</v>
      </c>
      <c r="AZ923" s="21">
        <f>Валюта!BB878/SUM(Валюта!BB$4:BB$1170)</f>
        <v>6.6117209611087165E-6</v>
      </c>
      <c r="BA923" s="21">
        <f>Валюта!BC878/SUM(Валюта!BC$4:BC$1170)</f>
        <v>0</v>
      </c>
      <c r="BB923" s="21">
        <f>Валюта!BD878/SUM(Валюта!BD$4:BD$1170)</f>
        <v>3.3856482879342103E-7</v>
      </c>
      <c r="BC923" s="21">
        <f>Валюта!BE878/SUM(Валюта!BE$4:BE$1170)</f>
        <v>0</v>
      </c>
      <c r="BD923" s="21">
        <f>Валюта!BF878/SUM(Валюта!BF$4:BF$1170)</f>
        <v>2.1139953769904989E-6</v>
      </c>
      <c r="BF923" s="21"/>
      <c r="BG923" s="21"/>
      <c r="BH923" s="21"/>
      <c r="BI923" s="21"/>
      <c r="BJ923" s="21">
        <f t="shared" si="14"/>
        <v>1.1647485269175318E-6</v>
      </c>
    </row>
    <row r="924" spans="1:62" x14ac:dyDescent="0.35">
      <c r="A924" s="2" t="s">
        <v>632</v>
      </c>
      <c r="B924" s="21">
        <f>Валюта!D633/SUM(Валюта!D$4:D$1170)</f>
        <v>1.1884643554771984E-6</v>
      </c>
      <c r="C924" s="21">
        <f>Валюта!E633/SUM(Валюта!E$4:E$1170)</f>
        <v>5.676524243356203E-8</v>
      </c>
      <c r="D924" s="21">
        <f>Валюта!F633/SUM(Валюта!F$4:F$1170)</f>
        <v>4.5825889941626732E-6</v>
      </c>
      <c r="E924" s="21">
        <f>Валюта!G633/SUM(Валюта!G$4:G$1170)</f>
        <v>7.7928826591235945E-8</v>
      </c>
      <c r="F924" s="21">
        <f>Валюта!H633/SUM(Валюта!H$4:H$1170)</f>
        <v>3.4385630245082292E-6</v>
      </c>
      <c r="G924" s="21">
        <f>Валюта!I633/SUM(Валюта!I$4:I$1170)</f>
        <v>2.9362764567749424E-9</v>
      </c>
      <c r="H924" s="21">
        <f>Валюта!J633/SUM(Валюта!J$4:J$1170)</f>
        <v>1.2079808414580515E-6</v>
      </c>
      <c r="I924" s="21">
        <f>Валюта!K633/SUM(Валюта!K$4:K$1170)</f>
        <v>1.3516699940538913E-7</v>
      </c>
      <c r="J924" s="21">
        <f>Валюта!L633/SUM(Валюта!L$4:L$1170)</f>
        <v>1.3300578002328765E-7</v>
      </c>
      <c r="K924" s="21">
        <f>Валюта!M633/SUM(Валюта!M$4:M$1170)</f>
        <v>1.9800418440674504E-6</v>
      </c>
      <c r="L924" s="21">
        <f>Валюта!N633/SUM(Валюта!N$4:N$1170)</f>
        <v>6.9491458167314287E-7</v>
      </c>
      <c r="M924" s="21">
        <f>Валюта!O633/SUM(Валюта!O$4:O$1170)</f>
        <v>4.0671315263991928E-7</v>
      </c>
      <c r="N924" s="21">
        <f>Валюта!P633/SUM(Валюта!P$4:P$1170)</f>
        <v>4.5610416052214151E-8</v>
      </c>
      <c r="O924" s="21">
        <f>Валюта!Q633/SUM(Валюта!Q$4:Q$1170)</f>
        <v>4.2720505146003971E-7</v>
      </c>
      <c r="P924" s="21">
        <f>Валюта!R633/SUM(Валюта!R$4:R$1170)</f>
        <v>3.8123736720727348E-7</v>
      </c>
      <c r="Q924" s="21">
        <f>Валюта!S633/SUM(Валюта!S$4:S$1170)</f>
        <v>6.4878747114304831E-7</v>
      </c>
      <c r="R924" s="21">
        <f>Валюта!T633/SUM(Валюта!T$4:T$1170)</f>
        <v>2.3796548761494916E-6</v>
      </c>
      <c r="S924" s="21">
        <f>Валюта!U633/SUM(Валюта!U$4:U$1170)</f>
        <v>4.6976915628497027E-7</v>
      </c>
      <c r="T924" s="21">
        <f>Валюта!V633/SUM(Валюта!V$4:V$1170)</f>
        <v>4.3853646434986658E-7</v>
      </c>
      <c r="U924" s="21">
        <f>Валюта!W633/SUM(Валюта!W$4:W$1170)</f>
        <v>0</v>
      </c>
      <c r="V924" s="21">
        <f>Валюта!X633/SUM(Валюта!X$4:X$1170)</f>
        <v>1.0148392891762114E-7</v>
      </c>
      <c r="W924" s="21">
        <f>Валюта!Y633/SUM(Валюта!Y$4:Y$1170)</f>
        <v>3.7579707113911293E-8</v>
      </c>
      <c r="X924" s="21">
        <f>Валюта!Z633/SUM(Валюта!Z$4:Z$1170)</f>
        <v>1.0260544806411536E-7</v>
      </c>
      <c r="Y924" s="21">
        <f>Валюта!AA633/SUM(Валюта!AA$4:AA$1170)</f>
        <v>1.099006953472054E-7</v>
      </c>
      <c r="Z924" s="21">
        <f>Валюта!AB633/SUM(Валюта!AB$4:AB$1170)</f>
        <v>3.3440674623157462E-6</v>
      </c>
      <c r="AA924" s="21">
        <f>Валюта!AC633/SUM(Валюта!AC$4:AC$1170)</f>
        <v>3.6928479870863493E-8</v>
      </c>
      <c r="AB924" s="21">
        <f>Валюта!AD633/SUM(Валюта!AD$4:AD$1170)</f>
        <v>1.7379736976930355E-6</v>
      </c>
      <c r="AC924" s="21">
        <f>Валюта!AE633/SUM(Валюта!AE$4:AE$1170)</f>
        <v>9.299533873541991E-7</v>
      </c>
      <c r="AD924" s="21">
        <f>Валюта!AF633/SUM(Валюта!AF$4:AF$1170)</f>
        <v>1.3861847135165279E-8</v>
      </c>
      <c r="AE924" s="21">
        <f>Валюта!AG633/SUM(Валюта!AG$4:AG$1170)</f>
        <v>1.3973874481813812E-8</v>
      </c>
      <c r="AF924" s="21">
        <f>Валюта!AH633/SUM(Валюта!AH$4:AH$1170)</f>
        <v>1.4040348575085992E-8</v>
      </c>
      <c r="AG924" s="21">
        <f>Валюта!AI633/SUM(Валюта!AI$4:AI$1170)</f>
        <v>2.2076505690291678E-6</v>
      </c>
      <c r="AH924" s="21">
        <f>Валюта!AJ633/SUM(Валюта!AJ$4:AJ$1170)</f>
        <v>8.7691478100700566E-10</v>
      </c>
      <c r="AI924" s="21">
        <f>Валюта!AK633/SUM(Валюта!AK$4:AK$1170)</f>
        <v>0</v>
      </c>
      <c r="AJ924" s="21">
        <f>Валюта!AL633/SUM(Валюта!AL$4:AL$1170)</f>
        <v>0</v>
      </c>
      <c r="AK924" s="21">
        <f>Валюта!AM633/SUM(Валюта!AM$4:AM$1170)</f>
        <v>4.6014022800792087E-8</v>
      </c>
      <c r="AL924" s="21">
        <f>Валюта!AN633/SUM(Валюта!AN$4:AN$1170)</f>
        <v>3.3682386742257598E-6</v>
      </c>
      <c r="AM924" s="21">
        <f>Валюта!AO633/SUM(Валюта!AO$4:AO$1170)</f>
        <v>6.5588902256666661E-8</v>
      </c>
      <c r="AN924" s="21">
        <f>Валюта!AP633/SUM(Валюта!AP$4:AP$1170)</f>
        <v>7.7177082343714451E-11</v>
      </c>
      <c r="AO924" s="21">
        <f>Валюта!AQ633/SUM(Валюта!AQ$4:AQ$1170)</f>
        <v>8.9793383668077109E-8</v>
      </c>
      <c r="AP924" s="21">
        <f>Валюта!AR633/SUM(Валюта!AR$4:AR$1170)</f>
        <v>0</v>
      </c>
      <c r="AQ924" s="21">
        <f>Валюта!AS633/SUM(Валюта!AS$4:AS$1170)</f>
        <v>2.7726496399529867E-6</v>
      </c>
      <c r="AR924" s="21">
        <f>Валюта!AT633/SUM(Валюта!AT$4:AT$1170)</f>
        <v>2.0935251547156267E-6</v>
      </c>
      <c r="AS924" s="21">
        <f>Валюта!AU633/SUM(Валюта!AU$4:AU$1170)</f>
        <v>0</v>
      </c>
      <c r="AT924" s="21">
        <f>Валюта!AV633/SUM(Валюта!AV$4:AV$1170)</f>
        <v>2.8916103211958582E-6</v>
      </c>
      <c r="AU924" s="21">
        <f>Валюта!AW633/SUM(Валюта!AW$4:AW$1170)</f>
        <v>8.866926732020286E-7</v>
      </c>
      <c r="AV924" s="21">
        <f>Валюта!AX633/SUM(Валюта!AX$4:AX$1170)</f>
        <v>8.3760546411621446E-7</v>
      </c>
      <c r="AW924" s="21">
        <f>Валюта!AY633/SUM(Валюта!AY$4:AY$1170)</f>
        <v>1.0478370723898875E-6</v>
      </c>
      <c r="AX924" s="21">
        <f>Валюта!AZ633/SUM(Валюта!AZ$4:AZ$1170)</f>
        <v>1.4755417244597841E-5</v>
      </c>
      <c r="AY924" s="21">
        <f>Валюта!BA633/SUM(Валюта!BA$4:BA$1170)</f>
        <v>7.0161884493021428E-7</v>
      </c>
      <c r="AZ924" s="21">
        <f>Валюта!BB633/SUM(Валюта!BB$4:BB$1170)</f>
        <v>3.7594073443242809E-7</v>
      </c>
      <c r="BA924" s="21">
        <f>Валюта!BC633/SUM(Валюта!BC$4:BC$1170)</f>
        <v>1.3866024267208154E-6</v>
      </c>
      <c r="BB924" s="21">
        <f>Валюта!BD633/SUM(Валюта!BD$4:BD$1170)</f>
        <v>1.682476306167919E-6</v>
      </c>
      <c r="BC924" s="21">
        <f>Валюта!BE633/SUM(Валюта!BE$4:BE$1170)</f>
        <v>8.134872948984363E-7</v>
      </c>
      <c r="BD924" s="21">
        <f>Валюта!BF633/SUM(Валюта!BF$4:BF$1170)</f>
        <v>2.2373497677204841E-6</v>
      </c>
      <c r="BF924" s="21"/>
      <c r="BG924" s="21"/>
      <c r="BH924" s="21"/>
      <c r="BI924" s="21"/>
      <c r="BJ924" s="21">
        <f t="shared" si="14"/>
        <v>1.1527144034054025E-6</v>
      </c>
    </row>
    <row r="925" spans="1:62" x14ac:dyDescent="0.35">
      <c r="A925" s="2" t="s">
        <v>82</v>
      </c>
      <c r="B925" s="21">
        <f>Валюта!D83/SUM(Валюта!D$4:D$1170)</f>
        <v>7.1983200405281899E-7</v>
      </c>
      <c r="C925" s="21">
        <f>Валюта!E83/SUM(Валюта!E$4:E$1170)</f>
        <v>8.0125576614262808E-7</v>
      </c>
      <c r="D925" s="21">
        <f>Валюта!F83/SUM(Валюта!F$4:F$1170)</f>
        <v>1.9060681825407901E-6</v>
      </c>
      <c r="E925" s="21">
        <f>Валюта!G83/SUM(Валюта!G$4:G$1170)</f>
        <v>6.1743608760748477E-7</v>
      </c>
      <c r="F925" s="21">
        <f>Валюта!H83/SUM(Валюта!H$4:H$1170)</f>
        <v>2.5486989609454453E-6</v>
      </c>
      <c r="G925" s="21">
        <f>Валюта!I83/SUM(Валюта!I$4:I$1170)</f>
        <v>7.7517698458858472E-7</v>
      </c>
      <c r="H925" s="21">
        <f>Валюта!J83/SUM(Валюта!J$4:J$1170)</f>
        <v>7.3002827744228945E-7</v>
      </c>
      <c r="I925" s="21">
        <f>Валюта!K83/SUM(Валюта!K$4:K$1170)</f>
        <v>4.6982395021243633E-7</v>
      </c>
      <c r="J925" s="21">
        <f>Валюта!L83/SUM(Валюта!L$4:L$1170)</f>
        <v>7.9293316025291596E-7</v>
      </c>
      <c r="K925" s="21">
        <f>Валюта!M83/SUM(Валюта!M$4:M$1170)</f>
        <v>7.3787195264437541E-7</v>
      </c>
      <c r="L925" s="21">
        <f>Валюта!N83/SUM(Валюта!N$4:N$1170)</f>
        <v>1.0061870094686834E-6</v>
      </c>
      <c r="M925" s="21">
        <f>Валюта!O83/SUM(Валюта!O$4:O$1170)</f>
        <v>1.4415689156078492E-6</v>
      </c>
      <c r="N925" s="21">
        <f>Валюта!P83/SUM(Валюта!P$4:P$1170)</f>
        <v>2.849309520438319E-7</v>
      </c>
      <c r="O925" s="21">
        <f>Валюта!Q83/SUM(Валюта!Q$4:Q$1170)</f>
        <v>1.0499014456958913E-6</v>
      </c>
      <c r="P925" s="21">
        <f>Валюта!R83/SUM(Валюта!R$4:R$1170)</f>
        <v>2.2147765946857642E-6</v>
      </c>
      <c r="Q925" s="21">
        <f>Валюта!S83/SUM(Валюта!S$4:S$1170)</f>
        <v>9.0262924497527007E-7</v>
      </c>
      <c r="R925" s="21">
        <f>Валюта!T83/SUM(Валюта!T$4:T$1170)</f>
        <v>1.5435326952218181E-7</v>
      </c>
      <c r="S925" s="21">
        <f>Валюта!U83/SUM(Валюта!U$4:U$1170)</f>
        <v>4.0466080875658877E-7</v>
      </c>
      <c r="T925" s="21">
        <f>Валюта!V83/SUM(Валюта!V$4:V$1170)</f>
        <v>7.9162584890811866E-7</v>
      </c>
      <c r="U925" s="21">
        <f>Валюта!W83/SUM(Валюта!W$4:W$1170)</f>
        <v>3.2850406083986236E-7</v>
      </c>
      <c r="V925" s="21">
        <f>Валюта!X83/SUM(Валюта!X$4:X$1170)</f>
        <v>1.4443631612978187E-6</v>
      </c>
      <c r="W925" s="21">
        <f>Валюта!Y83/SUM(Валюта!Y$4:Y$1170)</f>
        <v>1.8921335557220443E-6</v>
      </c>
      <c r="X925" s="21">
        <f>Валюта!Z83/SUM(Валюта!Z$4:Z$1170)</f>
        <v>9.3128673072330051E-7</v>
      </c>
      <c r="Y925" s="21">
        <f>Валюта!AA83/SUM(Валюта!AA$4:AA$1170)</f>
        <v>1.2123479887299597E-6</v>
      </c>
      <c r="Z925" s="21">
        <f>Валюта!AB83/SUM(Валюта!AB$4:AB$1170)</f>
        <v>6.2544105997022769E-7</v>
      </c>
      <c r="AA925" s="21">
        <f>Валюта!AC83/SUM(Валюта!AC$4:AC$1170)</f>
        <v>1.0551470575131637E-6</v>
      </c>
      <c r="AB925" s="21">
        <f>Валюта!AD83/SUM(Валюта!AD$4:AD$1170)</f>
        <v>1.0704547371212881E-6</v>
      </c>
      <c r="AC925" s="21">
        <f>Валюта!AE83/SUM(Валюта!AE$4:AE$1170)</f>
        <v>2.3396309181660597E-6</v>
      </c>
      <c r="AD925" s="21">
        <f>Валюта!AF83/SUM(Валюта!AF$4:AF$1170)</f>
        <v>9.6288758355990835E-7</v>
      </c>
      <c r="AE925" s="21">
        <f>Валюта!AG83/SUM(Валюта!AG$4:AG$1170)</f>
        <v>2.0148817824331483E-6</v>
      </c>
      <c r="AF925" s="21">
        <f>Валюта!AH83/SUM(Валюта!AH$4:AH$1170)</f>
        <v>1.3386065997264446E-6</v>
      </c>
      <c r="AG925" s="21">
        <f>Валюта!AI83/SUM(Валюта!AI$4:AI$1170)</f>
        <v>5.3147264205745274E-7</v>
      </c>
      <c r="AH925" s="21">
        <f>Валюта!AJ83/SUM(Валюта!AJ$4:AJ$1170)</f>
        <v>8.2665798431399915E-7</v>
      </c>
      <c r="AI925" s="21">
        <f>Валюта!AK83/SUM(Валюта!AK$4:AK$1170)</f>
        <v>2.2990597043410587E-6</v>
      </c>
      <c r="AJ925" s="21">
        <f>Валюта!AL83/SUM(Валюта!AL$4:AL$1170)</f>
        <v>2.0111136328590164E-6</v>
      </c>
      <c r="AK925" s="21">
        <f>Валюта!AM83/SUM(Валюта!AM$4:AM$1170)</f>
        <v>9.9310581832342746E-7</v>
      </c>
      <c r="AL925" s="21">
        <f>Валюта!AN83/SUM(Валюта!AN$4:AN$1170)</f>
        <v>1.1112186699540317E-6</v>
      </c>
      <c r="AM925" s="21">
        <f>Валюта!AO83/SUM(Валюта!AO$4:AO$1170)</f>
        <v>2.3842575030333048E-6</v>
      </c>
      <c r="AN925" s="21">
        <f>Валюта!AP83/SUM(Валюта!AP$4:AP$1170)</f>
        <v>1.4374472764899141E-6</v>
      </c>
      <c r="AO925" s="21">
        <f>Валюта!AQ83/SUM(Валюта!AQ$4:AQ$1170)</f>
        <v>1.2833262388874093E-6</v>
      </c>
      <c r="AP925" s="21">
        <f>Валюта!AR83/SUM(Валюта!AR$4:AR$1170)</f>
        <v>1.6361625631884345E-6</v>
      </c>
      <c r="AQ925" s="21">
        <f>Валюта!AS83/SUM(Валюта!AS$4:AS$1170)</f>
        <v>8.4673332173798343E-7</v>
      </c>
      <c r="AR925" s="21">
        <f>Валюта!AT83/SUM(Валюта!AT$4:AT$1170)</f>
        <v>5.7546745792988531E-7</v>
      </c>
      <c r="AS925" s="21">
        <f>Валюта!AU83/SUM(Валюта!AU$4:AU$1170)</f>
        <v>4.7724002447932524E-7</v>
      </c>
      <c r="AT925" s="21">
        <f>Валюта!AV83/SUM(Валюта!AV$4:AV$1170)</f>
        <v>1.0279519485682095E-6</v>
      </c>
      <c r="AU925" s="21">
        <f>Валюта!AW83/SUM(Валюта!AW$4:AW$1170)</f>
        <v>8.5282317575076767E-7</v>
      </c>
      <c r="AV925" s="21">
        <f>Валюта!AX83/SUM(Валюта!AX$4:AX$1170)</f>
        <v>1.493065582432167E-6</v>
      </c>
      <c r="AW925" s="21">
        <f>Валюта!AY83/SUM(Валюта!AY$4:AY$1170)</f>
        <v>9.7056370206515072E-7</v>
      </c>
      <c r="AX925" s="21">
        <f>Валюта!AZ83/SUM(Валюта!AZ$4:AZ$1170)</f>
        <v>1.8304092548763117E-6</v>
      </c>
      <c r="AY925" s="21">
        <f>Валюта!BA83/SUM(Валюта!BA$4:BA$1170)</f>
        <v>9.5230317164767976E-7</v>
      </c>
      <c r="AZ925" s="21">
        <f>Валюта!BB83/SUM(Валюта!BB$4:BB$1170)</f>
        <v>2.1300441261731565E-6</v>
      </c>
      <c r="BA925" s="21">
        <f>Валюта!BC83/SUM(Валюта!BC$4:BC$1170)</f>
        <v>1.2179278976108504E-6</v>
      </c>
      <c r="BB925" s="21">
        <f>Валюта!BD83/SUM(Валюта!BD$4:BD$1170)</f>
        <v>6.2490423186870792E-7</v>
      </c>
      <c r="BC925" s="21">
        <f>Валюта!BE83/SUM(Валюта!BE$4:BE$1170)</f>
        <v>3.043680380819615E-7</v>
      </c>
      <c r="BD925" s="21">
        <f>Валюта!BF83/SUM(Валюта!BF$4:BF$1170)</f>
        <v>1.5743655545573723E-6</v>
      </c>
      <c r="BF925" s="21"/>
      <c r="BG925" s="21"/>
      <c r="BH925" s="21"/>
      <c r="BI925" s="21"/>
      <c r="BJ925" s="21">
        <f t="shared" si="14"/>
        <v>1.1446806213295406E-6</v>
      </c>
    </row>
    <row r="926" spans="1:62" x14ac:dyDescent="0.35">
      <c r="A926" s="2" t="s">
        <v>74</v>
      </c>
      <c r="B926" s="21">
        <f>Валюта!D75/SUM(Валюта!D$4:D$1170)</f>
        <v>0</v>
      </c>
      <c r="C926" s="21">
        <f>Валюта!E75/SUM(Валюта!E$4:E$1170)</f>
        <v>0</v>
      </c>
      <c r="D926" s="21">
        <f>Валюта!F75/SUM(Валюта!F$4:F$1170)</f>
        <v>0</v>
      </c>
      <c r="E926" s="21">
        <f>Валюта!G75/SUM(Валюта!G$4:G$1170)</f>
        <v>0</v>
      </c>
      <c r="F926" s="21">
        <f>Валюта!H75/SUM(Валюта!H$4:H$1170)</f>
        <v>0</v>
      </c>
      <c r="G926" s="21">
        <f>Валюта!I75/SUM(Валюта!I$4:I$1170)</f>
        <v>0</v>
      </c>
      <c r="H926" s="21">
        <f>Валюта!J75/SUM(Валюта!J$4:J$1170)</f>
        <v>0</v>
      </c>
      <c r="I926" s="21">
        <f>Валюта!K75/SUM(Валюта!K$4:K$1170)</f>
        <v>0</v>
      </c>
      <c r="J926" s="21">
        <f>Валюта!L75/SUM(Валюта!L$4:L$1170)</f>
        <v>0</v>
      </c>
      <c r="K926" s="21">
        <f>Валюта!M75/SUM(Валюта!M$4:M$1170)</f>
        <v>0</v>
      </c>
      <c r="L926" s="21">
        <f>Валюта!N75/SUM(Валюта!N$4:N$1170)</f>
        <v>0</v>
      </c>
      <c r="M926" s="21">
        <f>Валюта!O75/SUM(Валюта!O$4:O$1170)</f>
        <v>0</v>
      </c>
      <c r="N926" s="21">
        <f>Валюта!P75/SUM(Валюта!P$4:P$1170)</f>
        <v>0</v>
      </c>
      <c r="O926" s="21">
        <f>Валюта!Q75/SUM(Валюта!Q$4:Q$1170)</f>
        <v>0</v>
      </c>
      <c r="P926" s="21">
        <f>Валюта!R75/SUM(Валюта!R$4:R$1170)</f>
        <v>2.069171001919723E-6</v>
      </c>
      <c r="Q926" s="21">
        <f>Валюта!S75/SUM(Валюта!S$4:S$1170)</f>
        <v>5.4731942531988153E-8</v>
      </c>
      <c r="R926" s="21">
        <f>Валюта!T75/SUM(Валюта!T$4:T$1170)</f>
        <v>0</v>
      </c>
      <c r="S926" s="21">
        <f>Валюта!U75/SUM(Валюта!U$4:U$1170)</f>
        <v>0</v>
      </c>
      <c r="T926" s="21">
        <f>Валюта!V75/SUM(Валюта!V$4:V$1170)</f>
        <v>0</v>
      </c>
      <c r="U926" s="21">
        <f>Валюта!W75/SUM(Валюта!W$4:W$1170)</f>
        <v>5.3488912451858899E-6</v>
      </c>
      <c r="V926" s="21">
        <f>Валюта!X75/SUM(Валюта!X$4:X$1170)</f>
        <v>0</v>
      </c>
      <c r="W926" s="21">
        <f>Валюта!Y75/SUM(Валюта!Y$4:Y$1170)</f>
        <v>0</v>
      </c>
      <c r="X926" s="21">
        <f>Валюта!Z75/SUM(Валюта!Z$4:Z$1170)</f>
        <v>0</v>
      </c>
      <c r="Y926" s="21">
        <f>Валюта!AA75/SUM(Валюта!AA$4:AA$1170)</f>
        <v>0</v>
      </c>
      <c r="Z926" s="21">
        <f>Валюта!AB75/SUM(Валюта!AB$4:AB$1170)</f>
        <v>0</v>
      </c>
      <c r="AA926" s="21">
        <f>Валюта!AC75/SUM(Валюта!AC$4:AC$1170)</f>
        <v>0</v>
      </c>
      <c r="AB926" s="21">
        <f>Валюта!AD75/SUM(Валюта!AD$4:AD$1170)</f>
        <v>0</v>
      </c>
      <c r="AC926" s="21">
        <f>Валюта!AE75/SUM(Валюта!AE$4:AE$1170)</f>
        <v>2.2943731866481551E-6</v>
      </c>
      <c r="AD926" s="21">
        <f>Валюта!AF75/SUM(Валюта!AF$4:AF$1170)</f>
        <v>0</v>
      </c>
      <c r="AE926" s="21">
        <f>Валюта!AG75/SUM(Валюта!AG$4:AG$1170)</f>
        <v>0</v>
      </c>
      <c r="AF926" s="21">
        <f>Валюта!AH75/SUM(Валюта!AH$4:AH$1170)</f>
        <v>0</v>
      </c>
      <c r="AG926" s="21">
        <f>Валюта!AI75/SUM(Валюта!AI$4:AI$1170)</f>
        <v>0</v>
      </c>
      <c r="AH926" s="21">
        <f>Валюта!AJ75/SUM(Валюта!AJ$4:AJ$1170)</f>
        <v>0</v>
      </c>
      <c r="AI926" s="21">
        <f>Валюта!AK75/SUM(Валюта!AK$4:AK$1170)</f>
        <v>0</v>
      </c>
      <c r="AJ926" s="21">
        <f>Валюта!AL75/SUM(Валюта!AL$4:AL$1170)</f>
        <v>3.6027722025650368E-6</v>
      </c>
      <c r="AK926" s="21">
        <f>Валюта!AM75/SUM(Валюта!AM$4:AM$1170)</f>
        <v>7.642677671428102E-6</v>
      </c>
      <c r="AL926" s="21">
        <f>Валюта!AN75/SUM(Валюта!AN$4:AN$1170)</f>
        <v>0</v>
      </c>
      <c r="AM926" s="21">
        <f>Валюта!AO75/SUM(Валюта!AO$4:AO$1170)</f>
        <v>4.1371461423435892E-6</v>
      </c>
      <c r="AN926" s="21">
        <f>Валюта!AP75/SUM(Валюта!AP$4:AP$1170)</f>
        <v>3.1956135657944262E-6</v>
      </c>
      <c r="AO926" s="21">
        <f>Валюта!AQ75/SUM(Валюта!AQ$4:AQ$1170)</f>
        <v>0</v>
      </c>
      <c r="AP926" s="21">
        <f>Валюта!AR75/SUM(Валюта!AR$4:AR$1170)</f>
        <v>0</v>
      </c>
      <c r="AQ926" s="21">
        <f>Валюта!AS75/SUM(Валюта!AS$4:AS$1170)</f>
        <v>4.1607937005794151E-6</v>
      </c>
      <c r="AR926" s="21">
        <f>Валюта!AT75/SUM(Валюта!AT$4:AT$1170)</f>
        <v>0</v>
      </c>
      <c r="AS926" s="21">
        <f>Валюта!AU75/SUM(Валюта!AU$4:AU$1170)</f>
        <v>0</v>
      </c>
      <c r="AT926" s="21">
        <f>Валюта!AV75/SUM(Валюта!AV$4:AV$1170)</f>
        <v>7.1609738672719889E-6</v>
      </c>
      <c r="AU926" s="21">
        <f>Валюта!AW75/SUM(Валюта!AW$4:AW$1170)</f>
        <v>3.3824081485072507E-6</v>
      </c>
      <c r="AV926" s="21">
        <f>Валюта!AX75/SUM(Валюта!AX$4:AX$1170)</f>
        <v>0</v>
      </c>
      <c r="AW926" s="21">
        <f>Валюта!AY75/SUM(Валюта!AY$4:AY$1170)</f>
        <v>4.101123570997603E-9</v>
      </c>
      <c r="AX926" s="21">
        <f>Валюта!AZ75/SUM(Валюта!AZ$4:AZ$1170)</f>
        <v>0</v>
      </c>
      <c r="AY926" s="21">
        <f>Валюта!BA75/SUM(Валюта!BA$4:BA$1170)</f>
        <v>7.9559505479426401E-6</v>
      </c>
      <c r="AZ926" s="21">
        <f>Валюта!BB75/SUM(Валюта!BB$4:BB$1170)</f>
        <v>0</v>
      </c>
      <c r="BA926" s="21">
        <f>Валюта!BC75/SUM(Валюта!BC$4:BC$1170)</f>
        <v>6.4826154902166376E-6</v>
      </c>
      <c r="BB926" s="21">
        <f>Валюта!BD75/SUM(Валюта!BD$4:BD$1170)</f>
        <v>2.7229256443385774E-6</v>
      </c>
      <c r="BC926" s="21">
        <f>Валюта!BE75/SUM(Валюта!BE$4:BE$1170)</f>
        <v>0</v>
      </c>
      <c r="BD926" s="21">
        <f>Валюта!BF75/SUM(Валюта!BF$4:BF$1170)</f>
        <v>1.6491657279639444E-6</v>
      </c>
      <c r="BF926" s="21"/>
      <c r="BG926" s="21"/>
      <c r="BH926" s="21"/>
      <c r="BI926" s="21"/>
      <c r="BJ926" s="21">
        <f t="shared" si="14"/>
        <v>1.1248056583419703E-6</v>
      </c>
    </row>
    <row r="927" spans="1:62" x14ac:dyDescent="0.35">
      <c r="A927" s="2" t="s">
        <v>1063</v>
      </c>
      <c r="B927" s="21">
        <f>Валюта!D1064/SUM(Валюта!D$4:D$1170)</f>
        <v>1.6585533205963131E-6</v>
      </c>
      <c r="C927" s="21">
        <f>Валюта!E1064/SUM(Валюта!E$4:E$1170)</f>
        <v>0</v>
      </c>
      <c r="D927" s="21">
        <f>Валюта!F1064/SUM(Валюта!F$4:F$1170)</f>
        <v>1.2136093734540977E-7</v>
      </c>
      <c r="E927" s="21">
        <f>Валюта!G1064/SUM(Валюта!G$4:G$1170)</f>
        <v>5.9046072455667232E-7</v>
      </c>
      <c r="F927" s="21">
        <f>Валюта!H1064/SUM(Валюта!H$4:H$1170)</f>
        <v>1.4080929666290865E-6</v>
      </c>
      <c r="G927" s="21">
        <f>Валюта!I1064/SUM(Валюта!I$4:I$1170)</f>
        <v>1.0012702717602554E-6</v>
      </c>
      <c r="H927" s="21">
        <f>Валюта!J1064/SUM(Валюта!J$4:J$1170)</f>
        <v>1.2453410736680943E-7</v>
      </c>
      <c r="I927" s="21">
        <f>Валюта!K1064/SUM(Валюта!K$4:K$1170)</f>
        <v>0</v>
      </c>
      <c r="J927" s="21">
        <f>Валюта!L1064/SUM(Валюта!L$4:L$1170)</f>
        <v>4.4474788756803495E-8</v>
      </c>
      <c r="K927" s="21">
        <f>Валюта!M1064/SUM(Валюта!M$4:M$1170)</f>
        <v>7.5832524536679838E-6</v>
      </c>
      <c r="L927" s="21">
        <f>Валюта!N1064/SUM(Валюта!N$4:N$1170)</f>
        <v>4.0225356432709348E-7</v>
      </c>
      <c r="M927" s="21">
        <f>Валюта!O1064/SUM(Валюта!O$4:O$1170)</f>
        <v>4.4375662993789597E-7</v>
      </c>
      <c r="N927" s="21">
        <f>Валюта!P1064/SUM(Валюта!P$4:P$1170)</f>
        <v>0</v>
      </c>
      <c r="O927" s="21">
        <f>Валюта!Q1064/SUM(Валюта!Q$4:Q$1170)</f>
        <v>3.1735607593475976E-7</v>
      </c>
      <c r="P927" s="21">
        <f>Валюта!R1064/SUM(Валюта!R$4:R$1170)</f>
        <v>3.6949482177137906E-7</v>
      </c>
      <c r="Q927" s="21">
        <f>Валюта!S1064/SUM(Валюта!S$4:S$1170)</f>
        <v>6.9161272835875941E-7</v>
      </c>
      <c r="R927" s="21">
        <f>Валюта!T1064/SUM(Валюта!T$4:T$1170)</f>
        <v>8.6092270946903517E-7</v>
      </c>
      <c r="S927" s="21">
        <f>Валюта!U1064/SUM(Валюта!U$4:U$1170)</f>
        <v>1.8656439884232338E-7</v>
      </c>
      <c r="T927" s="21">
        <f>Валюта!V1064/SUM(Валюта!V$4:V$1170)</f>
        <v>5.1268247874968689E-7</v>
      </c>
      <c r="U927" s="21">
        <f>Валюта!W1064/SUM(Валюта!W$4:W$1170)</f>
        <v>3.1915216032792774E-7</v>
      </c>
      <c r="V927" s="21">
        <f>Валюта!X1064/SUM(Валюта!X$4:X$1170)</f>
        <v>1.9199662227658053E-7</v>
      </c>
      <c r="W927" s="21">
        <f>Валюта!Y1064/SUM(Валюта!Y$4:Y$1170)</f>
        <v>8.737281903984376E-7</v>
      </c>
      <c r="X927" s="21">
        <f>Валюта!Z1064/SUM(Валюта!Z$4:Z$1170)</f>
        <v>7.7367835778554434E-7</v>
      </c>
      <c r="Y927" s="21">
        <f>Валюта!AA1064/SUM(Валюта!AA$4:AA$1170)</f>
        <v>7.4707310321657129E-6</v>
      </c>
      <c r="Z927" s="21">
        <f>Валюта!AB1064/SUM(Валюта!AB$4:AB$1170)</f>
        <v>2.3518716218484369E-7</v>
      </c>
      <c r="AA927" s="21">
        <f>Валюта!AC1064/SUM(Валюта!AC$4:AC$1170)</f>
        <v>0</v>
      </c>
      <c r="AB927" s="21">
        <f>Валюта!AD1064/SUM(Валюта!AD$4:AD$1170)</f>
        <v>0</v>
      </c>
      <c r="AC927" s="21">
        <f>Валюта!AE1064/SUM(Валюта!AE$4:AE$1170)</f>
        <v>4.6375628240760584E-8</v>
      </c>
      <c r="AD927" s="21">
        <f>Валюта!AF1064/SUM(Валюта!AF$4:AF$1170)</f>
        <v>1.2549639242446329E-7</v>
      </c>
      <c r="AE927" s="21">
        <f>Валюта!AG1064/SUM(Валюта!AG$4:AG$1170)</f>
        <v>7.5738399691430866E-6</v>
      </c>
      <c r="AF927" s="21">
        <f>Валюта!AH1064/SUM(Валюта!AH$4:AH$1170)</f>
        <v>5.8355563487472953E-8</v>
      </c>
      <c r="AG927" s="21">
        <f>Валюта!AI1064/SUM(Валюта!AI$4:AI$1170)</f>
        <v>2.0514598740714545E-7</v>
      </c>
      <c r="AH927" s="21">
        <f>Валюта!AJ1064/SUM(Валюта!AJ$4:AJ$1170)</f>
        <v>1.8054127844261881E-6</v>
      </c>
      <c r="AI927" s="21">
        <f>Валюта!AK1064/SUM(Валюта!AK$4:AK$1170)</f>
        <v>0</v>
      </c>
      <c r="AJ927" s="21">
        <f>Валюта!AL1064/SUM(Валюта!AL$4:AL$1170)</f>
        <v>0</v>
      </c>
      <c r="AK927" s="21">
        <f>Валюта!AM1064/SUM(Валюта!AM$4:AM$1170)</f>
        <v>2.770318774380934E-7</v>
      </c>
      <c r="AL927" s="21">
        <f>Валюта!AN1064/SUM(Валюта!AN$4:AN$1170)</f>
        <v>2.0646366784277642E-7</v>
      </c>
      <c r="AM927" s="21">
        <f>Валюта!AO1064/SUM(Валюта!AO$4:AO$1170)</f>
        <v>2.648782591134615E-7</v>
      </c>
      <c r="AN927" s="21">
        <f>Валюта!AP1064/SUM(Валюта!AP$4:AP$1170)</f>
        <v>8.2000649990196595E-8</v>
      </c>
      <c r="AO927" s="21">
        <f>Валюта!AQ1064/SUM(Валюта!AQ$4:AQ$1170)</f>
        <v>8.1868985659336854E-7</v>
      </c>
      <c r="AP927" s="21">
        <f>Валюта!AR1064/SUM(Валюта!AR$4:AR$1170)</f>
        <v>4.9703587854039388E-6</v>
      </c>
      <c r="AQ927" s="21">
        <f>Валюта!AS1064/SUM(Валюта!AS$4:AS$1170)</f>
        <v>3.275518445136986E-7</v>
      </c>
      <c r="AR927" s="21">
        <f>Валюта!AT1064/SUM(Валюта!AT$4:AT$1170)</f>
        <v>7.7711554272254585E-8</v>
      </c>
      <c r="AS927" s="21">
        <f>Валюта!AU1064/SUM(Валюта!AU$4:AU$1170)</f>
        <v>8.4353609641300524E-7</v>
      </c>
      <c r="AT927" s="21">
        <f>Валюта!AV1064/SUM(Валюта!AV$4:AV$1170)</f>
        <v>3.8682152934246824E-7</v>
      </c>
      <c r="AU927" s="21">
        <f>Валюта!AW1064/SUM(Валюта!AW$4:AW$1170)</f>
        <v>0</v>
      </c>
      <c r="AV927" s="21">
        <f>Валюта!AX1064/SUM(Валюта!AX$4:AX$1170)</f>
        <v>7.0011971874360348E-7</v>
      </c>
      <c r="AW927" s="21">
        <f>Валюта!AY1064/SUM(Валюта!AY$4:AY$1170)</f>
        <v>1.2467415655832713E-6</v>
      </c>
      <c r="AX927" s="21">
        <f>Валюта!AZ1064/SUM(Валюта!AZ$4:AZ$1170)</f>
        <v>2.1311685024083058E-6</v>
      </c>
      <c r="AY927" s="21">
        <f>Валюта!BA1064/SUM(Валюта!BA$4:BA$1170)</f>
        <v>1.1545749752644033E-6</v>
      </c>
      <c r="AZ927" s="21">
        <f>Валюта!BB1064/SUM(Валюта!BB$4:BB$1170)</f>
        <v>3.8220641333963517E-6</v>
      </c>
      <c r="BA927" s="21">
        <f>Валюта!BC1064/SUM(Валюта!BC$4:BC$1170)</f>
        <v>4.353995478503712E-7</v>
      </c>
      <c r="BB927" s="21">
        <f>Валюта!BD1064/SUM(Валюта!BD$4:BD$1170)</f>
        <v>3.7278148702254336E-6</v>
      </c>
      <c r="BC927" s="21">
        <f>Валюта!BE1064/SUM(Валюта!BE$4:BE$1170)</f>
        <v>1.9824989866741794E-6</v>
      </c>
      <c r="BD927" s="21">
        <f>Валюта!BF1064/SUM(Валюта!BF$4:BF$1170)</f>
        <v>2.1335858985969817E-6</v>
      </c>
      <c r="BF927" s="21"/>
      <c r="BG927" s="21"/>
      <c r="BH927" s="21"/>
      <c r="BI927" s="21"/>
      <c r="BJ927" s="21">
        <f t="shared" si="14"/>
        <v>1.1197228208728109E-6</v>
      </c>
    </row>
    <row r="928" spans="1:62" x14ac:dyDescent="0.35">
      <c r="A928" s="2" t="s">
        <v>384</v>
      </c>
      <c r="B928" s="21">
        <f>Валюта!D385/SUM(Валюта!D$4:D$1170)</f>
        <v>3.8401633770293874E-7</v>
      </c>
      <c r="C928" s="21">
        <f>Валюта!E385/SUM(Валюта!E$4:E$1170)</f>
        <v>6.7764682486210037E-8</v>
      </c>
      <c r="D928" s="21">
        <f>Валюта!F385/SUM(Валюта!F$4:F$1170)</f>
        <v>1.0197935292947314E-6</v>
      </c>
      <c r="E928" s="21">
        <f>Валюта!G385/SUM(Валюта!G$4:G$1170)</f>
        <v>2.5476731770211753E-7</v>
      </c>
      <c r="F928" s="21">
        <f>Валюта!H385/SUM(Валюта!H$4:H$1170)</f>
        <v>2.9851570892536634E-7</v>
      </c>
      <c r="G928" s="21">
        <f>Валюта!I385/SUM(Валюта!I$4:I$1170)</f>
        <v>2.9362764567749423E-8</v>
      </c>
      <c r="H928" s="21">
        <f>Валюта!J385/SUM(Валюта!J$4:J$1170)</f>
        <v>7.8145152372672925E-7</v>
      </c>
      <c r="I928" s="21">
        <f>Валюта!K385/SUM(Валюта!K$4:K$1170)</f>
        <v>3.2906362694708534E-6</v>
      </c>
      <c r="J928" s="21">
        <f>Валюта!L385/SUM(Валюта!L$4:L$1170)</f>
        <v>2.4068709209564247E-7</v>
      </c>
      <c r="K928" s="21">
        <f>Валюта!M385/SUM(Валюта!M$4:M$1170)</f>
        <v>1.8459743938085602E-6</v>
      </c>
      <c r="L928" s="21">
        <f>Валюта!N385/SUM(Валюта!N$4:N$1170)</f>
        <v>2.4226127953896439E-6</v>
      </c>
      <c r="M928" s="21">
        <f>Валюта!O385/SUM(Валюта!O$4:O$1170)</f>
        <v>1.2828137060848371E-6</v>
      </c>
      <c r="N928" s="21">
        <f>Валюта!P385/SUM(Валюта!P$4:P$1170)</f>
        <v>6.7342437818269125E-7</v>
      </c>
      <c r="O928" s="21">
        <f>Валюта!Q385/SUM(Валюта!Q$4:Q$1170)</f>
        <v>3.5565767130619625E-8</v>
      </c>
      <c r="P928" s="21">
        <f>Валюта!R385/SUM(Валюта!R$4:R$1170)</f>
        <v>2.0445380138016308E-7</v>
      </c>
      <c r="Q928" s="21">
        <f>Валюта!S385/SUM(Валюта!S$4:S$1170)</f>
        <v>1.5744713030021336E-6</v>
      </c>
      <c r="R928" s="21">
        <f>Валюта!T385/SUM(Валюта!T$4:T$1170)</f>
        <v>3.2253588539185758E-8</v>
      </c>
      <c r="S928" s="21">
        <f>Валюта!U385/SUM(Валюта!U$4:U$1170)</f>
        <v>4.0416155191461636E-8</v>
      </c>
      <c r="T928" s="21">
        <f>Валюта!V385/SUM(Валюта!V$4:V$1170)</f>
        <v>1.846759466463926E-7</v>
      </c>
      <c r="U928" s="21">
        <f>Валюта!W385/SUM(Валюта!W$4:W$1170)</f>
        <v>3.2632689881591993E-6</v>
      </c>
      <c r="V928" s="21">
        <f>Валюта!X385/SUM(Валюта!X$4:X$1170)</f>
        <v>3.2913706675985236E-8</v>
      </c>
      <c r="W928" s="21">
        <f>Валюта!Y385/SUM(Валюта!Y$4:Y$1170)</f>
        <v>3.2882243724672378E-8</v>
      </c>
      <c r="X928" s="21">
        <f>Валюта!Z385/SUM(Валюта!Z$4:Z$1170)</f>
        <v>1.7043349330927933E-7</v>
      </c>
      <c r="Y928" s="21">
        <f>Валюта!AA385/SUM(Валюта!AA$4:AA$1170)</f>
        <v>1.9787318588442961E-6</v>
      </c>
      <c r="Z928" s="21">
        <f>Валюта!AB385/SUM(Валюта!AB$4:AB$1170)</f>
        <v>1.8290701592417114E-5</v>
      </c>
      <c r="AA928" s="21">
        <f>Валюта!AC385/SUM(Валюта!AC$4:AC$1170)</f>
        <v>2.8213173953292014E-8</v>
      </c>
      <c r="AB928" s="21">
        <f>Валюта!AD385/SUM(Валюта!AD$4:AD$1170)</f>
        <v>1.1417099161168302E-6</v>
      </c>
      <c r="AC928" s="21">
        <f>Валюта!AE385/SUM(Валюта!AE$4:AE$1170)</f>
        <v>3.0864201005495661E-8</v>
      </c>
      <c r="AD928" s="21">
        <f>Валюта!AF385/SUM(Валюта!AF$4:AF$1170)</f>
        <v>1.1977199557703164E-6</v>
      </c>
      <c r="AE928" s="21">
        <f>Валюта!AG385/SUM(Валюта!AG$4:AG$1170)</f>
        <v>1.2911860021195962E-6</v>
      </c>
      <c r="AF928" s="21">
        <f>Валюта!AH385/SUM(Валюта!AH$4:AH$1170)</f>
        <v>2.3342225394989181E-7</v>
      </c>
      <c r="AG928" s="21">
        <f>Валюта!AI385/SUM(Валюта!AI$4:AI$1170)</f>
        <v>3.3802463834131923E-7</v>
      </c>
      <c r="AH928" s="21">
        <f>Валюта!AJ385/SUM(Валюта!AJ$4:AJ$1170)</f>
        <v>5.9885173607828007E-7</v>
      </c>
      <c r="AI928" s="21">
        <f>Валюта!AK385/SUM(Валюта!AK$4:AK$1170)</f>
        <v>4.4480132054064645E-7</v>
      </c>
      <c r="AJ928" s="21">
        <f>Валюта!AL385/SUM(Валюта!AL$4:AL$1170)</f>
        <v>4.6189387212372268E-8</v>
      </c>
      <c r="AK928" s="21">
        <f>Валюта!AM385/SUM(Валюта!AM$4:AM$1170)</f>
        <v>7.3308953041008438E-7</v>
      </c>
      <c r="AL928" s="21">
        <f>Валюта!AN385/SUM(Валюта!AN$4:AN$1170)</f>
        <v>5.1615916960694108E-7</v>
      </c>
      <c r="AM928" s="21">
        <f>Валюта!AO385/SUM(Валюта!AO$4:AO$1170)</f>
        <v>2.2703850781153846E-8</v>
      </c>
      <c r="AN928" s="21">
        <f>Валюта!AP385/SUM(Валюта!AP$4:AP$1170)</f>
        <v>6.2706379404267985E-8</v>
      </c>
      <c r="AO928" s="21">
        <f>Валюта!AQ385/SUM(Валюта!AQ$4:AQ$1170)</f>
        <v>2.2091631050932166E-7</v>
      </c>
      <c r="AP928" s="21">
        <f>Валюта!AR385/SUM(Валюта!AR$4:AR$1170)</f>
        <v>3.1935716495001943E-8</v>
      </c>
      <c r="AQ928" s="21">
        <f>Валюта!AS385/SUM(Валюта!AS$4:AS$1170)</f>
        <v>2.2671014016625155E-7</v>
      </c>
      <c r="AR928" s="21">
        <f>Валюта!AT385/SUM(Валюта!AT$4:AT$1170)</f>
        <v>3.7247951875322025E-7</v>
      </c>
      <c r="AS928" s="21">
        <f>Валюта!AU385/SUM(Валюта!AU$4:AU$1170)</f>
        <v>1.184741708445232E-7</v>
      </c>
      <c r="AT928" s="21">
        <f>Валюта!AV385/SUM(Валюта!AV$4:AV$1170)</f>
        <v>8.9780799402943238E-7</v>
      </c>
      <c r="AU928" s="21">
        <f>Валюта!AW385/SUM(Валюта!AW$4:AW$1170)</f>
        <v>3.8927971018625643E-8</v>
      </c>
      <c r="AV928" s="21">
        <f>Валюта!AX385/SUM(Валюта!AX$4:AX$1170)</f>
        <v>2.1363169665590317E-6</v>
      </c>
      <c r="AW928" s="21">
        <f>Валюта!AY385/SUM(Валюта!AY$4:AY$1170)</f>
        <v>4.4882901417176319E-7</v>
      </c>
      <c r="AX928" s="21">
        <f>Валюта!AZ385/SUM(Валюта!AZ$4:AZ$1170)</f>
        <v>1.7725828713348319E-6</v>
      </c>
      <c r="AY928" s="21">
        <f>Валюта!BA385/SUM(Валюта!BA$4:BA$1170)</f>
        <v>5.5516919308690658E-7</v>
      </c>
      <c r="AZ928" s="21">
        <f>Валюта!BB385/SUM(Валюта!BB$4:BB$1170)</f>
        <v>1.2910944034756346E-6</v>
      </c>
      <c r="BA928" s="21">
        <f>Валюта!BC385/SUM(Валюта!BC$4:BC$1170)</f>
        <v>2.3056564449598122E-6</v>
      </c>
      <c r="BB928" s="21">
        <f>Валюта!BD385/SUM(Валюта!BD$4:BD$1170)</f>
        <v>1.5613799509415573E-6</v>
      </c>
      <c r="BC928" s="21">
        <f>Валюта!BE385/SUM(Валюта!BE$4:BE$1170)</f>
        <v>4.0823202358239552E-6</v>
      </c>
      <c r="BD928" s="21">
        <f>Валюта!BF385/SUM(Валюта!BF$4:BF$1170)</f>
        <v>9.2928529718607608E-8</v>
      </c>
      <c r="BF928" s="21"/>
      <c r="BG928" s="21"/>
      <c r="BH928" s="21"/>
      <c r="BI928" s="21"/>
      <c r="BJ928" s="21">
        <f t="shared" si="14"/>
        <v>1.1140319980297735E-6</v>
      </c>
    </row>
    <row r="929" spans="1:62" x14ac:dyDescent="0.35">
      <c r="A929" s="2" t="s">
        <v>1116</v>
      </c>
      <c r="B929" s="21">
        <f>Валюта!D1117/SUM(Валюта!D$4:D$1170)</f>
        <v>5.9588742057352563E-8</v>
      </c>
      <c r="C929" s="21">
        <f>Валюта!E1117/SUM(Валюта!E$4:E$1170)</f>
        <v>1.9774966434612199E-6</v>
      </c>
      <c r="D929" s="21">
        <f>Валюта!F1117/SUM(Валюта!F$4:F$1170)</f>
        <v>3.6408281203622933E-8</v>
      </c>
      <c r="E929" s="21">
        <f>Валюта!G1117/SUM(Валюта!G$4:G$1170)</f>
        <v>3.4468519453815898E-7</v>
      </c>
      <c r="F929" s="21">
        <f>Валюта!H1117/SUM(Валюта!H$4:H$1170)</f>
        <v>8.6828644694215991E-7</v>
      </c>
      <c r="G929" s="21">
        <f>Валюта!I1117/SUM(Валюта!I$4:I$1170)</f>
        <v>3.0312943629161789E-7</v>
      </c>
      <c r="H929" s="21">
        <f>Валюта!J1117/SUM(Валюта!J$4:J$1170)</f>
        <v>1.9408142496687783E-6</v>
      </c>
      <c r="I929" s="21">
        <f>Валюта!K1117/SUM(Валюта!K$4:K$1170)</f>
        <v>1.291688991133681E-7</v>
      </c>
      <c r="J929" s="21">
        <f>Валюта!L1117/SUM(Валюта!L$4:L$1170)</f>
        <v>7.6491665950017428E-7</v>
      </c>
      <c r="K929" s="21">
        <f>Валюта!M1117/SUM(Валюта!M$4:M$1170)</f>
        <v>3.532801458041507E-6</v>
      </c>
      <c r="L929" s="21">
        <f>Валюта!N1117/SUM(Валюта!N$4:N$1170)</f>
        <v>1.0503367325200363E-6</v>
      </c>
      <c r="M929" s="21">
        <f>Валюта!O1117/SUM(Валюта!O$4:O$1170)</f>
        <v>8.2375512339046207E-7</v>
      </c>
      <c r="N929" s="21">
        <f>Валюта!P1117/SUM(Валюта!P$4:P$1170)</f>
        <v>5.1325132886991572E-7</v>
      </c>
      <c r="O929" s="21">
        <f>Валюта!Q1117/SUM(Валюта!Q$4:Q$1170)</f>
        <v>9.0282331946957514E-8</v>
      </c>
      <c r="P929" s="21">
        <f>Валюта!R1117/SUM(Валюта!R$4:R$1170)</f>
        <v>2.032221519742585E-7</v>
      </c>
      <c r="Q929" s="21">
        <f>Валюта!S1117/SUM(Валюта!S$4:S$1170)</f>
        <v>1.2364443381090051E-6</v>
      </c>
      <c r="R929" s="21">
        <f>Валюта!T1117/SUM(Валюта!T$4:T$1170)</f>
        <v>1.159719953696052E-6</v>
      </c>
      <c r="S929" s="21">
        <f>Валюта!U1117/SUM(Валюта!U$4:U$1170)</f>
        <v>4.4636189339923206E-7</v>
      </c>
      <c r="T929" s="21">
        <f>Валюта!V1117/SUM(Валюта!V$4:V$1170)</f>
        <v>1.9509497766614436E-7</v>
      </c>
      <c r="U929" s="21">
        <f>Валюта!W1117/SUM(Валюта!W$4:W$1170)</f>
        <v>4.5864886891653144E-7</v>
      </c>
      <c r="V929" s="21">
        <f>Валюта!X1117/SUM(Валюта!X$4:X$1170)</f>
        <v>1.1037062972013715E-6</v>
      </c>
      <c r="W929" s="21">
        <f>Валюта!Y1117/SUM(Валюта!Y$4:Y$1170)</f>
        <v>6.8348092313426165E-7</v>
      </c>
      <c r="X929" s="21">
        <f>Валюта!Z1117/SUM(Валюта!Z$4:Z$1170)</f>
        <v>5.3869542143134003E-7</v>
      </c>
      <c r="Y929" s="21">
        <f>Валюта!AA1117/SUM(Валюта!AA$4:AA$1170)</f>
        <v>2.1729879332776103E-6</v>
      </c>
      <c r="Z929" s="21">
        <f>Валюта!AB1117/SUM(Валюта!AB$4:AB$1170)</f>
        <v>2.4391358584841049E-7</v>
      </c>
      <c r="AA929" s="21">
        <f>Валюта!AC1117/SUM(Валюта!AC$4:AC$1170)</f>
        <v>1.5042238418297001E-7</v>
      </c>
      <c r="AB929" s="21">
        <f>Валюта!AD1117/SUM(Валюта!AD$4:AD$1170)</f>
        <v>6.2170033893811204E-7</v>
      </c>
      <c r="AC929" s="21">
        <f>Валюта!AE1117/SUM(Валюта!AE$4:AE$1170)</f>
        <v>1.0739619171544556E-6</v>
      </c>
      <c r="AD929" s="21">
        <f>Валюта!AF1117/SUM(Валюта!AF$4:AF$1170)</f>
        <v>5.0584293249658405E-7</v>
      </c>
      <c r="AE929" s="21">
        <f>Валюта!AG1117/SUM(Валюта!AG$4:AG$1170)</f>
        <v>5.8410795333981733E-7</v>
      </c>
      <c r="AF929" s="21">
        <f>Валюта!AH1117/SUM(Валюта!AH$4:AH$1170)</f>
        <v>2.4309527215357533E-7</v>
      </c>
      <c r="AG929" s="21">
        <f>Валюта!AI1117/SUM(Валюта!AI$4:AI$1170)</f>
        <v>4.1029197481429091E-7</v>
      </c>
      <c r="AH929" s="21">
        <f>Валюта!AJ1117/SUM(Валюта!AJ$4:AJ$1170)</f>
        <v>4.9470766637201948E-7</v>
      </c>
      <c r="AI929" s="21">
        <f>Валюта!AK1117/SUM(Валюта!AK$4:AK$1170)</f>
        <v>7.208848988072546E-7</v>
      </c>
      <c r="AJ929" s="21">
        <f>Валюта!AL1117/SUM(Валюта!AL$4:AL$1170)</f>
        <v>3.029561907259497E-7</v>
      </c>
      <c r="AK929" s="21">
        <f>Валюта!AM1117/SUM(Валюта!AM$4:AM$1170)</f>
        <v>6.7556896427885924E-7</v>
      </c>
      <c r="AL929" s="21">
        <f>Валюта!AN1117/SUM(Валюта!AN$4:AN$1170)</f>
        <v>4.9695324701691534E-7</v>
      </c>
      <c r="AM929" s="21">
        <f>Валюта!AO1117/SUM(Валюта!AO$4:AO$1170)</f>
        <v>6.7859287334782046E-7</v>
      </c>
      <c r="AN929" s="21">
        <f>Валюта!AP1117/SUM(Валюта!AP$4:AP$1170)</f>
        <v>2.556490852635541E-7</v>
      </c>
      <c r="AO929" s="21">
        <f>Валюта!AQ1117/SUM(Валюта!AQ$4:AQ$1170)</f>
        <v>1.0396061671026901E-8</v>
      </c>
      <c r="AP929" s="21">
        <f>Валюта!AR1117/SUM(Валюта!AR$4:AR$1170)</f>
        <v>3.2226041190411051E-7</v>
      </c>
      <c r="AQ929" s="21">
        <f>Валюта!AS1117/SUM(Валюта!AS$4:AS$1170)</f>
        <v>1.9586715026663735E-7</v>
      </c>
      <c r="AR929" s="21">
        <f>Валюта!AT1117/SUM(Валюта!AT$4:AT$1170)</f>
        <v>1.8489990499260574E-7</v>
      </c>
      <c r="AS929" s="21">
        <f>Валюта!AU1117/SUM(Валюта!AU$4:AU$1170)</f>
        <v>2.1088402410325131E-7</v>
      </c>
      <c r="AT929" s="21">
        <f>Валюта!AV1117/SUM(Валюта!AV$4:AV$1170)</f>
        <v>4.4412842257838945E-7</v>
      </c>
      <c r="AU929" s="21">
        <f>Валюта!AW1117/SUM(Валюта!AW$4:AW$1170)</f>
        <v>6.1133350753672356E-7</v>
      </c>
      <c r="AV929" s="21">
        <f>Валюта!AX1117/SUM(Валюта!AX$4:AX$1170)</f>
        <v>1.0861373884436265E-7</v>
      </c>
      <c r="AW929" s="21">
        <f>Валюта!AY1117/SUM(Валюта!AY$4:AY$1170)</f>
        <v>1.0523442071944138E-6</v>
      </c>
      <c r="AX929" s="21">
        <f>Валюта!AZ1117/SUM(Валюта!AZ$4:AZ$1170)</f>
        <v>7.2725616512582616E-6</v>
      </c>
      <c r="AY929" s="21">
        <f>Валюта!BA1117/SUM(Валюта!BA$4:BA$1170)</f>
        <v>8.146736321201993E-6</v>
      </c>
      <c r="AZ929" s="21">
        <f>Валюта!BB1117/SUM(Валюта!BB$4:BB$1170)</f>
        <v>3.7226676816411115E-6</v>
      </c>
      <c r="BA929" s="21">
        <f>Валюта!BC1117/SUM(Валюта!BC$4:BC$1170)</f>
        <v>3.7060576881201938E-6</v>
      </c>
      <c r="BB929" s="21">
        <f>Валюта!BD1117/SUM(Валюта!BD$4:BD$1170)</f>
        <v>2.9668147806887656E-6</v>
      </c>
      <c r="BC929" s="21">
        <f>Валюта!BE1117/SUM(Валюта!BE$4:BE$1170)</f>
        <v>2.9321741996515155E-6</v>
      </c>
      <c r="BD929" s="21">
        <f>Валюта!BF1117/SUM(Валюта!BF$4:BF$1170)</f>
        <v>9.1065114922529134E-7</v>
      </c>
      <c r="BF929" s="21"/>
      <c r="BG929" s="21"/>
      <c r="BH929" s="21"/>
      <c r="BI929" s="21"/>
      <c r="BJ929" s="21">
        <f t="shared" si="14"/>
        <v>1.1070968085812796E-6</v>
      </c>
    </row>
    <row r="930" spans="1:62" x14ac:dyDescent="0.35">
      <c r="A930" s="2" t="s">
        <v>318</v>
      </c>
      <c r="B930" s="21">
        <f>Валюта!D319/SUM(Валюта!D$4:D$1170)</f>
        <v>1.0593554143529345E-7</v>
      </c>
      <c r="C930" s="21">
        <f>Валюта!E319/SUM(Валюта!E$4:E$1170)</f>
        <v>5.2363618284798662E-7</v>
      </c>
      <c r="D930" s="21">
        <f>Валюта!F319/SUM(Валюта!F$4:F$1170)</f>
        <v>1.2136093734540977E-7</v>
      </c>
      <c r="E930" s="21">
        <f>Валюта!G319/SUM(Валюта!G$4:G$1170)</f>
        <v>1.2708393259493861E-6</v>
      </c>
      <c r="F930" s="21">
        <f>Валюта!H319/SUM(Валюта!H$4:H$1170)</f>
        <v>2.99078946112018E-6</v>
      </c>
      <c r="G930" s="21">
        <f>Валюта!I319/SUM(Валюта!I$4:I$1170)</f>
        <v>3.523531748129931E-8</v>
      </c>
      <c r="H930" s="21">
        <f>Валюта!J319/SUM(Валюта!J$4:J$1170)</f>
        <v>1.3667618283507335E-6</v>
      </c>
      <c r="I930" s="21">
        <f>Валюта!K319/SUM(Валюта!K$4:K$1170)</f>
        <v>1.0350945099763788E-7</v>
      </c>
      <c r="J930" s="21">
        <f>Валюта!L319/SUM(Валюта!L$4:L$1170)</f>
        <v>1.2295971009233908E-7</v>
      </c>
      <c r="K930" s="21">
        <f>Валюта!M319/SUM(Валюта!M$4:M$1170)</f>
        <v>3.6764146412456598E-7</v>
      </c>
      <c r="L930" s="21">
        <f>Валюта!N319/SUM(Валюта!N$4:N$1170)</f>
        <v>2.3943664543279375E-7</v>
      </c>
      <c r="M930" s="21">
        <f>Валюта!O319/SUM(Валюта!O$4:O$1170)</f>
        <v>4.5650825723496194E-7</v>
      </c>
      <c r="N930" s="21">
        <f>Валюта!P319/SUM(Валюта!P$4:P$1170)</f>
        <v>1.2180664051591308E-6</v>
      </c>
      <c r="O930" s="21">
        <f>Валюта!Q319/SUM(Валюта!Q$4:Q$1170)</f>
        <v>7.6603190742873043E-8</v>
      </c>
      <c r="P930" s="21">
        <f>Валюта!R319/SUM(Валюта!R$4:R$1170)</f>
        <v>4.1137090157213534E-7</v>
      </c>
      <c r="Q930" s="21">
        <f>Валюта!S319/SUM(Валюта!S$4:S$1170)</f>
        <v>1.2439077848179126E-8</v>
      </c>
      <c r="R930" s="21">
        <f>Валюта!T319/SUM(Валюта!T$4:T$1170)</f>
        <v>1.0916599197878256E-6</v>
      </c>
      <c r="S930" s="21">
        <f>Валюта!U319/SUM(Валюта!U$4:U$1170)</f>
        <v>4.2042681429255978E-8</v>
      </c>
      <c r="T930" s="21">
        <f>Валюта!V319/SUM(Валюта!V$4:V$1170)</f>
        <v>5.4851512511391231E-7</v>
      </c>
      <c r="U930" s="21">
        <f>Валюта!W319/SUM(Валюта!W$4:W$1170)</f>
        <v>4.9480955089601202E-7</v>
      </c>
      <c r="V930" s="21">
        <f>Валюта!X319/SUM(Валюта!X$4:X$1170)</f>
        <v>1.2946057959220858E-6</v>
      </c>
      <c r="W930" s="21">
        <f>Валюта!Y319/SUM(Валюта!Y$4:Y$1170)</f>
        <v>4.7444380231313006E-7</v>
      </c>
      <c r="X930" s="21">
        <f>Валюта!Z319/SUM(Валюта!Z$4:Z$1170)</f>
        <v>3.4759462451234603E-7</v>
      </c>
      <c r="Y930" s="21">
        <f>Валюта!AA319/SUM(Валюта!AA$4:AA$1170)</f>
        <v>1.889626811334343E-6</v>
      </c>
      <c r="Z930" s="21">
        <f>Валюта!AB319/SUM(Валюта!AB$4:AB$1170)</f>
        <v>1.9108956927518549E-7</v>
      </c>
      <c r="AA930" s="21">
        <f>Валюта!AC319/SUM(Валюта!AC$4:AC$1170)</f>
        <v>5.8478215103187083E-7</v>
      </c>
      <c r="AB930" s="21">
        <f>Валюта!AD319/SUM(Валюта!AD$4:AD$1170)</f>
        <v>5.6854380438206524E-7</v>
      </c>
      <c r="AC930" s="21">
        <f>Валюта!AE319/SUM(Валюта!AE$4:AE$1170)</f>
        <v>2.8069459198355093E-7</v>
      </c>
      <c r="AD930" s="21">
        <f>Валюта!AF319/SUM(Валюта!AF$4:AF$1170)</f>
        <v>4.9978387860268716E-7</v>
      </c>
      <c r="AE930" s="21">
        <f>Валюта!AG319/SUM(Валюта!AG$4:AG$1170)</f>
        <v>1.3470815000468515E-6</v>
      </c>
      <c r="AF930" s="21">
        <f>Валюта!AH319/SUM(Валюта!AH$4:AH$1170)</f>
        <v>9.2201790310207262E-7</v>
      </c>
      <c r="AG930" s="21">
        <f>Валюта!AI319/SUM(Валюта!AI$4:AI$1170)</f>
        <v>1.3847354149982319E-6</v>
      </c>
      <c r="AH930" s="21">
        <f>Валюта!AJ319/SUM(Валюта!AJ$4:AJ$1170)</f>
        <v>1.6924209639042771E-6</v>
      </c>
      <c r="AI930" s="21">
        <f>Валюта!AK319/SUM(Валюта!AK$4:AK$1170)</f>
        <v>5.4778487751311134E-7</v>
      </c>
      <c r="AJ930" s="21">
        <f>Валюта!AL319/SUM(Валюта!AL$4:AL$1170)</f>
        <v>6.2124725800640705E-7</v>
      </c>
      <c r="AK930" s="21">
        <f>Валюта!AM319/SUM(Валюта!AM$4:AM$1170)</f>
        <v>8.4567625744260083E-7</v>
      </c>
      <c r="AL930" s="21">
        <f>Валюта!AN319/SUM(Валюта!AN$4:AN$1170)</f>
        <v>9.1708280367372784E-7</v>
      </c>
      <c r="AM930" s="21">
        <f>Валюта!AO319/SUM(Валюта!AO$4:AO$1170)</f>
        <v>1.9323499664848716E-6</v>
      </c>
      <c r="AN930" s="21">
        <f>Валюта!AP319/SUM(Валюта!AP$4:AP$1170)</f>
        <v>2.1030754938662184E-6</v>
      </c>
      <c r="AO930" s="21">
        <f>Валюта!AQ319/SUM(Валюта!AQ$4:AQ$1170)</f>
        <v>4.5222868268967022E-7</v>
      </c>
      <c r="AP930" s="21">
        <f>Валюта!AR319/SUM(Валюта!AR$4:AR$1170)</f>
        <v>6.967792689818606E-7</v>
      </c>
      <c r="AQ930" s="21">
        <f>Валюта!AS319/SUM(Валюта!AS$4:AS$1170)</f>
        <v>2.9804266933228433E-6</v>
      </c>
      <c r="AR930" s="21">
        <f>Валюта!AT319/SUM(Валюта!AT$4:AT$1170)</f>
        <v>4.6421747262986318E-6</v>
      </c>
      <c r="AS930" s="21">
        <f>Валюта!AU319/SUM(Валюта!AU$4:AU$1170)</f>
        <v>1.6870721928260105E-6</v>
      </c>
      <c r="AT930" s="21">
        <f>Валюта!AV319/SUM(Валюта!AV$4:AV$1170)</f>
        <v>2.8892225339776947E-6</v>
      </c>
      <c r="AU930" s="21">
        <f>Валюта!AW319/SUM(Валюта!AW$4:AW$1170)</f>
        <v>2.7400966266999275E-6</v>
      </c>
      <c r="AV930" s="21">
        <f>Валюта!AX319/SUM(Валюта!AX$4:AX$1170)</f>
        <v>1.252177865547472E-6</v>
      </c>
      <c r="AW930" s="21">
        <f>Валюта!AY319/SUM(Валюта!AY$4:AY$1170)</f>
        <v>1.1831741502328085E-6</v>
      </c>
      <c r="AX930" s="21">
        <f>Валюта!AZ319/SUM(Валюта!AZ$4:AZ$1170)</f>
        <v>1.3351592646352751E-6</v>
      </c>
      <c r="AY930" s="21">
        <f>Валюта!BA319/SUM(Валюта!BA$4:BA$1170)</f>
        <v>2.132203594166446E-6</v>
      </c>
      <c r="AZ930" s="21">
        <f>Валюта!BB319/SUM(Валюта!BB$4:BB$1170)</f>
        <v>1.4695865073267643E-6</v>
      </c>
      <c r="BA930" s="21">
        <f>Валюта!BC319/SUM(Валюта!BC$4:BC$1170)</f>
        <v>1.0866381877975076E-6</v>
      </c>
      <c r="BB930" s="21">
        <f>Валюта!BD319/SUM(Валюта!BD$4:BD$1170)</f>
        <v>2.296117854848999E-6</v>
      </c>
      <c r="BC930" s="21">
        <f>Валюта!BE319/SUM(Валюта!BE$4:BE$1170)</f>
        <v>2.26598132283687E-6</v>
      </c>
      <c r="BD930" s="21">
        <f>Валюта!BF319/SUM(Валюта!BF$4:BF$1170)</f>
        <v>1.5120320767185624E-6</v>
      </c>
      <c r="BF930" s="21"/>
      <c r="BG930" s="21"/>
      <c r="BH930" s="21"/>
      <c r="BI930" s="21"/>
      <c r="BJ930" s="21">
        <f t="shared" si="14"/>
        <v>1.1030150907684524E-6</v>
      </c>
    </row>
    <row r="931" spans="1:62" x14ac:dyDescent="0.35">
      <c r="A931" s="2" t="s">
        <v>682</v>
      </c>
      <c r="B931" s="21">
        <f>Валюта!D683/SUM(Валюта!D$4:D$1170)</f>
        <v>1.5469237438088726E-6</v>
      </c>
      <c r="C931" s="21">
        <f>Валюта!E683/SUM(Валюта!E$4:E$1170)</f>
        <v>9.2406385208468225E-7</v>
      </c>
      <c r="D931" s="21">
        <f>Валюта!F683/SUM(Валюта!F$4:F$1170)</f>
        <v>1.0995300923494126E-6</v>
      </c>
      <c r="E931" s="21">
        <f>Валюта!G683/SUM(Валюта!G$4:G$1170)</f>
        <v>8.8718971811560923E-7</v>
      </c>
      <c r="F931" s="21">
        <f>Валюта!H683/SUM(Валюта!H$4:H$1170)</f>
        <v>1.0503247056679681E-6</v>
      </c>
      <c r="G931" s="21">
        <f>Валюта!I683/SUM(Валюта!I$4:I$1170)</f>
        <v>1.222090006415558E-6</v>
      </c>
      <c r="H931" s="21">
        <f>Валюта!J683/SUM(Валюта!J$4:J$1170)</f>
        <v>1.3418550068773716E-6</v>
      </c>
      <c r="I931" s="21">
        <f>Валюта!K683/SUM(Валюта!K$4:K$1170)</f>
        <v>1.3456010715059246E-6</v>
      </c>
      <c r="J931" s="21">
        <f>Валюта!L683/SUM(Валюта!L$4:L$1170)</f>
        <v>8.2932400211215931E-7</v>
      </c>
      <c r="K931" s="21">
        <f>Валюта!M683/SUM(Валюта!M$4:M$1170)</f>
        <v>9.6052805063530971E-7</v>
      </c>
      <c r="L931" s="21">
        <f>Валюта!N683/SUM(Валюта!N$4:N$1170)</f>
        <v>9.5056348236819108E-7</v>
      </c>
      <c r="M931" s="21">
        <f>Валюта!O683/SUM(Валюта!O$4:O$1170)</f>
        <v>6.656349449068439E-7</v>
      </c>
      <c r="N931" s="21">
        <f>Валюта!P683/SUM(Валюта!P$4:P$1170)</f>
        <v>1.175138954757047E-6</v>
      </c>
      <c r="O931" s="21">
        <f>Валюта!Q683/SUM(Валюта!Q$4:Q$1170)</f>
        <v>7.6329607918791355E-7</v>
      </c>
      <c r="P931" s="21">
        <f>Валюта!R683/SUM(Валюта!R$4:R$1170)</f>
        <v>4.5324698137289166E-7</v>
      </c>
      <c r="Q931" s="21">
        <f>Валюта!S683/SUM(Валюта!S$4:S$1170)</f>
        <v>1.1120535596272138E-6</v>
      </c>
      <c r="R931" s="21">
        <f>Валюта!T683/SUM(Валюта!T$4:T$1170)</f>
        <v>8.9317629800822096E-7</v>
      </c>
      <c r="S931" s="21">
        <f>Валюта!U683/SUM(Валюта!U$4:U$1170)</f>
        <v>1.3269721326108917E-6</v>
      </c>
      <c r="T931" s="21">
        <f>Валюта!V683/SUM(Валюта!V$4:V$1170)</f>
        <v>1.1438883262425811E-6</v>
      </c>
      <c r="U931" s="21">
        <f>Валюта!W683/SUM(Валюта!W$4:W$1170)</f>
        <v>1.1924910176593888E-6</v>
      </c>
      <c r="V931" s="21">
        <f>Валюта!X683/SUM(Валюта!X$4:X$1170)</f>
        <v>7.4878682687866401E-7</v>
      </c>
      <c r="W931" s="21">
        <f>Валюта!Y683/SUM(Валюта!Y$4:Y$1170)</f>
        <v>1.109305979368769E-6</v>
      </c>
      <c r="X931" s="21">
        <f>Валюта!Z683/SUM(Валюта!Z$4:Z$1170)</f>
        <v>8.1852927707745998E-7</v>
      </c>
      <c r="Y931" s="21">
        <f>Валюта!AA683/SUM(Валюта!AA$4:AA$1170)</f>
        <v>8.2550846436988031E-7</v>
      </c>
      <c r="Z931" s="21">
        <f>Валюта!AB683/SUM(Валюта!AB$4:AB$1170)</f>
        <v>1.1739832675048296E-6</v>
      </c>
      <c r="AA931" s="21">
        <f>Валюта!AC683/SUM(Валюта!AC$4:AC$1170)</f>
        <v>1.0705181076497165E-6</v>
      </c>
      <c r="AB931" s="21">
        <f>Валюта!AD683/SUM(Валюта!AD$4:AD$1170)</f>
        <v>6.6919916929445431E-7</v>
      </c>
      <c r="AC931" s="21">
        <f>Валюта!AE683/SUM(Валюта!AE$4:AE$1170)</f>
        <v>1.0690802720764808E-6</v>
      </c>
      <c r="AD931" s="21">
        <f>Валюта!AF683/SUM(Валюта!AF$4:AF$1170)</f>
        <v>1.2043250290558143E-6</v>
      </c>
      <c r="AE931" s="21">
        <f>Валюта!AG683/SUM(Валюта!AG$4:AG$1170)</f>
        <v>9.8321298764000535E-7</v>
      </c>
      <c r="AF931" s="21">
        <f>Валюта!AH683/SUM(Валюта!AH$4:AH$1170)</f>
        <v>1.0366702457971805E-6</v>
      </c>
      <c r="AG931" s="21">
        <f>Валюта!AI683/SUM(Валюта!AI$4:AI$1170)</f>
        <v>1.1469525659581315E-6</v>
      </c>
      <c r="AH931" s="21">
        <f>Валюта!AJ683/SUM(Валюта!AJ$4:AJ$1170)</f>
        <v>6.2145501287051097E-7</v>
      </c>
      <c r="AI931" s="21">
        <f>Валюта!AK683/SUM(Валюта!AK$4:AK$1170)</f>
        <v>1.1898544881437795E-6</v>
      </c>
      <c r="AJ931" s="21">
        <f>Валюта!AL683/SUM(Валюта!AL$4:AL$1170)</f>
        <v>1.0138570493115714E-6</v>
      </c>
      <c r="AK931" s="21">
        <f>Валюта!AM683/SUM(Валюта!AM$4:AM$1170)</f>
        <v>7.4118177735630246E-7</v>
      </c>
      <c r="AL931" s="21">
        <f>Валюта!AN683/SUM(Валюта!AN$4:AN$1170)</f>
        <v>8.930754004361957E-7</v>
      </c>
      <c r="AM931" s="21">
        <f>Валюта!AO683/SUM(Валюта!AO$4:AO$1170)</f>
        <v>9.611296830688462E-7</v>
      </c>
      <c r="AN931" s="21">
        <f>Валюта!AP683/SUM(Валюта!AP$4:AP$1170)</f>
        <v>7.6694725579066229E-7</v>
      </c>
      <c r="AO931" s="21">
        <f>Валюта!AQ683/SUM(Валюта!AQ$4:AQ$1170)</f>
        <v>2.1052024883829475E-7</v>
      </c>
      <c r="AP931" s="21">
        <f>Валюта!AR683/SUM(Валюта!AR$4:AR$1170)</f>
        <v>0</v>
      </c>
      <c r="AQ931" s="21">
        <f>Валюта!AS683/SUM(Валюта!AS$4:AS$1170)</f>
        <v>7.25456513577407E-7</v>
      </c>
      <c r="AR931" s="21">
        <f>Валюта!AT683/SUM(Валюта!AT$4:AT$1170)</f>
        <v>6.2169243417803668E-7</v>
      </c>
      <c r="AS931" s="21">
        <f>Валюта!AU683/SUM(Валюта!AU$4:AU$1170)</f>
        <v>2.5882815156061295E-7</v>
      </c>
      <c r="AT931" s="21">
        <f>Валюта!AV683/SUM(Валюта!AV$4:AV$1170)</f>
        <v>4.0592382708777531E-7</v>
      </c>
      <c r="AU931" s="21">
        <f>Валюта!AW683/SUM(Валюта!AW$4:AW$1170)</f>
        <v>1.1353991547099147E-6</v>
      </c>
      <c r="AV931" s="21">
        <f>Валюта!AX683/SUM(Валюта!AX$4:AX$1170)</f>
        <v>4.3995438519235503E-7</v>
      </c>
      <c r="AW931" s="21">
        <f>Валюта!AY683/SUM(Валюта!AY$4:AY$1170)</f>
        <v>3.6294943603328789E-7</v>
      </c>
      <c r="AX931" s="21">
        <f>Валюта!AZ683/SUM(Валюта!AZ$4:AZ$1170)</f>
        <v>2.8483397645552533E-7</v>
      </c>
      <c r="AY931" s="21">
        <f>Валюта!BA683/SUM(Валюта!BA$4:BA$1170)</f>
        <v>4.3351857308778357E-7</v>
      </c>
      <c r="AZ931" s="21">
        <f>Валюта!BB683/SUM(Валюта!BB$4:BB$1170)</f>
        <v>2.240454881971036E-7</v>
      </c>
      <c r="BA931" s="21">
        <f>Валюта!BC683/SUM(Валюта!BC$4:BC$1170)</f>
        <v>2.1524181322984225E-6</v>
      </c>
      <c r="BB931" s="21">
        <f>Валюта!BD683/SUM(Валюта!BD$4:BD$1170)</f>
        <v>2.3421338575369218E-6</v>
      </c>
      <c r="BC931" s="21">
        <f>Валюта!BE683/SUM(Валюта!BE$4:BE$1170)</f>
        <v>6.9727793526308676E-6</v>
      </c>
      <c r="BD931" s="21">
        <f>Валюта!BF683/SUM(Валюта!BF$4:BF$1170)</f>
        <v>4.0485380141525925E-6</v>
      </c>
      <c r="BF931" s="21"/>
      <c r="BG931" s="21"/>
      <c r="BH931" s="21"/>
      <c r="BI931" s="21"/>
      <c r="BJ931" s="21">
        <f t="shared" si="14"/>
        <v>1.0826628442090947E-6</v>
      </c>
    </row>
    <row r="932" spans="1:62" x14ac:dyDescent="0.35">
      <c r="A932" s="2" t="s">
        <v>1049</v>
      </c>
      <c r="B932" s="21">
        <f>Валюта!D1050/SUM(Валюта!D$4:D$1170)</f>
        <v>0</v>
      </c>
      <c r="C932" s="21">
        <f>Валюта!E1050/SUM(Валюта!E$4:E$1170)</f>
        <v>0</v>
      </c>
      <c r="D932" s="21">
        <f>Валюта!F1050/SUM(Валюта!F$4:F$1170)</f>
        <v>6.4855284917386992E-6</v>
      </c>
      <c r="E932" s="21">
        <f>Валюта!G1050/SUM(Валюта!G$4:G$1170)</f>
        <v>0</v>
      </c>
      <c r="F932" s="21">
        <f>Валюта!H1050/SUM(Валюта!H$4:H$1170)</f>
        <v>3.6779388288351739E-6</v>
      </c>
      <c r="G932" s="21">
        <f>Валюта!I1050/SUM(Валюта!I$4:I$1170)</f>
        <v>7.3465636948509055E-6</v>
      </c>
      <c r="H932" s="21">
        <f>Валюта!J1050/SUM(Валюта!J$4:J$1170)</f>
        <v>7.7833817104255898E-6</v>
      </c>
      <c r="I932" s="21">
        <f>Валюта!K1050/SUM(Валюта!K$4:K$1170)</f>
        <v>0</v>
      </c>
      <c r="J932" s="21">
        <f>Валюта!L1050/SUM(Валюта!L$4:L$1170)</f>
        <v>0</v>
      </c>
      <c r="K932" s="21">
        <f>Валюта!M1050/SUM(Валюта!M$4:M$1170)</f>
        <v>3.2880609819591464E-6</v>
      </c>
      <c r="L932" s="21">
        <f>Валюта!N1050/SUM(Валюта!N$4:N$1170)</f>
        <v>0</v>
      </c>
      <c r="M932" s="21">
        <f>Валюта!O1050/SUM(Валюта!O$4:O$1170)</f>
        <v>0</v>
      </c>
      <c r="N932" s="21">
        <f>Валюта!P1050/SUM(Валюта!P$4:P$1170)</f>
        <v>0</v>
      </c>
      <c r="O932" s="21">
        <f>Валюта!Q1050/SUM(Валюта!Q$4:Q$1170)</f>
        <v>0</v>
      </c>
      <c r="P932" s="21">
        <f>Валюта!R1050/SUM(Валюта!R$4:R$1170)</f>
        <v>0</v>
      </c>
      <c r="Q932" s="21">
        <f>Валюта!S1050/SUM(Валюта!S$4:S$1170)</f>
        <v>0</v>
      </c>
      <c r="R932" s="21">
        <f>Валюта!T1050/SUM(Валюта!T$4:T$1170)</f>
        <v>0</v>
      </c>
      <c r="S932" s="21">
        <f>Валюта!U1050/SUM(Валюта!U$4:U$1170)</f>
        <v>0</v>
      </c>
      <c r="T932" s="21">
        <f>Валюта!V1050/SUM(Валюта!V$4:V$1170)</f>
        <v>0</v>
      </c>
      <c r="U932" s="21">
        <f>Валюта!W1050/SUM(Валюта!W$4:W$1170)</f>
        <v>0</v>
      </c>
      <c r="V932" s="21">
        <f>Валюта!X1050/SUM(Валюта!X$4:X$1170)</f>
        <v>0</v>
      </c>
      <c r="W932" s="21">
        <f>Валюта!Y1050/SUM(Валюта!Y$4:Y$1170)</f>
        <v>0</v>
      </c>
      <c r="X932" s="21">
        <f>Валюта!Z1050/SUM(Валюта!Z$4:Z$1170)</f>
        <v>0</v>
      </c>
      <c r="Y932" s="21">
        <f>Валюта!AA1050/SUM(Валюта!AA$4:AA$1170)</f>
        <v>0</v>
      </c>
      <c r="Z932" s="21">
        <f>Валюта!AB1050/SUM(Валюта!AB$4:AB$1170)</f>
        <v>0</v>
      </c>
      <c r="AA932" s="21">
        <f>Валюта!AC1050/SUM(Валюта!AC$4:AC$1170)</f>
        <v>0</v>
      </c>
      <c r="AB932" s="21">
        <f>Валюта!AD1050/SUM(Валюта!AD$4:AD$1170)</f>
        <v>0</v>
      </c>
      <c r="AC932" s="21">
        <f>Валюта!AE1050/SUM(Валюта!AE$4:AE$1170)</f>
        <v>0</v>
      </c>
      <c r="AD932" s="21">
        <f>Валюта!AF1050/SUM(Валюта!AF$4:AF$1170)</f>
        <v>0</v>
      </c>
      <c r="AE932" s="21">
        <f>Валюта!AG1050/SUM(Валюта!AG$4:AG$1170)</f>
        <v>0</v>
      </c>
      <c r="AF932" s="21">
        <f>Валюта!AH1050/SUM(Валюта!AH$4:AH$1170)</f>
        <v>0</v>
      </c>
      <c r="AG932" s="21">
        <f>Валюта!AI1050/SUM(Валюта!AI$4:AI$1170)</f>
        <v>0</v>
      </c>
      <c r="AH932" s="21">
        <f>Валюта!AJ1050/SUM(Валюта!AJ$4:AJ$1170)</f>
        <v>7.6539676683972813E-6</v>
      </c>
      <c r="AI932" s="21">
        <f>Валюта!AK1050/SUM(Валюта!AK$4:AK$1170)</f>
        <v>1.6806040042102257E-6</v>
      </c>
      <c r="AJ932" s="21">
        <f>Валюта!AL1050/SUM(Валюта!AL$4:AL$1170)</f>
        <v>0</v>
      </c>
      <c r="AK932" s="21">
        <f>Валюта!AM1050/SUM(Валюта!AM$4:AM$1170)</f>
        <v>0</v>
      </c>
      <c r="AL932" s="21">
        <f>Валюта!AN1050/SUM(Валюта!AN$4:AN$1170)</f>
        <v>0</v>
      </c>
      <c r="AM932" s="21">
        <f>Валюта!AO1050/SUM(Валюта!AO$4:AO$1170)</f>
        <v>0</v>
      </c>
      <c r="AN932" s="21">
        <f>Валюта!AP1050/SUM(Валюта!AP$4:AP$1170)</f>
        <v>0</v>
      </c>
      <c r="AO932" s="21">
        <f>Валюта!AQ1050/SUM(Валюта!AQ$4:AQ$1170)</f>
        <v>0</v>
      </c>
      <c r="AP932" s="21">
        <f>Валюта!AR1050/SUM(Валюта!AR$4:AR$1170)</f>
        <v>0</v>
      </c>
      <c r="AQ932" s="21">
        <f>Валюта!AS1050/SUM(Валюта!AS$4:AS$1170)</f>
        <v>0</v>
      </c>
      <c r="AR932" s="21">
        <f>Валюта!AT1050/SUM(Валюта!AT$4:AT$1170)</f>
        <v>0</v>
      </c>
      <c r="AS932" s="21">
        <f>Валюта!AU1050/SUM(Валюта!AU$4:AU$1170)</f>
        <v>1.3842522121474091E-5</v>
      </c>
      <c r="AT932" s="21">
        <f>Валюта!AV1050/SUM(Валюта!AV$4:AV$1170)</f>
        <v>6.8935416988376898E-6</v>
      </c>
      <c r="AU932" s="21">
        <f>Валюта!AW1050/SUM(Валюта!AW$4:AW$1170)</f>
        <v>0</v>
      </c>
      <c r="AV932" s="21">
        <f>Валюта!AX1050/SUM(Валюта!AX$4:AX$1170)</f>
        <v>0</v>
      </c>
      <c r="AW932" s="21">
        <f>Валюта!AY1050/SUM(Валюта!AY$4:AY$1170)</f>
        <v>0</v>
      </c>
      <c r="AX932" s="21">
        <f>Валюта!AZ1050/SUM(Валюта!AZ$4:AZ$1170)</f>
        <v>0</v>
      </c>
      <c r="AY932" s="21">
        <f>Валюта!BA1050/SUM(Валюта!BA$4:BA$1170)</f>
        <v>0</v>
      </c>
      <c r="AZ932" s="21">
        <f>Валюта!BB1050/SUM(Валюта!BB$4:BB$1170)</f>
        <v>0</v>
      </c>
      <c r="BA932" s="21">
        <f>Валюта!BC1050/SUM(Валюта!BC$4:BC$1170)</f>
        <v>0</v>
      </c>
      <c r="BB932" s="21">
        <f>Валюта!BD1050/SUM(Валюта!BD$4:BD$1170)</f>
        <v>0</v>
      </c>
      <c r="BC932" s="21">
        <f>Валюта!BE1050/SUM(Валюта!BE$4:BE$1170)</f>
        <v>0</v>
      </c>
      <c r="BD932" s="21">
        <f>Валюта!BF1050/SUM(Валюта!BF$4:BF$1170)</f>
        <v>0</v>
      </c>
      <c r="BF932" s="21"/>
      <c r="BG932" s="21"/>
      <c r="BH932" s="21"/>
      <c r="BI932" s="21"/>
      <c r="BJ932" s="21">
        <f t="shared" si="14"/>
        <v>1.0664019854677966E-6</v>
      </c>
    </row>
    <row r="933" spans="1:62" x14ac:dyDescent="0.35">
      <c r="A933" s="2" t="s">
        <v>315</v>
      </c>
      <c r="B933" s="21">
        <f>Валюта!D316/SUM(Валюта!D$4:D$1170)</f>
        <v>2.9132273894705697E-7</v>
      </c>
      <c r="C933" s="21">
        <f>Валюта!E316/SUM(Валюта!E$4:E$1170)</f>
        <v>0</v>
      </c>
      <c r="D933" s="21">
        <f>Валюта!F316/SUM(Валюта!F$4:F$1170)</f>
        <v>0</v>
      </c>
      <c r="E933" s="21">
        <f>Валюта!G316/SUM(Валюта!G$4:G$1170)</f>
        <v>5.0953463540423503E-8</v>
      </c>
      <c r="F933" s="21">
        <f>Валюта!H316/SUM(Валюта!H$4:H$1170)</f>
        <v>7.0404648331454323E-8</v>
      </c>
      <c r="G933" s="21">
        <f>Валюта!I316/SUM(Валюта!I$4:I$1170)</f>
        <v>0</v>
      </c>
      <c r="H933" s="21">
        <f>Валюта!J316/SUM(Валюта!J$4:J$1170)</f>
        <v>2.3661480399693793E-7</v>
      </c>
      <c r="I933" s="21">
        <f>Валюта!K316/SUM(Валюта!K$4:K$1170)</f>
        <v>1.6615990818041869E-7</v>
      </c>
      <c r="J933" s="21">
        <f>Валюта!L316/SUM(Валюта!L$4:L$1170)</f>
        <v>2.7992955276341021E-7</v>
      </c>
      <c r="K933" s="21">
        <f>Валюта!M316/SUM(Валюта!M$4:M$1170)</f>
        <v>2.5890243952434224E-9</v>
      </c>
      <c r="L933" s="21">
        <f>Валюта!N316/SUM(Валюта!N$4:N$1170)</f>
        <v>4.309859617790287E-8</v>
      </c>
      <c r="M933" s="21">
        <f>Валюта!O316/SUM(Валюта!O$4:O$1170)</f>
        <v>0</v>
      </c>
      <c r="N933" s="21">
        <f>Валюта!P316/SUM(Валюта!P$4:P$1170)</f>
        <v>9.1220832104428303E-8</v>
      </c>
      <c r="O933" s="21">
        <f>Валюта!Q316/SUM(Валюта!Q$4:Q$1170)</f>
        <v>0</v>
      </c>
      <c r="P933" s="21">
        <f>Валюта!R316/SUM(Валюта!R$4:R$1170)</f>
        <v>1.8721070969749873E-7</v>
      </c>
      <c r="Q933" s="21">
        <f>Валюта!S316/SUM(Валюта!S$4:S$1170)</f>
        <v>4.1795301569881863E-7</v>
      </c>
      <c r="R933" s="21">
        <f>Валюта!T316/SUM(Валюта!T$4:T$1170)</f>
        <v>0</v>
      </c>
      <c r="S933" s="21">
        <f>Валюта!U316/SUM(Валюта!U$4:U$1170)</f>
        <v>5.5706552893764168E-7</v>
      </c>
      <c r="T933" s="21">
        <f>Валюта!V316/SUM(Валюта!V$4:V$1170)</f>
        <v>1.6179818012154098E-6</v>
      </c>
      <c r="U933" s="21">
        <f>Валюта!W316/SUM(Валюта!W$4:W$1170)</f>
        <v>6.9273337125441681E-8</v>
      </c>
      <c r="V933" s="21">
        <f>Валюта!X316/SUM(Валюта!X$4:X$1170)</f>
        <v>6.5278851574037379E-7</v>
      </c>
      <c r="W933" s="21">
        <f>Валюта!Y316/SUM(Валюта!Y$4:Y$1170)</f>
        <v>2.8191356784178403E-7</v>
      </c>
      <c r="X933" s="21">
        <f>Валюта!Z316/SUM(Валюта!Z$4:Z$1170)</f>
        <v>5.4045357746758316E-7</v>
      </c>
      <c r="Y933" s="21">
        <f>Валюта!AA316/SUM(Валюта!AA$4:AA$1170)</f>
        <v>0</v>
      </c>
      <c r="Z933" s="21">
        <f>Валюта!AB316/SUM(Валюта!AB$4:AB$1170)</f>
        <v>6.4186496346280261E-7</v>
      </c>
      <c r="AA933" s="21">
        <f>Валюта!AC316/SUM(Валюта!AC$4:AC$1170)</f>
        <v>6.1556015898091675E-7</v>
      </c>
      <c r="AB933" s="21">
        <f>Валюта!AD316/SUM(Валюта!AD$4:AD$1170)</f>
        <v>1.1555768381749294E-8</v>
      </c>
      <c r="AC933" s="21">
        <f>Валюта!AE316/SUM(Валюта!AE$4:AE$1170)</f>
        <v>6.7684009006120581E-6</v>
      </c>
      <c r="AD933" s="21">
        <f>Валюта!AF316/SUM(Валюта!AF$4:AF$1170)</f>
        <v>1.2527622331494668E-6</v>
      </c>
      <c r="AE933" s="21">
        <f>Валюта!AG316/SUM(Валюта!AG$4:AG$1170)</f>
        <v>4.4436920852167921E-7</v>
      </c>
      <c r="AF933" s="21">
        <f>Валюта!AH316/SUM(Валюта!AH$4:AH$1170)</f>
        <v>6.7225609137568841E-7</v>
      </c>
      <c r="AG933" s="21">
        <f>Валюта!AI316/SUM(Валюта!AI$4:AI$1170)</f>
        <v>4.2661040563076841E-7</v>
      </c>
      <c r="AH933" s="21">
        <f>Валюта!AJ316/SUM(Валюта!AJ$4:AJ$1170)</f>
        <v>7.5409758478753707E-7</v>
      </c>
      <c r="AI933" s="21">
        <f>Валюта!AK316/SUM(Валюта!AK$4:AK$1170)</f>
        <v>1.2686697763203659E-6</v>
      </c>
      <c r="AJ933" s="21">
        <f>Валюта!AL316/SUM(Валюта!AL$4:AL$1170)</f>
        <v>7.9907639877404024E-7</v>
      </c>
      <c r="AK933" s="21">
        <f>Валюта!AM316/SUM(Валюта!AM$4:AM$1170)</f>
        <v>8.9670844539172326E-7</v>
      </c>
      <c r="AL933" s="21">
        <f>Валюта!AN316/SUM(Валюта!AN$4:AN$1170)</f>
        <v>6.9141321324092574E-7</v>
      </c>
      <c r="AM933" s="21">
        <f>Валюта!AO316/SUM(Валюта!AO$4:AO$1170)</f>
        <v>7.1390997456294871E-7</v>
      </c>
      <c r="AN933" s="21">
        <f>Валюта!AP316/SUM(Валюта!AP$4:AP$1170)</f>
        <v>1.1504208836859934E-6</v>
      </c>
      <c r="AO933" s="21">
        <f>Валюта!AQ316/SUM(Валюта!AQ$4:AQ$1170)</f>
        <v>2.573025263579158E-7</v>
      </c>
      <c r="AP933" s="21">
        <f>Валюта!AR316/SUM(Валюта!AR$4:AR$1170)</f>
        <v>1.1093306611582039E-5</v>
      </c>
      <c r="AQ933" s="21">
        <f>Валюта!AS316/SUM(Валюта!AS$4:AS$1170)</f>
        <v>1.7912069335118473E-6</v>
      </c>
      <c r="AR933" s="21">
        <f>Валюта!AT316/SUM(Валюта!AT$4:AT$1170)</f>
        <v>6.45273871336514E-6</v>
      </c>
      <c r="AS933" s="21">
        <f>Валюта!AU316/SUM(Валюта!AU$4:AU$1170)</f>
        <v>3.4120561203222684E-7</v>
      </c>
      <c r="AT933" s="21">
        <f>Валюта!AV316/SUM(Валюта!AV$4:AV$1170)</f>
        <v>1.1270355669731172E-6</v>
      </c>
      <c r="AU933" s="21">
        <f>Валюта!AW316/SUM(Валюта!AW$4:AW$1170)</f>
        <v>2.9195978263969234E-6</v>
      </c>
      <c r="AV933" s="21">
        <f>Валюта!AX316/SUM(Валюта!AX$4:AX$1170)</f>
        <v>1.3896636109200831E-6</v>
      </c>
      <c r="AW933" s="21">
        <f>Валюта!AY316/SUM(Валюта!AY$4:AY$1170)</f>
        <v>1.127808982024341E-6</v>
      </c>
      <c r="AX933" s="21">
        <f>Валюта!AZ316/SUM(Валюта!AZ$4:AZ$1170)</f>
        <v>3.1026558149619724E-7</v>
      </c>
      <c r="AY933" s="21">
        <f>Валюта!BA316/SUM(Валюта!BA$4:BA$1170)</f>
        <v>7.8298762690344594E-7</v>
      </c>
      <c r="AZ933" s="21">
        <f>Валюта!BB316/SUM(Валюта!BB$4:BB$1170)</f>
        <v>1.116430059829635E-6</v>
      </c>
      <c r="BA933" s="21">
        <f>Валюта!BC316/SUM(Валюта!BC$4:BC$1170)</f>
        <v>8.3172477730391426E-7</v>
      </c>
      <c r="BB933" s="21">
        <f>Валюта!BD316/SUM(Валюта!BD$4:BD$1170)</f>
        <v>4.2806840321380944E-6</v>
      </c>
      <c r="BC933" s="21">
        <f>Валюта!BE316/SUM(Валюта!BE$4:BE$1170)</f>
        <v>7.0588979070974575E-7</v>
      </c>
      <c r="BD933" s="21">
        <f>Валюта!BF316/SUM(Валюта!BF$4:BF$1170)</f>
        <v>1.4212032947248676E-6</v>
      </c>
      <c r="BF933" s="21"/>
      <c r="BG933" s="21"/>
      <c r="BH933" s="21"/>
      <c r="BI933" s="21"/>
      <c r="BJ933" s="21">
        <f t="shared" si="14"/>
        <v>1.0657029304601823E-6</v>
      </c>
    </row>
    <row r="934" spans="1:62" x14ac:dyDescent="0.35">
      <c r="A934" s="2" t="s">
        <v>819</v>
      </c>
      <c r="B934" s="21">
        <f>Валюта!D820/SUM(Валюта!D$4:D$1170)</f>
        <v>3.0916625670756422E-5</v>
      </c>
      <c r="C934" s="21">
        <f>Валюта!E820/SUM(Валюта!E$4:E$1170)</f>
        <v>2.3409617586145284E-7</v>
      </c>
      <c r="D934" s="21">
        <f>Валюта!F820/SUM(Валюта!F$4:F$1170)</f>
        <v>1.1480744672875765E-6</v>
      </c>
      <c r="E934" s="21">
        <f>Валюта!G820/SUM(Валюта!G$4:G$1170)</f>
        <v>5.9046072455667232E-7</v>
      </c>
      <c r="F934" s="21">
        <f>Валюта!H820/SUM(Валюта!H$4:H$1170)</f>
        <v>3.5765561352378798E-7</v>
      </c>
      <c r="G934" s="21">
        <f>Валюта!I820/SUM(Валюта!I$4:I$1170)</f>
        <v>1.6470837244927065E-6</v>
      </c>
      <c r="H934" s="21">
        <f>Валюта!J820/SUM(Валюта!J$4:J$1170)</f>
        <v>1.6189433957685227E-7</v>
      </c>
      <c r="I934" s="21">
        <f>Валюта!K820/SUM(Валюта!K$4:K$1170)</f>
        <v>0</v>
      </c>
      <c r="J934" s="21">
        <f>Валюта!L820/SUM(Валюта!L$4:L$1170)</f>
        <v>0</v>
      </c>
      <c r="K934" s="21">
        <f>Валюта!M820/SUM(Валюта!M$4:M$1170)</f>
        <v>3.1068292742921068E-8</v>
      </c>
      <c r="L934" s="21">
        <f>Валюта!N820/SUM(Валюта!N$4:N$1170)</f>
        <v>5.7464794903870492E-8</v>
      </c>
      <c r="M934" s="21">
        <f>Валюта!O820/SUM(Валюта!O$4:O$1170)</f>
        <v>2.2442864042836118E-7</v>
      </c>
      <c r="N934" s="21">
        <f>Валюта!P820/SUM(Валюта!P$4:P$1170)</f>
        <v>2.7634546196341512E-7</v>
      </c>
      <c r="O934" s="21">
        <f>Валюта!Q820/SUM(Валюта!Q$4:Q$1170)</f>
        <v>4.6509080093887205E-8</v>
      </c>
      <c r="P934" s="21">
        <f>Валюта!R820/SUM(Валюта!R$4:R$1170)</f>
        <v>2.709628692990113E-8</v>
      </c>
      <c r="Q934" s="21">
        <f>Валюта!S820/SUM(Валюта!S$4:S$1170)</f>
        <v>2.6619626595103329E-7</v>
      </c>
      <c r="R934" s="21">
        <f>Валюта!T820/SUM(Валюта!T$4:T$1170)</f>
        <v>4.2177769628165986E-7</v>
      </c>
      <c r="S934" s="21">
        <f>Валюта!U820/SUM(Валюта!U$4:U$1170)</f>
        <v>1.2875571187709643E-7</v>
      </c>
      <c r="T934" s="21">
        <f>Валюта!V820/SUM(Валюта!V$4:V$1170)</f>
        <v>8.2690722378981764E-8</v>
      </c>
      <c r="U934" s="21">
        <f>Валюта!W820/SUM(Валюта!W$4:W$1170)</f>
        <v>7.6695480388881859E-8</v>
      </c>
      <c r="V934" s="21">
        <f>Валюта!X820/SUM(Валюта!X$4:X$1170)</f>
        <v>2.57824035628551E-7</v>
      </c>
      <c r="W934" s="21">
        <f>Валюта!Y820/SUM(Валюта!Y$4:Y$1170)</f>
        <v>3.9928438808530746E-8</v>
      </c>
      <c r="X934" s="21">
        <f>Валюта!Z820/SUM(Валюта!Z$4:Z$1170)</f>
        <v>5.8306195079490295E-8</v>
      </c>
      <c r="Y934" s="21">
        <f>Валюта!AA820/SUM(Валюта!AA$4:AA$1170)</f>
        <v>0</v>
      </c>
      <c r="Z934" s="21">
        <f>Валюта!AB820/SUM(Валюта!AB$4:AB$1170)</f>
        <v>1.053442497286279E-7</v>
      </c>
      <c r="AA934" s="21">
        <f>Валюта!AC820/SUM(Валюта!AC$4:AC$1170)</f>
        <v>2.5648339957538197E-8</v>
      </c>
      <c r="AB934" s="21">
        <f>Валюта!AD820/SUM(Валюта!AD$4:AD$1170)</f>
        <v>2.8658305586738247E-7</v>
      </c>
      <c r="AC934" s="21">
        <f>Валюта!AE820/SUM(Валюта!AE$4:AE$1170)</f>
        <v>3.5147844561418549E-7</v>
      </c>
      <c r="AD934" s="21">
        <f>Валюта!AF820/SUM(Валюта!AF$4:AF$1170)</f>
        <v>2.9722829784741304E-7</v>
      </c>
      <c r="AE934" s="21">
        <f>Валюта!AG820/SUM(Валюта!AG$4:AG$1170)</f>
        <v>4.1921623445441437E-8</v>
      </c>
      <c r="AF934" s="21">
        <f>Валюта!AH820/SUM(Валюта!AH$4:AH$1170)</f>
        <v>2.7076981458187447E-7</v>
      </c>
      <c r="AG934" s="21">
        <f>Валюта!AI820/SUM(Валюта!AI$4:AI$1170)</f>
        <v>1.0490419810592666E-7</v>
      </c>
      <c r="AH934" s="21">
        <f>Валюта!AJ820/SUM(Валюта!AJ$4:AJ$1170)</f>
        <v>1.5966235508530914E-7</v>
      </c>
      <c r="AI934" s="21">
        <f>Валюта!AK820/SUM(Валюта!AK$4:AK$1170)</f>
        <v>1.8624685835445788E-7</v>
      </c>
      <c r="AJ934" s="21">
        <f>Валюта!AL820/SUM(Валюта!AL$4:AL$1170)</f>
        <v>0</v>
      </c>
      <c r="AK934" s="21">
        <f>Валюта!AM820/SUM(Валюта!AM$4:AM$1170)</f>
        <v>1.4823635547126049E-7</v>
      </c>
      <c r="AL934" s="21">
        <f>Валюта!AN820/SUM(Валюта!AN$4:AN$1170)</f>
        <v>1.2243775651141392E-7</v>
      </c>
      <c r="AM934" s="21">
        <f>Валюта!AO820/SUM(Валюта!AO$4:AO$1170)</f>
        <v>6.0543602083076914E-8</v>
      </c>
      <c r="AN934" s="21">
        <f>Валюта!AP820/SUM(Валюта!AP$4:AP$1170)</f>
        <v>2.6047265291003625E-7</v>
      </c>
      <c r="AO934" s="21">
        <f>Валюта!AQ820/SUM(Валюта!AQ$4:AQ$1170)</f>
        <v>3.25396730303142E-6</v>
      </c>
      <c r="AP934" s="21">
        <f>Валюта!AR820/SUM(Валюта!AR$4:AR$1170)</f>
        <v>5.3419743955275976E-7</v>
      </c>
      <c r="AQ934" s="21">
        <f>Валюта!AS820/SUM(Валюта!AS$4:AS$1170)</f>
        <v>1.0977413167486116E-6</v>
      </c>
      <c r="AR934" s="21">
        <f>Валюта!AT820/SUM(Валюта!AT$4:AT$1170)</f>
        <v>1.5488716679090742E-6</v>
      </c>
      <c r="AS934" s="21">
        <f>Валюта!AU820/SUM(Валюта!AU$4:AU$1170)</f>
        <v>2.5116524219038917E-7</v>
      </c>
      <c r="AT934" s="21">
        <f>Валюта!AV820/SUM(Валюта!AV$4:AV$1170)</f>
        <v>4.4174063536022608E-7</v>
      </c>
      <c r="AU934" s="21">
        <f>Валюта!AW820/SUM(Валюта!AW$4:AW$1170)</f>
        <v>2.1626650565903136E-7</v>
      </c>
      <c r="AV934" s="21">
        <f>Валюта!AX820/SUM(Валюта!AX$4:AX$1170)</f>
        <v>4.7268868358291708E-7</v>
      </c>
      <c r="AW934" s="21">
        <f>Валюта!AY820/SUM(Валюта!AY$4:AY$1170)</f>
        <v>7.7511235491854701E-7</v>
      </c>
      <c r="AX934" s="21">
        <f>Валюта!AZ820/SUM(Валюта!AZ$4:AZ$1170)</f>
        <v>0</v>
      </c>
      <c r="AY934" s="21">
        <f>Валюта!BA820/SUM(Валюта!BA$4:BA$1170)</f>
        <v>1.0174415490835738E-6</v>
      </c>
      <c r="AZ934" s="21">
        <f>Валюта!BB820/SUM(Валюта!BB$4:BB$1170)</f>
        <v>4.1676258185817151E-6</v>
      </c>
      <c r="BA934" s="21">
        <f>Валюта!BC820/SUM(Валюта!BC$4:BC$1170)</f>
        <v>3.4236545642935173E-7</v>
      </c>
      <c r="BB934" s="21">
        <f>Валюта!BD820/SUM(Валюта!BD$4:BD$1170)</f>
        <v>4.4661743372749152E-7</v>
      </c>
      <c r="BC934" s="21">
        <f>Валюта!BE820/SUM(Валюта!BE$4:BE$1170)</f>
        <v>1.9393195579871473E-6</v>
      </c>
      <c r="BD934" s="21">
        <f>Валюта!BF820/SUM(Валюта!BF$4:BF$1170)</f>
        <v>3.4728651938765565E-7</v>
      </c>
      <c r="BF934" s="21"/>
      <c r="BG934" s="21"/>
      <c r="BH934" s="21"/>
      <c r="BI934" s="21"/>
      <c r="BJ934" s="21">
        <f t="shared" si="14"/>
        <v>1.0240884165313802E-6</v>
      </c>
    </row>
    <row r="935" spans="1:62" x14ac:dyDescent="0.35">
      <c r="A935" s="2" t="s">
        <v>65</v>
      </c>
      <c r="B935" s="21">
        <f>Валюта!D66/SUM(Валюта!D$4:D$1170)</f>
        <v>2.780807962676453E-7</v>
      </c>
      <c r="C935" s="21">
        <f>Валюта!E66/SUM(Валюта!E$4:E$1170)</f>
        <v>3.5730468947274382E-7</v>
      </c>
      <c r="D935" s="21">
        <f>Валюта!F66/SUM(Валюта!F$4:F$1170)</f>
        <v>4.1019996822748509E-7</v>
      </c>
      <c r="E935" s="21">
        <f>Валюта!G66/SUM(Валюта!G$4:G$1170)</f>
        <v>3.6566603246656864E-7</v>
      </c>
      <c r="F935" s="21">
        <f>Валюта!H66/SUM(Валюта!H$4:H$1170)</f>
        <v>3.8300128692311152E-7</v>
      </c>
      <c r="G935" s="21">
        <f>Валюта!I66/SUM(Валюта!I$4:I$1170)</f>
        <v>3.112453044181439E-7</v>
      </c>
      <c r="H935" s="21">
        <f>Валюта!J66/SUM(Валюта!J$4:J$1170)</f>
        <v>5.6040348315064248E-7</v>
      </c>
      <c r="I935" s="21">
        <f>Валюта!K66/SUM(Валюта!K$4:K$1170)</f>
        <v>2.9472954205116892E-7</v>
      </c>
      <c r="J935" s="21">
        <f>Валюта!L66/SUM(Валюта!L$4:L$1170)</f>
        <v>2.6946489658533884E-7</v>
      </c>
      <c r="K935" s="21">
        <f>Валюта!M66/SUM(Валюта!M$4:M$1170)</f>
        <v>2.5890243952434222E-7</v>
      </c>
      <c r="L935" s="21">
        <f>Валюта!N66/SUM(Валюта!N$4:N$1170)</f>
        <v>3.1866623140650516E-7</v>
      </c>
      <c r="M935" s="21">
        <f>Валюта!O66/SUM(Валюта!O$4:O$1170)</f>
        <v>3.0093840421075702E-7</v>
      </c>
      <c r="N935" s="21">
        <f>Валюта!P66/SUM(Валюта!P$4:P$1170)</f>
        <v>2.8707732456393609E-7</v>
      </c>
      <c r="O935" s="21">
        <f>Валюта!Q66/SUM(Валюта!Q$4:Q$1170)</f>
        <v>2.6811116760005564E-7</v>
      </c>
      <c r="P935" s="21">
        <f>Валюта!R66/SUM(Валюта!R$4:R$1170)</f>
        <v>4.2615069444299052E-7</v>
      </c>
      <c r="Q935" s="21">
        <f>Валюта!S66/SUM(Валюта!S$4:S$1170)</f>
        <v>2.597777017813729E-7</v>
      </c>
      <c r="R935" s="21">
        <f>Валюта!T66/SUM(Валюта!T$4:T$1170)</f>
        <v>4.6141487555104692E-7</v>
      </c>
      <c r="S935" s="21">
        <f>Валюта!U66/SUM(Валюта!U$4:U$1170)</f>
        <v>2.1809640991426536E-7</v>
      </c>
      <c r="T935" s="21">
        <f>Валюта!V66/SUM(Валюта!V$4:V$1170)</f>
        <v>1.8325090986406148E-7</v>
      </c>
      <c r="U935" s="21">
        <f>Валюта!W66/SUM(Валюта!W$4:W$1170)</f>
        <v>2.7336990663127422E-7</v>
      </c>
      <c r="V935" s="21">
        <f>Валюта!X66/SUM(Валюта!X$4:X$1170)</f>
        <v>2.8101448479067223E-7</v>
      </c>
      <c r="W935" s="21">
        <f>Валюта!Y66/SUM(Валюта!Y$4:Y$1170)</f>
        <v>3.0768385199514873E-7</v>
      </c>
      <c r="X935" s="21">
        <f>Валюта!Z66/SUM(Валюта!Z$4:Z$1170)</f>
        <v>3.2158109132303496E-6</v>
      </c>
      <c r="Y935" s="21">
        <f>Валюта!AA66/SUM(Валюта!AA$4:AA$1170)</f>
        <v>3.1294658223840377E-7</v>
      </c>
      <c r="Z935" s="21">
        <f>Валюта!AB66/SUM(Валюта!AB$4:AB$1170)</f>
        <v>2.0877515389823121E-7</v>
      </c>
      <c r="AA935" s="21">
        <f>Валюта!AC66/SUM(Валюта!AC$4:AC$1170)</f>
        <v>6.7198650688750074E-7</v>
      </c>
      <c r="AB935" s="21">
        <f>Валюта!AD66/SUM(Валюта!AD$4:AD$1170)</f>
        <v>4.3569175760444634E-7</v>
      </c>
      <c r="AC935" s="21">
        <f>Валюта!AE66/SUM(Валюта!AE$4:AE$1170)</f>
        <v>3.0022117229545011E-7</v>
      </c>
      <c r="AD935" s="21">
        <f>Валюта!AF66/SUM(Валюта!AF$4:AF$1170)</f>
        <v>2.994299889425791E-7</v>
      </c>
      <c r="AE935" s="21">
        <f>Валюта!AG66/SUM(Валюта!AG$4:AG$1170)</f>
        <v>3.4375731225261979E-7</v>
      </c>
      <c r="AF935" s="21">
        <f>Валюта!AH66/SUM(Валюта!AH$4:AH$1170)</f>
        <v>4.1782583457030634E-7</v>
      </c>
      <c r="AG935" s="21">
        <f>Валюта!AI66/SUM(Валюта!AI$4:AI$1170)</f>
        <v>4.1728558802135268E-7</v>
      </c>
      <c r="AH935" s="21">
        <f>Валюта!AJ66/SUM(Валюта!AJ$4:AJ$1170)</f>
        <v>2.6405942821578184E-7</v>
      </c>
      <c r="AI935" s="21">
        <f>Валюта!AK66/SUM(Валюта!AK$4:AK$1170)</f>
        <v>2.8080329277126109E-7</v>
      </c>
      <c r="AJ935" s="21">
        <f>Валюта!AL66/SUM(Валюта!AL$4:AL$1170)</f>
        <v>3.0946889432289419E-7</v>
      </c>
      <c r="AK935" s="21">
        <f>Валюта!AM66/SUM(Валюта!AM$4:AM$1170)</f>
        <v>4.0339729521687279E-7</v>
      </c>
      <c r="AL935" s="21">
        <f>Валюта!AN66/SUM(Валюта!AN$4:AN$1170)</f>
        <v>2.6759131796618077E-7</v>
      </c>
      <c r="AM935" s="21">
        <f>Валюта!AO66/SUM(Валюта!AO$4:AO$1170)</f>
        <v>3.5317101215128204E-7</v>
      </c>
      <c r="AN935" s="21">
        <f>Валюта!AP66/SUM(Валюта!AP$4:AP$1170)</f>
        <v>5.0165103523414388E-7</v>
      </c>
      <c r="AO935" s="21">
        <f>Валюта!AQ66/SUM(Валюта!AQ$4:AQ$1170)</f>
        <v>3.3527298889061755E-7</v>
      </c>
      <c r="AP935" s="21">
        <f>Валюта!AR66/SUM(Валюта!AR$4:AR$1170)</f>
        <v>2.7871170759274422E-7</v>
      </c>
      <c r="AQ935" s="21">
        <f>Валюта!AS66/SUM(Валюта!AS$4:AS$1170)</f>
        <v>4.3232417099531002E-7</v>
      </c>
      <c r="AR935" s="21">
        <f>Валюта!AT66/SUM(Валюта!AT$4:AT$1170)</f>
        <v>2.8940854694494812E-7</v>
      </c>
      <c r="AS935" s="21">
        <f>Валюта!AU66/SUM(Валюта!AU$4:AU$1170)</f>
        <v>4.5967978287675004E-7</v>
      </c>
      <c r="AT935" s="21">
        <f>Валюта!AV66/SUM(Валюта!AV$4:AV$1170)</f>
        <v>3.0563676392491317E-7</v>
      </c>
      <c r="AU935" s="21">
        <f>Валюта!AW66/SUM(Валюта!AW$4:AW$1170)</f>
        <v>2.8330912241333107E-7</v>
      </c>
      <c r="AV935" s="21">
        <f>Валюта!AX66/SUM(Валюта!AX$4:AX$1170)</f>
        <v>2.9929589184960693E-6</v>
      </c>
      <c r="AW935" s="21">
        <f>Валюта!AY66/SUM(Валюта!AY$4:AY$1170)</f>
        <v>6.0512078290069636E-6</v>
      </c>
      <c r="AX935" s="21">
        <f>Валюта!AZ66/SUM(Валюта!AZ$4:AZ$1170)</f>
        <v>2.4841083171627502E-7</v>
      </c>
      <c r="AY935" s="21">
        <f>Валюта!BA66/SUM(Валюта!BA$4:BA$1170)</f>
        <v>3.261784896594666E-7</v>
      </c>
      <c r="AZ935" s="21">
        <f>Валюта!BB66/SUM(Валюта!BB$4:BB$1170)</f>
        <v>3.317386481707753E-6</v>
      </c>
      <c r="BA935" s="21">
        <f>Валюта!BC66/SUM(Валюта!BC$4:BC$1170)</f>
        <v>9.0411776699771772E-6</v>
      </c>
      <c r="BB935" s="21">
        <f>Валюта!BD66/SUM(Валюта!BD$4:BD$1170)</f>
        <v>2.8105058823911395E-6</v>
      </c>
      <c r="BC935" s="21">
        <f>Валюта!BE66/SUM(Валюта!BE$4:BE$1170)</f>
        <v>2.757344447630651E-6</v>
      </c>
      <c r="BD935" s="21">
        <f>Валюта!BF66/SUM(Валюта!BF$4:BF$1170)</f>
        <v>9.371393153937661E-6</v>
      </c>
      <c r="BF935" s="21"/>
      <c r="BG935" s="21"/>
      <c r="BH935" s="21"/>
      <c r="BI935" s="21"/>
      <c r="BJ935" s="21">
        <f t="shared" si="14"/>
        <v>1.0068969141058309E-6</v>
      </c>
    </row>
    <row r="936" spans="1:62" x14ac:dyDescent="0.35">
      <c r="A936" s="2" t="s">
        <v>129</v>
      </c>
      <c r="B936" s="21">
        <f>Валюта!D130/SUM(Валюта!D$4:D$1170)</f>
        <v>2.4497593956911609E-7</v>
      </c>
      <c r="C936" s="21">
        <f>Валюта!E130/SUM(Валюта!E$4:E$1170)</f>
        <v>1.9713362177806554E-7</v>
      </c>
      <c r="D936" s="21">
        <f>Валюта!F130/SUM(Валюта!F$4:F$1170)</f>
        <v>2.839845933882589E-7</v>
      </c>
      <c r="E936" s="21">
        <f>Валюта!G130/SUM(Валюта!G$4:G$1170)</f>
        <v>2.727508930693258E-7</v>
      </c>
      <c r="F936" s="21">
        <f>Валюта!H130/SUM(Валюта!H$4:H$1170)</f>
        <v>3.7455272912333703E-7</v>
      </c>
      <c r="G936" s="21">
        <f>Валюта!I130/SUM(Валюта!I$4:I$1170)</f>
        <v>2.7980659239545458E-7</v>
      </c>
      <c r="H936" s="21">
        <f>Валюта!J130/SUM(Валюта!J$4:J$1170)</f>
        <v>3.2067532646953431E-7</v>
      </c>
      <c r="I936" s="21">
        <f>Валюта!K130/SUM(Валюта!K$4:K$1170)</f>
        <v>3.6773094433371352E-7</v>
      </c>
      <c r="J936" s="21">
        <f>Валюта!L130/SUM(Валюта!L$4:L$1170)</f>
        <v>3.6103063814346365E-7</v>
      </c>
      <c r="K936" s="21">
        <f>Валюта!M130/SUM(Валюта!M$4:M$1170)</f>
        <v>3.5469634214834886E-7</v>
      </c>
      <c r="L936" s="21">
        <f>Валюта!N130/SUM(Валюта!N$4:N$1170)</f>
        <v>7.8535219701956345E-7</v>
      </c>
      <c r="M936" s="21">
        <f>Валюта!O130/SUM(Валюта!O$4:O$1170)</f>
        <v>5.0241411550439945E-7</v>
      </c>
      <c r="N936" s="21">
        <f>Валюта!P130/SUM(Валюта!P$4:P$1170)</f>
        <v>3.8731292125280201E-7</v>
      </c>
      <c r="O936" s="21">
        <f>Валюта!Q130/SUM(Валюта!Q$4:Q$1170)</f>
        <v>3.4197853010211179E-7</v>
      </c>
      <c r="P936" s="21">
        <f>Валюта!R130/SUM(Валюта!R$4:R$1170)</f>
        <v>2.8015097386705957E-7</v>
      </c>
      <c r="Q936" s="21">
        <f>Валюта!S130/SUM(Валюта!S$4:S$1170)</f>
        <v>4.1297738455954697E-7</v>
      </c>
      <c r="R936" s="21">
        <f>Валюта!T130/SUM(Валюта!T$4:T$1170)</f>
        <v>2.1336989341307499E-7</v>
      </c>
      <c r="S936" s="21">
        <f>Валюта!U130/SUM(Валюта!U$4:U$1170)</f>
        <v>1.639664575740983E-6</v>
      </c>
      <c r="T936" s="21">
        <f>Валюта!V130/SUM(Валюта!V$4:V$1170)</f>
        <v>2.8941752832643616E-7</v>
      </c>
      <c r="U936" s="21">
        <f>Валюта!W130/SUM(Валюта!W$4:W$1170)</f>
        <v>3.339964468548081E-7</v>
      </c>
      <c r="V936" s="21">
        <f>Валюта!X130/SUM(Валюта!X$4:X$1170)</f>
        <v>4.265150107696443E-7</v>
      </c>
      <c r="W936" s="21">
        <f>Валюта!Y130/SUM(Валюта!Y$4:Y$1170)</f>
        <v>3.9735842809571951E-7</v>
      </c>
      <c r="X936" s="21">
        <f>Валюта!Z130/SUM(Валюта!Z$4:Z$1170)</f>
        <v>4.7317719852970974E-7</v>
      </c>
      <c r="Y936" s="21">
        <f>Валюта!AA130/SUM(Валюта!AA$4:AA$1170)</f>
        <v>3.0965497424446653E-7</v>
      </c>
      <c r="Z936" s="21">
        <f>Валюта!AB130/SUM(Валюта!AB$4:AB$1170)</f>
        <v>7.7660760846453592E-7</v>
      </c>
      <c r="AA936" s="21">
        <f>Валюта!AC130/SUM(Валюта!AC$4:AC$1170)</f>
        <v>1.6940472058554402E-7</v>
      </c>
      <c r="AB936" s="21">
        <f>Валюта!AD130/SUM(Валюта!AD$4:AD$1170)</f>
        <v>3.0559691716271277E-6</v>
      </c>
      <c r="AC936" s="21">
        <f>Валюта!AE130/SUM(Валюта!AE$4:AE$1170)</f>
        <v>2.3675978628177771E-7</v>
      </c>
      <c r="AD936" s="21">
        <f>Валюта!AF130/SUM(Валюта!AF$4:AF$1170)</f>
        <v>7.3096144359511954E-6</v>
      </c>
      <c r="AE936" s="21">
        <f>Валюта!AG130/SUM(Валюта!AG$4:AG$1170)</f>
        <v>3.4790196342392576E-7</v>
      </c>
      <c r="AF936" s="21">
        <f>Валюта!AH130/SUM(Валюта!AH$4:AH$1170)</f>
        <v>2.3108803141039288E-7</v>
      </c>
      <c r="AG936" s="21">
        <f>Валюта!AI130/SUM(Валюта!AI$4:AI$1170)</f>
        <v>2.1213960061420725E-7</v>
      </c>
      <c r="AH936" s="21">
        <f>Валюта!AJ130/SUM(Валюта!AJ$4:AJ$1170)</f>
        <v>2.3685296290924517E-7</v>
      </c>
      <c r="AI936" s="21">
        <f>Валюта!AK130/SUM(Валюта!AK$4:AK$1170)</f>
        <v>2.2015474227251948E-7</v>
      </c>
      <c r="AJ936" s="21">
        <f>Валюта!AL130/SUM(Валюта!AL$4:AL$1170)</f>
        <v>3.2471139210297705E-6</v>
      </c>
      <c r="AK936" s="21">
        <f>Валюта!AM130/SUM(Валюта!AM$4:AM$1170)</f>
        <v>3.4264469051553657E-7</v>
      </c>
      <c r="AL936" s="21">
        <f>Валюта!AN130/SUM(Валюта!AN$4:AN$1170)</f>
        <v>2.2326885010904892E-7</v>
      </c>
      <c r="AM936" s="21">
        <f>Валюта!AO130/SUM(Валюта!AO$4:AO$1170)</f>
        <v>1.6397225564166667E-7</v>
      </c>
      <c r="AN936" s="21">
        <f>Валюта!AP130/SUM(Валюта!AP$4:AP$1170)</f>
        <v>7.4765298520473374E-8</v>
      </c>
      <c r="AO936" s="21">
        <f>Валюта!AQ130/SUM(Валюта!AQ$4:AQ$1170)</f>
        <v>1.7309442682259791E-7</v>
      </c>
      <c r="AP936" s="21">
        <f>Валюта!AR130/SUM(Валюта!AR$4:AR$1170)</f>
        <v>6.8025979381308233E-8</v>
      </c>
      <c r="AQ936" s="21">
        <f>Валюта!AS130/SUM(Валюта!AS$4:AS$1170)</f>
        <v>4.4263762772121435E-8</v>
      </c>
      <c r="AR936" s="21">
        <f>Валюта!AT130/SUM(Валюта!AT$4:AT$1170)</f>
        <v>5.09144665921668E-8</v>
      </c>
      <c r="AS936" s="21">
        <f>Валюта!AU130/SUM(Валюта!AU$4:AU$1170)</f>
        <v>4.8574410046254516E-7</v>
      </c>
      <c r="AT936" s="21">
        <f>Валюта!AV130/SUM(Валюта!AV$4:AV$1170)</f>
        <v>1.1165293032131984E-5</v>
      </c>
      <c r="AU936" s="21">
        <f>Валюта!AW130/SUM(Валюта!AW$4:AW$1170)</f>
        <v>7.9910473841012087E-6</v>
      </c>
      <c r="AV936" s="21">
        <f>Валюта!AX130/SUM(Валюта!AX$4:AX$1170)</f>
        <v>1.2902508411891182E-7</v>
      </c>
      <c r="AW936" s="21">
        <f>Валюта!AY130/SUM(Валюта!AY$4:AY$1170)</f>
        <v>1.4764044855591371E-7</v>
      </c>
      <c r="AX936" s="21">
        <f>Валюта!AZ130/SUM(Валюта!AZ$4:AZ$1170)</f>
        <v>1.4241698822776267E-7</v>
      </c>
      <c r="AY936" s="21">
        <f>Валюта!BA130/SUM(Валюта!BA$4:BA$1170)</f>
        <v>7.2437414635841393E-6</v>
      </c>
      <c r="AZ936" s="21">
        <f>Валюта!BB130/SUM(Валюта!BB$4:BB$1170)</f>
        <v>2.6012060917799319E-7</v>
      </c>
      <c r="BA936" s="21">
        <f>Валюта!BC130/SUM(Валюта!BC$4:BC$1170)</f>
        <v>7.2566591308395196E-8</v>
      </c>
      <c r="BB936" s="21">
        <f>Валюта!BD130/SUM(Валюта!BD$4:BD$1170)</f>
        <v>1.1726949213494675E-7</v>
      </c>
      <c r="BC936" s="21">
        <f>Валюта!BE130/SUM(Валюта!BE$4:BE$1170)</f>
        <v>4.6183215030478042E-7</v>
      </c>
      <c r="BD936" s="21">
        <f>Валюта!BF130/SUM(Валюта!BF$4:BF$1170)</f>
        <v>5.6990608309769132E-8</v>
      </c>
      <c r="BF936" s="21"/>
      <c r="BG936" s="21"/>
      <c r="BH936" s="21"/>
      <c r="BI936" s="21"/>
      <c r="BJ936" s="21">
        <f t="shared" si="14"/>
        <v>1.0056167713825901E-6</v>
      </c>
    </row>
    <row r="937" spans="1:62" x14ac:dyDescent="0.35">
      <c r="A937" s="2" t="s">
        <v>575</v>
      </c>
      <c r="B937" s="21">
        <f>Валюта!D576/SUM(Валюта!D$4:D$1170)</f>
        <v>1.7800812495366139E-7</v>
      </c>
      <c r="C937" s="21">
        <f>Валюта!E576/SUM(Валюта!E$4:E$1170)</f>
        <v>2.7698813966238349E-7</v>
      </c>
      <c r="D937" s="21">
        <f>Валюта!F576/SUM(Валюта!F$4:F$1170)</f>
        <v>1.4454573081587685E-7</v>
      </c>
      <c r="E937" s="21">
        <f>Валюта!G576/SUM(Валюта!G$4:G$1170)</f>
        <v>1.0624396600690541E-7</v>
      </c>
      <c r="F937" s="21">
        <f>Валюта!H576/SUM(Валюта!H$4:H$1170)</f>
        <v>2.7278787909489968E-6</v>
      </c>
      <c r="G937" s="21">
        <f>Валюта!I576/SUM(Валюта!I$4:I$1170)</f>
        <v>4.3360288064841249E-7</v>
      </c>
      <c r="H937" s="21">
        <f>Валюта!J576/SUM(Валюта!J$4:J$1170)</f>
        <v>2.1997331122951119E-6</v>
      </c>
      <c r="I937" s="21">
        <f>Валюта!K576/SUM(Валюта!K$4:K$1170)</f>
        <v>5.5399620140396282E-7</v>
      </c>
      <c r="J937" s="21">
        <f>Валюта!L576/SUM(Валюта!L$4:L$1170)</f>
        <v>3.3812612193370986E-7</v>
      </c>
      <c r="K937" s="21">
        <f>Валюта!M576/SUM(Валюта!M$4:M$1170)</f>
        <v>3.7088810071620124E-7</v>
      </c>
      <c r="L937" s="21">
        <f>Валюта!N576/SUM(Валюта!N$4:N$1170)</f>
        <v>2.677318315701687E-6</v>
      </c>
      <c r="M937" s="21">
        <f>Валюта!O576/SUM(Валюта!O$4:O$1170)</f>
        <v>6.0323613189138125E-7</v>
      </c>
      <c r="N937" s="21">
        <f>Валюта!P576/SUM(Валюта!P$4:P$1170)</f>
        <v>2.7645009762377025E-7</v>
      </c>
      <c r="O937" s="21">
        <f>Валюта!Q576/SUM(Валюта!Q$4:Q$1170)</f>
        <v>1.354453845463628E-7</v>
      </c>
      <c r="P937" s="21">
        <f>Валюта!R576/SUM(Валюта!R$4:R$1170)</f>
        <v>2.4896856686812942E-6</v>
      </c>
      <c r="Q937" s="21">
        <f>Валюта!S576/SUM(Валюта!S$4:S$1170)</f>
        <v>2.3188431361461601E-7</v>
      </c>
      <c r="R937" s="21">
        <f>Валюта!T576/SUM(Валюта!T$4:T$1170)</f>
        <v>6.247271995513057E-8</v>
      </c>
      <c r="S937" s="21">
        <f>Валюта!U576/SUM(Валюта!U$4:U$1170)</f>
        <v>1.1080007093893799E-6</v>
      </c>
      <c r="T937" s="21">
        <f>Валюта!V576/SUM(Валюта!V$4:V$1170)</f>
        <v>6.3671856231815952E-7</v>
      </c>
      <c r="U937" s="21">
        <f>Валюта!W576/SUM(Валюта!W$4:W$1170)</f>
        <v>4.2786924080304502E-7</v>
      </c>
      <c r="V937" s="21">
        <f>Валюта!X576/SUM(Валюта!X$4:X$1170)</f>
        <v>3.5455741954927162E-7</v>
      </c>
      <c r="W937" s="21">
        <f>Валюта!Y576/SUM(Валюта!Y$4:Y$1170)</f>
        <v>6.0832150890643902E-7</v>
      </c>
      <c r="X937" s="21">
        <f>Валюта!Z576/SUM(Валюта!Z$4:Z$1170)</f>
        <v>2.2943846571133768E-6</v>
      </c>
      <c r="Y937" s="21">
        <f>Валюта!AA576/SUM(Валюта!AA$4:AA$1170)</f>
        <v>1.2459345814088378E-6</v>
      </c>
      <c r="Z937" s="21">
        <f>Валюта!AB576/SUM(Валюта!AB$4:AB$1170)</f>
        <v>2.7701127919338175E-7</v>
      </c>
      <c r="AA937" s="21">
        <f>Валюта!AC576/SUM(Валюта!AC$4:AC$1170)</f>
        <v>1.2169342211313194E-6</v>
      </c>
      <c r="AB937" s="21">
        <f>Валюта!AD576/SUM(Валюта!AD$4:AD$1170)</f>
        <v>4.0070505102112691E-6</v>
      </c>
      <c r="AC937" s="21">
        <f>Валюта!AE576/SUM(Валюта!AE$4:AE$1170)</f>
        <v>1.3093524019918615E-6</v>
      </c>
      <c r="AD937" s="21">
        <f>Валюта!AF576/SUM(Валюта!AF$4:AF$1170)</f>
        <v>7.8580556877570521E-8</v>
      </c>
      <c r="AE937" s="21">
        <f>Валюта!AG576/SUM(Валюта!AG$4:AG$1170)</f>
        <v>4.4045652366677134E-6</v>
      </c>
      <c r="AF937" s="21">
        <f>Валюта!AH576/SUM(Валюта!AH$4:AH$1170)</f>
        <v>1.3618694615550907E-6</v>
      </c>
      <c r="AG937" s="21">
        <f>Валюта!AI576/SUM(Валюта!AI$4:AI$1170)</f>
        <v>4.6927843980705228E-7</v>
      </c>
      <c r="AH937" s="21">
        <f>Валюта!AJ576/SUM(Валюта!AJ$4:AJ$1170)</f>
        <v>1.8840649168851357E-7</v>
      </c>
      <c r="AI937" s="21">
        <f>Валюта!AK576/SUM(Валюта!AK$4:AK$1170)</f>
        <v>2.0707648787886944E-6</v>
      </c>
      <c r="AJ937" s="21">
        <f>Валюта!AL576/SUM(Валюта!AL$4:AL$1170)</f>
        <v>2.0785224245567522E-7</v>
      </c>
      <c r="AK937" s="21">
        <f>Валюта!AM576/SUM(Валюта!AM$4:AM$1170)</f>
        <v>3.332231765784533E-7</v>
      </c>
      <c r="AL937" s="21">
        <f>Валюта!AN576/SUM(Валюта!AN$4:AN$1170)</f>
        <v>4.0572511471429323E-7</v>
      </c>
      <c r="AM937" s="21">
        <f>Валюта!AO576/SUM(Валюта!AO$4:AO$1170)</f>
        <v>5.8824416048926215E-7</v>
      </c>
      <c r="AN937" s="21">
        <f>Валюта!AP576/SUM(Валюта!AP$4:AP$1170)</f>
        <v>6.8149775493323095E-8</v>
      </c>
      <c r="AO937" s="21">
        <f>Валюта!AQ576/SUM(Валюта!AQ$4:AQ$1170)</f>
        <v>4.7956694616442784E-6</v>
      </c>
      <c r="AP937" s="21">
        <f>Валюта!AR576/SUM(Валюта!AR$4:AR$1170)</f>
        <v>2.2807617746644161E-7</v>
      </c>
      <c r="AQ937" s="21">
        <f>Валюта!AS576/SUM(Валюта!AS$4:AS$1170)</f>
        <v>2.3902431896945576E-7</v>
      </c>
      <c r="AR937" s="21">
        <f>Валюта!AT576/SUM(Валюта!AT$4:AT$1170)</f>
        <v>3.7883310824216911E-7</v>
      </c>
      <c r="AS937" s="21">
        <f>Валюта!AU576/SUM(Валюта!AU$4:AU$1170)</f>
        <v>2.5226942146266018E-7</v>
      </c>
      <c r="AT937" s="21">
        <f>Валюта!AV576/SUM(Валюта!AV$4:AV$1170)</f>
        <v>8.1184765417555059E-8</v>
      </c>
      <c r="AU937" s="21">
        <f>Валюта!AW576/SUM(Валюта!AW$4:AW$1170)</f>
        <v>7.7427734356046404E-7</v>
      </c>
      <c r="AV937" s="21">
        <f>Валюта!AX576/SUM(Валюта!AX$4:AX$1170)</f>
        <v>2.601653335512484E-7</v>
      </c>
      <c r="AW937" s="21">
        <f>Валюта!AY576/SUM(Валюта!AY$4:AY$1170)</f>
        <v>1.2619157227959625E-8</v>
      </c>
      <c r="AX937" s="21">
        <f>Валюта!AZ576/SUM(Валюта!AZ$4:AZ$1170)</f>
        <v>4.3488044619548961E-7</v>
      </c>
      <c r="AY937" s="21">
        <f>Валюта!BA576/SUM(Валюта!BA$4:BA$1170)</f>
        <v>1.1868676853005341E-6</v>
      </c>
      <c r="AZ937" s="21">
        <f>Валюта!BB576/SUM(Валюта!BB$4:BB$1170)</f>
        <v>7.2368610365148188E-6</v>
      </c>
      <c r="BA937" s="21">
        <f>Валюта!BC576/SUM(Валюта!BC$4:BC$1170)</f>
        <v>1.077580388656757E-6</v>
      </c>
      <c r="BB937" s="21">
        <f>Валюта!BD576/SUM(Валюта!BD$4:BD$1170)</f>
        <v>1.0264997468736701E-7</v>
      </c>
      <c r="BC937" s="21">
        <f>Валюта!BE576/SUM(Валюта!BE$4:BE$1170)</f>
        <v>4.8811528080993055E-8</v>
      </c>
      <c r="BD937" s="21">
        <f>Валюта!BF576/SUM(Валюта!BF$4:BF$1170)</f>
        <v>2.4399104182619908E-7</v>
      </c>
      <c r="BF937" s="21"/>
      <c r="BG937" s="21"/>
      <c r="BH937" s="21"/>
      <c r="BI937" s="21"/>
      <c r="BJ937" s="21">
        <f t="shared" si="14"/>
        <v>9.9678290213337884E-7</v>
      </c>
    </row>
    <row r="938" spans="1:62" x14ac:dyDescent="0.35">
      <c r="A938" s="2" t="s">
        <v>427</v>
      </c>
      <c r="B938" s="21">
        <f>Валюта!D428/SUM(Валюта!D$4:D$1170)</f>
        <v>0</v>
      </c>
      <c r="C938" s="21">
        <f>Валюта!E428/SUM(Валюта!E$4:E$1170)</f>
        <v>2.0945447313919463E-7</v>
      </c>
      <c r="D938" s="21">
        <f>Валюта!F428/SUM(Валюта!F$4:F$1170)</f>
        <v>2.4029465594391138E-7</v>
      </c>
      <c r="E938" s="21">
        <f>Валюта!G428/SUM(Валюта!G$4:G$1170)</f>
        <v>6.2343061272988756E-7</v>
      </c>
      <c r="F938" s="21">
        <f>Валюта!H428/SUM(Валюта!H$4:H$1170)</f>
        <v>0</v>
      </c>
      <c r="G938" s="21">
        <f>Валюта!I428/SUM(Валюта!I$4:I$1170)</f>
        <v>3.4207620721428076E-6</v>
      </c>
      <c r="H938" s="21">
        <f>Валюта!J428/SUM(Валюта!J$4:J$1170)</f>
        <v>4.2964267041549256E-7</v>
      </c>
      <c r="I938" s="21">
        <f>Валюта!K428/SUM(Валюта!K$4:K$1170)</f>
        <v>0</v>
      </c>
      <c r="J938" s="21">
        <f>Валюта!L428/SUM(Валюта!L$4:L$1170)</f>
        <v>1.9621230333883896E-7</v>
      </c>
      <c r="K938" s="21">
        <f>Валюта!M428/SUM(Валюта!M$4:M$1170)</f>
        <v>0</v>
      </c>
      <c r="L938" s="21">
        <f>Валюта!N428/SUM(Валюта!N$4:N$1170)</f>
        <v>0</v>
      </c>
      <c r="M938" s="21">
        <f>Валюта!O428/SUM(Валюта!O$4:O$1170)</f>
        <v>0</v>
      </c>
      <c r="N938" s="21">
        <f>Валюта!P428/SUM(Валюта!P$4:P$1170)</f>
        <v>3.7561519101823417E-8</v>
      </c>
      <c r="O938" s="21">
        <f>Валюта!Q428/SUM(Валюта!Q$4:Q$1170)</f>
        <v>0</v>
      </c>
      <c r="P938" s="21">
        <f>Валюта!R428/SUM(Валюта!R$4:R$1170)</f>
        <v>8.0057211383798798E-7</v>
      </c>
      <c r="Q938" s="21">
        <f>Валюта!S428/SUM(Валюта!S$4:S$1170)</f>
        <v>3.9307486000246038E-7</v>
      </c>
      <c r="R938" s="21">
        <f>Валюта!T428/SUM(Валюта!T$4:T$1170)</f>
        <v>2.0617486212356435E-6</v>
      </c>
      <c r="S938" s="21">
        <f>Валюта!U428/SUM(Валюта!U$4:U$1170)</f>
        <v>0</v>
      </c>
      <c r="T938" s="21">
        <f>Валюта!V428/SUM(Валюта!V$4:V$1170)</f>
        <v>4.9338797686125782E-7</v>
      </c>
      <c r="U938" s="21">
        <f>Валюта!W428/SUM(Валюта!W$4:W$1170)</f>
        <v>9.1292362140314216E-7</v>
      </c>
      <c r="V938" s="21">
        <f>Валюта!X428/SUM(Валюта!X$4:X$1170)</f>
        <v>4.1273513890796513E-7</v>
      </c>
      <c r="W938" s="21">
        <f>Валюта!Y428/SUM(Валюта!Y$4:Y$1170)</f>
        <v>3.9411717835714468E-6</v>
      </c>
      <c r="X938" s="21">
        <f>Валюта!Z428/SUM(Валюта!Z$4:Z$1170)</f>
        <v>2.0003510004194364E-6</v>
      </c>
      <c r="Y938" s="21">
        <f>Валюта!AA428/SUM(Валюта!AA$4:AA$1170)</f>
        <v>8.289975688434538E-8</v>
      </c>
      <c r="Z938" s="21">
        <f>Валюта!AB428/SUM(Валюта!AB$4:AB$1170)</f>
        <v>8.0061629793757203E-6</v>
      </c>
      <c r="AA938" s="21">
        <f>Валюта!AC428/SUM(Валюта!AC$4:AC$1170)</f>
        <v>0</v>
      </c>
      <c r="AB938" s="21">
        <f>Валюта!AD428/SUM(Валюта!AD$4:AD$1170)</f>
        <v>1.7102537204988954E-7</v>
      </c>
      <c r="AC938" s="21">
        <f>Валюта!AE428/SUM(Валюта!AE$4:AE$1170)</f>
        <v>2.7361620662048744E-6</v>
      </c>
      <c r="AD938" s="21">
        <f>Валюта!AF428/SUM(Валюта!AF$4:AF$1170)</f>
        <v>7.8600372097427002E-7</v>
      </c>
      <c r="AE938" s="21">
        <f>Валюта!AG428/SUM(Валюта!AG$4:AG$1170)</f>
        <v>0</v>
      </c>
      <c r="AF938" s="21">
        <f>Валюта!AH428/SUM(Валюта!AH$4:AH$1170)</f>
        <v>1.1643102027020603E-5</v>
      </c>
      <c r="AG938" s="21">
        <f>Валюта!AI428/SUM(Валюта!AI$4:AI$1170)</f>
        <v>1.8439826822619552E-6</v>
      </c>
      <c r="AH938" s="21">
        <f>Валюта!AJ428/SUM(Валюта!AJ$4:AJ$1170)</f>
        <v>0</v>
      </c>
      <c r="AI938" s="21">
        <f>Валюта!AK428/SUM(Валюта!AK$4:AK$1170)</f>
        <v>1.4461520766346141E-7</v>
      </c>
      <c r="AJ938" s="21">
        <f>Валюта!AL428/SUM(Валюта!AL$4:AL$1170)</f>
        <v>2.5404162966804748E-8</v>
      </c>
      <c r="AK938" s="21">
        <f>Валюта!AM428/SUM(Валюта!AM$4:AM$1170)</f>
        <v>1.7496750153984844E-6</v>
      </c>
      <c r="AL938" s="21">
        <f>Валюта!AN428/SUM(Валюта!AN$4:AN$1170)</f>
        <v>2.880888388503857E-8</v>
      </c>
      <c r="AM938" s="21">
        <f>Валюта!AO428/SUM(Валюта!AO$4:AO$1170)</f>
        <v>2.0660504210849998E-6</v>
      </c>
      <c r="AN938" s="21">
        <f>Валюта!AP428/SUM(Валюта!AP$4:AP$1170)</f>
        <v>8.9236001459919828E-8</v>
      </c>
      <c r="AO938" s="21">
        <f>Валюта!AQ428/SUM(Валюта!AQ$4:AQ$1170)</f>
        <v>3.3787200430837433E-8</v>
      </c>
      <c r="AP938" s="21">
        <f>Валюта!AR428/SUM(Валюта!AR$4:AR$1170)</f>
        <v>2.8626014967338103E-6</v>
      </c>
      <c r="AQ938" s="21">
        <f>Валюта!AS428/SUM(Валюта!AS$4:AS$1170)</f>
        <v>1.3869312335264717E-7</v>
      </c>
      <c r="AR938" s="21">
        <f>Валюта!AT428/SUM(Валюта!AT$4:AT$1170)</f>
        <v>0</v>
      </c>
      <c r="AS938" s="21">
        <f>Валюта!AU428/SUM(Валюта!AU$4:AU$1170)</f>
        <v>3.2935819494777449E-7</v>
      </c>
      <c r="AT938" s="21">
        <f>Валюта!AV428/SUM(Валюта!AV$4:AV$1170)</f>
        <v>3.5816808272450762E-8</v>
      </c>
      <c r="AU938" s="21">
        <f>Валюта!AW428/SUM(Валюта!AW$4:AW$1170)</f>
        <v>1.4597989131984617E-6</v>
      </c>
      <c r="AV938" s="21">
        <f>Валюта!AX428/SUM(Валюта!AX$4:AX$1170)</f>
        <v>1.9036487820823057E-8</v>
      </c>
      <c r="AW938" s="21">
        <f>Валюта!AY428/SUM(Валюта!AY$4:AY$1170)</f>
        <v>7.1974718671007937E-8</v>
      </c>
      <c r="AX938" s="21">
        <f>Валюта!AZ428/SUM(Валюта!AZ$4:AZ$1170)</f>
        <v>4.3233728569142244E-8</v>
      </c>
      <c r="AY938" s="21">
        <f>Валюта!BA428/SUM(Валюта!BA$4:BA$1170)</f>
        <v>0</v>
      </c>
      <c r="AZ938" s="21">
        <f>Валюта!BB428/SUM(Валюта!BB$4:BB$1170)</f>
        <v>1.6708477085885692E-7</v>
      </c>
      <c r="BA938" s="21">
        <f>Валюта!BC428/SUM(Валюта!BC$4:BC$1170)</f>
        <v>1.8606818284203897E-7</v>
      </c>
      <c r="BB938" s="21">
        <f>Валюта!BD428/SUM(Валюта!BD$4:BD$1170)</f>
        <v>0</v>
      </c>
      <c r="BC938" s="21">
        <f>Валюта!BE428/SUM(Валюта!BE$4:BE$1170)</f>
        <v>1.1752314068731404E-6</v>
      </c>
      <c r="BD938" s="21">
        <f>Валюта!BF428/SUM(Валюта!BF$4:BF$1170)</f>
        <v>2.6785585905591493E-6</v>
      </c>
      <c r="BF938" s="21"/>
      <c r="BG938" s="21"/>
      <c r="BH938" s="21"/>
      <c r="BI938" s="21"/>
      <c r="BJ938" s="21">
        <f t="shared" si="14"/>
        <v>9.9541264260748731E-7</v>
      </c>
    </row>
    <row r="939" spans="1:62" x14ac:dyDescent="0.35">
      <c r="A939" s="2" t="s">
        <v>570</v>
      </c>
      <c r="B939" s="21">
        <f>Валюта!D571/SUM(Валюта!D$4:D$1170)</f>
        <v>0</v>
      </c>
      <c r="C939" s="21">
        <f>Валюта!E571/SUM(Валюта!E$4:E$1170)</f>
        <v>2.1838709037601324E-6</v>
      </c>
      <c r="D939" s="21">
        <f>Валюта!F571/SUM(Валюта!F$4:F$1170)</f>
        <v>3.8956860887876544E-6</v>
      </c>
      <c r="E939" s="21">
        <f>Валюта!G571/SUM(Валюта!G$4:G$1170)</f>
        <v>0</v>
      </c>
      <c r="F939" s="21">
        <f>Валюта!H571/SUM(Валюта!H$4:H$1170)</f>
        <v>9.1244424237564812E-7</v>
      </c>
      <c r="G939" s="21">
        <f>Валюта!I571/SUM(Валюта!I$4:I$1170)</f>
        <v>0</v>
      </c>
      <c r="H939" s="21">
        <f>Валюта!J571/SUM(Валюта!J$4:J$1170)</f>
        <v>1.3434116832194568E-5</v>
      </c>
      <c r="I939" s="21">
        <f>Валюта!K571/SUM(Валюта!K$4:K$1170)</f>
        <v>1.3074878020754258E-7</v>
      </c>
      <c r="J939" s="21">
        <f>Валюта!L571/SUM(Валюта!L$4:L$1170)</f>
        <v>0</v>
      </c>
      <c r="K939" s="21">
        <f>Валюта!M571/SUM(Валюта!M$4:M$1170)</f>
        <v>0</v>
      </c>
      <c r="L939" s="21">
        <f>Валюта!N571/SUM(Валюта!N$4:N$1170)</f>
        <v>0</v>
      </c>
      <c r="M939" s="21">
        <f>Валюта!O571/SUM(Валюта!O$4:O$1170)</f>
        <v>0</v>
      </c>
      <c r="N939" s="21">
        <f>Валюта!P571/SUM(Валюта!P$4:P$1170)</f>
        <v>0</v>
      </c>
      <c r="O939" s="21">
        <f>Валюта!Q571/SUM(Валюта!Q$4:Q$1170)</f>
        <v>0</v>
      </c>
      <c r="P939" s="21">
        <f>Валюта!R571/SUM(Валюта!R$4:R$1170)</f>
        <v>5.1556844131166429E-6</v>
      </c>
      <c r="Q939" s="21">
        <f>Валюта!S571/SUM(Валюта!S$4:S$1170)</f>
        <v>0</v>
      </c>
      <c r="R939" s="21">
        <f>Валюта!T571/SUM(Валюта!T$4:T$1170)</f>
        <v>0</v>
      </c>
      <c r="S939" s="21">
        <f>Валюта!U571/SUM(Валюта!U$4:U$1170)</f>
        <v>0</v>
      </c>
      <c r="T939" s="21">
        <f>Валюта!V571/SUM(Валюта!V$4:V$1170)</f>
        <v>0</v>
      </c>
      <c r="U939" s="21">
        <f>Валюта!W571/SUM(Валюта!W$4:W$1170)</f>
        <v>0</v>
      </c>
      <c r="V939" s="21">
        <f>Валюта!X571/SUM(Валюта!X$4:X$1170)</f>
        <v>0</v>
      </c>
      <c r="W939" s="21">
        <f>Валюта!Y571/SUM(Валюта!Y$4:Y$1170)</f>
        <v>0</v>
      </c>
      <c r="X939" s="21">
        <f>Валюта!Z571/SUM(Валюта!Z$4:Z$1170)</f>
        <v>0</v>
      </c>
      <c r="Y939" s="21">
        <f>Валюта!AA571/SUM(Валюта!AA$4:AA$1170)</f>
        <v>0</v>
      </c>
      <c r="Z939" s="21">
        <f>Валюта!AB571/SUM(Валюта!AB$4:AB$1170)</f>
        <v>9.8680613466724008E-6</v>
      </c>
      <c r="AA939" s="21">
        <f>Валюта!AC571/SUM(Валюта!AC$4:AC$1170)</f>
        <v>1.5382520074181653E-5</v>
      </c>
      <c r="AB939" s="21">
        <f>Валюта!AD571/SUM(Валюта!AD$4:AD$1170)</f>
        <v>0</v>
      </c>
      <c r="AC939" s="21">
        <f>Валюта!AE571/SUM(Валюта!AE$4:AE$1170)</f>
        <v>1.0251454663747077E-7</v>
      </c>
      <c r="AD939" s="21">
        <f>Валюта!AF571/SUM(Валюта!AF$4:AF$1170)</f>
        <v>0</v>
      </c>
      <c r="AE939" s="21">
        <f>Валюта!AG571/SUM(Валюта!AG$4:AG$1170)</f>
        <v>6.6216601619522927E-8</v>
      </c>
      <c r="AF939" s="21">
        <f>Валюта!AH571/SUM(Валюта!AH$4:AH$1170)</f>
        <v>0</v>
      </c>
      <c r="AG939" s="21">
        <f>Валюта!AI571/SUM(Валюта!AI$4:AI$1170)</f>
        <v>0</v>
      </c>
      <c r="AH939" s="21">
        <f>Валюта!AJ571/SUM(Валюта!AJ$4:AJ$1170)</f>
        <v>0</v>
      </c>
      <c r="AI939" s="21">
        <f>Валюта!AK571/SUM(Валюта!AK$4:AK$1170)</f>
        <v>2.7827471777666058E-7</v>
      </c>
      <c r="AJ939" s="21">
        <f>Валюта!AL571/SUM(Валюта!AL$4:AL$1170)</f>
        <v>0</v>
      </c>
      <c r="AK939" s="21">
        <f>Валюта!AM571/SUM(Валюта!AM$4:AM$1170)</f>
        <v>0</v>
      </c>
      <c r="AL939" s="21">
        <f>Валюта!AN571/SUM(Валюта!AN$4:AN$1170)</f>
        <v>0</v>
      </c>
      <c r="AM939" s="21">
        <f>Валюта!AO571/SUM(Валюта!AO$4:AO$1170)</f>
        <v>0</v>
      </c>
      <c r="AN939" s="21">
        <f>Валюта!AP571/SUM(Валюта!AP$4:AP$1170)</f>
        <v>0</v>
      </c>
      <c r="AO939" s="21">
        <f>Валюта!AQ571/SUM(Валюта!AQ$4:AQ$1170)</f>
        <v>0</v>
      </c>
      <c r="AP939" s="21">
        <f>Валюта!AR571/SUM(Валюта!AR$4:AR$1170)</f>
        <v>0</v>
      </c>
      <c r="AQ939" s="21">
        <f>Валюта!AS571/SUM(Валюта!AS$4:AS$1170)</f>
        <v>0</v>
      </c>
      <c r="AR939" s="21">
        <f>Валюта!AT571/SUM(Валюта!AT$4:AT$1170)</f>
        <v>0</v>
      </c>
      <c r="AS939" s="21">
        <f>Валюта!AU571/SUM(Валюта!AU$4:AU$1170)</f>
        <v>0</v>
      </c>
      <c r="AT939" s="21">
        <f>Валюта!AV571/SUM(Валюта!AV$4:AV$1170)</f>
        <v>0</v>
      </c>
      <c r="AU939" s="21">
        <f>Валюта!AW571/SUM(Валюта!AW$4:AW$1170)</f>
        <v>0</v>
      </c>
      <c r="AV939" s="21">
        <f>Валюта!AX571/SUM(Валюта!AX$4:AX$1170)</f>
        <v>0</v>
      </c>
      <c r="AW939" s="21">
        <f>Валюта!AY571/SUM(Валюта!AY$4:AY$1170)</f>
        <v>0</v>
      </c>
      <c r="AX939" s="21">
        <f>Валюта!AZ571/SUM(Валюта!AZ$4:AZ$1170)</f>
        <v>0</v>
      </c>
      <c r="AY939" s="21">
        <f>Валюта!BA571/SUM(Валюта!BA$4:BA$1170)</f>
        <v>3.0855020890686641E-6</v>
      </c>
      <c r="AZ939" s="21">
        <f>Валюта!BB571/SUM(Валюта!BB$4:BB$1170)</f>
        <v>0</v>
      </c>
      <c r="BA939" s="21">
        <f>Валюта!BC571/SUM(Валюта!BC$4:BC$1170)</f>
        <v>0</v>
      </c>
      <c r="BB939" s="21">
        <f>Валюта!BD571/SUM(Валюта!BD$4:BD$1170)</f>
        <v>0</v>
      </c>
      <c r="BC939" s="21">
        <f>Валюта!BE571/SUM(Валюта!BE$4:BE$1170)</f>
        <v>0</v>
      </c>
      <c r="BD939" s="21">
        <f>Валюта!BF571/SUM(Валюта!BF$4:BF$1170)</f>
        <v>0</v>
      </c>
      <c r="BF939" s="21"/>
      <c r="BG939" s="21"/>
      <c r="BH939" s="21"/>
      <c r="BI939" s="21"/>
      <c r="BJ939" s="21">
        <f t="shared" si="14"/>
        <v>9.9082982975270101E-7</v>
      </c>
    </row>
    <row r="940" spans="1:62" x14ac:dyDescent="0.35">
      <c r="A940" s="2" t="s">
        <v>600</v>
      </c>
      <c r="B940" s="21">
        <f>Валюта!D601/SUM(Валюта!D$4:D$1170)</f>
        <v>0</v>
      </c>
      <c r="C940" s="21">
        <f>Валюта!E601/SUM(Валюта!E$4:E$1170)</f>
        <v>9.8566810889032764E-7</v>
      </c>
      <c r="D940" s="21">
        <f>Валюта!F601/SUM(Валюта!F$4:F$1170)</f>
        <v>0</v>
      </c>
      <c r="E940" s="21">
        <f>Валюта!G601/SUM(Валюта!G$4:G$1170)</f>
        <v>1.9032617263628779E-6</v>
      </c>
      <c r="F940" s="21">
        <f>Валюта!H601/SUM(Валюта!H$4:H$1170)</f>
        <v>1.2954455292987595E-6</v>
      </c>
      <c r="G940" s="21">
        <f>Валюта!I601/SUM(Валюта!I$4:I$1170)</f>
        <v>1.7676384269785152E-6</v>
      </c>
      <c r="H940" s="21">
        <f>Валюта!J601/SUM(Валюта!J$4:J$1170)</f>
        <v>2.3381278658118471E-6</v>
      </c>
      <c r="I940" s="21">
        <f>Валюта!K601/SUM(Валюта!K$4:K$1170)</f>
        <v>1.2611809424185878E-6</v>
      </c>
      <c r="J940" s="21">
        <f>Валюта!L601/SUM(Валюта!L$4:L$1170)</f>
        <v>1.2819203818137479E-7</v>
      </c>
      <c r="K940" s="21">
        <f>Валюта!M601/SUM(Валюта!M$4:M$1170)</f>
        <v>1.0226646361211518E-6</v>
      </c>
      <c r="L940" s="21">
        <f>Валюта!N601/SUM(Валюта!N$4:N$1170)</f>
        <v>0</v>
      </c>
      <c r="M940" s="21">
        <f>Валюта!O601/SUM(Валюта!O$4:O$1170)</f>
        <v>2.208581847851827E-6</v>
      </c>
      <c r="N940" s="21">
        <f>Валюта!P601/SUM(Валюта!P$4:P$1170)</f>
        <v>2.079298378850939E-6</v>
      </c>
      <c r="O940" s="21">
        <f>Валюта!Q601/SUM(Валюта!Q$4:Q$1170)</f>
        <v>0</v>
      </c>
      <c r="P940" s="21">
        <f>Валюта!R601/SUM(Валюта!R$4:R$1170)</f>
        <v>3.5471502890052388E-7</v>
      </c>
      <c r="Q940" s="21">
        <f>Валюта!S601/SUM(Валюта!S$4:S$1170)</f>
        <v>1.1692733177288378E-6</v>
      </c>
      <c r="R940" s="21">
        <f>Валюта!T601/SUM(Валюта!T$4:T$1170)</f>
        <v>1.2653330888449797E-7</v>
      </c>
      <c r="S940" s="21">
        <f>Валюта!U601/SUM(Валюта!U$4:U$1170)</f>
        <v>0</v>
      </c>
      <c r="T940" s="21">
        <f>Валюта!V601/SUM(Валюта!V$4:V$1170)</f>
        <v>4.6306804532229787E-7</v>
      </c>
      <c r="U940" s="21">
        <f>Валюта!W601/SUM(Валюта!W$4:W$1170)</f>
        <v>1.1924910176593888E-6</v>
      </c>
      <c r="V940" s="21">
        <f>Валюта!X601/SUM(Валюта!X$4:X$1170)</f>
        <v>4.9919121791910934E-7</v>
      </c>
      <c r="W940" s="21">
        <f>Валюта!Y601/SUM(Валюта!Y$4:Y$1170)</f>
        <v>1.6088812108143273E-6</v>
      </c>
      <c r="X940" s="21">
        <f>Валюта!Z601/SUM(Валюта!Z$4:Z$1170)</f>
        <v>1.0764220630059748E-6</v>
      </c>
      <c r="Y940" s="21">
        <f>Валюта!AA601/SUM(Валюта!AA$4:AA$1170)</f>
        <v>2.2675521736012119E-6</v>
      </c>
      <c r="Z940" s="21">
        <f>Валюта!AB601/SUM(Валюта!AB$4:AB$1170)</f>
        <v>0</v>
      </c>
      <c r="AA940" s="21">
        <f>Валюта!AC601/SUM(Валюта!AC$4:AC$1170)</f>
        <v>0</v>
      </c>
      <c r="AB940" s="21">
        <f>Валюта!AD601/SUM(Валюта!AD$4:AD$1170)</f>
        <v>0</v>
      </c>
      <c r="AC940" s="21">
        <f>Валюта!AE601/SUM(Валюта!AE$4:AE$1170)</f>
        <v>0</v>
      </c>
      <c r="AD940" s="21">
        <f>Валюта!AF601/SUM(Валюта!AF$4:AF$1170)</f>
        <v>0</v>
      </c>
      <c r="AE940" s="21">
        <f>Валюта!AG601/SUM(Валюта!AG$4:AG$1170)</f>
        <v>1.3135442012904984E-6</v>
      </c>
      <c r="AF940" s="21">
        <f>Валюта!AH601/SUM(Валюта!AH$4:AH$1170)</f>
        <v>0</v>
      </c>
      <c r="AG940" s="21">
        <f>Валюта!AI601/SUM(Валюта!AI$4:AI$1170)</f>
        <v>0</v>
      </c>
      <c r="AH940" s="21">
        <f>Валюта!AJ601/SUM(Валюта!AJ$4:AJ$1170)</f>
        <v>0</v>
      </c>
      <c r="AI940" s="21">
        <f>Валюта!AK601/SUM(Валюта!AK$4:AK$1170)</f>
        <v>1.5403710755668693E-6</v>
      </c>
      <c r="AJ940" s="21">
        <f>Валюта!AL601/SUM(Валюта!AL$4:AL$1170)</f>
        <v>1.3464206372406517E-6</v>
      </c>
      <c r="AK940" s="21">
        <f>Валюта!AM601/SUM(Валюта!AM$4:AM$1170)</f>
        <v>1.1421489683851217E-6</v>
      </c>
      <c r="AL940" s="21">
        <f>Валюта!AN601/SUM(Валюта!AN$4:AN$1170)</f>
        <v>1.7429374750448336E-6</v>
      </c>
      <c r="AM940" s="21">
        <f>Валюта!AO601/SUM(Валюта!AO$4:AO$1170)</f>
        <v>8.1986127820833327E-7</v>
      </c>
      <c r="AN940" s="21">
        <f>Валюта!AP601/SUM(Валюта!AP$4:AP$1170)</f>
        <v>3.0509065363999616E-6</v>
      </c>
      <c r="AO940" s="21">
        <f>Валюта!AQ601/SUM(Валюта!AQ$4:AQ$1170)</f>
        <v>0</v>
      </c>
      <c r="AP940" s="21">
        <f>Валюта!AR601/SUM(Валюта!AR$4:AR$1170)</f>
        <v>0</v>
      </c>
      <c r="AQ940" s="21">
        <f>Валюта!AS601/SUM(Валюта!AS$4:AS$1170)</f>
        <v>1.4459495838893001E-7</v>
      </c>
      <c r="AR940" s="21">
        <f>Валюта!AT601/SUM(Валюта!AT$4:AT$1170)</f>
        <v>1.2809007911081963E-6</v>
      </c>
      <c r="AS940" s="21">
        <f>Валюта!AU601/SUM(Валюта!AU$4:AU$1170)</f>
        <v>0</v>
      </c>
      <c r="AT940" s="21">
        <f>Валюта!AV601/SUM(Валюта!AV$4:AV$1170)</f>
        <v>0</v>
      </c>
      <c r="AU940" s="21">
        <f>Валюта!AW601/SUM(Валюта!AW$4:AW$1170)</f>
        <v>1.4143829470100651E-6</v>
      </c>
      <c r="AV940" s="21">
        <f>Валюта!AX601/SUM(Валюта!AX$4:AX$1170)</f>
        <v>4.9499098664766793E-8</v>
      </c>
      <c r="AW940" s="21">
        <f>Валюта!AY601/SUM(Валюта!AY$4:AY$1170)</f>
        <v>1.5912359455470699E-6</v>
      </c>
      <c r="AX940" s="21">
        <f>Валюта!AZ601/SUM(Валюта!AZ$4:AZ$1170)</f>
        <v>0</v>
      </c>
      <c r="AY940" s="21">
        <f>Валюта!BA601/SUM(Валюта!BA$4:BA$1170)</f>
        <v>3.6578461378699925E-6</v>
      </c>
      <c r="AZ940" s="21">
        <f>Валюта!BB601/SUM(Валюта!BB$4:BB$1170)</f>
        <v>2.367610189975782E-6</v>
      </c>
      <c r="BA940" s="21">
        <f>Валюта!BC601/SUM(Валюта!BC$4:BC$1170)</f>
        <v>2.249058225102921E-6</v>
      </c>
      <c r="BB940" s="21">
        <f>Валюта!BD601/SUM(Валюта!BD$4:BD$1170)</f>
        <v>2.5572449834396695E-6</v>
      </c>
      <c r="BC940" s="21">
        <f>Валюта!BE601/SUM(Валюта!BE$4:BE$1170)</f>
        <v>1.2586878556928507E-6</v>
      </c>
      <c r="BD940" s="21">
        <f>Валюта!BF601/SUM(Валюта!BF$4:BF$1170)</f>
        <v>1.2110504265825942E-7</v>
      </c>
      <c r="BF940" s="21"/>
      <c r="BG940" s="21"/>
      <c r="BH940" s="21"/>
      <c r="BI940" s="21"/>
      <c r="BJ940" s="21">
        <f t="shared" si="14"/>
        <v>9.3448260422176647E-7</v>
      </c>
    </row>
    <row r="941" spans="1:62" x14ac:dyDescent="0.35">
      <c r="A941" s="2" t="s">
        <v>711</v>
      </c>
      <c r="B941" s="21">
        <f>Валюта!D712/SUM(Валюта!D$4:D$1170)</f>
        <v>0</v>
      </c>
      <c r="C941" s="21">
        <f>Валюта!E712/SUM(Валюта!E$4:E$1170)</f>
        <v>8.347376797164963E-7</v>
      </c>
      <c r="D941" s="21">
        <f>Валюта!F712/SUM(Валюта!F$4:F$1170)</f>
        <v>2.9223713712774674E-6</v>
      </c>
      <c r="E941" s="21">
        <f>Валюта!G712/SUM(Валюта!G$4:G$1170)</f>
        <v>2.7694706065500774E-6</v>
      </c>
      <c r="F941" s="21">
        <f>Валюта!H712/SUM(Валюта!H$4:H$1170)</f>
        <v>0</v>
      </c>
      <c r="G941" s="21">
        <f>Валюта!I712/SUM(Валюта!I$4:I$1170)</f>
        <v>0</v>
      </c>
      <c r="H941" s="21">
        <f>Валюта!J712/SUM(Валюта!J$4:J$1170)</f>
        <v>0</v>
      </c>
      <c r="I941" s="21">
        <f>Валюта!K712/SUM(Валюта!K$4:K$1170)</f>
        <v>1.6861144780931012E-6</v>
      </c>
      <c r="J941" s="21">
        <f>Валюта!L712/SUM(Валюта!L$4:L$1170)</f>
        <v>0</v>
      </c>
      <c r="K941" s="21">
        <f>Валюта!M712/SUM(Валюта!M$4:M$1170)</f>
        <v>0</v>
      </c>
      <c r="L941" s="21">
        <f>Валюта!N712/SUM(Валюта!N$4:N$1170)</f>
        <v>0</v>
      </c>
      <c r="M941" s="21">
        <f>Валюта!O712/SUM(Валюта!O$4:O$1170)</f>
        <v>0</v>
      </c>
      <c r="N941" s="21">
        <f>Валюта!P712/SUM(Валюта!P$4:P$1170)</f>
        <v>0</v>
      </c>
      <c r="O941" s="21">
        <f>Валюта!Q712/SUM(Валюта!Q$4:Q$1170)</f>
        <v>2.226964188024952E-6</v>
      </c>
      <c r="P941" s="21">
        <f>Валюта!R712/SUM(Валюта!R$4:R$1170)</f>
        <v>0</v>
      </c>
      <c r="Q941" s="21">
        <f>Валюта!S712/SUM(Валюта!S$4:S$1170)</f>
        <v>0</v>
      </c>
      <c r="R941" s="21">
        <f>Валюта!T712/SUM(Валюта!T$4:T$1170)</f>
        <v>2.1212937077695248E-6</v>
      </c>
      <c r="S941" s="21">
        <f>Валюта!U712/SUM(Валюта!U$4:U$1170)</f>
        <v>0</v>
      </c>
      <c r="T941" s="21">
        <f>Валюта!V712/SUM(Валюта!V$4:V$1170)</f>
        <v>9.2448227619701601E-6</v>
      </c>
      <c r="U941" s="21">
        <f>Валюта!W712/SUM(Валюта!W$4:W$1170)</f>
        <v>0</v>
      </c>
      <c r="V941" s="21">
        <f>Валюта!X712/SUM(Валюта!X$4:X$1170)</f>
        <v>2.0296785783524228E-7</v>
      </c>
      <c r="W941" s="21">
        <f>Валюта!Y712/SUM(Валюта!Y$4:Y$1170)</f>
        <v>1.6910868201260083E-6</v>
      </c>
      <c r="X941" s="21">
        <f>Валюта!Z712/SUM(Валюта!Z$4:Z$1170)</f>
        <v>0</v>
      </c>
      <c r="Y941" s="21">
        <f>Валюта!AA712/SUM(Валюта!AA$4:AA$1170)</f>
        <v>2.4431045999445313E-6</v>
      </c>
      <c r="Z941" s="21">
        <f>Валюта!AB712/SUM(Валюта!AB$4:AB$1170)</f>
        <v>0</v>
      </c>
      <c r="AA941" s="21">
        <f>Валюта!AC712/SUM(Валюта!AC$4:AC$1170)</f>
        <v>0</v>
      </c>
      <c r="AB941" s="21">
        <f>Валюта!AD712/SUM(Валюта!AD$4:AD$1170)</f>
        <v>7.3032456172655539E-7</v>
      </c>
      <c r="AC941" s="21">
        <f>Валюта!AE712/SUM(Валюта!AE$4:AE$1170)</f>
        <v>0</v>
      </c>
      <c r="AD941" s="21">
        <f>Валюта!AF712/SUM(Валюта!AF$4:AF$1170)</f>
        <v>0</v>
      </c>
      <c r="AE941" s="21">
        <f>Валюта!AG712/SUM(Валюта!AG$4:AG$1170)</f>
        <v>2.0234170249666398E-6</v>
      </c>
      <c r="AF941" s="21">
        <f>Валюта!AH712/SUM(Валюта!AH$4:AH$1170)</f>
        <v>3.4779915838533879E-6</v>
      </c>
      <c r="AG941" s="21">
        <f>Валюта!AI712/SUM(Валюта!AI$4:AI$1170)</f>
        <v>3.1960812356272321E-6</v>
      </c>
      <c r="AH941" s="21">
        <f>Валюта!AJ712/SUM(Валюта!AJ$4:AJ$1170)</f>
        <v>0</v>
      </c>
      <c r="AI941" s="21">
        <f>Валюта!AK712/SUM(Валюта!AK$4:AK$1170)</f>
        <v>0</v>
      </c>
      <c r="AJ941" s="21">
        <f>Валюта!AL712/SUM(Валюта!AL$4:AL$1170)</f>
        <v>0</v>
      </c>
      <c r="AK941" s="21">
        <f>Валюта!AM712/SUM(Валюта!AM$4:AM$1170)</f>
        <v>0</v>
      </c>
      <c r="AL941" s="21">
        <f>Валюта!AN712/SUM(Валюта!AN$4:AN$1170)</f>
        <v>0</v>
      </c>
      <c r="AM941" s="21">
        <f>Валюта!AO712/SUM(Валюта!AO$4:AO$1170)</f>
        <v>0</v>
      </c>
      <c r="AN941" s="21">
        <f>Валюта!AP712/SUM(Валюта!AP$4:AP$1170)</f>
        <v>0</v>
      </c>
      <c r="AO941" s="21">
        <f>Валюта!AQ712/SUM(Валюта!AQ$4:AQ$1170)</f>
        <v>0</v>
      </c>
      <c r="AP941" s="21">
        <f>Валюта!AR712/SUM(Валюта!AR$4:AR$1170)</f>
        <v>0</v>
      </c>
      <c r="AQ941" s="21">
        <f>Валюта!AS712/SUM(Валюта!AS$4:AS$1170)</f>
        <v>0</v>
      </c>
      <c r="AR941" s="21">
        <f>Валюта!AT712/SUM(Валюта!AT$4:AT$1170)</f>
        <v>2.7199043995289106E-6</v>
      </c>
      <c r="AS941" s="21">
        <f>Валюта!AU712/SUM(Валюта!AU$4:AU$1170)</f>
        <v>4.5020184920918819E-6</v>
      </c>
      <c r="AT941" s="21">
        <f>Валюта!AV712/SUM(Валюта!AV$4:AV$1170)</f>
        <v>0</v>
      </c>
      <c r="AU941" s="21">
        <f>Валюта!AW712/SUM(Валюта!AW$4:AW$1170)</f>
        <v>0</v>
      </c>
      <c r="AV941" s="21">
        <f>Валюта!AX712/SUM(Валюта!AX$4:AX$1170)</f>
        <v>3.6275085125235044E-6</v>
      </c>
      <c r="AW941" s="21">
        <f>Валюта!AY712/SUM(Валюта!AY$4:AY$1170)</f>
        <v>1.0785954991723697E-6</v>
      </c>
      <c r="AX941" s="21">
        <f>Валюта!AZ712/SUM(Валюта!AZ$4:AZ$1170)</f>
        <v>0</v>
      </c>
      <c r="AY941" s="21">
        <f>Валюта!BA712/SUM(Валюта!BA$4:BA$1170)</f>
        <v>5.3083906908708193E-8</v>
      </c>
      <c r="AZ941" s="21">
        <f>Валюта!BB712/SUM(Валюта!BB$4:BB$1170)</f>
        <v>0</v>
      </c>
      <c r="BA941" s="21">
        <f>Валюта!BC712/SUM(Валюта!BC$4:BC$1170)</f>
        <v>0</v>
      </c>
      <c r="BB941" s="21">
        <f>Валюта!BD712/SUM(Валюта!BD$4:BD$1170)</f>
        <v>1.168769010036863E-6</v>
      </c>
      <c r="BC941" s="21">
        <f>Валюта!BE712/SUM(Валюта!BE$4:BE$1170)</f>
        <v>0</v>
      </c>
      <c r="BD941" s="21">
        <f>Валюта!BF712/SUM(Валюта!BF$4:BF$1170)</f>
        <v>1.1504979052534644E-6</v>
      </c>
      <c r="BF941" s="21"/>
      <c r="BG941" s="21"/>
      <c r="BH941" s="21"/>
      <c r="BI941" s="21"/>
      <c r="BJ941" s="21">
        <f t="shared" si="14"/>
        <v>9.0674774914540139E-7</v>
      </c>
    </row>
    <row r="942" spans="1:62" x14ac:dyDescent="0.35">
      <c r="A942" s="2" t="s">
        <v>1078</v>
      </c>
      <c r="B942" s="21">
        <f>Валюта!D1079/SUM(Валюта!D$4:D$1170)</f>
        <v>0</v>
      </c>
      <c r="C942" s="21">
        <f>Валюта!E1079/SUM(Валюта!E$4:E$1170)</f>
        <v>2.368683674177069E-6</v>
      </c>
      <c r="D942" s="21">
        <f>Валюта!F1079/SUM(Валюта!F$4:F$1170)</f>
        <v>2.6141145904201269E-6</v>
      </c>
      <c r="E942" s="21">
        <f>Валюта!G1079/SUM(Валюта!G$4:G$1170)</f>
        <v>0</v>
      </c>
      <c r="F942" s="21">
        <f>Валюта!H1079/SUM(Валюта!H$4:H$1170)</f>
        <v>3.0183796347083099E-6</v>
      </c>
      <c r="G942" s="21">
        <f>Валюта!I1079/SUM(Валюта!I$4:I$1170)</f>
        <v>0</v>
      </c>
      <c r="H942" s="21">
        <f>Валюта!J1079/SUM(Валюта!J$4:J$1170)</f>
        <v>0</v>
      </c>
      <c r="I942" s="21">
        <f>Валюта!K1079/SUM(Валюта!K$4:K$1170)</f>
        <v>3.2168857856350368E-6</v>
      </c>
      <c r="J942" s="21">
        <f>Валюта!L1079/SUM(Валюта!L$4:L$1170)</f>
        <v>0</v>
      </c>
      <c r="K942" s="21">
        <f>Валюта!M1079/SUM(Валюта!M$4:M$1170)</f>
        <v>0</v>
      </c>
      <c r="L942" s="21">
        <f>Валюта!N1079/SUM(Валюта!N$4:N$1170)</f>
        <v>0</v>
      </c>
      <c r="M942" s="21">
        <f>Валюта!O1079/SUM(Валюта!O$4:O$1170)</f>
        <v>0</v>
      </c>
      <c r="N942" s="21">
        <f>Валюта!P1079/SUM(Валюта!P$4:P$1170)</f>
        <v>6.3881412129601109E-6</v>
      </c>
      <c r="O942" s="21">
        <f>Валюта!Q1079/SUM(Валюта!Q$4:Q$1170)</f>
        <v>7.4140945326137837E-7</v>
      </c>
      <c r="P942" s="21">
        <f>Валюта!R1079/SUM(Валюта!R$4:R$1170)</f>
        <v>0</v>
      </c>
      <c r="Q942" s="21">
        <f>Валюта!S1079/SUM(Валюта!S$4:S$1170)</f>
        <v>0</v>
      </c>
      <c r="R942" s="21">
        <f>Валюта!T1079/SUM(Валюта!T$4:T$1170)</f>
        <v>1.1164703725102761E-5</v>
      </c>
      <c r="S942" s="21">
        <f>Валюта!U1079/SUM(Валюта!U$4:U$1170)</f>
        <v>0</v>
      </c>
      <c r="T942" s="21">
        <f>Валюта!V1079/SUM(Валюта!V$4:V$1170)</f>
        <v>0</v>
      </c>
      <c r="U942" s="21">
        <f>Валюта!W1079/SUM(Валюта!W$4:W$1170)</f>
        <v>0</v>
      </c>
      <c r="V942" s="21">
        <f>Валюта!X1079/SUM(Валюта!X$4:X$1170)</f>
        <v>0</v>
      </c>
      <c r="W942" s="21">
        <f>Валюта!Y1079/SUM(Валюта!Y$4:Y$1170)</f>
        <v>0</v>
      </c>
      <c r="X942" s="21">
        <f>Валюта!Z1079/SUM(Валюта!Z$4:Z$1170)</f>
        <v>0</v>
      </c>
      <c r="Y942" s="21">
        <f>Валюта!AA1079/SUM(Валюта!AA$4:AA$1170)</f>
        <v>0</v>
      </c>
      <c r="Z942" s="21">
        <f>Валюта!AB1079/SUM(Валюта!AB$4:AB$1170)</f>
        <v>0</v>
      </c>
      <c r="AA942" s="21">
        <f>Валюта!AC1079/SUM(Валюта!AC$4:AC$1170)</f>
        <v>0</v>
      </c>
      <c r="AB942" s="21">
        <f>Валюта!AD1079/SUM(Валюта!AD$4:AD$1170)</f>
        <v>0</v>
      </c>
      <c r="AC942" s="21">
        <f>Валюта!AE1079/SUM(Валюта!AE$4:AE$1170)</f>
        <v>0</v>
      </c>
      <c r="AD942" s="21">
        <f>Валюта!AF1079/SUM(Валюта!AF$4:AF$1170)</f>
        <v>0</v>
      </c>
      <c r="AE942" s="21">
        <f>Валюта!AG1079/SUM(Валюта!AG$4:AG$1170)</f>
        <v>0</v>
      </c>
      <c r="AF942" s="21">
        <f>Валюта!AH1079/SUM(Валюта!AH$4:AH$1170)</f>
        <v>0</v>
      </c>
      <c r="AG942" s="21">
        <f>Валюта!AI1079/SUM(Валюта!AI$4:AI$1170)</f>
        <v>0</v>
      </c>
      <c r="AH942" s="21">
        <f>Валюта!AJ1079/SUM(Валюта!AJ$4:AJ$1170)</f>
        <v>0</v>
      </c>
      <c r="AI942" s="21">
        <f>Валюта!AK1079/SUM(Валюта!AK$4:AK$1170)</f>
        <v>0</v>
      </c>
      <c r="AJ942" s="21">
        <f>Валюта!AL1079/SUM(Валюта!AL$4:AL$1170)</f>
        <v>0</v>
      </c>
      <c r="AK942" s="21">
        <f>Валюта!AM1079/SUM(Валюта!AM$4:AM$1170)</f>
        <v>0</v>
      </c>
      <c r="AL942" s="21">
        <f>Валюта!AN1079/SUM(Валюта!AN$4:AN$1170)</f>
        <v>0</v>
      </c>
      <c r="AM942" s="21">
        <f>Валюта!AO1079/SUM(Валюта!AO$4:AO$1170)</f>
        <v>0</v>
      </c>
      <c r="AN942" s="21">
        <f>Валюта!AP1079/SUM(Валюта!AP$4:AP$1170)</f>
        <v>0</v>
      </c>
      <c r="AO942" s="21">
        <f>Валюта!AQ1079/SUM(Валюта!AQ$4:AQ$1170)</f>
        <v>0</v>
      </c>
      <c r="AP942" s="21">
        <f>Валюта!AR1079/SUM(Валюта!AR$4:AR$1170)</f>
        <v>0</v>
      </c>
      <c r="AQ942" s="21">
        <f>Валюта!AS1079/SUM(Валюта!AS$4:AS$1170)</f>
        <v>0</v>
      </c>
      <c r="AR942" s="21">
        <f>Валюта!AT1079/SUM(Валюта!AT$4:AT$1170)</f>
        <v>9.3789806880307258E-6</v>
      </c>
      <c r="AS942" s="21">
        <f>Валюта!AU1079/SUM(Валюта!AU$4:AU$1170)</f>
        <v>1.0662675376007089E-5</v>
      </c>
      <c r="AT942" s="21">
        <f>Валюта!AV1079/SUM(Валюта!AV$4:AV$1170)</f>
        <v>0</v>
      </c>
      <c r="AU942" s="21">
        <f>Валюта!AW1079/SUM(Валюта!AW$4:AW$1170)</f>
        <v>0</v>
      </c>
      <c r="AV942" s="21">
        <f>Валюта!AX1079/SUM(Валюта!AX$4:AX$1170)</f>
        <v>0</v>
      </c>
      <c r="AW942" s="21">
        <f>Валюта!AY1079/SUM(Валюта!AY$4:AY$1170)</f>
        <v>0</v>
      </c>
      <c r="AX942" s="21">
        <f>Валюта!AZ1079/SUM(Валюта!AZ$4:AZ$1170)</f>
        <v>0</v>
      </c>
      <c r="AY942" s="21">
        <f>Валюта!BA1079/SUM(Валюта!BA$4:BA$1170)</f>
        <v>0</v>
      </c>
      <c r="AZ942" s="21">
        <f>Валюта!BB1079/SUM(Валюта!BB$4:BB$1170)</f>
        <v>0</v>
      </c>
      <c r="BA942" s="21">
        <f>Валюта!BC1079/SUM(Валюта!BC$4:BC$1170)</f>
        <v>0</v>
      </c>
      <c r="BB942" s="21">
        <f>Валюта!BD1079/SUM(Валюта!BD$4:BD$1170)</f>
        <v>0</v>
      </c>
      <c r="BC942" s="21">
        <f>Валюта!BE1079/SUM(Валюта!BE$4:BE$1170)</f>
        <v>0</v>
      </c>
      <c r="BD942" s="21">
        <f>Валюта!BF1079/SUM(Валюта!BF$4:BF$1170)</f>
        <v>0</v>
      </c>
      <c r="BF942" s="21"/>
      <c r="BG942" s="21"/>
      <c r="BH942" s="21"/>
      <c r="BI942" s="21"/>
      <c r="BJ942" s="21">
        <f t="shared" si="14"/>
        <v>9.0098134800550193E-7</v>
      </c>
    </row>
    <row r="943" spans="1:62" x14ac:dyDescent="0.35">
      <c r="A943" s="2" t="s">
        <v>579</v>
      </c>
      <c r="B943" s="21">
        <f>Валюта!D580/SUM(Валюта!D$4:D$1170)</f>
        <v>2.4828642523896904E-10</v>
      </c>
      <c r="C943" s="21">
        <f>Валюта!E580/SUM(Валюта!E$4:E$1170)</f>
        <v>3.2003411410532828E-6</v>
      </c>
      <c r="D943" s="21">
        <f>Валюта!F580/SUM(Валюта!F$4:F$1170)</f>
        <v>2.7014944653088219E-6</v>
      </c>
      <c r="E943" s="21">
        <f>Валюта!G580/SUM(Валюта!G$4:G$1170)</f>
        <v>3.2070709404854793E-6</v>
      </c>
      <c r="F943" s="21">
        <f>Валюта!H580/SUM(Валюта!H$4:H$1170)</f>
        <v>0</v>
      </c>
      <c r="G943" s="21">
        <f>Валюта!I580/SUM(Валюта!I$4:I$1170)</f>
        <v>3.3632139898664758E-6</v>
      </c>
      <c r="H943" s="21">
        <f>Валюта!J580/SUM(Валюта!J$4:J$1170)</f>
        <v>3.56478882337492E-6</v>
      </c>
      <c r="I943" s="21">
        <f>Валюта!K580/SUM(Валюта!K$4:K$1170)</f>
        <v>3.1161792616130981E-6</v>
      </c>
      <c r="J943" s="21">
        <f>Валюта!L580/SUM(Валюта!L$4:L$1170)</f>
        <v>2.9955078309729412E-6</v>
      </c>
      <c r="K943" s="21">
        <f>Валюта!M580/SUM(Валюта!M$4:M$1170)</f>
        <v>0</v>
      </c>
      <c r="L943" s="21">
        <f>Валюта!N580/SUM(Валюта!N$4:N$1170)</f>
        <v>0</v>
      </c>
      <c r="M943" s="21">
        <f>Валюта!O580/SUM(Валюта!O$4:O$1170)</f>
        <v>3.2950204935618483E-6</v>
      </c>
      <c r="N943" s="21">
        <f>Валюта!P580/SUM(Валюта!P$4:P$1170)</f>
        <v>3.4663916199682753E-6</v>
      </c>
      <c r="O943" s="21">
        <f>Валюта!Q580/SUM(Валюта!Q$4:Q$1170)</f>
        <v>3.7316697204742441E-6</v>
      </c>
      <c r="P943" s="21">
        <f>Валюта!R580/SUM(Валюта!R$4:R$1170)</f>
        <v>0</v>
      </c>
      <c r="Q943" s="21">
        <f>Валюта!S580/SUM(Валюта!S$4:S$1170)</f>
        <v>0</v>
      </c>
      <c r="R943" s="21">
        <f>Валюта!T580/SUM(Валюта!T$4:T$1170)</f>
        <v>0</v>
      </c>
      <c r="S943" s="21">
        <f>Валюта!U580/SUM(Валюта!U$4:U$1170)</f>
        <v>0</v>
      </c>
      <c r="T943" s="21">
        <f>Валюта!V580/SUM(Валюта!V$4:V$1170)</f>
        <v>3.7348642941173427E-6</v>
      </c>
      <c r="U943" s="21">
        <f>Валюта!W580/SUM(Валюта!W$4:W$1170)</f>
        <v>0</v>
      </c>
      <c r="V943" s="21">
        <f>Валюта!X580/SUM(Валюта!X$4:X$1170)</f>
        <v>0</v>
      </c>
      <c r="W943" s="21">
        <f>Валюта!Y580/SUM(Валюта!Y$4:Y$1170)</f>
        <v>0</v>
      </c>
      <c r="X943" s="21">
        <f>Валюта!Z580/SUM(Валюта!Z$4:Z$1170)</f>
        <v>0</v>
      </c>
      <c r="Y943" s="21">
        <f>Валюта!AA580/SUM(Валюта!AA$4:AA$1170)</f>
        <v>0</v>
      </c>
      <c r="Z943" s="21">
        <f>Валюта!AB580/SUM(Валюта!AB$4:AB$1170)</f>
        <v>0</v>
      </c>
      <c r="AA943" s="21">
        <f>Валюта!AC580/SUM(Валюта!AC$4:AC$1170)</f>
        <v>0</v>
      </c>
      <c r="AB943" s="21">
        <f>Валюта!AD580/SUM(Валюта!AD$4:AD$1170)</f>
        <v>0</v>
      </c>
      <c r="AC943" s="21">
        <f>Валюта!AE580/SUM(Валюта!AE$4:AE$1170)</f>
        <v>0</v>
      </c>
      <c r="AD943" s="21">
        <f>Валюта!AF580/SUM(Валюта!AF$4:AF$1170)</f>
        <v>0</v>
      </c>
      <c r="AE943" s="21">
        <f>Валюта!AG580/SUM(Валюта!AG$4:AG$1170)</f>
        <v>0</v>
      </c>
      <c r="AF943" s="21">
        <f>Валюта!AH580/SUM(Валюта!AH$4:AH$1170)</f>
        <v>0</v>
      </c>
      <c r="AG943" s="21">
        <f>Валюта!AI580/SUM(Валюта!AI$4:AI$1170)</f>
        <v>0</v>
      </c>
      <c r="AH943" s="21">
        <f>Валюта!AJ580/SUM(Валюта!AJ$4:AJ$1170)</f>
        <v>0</v>
      </c>
      <c r="AI943" s="21">
        <f>Валюта!AK580/SUM(Валюта!AK$4:AK$1170)</f>
        <v>0</v>
      </c>
      <c r="AJ943" s="21">
        <f>Валюта!AL580/SUM(Валюта!AL$4:AL$1170)</f>
        <v>1.385681616371168E-7</v>
      </c>
      <c r="AK943" s="21">
        <f>Валюта!AM580/SUM(Валюта!AM$4:AM$1170)</f>
        <v>0</v>
      </c>
      <c r="AL943" s="21">
        <f>Валюта!AN580/SUM(Валюта!AN$4:AN$1170)</f>
        <v>2.4007403237532145E-9</v>
      </c>
      <c r="AM943" s="21">
        <f>Валюта!AO580/SUM(Валюта!AO$4:AO$1170)</f>
        <v>9.3338053211410265E-10</v>
      </c>
      <c r="AN943" s="21">
        <f>Валюта!AP580/SUM(Валюта!AP$4:AP$1170)</f>
        <v>0</v>
      </c>
      <c r="AO943" s="21">
        <f>Валюта!AQ580/SUM(Валюта!AQ$4:AQ$1170)</f>
        <v>0</v>
      </c>
      <c r="AP943" s="21">
        <f>Валюта!AR580/SUM(Валюта!AR$4:AR$1170)</f>
        <v>4.775841239479836E-6</v>
      </c>
      <c r="AQ943" s="21">
        <f>Валюта!AS580/SUM(Валюта!AS$4:AS$1170)</f>
        <v>0</v>
      </c>
      <c r="AR943" s="21">
        <f>Валюта!AT580/SUM(Валюта!AT$4:AT$1170)</f>
        <v>1.7686077868857942E-7</v>
      </c>
      <c r="AS943" s="21">
        <f>Валюта!AU580/SUM(Валюта!AU$4:AU$1170)</f>
        <v>2.9144646027752707E-7</v>
      </c>
      <c r="AT943" s="21">
        <f>Валюта!AV580/SUM(Валюта!AV$4:AV$1170)</f>
        <v>1.5281838196245658E-7</v>
      </c>
      <c r="AU943" s="21">
        <f>Валюта!AW580/SUM(Валюта!AW$4:AW$1170)</f>
        <v>1.7625720211211057E-6</v>
      </c>
      <c r="AV943" s="21">
        <f>Валюта!AX580/SUM(Валюта!AX$4:AX$1170)</f>
        <v>1.7365507223217476E-6</v>
      </c>
      <c r="AW943" s="21">
        <f>Валюта!AY580/SUM(Валюта!AY$4:AY$1170)</f>
        <v>3.2111797560911235E-6</v>
      </c>
      <c r="AX943" s="21">
        <f>Валюта!AZ580/SUM(Валюта!AZ$4:AZ$1170)</f>
        <v>0</v>
      </c>
      <c r="AY943" s="21">
        <f>Валюта!BA580/SUM(Валюта!BA$4:BA$1170)</f>
        <v>0</v>
      </c>
      <c r="AZ943" s="21">
        <f>Валюта!BB580/SUM(Валюта!BB$4:BB$1170)</f>
        <v>0</v>
      </c>
      <c r="BA943" s="21">
        <f>Валюта!BC580/SUM(Валюта!BC$4:BC$1170)</f>
        <v>0</v>
      </c>
      <c r="BB943" s="21">
        <f>Валюта!BD580/SUM(Валюта!BD$4:BD$1170)</f>
        <v>2.1610520986814106E-8</v>
      </c>
      <c r="BC943" s="21">
        <f>Валюта!BE580/SUM(Валюта!BE$4:BE$1170)</f>
        <v>0</v>
      </c>
      <c r="BD943" s="21">
        <f>Валюта!BF580/SUM(Валюта!BF$4:BF$1170)</f>
        <v>0</v>
      </c>
      <c r="BF943" s="21"/>
      <c r="BG943" s="21"/>
      <c r="BH943" s="21"/>
      <c r="BI943" s="21"/>
      <c r="BJ943" s="21">
        <f t="shared" si="14"/>
        <v>8.8450132782989356E-7</v>
      </c>
    </row>
    <row r="944" spans="1:62" x14ac:dyDescent="0.35">
      <c r="A944" s="2" t="s">
        <v>402</v>
      </c>
      <c r="B944" s="21">
        <f>Валюта!D403/SUM(Валюта!D$4:D$1170)</f>
        <v>0</v>
      </c>
      <c r="C944" s="21">
        <f>Валюта!E403/SUM(Валюта!E$4:E$1170)</f>
        <v>0</v>
      </c>
      <c r="D944" s="21">
        <f>Валюта!F403/SUM(Валюта!F$4:F$1170)</f>
        <v>0</v>
      </c>
      <c r="E944" s="21">
        <f>Валюта!G403/SUM(Валюта!G$4:G$1170)</f>
        <v>0</v>
      </c>
      <c r="F944" s="21">
        <f>Валюта!H403/SUM(Валюта!H$4:H$1170)</f>
        <v>0</v>
      </c>
      <c r="G944" s="21">
        <f>Валюта!I403/SUM(Валюта!I$4:I$1170)</f>
        <v>0</v>
      </c>
      <c r="H944" s="21">
        <f>Валюта!J403/SUM(Валюта!J$4:J$1170)</f>
        <v>1.8614735698653841E-5</v>
      </c>
      <c r="I944" s="21">
        <f>Валюта!K403/SUM(Валюта!K$4:K$1170)</f>
        <v>0</v>
      </c>
      <c r="J944" s="21">
        <f>Валюта!L403/SUM(Валюта!L$4:L$1170)</f>
        <v>1.648183348046247E-6</v>
      </c>
      <c r="K944" s="21">
        <f>Валюта!M403/SUM(Валюта!M$4:M$1170)</f>
        <v>3.4537585432547256E-6</v>
      </c>
      <c r="L944" s="21">
        <f>Валюта!N403/SUM(Валюта!N$4:N$1170)</f>
        <v>0</v>
      </c>
      <c r="M944" s="21">
        <f>Валюта!O403/SUM(Валюта!O$4:O$1170)</f>
        <v>0</v>
      </c>
      <c r="N944" s="21">
        <f>Валюта!P403/SUM(Валюта!P$4:P$1170)</f>
        <v>0</v>
      </c>
      <c r="O944" s="21">
        <f>Валюта!Q403/SUM(Валюта!Q$4:Q$1170)</f>
        <v>0</v>
      </c>
      <c r="P944" s="21">
        <f>Валюта!R403/SUM(Валюта!R$4:R$1170)</f>
        <v>0</v>
      </c>
      <c r="Q944" s="21">
        <f>Валюта!S403/SUM(Валюта!S$4:S$1170)</f>
        <v>0</v>
      </c>
      <c r="R944" s="21">
        <f>Валюта!T403/SUM(Валюта!T$4:T$1170)</f>
        <v>0</v>
      </c>
      <c r="S944" s="21">
        <f>Валюта!U403/SUM(Валюта!U$4:U$1170)</f>
        <v>3.8889480322061777E-7</v>
      </c>
      <c r="T944" s="21">
        <f>Валюта!V403/SUM(Валюта!V$4:V$1170)</f>
        <v>2.3704673748641438E-7</v>
      </c>
      <c r="U944" s="21">
        <f>Валюта!W403/SUM(Валюта!W$4:W$1170)</f>
        <v>0</v>
      </c>
      <c r="V944" s="21">
        <f>Валюта!X403/SUM(Валюта!X$4:X$1170)</f>
        <v>0</v>
      </c>
      <c r="W944" s="21">
        <f>Валюта!Y403/SUM(Валюта!Y$4:Y$1170)</f>
        <v>0</v>
      </c>
      <c r="X944" s="21">
        <f>Валюта!Z403/SUM(Валюта!Z$4:Z$1170)</f>
        <v>0</v>
      </c>
      <c r="Y944" s="21">
        <f>Валюта!AA403/SUM(Валюта!AA$4:AA$1170)</f>
        <v>0</v>
      </c>
      <c r="Z944" s="21">
        <f>Валюта!AB403/SUM(Валюта!AB$4:AB$1170)</f>
        <v>0</v>
      </c>
      <c r="AA944" s="21">
        <f>Валюта!AC403/SUM(Валюта!AC$4:AC$1170)</f>
        <v>0</v>
      </c>
      <c r="AB944" s="21">
        <f>Валюта!AD403/SUM(Валюта!AD$4:AD$1170)</f>
        <v>0</v>
      </c>
      <c r="AC944" s="21">
        <f>Валюта!AE403/SUM(Валюта!AE$4:AE$1170)</f>
        <v>0</v>
      </c>
      <c r="AD944" s="21">
        <f>Валюта!AF403/SUM(Валюта!AF$4:AF$1170)</f>
        <v>7.2215467921445537E-7</v>
      </c>
      <c r="AE944" s="21">
        <f>Валюта!AG403/SUM(Валюта!AG$4:AG$1170)</f>
        <v>0</v>
      </c>
      <c r="AF944" s="21">
        <f>Валюта!AH403/SUM(Валюта!AH$4:AH$1170)</f>
        <v>2.7310403712137343E-7</v>
      </c>
      <c r="AG944" s="21">
        <f>Валюта!AI403/SUM(Валюта!AI$4:AI$1170)</f>
        <v>0</v>
      </c>
      <c r="AH944" s="21">
        <f>Валюта!AJ403/SUM(Валюта!AJ$4:AJ$1170)</f>
        <v>0</v>
      </c>
      <c r="AI944" s="21">
        <f>Валюта!AK403/SUM(Валюта!AK$4:AK$1170)</f>
        <v>0</v>
      </c>
      <c r="AJ944" s="21">
        <f>Валюта!AL403/SUM(Валюта!AL$4:AL$1170)</f>
        <v>0</v>
      </c>
      <c r="AK944" s="21">
        <f>Валюта!AM403/SUM(Валюта!AM$4:AM$1170)</f>
        <v>0</v>
      </c>
      <c r="AL944" s="21">
        <f>Валюта!AN403/SUM(Валюта!AN$4:AN$1170)</f>
        <v>0</v>
      </c>
      <c r="AM944" s="21">
        <f>Валюта!AO403/SUM(Валюта!AO$4:AO$1170)</f>
        <v>0</v>
      </c>
      <c r="AN944" s="21">
        <f>Валюта!AP403/SUM(Валюта!AP$4:AP$1170)</f>
        <v>2.8000810187828897E-6</v>
      </c>
      <c r="AO944" s="21">
        <f>Валюта!AQ403/SUM(Валюта!AQ$4:AQ$1170)</f>
        <v>0</v>
      </c>
      <c r="AP944" s="21">
        <f>Валюта!AR403/SUM(Валюта!AR$4:AR$1170)</f>
        <v>0</v>
      </c>
      <c r="AQ944" s="21">
        <f>Валюта!AS403/SUM(Валюта!AS$4:AS$1170)</f>
        <v>0</v>
      </c>
      <c r="AR944" s="21">
        <f>Валюта!AT403/SUM(Валюта!AT$4:AT$1170)</f>
        <v>0</v>
      </c>
      <c r="AS944" s="21">
        <f>Валюта!AU403/SUM(Валюта!AU$4:AU$1170)</f>
        <v>8.252910741029487E-6</v>
      </c>
      <c r="AT944" s="21">
        <f>Валюта!AV403/SUM(Валюта!AV$4:AV$1170)</f>
        <v>4.6490217137641086E-6</v>
      </c>
      <c r="AU944" s="21">
        <f>Валюта!AW403/SUM(Валюта!AW$4:AW$1170)</f>
        <v>3.503517391676308E-7</v>
      </c>
      <c r="AV944" s="21">
        <f>Валюта!AX403/SUM(Валюта!AX$4:AX$1170)</f>
        <v>6.7642986723324588E-6</v>
      </c>
      <c r="AW944" s="21">
        <f>Валюта!AY403/SUM(Валюта!AY$4:AY$1170)</f>
        <v>0</v>
      </c>
      <c r="AX944" s="21">
        <f>Валюта!AZ403/SUM(Валюта!AZ$4:AZ$1170)</f>
        <v>0</v>
      </c>
      <c r="AY944" s="21">
        <f>Валюта!BA403/SUM(Валюта!BA$4:BA$1170)</f>
        <v>0</v>
      </c>
      <c r="AZ944" s="21">
        <f>Валюта!BB403/SUM(Валюта!BB$4:BB$1170)</f>
        <v>0</v>
      </c>
      <c r="BA944" s="21">
        <f>Валюта!BC403/SUM(Валюта!BC$4:BC$1170)</f>
        <v>0</v>
      </c>
      <c r="BB944" s="21">
        <f>Валюта!BD403/SUM(Валюта!BD$4:BD$1170)</f>
        <v>0</v>
      </c>
      <c r="BC944" s="21">
        <f>Валюта!BE403/SUM(Валюта!BE$4:BE$1170)</f>
        <v>0</v>
      </c>
      <c r="BD944" s="21">
        <f>Валюта!BF403/SUM(Валюта!BF$4:BF$1170)</f>
        <v>2.5111486786492022E-7</v>
      </c>
      <c r="BF944" s="21"/>
      <c r="BG944" s="21"/>
      <c r="BH944" s="21"/>
      <c r="BI944" s="21"/>
      <c r="BJ944" s="21">
        <f t="shared" si="14"/>
        <v>8.8010284727162134E-7</v>
      </c>
    </row>
    <row r="945" spans="1:62" x14ac:dyDescent="0.35">
      <c r="A945" s="2" t="s">
        <v>296</v>
      </c>
      <c r="B945" s="21">
        <f>Валюта!D297/SUM(Валюта!D$4:D$1170)</f>
        <v>2.4563803670308667E-6</v>
      </c>
      <c r="C945" s="21">
        <f>Валюта!E297/SUM(Валюта!E$4:E$1170)</f>
        <v>6.5300512213984216E-7</v>
      </c>
      <c r="D945" s="21">
        <f>Валюта!F297/SUM(Валюта!F$4:F$1170)</f>
        <v>1.6310909979223075E-6</v>
      </c>
      <c r="E945" s="21">
        <f>Валюта!G297/SUM(Валюта!G$4:G$1170)</f>
        <v>0</v>
      </c>
      <c r="F945" s="21">
        <f>Валюта!H297/SUM(Валюта!H$4:H$1170)</f>
        <v>1.7206896052207438E-6</v>
      </c>
      <c r="G945" s="21">
        <f>Валюта!I297/SUM(Валюта!I$4:I$1170)</f>
        <v>4.4044146851624135E-7</v>
      </c>
      <c r="H945" s="21">
        <f>Валюта!J297/SUM(Валюта!J$4:J$1170)</f>
        <v>0</v>
      </c>
      <c r="I945" s="21">
        <f>Валюта!K297/SUM(Валюта!K$4:K$1170)</f>
        <v>1.337451064206321E-6</v>
      </c>
      <c r="J945" s="21">
        <f>Валюта!L297/SUM(Валюта!L$4:L$1170)</f>
        <v>2.4958204984700312E-6</v>
      </c>
      <c r="K945" s="21">
        <f>Валюта!M297/SUM(Валюта!M$4:M$1170)</f>
        <v>1.7191121984416324E-6</v>
      </c>
      <c r="L945" s="21">
        <f>Валюта!N297/SUM(Валюта!N$4:N$1170)</f>
        <v>1.0870423702648834E-6</v>
      </c>
      <c r="M945" s="21">
        <f>Валюта!O297/SUM(Валюта!O$4:O$1170)</f>
        <v>9.0281521263227111E-7</v>
      </c>
      <c r="N945" s="21">
        <f>Валюта!P297/SUM(Валюта!P$4:P$1170)</f>
        <v>4.695189887727927E-7</v>
      </c>
      <c r="O945" s="21">
        <f>Валюта!Q297/SUM(Валюта!Q$4:Q$1170)</f>
        <v>7.3593779677974455E-7</v>
      </c>
      <c r="P945" s="21">
        <f>Валюта!R297/SUM(Валюта!R$4:R$1170)</f>
        <v>6.7987047205933749E-7</v>
      </c>
      <c r="Q945" s="21">
        <f>Валюта!S297/SUM(Валюта!S$4:S$1170)</f>
        <v>2.1146432341904515E-7</v>
      </c>
      <c r="R945" s="21">
        <f>Валюта!T297/SUM(Валюта!T$4:T$1170)</f>
        <v>2.3272204653658644E-6</v>
      </c>
      <c r="S945" s="21">
        <f>Валюта!U297/SUM(Валюта!U$4:U$1170)</f>
        <v>3.1532011071941983E-7</v>
      </c>
      <c r="T945" s="21">
        <f>Валюта!V297/SUM(Валюта!V$4:V$1170)</f>
        <v>0</v>
      </c>
      <c r="U945" s="21">
        <f>Валюта!W297/SUM(Валюта!W$4:W$1170)</f>
        <v>0</v>
      </c>
      <c r="V945" s="21">
        <f>Валюта!X297/SUM(Валюта!X$4:X$1170)</f>
        <v>2.0461354316904154E-6</v>
      </c>
      <c r="W945" s="21">
        <f>Валюта!Y297/SUM(Валюта!Y$4:Y$1170)</f>
        <v>1.6276710643712829E-6</v>
      </c>
      <c r="X945" s="21">
        <f>Валюта!Z297/SUM(Валюта!Z$4:Z$1170)</f>
        <v>1.2401279184214667E-6</v>
      </c>
      <c r="Y945" s="21">
        <f>Валюта!AA297/SUM(Валюта!AA$4:AA$1170)</f>
        <v>2.0090999903735467E-6</v>
      </c>
      <c r="Z945" s="21">
        <f>Валюта!AB297/SUM(Валюта!AB$4:AB$1170)</f>
        <v>0</v>
      </c>
      <c r="AA945" s="21">
        <f>Валюта!AC297/SUM(Валюта!AC$4:AC$1170)</f>
        <v>5.8734698502762465E-7</v>
      </c>
      <c r="AB945" s="21">
        <f>Валюта!AD297/SUM(Валюта!AD$4:AD$1170)</f>
        <v>1.3866922058099152E-8</v>
      </c>
      <c r="AC945" s="21">
        <f>Валюта!AE297/SUM(Валюта!AE$4:AE$1170)</f>
        <v>1.0666394495374934E-6</v>
      </c>
      <c r="AD945" s="21">
        <f>Валюта!AF297/SUM(Валюта!AF$4:AF$1170)</f>
        <v>0</v>
      </c>
      <c r="AE945" s="21">
        <f>Валюта!AG297/SUM(Валюта!AG$4:AG$1170)</f>
        <v>0</v>
      </c>
      <c r="AF945" s="21">
        <f>Валюта!AH297/SUM(Валюта!AH$4:AH$1170)</f>
        <v>2.1008002855490264E-6</v>
      </c>
      <c r="AG945" s="21">
        <f>Валюта!AI297/SUM(Валюта!AI$4:AI$1170)</f>
        <v>0</v>
      </c>
      <c r="AH945" s="21">
        <f>Валюта!AJ297/SUM(Валюта!AJ$4:AJ$1170)</f>
        <v>0</v>
      </c>
      <c r="AI945" s="21">
        <f>Валюта!AK297/SUM(Валюта!AK$4:AK$1170)</f>
        <v>4.9957980829195761E-7</v>
      </c>
      <c r="AJ945" s="21">
        <f>Валюта!AL297/SUM(Валюта!AL$4:AL$1170)</f>
        <v>0</v>
      </c>
      <c r="AK945" s="21">
        <f>Валюта!AM297/SUM(Валюта!AM$4:AM$1170)</f>
        <v>8.0679459043374558E-7</v>
      </c>
      <c r="AL945" s="21">
        <f>Валюта!AN297/SUM(Валюта!AN$4:AN$1170)</f>
        <v>1.7189300718073015E-6</v>
      </c>
      <c r="AM945" s="21">
        <f>Валюта!AO297/SUM(Валюта!AO$4:AO$1170)</f>
        <v>0</v>
      </c>
      <c r="AN945" s="21">
        <f>Валюта!AP297/SUM(Валюта!AP$4:AP$1170)</f>
        <v>3.5187925981087304E-6</v>
      </c>
      <c r="AO945" s="21">
        <f>Валюта!AQ297/SUM(Валюта!AQ$4:AQ$1170)</f>
        <v>0</v>
      </c>
      <c r="AP945" s="21">
        <f>Валюта!AR297/SUM(Валюта!AR$4:AR$1170)</f>
        <v>0</v>
      </c>
      <c r="AQ945" s="21">
        <f>Валюта!AS297/SUM(Валюта!AS$4:AS$1170)</f>
        <v>1.555133532060533E-6</v>
      </c>
      <c r="AR945" s="21">
        <f>Валюта!AT297/SUM(Валюта!AT$4:AT$1170)</f>
        <v>0</v>
      </c>
      <c r="AS945" s="21">
        <f>Валюта!AU297/SUM(Валюта!AU$4:AU$1170)</f>
        <v>0</v>
      </c>
      <c r="AT945" s="21">
        <f>Валюта!AV297/SUM(Валюта!AV$4:AV$1170)</f>
        <v>0</v>
      </c>
      <c r="AU945" s="21">
        <f>Валюта!AW297/SUM(Валюта!AW$4:AW$1170)</f>
        <v>1.924771900365379E-6</v>
      </c>
      <c r="AV945" s="21">
        <f>Валюта!AX297/SUM(Валюта!AX$4:AX$1170)</f>
        <v>5.5205814680386855E-7</v>
      </c>
      <c r="AW945" s="21">
        <f>Валюта!AY297/SUM(Валюта!AY$4:AY$1170)</f>
        <v>7.8126404027504339E-7</v>
      </c>
      <c r="AX945" s="21">
        <f>Валюта!AZ297/SUM(Валюта!AZ$4:AZ$1170)</f>
        <v>2.9882135922789489E-6</v>
      </c>
      <c r="AY945" s="21">
        <f>Валюта!BA297/SUM(Валюта!BA$4:BA$1170)</f>
        <v>0</v>
      </c>
      <c r="AZ945" s="21">
        <f>Валюта!BB297/SUM(Валюта!BB$4:BB$1170)</f>
        <v>0</v>
      </c>
      <c r="BA945" s="21">
        <f>Валюта!BC297/SUM(Валюта!BC$4:BC$1170)</f>
        <v>2.4374931952307108E-7</v>
      </c>
      <c r="BB945" s="21">
        <f>Валюта!BD297/SUM(Валюта!BD$4:BD$1170)</f>
        <v>2.0014638038240351E-6</v>
      </c>
      <c r="BC945" s="21">
        <f>Валюта!BE297/SUM(Валюта!BE$4:BE$1170)</f>
        <v>4.6558688323408761E-7</v>
      </c>
      <c r="BD945" s="21">
        <f>Валюта!BF297/SUM(Валюта!BF$4:BF$1170)</f>
        <v>8.8869729833046239E-7</v>
      </c>
      <c r="BF945" s="21"/>
      <c r="BG945" s="21"/>
      <c r="BH945" s="21"/>
      <c r="BI945" s="21"/>
      <c r="BJ945" s="21">
        <f t="shared" si="14"/>
        <v>8.6945281262413562E-7</v>
      </c>
    </row>
    <row r="946" spans="1:62" x14ac:dyDescent="0.35">
      <c r="A946" s="2" t="s">
        <v>585</v>
      </c>
      <c r="B946" s="21">
        <f>Валюта!D586/SUM(Валюта!D$4:D$1170)</f>
        <v>1.2579845545441098E-7</v>
      </c>
      <c r="C946" s="21">
        <f>Валюта!E586/SUM(Валюта!E$4:E$1170)</f>
        <v>2.8676781543027972E-6</v>
      </c>
      <c r="D946" s="21">
        <f>Валюта!F586/SUM(Валюта!F$4:F$1170)</f>
        <v>1.3264823268415696E-6</v>
      </c>
      <c r="E946" s="21">
        <f>Валюта!G586/SUM(Валюта!G$4:G$1170)</f>
        <v>0</v>
      </c>
      <c r="F946" s="21">
        <f>Валюта!H586/SUM(Валюта!H$4:H$1170)</f>
        <v>3.3146508434448696E-6</v>
      </c>
      <c r="G946" s="21">
        <f>Валюта!I586/SUM(Валюта!I$4:I$1170)</f>
        <v>5.9606412072531333E-7</v>
      </c>
      <c r="H946" s="21">
        <f>Валюта!J586/SUM(Валюта!J$4:J$1170)</f>
        <v>9.536946476257632E-7</v>
      </c>
      <c r="I946" s="21">
        <f>Валюта!K586/SUM(Валюта!K$4:K$1170)</f>
        <v>0</v>
      </c>
      <c r="J946" s="21">
        <f>Валюта!L586/SUM(Валюта!L$4:L$1170)</f>
        <v>5.4416212125971337E-7</v>
      </c>
      <c r="K946" s="21">
        <f>Валюта!M586/SUM(Валюта!M$4:M$1170)</f>
        <v>1.5275243931936191E-7</v>
      </c>
      <c r="L946" s="21">
        <f>Валюта!N586/SUM(Валюта!N$4:N$1170)</f>
        <v>0</v>
      </c>
      <c r="M946" s="21">
        <f>Валюта!O586/SUM(Валюта!O$4:O$1170)</f>
        <v>4.9928486616569942E-7</v>
      </c>
      <c r="N946" s="21">
        <f>Валюта!P586/SUM(Валюта!P$4:P$1170)</f>
        <v>5.3659313002604878E-9</v>
      </c>
      <c r="O946" s="21">
        <f>Валюта!Q586/SUM(Валюта!Q$4:Q$1170)</f>
        <v>1.0057725361715149E-6</v>
      </c>
      <c r="P946" s="21">
        <f>Валюта!R586/SUM(Валюта!R$4:R$1170)</f>
        <v>6.2952557094358112E-7</v>
      </c>
      <c r="Q946" s="21">
        <f>Валюта!S586/SUM(Валюта!S$4:S$1170)</f>
        <v>1.0448825392470466E-7</v>
      </c>
      <c r="R946" s="21">
        <f>Валюта!T586/SUM(Валюта!T$4:T$1170)</f>
        <v>4.3914501318737531E-7</v>
      </c>
      <c r="S946" s="21">
        <f>Валюта!U586/SUM(Валюта!U$4:U$1170)</f>
        <v>3.7050113009531827E-7</v>
      </c>
      <c r="T946" s="21">
        <f>Валюта!V586/SUM(Валюта!V$4:V$1170)</f>
        <v>1.1025429650530901E-7</v>
      </c>
      <c r="U946" s="21">
        <f>Валюта!W586/SUM(Валюта!W$4:W$1170)</f>
        <v>0</v>
      </c>
      <c r="V946" s="21">
        <f>Валюта!X586/SUM(Валюта!X$4:X$1170)</f>
        <v>0</v>
      </c>
      <c r="W946" s="21">
        <f>Валюта!Y586/SUM(Валюта!Y$4:Y$1170)</f>
        <v>0</v>
      </c>
      <c r="X946" s="21">
        <f>Валюта!Z586/SUM(Валюта!Z$4:Z$1170)</f>
        <v>3.633305695459146E-7</v>
      </c>
      <c r="Y946" s="21">
        <f>Валюта!AA586/SUM(Валюта!AA$4:AA$1170)</f>
        <v>8.0461528740688156E-7</v>
      </c>
      <c r="Z946" s="21">
        <f>Валюта!AB586/SUM(Валюта!AB$4:AB$1170)</f>
        <v>7.5945854455522444E-8</v>
      </c>
      <c r="AA946" s="21">
        <f>Валюта!AC586/SUM(Валюта!AC$4:AC$1170)</f>
        <v>5.4937872145488259E-6</v>
      </c>
      <c r="AB946" s="21">
        <f>Валюта!AD586/SUM(Валюта!AD$4:AD$1170)</f>
        <v>0</v>
      </c>
      <c r="AC946" s="21">
        <f>Валюта!AE586/SUM(Валюта!AE$4:AE$1170)</f>
        <v>2.7892084624446875E-6</v>
      </c>
      <c r="AD946" s="21">
        <f>Валюта!AF586/SUM(Валюта!AF$4:AF$1170)</f>
        <v>4.1221359681444419E-6</v>
      </c>
      <c r="AE946" s="21">
        <f>Валюта!AG586/SUM(Валюта!AG$4:AG$1170)</f>
        <v>4.5614219777260737E-6</v>
      </c>
      <c r="AF946" s="21">
        <f>Валюта!AH586/SUM(Валюта!AH$4:AH$1170)</f>
        <v>8.4265433675910939E-7</v>
      </c>
      <c r="AG946" s="21">
        <f>Валюта!AI586/SUM(Валюта!AI$4:AI$1170)</f>
        <v>0</v>
      </c>
      <c r="AH946" s="21">
        <f>Валюта!AJ586/SUM(Валюта!AJ$4:AJ$1170)</f>
        <v>1.4688936667848441E-6</v>
      </c>
      <c r="AI946" s="21">
        <f>Валюта!AK586/SUM(Валюта!AK$4:AK$1170)</f>
        <v>8.202092527979319E-8</v>
      </c>
      <c r="AJ946" s="21">
        <f>Валюта!AL586/SUM(Валюта!AL$4:AL$1170)</f>
        <v>1.1917831877923505E-6</v>
      </c>
      <c r="AK946" s="21">
        <f>Валюта!AM586/SUM(Валюта!AM$4:AM$1170)</f>
        <v>1.0230738631705028E-6</v>
      </c>
      <c r="AL946" s="21">
        <f>Валюта!AN586/SUM(Валюта!AN$4:AN$1170)</f>
        <v>8.2506242706426724E-8</v>
      </c>
      <c r="AM946" s="21">
        <f>Валюта!AO586/SUM(Валюта!AO$4:AO$1170)</f>
        <v>2.8253680972102563E-7</v>
      </c>
      <c r="AN946" s="21">
        <f>Валюта!AP586/SUM(Валюта!AP$4:AP$1170)</f>
        <v>3.2978008463851505E-7</v>
      </c>
      <c r="AO946" s="21">
        <f>Валюта!AQ586/SUM(Валюта!AQ$4:AQ$1170)</f>
        <v>2.0792123342053803E-8</v>
      </c>
      <c r="AP946" s="21">
        <f>Валюта!AR586/SUM(Валюта!AR$4:AR$1170)</f>
        <v>3.7529983050840055E-7</v>
      </c>
      <c r="AQ946" s="21">
        <f>Валюта!AS586/SUM(Валюта!AS$4:AS$1170)</f>
        <v>7.0822020435394301E-8</v>
      </c>
      <c r="AR946" s="21">
        <f>Валюта!AT586/SUM(Валюта!AT$4:AT$1170)</f>
        <v>1.0718835072035116E-7</v>
      </c>
      <c r="AS946" s="21">
        <f>Валюта!AU586/SUM(Валюта!AU$4:AU$1170)</f>
        <v>9.9281355167710445E-10</v>
      </c>
      <c r="AT946" s="21">
        <f>Валюта!AV586/SUM(Валюта!AV$4:AV$1170)</f>
        <v>0</v>
      </c>
      <c r="AU946" s="21">
        <f>Валюта!AW586/SUM(Валюта!AW$4:AW$1170)</f>
        <v>0</v>
      </c>
      <c r="AV946" s="21">
        <f>Валюта!AX586/SUM(Валюта!AX$4:AX$1170)</f>
        <v>3.1135233413612818E-6</v>
      </c>
      <c r="AW946" s="21">
        <f>Валюта!AY586/SUM(Валюта!AY$4:AY$1170)</f>
        <v>9.637640391844367E-8</v>
      </c>
      <c r="AX946" s="21">
        <f>Валюта!AZ586/SUM(Валюта!AZ$4:AZ$1170)</f>
        <v>5.6885821060655571E-6</v>
      </c>
      <c r="AY946" s="21">
        <f>Валюта!BA586/SUM(Валюта!BA$4:BA$1170)</f>
        <v>2.7955754841689362E-7</v>
      </c>
      <c r="AZ946" s="21">
        <f>Валюта!BB586/SUM(Валюта!BB$4:BB$1170)</f>
        <v>0</v>
      </c>
      <c r="BA946" s="21">
        <f>Валюта!BC586/SUM(Валюта!BC$4:BC$1170)</f>
        <v>7.5234995118532881E-7</v>
      </c>
      <c r="BB946" s="21">
        <f>Валюта!BD586/SUM(Валюта!BD$4:BD$1170)</f>
        <v>2.4344251891646089E-7</v>
      </c>
      <c r="BC946" s="21">
        <f>Валюта!BE586/SUM(Валюта!BE$4:BE$1170)</f>
        <v>6.1953093333568105E-8</v>
      </c>
      <c r="BD946" s="21">
        <f>Валюта!BF586/SUM(Валюта!BF$4:BF$1170)</f>
        <v>2.2083860720035539E-7</v>
      </c>
      <c r="BF946" s="21"/>
      <c r="BG946" s="21"/>
      <c r="BH946" s="21"/>
      <c r="BI946" s="21"/>
      <c r="BJ946" s="21">
        <f t="shared" si="14"/>
        <v>8.6529152486087755E-7</v>
      </c>
    </row>
    <row r="947" spans="1:62" x14ac:dyDescent="0.35">
      <c r="A947" s="2" t="s">
        <v>874</v>
      </c>
      <c r="B947" s="21">
        <f>Валюта!D875/SUM(Валюта!D$4:D$1170)</f>
        <v>9.0177629646793554E-6</v>
      </c>
      <c r="C947" s="21">
        <f>Валюта!E875/SUM(Валюта!E$4:E$1170)</f>
        <v>6.037217166953257E-6</v>
      </c>
      <c r="D947" s="21">
        <f>Валюта!F875/SUM(Валюта!F$4:F$1170)</f>
        <v>7.5607863966190293E-6</v>
      </c>
      <c r="E947" s="21">
        <f>Валюта!G875/SUM(Валюта!G$4:G$1170)</f>
        <v>6.480081657317389E-6</v>
      </c>
      <c r="F947" s="21">
        <f>Валюта!H875/SUM(Валюта!H$4:H$1170)</f>
        <v>2.5458320836653883E-6</v>
      </c>
      <c r="G947" s="21">
        <f>Валюта!I875/SUM(Валюта!I$4:I$1170)</f>
        <v>6.6653475568791191E-6</v>
      </c>
      <c r="H947" s="21">
        <f>Валюта!J875/SUM(Валюта!J$4:J$1170)</f>
        <v>0</v>
      </c>
      <c r="I947" s="21">
        <f>Валюта!K875/SUM(Валюта!K$4:K$1170)</f>
        <v>3.4539469438159166E-6</v>
      </c>
      <c r="J947" s="21">
        <f>Валюта!L875/SUM(Валюта!L$4:L$1170)</f>
        <v>0</v>
      </c>
      <c r="K947" s="21">
        <f>Валюта!M875/SUM(Валюта!M$4:M$1170)</f>
        <v>0</v>
      </c>
      <c r="L947" s="21">
        <f>Валюта!N875/SUM(Валюта!N$4:N$1170)</f>
        <v>0</v>
      </c>
      <c r="M947" s="21">
        <f>Валюта!O875/SUM(Валюта!O$4:O$1170)</f>
        <v>0</v>
      </c>
      <c r="N947" s="21">
        <f>Валюта!P875/SUM(Валюта!P$4:P$1170)</f>
        <v>0</v>
      </c>
      <c r="O947" s="21">
        <f>Валюта!Q875/SUM(Валюта!Q$4:Q$1170)</f>
        <v>0</v>
      </c>
      <c r="P947" s="21">
        <f>Валюта!R875/SUM(Валюта!R$4:R$1170)</f>
        <v>1.2316494059045968E-8</v>
      </c>
      <c r="Q947" s="21">
        <f>Валюта!S875/SUM(Валюта!S$4:S$1170)</f>
        <v>0</v>
      </c>
      <c r="R947" s="21">
        <f>Валюта!T875/SUM(Валюта!T$4:T$1170)</f>
        <v>0</v>
      </c>
      <c r="S947" s="21">
        <f>Валюта!U875/SUM(Валюта!U$4:U$1170)</f>
        <v>0</v>
      </c>
      <c r="T947" s="21">
        <f>Валюта!V875/SUM(Валюта!V$4:V$1170)</f>
        <v>0</v>
      </c>
      <c r="U947" s="21">
        <f>Валюта!W875/SUM(Валюта!W$4:W$1170)</f>
        <v>0</v>
      </c>
      <c r="V947" s="21">
        <f>Валюта!X875/SUM(Валюта!X$4:X$1170)</f>
        <v>5.4856177793308725E-9</v>
      </c>
      <c r="W947" s="21">
        <f>Валюта!Y875/SUM(Валюта!Y$4:Y$1170)</f>
        <v>4.5614859165106131E-6</v>
      </c>
      <c r="X947" s="21">
        <f>Валюта!Z875/SUM(Валюта!Z$4:Z$1170)</f>
        <v>4.7541974449430551E-10</v>
      </c>
      <c r="Y947" s="21">
        <f>Валюта!AA875/SUM(Валюта!AA$4:AA$1170)</f>
        <v>2.4382281436572171E-9</v>
      </c>
      <c r="Z947" s="21">
        <f>Валюта!AB875/SUM(Валюта!AB$4:AB$1170)</f>
        <v>2.4498662727587884E-9</v>
      </c>
      <c r="AA947" s="21">
        <f>Валюта!AC875/SUM(Валюта!AC$4:AC$1170)</f>
        <v>0</v>
      </c>
      <c r="AB947" s="21">
        <f>Валюта!AD875/SUM(Валюта!AD$4:AD$1170)</f>
        <v>1.8489229410798871E-8</v>
      </c>
      <c r="AC947" s="21">
        <f>Валюта!AE875/SUM(Валюта!AE$4:AE$1170)</f>
        <v>1.70857577729118E-10</v>
      </c>
      <c r="AD947" s="21">
        <f>Валюта!AF875/SUM(Валюта!AF$4:AF$1170)</f>
        <v>1.6292514104228568E-7</v>
      </c>
      <c r="AE947" s="21">
        <f>Валюта!AG875/SUM(Валюта!AG$4:AG$1170)</f>
        <v>0</v>
      </c>
      <c r="AF947" s="21">
        <f>Валюта!AH875/SUM(Валюта!AH$4:AH$1170)</f>
        <v>0</v>
      </c>
      <c r="AG947" s="21">
        <f>Валюта!AI875/SUM(Валюта!AI$4:AI$1170)</f>
        <v>0</v>
      </c>
      <c r="AH947" s="21">
        <f>Валюта!AJ875/SUM(Валюта!AJ$4:AJ$1170)</f>
        <v>0</v>
      </c>
      <c r="AI947" s="21">
        <f>Валюта!AK875/SUM(Валюта!AK$4:AK$1170)</f>
        <v>0</v>
      </c>
      <c r="AJ947" s="21">
        <f>Валюта!AL875/SUM(Валюта!AL$4:AL$1170)</f>
        <v>0</v>
      </c>
      <c r="AK947" s="21">
        <f>Валюта!AM875/SUM(Валюта!AM$4:AM$1170)</f>
        <v>0</v>
      </c>
      <c r="AL947" s="21">
        <f>Валюта!AN875/SUM(Валюта!AN$4:AN$1170)</f>
        <v>0</v>
      </c>
      <c r="AM947" s="21">
        <f>Валюта!AO875/SUM(Валюта!AO$4:AO$1170)</f>
        <v>0</v>
      </c>
      <c r="AN947" s="21">
        <f>Валюта!AP875/SUM(Валюта!AP$4:AP$1170)</f>
        <v>0</v>
      </c>
      <c r="AO947" s="21">
        <f>Валюта!AQ875/SUM(Валюта!AQ$4:AQ$1170)</f>
        <v>0</v>
      </c>
      <c r="AP947" s="21">
        <f>Валюта!AR875/SUM(Валюта!AR$4:AR$1170)</f>
        <v>0</v>
      </c>
      <c r="AQ947" s="21">
        <f>Валюта!AS875/SUM(Валюта!AS$4:AS$1170)</f>
        <v>0</v>
      </c>
      <c r="AR947" s="21">
        <f>Валюта!AT875/SUM(Валюта!AT$4:AT$1170)</f>
        <v>0</v>
      </c>
      <c r="AS947" s="21">
        <f>Валюта!AU875/SUM(Валюта!AU$4:AU$1170)</f>
        <v>1.658638391823325E-8</v>
      </c>
      <c r="AT947" s="21">
        <f>Валюта!AV875/SUM(Валюта!AV$4:AV$1170)</f>
        <v>2.3877872181633841E-9</v>
      </c>
      <c r="AU947" s="21">
        <f>Валюта!AW875/SUM(Валюта!AW$4:AW$1170)</f>
        <v>0</v>
      </c>
      <c r="AV947" s="21">
        <f>Валюта!AX875/SUM(Валюта!AX$4:AX$1170)</f>
        <v>0</v>
      </c>
      <c r="AW947" s="21">
        <f>Валюта!AY875/SUM(Валюта!AY$4:AY$1170)</f>
        <v>0</v>
      </c>
      <c r="AX947" s="21">
        <f>Валюта!AZ875/SUM(Валюта!AZ$4:AZ$1170)</f>
        <v>5.2780753101410476E-8</v>
      </c>
      <c r="AY947" s="21">
        <f>Валюта!BA875/SUM(Валюта!BA$4:BA$1170)</f>
        <v>0</v>
      </c>
      <c r="AZ947" s="21">
        <f>Валюта!BB875/SUM(Валюта!BB$4:BB$1170)</f>
        <v>0</v>
      </c>
      <c r="BA947" s="21">
        <f>Валюта!BC875/SUM(Валюта!BC$4:BC$1170)</f>
        <v>0</v>
      </c>
      <c r="BB947" s="21">
        <f>Валюта!BD875/SUM(Валюта!BD$4:BD$1170)</f>
        <v>2.7013151233517633E-8</v>
      </c>
      <c r="BC947" s="21">
        <f>Валюта!BE875/SUM(Валюта!BE$4:BE$1170)</f>
        <v>1.897266549178907E-7</v>
      </c>
      <c r="BD947" s="21">
        <f>Валюта!BF875/SUM(Валюта!BF$4:BF$1170)</f>
        <v>6.1329018367350306E-8</v>
      </c>
      <c r="BF947" s="21"/>
      <c r="BG947" s="21"/>
      <c r="BH947" s="21"/>
      <c r="BI947" s="21"/>
      <c r="BJ947" s="21">
        <f t="shared" si="14"/>
        <v>8.5230973253139535E-7</v>
      </c>
    </row>
    <row r="948" spans="1:62" x14ac:dyDescent="0.35">
      <c r="A948" s="2" t="s">
        <v>141</v>
      </c>
      <c r="B948" s="21">
        <f>Валюта!D142/SUM(Валюта!D$4:D$1170)</f>
        <v>0</v>
      </c>
      <c r="C948" s="21">
        <f>Валюта!E142/SUM(Валюта!E$4:E$1170)</f>
        <v>0</v>
      </c>
      <c r="D948" s="21">
        <f>Валюта!F142/SUM(Валюта!F$4:F$1170)</f>
        <v>0</v>
      </c>
      <c r="E948" s="21">
        <f>Валюта!G142/SUM(Валюта!G$4:G$1170)</f>
        <v>0</v>
      </c>
      <c r="F948" s="21">
        <f>Валюта!H142/SUM(Валюта!H$4:H$1170)</f>
        <v>0</v>
      </c>
      <c r="G948" s="21">
        <f>Валюта!I142/SUM(Валюта!I$4:I$1170)</f>
        <v>0</v>
      </c>
      <c r="H948" s="21">
        <f>Валюта!J142/SUM(Валюта!J$4:J$1170)</f>
        <v>0</v>
      </c>
      <c r="I948" s="21">
        <f>Валюта!K142/SUM(Валюта!K$4:K$1170)</f>
        <v>0</v>
      </c>
      <c r="J948" s="21">
        <f>Валюта!L142/SUM(Валюта!L$4:L$1170)</f>
        <v>0</v>
      </c>
      <c r="K948" s="21">
        <f>Валюта!M142/SUM(Валюта!M$4:M$1170)</f>
        <v>0</v>
      </c>
      <c r="L948" s="21">
        <f>Валюта!N142/SUM(Валюта!N$4:N$1170)</f>
        <v>0</v>
      </c>
      <c r="M948" s="21">
        <f>Валюта!O142/SUM(Валюта!O$4:O$1170)</f>
        <v>2.8844180945963235E-6</v>
      </c>
      <c r="N948" s="21">
        <f>Валюта!P142/SUM(Валюта!P$4:P$1170)</f>
        <v>0</v>
      </c>
      <c r="O948" s="21">
        <f>Валюта!Q142/SUM(Валюта!Q$4:Q$1170)</f>
        <v>5.6741077714542391E-6</v>
      </c>
      <c r="P948" s="21">
        <f>Валюта!R142/SUM(Валюта!R$4:R$1170)</f>
        <v>0</v>
      </c>
      <c r="Q948" s="21">
        <f>Валюта!S142/SUM(Валюта!S$4:S$1170)</f>
        <v>0</v>
      </c>
      <c r="R948" s="21">
        <f>Валюта!T142/SUM(Валюта!T$4:T$1170)</f>
        <v>0</v>
      </c>
      <c r="S948" s="21">
        <f>Валюта!U142/SUM(Валюта!U$4:U$1170)</f>
        <v>0</v>
      </c>
      <c r="T948" s="21">
        <f>Валюта!V142/SUM(Валюта!V$4:V$1170)</f>
        <v>0</v>
      </c>
      <c r="U948" s="21">
        <f>Валюта!W142/SUM(Валюта!W$4:W$1170)</f>
        <v>0</v>
      </c>
      <c r="V948" s="21">
        <f>Валюта!X142/SUM(Валюта!X$4:X$1170)</f>
        <v>0</v>
      </c>
      <c r="W948" s="21">
        <f>Валюта!Y142/SUM(Валюта!Y$4:Y$1170)</f>
        <v>0</v>
      </c>
      <c r="X948" s="21">
        <f>Валюта!Z142/SUM(Валюта!Z$4:Z$1170)</f>
        <v>0</v>
      </c>
      <c r="Y948" s="21">
        <f>Валюта!AA142/SUM(Валюта!AA$4:AA$1170)</f>
        <v>4.8764562873144336E-7</v>
      </c>
      <c r="Z948" s="21">
        <f>Валюта!AB142/SUM(Валюта!AB$4:AB$1170)</f>
        <v>4.8752338827899891E-7</v>
      </c>
      <c r="AA948" s="21">
        <f>Валюта!AC142/SUM(Валюта!AC$4:AC$1170)</f>
        <v>5.1040196515501005E-7</v>
      </c>
      <c r="AB948" s="21">
        <f>Валюта!AD142/SUM(Валюта!AD$4:AD$1170)</f>
        <v>7.4881379113735421E-7</v>
      </c>
      <c r="AC948" s="21">
        <f>Валюта!AE142/SUM(Валюта!AE$4:AE$1170)</f>
        <v>2.562863665936769E-7</v>
      </c>
      <c r="AD948" s="21">
        <f>Валюта!AF142/SUM(Валюта!AF$4:AF$1170)</f>
        <v>0</v>
      </c>
      <c r="AE948" s="21">
        <f>Валюта!AG142/SUM(Валюта!AG$4:AG$1170)</f>
        <v>0</v>
      </c>
      <c r="AF948" s="21">
        <f>Валюта!AH142/SUM(Валюта!AH$4:AH$1170)</f>
        <v>0</v>
      </c>
      <c r="AG948" s="21">
        <f>Валюта!AI142/SUM(Валюта!AI$4:AI$1170)</f>
        <v>0</v>
      </c>
      <c r="AH948" s="21">
        <f>Валюта!AJ142/SUM(Валюта!AJ$4:AJ$1170)</f>
        <v>4.6670534563398061E-8</v>
      </c>
      <c r="AI948" s="21">
        <f>Валюта!AK142/SUM(Валюта!AK$4:AK$1170)</f>
        <v>0</v>
      </c>
      <c r="AJ948" s="21">
        <f>Валюта!AL142/SUM(Валюта!AL$4:AL$1170)</f>
        <v>0</v>
      </c>
      <c r="AK948" s="21">
        <f>Валюта!AM142/SUM(Валюта!AM$4:AM$1170)</f>
        <v>0</v>
      </c>
      <c r="AL948" s="21">
        <f>Валюта!AN142/SUM(Валюта!AN$4:AN$1170)</f>
        <v>1.6325034201521857E-7</v>
      </c>
      <c r="AM948" s="21">
        <f>Валюта!AO142/SUM(Валюта!AO$4:AO$1170)</f>
        <v>1.7658550607564102E-7</v>
      </c>
      <c r="AN948" s="21">
        <f>Валюта!AP142/SUM(Валюта!AP$4:AP$1170)</f>
        <v>0</v>
      </c>
      <c r="AO948" s="21">
        <f>Валюта!AQ142/SUM(Валюта!AQ$4:AQ$1170)</f>
        <v>0</v>
      </c>
      <c r="AP948" s="21">
        <f>Валюта!AR142/SUM(Валюта!AR$4:AR$1170)</f>
        <v>0</v>
      </c>
      <c r="AQ948" s="21">
        <f>Валюта!AS142/SUM(Валюта!AS$4:AS$1170)</f>
        <v>0</v>
      </c>
      <c r="AR948" s="21">
        <f>Валюта!AT142/SUM(Валюта!AT$4:AT$1170)</f>
        <v>0</v>
      </c>
      <c r="AS948" s="21">
        <f>Валюта!AU142/SUM(Валюта!AU$4:AU$1170)</f>
        <v>0</v>
      </c>
      <c r="AT948" s="21">
        <f>Валюта!AV142/SUM(Валюта!AV$4:AV$1170)</f>
        <v>0</v>
      </c>
      <c r="AU948" s="21">
        <f>Валюта!AW142/SUM(Валюта!AW$4:AW$1170)</f>
        <v>0</v>
      </c>
      <c r="AV948" s="21">
        <f>Валюта!AX142/SUM(Валюта!AX$4:AX$1170)</f>
        <v>1.2627536921145961E-6</v>
      </c>
      <c r="AW948" s="21">
        <f>Валюта!AY142/SUM(Валюта!AY$4:AY$1170)</f>
        <v>0</v>
      </c>
      <c r="AX948" s="21">
        <f>Валюта!AZ142/SUM(Валюта!AZ$4:AZ$1170)</f>
        <v>0</v>
      </c>
      <c r="AY948" s="21">
        <f>Валюта!BA142/SUM(Валюта!BA$4:BA$1170)</f>
        <v>2.6497716865263509E-6</v>
      </c>
      <c r="AZ948" s="21">
        <f>Валюта!BB142/SUM(Валюта!BB$4:BB$1170)</f>
        <v>5.8764473387291155E-6</v>
      </c>
      <c r="BA948" s="21">
        <f>Валюта!BC142/SUM(Валюта!BC$4:BC$1170)</f>
        <v>1.0488663466805738E-5</v>
      </c>
      <c r="BB948" s="21">
        <f>Валюта!BD142/SUM(Валюта!BD$4:BD$1170)</f>
        <v>5.7015757870211217E-6</v>
      </c>
      <c r="BC948" s="21">
        <f>Валюта!BE142/SUM(Валюта!BE$4:BE$1170)</f>
        <v>0</v>
      </c>
      <c r="BD948" s="21">
        <f>Валюта!BF142/SUM(Валюта!BF$4:BF$1170)</f>
        <v>7.5779699486896144E-6</v>
      </c>
      <c r="BF948" s="21"/>
      <c r="BG948" s="21"/>
      <c r="BH948" s="21"/>
      <c r="BI948" s="21"/>
      <c r="BJ948" s="21">
        <f t="shared" si="14"/>
        <v>8.180524601543244E-7</v>
      </c>
    </row>
    <row r="949" spans="1:62" x14ac:dyDescent="0.35">
      <c r="A949" s="2" t="s">
        <v>139</v>
      </c>
      <c r="B949" s="21">
        <f>Валюта!D140/SUM(Валюта!D$4:D$1170)</f>
        <v>0</v>
      </c>
      <c r="C949" s="21">
        <f>Валюта!E140/SUM(Валюта!E$4:E$1170)</f>
        <v>0</v>
      </c>
      <c r="D949" s="21">
        <f>Валюта!F140/SUM(Валюта!F$4:F$1170)</f>
        <v>0</v>
      </c>
      <c r="E949" s="21">
        <f>Валюта!G140/SUM(Валюта!G$4:G$1170)</f>
        <v>0</v>
      </c>
      <c r="F949" s="21">
        <f>Валюта!H140/SUM(Валюта!H$4:H$1170)</f>
        <v>0</v>
      </c>
      <c r="G949" s="21">
        <f>Валюта!I140/SUM(Валюта!I$4:I$1170)</f>
        <v>0</v>
      </c>
      <c r="H949" s="21">
        <f>Валюта!J140/SUM(Валюта!J$4:J$1170)</f>
        <v>0</v>
      </c>
      <c r="I949" s="21">
        <f>Валюта!K140/SUM(Валюта!K$4:K$1170)</f>
        <v>0</v>
      </c>
      <c r="J949" s="21">
        <f>Валюта!L140/SUM(Валюта!L$4:L$1170)</f>
        <v>0</v>
      </c>
      <c r="K949" s="21">
        <f>Валюта!M140/SUM(Валюта!M$4:M$1170)</f>
        <v>8.2865894099042081E-6</v>
      </c>
      <c r="L949" s="21">
        <f>Валюта!N140/SUM(Валюта!N$4:N$1170)</f>
        <v>9.4584418608671065E-7</v>
      </c>
      <c r="M949" s="21">
        <f>Валюта!O140/SUM(Валюта!O$4:O$1170)</f>
        <v>0</v>
      </c>
      <c r="N949" s="21">
        <f>Валюта!P140/SUM(Валюта!P$4:P$1170)</f>
        <v>0</v>
      </c>
      <c r="O949" s="21">
        <f>Валюта!Q140/SUM(Валюта!Q$4:Q$1170)</f>
        <v>9.4265478999327642E-6</v>
      </c>
      <c r="P949" s="21">
        <f>Валюта!R140/SUM(Валюта!R$4:R$1170)</f>
        <v>0</v>
      </c>
      <c r="Q949" s="21">
        <f>Валюта!S140/SUM(Валюта!S$4:S$1170)</f>
        <v>0</v>
      </c>
      <c r="R949" s="21">
        <f>Валюта!T140/SUM(Валюта!T$4:T$1170)</f>
        <v>0</v>
      </c>
      <c r="S949" s="21">
        <f>Валюта!U140/SUM(Валюта!U$4:U$1170)</f>
        <v>0</v>
      </c>
      <c r="T949" s="21">
        <f>Валюта!V140/SUM(Валюта!V$4:V$1170)</f>
        <v>0</v>
      </c>
      <c r="U949" s="21">
        <f>Валюта!W140/SUM(Валюта!W$4:W$1170)</f>
        <v>0</v>
      </c>
      <c r="V949" s="21">
        <f>Валюта!X140/SUM(Валюта!X$4:X$1170)</f>
        <v>0</v>
      </c>
      <c r="W949" s="21">
        <f>Валюта!Y140/SUM(Валюта!Y$4:Y$1170)</f>
        <v>0</v>
      </c>
      <c r="X949" s="21">
        <f>Валюта!Z140/SUM(Валюта!Z$4:Z$1170)</f>
        <v>0</v>
      </c>
      <c r="Y949" s="21">
        <f>Валюта!AA140/SUM(Валюта!AA$4:AA$1170)</f>
        <v>0</v>
      </c>
      <c r="Z949" s="21">
        <f>Валюта!AB140/SUM(Валюта!AB$4:AB$1170)</f>
        <v>0</v>
      </c>
      <c r="AA949" s="21">
        <f>Валюта!AC140/SUM(Валюта!AC$4:AC$1170)</f>
        <v>0</v>
      </c>
      <c r="AB949" s="21">
        <f>Валюта!AD140/SUM(Валюта!AD$4:AD$1170)</f>
        <v>0</v>
      </c>
      <c r="AC949" s="21">
        <f>Валюта!AE140/SUM(Валюта!AE$4:AE$1170)</f>
        <v>2.4408225389873994E-9</v>
      </c>
      <c r="AD949" s="21">
        <f>Валюта!AF140/SUM(Валюта!AF$4:AF$1170)</f>
        <v>2.421860204682625E-8</v>
      </c>
      <c r="AE949" s="21">
        <f>Валюта!AG140/SUM(Валюта!AG$4:AG$1170)</f>
        <v>0</v>
      </c>
      <c r="AF949" s="21">
        <f>Валюта!AH140/SUM(Валюта!AH$4:AH$1170)</f>
        <v>0</v>
      </c>
      <c r="AG949" s="21">
        <f>Валюта!AI140/SUM(Валюта!AI$4:AI$1170)</f>
        <v>0</v>
      </c>
      <c r="AH949" s="21">
        <f>Валюта!AJ140/SUM(Валюта!AJ$4:AJ$1170)</f>
        <v>0</v>
      </c>
      <c r="AI949" s="21">
        <f>Валюта!AK140/SUM(Валюта!AK$4:AK$1170)</f>
        <v>0</v>
      </c>
      <c r="AJ949" s="21">
        <f>Валюта!AL140/SUM(Валюта!AL$4:AL$1170)</f>
        <v>0</v>
      </c>
      <c r="AK949" s="21">
        <f>Валюта!AM140/SUM(Валюта!AM$4:AM$1170)</f>
        <v>0</v>
      </c>
      <c r="AL949" s="21">
        <f>Валюта!AN140/SUM(Валюта!AN$4:AN$1170)</f>
        <v>0</v>
      </c>
      <c r="AM949" s="21">
        <f>Валюта!AO140/SUM(Валюта!AO$4:AO$1170)</f>
        <v>0</v>
      </c>
      <c r="AN949" s="21">
        <f>Валюта!AP140/SUM(Валюта!AP$4:AP$1170)</f>
        <v>6.6362402501919133E-7</v>
      </c>
      <c r="AO949" s="21">
        <f>Валюта!AQ140/SUM(Валюта!AQ$4:AQ$1170)</f>
        <v>0</v>
      </c>
      <c r="AP949" s="21">
        <f>Валюта!AR140/SUM(Валюта!AR$4:AR$1170)</f>
        <v>0</v>
      </c>
      <c r="AQ949" s="21">
        <f>Валюта!AS140/SUM(Валюта!AS$4:AS$1170)</f>
        <v>2.5333626893244167E-5</v>
      </c>
      <c r="AR949" s="21">
        <f>Валюта!AT140/SUM(Валюта!AT$4:AT$1170)</f>
        <v>0</v>
      </c>
      <c r="AS949" s="21">
        <f>Валюта!AU140/SUM(Валюта!AU$4:AU$1170)</f>
        <v>0</v>
      </c>
      <c r="AT949" s="21">
        <f>Валюта!AV140/SUM(Валюта!AV$4:AV$1170)</f>
        <v>0</v>
      </c>
      <c r="AU949" s="21">
        <f>Валюта!AW140/SUM(Валюта!AW$4:AW$1170)</f>
        <v>0</v>
      </c>
      <c r="AV949" s="21">
        <f>Валюта!AX140/SUM(Валюта!AX$4:AX$1170)</f>
        <v>0</v>
      </c>
      <c r="AW949" s="21">
        <f>Валюта!AY140/SUM(Валюта!AY$4:AY$1170)</f>
        <v>0</v>
      </c>
      <c r="AX949" s="21">
        <f>Валюта!AZ140/SUM(Валюта!AZ$4:AZ$1170)</f>
        <v>0</v>
      </c>
      <c r="AY949" s="21">
        <f>Валюта!BA140/SUM(Валюта!BA$4:BA$1170)</f>
        <v>0</v>
      </c>
      <c r="AZ949" s="21">
        <f>Валюта!BB140/SUM(Валюта!BB$4:BB$1170)</f>
        <v>1.7467953317062314E-7</v>
      </c>
      <c r="BA949" s="21">
        <f>Валюта!BC140/SUM(Валюта!BC$4:BC$1170)</f>
        <v>0</v>
      </c>
      <c r="BB949" s="21">
        <f>Валюта!BD140/SUM(Валюта!BD$4:BD$1170)</f>
        <v>0</v>
      </c>
      <c r="BC949" s="21">
        <f>Валюта!BE140/SUM(Валюта!BE$4:BE$1170)</f>
        <v>0</v>
      </c>
      <c r="BD949" s="21">
        <f>Валюта!BF140/SUM(Валюта!BF$4:BF$1170)</f>
        <v>2.2618147672939625E-10</v>
      </c>
      <c r="BF949" s="21"/>
      <c r="BG949" s="21"/>
      <c r="BH949" s="21"/>
      <c r="BI949" s="21"/>
      <c r="BJ949" s="21">
        <f t="shared" si="14"/>
        <v>8.155963191530946E-7</v>
      </c>
    </row>
    <row r="950" spans="1:62" x14ac:dyDescent="0.35">
      <c r="A950" s="2" t="s">
        <v>36</v>
      </c>
      <c r="B950" s="21">
        <f>Валюта!D37/SUM(Валюта!D$4:D$1170)</f>
        <v>0</v>
      </c>
      <c r="C950" s="21">
        <f>Валюта!E37/SUM(Валюта!E$4:E$1170)</f>
        <v>0</v>
      </c>
      <c r="D950" s="21">
        <f>Валюта!F37/SUM(Валюта!F$4:F$1170)</f>
        <v>0</v>
      </c>
      <c r="E950" s="21">
        <f>Валюта!G37/SUM(Валюта!G$4:G$1170)</f>
        <v>0</v>
      </c>
      <c r="F950" s="21">
        <f>Валюта!H37/SUM(Валюта!H$4:H$1170)</f>
        <v>0</v>
      </c>
      <c r="G950" s="21">
        <f>Валюта!I37/SUM(Валюта!I$4:I$1170)</f>
        <v>0</v>
      </c>
      <c r="H950" s="21">
        <f>Валюта!J37/SUM(Валюта!J$4:J$1170)</f>
        <v>0</v>
      </c>
      <c r="I950" s="21">
        <f>Валюта!K37/SUM(Валюта!K$4:K$1170)</f>
        <v>0</v>
      </c>
      <c r="J950" s="21">
        <f>Валюта!L37/SUM(Валюта!L$4:L$1170)</f>
        <v>0</v>
      </c>
      <c r="K950" s="21">
        <f>Валюта!M37/SUM(Валюта!M$4:M$1170)</f>
        <v>0</v>
      </c>
      <c r="L950" s="21">
        <f>Валюта!N37/SUM(Валюта!N$4:N$1170)</f>
        <v>0</v>
      </c>
      <c r="M950" s="21">
        <f>Валюта!O37/SUM(Валюта!O$4:O$1170)</f>
        <v>0</v>
      </c>
      <c r="N950" s="21">
        <f>Валюта!P37/SUM(Валюта!P$4:P$1170)</f>
        <v>0</v>
      </c>
      <c r="O950" s="21">
        <f>Валюта!Q37/SUM(Валюта!Q$4:Q$1170)</f>
        <v>0</v>
      </c>
      <c r="P950" s="21">
        <f>Валюта!R37/SUM(Валюта!R$4:R$1170)</f>
        <v>0</v>
      </c>
      <c r="Q950" s="21">
        <f>Валюта!S37/SUM(Валюта!S$4:S$1170)</f>
        <v>0</v>
      </c>
      <c r="R950" s="21">
        <f>Валюта!T37/SUM(Валюта!T$4:T$1170)</f>
        <v>0</v>
      </c>
      <c r="S950" s="21">
        <f>Валюта!U37/SUM(Валюта!U$4:U$1170)</f>
        <v>0</v>
      </c>
      <c r="T950" s="21">
        <f>Валюта!V37/SUM(Валюта!V$4:V$1170)</f>
        <v>0</v>
      </c>
      <c r="U950" s="21">
        <f>Валюта!W37/SUM(Валюта!W$4:W$1170)</f>
        <v>0</v>
      </c>
      <c r="V950" s="21">
        <f>Валюта!X37/SUM(Валюта!X$4:X$1170)</f>
        <v>0</v>
      </c>
      <c r="W950" s="21">
        <f>Валюта!Y37/SUM(Валюта!Y$4:Y$1170)</f>
        <v>0</v>
      </c>
      <c r="X950" s="21">
        <f>Валюта!Z37/SUM(Валюта!Z$4:Z$1170)</f>
        <v>0</v>
      </c>
      <c r="Y950" s="21">
        <f>Валюта!AA37/SUM(Валюта!AA$4:AA$1170)</f>
        <v>0</v>
      </c>
      <c r="Z950" s="21">
        <f>Валюта!AB37/SUM(Валюта!AB$4:AB$1170)</f>
        <v>0</v>
      </c>
      <c r="AA950" s="21">
        <f>Валюта!AC37/SUM(Валюта!AC$4:AC$1170)</f>
        <v>0</v>
      </c>
      <c r="AB950" s="21">
        <f>Валюта!AD37/SUM(Валюта!AD$4:AD$1170)</f>
        <v>0</v>
      </c>
      <c r="AC950" s="21">
        <f>Валюта!AE37/SUM(Валюта!AE$4:AE$1170)</f>
        <v>0</v>
      </c>
      <c r="AD950" s="21">
        <f>Валюта!AF37/SUM(Валюта!AF$4:AF$1170)</f>
        <v>0</v>
      </c>
      <c r="AE950" s="21">
        <f>Валюта!AG37/SUM(Валюта!AG$4:AG$1170)</f>
        <v>0</v>
      </c>
      <c r="AF950" s="21">
        <f>Валюта!AH37/SUM(Валюта!AH$4:AH$1170)</f>
        <v>0</v>
      </c>
      <c r="AG950" s="21">
        <f>Валюта!AI37/SUM(Валюта!AI$4:AI$1170)</f>
        <v>0</v>
      </c>
      <c r="AH950" s="21">
        <f>Валюта!AJ37/SUM(Валюта!AJ$4:AJ$1170)</f>
        <v>0</v>
      </c>
      <c r="AI950" s="21">
        <f>Валюта!AK37/SUM(Валюта!AK$4:AK$1170)</f>
        <v>0</v>
      </c>
      <c r="AJ950" s="21">
        <f>Валюта!AL37/SUM(Валюта!AL$4:AL$1170)</f>
        <v>0</v>
      </c>
      <c r="AK950" s="21">
        <f>Валюта!AM37/SUM(Валюта!AM$4:AM$1170)</f>
        <v>0</v>
      </c>
      <c r="AL950" s="21">
        <f>Валюта!AN37/SUM(Валюта!AN$4:AN$1170)</f>
        <v>0</v>
      </c>
      <c r="AM950" s="21">
        <f>Валюта!AO37/SUM(Валюта!AO$4:AO$1170)</f>
        <v>0</v>
      </c>
      <c r="AN950" s="21">
        <f>Валюта!AP37/SUM(Валюта!AP$4:AP$1170)</f>
        <v>0</v>
      </c>
      <c r="AO950" s="21">
        <f>Валюта!AQ37/SUM(Валюта!AQ$4:AQ$1170)</f>
        <v>0</v>
      </c>
      <c r="AP950" s="21">
        <f>Валюта!AR37/SUM(Валюта!AR$4:AR$1170)</f>
        <v>0</v>
      </c>
      <c r="AQ950" s="21">
        <f>Валюта!AS37/SUM(Валюта!AS$4:AS$1170)</f>
        <v>0</v>
      </c>
      <c r="AR950" s="21">
        <f>Валюта!AT37/SUM(Валюта!AT$4:AT$1170)</f>
        <v>2.1828907624199514E-5</v>
      </c>
      <c r="AS950" s="21">
        <f>Валюта!AU37/SUM(Валюта!AU$4:AU$1170)</f>
        <v>0</v>
      </c>
      <c r="AT950" s="21">
        <f>Валюта!AV37/SUM(Валюта!AV$4:AV$1170)</f>
        <v>0</v>
      </c>
      <c r="AU950" s="21">
        <f>Валюта!AW37/SUM(Валюта!AW$4:AW$1170)</f>
        <v>3.1726296380179902E-6</v>
      </c>
      <c r="AV950" s="21">
        <f>Валюта!AX37/SUM(Валюта!AX$4:AX$1170)</f>
        <v>0</v>
      </c>
      <c r="AW950" s="21">
        <f>Валюта!AY37/SUM(Валюта!AY$4:AY$1170)</f>
        <v>5.9199718747350403E-6</v>
      </c>
      <c r="AX950" s="21">
        <f>Валюта!AZ37/SUM(Валюта!AZ$4:AZ$1170)</f>
        <v>0</v>
      </c>
      <c r="AY950" s="21">
        <f>Валюта!BA37/SUM(Валюта!BA$4:BA$1170)</f>
        <v>0</v>
      </c>
      <c r="AZ950" s="21">
        <f>Валюта!BB37/SUM(Валюта!BB$4:BB$1170)</f>
        <v>7.2909718192955752E-6</v>
      </c>
      <c r="BA950" s="21">
        <f>Валюта!BC37/SUM(Валюта!BC$4:BC$1170)</f>
        <v>0</v>
      </c>
      <c r="BB950" s="21">
        <f>Валюта!BD37/SUM(Валюта!BD$4:BD$1170)</f>
        <v>0</v>
      </c>
      <c r="BC950" s="21">
        <f>Валюта!BE37/SUM(Валюта!BE$4:BE$1170)</f>
        <v>6.6102073220452518E-6</v>
      </c>
      <c r="BD950" s="21">
        <f>Валюта!BF37/SUM(Валюта!BF$4:BF$1170)</f>
        <v>0</v>
      </c>
      <c r="BF950" s="21"/>
      <c r="BG950" s="21"/>
      <c r="BH950" s="21"/>
      <c r="BI950" s="21"/>
      <c r="BJ950" s="21">
        <f t="shared" si="14"/>
        <v>8.1495796869624311E-7</v>
      </c>
    </row>
    <row r="951" spans="1:62" x14ac:dyDescent="0.35">
      <c r="A951" s="2" t="s">
        <v>1131</v>
      </c>
      <c r="B951" s="21">
        <f>Валюта!D1132/SUM(Валюта!D$4:D$1170)</f>
        <v>2.780807962676453E-7</v>
      </c>
      <c r="C951" s="21">
        <f>Валюта!E1132/SUM(Валюта!E$4:E$1170)</f>
        <v>2.3101596302117056E-7</v>
      </c>
      <c r="D951" s="21">
        <f>Валюта!F1132/SUM(Валюта!F$4:F$1170)</f>
        <v>1.9175028100574746E-7</v>
      </c>
      <c r="E951" s="21">
        <f>Валюта!G1132/SUM(Валюта!G$4:G$1170)</f>
        <v>2.727508930693258E-7</v>
      </c>
      <c r="F951" s="21">
        <f>Валюта!H1132/SUM(Валюта!H$4:H$1170)</f>
        <v>2.421919902602029E-7</v>
      </c>
      <c r="G951" s="21">
        <f>Валюта!I1132/SUM(Валюта!I$4:I$1170)</f>
        <v>3.3767179252911837E-7</v>
      </c>
      <c r="H951" s="21">
        <f>Валюта!J1132/SUM(Валюта!J$4:J$1170)</f>
        <v>3.7360232210042832E-7</v>
      </c>
      <c r="I951" s="21">
        <f>Валюта!K1132/SUM(Валюта!K$4:K$1170)</f>
        <v>0</v>
      </c>
      <c r="J951" s="21">
        <f>Валюта!L1132/SUM(Валюта!L$4:L$1170)</f>
        <v>2.0510726109019966E-6</v>
      </c>
      <c r="K951" s="21">
        <f>Валюта!M1132/SUM(Валюта!M$4:M$1170)</f>
        <v>2.4854634194336855E-7</v>
      </c>
      <c r="L951" s="21">
        <f>Валюта!N1132/SUM(Валюта!N$4:N$1170)</f>
        <v>3.2563383778859946E-7</v>
      </c>
      <c r="M951" s="21">
        <f>Валюта!O1132/SUM(Валюта!O$4:O$1170)</f>
        <v>9.2066749084816347E-7</v>
      </c>
      <c r="N951" s="21">
        <f>Валюта!P1132/SUM(Валюта!P$4:P$1170)</f>
        <v>2.4683283981198243E-7</v>
      </c>
      <c r="O951" s="21">
        <f>Валюта!Q1132/SUM(Валюта!Q$4:Q$1170)</f>
        <v>5.9093890001644917E-7</v>
      </c>
      <c r="P951" s="21">
        <f>Валюта!R1132/SUM(Валюта!R$4:R$1170)</f>
        <v>7.3898964354275811E-9</v>
      </c>
      <c r="Q951" s="21">
        <f>Валюта!S1132/SUM(Валюта!S$4:S$1170)</f>
        <v>4.5775806481299187E-7</v>
      </c>
      <c r="R951" s="21">
        <f>Валюта!T1132/SUM(Валюта!T$4:T$1170)</f>
        <v>5.8552668424983371E-7</v>
      </c>
      <c r="S951" s="21">
        <f>Валюта!U1132/SUM(Валюта!U$4:U$1170)</f>
        <v>0</v>
      </c>
      <c r="T951" s="21">
        <f>Валюта!V1132/SUM(Валюта!V$4:V$1170)</f>
        <v>2.2602130783588346E-7</v>
      </c>
      <c r="U951" s="21">
        <f>Валюта!W1132/SUM(Валюта!W$4:W$1170)</f>
        <v>1.4102072200536341E-7</v>
      </c>
      <c r="V951" s="21">
        <f>Валюта!X1132/SUM(Валюта!X$4:X$1170)</f>
        <v>0</v>
      </c>
      <c r="W951" s="21">
        <f>Валюта!Y1132/SUM(Валюта!Y$4:Y$1170)</f>
        <v>2.6540668149199853E-7</v>
      </c>
      <c r="X951" s="21">
        <f>Валюта!Z1132/SUM(Валюта!Z$4:Z$1170)</f>
        <v>0</v>
      </c>
      <c r="Y951" s="21">
        <f>Валюта!AA1132/SUM(Валюта!AA$4:AA$1170)</f>
        <v>3.0965497424446653E-7</v>
      </c>
      <c r="Z951" s="21">
        <f>Валюта!AB1132/SUM(Валюта!AB$4:AB$1170)</f>
        <v>1.4356216358366501E-6</v>
      </c>
      <c r="AA951" s="21">
        <f>Валюта!AC1132/SUM(Валюта!AC$4:AC$1170)</f>
        <v>7.9766337267943786E-7</v>
      </c>
      <c r="AB951" s="21">
        <f>Валюта!AD1132/SUM(Валюта!AD$4:AD$1170)</f>
        <v>2.8889420954373232E-7</v>
      </c>
      <c r="AC951" s="21">
        <f>Валюта!AE1132/SUM(Валюта!AE$4:AE$1170)</f>
        <v>7.2492429407925758E-7</v>
      </c>
      <c r="AD951" s="21">
        <f>Валюта!AF1132/SUM(Валюта!AF$4:AF$1170)</f>
        <v>1.1787854123518885E-6</v>
      </c>
      <c r="AE951" s="21">
        <f>Валюта!AG1132/SUM(Валюта!AG$4:AG$1170)</f>
        <v>3.4655208714898255E-7</v>
      </c>
      <c r="AF951" s="21">
        <f>Валюта!AH1132/SUM(Валюта!AH$4:AH$1170)</f>
        <v>2.1661585166549957E-6</v>
      </c>
      <c r="AG951" s="21">
        <f>Валюта!AI1132/SUM(Валюта!AI$4:AI$1170)</f>
        <v>7.3199818233913263E-7</v>
      </c>
      <c r="AH951" s="21">
        <f>Валюта!AJ1132/SUM(Валюта!AJ$4:AJ$1170)</f>
        <v>1.9724441712846655E-6</v>
      </c>
      <c r="AI951" s="21">
        <f>Валюта!AK1132/SUM(Валюта!AK$4:AK$1170)</f>
        <v>9.6191024491302354E-7</v>
      </c>
      <c r="AJ951" s="21">
        <f>Валюта!AL1132/SUM(Валюта!AL$4:AL$1170)</f>
        <v>7.3903019539795629E-7</v>
      </c>
      <c r="AK951" s="21">
        <f>Валюта!AM1132/SUM(Валюта!AM$4:AM$1170)</f>
        <v>0</v>
      </c>
      <c r="AL951" s="21">
        <f>Валюта!AN1132/SUM(Валюта!AN$4:AN$1170)</f>
        <v>1.2027709022003604E-6</v>
      </c>
      <c r="AM951" s="21">
        <f>Валюта!AO1132/SUM(Валюта!AO$4:AO$1170)</f>
        <v>1.157896389838846E-6</v>
      </c>
      <c r="AN951" s="21">
        <f>Валюта!AP1132/SUM(Валюта!AP$4:AP$1170)</f>
        <v>2.8869052364195682E-6</v>
      </c>
      <c r="AO951" s="21">
        <f>Валюта!AQ1132/SUM(Валюта!AQ$4:AQ$1170)</f>
        <v>4.1324345142331936E-7</v>
      </c>
      <c r="AP951" s="21">
        <f>Валюта!AR1132/SUM(Валюта!AR$4:AR$1170)</f>
        <v>6.3871432990003891E-7</v>
      </c>
      <c r="AQ951" s="21">
        <f>Валюта!AS1132/SUM(Валюта!AS$4:AS$1170)</f>
        <v>4.2080083808696781E-6</v>
      </c>
      <c r="AR951" s="21">
        <f>Валюта!AT1132/SUM(Валюта!AT$4:AT$1170)</f>
        <v>4.5635440319189509E-6</v>
      </c>
      <c r="AS951" s="21">
        <f>Валюта!AU1132/SUM(Валюта!AU$4:AU$1170)</f>
        <v>1.4216900501342784E-8</v>
      </c>
      <c r="AT951" s="21">
        <f>Валюта!AV1132/SUM(Валюта!AV$4:AV$1170)</f>
        <v>5.2937242626682225E-7</v>
      </c>
      <c r="AU951" s="21">
        <f>Валюта!AW1132/SUM(Валюта!AW$4:AW$1170)</f>
        <v>1.6831394962576E-6</v>
      </c>
      <c r="AV951" s="21">
        <f>Валюта!AX1132/SUM(Валюта!AX$4:AX$1170)</f>
        <v>2.1247893156008666E-7</v>
      </c>
      <c r="AW951" s="21">
        <f>Валюта!AY1132/SUM(Валюта!AY$4:AY$1170)</f>
        <v>3.424007563808044E-7</v>
      </c>
      <c r="AX951" s="21">
        <f>Валюта!AZ1132/SUM(Валюта!AZ$4:AZ$1170)</f>
        <v>4.1067210135727401E-7</v>
      </c>
      <c r="AY951" s="21">
        <f>Валюта!BA1132/SUM(Валюта!BA$4:BA$1170)</f>
        <v>1.3357901624740058E-7</v>
      </c>
      <c r="AZ951" s="21">
        <f>Валюта!BB1132/SUM(Валюта!BB$4:BB$1170)</f>
        <v>2.3877590943888977E-6</v>
      </c>
      <c r="BA951" s="21">
        <f>Валюта!BC1132/SUM(Валюта!BC$4:BC$1170)</f>
        <v>3.1699878106249654E-7</v>
      </c>
      <c r="BB951" s="21">
        <f>Валюта!BD1132/SUM(Валюта!BD$4:BD$1170)</f>
        <v>1.4721465080335037E-6</v>
      </c>
      <c r="BC951" s="21">
        <f>Валюта!BE1132/SUM(Валюта!BE$4:BE$1170)</f>
        <v>4.346685349277078E-7</v>
      </c>
      <c r="BD951" s="21">
        <f>Валюта!BF1132/SUM(Валюта!BF$4:BF$1170)</f>
        <v>8.5069346737039478E-7</v>
      </c>
      <c r="BF951" s="21"/>
      <c r="BG951" s="21"/>
      <c r="BH951" s="21"/>
      <c r="BI951" s="21"/>
      <c r="BJ951" s="21">
        <f t="shared" si="14"/>
        <v>7.9103137181445427E-7</v>
      </c>
    </row>
    <row r="952" spans="1:62" x14ac:dyDescent="0.35">
      <c r="A952" s="2" t="s">
        <v>1082</v>
      </c>
      <c r="B952" s="21">
        <f>Валюта!D1083/SUM(Валюта!D$4:D$1170)</f>
        <v>1.6552428349264602E-8</v>
      </c>
      <c r="C952" s="21">
        <f>Валюта!E1083/SUM(Валюта!E$4:E$1170)</f>
        <v>3.0802128402822739E-8</v>
      </c>
      <c r="D952" s="21">
        <f>Валюта!F1083/SUM(Валюта!F$4:F$1170)</f>
        <v>1.6990531228357369E-8</v>
      </c>
      <c r="E952" s="21">
        <f>Валюта!G1083/SUM(Валюта!G$4:G$1170)</f>
        <v>0</v>
      </c>
      <c r="F952" s="21">
        <f>Валюта!H1083/SUM(Валюта!H$4:H$1170)</f>
        <v>8.4485577997745186E-9</v>
      </c>
      <c r="G952" s="21">
        <f>Валюта!I1083/SUM(Валюта!I$4:I$1170)</f>
        <v>2.3490211654199539E-8</v>
      </c>
      <c r="H952" s="21">
        <f>Валюта!J1083/SUM(Валюта!J$4:J$1170)</f>
        <v>0</v>
      </c>
      <c r="I952" s="21">
        <f>Валюта!K1083/SUM(Валюта!K$4:K$1170)</f>
        <v>4.6306859656837996E-8</v>
      </c>
      <c r="J952" s="21">
        <f>Валюта!L1083/SUM(Валюта!L$4:L$1170)</f>
        <v>1.046465617807141E-8</v>
      </c>
      <c r="K952" s="21">
        <f>Валюта!M1083/SUM(Валюта!M$4:M$1170)</f>
        <v>5.1780487904868447E-9</v>
      </c>
      <c r="L952" s="21">
        <f>Валюта!N1083/SUM(Валюта!N$4:N$1170)</f>
        <v>7.1495782326232205E-6</v>
      </c>
      <c r="M952" s="21">
        <f>Валюта!O1083/SUM(Валюта!O$4:O$1170)</f>
        <v>0</v>
      </c>
      <c r="N952" s="21">
        <f>Валюта!P1083/SUM(Валюта!P$4:P$1170)</f>
        <v>1.341482825065122E-8</v>
      </c>
      <c r="O952" s="21">
        <f>Валюта!Q1083/SUM(Валюта!Q$4:Q$1170)</f>
        <v>6.5659877779605469E-8</v>
      </c>
      <c r="P952" s="21">
        <f>Валюта!R1083/SUM(Валюта!R$4:R$1170)</f>
        <v>9.8531952472367742E-9</v>
      </c>
      <c r="Q952" s="21">
        <f>Валюта!S1083/SUM(Валюта!S$4:S$1170)</f>
        <v>9.9512622785433007E-9</v>
      </c>
      <c r="R952" s="21">
        <f>Валюта!T1083/SUM(Валюта!T$4:T$1170)</f>
        <v>1.240522636122529E-8</v>
      </c>
      <c r="S952" s="21">
        <f>Валюта!U1083/SUM(Валюта!U$4:U$1170)</f>
        <v>2.3649008303956484E-8</v>
      </c>
      <c r="T952" s="21">
        <f>Валюта!V1083/SUM(Валюта!V$4:V$1170)</f>
        <v>2.7563574126327252E-9</v>
      </c>
      <c r="U952" s="21">
        <f>Валюта!W1083/SUM(Валюта!W$4:W$1170)</f>
        <v>9.604253382891593E-6</v>
      </c>
      <c r="V952" s="21">
        <f>Валюта!X1083/SUM(Валюта!X$4:X$1170)</f>
        <v>1.0971235558661745E-8</v>
      </c>
      <c r="W952" s="21">
        <f>Валюта!Y1083/SUM(Валюта!Y$4:Y$1170)</f>
        <v>6.9757331330197833E-7</v>
      </c>
      <c r="X952" s="21">
        <f>Валюта!Z1083/SUM(Валюта!Z$4:Z$1170)</f>
        <v>2.0182913681362026E-8</v>
      </c>
      <c r="Y952" s="21">
        <f>Валюта!AA1083/SUM(Валюта!AA$4:AA$1170)</f>
        <v>5.3153373531727333E-7</v>
      </c>
      <c r="Z952" s="21">
        <f>Валюта!AB1083/SUM(Валюта!AB$4:AB$1170)</f>
        <v>1.1666140697563713E-6</v>
      </c>
      <c r="AA952" s="21">
        <f>Валюта!AC1083/SUM(Валюта!AC$4:AC$1170)</f>
        <v>4.7757209000936123E-6</v>
      </c>
      <c r="AB952" s="21">
        <f>Валюта!AD1083/SUM(Валюта!AD$4:AD$1170)</f>
        <v>6.6815452783274414E-6</v>
      </c>
      <c r="AC952" s="21">
        <f>Валюта!AE1083/SUM(Валюта!AE$4:AE$1170)</f>
        <v>7.3224676169621974E-9</v>
      </c>
      <c r="AD952" s="21">
        <f>Валюта!AF1083/SUM(Валюта!AF$4:AF$1170)</f>
        <v>4.4033821903320454E-9</v>
      </c>
      <c r="AE952" s="21">
        <f>Валюта!AG1083/SUM(Валюта!AG$4:AG$1170)</f>
        <v>8.3843246890882868E-9</v>
      </c>
      <c r="AF952" s="21">
        <f>Валюта!AH1083/SUM(Валюта!AH$4:AH$1170)</f>
        <v>1.6339557776492428E-8</v>
      </c>
      <c r="AG952" s="21">
        <f>Валюта!AI1083/SUM(Валюта!AI$4:AI$1170)</f>
        <v>1.3893978238029396E-6</v>
      </c>
      <c r="AH952" s="21">
        <f>Валюта!AJ1083/SUM(Валюта!AJ$4:AJ$1170)</f>
        <v>0</v>
      </c>
      <c r="AI952" s="21">
        <f>Валюта!AK1083/SUM(Валюта!AK$4:AK$1170)</f>
        <v>0</v>
      </c>
      <c r="AJ952" s="21">
        <f>Валюта!AL1083/SUM(Валюта!AL$4:AL$1170)</f>
        <v>8.0831427621651474E-8</v>
      </c>
      <c r="AK952" s="21">
        <f>Валюта!AM1083/SUM(Валюта!AM$4:AM$1170)</f>
        <v>2.2940183535224575E-6</v>
      </c>
      <c r="AL952" s="21">
        <f>Валюта!AN1083/SUM(Валюта!AN$4:AN$1170)</f>
        <v>1.1883664602578411E-6</v>
      </c>
      <c r="AM952" s="21">
        <f>Валюта!AO1083/SUM(Валюта!AO$4:AO$1170)</f>
        <v>9.8383353384999991E-8</v>
      </c>
      <c r="AN952" s="21">
        <f>Валюта!AP1083/SUM(Валюта!AP$4:AP$1170)</f>
        <v>1.2782454263177705E-7</v>
      </c>
      <c r="AO952" s="21">
        <f>Валюта!AQ1083/SUM(Валюта!AQ$4:AQ$1170)</f>
        <v>3.0956612739358579E-7</v>
      </c>
      <c r="AP952" s="21">
        <f>Валюта!AR1083/SUM(Валюта!AR$4:AR$1170)</f>
        <v>1.4283975014128141E-6</v>
      </c>
      <c r="AQ952" s="21">
        <f>Валюта!AS1083/SUM(Валюта!AS$4:AS$1170)</f>
        <v>6.7871102917252864E-8</v>
      </c>
      <c r="AR952" s="21">
        <f>Валюта!AT1083/SUM(Валюта!AT$4:AT$1170)</f>
        <v>1.6078252608052674E-8</v>
      </c>
      <c r="AS952" s="21">
        <f>Валюта!AU1083/SUM(Валюта!AU$4:AU$1170)</f>
        <v>4.0281218087137891E-8</v>
      </c>
      <c r="AT952" s="21">
        <f>Валюта!AV1083/SUM(Валюта!AV$4:AV$1170)</f>
        <v>2.3877872181633841E-9</v>
      </c>
      <c r="AU952" s="21">
        <f>Валюта!AW1083/SUM(Валюта!AW$4:AW$1170)</f>
        <v>7.2665545901434542E-7</v>
      </c>
      <c r="AV952" s="21">
        <f>Валюта!AX1083/SUM(Валюта!AX$4:AX$1170)</f>
        <v>0</v>
      </c>
      <c r="AW952" s="21">
        <f>Валюта!AY1083/SUM(Валюта!AY$4:AY$1170)</f>
        <v>0</v>
      </c>
      <c r="AX952" s="21">
        <f>Валюта!AZ1083/SUM(Валюта!AZ$4:AZ$1170)</f>
        <v>8.0363871928523228E-7</v>
      </c>
      <c r="AY952" s="21">
        <f>Валюта!BA1083/SUM(Валюта!BA$4:BA$1170)</f>
        <v>2.6917964461624116E-6</v>
      </c>
      <c r="AZ952" s="21">
        <f>Валюта!BB1083/SUM(Валюта!BB$4:BB$1170)</f>
        <v>5.506202676030512E-8</v>
      </c>
      <c r="BA952" s="21">
        <f>Валюта!BC1083/SUM(Валюта!BC$4:BC$1170)</f>
        <v>5.6750795766821892E-7</v>
      </c>
      <c r="BB952" s="21">
        <f>Валюта!BD1083/SUM(Валюта!BD$4:BD$1170)</f>
        <v>5.4026302467035265E-9</v>
      </c>
      <c r="BC952" s="21">
        <f>Валюта!BE1083/SUM(Валюта!BE$4:BE$1170)</f>
        <v>6.1953093333568105E-8</v>
      </c>
      <c r="BD952" s="21">
        <f>Валюта!BF1083/SUM(Валюта!BF$4:BF$1170)</f>
        <v>1.7809565096802855E-8</v>
      </c>
      <c r="BF952" s="21"/>
      <c r="BG952" s="21"/>
      <c r="BH952" s="21"/>
      <c r="BI952" s="21"/>
      <c r="BJ952" s="21">
        <f t="shared" si="14"/>
        <v>7.8079228763535134E-7</v>
      </c>
    </row>
    <row r="953" spans="1:62" x14ac:dyDescent="0.35">
      <c r="A953" s="2" t="s">
        <v>642</v>
      </c>
      <c r="B953" s="21">
        <f>Валюта!D643/SUM(Валюта!D$4:D$1170)</f>
        <v>1.5195129224624903E-7</v>
      </c>
      <c r="C953" s="21">
        <f>Валюта!E643/SUM(Валюта!E$4:E$1170)</f>
        <v>6.3618716003190082E-8</v>
      </c>
      <c r="D953" s="21">
        <f>Валюта!F643/SUM(Валюта!F$4:F$1170)</f>
        <v>7.88756285651528E-7</v>
      </c>
      <c r="E953" s="21">
        <f>Валюта!G643/SUM(Валюта!G$4:G$1170)</f>
        <v>4.7482633494552297E-8</v>
      </c>
      <c r="F953" s="21">
        <f>Валюта!H643/SUM(Валюта!H$4:H$1170)</f>
        <v>2.4360008322683197E-8</v>
      </c>
      <c r="G953" s="21">
        <f>Валюта!I643/SUM(Валюта!I$4:I$1170)</f>
        <v>5.5767817860589443E-7</v>
      </c>
      <c r="H953" s="21">
        <f>Валюта!J643/SUM(Валюта!J$4:J$1170)</f>
        <v>1.6595726482969441E-7</v>
      </c>
      <c r="I953" s="21">
        <f>Валюта!K643/SUM(Валюта!K$4:K$1170)</f>
        <v>1.0997525057219296E-6</v>
      </c>
      <c r="J953" s="21">
        <f>Валюта!L643/SUM(Валюта!L$4:L$1170)</f>
        <v>2.0700659618651961E-7</v>
      </c>
      <c r="K953" s="21">
        <f>Валюта!M643/SUM(Валюта!M$4:M$1170)</f>
        <v>3.2798589526750153E-6</v>
      </c>
      <c r="L953" s="21">
        <f>Валюта!N643/SUM(Валюта!N$4:N$1170)</f>
        <v>2.285853766617795E-7</v>
      </c>
      <c r="M953" s="21">
        <f>Валюта!O643/SUM(Валюта!O$4:O$1170)</f>
        <v>2.142273385907084E-7</v>
      </c>
      <c r="N953" s="21">
        <f>Валюта!P643/SUM(Валюта!P$4:P$1170)</f>
        <v>4.4322592540151628E-8</v>
      </c>
      <c r="O953" s="21">
        <f>Валюта!Q643/SUM(Валюта!Q$4:Q$1170)</f>
        <v>6.5371521483023365E-7</v>
      </c>
      <c r="P953" s="21">
        <f>Валюта!R643/SUM(Валюта!R$4:R$1170)</f>
        <v>1.0745402076874066E-7</v>
      </c>
      <c r="Q953" s="21">
        <f>Валюта!S643/SUM(Валюта!S$4:S$1170)</f>
        <v>5.0081394253200816E-6</v>
      </c>
      <c r="R953" s="21">
        <f>Валюта!T643/SUM(Валюта!T$4:T$1170)</f>
        <v>1.2370243622886634E-7</v>
      </c>
      <c r="S953" s="21">
        <f>Валюта!U643/SUM(Валюта!U$4:U$1170)</f>
        <v>7.8882581031641519E-8</v>
      </c>
      <c r="T953" s="21">
        <f>Валюта!V643/SUM(Валюта!V$4:V$1170)</f>
        <v>1.40584702202437E-6</v>
      </c>
      <c r="U953" s="21">
        <f>Валюта!W643/SUM(Валюта!W$4:W$1170)</f>
        <v>1.2576574355123936E-7</v>
      </c>
      <c r="V953" s="21">
        <f>Валюта!X643/SUM(Валюта!X$4:X$1170)</f>
        <v>8.2531119490032999E-8</v>
      </c>
      <c r="W953" s="21">
        <f>Валюта!Y643/SUM(Валюта!Y$4:Y$1170)</f>
        <v>3.9564855142203656E-7</v>
      </c>
      <c r="X953" s="21">
        <f>Валюта!Z643/SUM(Валюта!Z$4:Z$1170)</f>
        <v>1.2581579879768166E-7</v>
      </c>
      <c r="Y953" s="21">
        <f>Валюта!AA643/SUM(Валюта!AA$4:AA$1170)</f>
        <v>7.0234380792117969E-7</v>
      </c>
      <c r="Z953" s="21">
        <f>Валюта!AB643/SUM(Валюта!AB$4:AB$1170)</f>
        <v>1.8445043167600918E-7</v>
      </c>
      <c r="AA953" s="21">
        <f>Валюта!AC643/SUM(Валюта!AC$4:AC$1170)</f>
        <v>9.1418378110653393E-8</v>
      </c>
      <c r="AB953" s="21">
        <f>Валюта!AD643/SUM(Валюта!AD$4:AD$1170)</f>
        <v>3.2383191966911318E-7</v>
      </c>
      <c r="AC953" s="21">
        <f>Валюта!AE643/SUM(Валюта!AE$4:AE$1170)</f>
        <v>7.3261288507706806E-8</v>
      </c>
      <c r="AD953" s="21">
        <f>Валюта!AF643/SUM(Валюта!AF$4:AF$1170)</f>
        <v>1.4363392366644098E-7</v>
      </c>
      <c r="AE953" s="21">
        <f>Валюта!AG643/SUM(Валюта!AG$4:AG$1170)</f>
        <v>3.1011185570777738E-6</v>
      </c>
      <c r="AF953" s="21">
        <f>Валюта!AH643/SUM(Валюта!AH$4:AH$1170)</f>
        <v>1.311833067198392E-9</v>
      </c>
      <c r="AG953" s="21">
        <f>Валюта!AI643/SUM(Валюта!AI$4:AI$1170)</f>
        <v>1.5235353251143845E-7</v>
      </c>
      <c r="AH953" s="21">
        <f>Валюта!AJ643/SUM(Валюта!AJ$4:AJ$1170)</f>
        <v>3.8757913879762576E-7</v>
      </c>
      <c r="AI953" s="21">
        <f>Валюта!AK643/SUM(Валюта!AK$4:AK$1170)</f>
        <v>3.4842624033049968E-7</v>
      </c>
      <c r="AJ953" s="21">
        <f>Валюта!AL643/SUM(Валюта!AL$4:AL$1170)</f>
        <v>3.6264673582049842E-7</v>
      </c>
      <c r="AK953" s="21">
        <f>Валюта!AM643/SUM(Валюта!AM$4:AM$1170)</f>
        <v>4.0760988082686345E-6</v>
      </c>
      <c r="AL953" s="21">
        <f>Валюта!AN643/SUM(Валюта!AN$4:AN$1170)</f>
        <v>1.457609487566764E-7</v>
      </c>
      <c r="AM953" s="21">
        <f>Валюта!AO643/SUM(Валюта!AO$4:AO$1170)</f>
        <v>1.7154020590205127E-7</v>
      </c>
      <c r="AN953" s="21">
        <f>Валюта!AP643/SUM(Валюта!AP$4:AP$1170)</f>
        <v>1.8746289183450006E-6</v>
      </c>
      <c r="AO953" s="21">
        <f>Валюта!AQ643/SUM(Валюта!AQ$4:AQ$1170)</f>
        <v>2.5061136116490114E-6</v>
      </c>
      <c r="AP953" s="21">
        <f>Валюта!AR643/SUM(Валюта!AR$4:AR$1170)</f>
        <v>4.9908266764302806E-7</v>
      </c>
      <c r="AQ953" s="21">
        <f>Валюта!AS643/SUM(Валюта!AS$4:AS$1170)</f>
        <v>5.6378518569449615E-6</v>
      </c>
      <c r="AR953" s="21">
        <f>Валюта!AT643/SUM(Валюта!AT$4:AT$1170)</f>
        <v>6.6518946690035527E-7</v>
      </c>
      <c r="AS953" s="21">
        <f>Валюта!AU643/SUM(Валюта!AU$4:AU$1170)</f>
        <v>1.3997770674948755E-6</v>
      </c>
      <c r="AT953" s="21">
        <f>Валюта!AV643/SUM(Валюта!AV$4:AV$1170)</f>
        <v>2.2871539258538883E-6</v>
      </c>
      <c r="AU953" s="21">
        <f>Валюта!AW643/SUM(Валюта!AW$4:AW$1170)</f>
        <v>1.2672352165596603E-7</v>
      </c>
      <c r="AV953" s="21">
        <f>Валюта!AX643/SUM(Валюта!AX$4:AX$1170)</f>
        <v>9.5169113562640697E-7</v>
      </c>
      <c r="AW953" s="21">
        <f>Валюта!AY643/SUM(Валюта!AY$4:AY$1170)</f>
        <v>3.0127879033441143E-7</v>
      </c>
      <c r="AX953" s="21">
        <f>Валюта!AZ643/SUM(Валюта!AZ$4:AZ$1170)</f>
        <v>3.6239019918755838E-7</v>
      </c>
      <c r="AY953" s="21">
        <f>Валюта!BA643/SUM(Валюта!BA$4:BA$1170)</f>
        <v>2.4429213959387513E-7</v>
      </c>
      <c r="AZ953" s="21">
        <f>Валюта!BB643/SUM(Валюта!BB$4:BB$1170)</f>
        <v>3.0379049247064895E-8</v>
      </c>
      <c r="BA953" s="21">
        <f>Валюта!BC643/SUM(Валюта!BC$4:BC$1170)</f>
        <v>9.7075492352348579E-8</v>
      </c>
      <c r="BB953" s="21">
        <f>Валюта!BD643/SUM(Валюта!BD$4:BD$1170)</f>
        <v>5.7791935748987628E-8</v>
      </c>
      <c r="BC953" s="21">
        <f>Валюта!BE643/SUM(Валюта!BE$4:BE$1170)</f>
        <v>1.4461353877226524E-7</v>
      </c>
      <c r="BD953" s="21">
        <f>Валюта!BF643/SUM(Валюта!BF$4:BF$1170)</f>
        <v>5.6990608309769133E-11</v>
      </c>
      <c r="BF953" s="21"/>
      <c r="BG953" s="21"/>
      <c r="BH953" s="21"/>
      <c r="BI953" s="21"/>
      <c r="BJ953" s="21">
        <f t="shared" si="14"/>
        <v>7.7150774023702964E-7</v>
      </c>
    </row>
    <row r="954" spans="1:62" x14ac:dyDescent="0.35">
      <c r="A954" s="2" t="s">
        <v>213</v>
      </c>
      <c r="B954" s="21">
        <f>Валюта!D214/SUM(Валюта!D$4:D$1170)</f>
        <v>0</v>
      </c>
      <c r="C954" s="21">
        <f>Валюта!E214/SUM(Валюта!E$4:E$1170)</f>
        <v>0</v>
      </c>
      <c r="D954" s="21">
        <f>Валюта!F214/SUM(Валюта!F$4:F$1170)</f>
        <v>3.1917926521842772E-6</v>
      </c>
      <c r="E954" s="21">
        <f>Валюта!G214/SUM(Валюта!G$4:G$1170)</f>
        <v>0</v>
      </c>
      <c r="F954" s="21">
        <f>Валюта!H214/SUM(Валюта!H$4:H$1170)</f>
        <v>3.382239305843066E-6</v>
      </c>
      <c r="G954" s="21">
        <f>Валюта!I214/SUM(Валюта!I$4:I$1170)</f>
        <v>0</v>
      </c>
      <c r="H954" s="21">
        <f>Валюта!J214/SUM(Валюта!J$4:J$1170)</f>
        <v>0</v>
      </c>
      <c r="I954" s="21">
        <f>Валюта!K214/SUM(Валюта!K$4:K$1170)</f>
        <v>3.2659955722675741E-6</v>
      </c>
      <c r="J954" s="21">
        <f>Валюта!L214/SUM(Валюта!L$4:L$1170)</f>
        <v>3.3617707972054406E-6</v>
      </c>
      <c r="K954" s="21">
        <f>Валюта!M214/SUM(Валюта!M$4:M$1170)</f>
        <v>0</v>
      </c>
      <c r="L954" s="21">
        <f>Валюта!N214/SUM(Валюта!N$4:N$1170)</f>
        <v>3.0504228628137922E-6</v>
      </c>
      <c r="M954" s="21">
        <f>Валюта!O214/SUM(Валюта!O$4:O$1170)</f>
        <v>0</v>
      </c>
      <c r="N954" s="21">
        <f>Валюта!P214/SUM(Валюта!P$4:P$1170)</f>
        <v>0</v>
      </c>
      <c r="O954" s="21">
        <f>Валюта!Q214/SUM(Валюта!Q$4:Q$1170)</f>
        <v>6.793061521948349E-6</v>
      </c>
      <c r="P954" s="21">
        <f>Валюта!R214/SUM(Валюта!R$4:R$1170)</f>
        <v>0</v>
      </c>
      <c r="Q954" s="21">
        <f>Валюта!S214/SUM(Валюта!S$4:S$1170)</f>
        <v>0</v>
      </c>
      <c r="R954" s="21">
        <f>Валюта!T214/SUM(Валюта!T$4:T$1170)</f>
        <v>3.0839392734006071E-6</v>
      </c>
      <c r="S954" s="21">
        <f>Валюта!U214/SUM(Валюта!U$4:U$1170)</f>
        <v>3.678734625059898E-8</v>
      </c>
      <c r="T954" s="21">
        <f>Валюта!V214/SUM(Валюта!V$4:V$1170)</f>
        <v>0</v>
      </c>
      <c r="U954" s="21">
        <f>Валюта!W214/SUM(Валюта!W$4:W$1170)</f>
        <v>2.5235287095696611E-7</v>
      </c>
      <c r="V954" s="21">
        <f>Валюта!X214/SUM(Валюта!X$4:X$1170)</f>
        <v>0</v>
      </c>
      <c r="W954" s="21">
        <f>Валюта!Y214/SUM(Валюта!Y$4:Y$1170)</f>
        <v>1.0076058969917465E-6</v>
      </c>
      <c r="X954" s="21">
        <f>Валюта!Z214/SUM(Валюта!Z$4:Z$1170)</f>
        <v>1.0676761337440512E-5</v>
      </c>
      <c r="Y954" s="21">
        <f>Валюта!AA214/SUM(Валюта!AA$4:AA$1170)</f>
        <v>6.5832159878744853E-8</v>
      </c>
      <c r="Z954" s="21">
        <f>Валюта!AB214/SUM(Валюта!AB$4:AB$1170)</f>
        <v>0</v>
      </c>
      <c r="AA954" s="21">
        <f>Валюта!AC214/SUM(Валюта!AC$4:AC$1170)</f>
        <v>0</v>
      </c>
      <c r="AB954" s="21">
        <f>Валюта!AD214/SUM(Валюта!AD$4:AD$1170)</f>
        <v>1.3635806690464165E-7</v>
      </c>
      <c r="AC954" s="21">
        <f>Валюта!AE214/SUM(Валюта!AE$4:AE$1170)</f>
        <v>1.4644935233924394E-7</v>
      </c>
      <c r="AD954" s="21">
        <f>Валюта!AF214/SUM(Валюта!AF$4:AF$1170)</f>
        <v>0</v>
      </c>
      <c r="AE954" s="21">
        <f>Валюта!AG214/SUM(Валюта!AG$4:AG$1170)</f>
        <v>0</v>
      </c>
      <c r="AF954" s="21">
        <f>Валюта!AH214/SUM(Валюта!AH$4:AH$1170)</f>
        <v>7.0026676184967536E-8</v>
      </c>
      <c r="AG954" s="21">
        <f>Валюта!AI214/SUM(Валюта!AI$4:AI$1170)</f>
        <v>5.0120894650609405E-7</v>
      </c>
      <c r="AH954" s="21">
        <f>Валюта!AJ214/SUM(Валюта!AJ$4:AJ$1170)</f>
        <v>5.2811394374371488E-7</v>
      </c>
      <c r="AI954" s="21">
        <f>Валюта!AK214/SUM(Валюта!AK$4:AK$1170)</f>
        <v>2.5855446218618857E-7</v>
      </c>
      <c r="AJ954" s="21">
        <f>Валюта!AL214/SUM(Валюта!AL$4:AL$1170)</f>
        <v>2.7713632327423363E-8</v>
      </c>
      <c r="AK954" s="21">
        <f>Валюта!AM214/SUM(Валюта!AM$4:AM$1170)</f>
        <v>8.5296657000676122E-7</v>
      </c>
      <c r="AL954" s="21">
        <f>Валюта!AN214/SUM(Валюта!AN$4:AN$1170)</f>
        <v>0</v>
      </c>
      <c r="AM954" s="21">
        <f>Валюта!AO214/SUM(Валюта!AO$4:AO$1170)</f>
        <v>2.8758210989461535E-7</v>
      </c>
      <c r="AN954" s="21">
        <f>Валюта!AP214/SUM(Валюта!AP$4:AP$1170)</f>
        <v>0</v>
      </c>
      <c r="AO954" s="21">
        <f>Валюта!AQ214/SUM(Валюта!AQ$4:AQ$1170)</f>
        <v>0</v>
      </c>
      <c r="AP954" s="21">
        <f>Валюта!AR214/SUM(Валюта!AR$4:AR$1170)</f>
        <v>3.0193768322547289E-7</v>
      </c>
      <c r="AQ954" s="21">
        <f>Валюта!AS214/SUM(Валюта!AS$4:AS$1170)</f>
        <v>0</v>
      </c>
      <c r="AR954" s="21">
        <f>Валюта!AT214/SUM(Валюта!AT$4:AT$1170)</f>
        <v>9.6469515648316044E-8</v>
      </c>
      <c r="AS954" s="21">
        <f>Валюта!AU214/SUM(Валюта!AU$4:AU$1170)</f>
        <v>4.3124598187406445E-7</v>
      </c>
      <c r="AT954" s="21">
        <f>Валюта!AV214/SUM(Валюта!AV$4:AV$1170)</f>
        <v>0</v>
      </c>
      <c r="AU954" s="21">
        <f>Валюта!AW214/SUM(Валюта!AW$4:AW$1170)</f>
        <v>0</v>
      </c>
      <c r="AV954" s="21">
        <f>Валюта!AX214/SUM(Валюта!AX$4:AX$1170)</f>
        <v>0</v>
      </c>
      <c r="AW954" s="21">
        <f>Валюта!AY214/SUM(Валюта!AY$4:AY$1170)</f>
        <v>0</v>
      </c>
      <c r="AX954" s="21">
        <f>Валюта!AZ214/SUM(Валюта!AZ$4:AZ$1170)</f>
        <v>0</v>
      </c>
      <c r="AY954" s="21">
        <f>Валюта!BA214/SUM(Валюта!BA$4:BA$1170)</f>
        <v>0</v>
      </c>
      <c r="AZ954" s="21">
        <f>Валюта!BB214/SUM(Валюта!BB$4:BB$1170)</f>
        <v>0</v>
      </c>
      <c r="BA954" s="21">
        <f>Валюта!BC214/SUM(Валюта!BC$4:BC$1170)</f>
        <v>0</v>
      </c>
      <c r="BB954" s="21">
        <f>Валюта!BD214/SUM(Валюта!BD$4:BD$1170)</f>
        <v>0</v>
      </c>
      <c r="BC954" s="21">
        <f>Валюта!BE214/SUM(Валюта!BE$4:BE$1170)</f>
        <v>0</v>
      </c>
      <c r="BD954" s="21">
        <f>Валюта!BF214/SUM(Валюта!BF$4:BF$1170)</f>
        <v>0</v>
      </c>
      <c r="BF954" s="21"/>
      <c r="BG954" s="21"/>
      <c r="BH954" s="21"/>
      <c r="BI954" s="21"/>
      <c r="BJ954" s="21">
        <f t="shared" si="14"/>
        <v>7.6013070069133073E-7</v>
      </c>
    </row>
    <row r="955" spans="1:62" x14ac:dyDescent="0.35">
      <c r="A955" s="2" t="s">
        <v>313</v>
      </c>
      <c r="B955" s="21">
        <f>Валюта!D314/SUM(Валюта!D$4:D$1170)</f>
        <v>0</v>
      </c>
      <c r="C955" s="21">
        <f>Валюта!E314/SUM(Валюта!E$4:E$1170)</f>
        <v>7.3617086882746355E-7</v>
      </c>
      <c r="D955" s="21">
        <f>Валюта!F314/SUM(Валюта!F$4:F$1170)</f>
        <v>0</v>
      </c>
      <c r="E955" s="21">
        <f>Валюта!G314/SUM(Валюта!G$4:G$1170)</f>
        <v>7.253375398107346E-7</v>
      </c>
      <c r="F955" s="21">
        <f>Валюта!H314/SUM(Валюта!H$4:H$1170)</f>
        <v>3.0414808079188269E-7</v>
      </c>
      <c r="G955" s="21">
        <f>Валюта!I314/SUM(Валюта!I$4:I$1170)</f>
        <v>1.3536234465732484E-6</v>
      </c>
      <c r="H955" s="21">
        <f>Валюта!J314/SUM(Валюта!J$4:J$1170)</f>
        <v>3.3001538452204501E-7</v>
      </c>
      <c r="I955" s="21">
        <f>Валюта!K314/SUM(Валюта!K$4:K$1170)</f>
        <v>2.4515396288914235E-8</v>
      </c>
      <c r="J955" s="21">
        <f>Валюта!L314/SUM(Валюта!L$4:L$1170)</f>
        <v>8.4502098637926637E-7</v>
      </c>
      <c r="K955" s="21">
        <f>Валюта!M314/SUM(Валюта!M$4:M$1170)</f>
        <v>7.5081707462059245E-8</v>
      </c>
      <c r="L955" s="21">
        <f>Валюта!N314/SUM(Валюта!N$4:N$1170)</f>
        <v>8.6197192355805736E-7</v>
      </c>
      <c r="M955" s="21">
        <f>Валюта!O314/SUM(Валюта!O$4:O$1170)</f>
        <v>1.4154306299743232E-6</v>
      </c>
      <c r="N955" s="21">
        <f>Валюта!P314/SUM(Валюта!P$4:P$1170)</f>
        <v>2.9512622151432686E-8</v>
      </c>
      <c r="O955" s="21">
        <f>Валюта!Q314/SUM(Валюта!Q$4:Q$1170)</f>
        <v>6.5659877779605469E-8</v>
      </c>
      <c r="P955" s="21">
        <f>Валюта!R314/SUM(Валюта!R$4:R$1170)</f>
        <v>2.709628692990113E-8</v>
      </c>
      <c r="Q955" s="21">
        <f>Валюта!S314/SUM(Валюта!S$4:S$1170)</f>
        <v>4.4531898696481271E-7</v>
      </c>
      <c r="R955" s="21">
        <f>Валюта!T314/SUM(Валюта!T$4:T$1170)</f>
        <v>1.1065461914212958E-6</v>
      </c>
      <c r="S955" s="21">
        <f>Валюта!U314/SUM(Валюта!U$4:U$1170)</f>
        <v>2.6276675893284986E-9</v>
      </c>
      <c r="T955" s="21">
        <f>Валюта!V314/SUM(Валюта!V$4:V$1170)</f>
        <v>4.8787526203599241E-7</v>
      </c>
      <c r="U955" s="21">
        <f>Валюта!W314/SUM(Валюта!W$4:W$1170)</f>
        <v>0</v>
      </c>
      <c r="V955" s="21">
        <f>Валюта!X314/SUM(Валюта!X$4:X$1170)</f>
        <v>2.057106667249077E-7</v>
      </c>
      <c r="W955" s="21">
        <f>Валюта!Y314/SUM(Валюта!Y$4:Y$1170)</f>
        <v>2.3252443776732614E-7</v>
      </c>
      <c r="X955" s="21">
        <f>Валюта!Z314/SUM(Валюта!Z$4:Z$1170)</f>
        <v>0</v>
      </c>
      <c r="Y955" s="21">
        <f>Валюта!AA314/SUM(Валюта!AA$4:AA$1170)</f>
        <v>6.7295096764939185E-7</v>
      </c>
      <c r="Z955" s="21">
        <f>Валюта!AB314/SUM(Валюта!AB$4:AB$1170)</f>
        <v>2.0823863318449702E-7</v>
      </c>
      <c r="AA955" s="21">
        <f>Валюта!AC314/SUM(Валюта!AC$4:AC$1170)</f>
        <v>4.7834154020808734E-6</v>
      </c>
      <c r="AB955" s="21">
        <f>Валюта!AD314/SUM(Валюта!AD$4:AD$1170)</f>
        <v>4.6454188894632159E-7</v>
      </c>
      <c r="AC955" s="21">
        <f>Валюта!AE314/SUM(Валюта!AE$4:AE$1170)</f>
        <v>1.027586288913695E-6</v>
      </c>
      <c r="AD955" s="21">
        <f>Валюта!AF314/SUM(Валюта!AF$4:AF$1170)</f>
        <v>2.8842153346674897E-7</v>
      </c>
      <c r="AE955" s="21">
        <f>Валюта!AG314/SUM(Валюта!AG$4:AG$1170)</f>
        <v>6.3161912657798431E-7</v>
      </c>
      <c r="AF955" s="21">
        <f>Валюта!AH314/SUM(Валюта!AH$4:AH$1170)</f>
        <v>3.1978848791135176E-7</v>
      </c>
      <c r="AG955" s="21">
        <f>Валюта!AI314/SUM(Валюта!AI$4:AI$1170)</f>
        <v>2.7974452828247108E-8</v>
      </c>
      <c r="AH955" s="21">
        <f>Валюта!AJ314/SUM(Валюта!AJ$4:AJ$1170)</f>
        <v>3.1195567839745019E-7</v>
      </c>
      <c r="AI955" s="21">
        <f>Валюта!AK314/SUM(Валюта!AK$4:AK$1170)</f>
        <v>2.1254053247508722E-7</v>
      </c>
      <c r="AJ955" s="21">
        <f>Валюта!AL314/SUM(Валюта!AL$4:AL$1170)</f>
        <v>1.1778293739154929E-7</v>
      </c>
      <c r="AK955" s="21">
        <f>Валюта!AM314/SUM(Валюта!AM$4:AM$1170)</f>
        <v>9.234395914603112E-8</v>
      </c>
      <c r="AL955" s="21">
        <f>Валюта!AN314/SUM(Валюта!AN$4:AN$1170)</f>
        <v>2.2807033075655536E-7</v>
      </c>
      <c r="AM955" s="21">
        <f>Валюта!AO314/SUM(Валюта!AO$4:AO$1170)</f>
        <v>1.5514298033788462E-6</v>
      </c>
      <c r="AN955" s="21">
        <f>Валюта!AP314/SUM(Валюта!AP$4:AP$1170)</f>
        <v>6.9700552491667111E-7</v>
      </c>
      <c r="AO955" s="21">
        <f>Валюта!AQ314/SUM(Валюта!AQ$4:AQ$1170)</f>
        <v>3.7425822015696846E-7</v>
      </c>
      <c r="AP955" s="21">
        <f>Валюта!AR314/SUM(Валюта!AR$4:AR$1170)</f>
        <v>1.2687189189378044E-6</v>
      </c>
      <c r="AQ955" s="21">
        <f>Валюта!AS314/SUM(Валюта!AS$4:AS$1170)</f>
        <v>4.7804863793891151E-6</v>
      </c>
      <c r="AR955" s="21">
        <f>Валюта!AT314/SUM(Валюта!AT$4:AT$1170)</f>
        <v>1.7927251657978732E-6</v>
      </c>
      <c r="AS955" s="21">
        <f>Валюта!AU314/SUM(Валюта!AU$4:AU$1170)</f>
        <v>4.4783236579229769E-7</v>
      </c>
      <c r="AT955" s="21">
        <f>Валюта!AV314/SUM(Валюта!AV$4:AV$1170)</f>
        <v>2.4832987068899196E-7</v>
      </c>
      <c r="AU955" s="21">
        <f>Валюта!AW314/SUM(Валюта!AW$4:AW$1170)</f>
        <v>1.2500204027092012E-6</v>
      </c>
      <c r="AV955" s="21">
        <f>Валюта!AX314/SUM(Валюта!AX$4:AX$1170)</f>
        <v>9.3067273790690487E-7</v>
      </c>
      <c r="AW955" s="21">
        <f>Валюта!AY314/SUM(Валюта!AY$4:AY$1170)</f>
        <v>1.0457865106043888E-7</v>
      </c>
      <c r="AX955" s="21">
        <f>Валюта!AZ314/SUM(Валюта!AZ$4:AZ$1170)</f>
        <v>9.6131467053739801E-7</v>
      </c>
      <c r="AY955" s="21">
        <f>Валюта!BA314/SUM(Валюта!BA$4:BA$1170)</f>
        <v>1.1501513163553443E-6</v>
      </c>
      <c r="AZ955" s="21">
        <f>Валюта!BB314/SUM(Валюта!BB$4:BB$1170)</f>
        <v>1.4828773413723551E-6</v>
      </c>
      <c r="BA955" s="21">
        <f>Валюта!BC314/SUM(Валюта!BC$4:BC$1170)</f>
        <v>6.7914886737344222E-7</v>
      </c>
      <c r="BB955" s="21">
        <f>Валюта!BD314/SUM(Валюта!BD$4:BD$1170)</f>
        <v>2.020583712267119E-6</v>
      </c>
      <c r="BC955" s="21">
        <f>Валюта!BE314/SUM(Валюта!BE$4:BE$1170)</f>
        <v>1.663346687683071E-6</v>
      </c>
      <c r="BD955" s="21">
        <f>Валюта!BF314/SUM(Валюта!BF$4:BF$1170)</f>
        <v>8.0855425539484954E-7</v>
      </c>
      <c r="BF955" s="21"/>
      <c r="BG955" s="21"/>
      <c r="BH955" s="21"/>
      <c r="BI955" s="21"/>
      <c r="BJ955" s="21">
        <f t="shared" si="14"/>
        <v>7.4315369227267407E-7</v>
      </c>
    </row>
    <row r="956" spans="1:62" x14ac:dyDescent="0.35">
      <c r="A956" s="2" t="s">
        <v>110</v>
      </c>
      <c r="B956" s="21">
        <f>Валюта!D111/SUM(Валюта!D$4:D$1170)</f>
        <v>0</v>
      </c>
      <c r="C956" s="21">
        <f>Валюта!E111/SUM(Валюта!E$4:E$1170)</f>
        <v>0</v>
      </c>
      <c r="D956" s="21">
        <f>Валюта!F111/SUM(Валюта!F$4:F$1170)</f>
        <v>0</v>
      </c>
      <c r="E956" s="21">
        <f>Валюта!G111/SUM(Валюта!G$4:G$1170)</f>
        <v>0</v>
      </c>
      <c r="F956" s="21">
        <f>Валюта!H111/SUM(Валюта!H$4:H$1170)</f>
        <v>0</v>
      </c>
      <c r="G956" s="21">
        <f>Валюта!I111/SUM(Валюта!I$4:I$1170)</f>
        <v>3.1711785733169374E-7</v>
      </c>
      <c r="H956" s="21">
        <f>Валюта!J111/SUM(Валюта!J$4:J$1170)</f>
        <v>0</v>
      </c>
      <c r="I956" s="21">
        <f>Валюта!K111/SUM(Валюта!K$4:K$1170)</f>
        <v>0</v>
      </c>
      <c r="J956" s="21">
        <f>Валюта!L111/SUM(Валюта!L$4:L$1170)</f>
        <v>0</v>
      </c>
      <c r="K956" s="21">
        <f>Валюта!M111/SUM(Валюта!M$4:M$1170)</f>
        <v>0</v>
      </c>
      <c r="L956" s="21">
        <f>Валюта!N111/SUM(Валюта!N$4:N$1170)</f>
        <v>0</v>
      </c>
      <c r="M956" s="21">
        <f>Валюта!O111/SUM(Валюта!O$4:O$1170)</f>
        <v>0</v>
      </c>
      <c r="N956" s="21">
        <f>Валюта!P111/SUM(Валюта!P$4:P$1170)</f>
        <v>6.1439913387982586E-7</v>
      </c>
      <c r="O956" s="21">
        <f>Валюта!Q111/SUM(Валюта!Q$4:Q$1170)</f>
        <v>8.155777568699244E-7</v>
      </c>
      <c r="P956" s="21">
        <f>Валюта!R111/SUM(Валюта!R$4:R$1170)</f>
        <v>0</v>
      </c>
      <c r="Q956" s="21">
        <f>Валюта!S111/SUM(Валюта!S$4:S$1170)</f>
        <v>0</v>
      </c>
      <c r="R956" s="21">
        <f>Валюта!T111/SUM(Валюта!T$4:T$1170)</f>
        <v>0</v>
      </c>
      <c r="S956" s="21">
        <f>Валюта!U111/SUM(Валюта!U$4:U$1170)</f>
        <v>0</v>
      </c>
      <c r="T956" s="21">
        <f>Валюта!V111/SUM(Валюта!V$4:V$1170)</f>
        <v>2.2629694357714674E-6</v>
      </c>
      <c r="U956" s="21">
        <f>Валюта!W111/SUM(Валюта!W$4:W$1170)</f>
        <v>9.2529386017554241E-7</v>
      </c>
      <c r="V956" s="21">
        <f>Валюта!X111/SUM(Валюта!X$4:X$1170)</f>
        <v>6.8570222241635904E-8</v>
      </c>
      <c r="W956" s="21">
        <f>Валюта!Y111/SUM(Валюта!Y$4:Y$1170)</f>
        <v>1.5494324628918143E-6</v>
      </c>
      <c r="X956" s="21">
        <f>Валюта!Z111/SUM(Валюта!Z$4:Z$1170)</f>
        <v>1.4778377906686196E-6</v>
      </c>
      <c r="Y956" s="21">
        <f>Валюта!AA111/SUM(Валюта!AA$4:AA$1170)</f>
        <v>3.2818550813626138E-6</v>
      </c>
      <c r="Z956" s="21">
        <f>Валюта!AB111/SUM(Валюта!AB$4:AB$1170)</f>
        <v>1.9598930182070308E-8</v>
      </c>
      <c r="AA956" s="21">
        <f>Валюта!AC111/SUM(Валюта!AC$4:AC$1170)</f>
        <v>5.6939314705734797E-7</v>
      </c>
      <c r="AB956" s="21">
        <f>Валюта!AD111/SUM(Валюта!AD$4:AD$1170)</f>
        <v>3.9451393255292092E-6</v>
      </c>
      <c r="AC956" s="21">
        <f>Валюта!AE111/SUM(Валюта!AE$4:AE$1170)</f>
        <v>2.8801705960051309E-7</v>
      </c>
      <c r="AD956" s="21">
        <f>Валюта!AF111/SUM(Валюта!AF$4:AF$1170)</f>
        <v>2.5033227752037677E-6</v>
      </c>
      <c r="AE956" s="21">
        <f>Валюта!AG111/SUM(Валюта!AG$4:AG$1170)</f>
        <v>0</v>
      </c>
      <c r="AF956" s="21">
        <f>Валюта!AH111/SUM(Валюта!AH$4:AH$1170)</f>
        <v>7.0960365200767112E-7</v>
      </c>
      <c r="AG956" s="21">
        <f>Валюта!AI111/SUM(Валюта!AI$4:AI$1170)</f>
        <v>4.6656724908711469E-7</v>
      </c>
      <c r="AH956" s="21">
        <f>Валюта!AJ111/SUM(Валюта!AJ$4:AJ$1170)</f>
        <v>1.4738063546336229E-7</v>
      </c>
      <c r="AI956" s="21">
        <f>Валюта!AK111/SUM(Валюта!AK$4:AK$1170)</f>
        <v>0</v>
      </c>
      <c r="AJ956" s="21">
        <f>Валюта!AL111/SUM(Валюта!AL$4:AL$1170)</f>
        <v>1.0919171137004805E-8</v>
      </c>
      <c r="AK956" s="21">
        <f>Валюта!AM111/SUM(Валюта!AM$4:AM$1170)</f>
        <v>2.6527211725126512E-6</v>
      </c>
      <c r="AL956" s="21">
        <f>Валюта!AN111/SUM(Валюта!AN$4:AN$1170)</f>
        <v>7.4422950036349643E-7</v>
      </c>
      <c r="AM956" s="21">
        <f>Валюта!AO111/SUM(Валюта!AO$4:AO$1170)</f>
        <v>1.3112735151159743E-6</v>
      </c>
      <c r="AN956" s="21">
        <f>Валюта!AP111/SUM(Валюта!AP$4:AP$1170)</f>
        <v>4.2567019766675702E-7</v>
      </c>
      <c r="AO956" s="21">
        <f>Валюта!AQ111/SUM(Валюта!AQ$4:AQ$1170)</f>
        <v>4.1729791547501987E-8</v>
      </c>
      <c r="AP956" s="21">
        <f>Валюта!AR111/SUM(Валюта!AR$4:AR$1170)</f>
        <v>5.403407101076165E-7</v>
      </c>
      <c r="AQ956" s="21">
        <f>Валюта!AS111/SUM(Валюта!AS$4:AS$1170)</f>
        <v>0</v>
      </c>
      <c r="AR956" s="21">
        <f>Валюта!AT111/SUM(Валюта!AT$4:AT$1170)</f>
        <v>2.5281980342655627E-6</v>
      </c>
      <c r="AS956" s="21">
        <f>Валюта!AU111/SUM(Валюта!AU$4:AU$1170)</f>
        <v>3.3665620387179716E-8</v>
      </c>
      <c r="AT956" s="21">
        <f>Валюта!AV111/SUM(Валюта!AV$4:AV$1170)</f>
        <v>4.7755744363267682E-9</v>
      </c>
      <c r="AU956" s="21">
        <f>Валюта!AW111/SUM(Валюта!AW$4:AW$1170)</f>
        <v>5.5418292075126787E-8</v>
      </c>
      <c r="AV956" s="21">
        <f>Валюта!AX111/SUM(Валюта!AX$4:AX$1170)</f>
        <v>0</v>
      </c>
      <c r="AW956" s="21">
        <f>Валюта!AY111/SUM(Валюта!AY$4:AY$1170)</f>
        <v>0</v>
      </c>
      <c r="AX956" s="21">
        <f>Валюта!AZ111/SUM(Валюта!AZ$4:AZ$1170)</f>
        <v>3.2298138401653322E-7</v>
      </c>
      <c r="AY956" s="21">
        <f>Валюта!BA111/SUM(Валюта!BA$4:BA$1170)</f>
        <v>3.5697600298433547E-7</v>
      </c>
      <c r="AZ956" s="21">
        <f>Валюта!BB111/SUM(Валюта!BB$4:BB$1170)</f>
        <v>1.4775610077541189E-6</v>
      </c>
      <c r="BA956" s="21">
        <f>Валюта!BC111/SUM(Валюта!BC$4:BC$1170)</f>
        <v>2.7392697382549001E-6</v>
      </c>
      <c r="BB956" s="21">
        <f>Валюта!BD111/SUM(Валюта!BD$4:BD$1170)</f>
        <v>2.291867785721592E-6</v>
      </c>
      <c r="BC956" s="21">
        <f>Валюта!BE111/SUM(Валюта!BE$4:BE$1170)</f>
        <v>2.4180480064738097E-6</v>
      </c>
      <c r="BD956" s="21">
        <f>Валюта!BF111/SUM(Валюта!BF$4:BF$1170)</f>
        <v>2.5627964174299305E-6</v>
      </c>
      <c r="BF956" s="21"/>
      <c r="BG956" s="21"/>
      <c r="BH956" s="21"/>
      <c r="BI956" s="21"/>
      <c r="BJ956" s="21">
        <f t="shared" si="14"/>
        <v>7.3600942359226567E-7</v>
      </c>
    </row>
    <row r="957" spans="1:62" x14ac:dyDescent="0.35">
      <c r="A957" s="2" t="s">
        <v>398</v>
      </c>
      <c r="B957" s="21">
        <f>Валюта!D399/SUM(Валюта!D$4:D$1170)</f>
        <v>0</v>
      </c>
      <c r="C957" s="21">
        <f>Валюта!E399/SUM(Валюта!E$4:E$1170)</f>
        <v>6.1604256805645486E-6</v>
      </c>
      <c r="D957" s="21">
        <f>Валюта!F399/SUM(Валюта!F$4:F$1170)</f>
        <v>1.4563312481449174E-8</v>
      </c>
      <c r="E957" s="21">
        <f>Валюта!G399/SUM(Валюта!G$4:G$1170)</f>
        <v>0</v>
      </c>
      <c r="F957" s="21">
        <f>Валюта!H399/SUM(Валюта!H$4:H$1170)</f>
        <v>2.5345673399323557E-8</v>
      </c>
      <c r="G957" s="21">
        <f>Валюта!I399/SUM(Валюта!I$4:I$1170)</f>
        <v>0</v>
      </c>
      <c r="H957" s="21">
        <f>Валюта!J399/SUM(Валюта!J$4:J$1170)</f>
        <v>2.7397503620698077E-7</v>
      </c>
      <c r="I957" s="21">
        <f>Валюта!K399/SUM(Валюта!K$4:K$1170)</f>
        <v>4.0858993814857055E-7</v>
      </c>
      <c r="J957" s="21">
        <f>Валюта!L399/SUM(Валюта!L$4:L$1170)</f>
        <v>6.435763549513917E-7</v>
      </c>
      <c r="K957" s="21">
        <f>Валюта!M399/SUM(Валюта!M$4:M$1170)</f>
        <v>0</v>
      </c>
      <c r="L957" s="21">
        <f>Валюта!N399/SUM(Валюта!N$4:N$1170)</f>
        <v>3.5915496814919057E-8</v>
      </c>
      <c r="M957" s="21">
        <f>Валюта!O399/SUM(Валюта!O$4:O$1170)</f>
        <v>9.9462692917114617E-8</v>
      </c>
      <c r="N957" s="21">
        <f>Валюта!P399/SUM(Валюта!P$4:P$1170)</f>
        <v>0</v>
      </c>
      <c r="O957" s="21">
        <f>Валюта!Q399/SUM(Валюта!Q$4:Q$1170)</f>
        <v>0</v>
      </c>
      <c r="P957" s="21">
        <f>Валюта!R399/SUM(Валюта!R$4:R$1170)</f>
        <v>1.7243091682664357E-7</v>
      </c>
      <c r="Q957" s="21">
        <f>Валюта!S399/SUM(Валюта!S$4:S$1170)</f>
        <v>0</v>
      </c>
      <c r="R957" s="21">
        <f>Валюта!T399/SUM(Валюта!T$4:T$1170)</f>
        <v>1.7367316905715407E-8</v>
      </c>
      <c r="S957" s="21">
        <f>Валюта!U399/SUM(Валюта!U$4:U$1170)</f>
        <v>0</v>
      </c>
      <c r="T957" s="21">
        <f>Валюта!V399/SUM(Валюта!V$4:V$1170)</f>
        <v>0</v>
      </c>
      <c r="U957" s="21">
        <f>Валюта!W399/SUM(Валюта!W$4:W$1170)</f>
        <v>3.4636668562720841E-7</v>
      </c>
      <c r="V957" s="21">
        <f>Валюта!X399/SUM(Валюта!X$4:X$1170)</f>
        <v>3.8399324455316105E-8</v>
      </c>
      <c r="W957" s="21">
        <f>Валюта!Y399/SUM(Валюта!Y$4:Y$1170)</f>
        <v>2.3487316946194557E-8</v>
      </c>
      <c r="X957" s="21">
        <f>Валюта!Z399/SUM(Валюта!Z$4:Z$1170)</f>
        <v>5.8306195079490295E-8</v>
      </c>
      <c r="Y957" s="21">
        <f>Валюта!AA399/SUM(Валюта!AA$4:AA$1170)</f>
        <v>3.1648201304670677E-6</v>
      </c>
      <c r="Z957" s="21">
        <f>Валюта!AB399/SUM(Валюта!AB$4:AB$1170)</f>
        <v>7.2271055046384257E-7</v>
      </c>
      <c r="AA957" s="21">
        <f>Валюта!AC399/SUM(Валюта!AC$4:AC$1170)</f>
        <v>8.5408972058602195E-7</v>
      </c>
      <c r="AB957" s="21">
        <f>Валюта!AD399/SUM(Валюта!AD$4:AD$1170)</f>
        <v>5.847218801165142E-7</v>
      </c>
      <c r="AC957" s="21">
        <f>Валюта!AE399/SUM(Валюта!AE$4:AE$1170)</f>
        <v>6.7122619822153478E-7</v>
      </c>
      <c r="AD957" s="21">
        <f>Валюта!AF399/SUM(Валюта!AF$4:AF$1170)</f>
        <v>1.1448793694863318E-7</v>
      </c>
      <c r="AE957" s="21">
        <f>Валюта!AG399/SUM(Валюта!AG$4:AG$1170)</f>
        <v>0</v>
      </c>
      <c r="AF957" s="21">
        <f>Валюта!AH399/SUM(Валюта!AH$4:AH$1170)</f>
        <v>1.253477503710919E-6</v>
      </c>
      <c r="AG957" s="21">
        <f>Валюта!AI399/SUM(Валюта!AI$4:AI$1170)</f>
        <v>0</v>
      </c>
      <c r="AH957" s="21">
        <f>Валюта!AJ399/SUM(Валюта!AJ$4:AJ$1170)</f>
        <v>1.2259612526627354E-5</v>
      </c>
      <c r="AI957" s="21">
        <f>Валюта!AK399/SUM(Валюта!AK$4:AK$1170)</f>
        <v>2.4102534610576899E-7</v>
      </c>
      <c r="AJ957" s="21">
        <f>Валюта!AL399/SUM(Валюта!AL$4:AL$1170)</f>
        <v>5.6581999335156033E-7</v>
      </c>
      <c r="AK957" s="21">
        <f>Валюта!AM399/SUM(Валюта!AM$4:AM$1170)</f>
        <v>4.0825750359297973E-7</v>
      </c>
      <c r="AL957" s="21">
        <f>Валюта!AN399/SUM(Валюта!AN$4:AN$1170)</f>
        <v>0</v>
      </c>
      <c r="AM957" s="21">
        <f>Валюта!AO399/SUM(Валюта!AO$4:AO$1170)</f>
        <v>5.0453001735897432E-8</v>
      </c>
      <c r="AN957" s="21">
        <f>Валюта!AP399/SUM(Валюта!AP$4:AP$1170)</f>
        <v>5.7400454993137616E-7</v>
      </c>
      <c r="AO957" s="21">
        <f>Валюта!AQ399/SUM(Валюта!AQ$4:AQ$1170)</f>
        <v>3.8205526641023865E-7</v>
      </c>
      <c r="AP957" s="21">
        <f>Валюта!AR399/SUM(Валюта!AR$4:AR$1170)</f>
        <v>1.4806559465864536E-7</v>
      </c>
      <c r="AQ957" s="21">
        <f>Валюта!AS399/SUM(Валюта!AS$4:AS$1170)</f>
        <v>0</v>
      </c>
      <c r="AR957" s="21">
        <f>Валюта!AT399/SUM(Валюта!AT$4:AT$1170)</f>
        <v>2.2241582774472866E-7</v>
      </c>
      <c r="AS957" s="21">
        <f>Валюта!AU399/SUM(Валюта!AU$4:AU$1170)</f>
        <v>0</v>
      </c>
      <c r="AT957" s="21">
        <f>Валюта!AV399/SUM(Валюта!AV$4:AV$1170)</f>
        <v>0</v>
      </c>
      <c r="AU957" s="21">
        <f>Валюта!AW399/SUM(Валюта!AW$4:AW$1170)</f>
        <v>3.0125924238303069E-6</v>
      </c>
      <c r="AV957" s="21">
        <f>Валюта!AX399/SUM(Валюта!AX$4:AX$1170)</f>
        <v>1.654059275098181E-6</v>
      </c>
      <c r="AW957" s="21">
        <f>Валюта!AY399/SUM(Валюта!AY$4:AY$1170)</f>
        <v>1.2303370712992809E-8</v>
      </c>
      <c r="AX957" s="21">
        <f>Валюта!AZ399/SUM(Валюта!AZ$4:AZ$1170)</f>
        <v>0</v>
      </c>
      <c r="AY957" s="21">
        <f>Валюта!BA399/SUM(Валюта!BA$4:BA$1170)</f>
        <v>3.5389271272472133E-8</v>
      </c>
      <c r="AZ957" s="21">
        <f>Валюта!BB399/SUM(Валюта!BB$4:BB$1170)</f>
        <v>0</v>
      </c>
      <c r="BA957" s="21">
        <f>Валюта!BC399/SUM(Валюта!BC$4:BC$1170)</f>
        <v>4.6517045710509742E-8</v>
      </c>
      <c r="BB957" s="21">
        <f>Валюта!BD399/SUM(Валюта!BD$4:BD$1170)</f>
        <v>3.3316219854671747E-6</v>
      </c>
      <c r="BC957" s="21">
        <f>Валюта!BE399/SUM(Валюта!BE$4:BE$1170)</f>
        <v>1.2371845002067085E-6</v>
      </c>
      <c r="BD957" s="21">
        <f>Валюта!BF399/SUM(Валюта!BF$4:BF$1170)</f>
        <v>0</v>
      </c>
      <c r="BF957" s="21"/>
      <c r="BG957" s="21"/>
      <c r="BH957" s="21"/>
      <c r="BI957" s="21"/>
      <c r="BJ957" s="21">
        <f t="shared" si="14"/>
        <v>7.2482042444175045E-7</v>
      </c>
    </row>
    <row r="958" spans="1:62" x14ac:dyDescent="0.35">
      <c r="A958" s="2" t="s">
        <v>347</v>
      </c>
      <c r="B958" s="21">
        <f>Валюта!D348/SUM(Валюта!D$4:D$1170)</f>
        <v>0</v>
      </c>
      <c r="C958" s="21">
        <f>Валюта!E348/SUM(Валюта!E$4:E$1170)</f>
        <v>0</v>
      </c>
      <c r="D958" s="21">
        <f>Валюта!F348/SUM(Валюта!F$4:F$1170)</f>
        <v>0</v>
      </c>
      <c r="E958" s="21">
        <f>Валюта!G348/SUM(Валюта!G$4:G$1170)</f>
        <v>0</v>
      </c>
      <c r="F958" s="21">
        <f>Валюта!H348/SUM(Валюта!H$4:H$1170)</f>
        <v>0</v>
      </c>
      <c r="G958" s="21">
        <f>Валюта!I348/SUM(Валюта!I$4:I$1170)</f>
        <v>1.9966679906069607E-7</v>
      </c>
      <c r="H958" s="21">
        <f>Валюта!J348/SUM(Валюта!J$4:J$1170)</f>
        <v>0</v>
      </c>
      <c r="I958" s="21">
        <f>Валюта!K348/SUM(Валюта!K$4:K$1170)</f>
        <v>0</v>
      </c>
      <c r="J958" s="21">
        <f>Валюта!L348/SUM(Валюта!L$4:L$1170)</f>
        <v>0</v>
      </c>
      <c r="K958" s="21">
        <f>Валюта!M348/SUM(Валюта!M$4:M$1170)</f>
        <v>7.9172366006543863E-6</v>
      </c>
      <c r="L958" s="21">
        <f>Валюта!N348/SUM(Валюта!N$4:N$1170)</f>
        <v>8.1408459447149865E-8</v>
      </c>
      <c r="M958" s="21">
        <f>Валюта!O348/SUM(Валюта!O$4:O$1170)</f>
        <v>0</v>
      </c>
      <c r="N958" s="21">
        <f>Валюта!P348/SUM(Валюта!P$4:P$1170)</f>
        <v>0</v>
      </c>
      <c r="O958" s="21">
        <f>Валюта!Q348/SUM(Валюта!Q$4:Q$1170)</f>
        <v>0</v>
      </c>
      <c r="P958" s="21">
        <f>Валюта!R348/SUM(Валюта!R$4:R$1170)</f>
        <v>0</v>
      </c>
      <c r="Q958" s="21">
        <f>Валюта!S348/SUM(Валюта!S$4:S$1170)</f>
        <v>6.5429549481422206E-7</v>
      </c>
      <c r="R958" s="21">
        <f>Валюта!T348/SUM(Валюта!T$4:T$1170)</f>
        <v>0</v>
      </c>
      <c r="S958" s="21">
        <f>Валюта!U348/SUM(Валюта!U$4:U$1170)</f>
        <v>1.0773437116246844E-7</v>
      </c>
      <c r="T958" s="21">
        <f>Валюта!V348/SUM(Валюта!V$4:V$1170)</f>
        <v>0</v>
      </c>
      <c r="U958" s="21">
        <f>Валюта!W348/SUM(Валюта!W$4:W$1170)</f>
        <v>1.731833428136042E-7</v>
      </c>
      <c r="V958" s="21">
        <f>Валюта!X348/SUM(Валюта!X$4:X$1170)</f>
        <v>1.9199662227658052E-8</v>
      </c>
      <c r="W958" s="21">
        <f>Валюта!Y348/SUM(Валюта!Y$4:Y$1170)</f>
        <v>0</v>
      </c>
      <c r="X958" s="21">
        <f>Валюта!Z348/SUM(Валюта!Z$4:Z$1170)</f>
        <v>0</v>
      </c>
      <c r="Y958" s="21">
        <f>Валюта!AA348/SUM(Валюта!AA$4:AA$1170)</f>
        <v>0</v>
      </c>
      <c r="Z958" s="21">
        <f>Валюта!AB348/SUM(Валюта!AB$4:AB$1170)</f>
        <v>0</v>
      </c>
      <c r="AA958" s="21">
        <f>Валюта!AC348/SUM(Валюта!AC$4:AC$1170)</f>
        <v>0</v>
      </c>
      <c r="AB958" s="21">
        <f>Валюта!AD348/SUM(Валюта!AD$4:AD$1170)</f>
        <v>0</v>
      </c>
      <c r="AC958" s="21">
        <f>Валюта!AE348/SUM(Валюта!AE$4:AE$1170)</f>
        <v>0</v>
      </c>
      <c r="AD958" s="21">
        <f>Валюта!AF348/SUM(Валюта!AF$4:AF$1170)</f>
        <v>0</v>
      </c>
      <c r="AE958" s="21">
        <f>Валюта!AG348/SUM(Валюта!AG$4:AG$1170)</f>
        <v>1.7355552106412754E-6</v>
      </c>
      <c r="AF958" s="21">
        <f>Валюта!AH348/SUM(Валюта!AH$4:AH$1170)</f>
        <v>3.7814405139882472E-7</v>
      </c>
      <c r="AG958" s="21">
        <f>Валюта!AI348/SUM(Валюта!AI$4:AI$1170)</f>
        <v>9.1616333012509277E-7</v>
      </c>
      <c r="AH958" s="21">
        <f>Валюта!AJ348/SUM(Валюта!AJ$4:AJ$1170)</f>
        <v>4.6277519535495758E-6</v>
      </c>
      <c r="AI958" s="21">
        <f>Валюта!AK348/SUM(Валюта!AK$4:AK$1170)</f>
        <v>5.6969627261363587E-8</v>
      </c>
      <c r="AJ958" s="21">
        <f>Валюта!AL348/SUM(Валюта!AL$4:AL$1170)</f>
        <v>5.0808325933609494E-7</v>
      </c>
      <c r="AK958" s="21">
        <f>Валюта!AM348/SUM(Валюта!AM$4:AM$1170)</f>
        <v>3.4993500307969691E-7</v>
      </c>
      <c r="AL958" s="21">
        <f>Валюта!AN348/SUM(Валюта!AN$4:AN$1170)</f>
        <v>3.2193927741530604E-6</v>
      </c>
      <c r="AM958" s="21">
        <f>Валюта!AO348/SUM(Валюта!AO$4:AO$1170)</f>
        <v>5.3732446848730764E-7</v>
      </c>
      <c r="AN958" s="21">
        <f>Валюта!AP348/SUM(Валюта!AP$4:AP$1170)</f>
        <v>1.4398349424749226E-6</v>
      </c>
      <c r="AO958" s="21">
        <f>Валюта!AQ348/SUM(Валюта!AQ$4:AQ$1170)</f>
        <v>2.053222180027813E-7</v>
      </c>
      <c r="AP958" s="21">
        <f>Валюта!AR348/SUM(Валюта!AR$4:AR$1170)</f>
        <v>1.7303351846382871E-6</v>
      </c>
      <c r="AQ958" s="21">
        <f>Валюта!AS348/SUM(Валюта!AS$4:AS$1170)</f>
        <v>1.1568895074822383E-6</v>
      </c>
      <c r="AR958" s="21">
        <f>Валюта!AT348/SUM(Валюта!AT$4:AT$1170)</f>
        <v>5.7881709388989624E-7</v>
      </c>
      <c r="AS958" s="21">
        <f>Валюта!AU348/SUM(Валюта!AU$4:AU$1170)</f>
        <v>1.184741708445232E-6</v>
      </c>
      <c r="AT958" s="21">
        <f>Валюта!AV348/SUM(Валюта!AV$4:AV$1170)</f>
        <v>1.5448983301517094E-6</v>
      </c>
      <c r="AU958" s="21">
        <f>Валюта!AW348/SUM(Валюта!AW$4:AW$1170)</f>
        <v>1.1808151208983113E-6</v>
      </c>
      <c r="AV958" s="21">
        <f>Валюта!AX348/SUM(Валюта!AX$4:AX$1170)</f>
        <v>3.8072975641646114E-8</v>
      </c>
      <c r="AW958" s="21">
        <f>Валюта!AY348/SUM(Валюта!AY$4:AY$1170)</f>
        <v>3.0963482961031905E-7</v>
      </c>
      <c r="AX958" s="21">
        <f>Валюта!AZ348/SUM(Валюта!AZ$4:AZ$1170)</f>
        <v>3.2043822351246604E-7</v>
      </c>
      <c r="AY958" s="21">
        <f>Валюта!BA348/SUM(Валюта!BA$4:BA$1170)</f>
        <v>1.780522710896254E-6</v>
      </c>
      <c r="AZ958" s="21">
        <f>Валюта!BB348/SUM(Валюта!BB$4:BB$1170)</f>
        <v>9.2656100203547929E-7</v>
      </c>
      <c r="BA958" s="21">
        <f>Валюта!BC348/SUM(Валюта!BC$4:BC$1170)</f>
        <v>1.0773347786554057E-6</v>
      </c>
      <c r="BB958" s="21">
        <f>Валюта!BD348/SUM(Валюта!BD$4:BD$1170)</f>
        <v>1.8296907768835943E-6</v>
      </c>
      <c r="BC958" s="21">
        <f>Валюта!BE348/SUM(Валюта!BE$4:BE$1170)</f>
        <v>8.9550380363975718E-7</v>
      </c>
      <c r="BD958" s="21">
        <f>Валюта!BF348/SUM(Валюта!BF$4:BF$1170)</f>
        <v>1.236001627283215E-6</v>
      </c>
      <c r="BF958" s="21"/>
      <c r="BG958" s="21"/>
      <c r="BH958" s="21"/>
      <c r="BI958" s="21"/>
      <c r="BJ958" s="21">
        <f t="shared" si="14"/>
        <v>7.0759016804279986E-7</v>
      </c>
    </row>
    <row r="959" spans="1:62" x14ac:dyDescent="0.35">
      <c r="A959" s="2" t="s">
        <v>423</v>
      </c>
      <c r="B959" s="21">
        <f>Валюта!D424/SUM(Валюта!D$4:D$1170)</f>
        <v>4.6346799377940883E-7</v>
      </c>
      <c r="C959" s="21">
        <f>Валюта!E424/SUM(Валюта!E$4:E$1170)</f>
        <v>5.0207469296601071E-7</v>
      </c>
      <c r="D959" s="21">
        <f>Валюта!F424/SUM(Валюта!F$4:F$1170)</f>
        <v>7.1117509284410129E-7</v>
      </c>
      <c r="E959" s="21">
        <f>Валюта!G424/SUM(Валюта!G$4:G$1170)</f>
        <v>5.9345798711787371E-7</v>
      </c>
      <c r="F959" s="21">
        <f>Валюта!H424/SUM(Валюта!H$4:H$1170)</f>
        <v>1.4925785446268317E-7</v>
      </c>
      <c r="G959" s="21">
        <f>Валюта!I424/SUM(Валюта!I$4:I$1170)</f>
        <v>6.3717199112016248E-7</v>
      </c>
      <c r="H959" s="21">
        <f>Валюта!J424/SUM(Валюта!J$4:J$1170)</f>
        <v>1.1706206092480087E-6</v>
      </c>
      <c r="I959" s="21">
        <f>Валюта!K424/SUM(Валюта!K$4:K$1170)</f>
        <v>5.5840624880304645E-7</v>
      </c>
      <c r="J959" s="21">
        <f>Валюта!L424/SUM(Валюта!L$4:L$1170)</f>
        <v>1.1406475234097838E-6</v>
      </c>
      <c r="K959" s="21">
        <f>Валюта!M424/SUM(Валюта!M$4:M$1170)</f>
        <v>8.0855231863452074E-6</v>
      </c>
      <c r="L959" s="21">
        <f>Валюта!N424/SUM(Валюта!N$4:N$1170)</f>
        <v>7.3866205116016866E-6</v>
      </c>
      <c r="M959" s="21">
        <f>Валюта!O424/SUM(Валюта!O$4:O$1170)</f>
        <v>9.4107009452346903E-7</v>
      </c>
      <c r="N959" s="21">
        <f>Валюта!P424/SUM(Валюта!P$4:P$1170)</f>
        <v>1.3441657907152522E-6</v>
      </c>
      <c r="O959" s="21">
        <f>Валюта!Q424/SUM(Валюта!Q$4:Q$1170)</f>
        <v>1.0806521551226733E-6</v>
      </c>
      <c r="P959" s="21">
        <f>Валюта!R424/SUM(Валюта!R$4:R$1170)</f>
        <v>9.4098014611111203E-7</v>
      </c>
      <c r="Q959" s="21">
        <f>Валюта!S424/SUM(Валюта!S$4:S$1170)</f>
        <v>8.1849132241018655E-7</v>
      </c>
      <c r="R959" s="21">
        <f>Валюта!T424/SUM(Валюта!T$4:T$1170)</f>
        <v>1.2305984550335488E-6</v>
      </c>
      <c r="S959" s="21">
        <f>Валюта!U424/SUM(Валюта!U$4:U$1170)</f>
        <v>1.4714938500239591E-6</v>
      </c>
      <c r="T959" s="21">
        <f>Валюта!V424/SUM(Валюта!V$4:V$1170)</f>
        <v>1.3561278470153009E-6</v>
      </c>
      <c r="U959" s="21">
        <f>Валюта!W424/SUM(Валюта!W$4:W$1170)</f>
        <v>5.0717978966841228E-7</v>
      </c>
      <c r="V959" s="21">
        <f>Валюта!X424/SUM(Валюта!X$4:X$1170)</f>
        <v>3.8673605344282651E-7</v>
      </c>
      <c r="W959" s="21">
        <f>Валюта!Y424/SUM(Валюта!Y$4:Y$1170)</f>
        <v>1.2283866762859754E-6</v>
      </c>
      <c r="X959" s="21">
        <f>Валюта!Z424/SUM(Валюта!Z$4:Z$1170)</f>
        <v>7.8040599567933166E-7</v>
      </c>
      <c r="Y959" s="21">
        <f>Валюта!AA424/SUM(Валюта!AA$4:AA$1170)</f>
        <v>8.4850339399271153E-7</v>
      </c>
      <c r="Z959" s="21">
        <f>Валюта!AB424/SUM(Валюта!AB$4:AB$1170)</f>
        <v>7.937566723738475E-7</v>
      </c>
      <c r="AA959" s="21">
        <f>Валюта!AC424/SUM(Валюта!AC$4:AC$1170)</f>
        <v>9.7207208439069769E-7</v>
      </c>
      <c r="AB959" s="21">
        <f>Валюта!AD424/SUM(Валюта!AD$4:AD$1170)</f>
        <v>3.697845882159774E-7</v>
      </c>
      <c r="AC959" s="21">
        <f>Валюта!AE424/SUM(Валюта!AE$4:AE$1170)</f>
        <v>7.9082650263191729E-7</v>
      </c>
      <c r="AD959" s="21">
        <f>Валюта!AF424/SUM(Валюта!AF$4:AF$1170)</f>
        <v>0</v>
      </c>
      <c r="AE959" s="21">
        <f>Валюта!AG424/SUM(Валюта!AG$4:AG$1170)</f>
        <v>1.4253351971450088E-7</v>
      </c>
      <c r="AF959" s="21">
        <f>Валюта!AH424/SUM(Валюта!AH$4:AH$1170)</f>
        <v>3.8281249647782253E-7</v>
      </c>
      <c r="AG959" s="21">
        <f>Валюта!AI424/SUM(Валюта!AI$4:AI$1170)</f>
        <v>3.1704379872013391E-7</v>
      </c>
      <c r="AH959" s="21">
        <f>Валюта!AJ424/SUM(Валюта!AJ$4:AJ$1170)</f>
        <v>0</v>
      </c>
      <c r="AI959" s="21">
        <f>Валюта!AK424/SUM(Валюта!AK$4:AK$1170)</f>
        <v>0</v>
      </c>
      <c r="AJ959" s="21">
        <f>Валюта!AL424/SUM(Валюта!AL$4:AL$1170)</f>
        <v>0</v>
      </c>
      <c r="AK959" s="21">
        <f>Валюта!AM424/SUM(Валюта!AM$4:AM$1170)</f>
        <v>2.3085989786507781E-7</v>
      </c>
      <c r="AL959" s="21">
        <f>Валюта!AN424/SUM(Валюта!AN$4:AN$1170)</f>
        <v>0</v>
      </c>
      <c r="AM959" s="21">
        <f>Валюта!AO424/SUM(Валюта!AO$4:AO$1170)</f>
        <v>0</v>
      </c>
      <c r="AN959" s="21">
        <f>Валюта!AP424/SUM(Валюта!AP$4:AP$1170)</f>
        <v>0</v>
      </c>
      <c r="AO959" s="21">
        <f>Валюта!AQ424/SUM(Валюта!AQ$4:AQ$1170)</f>
        <v>1.4554486339437661E-7</v>
      </c>
      <c r="AP959" s="21">
        <f>Валюта!AR424/SUM(Валюта!AR$4:AR$1170)</f>
        <v>0</v>
      </c>
      <c r="AQ959" s="21">
        <f>Валюта!AS424/SUM(Валюта!AS$4:AS$1170)</f>
        <v>0</v>
      </c>
      <c r="AR959" s="21">
        <f>Валюта!AT424/SUM(Валюта!AT$4:AT$1170)</f>
        <v>0</v>
      </c>
      <c r="AS959" s="21">
        <f>Валюта!AU424/SUM(Валюта!AU$4:AU$1170)</f>
        <v>0</v>
      </c>
      <c r="AT959" s="21">
        <f>Валюта!AV424/SUM(Валюта!AV$4:AV$1170)</f>
        <v>0</v>
      </c>
      <c r="AU959" s="21">
        <f>Валюта!AW424/SUM(Валюта!AW$4:AW$1170)</f>
        <v>0</v>
      </c>
      <c r="AV959" s="21">
        <f>Валюта!AX424/SUM(Валюта!AX$4:AX$1170)</f>
        <v>0</v>
      </c>
      <c r="AW959" s="21">
        <f>Валюта!AY424/SUM(Валюта!AY$4:AY$1170)</f>
        <v>0</v>
      </c>
      <c r="AX959" s="21">
        <f>Валюта!AZ424/SUM(Валюта!AZ$4:AZ$1170)</f>
        <v>0</v>
      </c>
      <c r="AY959" s="21">
        <f>Валюта!BA424/SUM(Валюта!BA$4:BA$1170)</f>
        <v>0</v>
      </c>
      <c r="AZ959" s="21">
        <f>Валюта!BB424/SUM(Валюта!BB$4:BB$1170)</f>
        <v>0</v>
      </c>
      <c r="BA959" s="21">
        <f>Валюта!BC424/SUM(Валюта!BC$4:BC$1170)</f>
        <v>1.9909295564098169E-7</v>
      </c>
      <c r="BB959" s="21">
        <f>Валюта!BD424/SUM(Валюта!BD$4:BD$1170)</f>
        <v>0</v>
      </c>
      <c r="BC959" s="21">
        <f>Валюта!BE424/SUM(Валюта!BE$4:BE$1170)</f>
        <v>0</v>
      </c>
      <c r="BD959" s="21">
        <f>Валюта!BF424/SUM(Валюта!BF$4:BF$1170)</f>
        <v>0</v>
      </c>
      <c r="BF959" s="21"/>
      <c r="BG959" s="21"/>
      <c r="BH959" s="21"/>
      <c r="BI959" s="21"/>
      <c r="BJ959" s="21">
        <f t="shared" si="14"/>
        <v>7.0322804802087385E-7</v>
      </c>
    </row>
    <row r="960" spans="1:62" x14ac:dyDescent="0.35">
      <c r="A960" s="2" t="s">
        <v>40</v>
      </c>
      <c r="B960" s="21">
        <f>Валюта!D41/SUM(Валюта!D$4:D$1170)</f>
        <v>0</v>
      </c>
      <c r="C960" s="21">
        <f>Валюта!E41/SUM(Валюта!E$4:E$1170)</f>
        <v>0</v>
      </c>
      <c r="D960" s="21">
        <f>Валюта!F41/SUM(Валюта!F$4:F$1170)</f>
        <v>0</v>
      </c>
      <c r="E960" s="21">
        <f>Валюта!G41/SUM(Валюта!G$4:G$1170)</f>
        <v>0</v>
      </c>
      <c r="F960" s="21">
        <f>Валюта!H41/SUM(Валюта!H$4:H$1170)</f>
        <v>0</v>
      </c>
      <c r="G960" s="21">
        <f>Валюта!I41/SUM(Валюта!I$4:I$1170)</f>
        <v>0</v>
      </c>
      <c r="H960" s="21">
        <f>Валюта!J41/SUM(Валюта!J$4:J$1170)</f>
        <v>0</v>
      </c>
      <c r="I960" s="21">
        <f>Валюта!K41/SUM(Валюта!K$4:K$1170)</f>
        <v>0</v>
      </c>
      <c r="J960" s="21">
        <f>Валюта!L41/SUM(Валюта!L$4:L$1170)</f>
        <v>2.7757500512334418E-6</v>
      </c>
      <c r="K960" s="21">
        <f>Валюта!M41/SUM(Валюта!M$4:M$1170)</f>
        <v>0</v>
      </c>
      <c r="L960" s="21">
        <f>Валюта!N41/SUM(Валюта!N$4:N$1170)</f>
        <v>2.3967608207822652E-6</v>
      </c>
      <c r="M960" s="21">
        <f>Валюта!O41/SUM(Валюта!O$4:O$1170)</f>
        <v>0</v>
      </c>
      <c r="N960" s="21">
        <f>Валюта!P41/SUM(Валюта!P$4:P$1170)</f>
        <v>0</v>
      </c>
      <c r="O960" s="21">
        <f>Валюта!Q41/SUM(Валюта!Q$4:Q$1170)</f>
        <v>0</v>
      </c>
      <c r="P960" s="21">
        <f>Валюта!R41/SUM(Валюта!R$4:R$1170)</f>
        <v>0</v>
      </c>
      <c r="Q960" s="21">
        <f>Валюта!S41/SUM(Валюта!S$4:S$1170)</f>
        <v>3.1819161135642204E-6</v>
      </c>
      <c r="R960" s="21">
        <f>Валюта!T41/SUM(Валюта!T$4:T$1170)</f>
        <v>0</v>
      </c>
      <c r="S960" s="21">
        <f>Валюта!U41/SUM(Валюта!U$4:U$1170)</f>
        <v>0</v>
      </c>
      <c r="T960" s="21">
        <f>Валюта!V41/SUM(Валюта!V$4:V$1170)</f>
        <v>3.9856928186669205E-6</v>
      </c>
      <c r="U960" s="21">
        <f>Валюта!W41/SUM(Валюта!W$4:W$1170)</f>
        <v>2.9688573053760721E-6</v>
      </c>
      <c r="V960" s="21">
        <f>Валюта!X41/SUM(Валюта!X$4:X$1170)</f>
        <v>0</v>
      </c>
      <c r="W960" s="21">
        <f>Валюта!Y41/SUM(Валюта!Y$4:Y$1170)</f>
        <v>0</v>
      </c>
      <c r="X960" s="21">
        <f>Валюта!Z41/SUM(Валюта!Z$4:Z$1170)</f>
        <v>0</v>
      </c>
      <c r="Y960" s="21">
        <f>Валюта!AA41/SUM(Валюта!AA$4:AA$1170)</f>
        <v>1.2678786347017528E-5</v>
      </c>
      <c r="Z960" s="21">
        <f>Валюта!AB41/SUM(Валюта!AB$4:AB$1170)</f>
        <v>0</v>
      </c>
      <c r="AA960" s="21">
        <f>Валюта!AC41/SUM(Валюта!AC$4:AC$1170)</f>
        <v>0</v>
      </c>
      <c r="AB960" s="21">
        <f>Валюта!AD41/SUM(Валюта!AD$4:AD$1170)</f>
        <v>0</v>
      </c>
      <c r="AC960" s="21">
        <f>Валюта!AE41/SUM(Валюта!AE$4:AE$1170)</f>
        <v>0</v>
      </c>
      <c r="AD960" s="21">
        <f>Валюта!AF41/SUM(Валюта!AF$4:AF$1170)</f>
        <v>1.1426776783911658E-6</v>
      </c>
      <c r="AE960" s="21">
        <f>Валюта!AG41/SUM(Валюта!AG$4:AG$1170)</f>
        <v>0</v>
      </c>
      <c r="AF960" s="21">
        <f>Валюта!AH41/SUM(Валюта!AH$4:AH$1170)</f>
        <v>0</v>
      </c>
      <c r="AG960" s="21">
        <f>Валюта!AI41/SUM(Валюта!AI$4:AI$1170)</f>
        <v>0</v>
      </c>
      <c r="AH960" s="21">
        <f>Валюта!AJ41/SUM(Валюта!AJ$4:AJ$1170)</f>
        <v>0</v>
      </c>
      <c r="AI960" s="21">
        <f>Валюта!AK41/SUM(Валюта!AK$4:AK$1170)</f>
        <v>0</v>
      </c>
      <c r="AJ960" s="21">
        <f>Валюта!AL41/SUM(Валюта!AL$4:AL$1170)</f>
        <v>7.0207868562805851E-6</v>
      </c>
      <c r="AK960" s="21">
        <f>Валюта!AM41/SUM(Валюта!AM$4:AM$1170)</f>
        <v>0</v>
      </c>
      <c r="AL960" s="21">
        <f>Валюта!AN41/SUM(Валюта!AN$4:AN$1170)</f>
        <v>1.00831093597635E-6</v>
      </c>
      <c r="AM960" s="21">
        <f>Валюта!AO41/SUM(Валюта!AO$4:AO$1170)</f>
        <v>0</v>
      </c>
      <c r="AN960" s="21">
        <f>Валюта!AP41/SUM(Валюта!AP$4:AP$1170)</f>
        <v>0</v>
      </c>
      <c r="AO960" s="21">
        <f>Валюта!AQ41/SUM(Валюта!AQ$4:AQ$1170)</f>
        <v>0</v>
      </c>
      <c r="AP960" s="21">
        <f>Валюта!AR41/SUM(Валюта!AR$4:AR$1170)</f>
        <v>0</v>
      </c>
      <c r="AQ960" s="21">
        <f>Валюта!AS41/SUM(Валюта!AS$4:AS$1170)</f>
        <v>0</v>
      </c>
      <c r="AR960" s="21">
        <f>Валюта!AT41/SUM(Валюта!AT$4:AT$1170)</f>
        <v>0</v>
      </c>
      <c r="AS960" s="21">
        <f>Валюта!AU41/SUM(Валюта!AU$4:AU$1170)</f>
        <v>0</v>
      </c>
      <c r="AT960" s="21">
        <f>Валюта!AV41/SUM(Валюта!AV$4:AV$1170)</f>
        <v>0</v>
      </c>
      <c r="AU960" s="21">
        <f>Валюта!AW41/SUM(Валюта!AW$4:AW$1170)</f>
        <v>0</v>
      </c>
      <c r="AV960" s="21">
        <f>Валюта!AX41/SUM(Валюта!AX$4:AX$1170)</f>
        <v>0</v>
      </c>
      <c r="AW960" s="21">
        <f>Валюта!AY41/SUM(Валюта!AY$4:AY$1170)</f>
        <v>0</v>
      </c>
      <c r="AX960" s="21">
        <f>Валюта!AZ41/SUM(Валюта!AZ$4:AZ$1170)</f>
        <v>0</v>
      </c>
      <c r="AY960" s="21">
        <f>Валюта!BA41/SUM(Валюта!BA$4:BA$1170)</f>
        <v>0</v>
      </c>
      <c r="AZ960" s="21">
        <f>Валюта!BB41/SUM(Валюта!BB$4:BB$1170)</f>
        <v>0</v>
      </c>
      <c r="BA960" s="21">
        <f>Валюта!BC41/SUM(Валюта!BC$4:BC$1170)</f>
        <v>1.2470289614073451E-6</v>
      </c>
      <c r="BB960" s="21">
        <f>Валюта!BD41/SUM(Валюта!BD$4:BD$1170)</f>
        <v>0</v>
      </c>
      <c r="BC960" s="21">
        <f>Валюта!BE41/SUM(Валюта!BE$4:BE$1170)</f>
        <v>0</v>
      </c>
      <c r="BD960" s="21">
        <f>Валюта!BF41/SUM(Валюта!BF$4:BF$1170)</f>
        <v>4.4523912742007136E-8</v>
      </c>
      <c r="BF960" s="21"/>
      <c r="BG960" s="21"/>
      <c r="BH960" s="21"/>
      <c r="BI960" s="21"/>
      <c r="BJ960" s="21">
        <f t="shared" si="14"/>
        <v>6.9911076002614375E-7</v>
      </c>
    </row>
    <row r="961" spans="1:62" x14ac:dyDescent="0.35">
      <c r="A961" s="2" t="s">
        <v>123</v>
      </c>
      <c r="B961" s="21">
        <f>Валюта!D124/SUM(Валюта!D$4:D$1170)</f>
        <v>4.6280589664543826E-6</v>
      </c>
      <c r="C961" s="21">
        <f>Валюта!E124/SUM(Валюта!E$4:E$1170)</f>
        <v>8.5414302061027465E-6</v>
      </c>
      <c r="D961" s="21">
        <f>Валюта!F124/SUM(Валюта!F$4:F$1170)</f>
        <v>3.4005334644183823E-6</v>
      </c>
      <c r="E961" s="21">
        <f>Валюта!G124/SUM(Валюта!G$4:G$1170)</f>
        <v>0</v>
      </c>
      <c r="F961" s="21">
        <f>Валюта!H124/SUM(Валюта!H$4:H$1170)</f>
        <v>3.9539250502944748E-6</v>
      </c>
      <c r="G961" s="21">
        <f>Валюта!I124/SUM(Валюта!I$4:I$1170)</f>
        <v>4.3221989443727151E-6</v>
      </c>
      <c r="H961" s="21">
        <f>Валюта!J124/SUM(Валюта!J$4:J$1170)</f>
        <v>0</v>
      </c>
      <c r="I961" s="21">
        <f>Валюта!K124/SUM(Валюта!K$4:K$1170)</f>
        <v>4.0450403876708487E-6</v>
      </c>
      <c r="J961" s="21">
        <f>Валюта!L124/SUM(Валюта!L$4:L$1170)</f>
        <v>0</v>
      </c>
      <c r="K961" s="21">
        <f>Валюта!M124/SUM(Валюта!M$4:M$1170)</f>
        <v>4.0414670809749826E-6</v>
      </c>
      <c r="L961" s="21">
        <f>Валюта!N124/SUM(Валюта!N$4:N$1170)</f>
        <v>3.8429581591963395E-6</v>
      </c>
      <c r="M961" s="21">
        <f>Валюта!O124/SUM(Валюта!O$4:O$1170)</f>
        <v>0</v>
      </c>
      <c r="N961" s="21">
        <f>Валюта!P124/SUM(Валюта!P$4:P$1170)</f>
        <v>0</v>
      </c>
      <c r="O961" s="21">
        <f>Валюта!Q124/SUM(Валюта!Q$4:Q$1170)</f>
        <v>0</v>
      </c>
      <c r="P961" s="21">
        <f>Валюта!R124/SUM(Валюта!R$4:R$1170)</f>
        <v>0</v>
      </c>
      <c r="Q961" s="21">
        <f>Валюта!S124/SUM(Валюта!S$4:S$1170)</f>
        <v>0</v>
      </c>
      <c r="R961" s="21">
        <f>Валюта!T124/SUM(Валюта!T$4:T$1170)</f>
        <v>0</v>
      </c>
      <c r="S961" s="21">
        <f>Валюта!U124/SUM(Валюта!U$4:U$1170)</f>
        <v>0</v>
      </c>
      <c r="T961" s="21">
        <f>Валюта!V124/SUM(Валюта!V$4:V$1170)</f>
        <v>0</v>
      </c>
      <c r="U961" s="21">
        <f>Валюта!W124/SUM(Валюта!W$4:W$1170)</f>
        <v>0</v>
      </c>
      <c r="V961" s="21">
        <f>Валюта!X124/SUM(Валюта!X$4:X$1170)</f>
        <v>0</v>
      </c>
      <c r="W961" s="21">
        <f>Валюта!Y124/SUM(Валюта!Y$4:Y$1170)</f>
        <v>0</v>
      </c>
      <c r="X961" s="21">
        <f>Валюта!Z124/SUM(Валюта!Z$4:Z$1170)</f>
        <v>0</v>
      </c>
      <c r="Y961" s="21">
        <f>Валюта!AA124/SUM(Валюта!AA$4:AA$1170)</f>
        <v>0</v>
      </c>
      <c r="Z961" s="21">
        <f>Валюта!AB124/SUM(Валюта!AB$4:AB$1170)</f>
        <v>0</v>
      </c>
      <c r="AA961" s="21">
        <f>Валюта!AC124/SUM(Валюта!AC$4:AC$1170)</f>
        <v>0</v>
      </c>
      <c r="AB961" s="21">
        <f>Валюта!AD124/SUM(Валюта!AD$4:AD$1170)</f>
        <v>0</v>
      </c>
      <c r="AC961" s="21">
        <f>Валюта!AE124/SUM(Валюта!AE$4:AE$1170)</f>
        <v>0</v>
      </c>
      <c r="AD961" s="21">
        <f>Валюта!AF124/SUM(Валюта!AF$4:AF$1170)</f>
        <v>0</v>
      </c>
      <c r="AE961" s="21">
        <f>Валюта!AG124/SUM(Валюта!AG$4:AG$1170)</f>
        <v>0</v>
      </c>
      <c r="AF961" s="21">
        <f>Валюта!AH124/SUM(Валюта!AH$4:AH$1170)</f>
        <v>0</v>
      </c>
      <c r="AG961" s="21">
        <f>Валюта!AI124/SUM(Валюта!AI$4:AI$1170)</f>
        <v>0</v>
      </c>
      <c r="AH961" s="21">
        <f>Валюта!AJ124/SUM(Валюта!AJ$4:AJ$1170)</f>
        <v>0</v>
      </c>
      <c r="AI961" s="21">
        <f>Валюта!AK124/SUM(Валюта!AK$4:AK$1170)</f>
        <v>0</v>
      </c>
      <c r="AJ961" s="21">
        <f>Валюта!AL124/SUM(Валюта!AL$4:AL$1170)</f>
        <v>0</v>
      </c>
      <c r="AK961" s="21">
        <f>Валюта!AM124/SUM(Валюта!AM$4:AM$1170)</f>
        <v>0</v>
      </c>
      <c r="AL961" s="21">
        <f>Валюта!AN124/SUM(Валюта!AN$4:AN$1170)</f>
        <v>0</v>
      </c>
      <c r="AM961" s="21">
        <f>Валюта!AO124/SUM(Валюта!AO$4:AO$1170)</f>
        <v>0</v>
      </c>
      <c r="AN961" s="21">
        <f>Валюта!AP124/SUM(Валюта!AP$4:AP$1170)</f>
        <v>0</v>
      </c>
      <c r="AO961" s="21">
        <f>Валюта!AQ124/SUM(Валюта!AQ$4:AQ$1170)</f>
        <v>0</v>
      </c>
      <c r="AP961" s="21">
        <f>Валюта!AR124/SUM(Валюта!AR$4:AR$1170)</f>
        <v>0</v>
      </c>
      <c r="AQ961" s="21">
        <f>Валюта!AS124/SUM(Валюта!AS$4:AS$1170)</f>
        <v>0</v>
      </c>
      <c r="AR961" s="21">
        <f>Валюта!AT124/SUM(Валюта!AT$4:AT$1170)</f>
        <v>0</v>
      </c>
      <c r="AS961" s="21">
        <f>Валюта!AU124/SUM(Валюта!AU$4:AU$1170)</f>
        <v>0</v>
      </c>
      <c r="AT961" s="21">
        <f>Валюта!AV124/SUM(Валюта!AV$4:AV$1170)</f>
        <v>0</v>
      </c>
      <c r="AU961" s="21">
        <f>Валюта!AW124/SUM(Валюта!AW$4:AW$1170)</f>
        <v>0</v>
      </c>
      <c r="AV961" s="21">
        <f>Валюта!AX124/SUM(Валюта!AX$4:AX$1170)</f>
        <v>0</v>
      </c>
      <c r="AW961" s="21">
        <f>Валюта!AY124/SUM(Валюта!AY$4:AY$1170)</f>
        <v>0</v>
      </c>
      <c r="AX961" s="21">
        <f>Валюта!AZ124/SUM(Валюта!AZ$4:AZ$1170)</f>
        <v>0</v>
      </c>
      <c r="AY961" s="21">
        <f>Валюта!BA124/SUM(Валюта!BA$4:BA$1170)</f>
        <v>0</v>
      </c>
      <c r="AZ961" s="21">
        <f>Валюта!BB124/SUM(Валюта!BB$4:BB$1170)</f>
        <v>0</v>
      </c>
      <c r="BA961" s="21">
        <f>Валюта!BC124/SUM(Валюта!BC$4:BC$1170)</f>
        <v>0</v>
      </c>
      <c r="BB961" s="21">
        <f>Валюта!BD124/SUM(Валюта!BD$4:BD$1170)</f>
        <v>0</v>
      </c>
      <c r="BC961" s="21">
        <f>Валюта!BE124/SUM(Валюта!BE$4:BE$1170)</f>
        <v>0</v>
      </c>
      <c r="BD961" s="21">
        <f>Валюта!BF124/SUM(Валюта!BF$4:BF$1170)</f>
        <v>0</v>
      </c>
      <c r="BF961" s="21"/>
      <c r="BG961" s="21"/>
      <c r="BH961" s="21"/>
      <c r="BI961" s="21"/>
      <c r="BJ961" s="21">
        <f t="shared" si="14"/>
        <v>6.6864749562699768E-7</v>
      </c>
    </row>
    <row r="962" spans="1:62" x14ac:dyDescent="0.35">
      <c r="A962" s="2" t="s">
        <v>63</v>
      </c>
      <c r="B962" s="21">
        <f>Валюта!D64/SUM(Валюта!D$4:D$1170)</f>
        <v>1.0400983192114001E-6</v>
      </c>
      <c r="C962" s="21">
        <f>Валюта!E64/SUM(Валюта!E$4:E$1170)</f>
        <v>4.2617516836861515E-7</v>
      </c>
      <c r="D962" s="21">
        <f>Валюта!F64/SUM(Валюта!F$4:F$1170)</f>
        <v>8.5195378016477671E-7</v>
      </c>
      <c r="E962" s="21">
        <f>Валюта!G64/SUM(Валюта!G$4:G$1170)</f>
        <v>1.8971173381124153E-7</v>
      </c>
      <c r="F962" s="21">
        <f>Валюта!H64/SUM(Валюта!H$4:H$1170)</f>
        <v>4.3676790876087661E-7</v>
      </c>
      <c r="G962" s="21">
        <f>Валюта!I64/SUM(Валюта!I$4:I$1170)</f>
        <v>4.9964854699065127E-7</v>
      </c>
      <c r="H962" s="21">
        <f>Валюта!J64/SUM(Валюта!J$4:J$1170)</f>
        <v>2.0058708673571994E-7</v>
      </c>
      <c r="I962" s="21">
        <f>Валюта!K64/SUM(Валюта!K$4:K$1170)</f>
        <v>4.4672499904243714E-7</v>
      </c>
      <c r="J962" s="21">
        <f>Валюта!L64/SUM(Валюта!L$4:L$1170)</f>
        <v>3.6972415126339652E-7</v>
      </c>
      <c r="K962" s="21">
        <f>Валюта!M64/SUM(Валюта!M$4:M$1170)</f>
        <v>5.6958536695355293E-7</v>
      </c>
      <c r="L962" s="21">
        <f>Валюта!N64/SUM(Валюта!N$4:N$1170)</f>
        <v>8.1545417208337415E-7</v>
      </c>
      <c r="M962" s="21">
        <f>Валюта!O64/SUM(Валюта!O$4:O$1170)</f>
        <v>7.3501909935563926E-7</v>
      </c>
      <c r="N962" s="21">
        <f>Валюта!P64/SUM(Валюта!P$4:P$1170)</f>
        <v>4.8578580950953241E-7</v>
      </c>
      <c r="O962" s="21">
        <f>Валюта!Q64/SUM(Валюта!Q$4:Q$1170)</f>
        <v>2.7960164621148659E-6</v>
      </c>
      <c r="P962" s="21">
        <f>Валюта!R64/SUM(Валюта!R$4:R$1170)</f>
        <v>1.9710824432334808E-6</v>
      </c>
      <c r="Q962" s="21">
        <f>Валюта!S64/SUM(Валюта!S$4:S$1170)</f>
        <v>1.4429330303887785E-7</v>
      </c>
      <c r="R962" s="21">
        <f>Валюта!T64/SUM(Валюта!T$4:T$1170)</f>
        <v>2.2879455187062254E-7</v>
      </c>
      <c r="S962" s="21">
        <f>Валюта!U64/SUM(Валюта!U$4:U$1170)</f>
        <v>3.0246818854001413E-7</v>
      </c>
      <c r="T962" s="21">
        <f>Валюта!V64/SUM(Валюта!V$4:V$1170)</f>
        <v>2.8449743034488676E-7</v>
      </c>
      <c r="U962" s="21">
        <f>Валюта!W64/SUM(Валюта!W$4:W$1170)</f>
        <v>7.0545492480795331E-7</v>
      </c>
      <c r="V962" s="21">
        <f>Валюта!X64/SUM(Валюта!X$4:X$1170)</f>
        <v>6.9448469648106775E-7</v>
      </c>
      <c r="W962" s="21">
        <f>Валюта!Y64/SUM(Валюта!Y$4:Y$1170)</f>
        <v>1.602844970359155E-7</v>
      </c>
      <c r="X962" s="21">
        <f>Валюта!Z64/SUM(Валюта!Z$4:Z$1170)</f>
        <v>5.7770226593951905E-7</v>
      </c>
      <c r="Y962" s="21">
        <f>Валюта!AA64/SUM(Валюта!AA$4:AA$1170)</f>
        <v>2.187456379082072E-7</v>
      </c>
      <c r="Z962" s="21">
        <f>Валюта!AB64/SUM(Валюта!AB$4:AB$1170)</f>
        <v>6.7861295755418437E-7</v>
      </c>
      <c r="AA962" s="21">
        <f>Валюта!AC64/SUM(Валюта!AC$4:AC$1170)</f>
        <v>6.6429200490023926E-7</v>
      </c>
      <c r="AB962" s="21">
        <f>Валюта!AD64/SUM(Валюта!AD$4:AD$1170)</f>
        <v>1.571584499917904E-7</v>
      </c>
      <c r="AC962" s="21">
        <f>Валюта!AE64/SUM(Валюта!AE$4:AE$1170)</f>
        <v>8.3030680720003852E-7</v>
      </c>
      <c r="AD962" s="21">
        <f>Валюта!AF64/SUM(Валюта!AF$4:AF$1170)</f>
        <v>3.0647099706492003E-7</v>
      </c>
      <c r="AE962" s="21">
        <f>Валюта!AG64/SUM(Валюта!AG$4:AG$1170)</f>
        <v>3.2763984542529573E-7</v>
      </c>
      <c r="AF962" s="21">
        <f>Валюта!AH64/SUM(Валюта!AH$4:AH$1170)</f>
        <v>8.9167301008858663E-7</v>
      </c>
      <c r="AG962" s="21">
        <f>Валюта!AI64/SUM(Валюта!AI$4:AI$1170)</f>
        <v>3.1937500312248782E-7</v>
      </c>
      <c r="AH962" s="21">
        <f>Валюта!AJ64/SUM(Валюта!AJ$4:AJ$1170)</f>
        <v>2.1708185066183509E-7</v>
      </c>
      <c r="AI962" s="21">
        <f>Валюта!AK64/SUM(Валюта!AK$4:AK$1170)</f>
        <v>3.0490144510281787E-7</v>
      </c>
      <c r="AJ962" s="21">
        <f>Валюта!AL64/SUM(Валюта!AL$4:AL$1170)</f>
        <v>2.9880838375427868E-7</v>
      </c>
      <c r="AK962" s="21">
        <f>Валюта!AM64/SUM(Валюта!AM$4:AM$1170)</f>
        <v>8.699772993231353E-7</v>
      </c>
      <c r="AL962" s="21">
        <f>Валюта!AN64/SUM(Валюта!AN$4:AN$1170)</f>
        <v>8.0157838521731321E-7</v>
      </c>
      <c r="AM962" s="21">
        <f>Валюта!AO64/SUM(Валюта!AO$4:AO$1170)</f>
        <v>6.2030452044233818E-7</v>
      </c>
      <c r="AN962" s="21">
        <f>Валюта!AP64/SUM(Валюта!AP$4:AP$1170)</f>
        <v>3.5223138024906623E-7</v>
      </c>
      <c r="AO962" s="21">
        <f>Валюта!AQ64/SUM(Валюта!AQ$4:AQ$1170)</f>
        <v>6.2272669310992925E-7</v>
      </c>
      <c r="AP962" s="21">
        <f>Валюта!AR64/SUM(Валюта!AR$4:AR$1170)</f>
        <v>1.6131165888668595E-6</v>
      </c>
      <c r="AQ962" s="21">
        <f>Валюта!AS64/SUM(Валюта!AS$4:AS$1170)</f>
        <v>6.0397904302559697E-7</v>
      </c>
      <c r="AR962" s="21">
        <f>Валюта!AT64/SUM(Валюта!AT$4:AT$1170)</f>
        <v>7.7711554272254588E-7</v>
      </c>
      <c r="AS962" s="21">
        <f>Валюта!AU64/SUM(Валюта!AU$4:AU$1170)</f>
        <v>5.5156834978376221E-8</v>
      </c>
      <c r="AT962" s="21">
        <f>Валюта!AV64/SUM(Валюта!AV$4:AV$1170)</f>
        <v>1.9460465828031582E-6</v>
      </c>
      <c r="AU962" s="21">
        <f>Валюта!AW64/SUM(Валюта!AW$4:AW$1170)</f>
        <v>7.2731074652649231E-7</v>
      </c>
      <c r="AV962" s="21">
        <f>Валюта!AX64/SUM(Валюта!AX$4:AX$1170)</f>
        <v>8.5912938634562506E-7</v>
      </c>
      <c r="AW962" s="21">
        <f>Валюта!AY64/SUM(Валюта!AY$4:AY$1170)</f>
        <v>5.6523325504917369E-7</v>
      </c>
      <c r="AX962" s="21">
        <f>Валюта!AZ64/SUM(Валюта!AZ$4:AZ$1170)</f>
        <v>8.8983660141008564E-7</v>
      </c>
      <c r="AY962" s="21">
        <f>Валюта!BA64/SUM(Валюта!BA$4:BA$1170)</f>
        <v>6.3355421712597773E-7</v>
      </c>
      <c r="AZ962" s="21">
        <f>Валюта!BB64/SUM(Валюта!BB$4:BB$1170)</f>
        <v>8.1755717595585455E-7</v>
      </c>
      <c r="BA962" s="21">
        <f>Валюта!BC64/SUM(Валюта!BC$4:BC$1170)</f>
        <v>1.1416473853729281E-6</v>
      </c>
      <c r="BB962" s="21">
        <f>Валюта!BD64/SUM(Валюта!BD$4:BD$1170)</f>
        <v>6.6239668490408151E-7</v>
      </c>
      <c r="BC962" s="21">
        <f>Валюта!BE64/SUM(Валюта!BE$4:BE$1170)</f>
        <v>9.1749715177317394E-7</v>
      </c>
      <c r="BD962" s="21">
        <f>Валюта!BF64/SUM(Валюта!BF$4:BF$1170)</f>
        <v>9.5720891430135363E-7</v>
      </c>
      <c r="BF962" s="21"/>
      <c r="BG962" s="21"/>
      <c r="BH962" s="21"/>
      <c r="BI962" s="21"/>
      <c r="BJ962" s="21">
        <f t="shared" si="14"/>
        <v>6.6510883068974872E-7</v>
      </c>
    </row>
    <row r="963" spans="1:62" x14ac:dyDescent="0.35">
      <c r="A963" s="2" t="s">
        <v>969</v>
      </c>
      <c r="B963" s="21">
        <f>Валюта!D970/SUM(Валюта!D$4:D$1170)</f>
        <v>4.6346799377940883E-8</v>
      </c>
      <c r="C963" s="21">
        <f>Валюта!E970/SUM(Валюта!E$4:E$1170)</f>
        <v>0</v>
      </c>
      <c r="D963" s="21">
        <f>Валюта!F970/SUM(Валюта!F$4:F$1170)</f>
        <v>2.2039146221926416E-6</v>
      </c>
      <c r="E963" s="21">
        <f>Валюта!G970/SUM(Валюта!G$4:G$1170)</f>
        <v>0</v>
      </c>
      <c r="F963" s="21">
        <f>Валюта!H970/SUM(Валюта!H$4:H$1170)</f>
        <v>0</v>
      </c>
      <c r="G963" s="21">
        <f>Валюта!I970/SUM(Валюта!I$4:I$1170)</f>
        <v>0</v>
      </c>
      <c r="H963" s="21">
        <f>Валюта!J970/SUM(Валюта!J$4:J$1170)</f>
        <v>0</v>
      </c>
      <c r="I963" s="21">
        <f>Валюта!K970/SUM(Валюта!K$4:K$1170)</f>
        <v>0</v>
      </c>
      <c r="J963" s="21">
        <f>Валюта!L970/SUM(Валюта!L$4:L$1170)</f>
        <v>0</v>
      </c>
      <c r="K963" s="21">
        <f>Валюта!M970/SUM(Валюта!M$4:M$1170)</f>
        <v>0</v>
      </c>
      <c r="L963" s="21">
        <f>Валюта!N970/SUM(Валюта!N$4:N$1170)</f>
        <v>0</v>
      </c>
      <c r="M963" s="21">
        <f>Валюта!O970/SUM(Валюта!O$4:O$1170)</f>
        <v>0</v>
      </c>
      <c r="N963" s="21">
        <f>Валюта!P970/SUM(Валюта!P$4:P$1170)</f>
        <v>6.5115576328661023E-6</v>
      </c>
      <c r="O963" s="21">
        <f>Валюта!Q970/SUM(Валюта!Q$4:Q$1170)</f>
        <v>0</v>
      </c>
      <c r="P963" s="21">
        <f>Валюта!R970/SUM(Валюта!R$4:R$1170)</f>
        <v>0</v>
      </c>
      <c r="Q963" s="21">
        <f>Валюта!S970/SUM(Валюта!S$4:S$1170)</f>
        <v>0</v>
      </c>
      <c r="R963" s="21">
        <f>Валюта!T970/SUM(Валюта!T$4:T$1170)</f>
        <v>0</v>
      </c>
      <c r="S963" s="21">
        <f>Валюта!U970/SUM(Валюта!U$4:U$1170)</f>
        <v>0</v>
      </c>
      <c r="T963" s="21">
        <f>Валюта!V970/SUM(Валюта!V$4:V$1170)</f>
        <v>0</v>
      </c>
      <c r="U963" s="21">
        <f>Валюта!W970/SUM(Валюта!W$4:W$1170)</f>
        <v>0</v>
      </c>
      <c r="V963" s="21">
        <f>Валюта!X970/SUM(Валюта!X$4:X$1170)</f>
        <v>0</v>
      </c>
      <c r="W963" s="21">
        <f>Валюта!Y970/SUM(Валюта!Y$4:Y$1170)</f>
        <v>0</v>
      </c>
      <c r="X963" s="21">
        <f>Валюта!Z970/SUM(Валюта!Z$4:Z$1170)</f>
        <v>0</v>
      </c>
      <c r="Y963" s="21">
        <f>Валюта!AA970/SUM(Валюта!AA$4:AA$1170)</f>
        <v>0</v>
      </c>
      <c r="Z963" s="21">
        <f>Валюта!AB970/SUM(Валюта!AB$4:AB$1170)</f>
        <v>0</v>
      </c>
      <c r="AA963" s="21">
        <f>Валюта!AC970/SUM(Валюта!AC$4:AC$1170)</f>
        <v>8.0202359047221935E-6</v>
      </c>
      <c r="AB963" s="21">
        <f>Валюта!AD970/SUM(Валюта!AD$4:AD$1170)</f>
        <v>8.1791728606021504E-6</v>
      </c>
      <c r="AC963" s="21">
        <f>Валюта!AE970/SUM(Валюта!AE$4:AE$1170)</f>
        <v>0</v>
      </c>
      <c r="AD963" s="21">
        <f>Валюта!AF970/SUM(Валюта!AF$4:AF$1170)</f>
        <v>0</v>
      </c>
      <c r="AE963" s="21">
        <f>Валюта!AG970/SUM(Валюта!AG$4:AG$1170)</f>
        <v>0</v>
      </c>
      <c r="AF963" s="21">
        <f>Валюта!AH970/SUM(Валюта!AH$4:AH$1170)</f>
        <v>2.8384146080306845E-6</v>
      </c>
      <c r="AG963" s="21">
        <f>Валюта!AI970/SUM(Валюта!AI$4:AI$1170)</f>
        <v>0</v>
      </c>
      <c r="AH963" s="21">
        <f>Валюта!AJ970/SUM(Валюта!AJ$4:AJ$1170)</f>
        <v>0</v>
      </c>
      <c r="AI963" s="21">
        <f>Валюта!AK970/SUM(Валюта!AK$4:AK$1170)</f>
        <v>0</v>
      </c>
      <c r="AJ963" s="21">
        <f>Валюта!AL970/SUM(Валюта!AL$4:AL$1170)</f>
        <v>0</v>
      </c>
      <c r="AK963" s="21">
        <f>Валюта!AM970/SUM(Валюта!AM$4:AM$1170)</f>
        <v>0</v>
      </c>
      <c r="AL963" s="21">
        <f>Валюта!AN970/SUM(Валюта!AN$4:AN$1170)</f>
        <v>0</v>
      </c>
      <c r="AM963" s="21">
        <f>Валюта!AO970/SUM(Валюта!AO$4:AO$1170)</f>
        <v>0</v>
      </c>
      <c r="AN963" s="21">
        <f>Валюта!AP970/SUM(Валюта!AP$4:AP$1170)</f>
        <v>0</v>
      </c>
      <c r="AO963" s="21">
        <f>Валюта!AQ970/SUM(Валюта!AQ$4:AQ$1170)</f>
        <v>0</v>
      </c>
      <c r="AP963" s="21">
        <f>Валюта!AR970/SUM(Валюта!AR$4:AR$1170)</f>
        <v>0</v>
      </c>
      <c r="AQ963" s="21">
        <f>Валюта!AS970/SUM(Валюта!AS$4:AS$1170)</f>
        <v>6.5746442304191037E-6</v>
      </c>
      <c r="AR963" s="21">
        <f>Валюта!AT970/SUM(Валюта!AT$4:AT$1170)</f>
        <v>1.9052729340542417E-6</v>
      </c>
      <c r="AS963" s="21">
        <f>Валюта!AU970/SUM(Валюта!AU$4:AU$1170)</f>
        <v>0</v>
      </c>
      <c r="AT963" s="21">
        <f>Валюта!AV970/SUM(Валюта!AV$4:AV$1170)</f>
        <v>0</v>
      </c>
      <c r="AU963" s="21">
        <f>Валюта!AW970/SUM(Валюта!AW$4:AW$1170)</f>
        <v>0</v>
      </c>
      <c r="AV963" s="21">
        <f>Валюта!AX970/SUM(Валюта!AX$4:AX$1170)</f>
        <v>0</v>
      </c>
      <c r="AW963" s="21">
        <f>Валюта!AY970/SUM(Валюта!AY$4:AY$1170)</f>
        <v>0</v>
      </c>
      <c r="AX963" s="21">
        <f>Валюта!AZ970/SUM(Валюта!AZ$4:AZ$1170)</f>
        <v>0</v>
      </c>
      <c r="AY963" s="21">
        <f>Валюта!BA970/SUM(Валюта!BA$4:BA$1170)</f>
        <v>0</v>
      </c>
      <c r="AZ963" s="21">
        <f>Валюта!BB970/SUM(Валюта!BB$4:BB$1170)</f>
        <v>0</v>
      </c>
      <c r="BA963" s="21">
        <f>Валюта!BC970/SUM(Валюта!BC$4:BC$1170)</f>
        <v>0</v>
      </c>
      <c r="BB963" s="21">
        <f>Валюта!BD970/SUM(Валюта!BD$4:BD$1170)</f>
        <v>0</v>
      </c>
      <c r="BC963" s="21">
        <f>Валюта!BE970/SUM(Валюта!BE$4:BE$1170)</f>
        <v>0</v>
      </c>
      <c r="BD963" s="21">
        <f>Валюта!BF970/SUM(Валюта!BF$4:BF$1170)</f>
        <v>0</v>
      </c>
      <c r="BF963" s="21"/>
      <c r="BG963" s="21"/>
      <c r="BH963" s="21"/>
      <c r="BI963" s="21"/>
      <c r="BJ963" s="21">
        <f t="shared" ref="BJ963:BJ1026" si="15">AVERAGE(B963:BI963)</f>
        <v>6.5962835622300096E-7</v>
      </c>
    </row>
    <row r="964" spans="1:62" x14ac:dyDescent="0.35">
      <c r="A964" s="2" t="s">
        <v>83</v>
      </c>
      <c r="B964" s="21">
        <f>Валюта!D84/SUM(Валюта!D$4:D$1170)</f>
        <v>1.1255651277499929E-7</v>
      </c>
      <c r="C964" s="21">
        <f>Валюта!E84/SUM(Валюта!E$4:E$1170)</f>
        <v>5.636789497716562E-7</v>
      </c>
      <c r="D964" s="21">
        <f>Валюта!F84/SUM(Валюта!F$4:F$1170)</f>
        <v>7.5486503028844887E-7</v>
      </c>
      <c r="E964" s="21">
        <f>Валюта!G84/SUM(Валюта!G$4:G$1170)</f>
        <v>4.4359485905780461E-7</v>
      </c>
      <c r="F964" s="21">
        <f>Валюта!H84/SUM(Валюта!H$4:H$1170)</f>
        <v>3.9708221658940242E-7</v>
      </c>
      <c r="G964" s="21">
        <f>Валюта!I84/SUM(Валюта!I$4:I$1170)</f>
        <v>3.6116200418331789E-7</v>
      </c>
      <c r="H964" s="21">
        <f>Валюта!J84/SUM(Валюта!J$4:J$1170)</f>
        <v>2.8432382052916264E-7</v>
      </c>
      <c r="I964" s="21">
        <f>Валюта!K84/SUM(Валюта!K$4:K$1170)</f>
        <v>8.2997418922703327E-7</v>
      </c>
      <c r="J964" s="21">
        <f>Валюта!L84/SUM(Валюта!L$4:L$1170)</f>
        <v>5.0257819377210203E-7</v>
      </c>
      <c r="K964" s="21">
        <f>Валюта!M84/SUM(Валюта!M$4:M$1170)</f>
        <v>4.2460000081992125E-7</v>
      </c>
      <c r="L964" s="21">
        <f>Валюта!N84/SUM(Валюта!N$4:N$1170)</f>
        <v>3.2802820424292741E-7</v>
      </c>
      <c r="M964" s="21">
        <f>Валюта!O84/SUM(Валюта!O$4:O$1170)</f>
        <v>7.8294991603985096E-7</v>
      </c>
      <c r="N964" s="21">
        <f>Валюта!P84/SUM(Валюта!P$4:P$1170)</f>
        <v>5.2237341208035852E-7</v>
      </c>
      <c r="O964" s="21">
        <f>Валюта!Q84/SUM(Валюта!Q$4:Q$1170)</f>
        <v>1.309764091149884E-6</v>
      </c>
      <c r="P964" s="21">
        <f>Валюта!R84/SUM(Валюта!R$4:R$1170)</f>
        <v>1.1134110629377556E-6</v>
      </c>
      <c r="Q964" s="21">
        <f>Валюта!S84/SUM(Валюта!S$4:S$1170)</f>
        <v>5.8702496181126928E-7</v>
      </c>
      <c r="R964" s="21">
        <f>Валюта!T84/SUM(Валюта!T$4:T$1170)</f>
        <v>1.2211704829990175E-7</v>
      </c>
      <c r="S964" s="21">
        <f>Валюта!U84/SUM(Валюта!U$4:U$1170)</f>
        <v>7.9092794438787805E-7</v>
      </c>
      <c r="T964" s="21">
        <f>Валюта!V84/SUM(Валюта!V$4:V$1170)</f>
        <v>7.9162584890811866E-7</v>
      </c>
      <c r="U964" s="21">
        <f>Валюта!W84/SUM(Валюта!W$4:W$1170)</f>
        <v>5.1460193293185243E-7</v>
      </c>
      <c r="V964" s="21">
        <f>Валюта!X84/SUM(Валюта!X$4:X$1170)</f>
        <v>6.2154243686930514E-7</v>
      </c>
      <c r="W964" s="21">
        <f>Валюта!Y84/SUM(Валюта!Y$4:Y$1170)</f>
        <v>7.4699062815677171E-7</v>
      </c>
      <c r="X964" s="21">
        <f>Валюта!Z84/SUM(Валюта!Z$4:Z$1170)</f>
        <v>2.9585460401719214E-7</v>
      </c>
      <c r="Y964" s="21">
        <f>Валюта!AA84/SUM(Валюта!AA$4:AA$1170)</f>
        <v>1.1278073043049332E-6</v>
      </c>
      <c r="Z964" s="21">
        <f>Валюта!AB84/SUM(Валюта!AB$4:AB$1170)</f>
        <v>3.3906149214981634E-7</v>
      </c>
      <c r="AA964" s="21">
        <f>Валюта!AC84/SUM(Валюта!AC$4:AC$1170)</f>
        <v>7.8822478357506384E-7</v>
      </c>
      <c r="AB964" s="21">
        <f>Валюта!AD84/SUM(Валюта!AD$4:AD$1170)</f>
        <v>1.3703292377813581E-7</v>
      </c>
      <c r="AC964" s="21">
        <f>Валюта!AE84/SUM(Валюта!AE$4:AE$1170)</f>
        <v>6.2485056998077425E-7</v>
      </c>
      <c r="AD964" s="21">
        <f>Валюта!AF84/SUM(Валюта!AF$4:AF$1170)</f>
        <v>5.4223248291748805E-7</v>
      </c>
      <c r="AE964" s="21">
        <f>Валюта!AG84/SUM(Валюта!AG$4:AG$1170)</f>
        <v>4.4755525190353279E-7</v>
      </c>
      <c r="AF964" s="21">
        <f>Валюта!AH84/SUM(Валюта!AH$4:AH$1170)</f>
        <v>7.7873398673747103E-7</v>
      </c>
      <c r="AG964" s="21">
        <f>Валюта!AI84/SUM(Валюта!AI$4:AI$1170)</f>
        <v>1.5678352023723164E-6</v>
      </c>
      <c r="AH964" s="21">
        <f>Валюта!AJ84/SUM(Валюта!AJ$4:AJ$1170)</f>
        <v>6.5102939372015905E-7</v>
      </c>
      <c r="AI964" s="21">
        <f>Валюта!AK84/SUM(Валюта!AK$4:AK$1170)</f>
        <v>1.9991956889718513E-7</v>
      </c>
      <c r="AJ964" s="21">
        <f>Валюта!AL84/SUM(Валюта!AL$4:AL$1170)</f>
        <v>6.2974610525348355E-7</v>
      </c>
      <c r="AK964" s="21">
        <f>Валюта!AM84/SUM(Валюта!AM$4:AM$1170)</f>
        <v>9.6925920592605912E-7</v>
      </c>
      <c r="AL964" s="21">
        <f>Валюта!AN84/SUM(Валюта!AN$4:AN$1170)</f>
        <v>3.0114886621160321E-7</v>
      </c>
      <c r="AM964" s="21">
        <f>Валюта!AO84/SUM(Валюта!AO$4:AO$1170)</f>
        <v>4.3230906802412397E-7</v>
      </c>
      <c r="AN964" s="21">
        <f>Валюта!AP84/SUM(Валюта!AP$4:AP$1170)</f>
        <v>6.0642374808338276E-7</v>
      </c>
      <c r="AO964" s="21">
        <f>Валюта!AQ84/SUM(Валюта!AQ$4:AQ$1170)</f>
        <v>9.9084863786557412E-7</v>
      </c>
      <c r="AP964" s="21">
        <f>Валюта!AR84/SUM(Валюта!AR$4:AR$1170)</f>
        <v>8.1732208251572241E-7</v>
      </c>
      <c r="AQ964" s="21">
        <f>Валюта!AS84/SUM(Валюта!AS$4:AS$1170)</f>
        <v>1.4447397077068624E-6</v>
      </c>
      <c r="AR964" s="21">
        <f>Валюта!AT84/SUM(Валюта!AT$4:AT$1170)</f>
        <v>8.4584471320443501E-7</v>
      </c>
      <c r="AS964" s="21">
        <f>Валюта!AU84/SUM(Валюта!AU$4:AU$1170)</f>
        <v>6.073388809671131E-7</v>
      </c>
      <c r="AT964" s="21">
        <f>Валюта!AV84/SUM(Валюта!AV$4:AV$1170)</f>
        <v>6.1289722315817745E-7</v>
      </c>
      <c r="AU964" s="21">
        <f>Валюта!AW84/SUM(Валюта!AW$4:AW$1170)</f>
        <v>8.4452935525874379E-7</v>
      </c>
      <c r="AV964" s="21">
        <f>Валюта!AX84/SUM(Валюта!AX$4:AX$1170)</f>
        <v>7.367374606496133E-7</v>
      </c>
      <c r="AW964" s="21">
        <f>Валюта!AY84/SUM(Валюта!AY$4:AY$1170)</f>
        <v>4.9418539030521118E-7</v>
      </c>
      <c r="AX964" s="21">
        <f>Валюта!AZ84/SUM(Валюта!AZ$4:AZ$1170)</f>
        <v>1.0597197230817743E-6</v>
      </c>
      <c r="AY964" s="21">
        <f>Валюта!BA84/SUM(Валюта!BA$4:BA$1170)</f>
        <v>2.9391453340624462E-7</v>
      </c>
      <c r="AZ964" s="21">
        <f>Валюта!BB84/SUM(Валюта!BB$4:BB$1170)</f>
        <v>9.3307540940839689E-7</v>
      </c>
      <c r="BA964" s="21">
        <f>Валюта!BC84/SUM(Валюта!BC$4:BC$1170)</f>
        <v>2.3207912309521838E-7</v>
      </c>
      <c r="BB964" s="21">
        <f>Валюта!BD84/SUM(Валюта!BD$4:BD$1170)</f>
        <v>3.1342999200900734E-7</v>
      </c>
      <c r="BC964" s="21">
        <f>Валюта!BE84/SUM(Валюта!BE$4:BE$1170)</f>
        <v>2.219798107806392E-7</v>
      </c>
      <c r="BD964" s="21">
        <f>Валюта!BF84/SUM(Валюта!BF$4:BF$1170)</f>
        <v>4.1861917046988018E-7</v>
      </c>
      <c r="BF964" s="21"/>
      <c r="BG964" s="21"/>
      <c r="BH964" s="21"/>
      <c r="BI964" s="21"/>
      <c r="BJ964" s="21">
        <f t="shared" si="15"/>
        <v>6.2203743702845554E-7</v>
      </c>
    </row>
    <row r="965" spans="1:62" x14ac:dyDescent="0.35">
      <c r="A965" s="2" t="s">
        <v>663</v>
      </c>
      <c r="B965" s="21">
        <f>Валюта!D664/SUM(Валюта!D$4:D$1170)</f>
        <v>0</v>
      </c>
      <c r="C965" s="21">
        <f>Валюта!E664/SUM(Валюта!E$4:E$1170)</f>
        <v>0</v>
      </c>
      <c r="D965" s="21">
        <f>Валюта!F664/SUM(Валюта!F$4:F$1170)</f>
        <v>0</v>
      </c>
      <c r="E965" s="21">
        <f>Валюта!G664/SUM(Валюта!G$4:G$1170)</f>
        <v>0</v>
      </c>
      <c r="F965" s="21">
        <f>Валюта!H664/SUM(Валюта!H$4:H$1170)</f>
        <v>0</v>
      </c>
      <c r="G965" s="21">
        <f>Валюта!I664/SUM(Валюта!I$4:I$1170)</f>
        <v>0</v>
      </c>
      <c r="H965" s="21">
        <f>Валюта!J664/SUM(Валюта!J$4:J$1170)</f>
        <v>2.435040308164698E-6</v>
      </c>
      <c r="I965" s="21">
        <f>Валюта!K664/SUM(Валюта!K$4:K$1170)</f>
        <v>0</v>
      </c>
      <c r="J965" s="21">
        <f>Валюта!L664/SUM(Валюта!L$4:L$1170)</f>
        <v>0</v>
      </c>
      <c r="K965" s="21">
        <f>Валюта!M664/SUM(Валюта!M$4:M$1170)</f>
        <v>0</v>
      </c>
      <c r="L965" s="21">
        <f>Валюта!N664/SUM(Валюта!N$4:N$1170)</f>
        <v>0</v>
      </c>
      <c r="M965" s="21">
        <f>Валюта!O664/SUM(Валюта!O$4:O$1170)</f>
        <v>0</v>
      </c>
      <c r="N965" s="21">
        <f>Валюта!P664/SUM(Валюта!P$4:P$1170)</f>
        <v>1.2169127299295749E-7</v>
      </c>
      <c r="O965" s="21">
        <f>Валюта!Q664/SUM(Валюта!Q$4:Q$1170)</f>
        <v>0</v>
      </c>
      <c r="P965" s="21">
        <f>Валюта!R664/SUM(Валюта!R$4:R$1170)</f>
        <v>0</v>
      </c>
      <c r="Q965" s="21">
        <f>Валюта!S664/SUM(Валюта!S$4:S$1170)</f>
        <v>0</v>
      </c>
      <c r="R965" s="21">
        <f>Валюта!T664/SUM(Валюта!T$4:T$1170)</f>
        <v>4.2171318910458153E-7</v>
      </c>
      <c r="S965" s="21">
        <f>Валюта!U664/SUM(Валюта!U$4:U$1170)</f>
        <v>2.5225608857553587E-7</v>
      </c>
      <c r="T965" s="21">
        <f>Валюта!V664/SUM(Валюта!V$4:V$1170)</f>
        <v>0</v>
      </c>
      <c r="U965" s="21">
        <f>Валюта!W664/SUM(Валюта!W$4:W$1170)</f>
        <v>0</v>
      </c>
      <c r="V965" s="21">
        <f>Валюта!X664/SUM(Валюта!X$4:X$1170)</f>
        <v>0</v>
      </c>
      <c r="W965" s="21">
        <f>Валюта!Y664/SUM(Валюта!Y$4:Y$1170)</f>
        <v>0</v>
      </c>
      <c r="X965" s="21">
        <f>Валюта!Z664/SUM(Валюта!Z$4:Z$1170)</f>
        <v>0</v>
      </c>
      <c r="Y965" s="21">
        <f>Валюта!AA664/SUM(Валюта!AA$4:AA$1170)</f>
        <v>0</v>
      </c>
      <c r="Z965" s="21">
        <f>Валюта!AB664/SUM(Валюта!AB$4:AB$1170)</f>
        <v>0</v>
      </c>
      <c r="AA965" s="21">
        <f>Валюта!AC664/SUM(Валюта!AC$4:AC$1170)</f>
        <v>5.4141593783166535E-7</v>
      </c>
      <c r="AB965" s="21">
        <f>Валюта!AD664/SUM(Валюта!AD$4:AD$1170)</f>
        <v>0</v>
      </c>
      <c r="AC965" s="21">
        <f>Валюта!AE664/SUM(Валюта!AE$4:AE$1170)</f>
        <v>0</v>
      </c>
      <c r="AD965" s="21">
        <f>Валюта!AF664/SUM(Валюта!AF$4:AF$1170)</f>
        <v>0</v>
      </c>
      <c r="AE965" s="21">
        <f>Валюта!AG664/SUM(Валюта!AG$4:AG$1170)</f>
        <v>1.8041753186716703E-6</v>
      </c>
      <c r="AF965" s="21">
        <f>Валюта!AH664/SUM(Валюта!AH$4:AH$1170)</f>
        <v>0</v>
      </c>
      <c r="AG965" s="21">
        <f>Валюта!AI664/SUM(Валюта!AI$4:AI$1170)</f>
        <v>0</v>
      </c>
      <c r="AH965" s="21">
        <f>Валюта!AJ664/SUM(Валюта!AJ$4:AJ$1170)</f>
        <v>0</v>
      </c>
      <c r="AI965" s="21">
        <f>Валюта!AK664/SUM(Валюта!AK$4:AK$1170)</f>
        <v>0</v>
      </c>
      <c r="AJ965" s="21">
        <f>Валюта!AL664/SUM(Валюта!AL$4:AL$1170)</f>
        <v>0</v>
      </c>
      <c r="AK965" s="21">
        <f>Валюта!AM664/SUM(Валюта!AM$4:AM$1170)</f>
        <v>0</v>
      </c>
      <c r="AL965" s="21">
        <f>Валюта!AN664/SUM(Валюта!AN$4:AN$1170)</f>
        <v>0</v>
      </c>
      <c r="AM965" s="21">
        <f>Валюта!AO664/SUM(Валюта!AO$4:AO$1170)</f>
        <v>0</v>
      </c>
      <c r="AN965" s="21">
        <f>Валюта!AP664/SUM(Валюта!AP$4:AP$1170)</f>
        <v>2.6857094063171516E-6</v>
      </c>
      <c r="AO965" s="21">
        <f>Валюта!AQ664/SUM(Валюта!AQ$4:AQ$1170)</f>
        <v>8.7985196661635397E-6</v>
      </c>
      <c r="AP965" s="21">
        <f>Валюта!AR664/SUM(Валюта!AR$4:AR$1170)</f>
        <v>1.2093983255483384E-5</v>
      </c>
      <c r="AQ965" s="21">
        <f>Валюта!AS664/SUM(Валюта!AS$4:AS$1170)</f>
        <v>1.5540121834036394E-7</v>
      </c>
      <c r="AR965" s="21">
        <f>Валюта!AT664/SUM(Валюта!AT$4:AT$1170)</f>
        <v>2.0152294239319462E-6</v>
      </c>
      <c r="AS965" s="21">
        <f>Валюта!AU664/SUM(Валюта!AU$4:AU$1170)</f>
        <v>0</v>
      </c>
      <c r="AT965" s="21">
        <f>Валюта!AV664/SUM(Валюта!AV$4:AV$1170)</f>
        <v>0</v>
      </c>
      <c r="AU965" s="21">
        <f>Валюта!AW664/SUM(Валюта!AW$4:AW$1170)</f>
        <v>1.6003721418768321E-7</v>
      </c>
      <c r="AV965" s="21">
        <f>Валюта!AX664/SUM(Валюта!AX$4:AX$1170)</f>
        <v>0</v>
      </c>
      <c r="AW965" s="21">
        <f>Валюта!AY664/SUM(Валюта!AY$4:AY$1170)</f>
        <v>0</v>
      </c>
      <c r="AX965" s="21">
        <f>Валюта!AZ664/SUM(Валюта!AZ$4:AZ$1170)</f>
        <v>3.0945177013489574E-7</v>
      </c>
      <c r="AY965" s="21">
        <f>Валюта!BA664/SUM(Валюта!BA$4:BA$1170)</f>
        <v>8.5943951199925837E-7</v>
      </c>
      <c r="AZ965" s="21">
        <f>Валюта!BB664/SUM(Валюта!BB$4:BB$1170)</f>
        <v>0</v>
      </c>
      <c r="BA965" s="21">
        <f>Валюта!BC664/SUM(Валюта!BC$4:BC$1170)</f>
        <v>2.5565210117947632E-7</v>
      </c>
      <c r="BB965" s="21">
        <f>Валюта!BD664/SUM(Валюта!BD$4:BD$1170)</f>
        <v>2.3105428776076972E-7</v>
      </c>
      <c r="BC965" s="21">
        <f>Валюта!BE664/SUM(Валюта!BE$4:BE$1170)</f>
        <v>0</v>
      </c>
      <c r="BD965" s="21">
        <f>Валюта!BF664/SUM(Валюта!BF$4:BF$1170)</f>
        <v>7.3336583346916719E-7</v>
      </c>
      <c r="BF965" s="21"/>
      <c r="BG965" s="21"/>
      <c r="BH965" s="21"/>
      <c r="BI965" s="21"/>
      <c r="BJ965" s="21">
        <f t="shared" si="15"/>
        <v>6.1589337826015888E-7</v>
      </c>
    </row>
    <row r="966" spans="1:62" x14ac:dyDescent="0.35">
      <c r="A966" s="2" t="s">
        <v>1019</v>
      </c>
      <c r="B966" s="21">
        <f>Валюта!D1020/SUM(Валюта!D$4:D$1170)</f>
        <v>0</v>
      </c>
      <c r="C966" s="21">
        <f>Валюта!E1020/SUM(Валюта!E$4:E$1170)</f>
        <v>0</v>
      </c>
      <c r="D966" s="21">
        <f>Валюта!F1020/SUM(Валюта!F$4:F$1170)</f>
        <v>0</v>
      </c>
      <c r="E966" s="21">
        <f>Валюта!G1020/SUM(Валюта!G$4:G$1170)</f>
        <v>0</v>
      </c>
      <c r="F966" s="21">
        <f>Валюта!H1020/SUM(Валюта!H$4:H$1170)</f>
        <v>0</v>
      </c>
      <c r="G966" s="21">
        <f>Валюта!I1020/SUM(Валюта!I$4:I$1170)</f>
        <v>0</v>
      </c>
      <c r="H966" s="21">
        <f>Валюта!J1020/SUM(Валюта!J$4:J$1170)</f>
        <v>0</v>
      </c>
      <c r="I966" s="21">
        <f>Валюта!K1020/SUM(Валюта!K$4:K$1170)</f>
        <v>0</v>
      </c>
      <c r="J966" s="21">
        <f>Валюта!L1020/SUM(Валюта!L$4:L$1170)</f>
        <v>3.4114779140512798E-6</v>
      </c>
      <c r="K966" s="21">
        <f>Валюта!M1020/SUM(Валюта!M$4:M$1170)</f>
        <v>0</v>
      </c>
      <c r="L966" s="21">
        <f>Валюта!N1020/SUM(Валюта!N$4:N$1170)</f>
        <v>8.899860110736942E-6</v>
      </c>
      <c r="M966" s="21">
        <f>Валюта!O1020/SUM(Валюта!O$4:O$1170)</f>
        <v>2.8002573544356881E-6</v>
      </c>
      <c r="N966" s="21">
        <f>Валюта!P1020/SUM(Валюта!P$4:P$1170)</f>
        <v>0</v>
      </c>
      <c r="O966" s="21">
        <f>Валюта!Q1020/SUM(Валюта!Q$4:Q$1170)</f>
        <v>0</v>
      </c>
      <c r="P966" s="21">
        <f>Валюта!R1020/SUM(Валюта!R$4:R$1170)</f>
        <v>8.6215458413321783E-7</v>
      </c>
      <c r="Q966" s="21">
        <f>Валюта!S1020/SUM(Валюта!S$4:S$1170)</f>
        <v>0</v>
      </c>
      <c r="R966" s="21">
        <f>Валюта!T1020/SUM(Валюта!T$4:T$1170)</f>
        <v>0</v>
      </c>
      <c r="S966" s="21">
        <f>Валюта!U1020/SUM(Валюта!U$4:U$1170)</f>
        <v>0</v>
      </c>
      <c r="T966" s="21">
        <f>Валюта!V1020/SUM(Валюта!V$4:V$1170)</f>
        <v>4.1345361189490882E-8</v>
      </c>
      <c r="U966" s="21">
        <f>Валюта!W1020/SUM(Валюта!W$4:W$1170)</f>
        <v>0</v>
      </c>
      <c r="V966" s="21">
        <f>Валюта!X1020/SUM(Валюта!X$4:X$1170)</f>
        <v>0</v>
      </c>
      <c r="W966" s="21">
        <f>Валюта!Y1020/SUM(Валюта!Y$4:Y$1170)</f>
        <v>0</v>
      </c>
      <c r="X966" s="21">
        <f>Валюта!Z1020/SUM(Валюта!Z$4:Z$1170)</f>
        <v>0</v>
      </c>
      <c r="Y966" s="21">
        <f>Валюта!AA1020/SUM(Валюта!AA$4:AA$1170)</f>
        <v>0</v>
      </c>
      <c r="Z966" s="21">
        <f>Валюта!AB1020/SUM(Валюта!AB$4:AB$1170)</f>
        <v>0</v>
      </c>
      <c r="AA966" s="21">
        <f>Валюта!AC1020/SUM(Валюта!AC$4:AC$1170)</f>
        <v>0</v>
      </c>
      <c r="AB966" s="21">
        <f>Валюта!AD1020/SUM(Валюта!AD$4:AD$1170)</f>
        <v>0</v>
      </c>
      <c r="AC966" s="21">
        <f>Валюта!AE1020/SUM(Валюта!AE$4:AE$1170)</f>
        <v>0</v>
      </c>
      <c r="AD966" s="21">
        <f>Валюта!AF1020/SUM(Валюта!AF$4:AF$1170)</f>
        <v>0</v>
      </c>
      <c r="AE966" s="21">
        <f>Валюта!AG1020/SUM(Валюта!AG$4:AG$1170)</f>
        <v>0</v>
      </c>
      <c r="AF966" s="21">
        <f>Валюта!AH1020/SUM(Валюта!AH$4:AH$1170)</f>
        <v>0</v>
      </c>
      <c r="AG966" s="21">
        <f>Валюта!AI1020/SUM(Валюта!AI$4:AI$1170)</f>
        <v>0</v>
      </c>
      <c r="AH966" s="21">
        <f>Валюта!AJ1020/SUM(Валюта!AJ$4:AJ$1170)</f>
        <v>0</v>
      </c>
      <c r="AI966" s="21">
        <f>Валюта!AK1020/SUM(Валюта!AK$4:AK$1170)</f>
        <v>4.7328613417132822E-7</v>
      </c>
      <c r="AJ966" s="21">
        <f>Валюта!AL1020/SUM(Валюта!AL$4:AL$1170)</f>
        <v>0</v>
      </c>
      <c r="AK966" s="21">
        <f>Валюта!AM1020/SUM(Валюта!AM$4:AM$1170)</f>
        <v>0</v>
      </c>
      <c r="AL966" s="21">
        <f>Валюта!AN1020/SUM(Валюта!AN$4:AN$1170)</f>
        <v>0</v>
      </c>
      <c r="AM966" s="21">
        <f>Валюта!AO1020/SUM(Валюта!AO$4:AO$1170)</f>
        <v>0</v>
      </c>
      <c r="AN966" s="21">
        <f>Валюта!AP1020/SUM(Валюта!AP$4:AP$1170)</f>
        <v>0</v>
      </c>
      <c r="AO966" s="21">
        <f>Валюта!AQ1020/SUM(Валюта!AQ$4:AQ$1170)</f>
        <v>1.8816871624558693E-6</v>
      </c>
      <c r="AP966" s="21">
        <f>Валюта!AR1020/SUM(Валюта!AR$4:AR$1170)</f>
        <v>8.419416166864149E-8</v>
      </c>
      <c r="AQ966" s="21">
        <f>Валюта!AS1020/SUM(Валюта!AS$4:AS$1170)</f>
        <v>0</v>
      </c>
      <c r="AR966" s="21">
        <f>Валюта!AT1020/SUM(Валюта!AT$4:AT$1170)</f>
        <v>5.09144665921668E-8</v>
      </c>
      <c r="AS966" s="21">
        <f>Валюта!AU1020/SUM(Валюта!AU$4:AU$1170)</f>
        <v>5.2365583513279258E-7</v>
      </c>
      <c r="AT966" s="21">
        <f>Валюта!AV1020/SUM(Валюта!AV$4:AV$1170)</f>
        <v>2.1896008790558234E-6</v>
      </c>
      <c r="AU966" s="21">
        <f>Валюта!AW1020/SUM(Валюта!AW$4:AW$1170)</f>
        <v>4.1955702097852086E-7</v>
      </c>
      <c r="AV966" s="21">
        <f>Валюта!AX1020/SUM(Валюта!AX$4:AX$1170)</f>
        <v>0</v>
      </c>
      <c r="AW966" s="21">
        <f>Валюта!AY1020/SUM(Валюта!AY$4:AY$1170)</f>
        <v>2.0505617854988015E-9</v>
      </c>
      <c r="AX966" s="21">
        <f>Валюта!AZ1020/SUM(Валюта!AZ$4:AZ$1170)</f>
        <v>0</v>
      </c>
      <c r="AY966" s="21">
        <f>Валюта!BA1020/SUM(Валюта!BA$4:BA$1170)</f>
        <v>0</v>
      </c>
      <c r="AZ966" s="21">
        <f>Валюта!BB1020/SUM(Валюта!BB$4:BB$1170)</f>
        <v>2.4682977513240228E-8</v>
      </c>
      <c r="BA966" s="21">
        <f>Валюта!BC1020/SUM(Валюта!BC$4:BC$1170)</f>
        <v>4.6703113893351784E-7</v>
      </c>
      <c r="BB966" s="21">
        <f>Валюта!BD1020/SUM(Валюта!BD$4:BD$1170)</f>
        <v>3.2055606130440925E-7</v>
      </c>
      <c r="BC966" s="21">
        <f>Валюта!BE1020/SUM(Валюта!BE$4:BE$1170)</f>
        <v>1.1301746117214545E-5</v>
      </c>
      <c r="BD966" s="21">
        <f>Валюта!BF1020/SUM(Валюта!BF$4:BF$1170)</f>
        <v>0</v>
      </c>
      <c r="BF966" s="21"/>
      <c r="BG966" s="21"/>
      <c r="BH966" s="21"/>
      <c r="BI966" s="21"/>
      <c r="BJ966" s="21">
        <f t="shared" si="15"/>
        <v>6.1371014257005401E-7</v>
      </c>
    </row>
    <row r="967" spans="1:62" x14ac:dyDescent="0.35">
      <c r="A967" s="2" t="s">
        <v>265</v>
      </c>
      <c r="B967" s="21">
        <f>Валюта!D266/SUM(Валюта!D$4:D$1170)</f>
        <v>1.9465655738735172E-6</v>
      </c>
      <c r="C967" s="21">
        <f>Валюта!E266/SUM(Валюта!E$4:E$1170)</f>
        <v>1.1592997066970396E-6</v>
      </c>
      <c r="D967" s="21">
        <f>Валюта!F266/SUM(Валюта!F$4:F$1170)</f>
        <v>0</v>
      </c>
      <c r="E967" s="21">
        <f>Валюта!G266/SUM(Валюта!G$4:G$1170)</f>
        <v>1.7623903859864129E-6</v>
      </c>
      <c r="F967" s="21">
        <f>Валюта!H266/SUM(Валюта!H$4:H$1170)</f>
        <v>0</v>
      </c>
      <c r="G967" s="21">
        <f>Валюта!I266/SUM(Валюта!I$4:I$1170)</f>
        <v>0</v>
      </c>
      <c r="H967" s="21">
        <f>Валюта!J266/SUM(Валюта!J$4:J$1170)</f>
        <v>0</v>
      </c>
      <c r="I967" s="21">
        <f>Валюта!K266/SUM(Валюта!K$4:K$1170)</f>
        <v>0</v>
      </c>
      <c r="J967" s="21">
        <f>Валюта!L266/SUM(Валюта!L$4:L$1170)</f>
        <v>7.4299058864307014E-7</v>
      </c>
      <c r="K967" s="21">
        <f>Валюта!M266/SUM(Валюта!M$4:M$1170)</f>
        <v>1.5249353687983757E-6</v>
      </c>
      <c r="L967" s="21">
        <f>Валюта!N266/SUM(Валюта!N$4:N$1170)</f>
        <v>0</v>
      </c>
      <c r="M967" s="21">
        <f>Валюта!O266/SUM(Валюта!O$4:O$1170)</f>
        <v>4.0932723623581786E-6</v>
      </c>
      <c r="N967" s="21">
        <f>Валюта!P266/SUM(Валюта!P$4:P$1170)</f>
        <v>0</v>
      </c>
      <c r="O967" s="21">
        <f>Валюта!Q266/SUM(Валюта!Q$4:Q$1170)</f>
        <v>2.1147952301514591E-6</v>
      </c>
      <c r="P967" s="21">
        <f>Валюта!R266/SUM(Валюта!R$4:R$1170)</f>
        <v>0</v>
      </c>
      <c r="Q967" s="21">
        <f>Валюта!S266/SUM(Валюта!S$4:S$1170)</f>
        <v>0</v>
      </c>
      <c r="R967" s="21">
        <f>Валюта!T266/SUM(Валюта!T$4:T$1170)</f>
        <v>0</v>
      </c>
      <c r="S967" s="21">
        <f>Валюта!U266/SUM(Валюта!U$4:U$1170)</f>
        <v>1.8209736394046494E-6</v>
      </c>
      <c r="T967" s="21">
        <f>Валюта!V266/SUM(Валюта!V$4:V$1170)</f>
        <v>0</v>
      </c>
      <c r="U967" s="21">
        <f>Валюта!W266/SUM(Валюта!W$4:W$1170)</f>
        <v>0</v>
      </c>
      <c r="V967" s="21">
        <f>Валюта!X266/SUM(Валюта!X$4:X$1170)</f>
        <v>1.585343538226622E-6</v>
      </c>
      <c r="W967" s="21">
        <f>Валюта!Y266/SUM(Валюта!Y$4:Y$1170)</f>
        <v>3.3046654943295745E-6</v>
      </c>
      <c r="X967" s="21">
        <f>Валюта!Z266/SUM(Валюта!Z$4:Z$1170)</f>
        <v>0</v>
      </c>
      <c r="Y967" s="21">
        <f>Валюта!AA266/SUM(Валюта!AA$4:AA$1170)</f>
        <v>0</v>
      </c>
      <c r="Z967" s="21">
        <f>Валюта!AB266/SUM(Валюта!AB$4:AB$1170)</f>
        <v>0</v>
      </c>
      <c r="AA967" s="21">
        <f>Валюта!AC266/SUM(Валюта!AC$4:AC$1170)</f>
        <v>0</v>
      </c>
      <c r="AB967" s="21">
        <f>Валюта!AD266/SUM(Валюта!AD$4:AD$1170)</f>
        <v>0</v>
      </c>
      <c r="AC967" s="21">
        <f>Валюта!AE266/SUM(Валюта!AE$4:AE$1170)</f>
        <v>6.9319360107242138E-7</v>
      </c>
      <c r="AD967" s="21">
        <f>Валюта!AF266/SUM(Валюта!AF$4:AF$1170)</f>
        <v>4.1766080075299452E-6</v>
      </c>
      <c r="AE967" s="21">
        <f>Валюта!AG266/SUM(Валюта!AG$4:AG$1170)</f>
        <v>0</v>
      </c>
      <c r="AF967" s="21">
        <f>Валюта!AH266/SUM(Валюта!AH$4:AH$1170)</f>
        <v>1.8136909131906593E-6</v>
      </c>
      <c r="AG967" s="21">
        <f>Валюта!AI266/SUM(Валюта!AI$4:AI$1170)</f>
        <v>9.3248176094157022E-8</v>
      </c>
      <c r="AH967" s="21">
        <f>Валюта!AJ266/SUM(Валюта!AJ$4:AJ$1170)</f>
        <v>7.1725242592169647E-7</v>
      </c>
      <c r="AI967" s="21">
        <f>Валюта!AK266/SUM(Валюта!AK$4:AK$1170)</f>
        <v>1.6104875398885474E-6</v>
      </c>
      <c r="AJ967" s="21">
        <f>Валюта!AL266/SUM(Валюта!AL$4:AL$1170)</f>
        <v>0</v>
      </c>
      <c r="AK967" s="21">
        <f>Валюта!AM266/SUM(Валюта!AM$4:AM$1170)</f>
        <v>0</v>
      </c>
      <c r="AL967" s="21">
        <f>Валюта!AN266/SUM(Валюта!AN$4:AN$1170)</f>
        <v>0</v>
      </c>
      <c r="AM967" s="21">
        <f>Валюта!AO266/SUM(Валюта!AO$4:AO$1170)</f>
        <v>0</v>
      </c>
      <c r="AN967" s="21">
        <f>Валюта!AP266/SUM(Валюта!AP$4:AP$1170)</f>
        <v>0</v>
      </c>
      <c r="AO967" s="21">
        <f>Валюта!AQ266/SUM(Валюта!AQ$4:AQ$1170)</f>
        <v>0</v>
      </c>
      <c r="AP967" s="21">
        <f>Валюта!AR266/SUM(Валюта!AR$4:AR$1170)</f>
        <v>0</v>
      </c>
      <c r="AQ967" s="21">
        <f>Валюта!AS266/SUM(Валюта!AS$4:AS$1170)</f>
        <v>3.1309234867480561E-6</v>
      </c>
      <c r="AR967" s="21">
        <f>Валюта!AT266/SUM(Валюта!AT$4:AT$1170)</f>
        <v>0</v>
      </c>
      <c r="AS967" s="21">
        <f>Валюта!AU266/SUM(Валюта!AU$4:AU$1170)</f>
        <v>0</v>
      </c>
      <c r="AT967" s="21">
        <f>Валюта!AV266/SUM(Валюта!AV$4:AV$1170)</f>
        <v>0</v>
      </c>
      <c r="AU967" s="21">
        <f>Валюта!AW266/SUM(Валюта!AW$4:AW$1170)</f>
        <v>8.7804201297566733E-7</v>
      </c>
      <c r="AV967" s="21">
        <f>Валюта!AX266/SUM(Валюта!AX$4:AX$1170)</f>
        <v>0</v>
      </c>
      <c r="AW967" s="21">
        <f>Валюта!AY266/SUM(Валюта!AY$4:AY$1170)</f>
        <v>0</v>
      </c>
      <c r="AX967" s="21">
        <f>Валюта!AZ266/SUM(Валюта!AZ$4:AZ$1170)</f>
        <v>0</v>
      </c>
      <c r="AY967" s="21">
        <f>Валюта!BA266/SUM(Валюта!BA$4:BA$1170)</f>
        <v>0</v>
      </c>
      <c r="AZ967" s="21">
        <f>Валюта!BB266/SUM(Валюта!BB$4:BB$1170)</f>
        <v>0</v>
      </c>
      <c r="BA967" s="21">
        <f>Валюта!BC266/SUM(Валюта!BC$4:BC$1170)</f>
        <v>5.2843363927139067E-7</v>
      </c>
      <c r="BB967" s="21">
        <f>Валюта!BD266/SUM(Валюта!BD$4:BD$1170)</f>
        <v>0</v>
      </c>
      <c r="BC967" s="21">
        <f>Валюта!BE266/SUM(Валюта!BE$4:BE$1170)</f>
        <v>0</v>
      </c>
      <c r="BD967" s="21">
        <f>Валюта!BF266/SUM(Валюта!BF$4:BF$1170)</f>
        <v>0</v>
      </c>
      <c r="BF967" s="21"/>
      <c r="BG967" s="21"/>
      <c r="BH967" s="21"/>
      <c r="BI967" s="21"/>
      <c r="BJ967" s="21">
        <f t="shared" si="15"/>
        <v>6.1267475802111706E-7</v>
      </c>
    </row>
    <row r="968" spans="1:62" x14ac:dyDescent="0.35">
      <c r="A968" s="2" t="s">
        <v>295</v>
      </c>
      <c r="B968" s="21">
        <f>Валюта!D296/SUM(Валюта!D$4:D$1170)</f>
        <v>1.1255651277499929E-7</v>
      </c>
      <c r="C968" s="21">
        <f>Валюта!E296/SUM(Валюта!E$4:E$1170)</f>
        <v>0</v>
      </c>
      <c r="D968" s="21">
        <f>Валюта!F296/SUM(Валюта!F$4:F$1170)</f>
        <v>0</v>
      </c>
      <c r="E968" s="21">
        <f>Валюта!G296/SUM(Валюта!G$4:G$1170)</f>
        <v>0</v>
      </c>
      <c r="F968" s="21">
        <f>Валюта!H296/SUM(Валюта!H$4:H$1170)</f>
        <v>0</v>
      </c>
      <c r="G968" s="21">
        <f>Валюта!I296/SUM(Валюта!I$4:I$1170)</f>
        <v>0</v>
      </c>
      <c r="H968" s="21">
        <f>Валюта!J296/SUM(Валюта!J$4:J$1170)</f>
        <v>0</v>
      </c>
      <c r="I968" s="21">
        <f>Валюта!K296/SUM(Валюта!K$4:K$1170)</f>
        <v>3.2687195051885645E-8</v>
      </c>
      <c r="J968" s="21">
        <f>Валюта!L296/SUM(Валюта!L$4:L$1170)</f>
        <v>0</v>
      </c>
      <c r="K968" s="21">
        <f>Валюта!M296/SUM(Валюта!M$4:M$1170)</f>
        <v>1.2427317097168427E-7</v>
      </c>
      <c r="L968" s="21">
        <f>Валюта!N296/SUM(Валюта!N$4:N$1170)</f>
        <v>0</v>
      </c>
      <c r="M968" s="21">
        <f>Валюта!O296/SUM(Валюта!O$4:O$1170)</f>
        <v>0</v>
      </c>
      <c r="N968" s="21">
        <f>Валюта!P296/SUM(Валюта!P$4:P$1170)</f>
        <v>0</v>
      </c>
      <c r="O968" s="21">
        <f>Валюта!Q296/SUM(Валюта!Q$4:Q$1170)</f>
        <v>0</v>
      </c>
      <c r="P968" s="21">
        <f>Валюта!R296/SUM(Валюта!R$4:R$1170)</f>
        <v>5.581835107559633E-6</v>
      </c>
      <c r="Q968" s="21">
        <f>Валюта!S296/SUM(Валюта!S$4:S$1170)</f>
        <v>1.9902524557086601E-8</v>
      </c>
      <c r="R968" s="21">
        <f>Валюта!T296/SUM(Валюта!T$4:T$1170)</f>
        <v>2.8780125158042674E-7</v>
      </c>
      <c r="S968" s="21">
        <f>Валюта!U296/SUM(Валюта!U$4:U$1170)</f>
        <v>0</v>
      </c>
      <c r="T968" s="21">
        <f>Валюта!V296/SUM(Валюта!V$4:V$1170)</f>
        <v>0</v>
      </c>
      <c r="U968" s="21">
        <f>Валюта!W296/SUM(Валюта!W$4:W$1170)</f>
        <v>0</v>
      </c>
      <c r="V968" s="21">
        <f>Валюта!X296/SUM(Валюта!X$4:X$1170)</f>
        <v>1.0148392891762114E-7</v>
      </c>
      <c r="W968" s="21">
        <f>Валюта!Y296/SUM(Валюта!Y$4:Y$1170)</f>
        <v>0</v>
      </c>
      <c r="X968" s="21">
        <f>Валюта!Z296/SUM(Валюта!Z$4:Z$1170)</f>
        <v>0</v>
      </c>
      <c r="Y968" s="21">
        <f>Валюта!AA296/SUM(Валюта!AA$4:AA$1170)</f>
        <v>0</v>
      </c>
      <c r="Z968" s="21">
        <f>Валюта!AB296/SUM(Валюта!AB$4:AB$1170)</f>
        <v>1.2494317991069822E-7</v>
      </c>
      <c r="AA968" s="21">
        <f>Валюта!AC296/SUM(Валюта!AC$4:AC$1170)</f>
        <v>5.9170720282040615E-6</v>
      </c>
      <c r="AB968" s="21">
        <f>Валюта!AD296/SUM(Валюта!AD$4:AD$1170)</f>
        <v>0</v>
      </c>
      <c r="AC968" s="21">
        <f>Валюта!AE296/SUM(Валюта!AE$4:AE$1170)</f>
        <v>0</v>
      </c>
      <c r="AD968" s="21">
        <f>Валюта!AF296/SUM(Валюта!AF$4:AF$1170)</f>
        <v>0</v>
      </c>
      <c r="AE968" s="21">
        <f>Валюта!AG296/SUM(Валюта!AG$4:AG$1170)</f>
        <v>0</v>
      </c>
      <c r="AF968" s="21">
        <f>Валюта!AH296/SUM(Валюта!AH$4:AH$1170)</f>
        <v>0</v>
      </c>
      <c r="AG968" s="21">
        <f>Валюта!AI296/SUM(Валюта!AI$4:AI$1170)</f>
        <v>1.3987226414123555E-7</v>
      </c>
      <c r="AH968" s="21">
        <f>Валюта!AJ296/SUM(Валюта!AJ$4:AJ$1170)</f>
        <v>0</v>
      </c>
      <c r="AI968" s="21">
        <f>Валюта!AK296/SUM(Валюта!AK$4:AK$1170)</f>
        <v>2.1911395100524454E-9</v>
      </c>
      <c r="AJ968" s="21">
        <f>Валюта!AL296/SUM(Валюта!AL$4:AL$1170)</f>
        <v>0</v>
      </c>
      <c r="AK968" s="21">
        <f>Валюта!AM296/SUM(Валюта!AM$4:AM$1170)</f>
        <v>0</v>
      </c>
      <c r="AL968" s="21">
        <f>Валюта!AN296/SUM(Валюта!AN$4:AN$1170)</f>
        <v>0</v>
      </c>
      <c r="AM968" s="21">
        <f>Валюта!AO296/SUM(Валюта!AO$4:AO$1170)</f>
        <v>9.8383353384999991E-8</v>
      </c>
      <c r="AN968" s="21">
        <f>Валюта!AP296/SUM(Валюта!AP$4:AP$1170)</f>
        <v>0</v>
      </c>
      <c r="AO968" s="21">
        <f>Валюта!AQ296/SUM(Валюта!AQ$4:AQ$1170)</f>
        <v>0</v>
      </c>
      <c r="AP968" s="21">
        <f>Валюта!AR296/SUM(Валюта!AR$4:AR$1170)</f>
        <v>2.9032469540910855E-10</v>
      </c>
      <c r="AQ968" s="21">
        <f>Валюта!AS296/SUM(Валюта!AS$4:AS$1170)</f>
        <v>0</v>
      </c>
      <c r="AR968" s="21">
        <f>Валюта!AT296/SUM(Валюта!AT$4:AT$1170)</f>
        <v>0</v>
      </c>
      <c r="AS968" s="21">
        <f>Валюта!AU296/SUM(Валюта!AU$4:AU$1170)</f>
        <v>9.7148820092509022E-8</v>
      </c>
      <c r="AT968" s="21">
        <f>Валюта!AV296/SUM(Валюта!AV$4:AV$1170)</f>
        <v>0</v>
      </c>
      <c r="AU968" s="21">
        <f>Валюта!AW296/SUM(Валюта!AW$4:AW$1170)</f>
        <v>0</v>
      </c>
      <c r="AV968" s="21">
        <f>Валюта!AX296/SUM(Валюта!AX$4:AX$1170)</f>
        <v>0</v>
      </c>
      <c r="AW968" s="21">
        <f>Валюта!AY296/SUM(Валюта!AY$4:AY$1170)</f>
        <v>1.9824831342202414E-5</v>
      </c>
      <c r="AX968" s="21">
        <f>Валюта!AZ296/SUM(Валюта!AZ$4:AZ$1170)</f>
        <v>0</v>
      </c>
      <c r="AY968" s="21">
        <f>Валюта!BA296/SUM(Валюта!BA$4:BA$1170)</f>
        <v>0</v>
      </c>
      <c r="AZ968" s="21">
        <f>Валюта!BB296/SUM(Валюта!BB$4:BB$1170)</f>
        <v>0</v>
      </c>
      <c r="BA968" s="21">
        <f>Валюта!BC296/SUM(Валюта!BC$4:BC$1170)</f>
        <v>7.6287954965235978E-8</v>
      </c>
      <c r="BB968" s="21">
        <f>Валюта!BD296/SUM(Валюта!BD$4:BD$1170)</f>
        <v>0</v>
      </c>
      <c r="BC968" s="21">
        <f>Валюта!BE296/SUM(Валюта!BE$4:BE$1170)</f>
        <v>0</v>
      </c>
      <c r="BD968" s="21">
        <f>Валюта!BF296/SUM(Валюта!BF$4:BF$1170)</f>
        <v>0</v>
      </c>
      <c r="BF968" s="21"/>
      <c r="BG968" s="21"/>
      <c r="BH968" s="21"/>
      <c r="BI968" s="21"/>
      <c r="BJ968" s="21">
        <f t="shared" si="15"/>
        <v>5.916647290639991E-7</v>
      </c>
    </row>
    <row r="969" spans="1:62" x14ac:dyDescent="0.35">
      <c r="A969" s="2" t="s">
        <v>482</v>
      </c>
      <c r="B969" s="21">
        <f>Валюта!D483/SUM(Валюта!D$4:D$1170)</f>
        <v>0</v>
      </c>
      <c r="C969" s="21">
        <f>Валюта!E483/SUM(Валюта!E$4:E$1170)</f>
        <v>0</v>
      </c>
      <c r="D969" s="21">
        <f>Валюта!F483/SUM(Валюта!F$4:F$1170)</f>
        <v>1.6990531228357369E-8</v>
      </c>
      <c r="E969" s="21">
        <f>Валюта!G483/SUM(Валюта!G$4:G$1170)</f>
        <v>7.8027736255755587E-8</v>
      </c>
      <c r="F969" s="21">
        <f>Валюта!H483/SUM(Валюта!H$4:H$1170)</f>
        <v>1.4080929666290866E-8</v>
      </c>
      <c r="G969" s="21">
        <f>Валюта!I483/SUM(Валюта!I$4:I$1170)</f>
        <v>0</v>
      </c>
      <c r="H969" s="21">
        <f>Валюта!J483/SUM(Валюта!J$4:J$1170)</f>
        <v>0</v>
      </c>
      <c r="I969" s="21">
        <f>Валюта!K483/SUM(Валюта!K$4:K$1170)</f>
        <v>6.2650457182780815E-8</v>
      </c>
      <c r="J969" s="21">
        <f>Валюта!L483/SUM(Валюта!L$4:L$1170)</f>
        <v>3.9634885274445464E-6</v>
      </c>
      <c r="K969" s="21">
        <f>Валюта!M483/SUM(Валюта!M$4:M$1170)</f>
        <v>0</v>
      </c>
      <c r="L969" s="21">
        <f>Валюта!N483/SUM(Валюта!N$4:N$1170)</f>
        <v>3.8750714020817859E-6</v>
      </c>
      <c r="M969" s="21">
        <f>Валюта!O483/SUM(Валюта!O$4:O$1170)</f>
        <v>2.8818677691369105E-7</v>
      </c>
      <c r="N969" s="21">
        <f>Валюта!P483/SUM(Валюта!P$4:P$1170)</f>
        <v>0</v>
      </c>
      <c r="O969" s="21">
        <f>Валюта!Q483/SUM(Валюта!Q$4:Q$1170)</f>
        <v>1.192821112996166E-8</v>
      </c>
      <c r="P969" s="21">
        <f>Валюта!R483/SUM(Валюта!R$4:R$1170)</f>
        <v>3.4486183365328715E-8</v>
      </c>
      <c r="Q969" s="21">
        <f>Валюта!S483/SUM(Валюта!S$4:S$1170)</f>
        <v>2.2749978745468982E-6</v>
      </c>
      <c r="R969" s="21">
        <f>Валюта!T483/SUM(Валюта!T$4:T$1170)</f>
        <v>0</v>
      </c>
      <c r="S969" s="21">
        <f>Валюта!U483/SUM(Валюта!U$4:U$1170)</f>
        <v>0</v>
      </c>
      <c r="T969" s="21">
        <f>Валюта!V483/SUM(Валюта!V$4:V$1170)</f>
        <v>0</v>
      </c>
      <c r="U969" s="21">
        <f>Валюта!W483/SUM(Валюта!W$4:W$1170)</f>
        <v>0</v>
      </c>
      <c r="V969" s="21">
        <f>Валюта!X483/SUM(Валюта!X$4:X$1170)</f>
        <v>1.6593993782475888E-6</v>
      </c>
      <c r="W969" s="21">
        <f>Валюта!Y483/SUM(Валюта!Y$4:Y$1170)</f>
        <v>2.8057502564902041E-6</v>
      </c>
      <c r="X969" s="21">
        <f>Валюта!Z483/SUM(Валюта!Z$4:Z$1170)</f>
        <v>0</v>
      </c>
      <c r="Y969" s="21">
        <f>Валюта!AA483/SUM(Валюта!AA$4:AA$1170)</f>
        <v>2.739934494153361E-6</v>
      </c>
      <c r="Z969" s="21">
        <f>Валюта!AB483/SUM(Валюта!AB$4:AB$1170)</f>
        <v>3.9508258420899158E-7</v>
      </c>
      <c r="AA969" s="21">
        <f>Валюта!AC483/SUM(Валюта!AC$4:AC$1170)</f>
        <v>1.8210321369852118E-7</v>
      </c>
      <c r="AB969" s="21">
        <f>Валюта!AD483/SUM(Валюта!AD$4:AD$1170)</f>
        <v>0</v>
      </c>
      <c r="AC969" s="21">
        <f>Валюта!AE483/SUM(Валюта!AE$4:AE$1170)</f>
        <v>1.4225064940767782E-6</v>
      </c>
      <c r="AD969" s="21">
        <f>Валюта!AF483/SUM(Валюта!AF$4:AF$1170)</f>
        <v>0</v>
      </c>
      <c r="AE969" s="21">
        <f>Валюта!AG483/SUM(Валюта!AG$4:AG$1170)</f>
        <v>0</v>
      </c>
      <c r="AF969" s="21">
        <f>Валюта!AH483/SUM(Валюта!AH$4:AH$1170)</f>
        <v>2.1008002855490263E-8</v>
      </c>
      <c r="AG969" s="21">
        <f>Валюта!AI483/SUM(Валюта!AI$4:AI$1170)</f>
        <v>0</v>
      </c>
      <c r="AH969" s="21">
        <f>Валюта!AJ483/SUM(Валюта!AJ$4:AJ$1170)</f>
        <v>1.7194407470725603E-8</v>
      </c>
      <c r="AI969" s="21">
        <f>Валюта!AK483/SUM(Валюта!AK$4:AK$1170)</f>
        <v>0</v>
      </c>
      <c r="AJ969" s="21">
        <f>Валюта!AL483/SUM(Валюта!AL$4:AL$1170)</f>
        <v>0</v>
      </c>
      <c r="AK969" s="21">
        <f>Валюта!AM483/SUM(Валюта!AM$4:AM$1170)</f>
        <v>2.8741546962322699E-6</v>
      </c>
      <c r="AL969" s="21">
        <f>Валюта!AN483/SUM(Валюта!AN$4:AN$1170)</f>
        <v>0</v>
      </c>
      <c r="AM969" s="21">
        <f>Валюта!AO483/SUM(Валюта!AO$4:AO$1170)</f>
        <v>0</v>
      </c>
      <c r="AN969" s="21">
        <f>Валюта!AP483/SUM(Валюта!AP$4:AP$1170)</f>
        <v>7.2353514697232295E-9</v>
      </c>
      <c r="AO969" s="21">
        <f>Валюта!AQ483/SUM(Валюта!AQ$4:AQ$1170)</f>
        <v>4.5559700667108294E-7</v>
      </c>
      <c r="AP969" s="21">
        <f>Валюта!AR483/SUM(Валюта!AR$4:AR$1170)</f>
        <v>0</v>
      </c>
      <c r="AQ969" s="21">
        <f>Валюта!AS483/SUM(Валюта!AS$4:AS$1170)</f>
        <v>2.0346723833461062E-6</v>
      </c>
      <c r="AR969" s="21">
        <f>Валюта!AT483/SUM(Валюта!AT$4:AT$1170)</f>
        <v>0</v>
      </c>
      <c r="AS969" s="21">
        <f>Валюта!AU483/SUM(Валюта!AU$4:AU$1170)</f>
        <v>0</v>
      </c>
      <c r="AT969" s="21">
        <f>Валюта!AV483/SUM(Валюта!AV$4:AV$1170)</f>
        <v>2.1012527519837779E-6</v>
      </c>
      <c r="AU969" s="21">
        <f>Валюта!AW483/SUM(Валюта!AW$4:AW$1170)</f>
        <v>3.6765305962035332E-8</v>
      </c>
      <c r="AV969" s="21">
        <f>Валюта!AX483/SUM(Валюта!AX$4:AX$1170)</f>
        <v>1.4975370419047471E-6</v>
      </c>
      <c r="AW969" s="21">
        <f>Валюта!AY483/SUM(Валюта!AY$4:AY$1170)</f>
        <v>1.0027001063674881E-6</v>
      </c>
      <c r="AX969" s="21">
        <f>Валюта!AZ483/SUM(Валюта!AZ$4:AZ$1170)</f>
        <v>0</v>
      </c>
      <c r="AY969" s="21">
        <f>Валюта!BA483/SUM(Валюта!BA$4:BA$1170)</f>
        <v>4.1803576690607707E-7</v>
      </c>
      <c r="AZ969" s="21">
        <f>Валюта!BB483/SUM(Валюта!BB$4:BB$1170)</f>
        <v>9.4934528897077802E-8</v>
      </c>
      <c r="BA969" s="21">
        <f>Валюта!BC483/SUM(Валюта!BC$4:BC$1170)</f>
        <v>2.7538091060621771E-7</v>
      </c>
      <c r="BB969" s="21">
        <f>Валюта!BD483/SUM(Валюта!BD$4:BD$1170)</f>
        <v>1.2732198614731311E-6</v>
      </c>
      <c r="BC969" s="21">
        <f>Валюта!BE483/SUM(Валюта!BE$4:BE$1170)</f>
        <v>4.1302062222378741E-8</v>
      </c>
      <c r="BD969" s="21">
        <f>Валюта!BF483/SUM(Валюта!BF$4:BF$1170)</f>
        <v>8.9047825484014275E-9</v>
      </c>
      <c r="BF969" s="21"/>
      <c r="BG969" s="21"/>
      <c r="BH969" s="21"/>
      <c r="BI969" s="21"/>
      <c r="BJ969" s="21">
        <f t="shared" si="15"/>
        <v>5.8153781850195578E-7</v>
      </c>
    </row>
    <row r="970" spans="1:62" x14ac:dyDescent="0.35">
      <c r="A970" s="2" t="s">
        <v>702</v>
      </c>
      <c r="B970" s="21">
        <f>Валюта!D703/SUM(Валюта!D$4:D$1170)</f>
        <v>0</v>
      </c>
      <c r="C970" s="21">
        <f>Валюта!E703/SUM(Валюта!E$4:E$1170)</f>
        <v>0</v>
      </c>
      <c r="D970" s="21">
        <f>Валюта!F703/SUM(Валюта!F$4:F$1170)</f>
        <v>0</v>
      </c>
      <c r="E970" s="21">
        <f>Валюта!G703/SUM(Валюта!G$4:G$1170)</f>
        <v>0</v>
      </c>
      <c r="F970" s="21">
        <f>Валюта!H703/SUM(Валюта!H$4:H$1170)</f>
        <v>1.0983125139706875E-7</v>
      </c>
      <c r="G970" s="21">
        <f>Валюта!I703/SUM(Валюта!I$4:I$1170)</f>
        <v>0</v>
      </c>
      <c r="H970" s="21">
        <f>Валюта!J703/SUM(Валюта!J$4:J$1170)</f>
        <v>0</v>
      </c>
      <c r="I970" s="21">
        <f>Валюта!K703/SUM(Валюта!K$4:K$1170)</f>
        <v>2.642214933360756E-7</v>
      </c>
      <c r="J970" s="21">
        <f>Валюта!L703/SUM(Валюта!L$4:L$1170)</f>
        <v>2.6161640445178525E-9</v>
      </c>
      <c r="K970" s="21">
        <f>Валюта!M703/SUM(Валюта!M$4:M$1170)</f>
        <v>1.3005187342186759E-7</v>
      </c>
      <c r="L970" s="21">
        <f>Валюта!N703/SUM(Валюта!N$4:N$1170)</f>
        <v>3.0480284963594642E-9</v>
      </c>
      <c r="M970" s="21">
        <f>Валюта!O703/SUM(Валюта!O$4:O$1170)</f>
        <v>8.9261391079461825E-8</v>
      </c>
      <c r="N970" s="21">
        <f>Валюта!P703/SUM(Валюта!P$4:P$1170)</f>
        <v>1.0463566035507952E-7</v>
      </c>
      <c r="O970" s="21">
        <f>Валюта!Q703/SUM(Валюта!Q$4:Q$1170)</f>
        <v>1.422630685224785E-7</v>
      </c>
      <c r="P970" s="21">
        <f>Валюта!R703/SUM(Валюта!R$4:R$1170)</f>
        <v>1.1331174534322292E-7</v>
      </c>
      <c r="Q970" s="21">
        <f>Валюта!S703/SUM(Валюта!S$4:S$1170)</f>
        <v>1.9902524557086602E-7</v>
      </c>
      <c r="R970" s="21">
        <f>Валюта!T703/SUM(Валюта!T$4:T$1170)</f>
        <v>4.019293341036994E-7</v>
      </c>
      <c r="S970" s="21">
        <f>Валюта!U703/SUM(Валюта!U$4:U$1170)</f>
        <v>1.5371855397571717E-6</v>
      </c>
      <c r="T970" s="21">
        <f>Валюта!V703/SUM(Валюта!V$4:V$1170)</f>
        <v>1.846759466463926E-7</v>
      </c>
      <c r="U970" s="21">
        <f>Валюта!W703/SUM(Валюта!W$4:W$1170)</f>
        <v>3.8100335418992922E-7</v>
      </c>
      <c r="V970" s="21">
        <f>Валюта!X703/SUM(Валюта!X$4:X$1170)</f>
        <v>5.9244672016773423E-7</v>
      </c>
      <c r="W970" s="21">
        <f>Валюта!Y703/SUM(Валюта!Y$4:Y$1170)</f>
        <v>4.9558238756470514E-7</v>
      </c>
      <c r="X970" s="21">
        <f>Валюта!Z703/SUM(Валюта!Z$4:Z$1170)</f>
        <v>5.8306195079490295E-7</v>
      </c>
      <c r="Y970" s="21">
        <f>Валюта!AA703/SUM(Валюта!AA$4:AA$1170)</f>
        <v>1.6579951376869076E-7</v>
      </c>
      <c r="Z970" s="21">
        <f>Валюта!AB703/SUM(Валюта!AB$4:AB$1170)</f>
        <v>4.1674920152527026E-7</v>
      </c>
      <c r="AA970" s="21">
        <f>Валюта!AC703/SUM(Валюта!AC$4:AC$1170)</f>
        <v>2.5166407649736052E-7</v>
      </c>
      <c r="AB970" s="21">
        <f>Валюта!AD703/SUM(Валюта!AD$4:AD$1170)</f>
        <v>1.7010206615618778E-6</v>
      </c>
      <c r="AC970" s="21">
        <f>Валюта!AE703/SUM(Валюта!AE$4:AE$1170)</f>
        <v>1.6841675519013055E-7</v>
      </c>
      <c r="AD970" s="21">
        <f>Валюта!AF703/SUM(Валюта!AF$4:AF$1170)</f>
        <v>1.4310992118579146E-7</v>
      </c>
      <c r="AE970" s="21">
        <f>Валюта!AG703/SUM(Валюта!AG$4:AG$1170)</f>
        <v>4.3319010893622816E-7</v>
      </c>
      <c r="AF970" s="21">
        <f>Валюта!AH703/SUM(Валюта!AH$4:AH$1170)</f>
        <v>2.2338509703004643E-6</v>
      </c>
      <c r="AG970" s="21">
        <f>Валюта!AI703/SUM(Валюта!AI$4:AI$1170)</f>
        <v>0</v>
      </c>
      <c r="AH970" s="21">
        <f>Валюта!AJ703/SUM(Валюта!AJ$4:AJ$1170)</f>
        <v>0</v>
      </c>
      <c r="AI970" s="21">
        <f>Валюта!AK703/SUM(Валюта!AK$4:AK$1170)</f>
        <v>2.8923041532692282E-7</v>
      </c>
      <c r="AJ970" s="21">
        <f>Валюта!AL703/SUM(Валюта!AL$4:AL$1170)</f>
        <v>1.4203536798821355E-6</v>
      </c>
      <c r="AK970" s="21">
        <f>Валюта!AM703/SUM(Валюта!AM$4:AM$1170)</f>
        <v>8.0193438205763868E-7</v>
      </c>
      <c r="AL970" s="21">
        <f>Валюта!AN703/SUM(Валюта!AN$4:AN$1170)</f>
        <v>8.4506059396113141E-7</v>
      </c>
      <c r="AM970" s="21">
        <f>Валюта!AO703/SUM(Валюта!AO$4:AO$1170)</f>
        <v>1.1828706256981154E-5</v>
      </c>
      <c r="AN970" s="21">
        <f>Валюта!AP703/SUM(Валюта!AP$4:AP$1170)</f>
        <v>0</v>
      </c>
      <c r="AO970" s="21">
        <f>Валюта!AQ703/SUM(Валюта!AQ$4:AQ$1170)</f>
        <v>0</v>
      </c>
      <c r="AP970" s="21">
        <f>Валюта!AR703/SUM(Валюта!AR$4:AR$1170)</f>
        <v>2.6724765634512479E-6</v>
      </c>
      <c r="AQ970" s="21">
        <f>Валюта!AS703/SUM(Валюта!AS$4:AS$1170)</f>
        <v>2.0269114702733942E-6</v>
      </c>
      <c r="AR970" s="21">
        <f>Валюта!AT703/SUM(Валюта!AT$4:AT$1170)</f>
        <v>0</v>
      </c>
      <c r="AS970" s="21">
        <f>Валюта!AU703/SUM(Валюта!AU$4:AU$1170)</f>
        <v>4.7389668337809284E-9</v>
      </c>
      <c r="AT970" s="21">
        <f>Валюта!AV703/SUM(Валюта!AV$4:AV$1170)</f>
        <v>0</v>
      </c>
      <c r="AU970" s="21">
        <f>Валюта!AW703/SUM(Валюта!AW$4:AW$1170)</f>
        <v>4.9741296301577217E-8</v>
      </c>
      <c r="AV970" s="21">
        <f>Валюта!AX703/SUM(Валюта!AX$4:AX$1170)</f>
        <v>0</v>
      </c>
      <c r="AW970" s="21">
        <f>Валюта!AY703/SUM(Валюта!AY$4:AY$1170)</f>
        <v>2.2146067283387056E-7</v>
      </c>
      <c r="AX970" s="21">
        <f>Валюта!AZ703/SUM(Валюта!AZ$4:AZ$1170)</f>
        <v>0</v>
      </c>
      <c r="AY970" s="21">
        <f>Валюта!BA703/SUM(Валюта!BA$4:BA$1170)</f>
        <v>0</v>
      </c>
      <c r="AZ970" s="21">
        <f>Валюта!BB703/SUM(Валюта!BB$4:BB$1170)</f>
        <v>0</v>
      </c>
      <c r="BA970" s="21">
        <f>Валюта!BC703/SUM(Валюта!BC$4:BC$1170)</f>
        <v>2.6979886512095652E-7</v>
      </c>
      <c r="BB970" s="21">
        <f>Валюта!BD703/SUM(Валюта!BD$4:BD$1170)</f>
        <v>3.8898937776265391E-7</v>
      </c>
      <c r="BC970" s="21">
        <f>Валюта!BE703/SUM(Валюта!BE$4:BE$1170)</f>
        <v>5.6320993939607368E-9</v>
      </c>
      <c r="BD970" s="21">
        <f>Валюта!BF703/SUM(Валюта!BF$4:BF$1170)</f>
        <v>4.2742956232326851E-8</v>
      </c>
      <c r="BF970" s="21"/>
      <c r="BG970" s="21"/>
      <c r="BH970" s="21"/>
      <c r="BI970" s="21"/>
      <c r="BJ970" s="21">
        <f t="shared" si="15"/>
        <v>5.7664963563945637E-7</v>
      </c>
    </row>
    <row r="971" spans="1:62" x14ac:dyDescent="0.35">
      <c r="A971" s="2" t="s">
        <v>343</v>
      </c>
      <c r="B971" s="21">
        <f>Валюта!D344/SUM(Валюта!D$4:D$1170)</f>
        <v>0</v>
      </c>
      <c r="C971" s="21">
        <f>Валюта!E344/SUM(Валюта!E$4:E$1170)</f>
        <v>0</v>
      </c>
      <c r="D971" s="21">
        <f>Валюта!F344/SUM(Валюта!F$4:F$1170)</f>
        <v>5.7039640552342598E-7</v>
      </c>
      <c r="E971" s="21">
        <f>Валюта!G344/SUM(Валюта!G$4:G$1170)</f>
        <v>0</v>
      </c>
      <c r="F971" s="21">
        <f>Валюта!H344/SUM(Валюта!H$4:H$1170)</f>
        <v>0</v>
      </c>
      <c r="G971" s="21">
        <f>Валюта!I344/SUM(Валюта!I$4:I$1170)</f>
        <v>0</v>
      </c>
      <c r="H971" s="21">
        <f>Валюта!J344/SUM(Валюта!J$4:J$1170)</f>
        <v>1.8680116105021415E-8</v>
      </c>
      <c r="I971" s="21">
        <f>Валюта!K344/SUM(Валюта!K$4:K$1170)</f>
        <v>0</v>
      </c>
      <c r="J971" s="21">
        <f>Валюта!L344/SUM(Валюта!L$4:L$1170)</f>
        <v>0</v>
      </c>
      <c r="K971" s="21">
        <f>Валюта!M344/SUM(Валюта!M$4:M$1170)</f>
        <v>0</v>
      </c>
      <c r="L971" s="21">
        <f>Валюта!N344/SUM(Валюта!N$4:N$1170)</f>
        <v>0</v>
      </c>
      <c r="M971" s="21">
        <f>Валюта!O344/SUM(Валюта!O$4:O$1170)</f>
        <v>0</v>
      </c>
      <c r="N971" s="21">
        <f>Валюта!P344/SUM(Валюта!P$4:P$1170)</f>
        <v>0</v>
      </c>
      <c r="O971" s="21">
        <f>Валюта!Q344/SUM(Валюта!Q$4:Q$1170)</f>
        <v>6.5659877779605469E-8</v>
      </c>
      <c r="P971" s="21">
        <f>Валюта!R344/SUM(Валюта!R$4:R$1170)</f>
        <v>2.6357297286358371E-7</v>
      </c>
      <c r="Q971" s="21">
        <f>Валюта!S344/SUM(Валюта!S$4:S$1170)</f>
        <v>0</v>
      </c>
      <c r="R971" s="21">
        <f>Валюта!T344/SUM(Валюта!T$4:T$1170)</f>
        <v>0</v>
      </c>
      <c r="S971" s="21">
        <f>Валюта!U344/SUM(Валюта!U$4:U$1170)</f>
        <v>1.0563223709100564E-6</v>
      </c>
      <c r="T971" s="21">
        <f>Валюта!V344/SUM(Валюта!V$4:V$1170)</f>
        <v>5.6780962700234138E-7</v>
      </c>
      <c r="U971" s="21">
        <f>Валюта!W344/SUM(Валюта!W$4:W$1170)</f>
        <v>0</v>
      </c>
      <c r="V971" s="21">
        <f>Валюта!X344/SUM(Валюта!X$4:X$1170)</f>
        <v>7.4055840020966779E-8</v>
      </c>
      <c r="W971" s="21">
        <f>Валюта!Y344/SUM(Валюта!Y$4:Y$1170)</f>
        <v>0</v>
      </c>
      <c r="X971" s="21">
        <f>Валюта!Z344/SUM(Валюта!Z$4:Z$1170)</f>
        <v>1.9016789779772221E-6</v>
      </c>
      <c r="Y971" s="21">
        <f>Валюта!AA344/SUM(Валюта!AA$4:AA$1170)</f>
        <v>1.9993470777989179E-7</v>
      </c>
      <c r="Z971" s="21">
        <f>Валюта!AB344/SUM(Валюта!AB$4:AB$1170)</f>
        <v>0</v>
      </c>
      <c r="AA971" s="21">
        <f>Валюта!AC344/SUM(Валюта!AC$4:AC$1170)</f>
        <v>3.5907675940553476E-8</v>
      </c>
      <c r="AB971" s="21">
        <f>Валюта!AD344/SUM(Валюта!AD$4:AD$1170)</f>
        <v>2.6624490351550373E-6</v>
      </c>
      <c r="AC971" s="21">
        <f>Валюта!AE344/SUM(Валюта!AE$4:AE$1170)</f>
        <v>0</v>
      </c>
      <c r="AD971" s="21">
        <f>Валюта!AF344/SUM(Валюта!AF$4:AF$1170)</f>
        <v>1.6732852323261771E-7</v>
      </c>
      <c r="AE971" s="21">
        <f>Валюта!AG344/SUM(Валюта!AG$4:AG$1170)</f>
        <v>2.1799244191629546E-7</v>
      </c>
      <c r="AF971" s="21">
        <f>Валюта!AH344/SUM(Валюта!AH$4:AH$1170)</f>
        <v>3.1278582029285504E-7</v>
      </c>
      <c r="AG971" s="21">
        <f>Валюта!AI344/SUM(Валюта!AI$4:AI$1170)</f>
        <v>1.0723540250828058E-7</v>
      </c>
      <c r="AH971" s="21">
        <f>Валюта!AJ344/SUM(Валюта!AJ$4:AJ$1170)</f>
        <v>1.083444178169664E-7</v>
      </c>
      <c r="AI971" s="21">
        <f>Валюта!AK344/SUM(Валюта!AK$4:AK$1170)</f>
        <v>2.0881559530799806E-6</v>
      </c>
      <c r="AJ971" s="21">
        <f>Валюта!AL344/SUM(Валюта!AL$4:AL$1170)</f>
        <v>0</v>
      </c>
      <c r="AK971" s="21">
        <f>Валюта!AM344/SUM(Валюта!AM$4:AM$1170)</f>
        <v>0</v>
      </c>
      <c r="AL971" s="21">
        <f>Валюта!AN344/SUM(Валюта!AN$4:AN$1170)</f>
        <v>2.6864284222798468E-6</v>
      </c>
      <c r="AM971" s="21">
        <f>Валюта!AO344/SUM(Валюта!AO$4:AO$1170)</f>
        <v>7.0886467438935889E-7</v>
      </c>
      <c r="AN971" s="21">
        <f>Валюта!AP344/SUM(Валюта!AP$4:AP$1170)</f>
        <v>0</v>
      </c>
      <c r="AO971" s="21">
        <f>Валюта!AQ344/SUM(Валюта!AQ$4:AQ$1170)</f>
        <v>0</v>
      </c>
      <c r="AP971" s="21">
        <f>Валюта!AR344/SUM(Валюта!AR$4:AR$1170)</f>
        <v>2.2503067141160006E-6</v>
      </c>
      <c r="AQ971" s="21">
        <f>Валюта!AS344/SUM(Валюта!AS$4:AS$1170)</f>
        <v>2.9509175181414291E-9</v>
      </c>
      <c r="AR971" s="21">
        <f>Валюта!AT344/SUM(Валюта!AT$4:AT$1170)</f>
        <v>2.0794540039748124E-6</v>
      </c>
      <c r="AS971" s="21">
        <f>Валюта!AU344/SUM(Валюта!AU$4:AU$1170)</f>
        <v>1.8363496480901097E-6</v>
      </c>
      <c r="AT971" s="21">
        <f>Валюта!AV344/SUM(Валюта!AV$4:AV$1170)</f>
        <v>0</v>
      </c>
      <c r="AU971" s="21">
        <f>Валюта!AW344/SUM(Валюта!AW$4:AW$1170)</f>
        <v>3.3824081485072507E-6</v>
      </c>
      <c r="AV971" s="21">
        <f>Валюта!AX344/SUM(Валюта!AX$4:AX$1170)</f>
        <v>0</v>
      </c>
      <c r="AW971" s="21">
        <f>Валюта!AY344/SUM(Валюта!AY$4:AY$1170)</f>
        <v>1.5891853837615713E-6</v>
      </c>
      <c r="AX971" s="21">
        <f>Валюта!AZ344/SUM(Валюта!AZ$4:AZ$1170)</f>
        <v>1.9709493906520729E-6</v>
      </c>
      <c r="AY971" s="21">
        <f>Валюта!BA344/SUM(Валюта!BA$4:BA$1170)</f>
        <v>0</v>
      </c>
      <c r="AZ971" s="21">
        <f>Валюта!BB344/SUM(Валюта!BB$4:BB$1170)</f>
        <v>1.8379324794474261E-6</v>
      </c>
      <c r="BA971" s="21">
        <f>Валюта!BC344/SUM(Валюта!BC$4:BC$1170)</f>
        <v>2.5305272866517302E-7</v>
      </c>
      <c r="BB971" s="21">
        <f>Валюта!BD344/SUM(Валюта!BD$4:BD$1170)</f>
        <v>1.395679480398411E-6</v>
      </c>
      <c r="BC971" s="21">
        <f>Валюта!BE344/SUM(Валюта!BE$4:BE$1170)</f>
        <v>0</v>
      </c>
      <c r="BD971" s="21">
        <f>Валюта!BF344/SUM(Валюта!BF$4:BF$1170)</f>
        <v>0</v>
      </c>
      <c r="BF971" s="21"/>
      <c r="BG971" s="21"/>
      <c r="BH971" s="21"/>
      <c r="BI971" s="21"/>
      <c r="BJ971" s="21">
        <f t="shared" si="15"/>
        <v>5.5294313014008866E-7</v>
      </c>
    </row>
    <row r="972" spans="1:62" x14ac:dyDescent="0.35">
      <c r="A972" s="2" t="s">
        <v>546</v>
      </c>
      <c r="B972" s="21">
        <f>Валюта!D547/SUM(Валюта!D$4:D$1170)</f>
        <v>0</v>
      </c>
      <c r="C972" s="21">
        <f>Валюта!E547/SUM(Валюта!E$4:E$1170)</f>
        <v>0</v>
      </c>
      <c r="D972" s="21">
        <f>Валюта!F547/SUM(Валюта!F$4:F$1170)</f>
        <v>1.2621537483922618E-10</v>
      </c>
      <c r="E972" s="21">
        <f>Валюта!G547/SUM(Валюта!G$4:G$1170)</f>
        <v>0</v>
      </c>
      <c r="F972" s="21">
        <f>Валюта!H547/SUM(Валюта!H$4:H$1170)</f>
        <v>1.6897115599549037E-8</v>
      </c>
      <c r="G972" s="21">
        <f>Валюта!I547/SUM(Валюта!I$4:I$1170)</f>
        <v>2.1123572830038935E-7</v>
      </c>
      <c r="H972" s="21">
        <f>Валюта!J547/SUM(Валюта!J$4:J$1170)</f>
        <v>1.2735667291027816E-6</v>
      </c>
      <c r="I972" s="21">
        <f>Валюта!K547/SUM(Валюта!K$4:K$1170)</f>
        <v>0</v>
      </c>
      <c r="J972" s="21">
        <f>Валюта!L547/SUM(Валюта!L$4:L$1170)</f>
        <v>0</v>
      </c>
      <c r="K972" s="21">
        <f>Валюта!M547/SUM(Валюта!M$4:M$1170)</f>
        <v>1.7605365887655273E-7</v>
      </c>
      <c r="L972" s="21">
        <f>Валюта!N547/SUM(Валюта!N$4:N$1170)</f>
        <v>6.664719025621813E-7</v>
      </c>
      <c r="M972" s="21">
        <f>Валюта!O547/SUM(Валюта!O$4:O$1170)</f>
        <v>5.3123279319576847E-9</v>
      </c>
      <c r="N972" s="21">
        <f>Валюта!P547/SUM(Валюта!P$4:P$1170)</f>
        <v>4.2927450402083903E-7</v>
      </c>
      <c r="O972" s="21">
        <f>Валюта!Q547/SUM(Валюта!Q$4:Q$1170)</f>
        <v>0</v>
      </c>
      <c r="P972" s="21">
        <f>Валюта!R547/SUM(Валюта!R$4:R$1170)</f>
        <v>0</v>
      </c>
      <c r="Q972" s="21">
        <f>Валюта!S547/SUM(Валюта!S$4:S$1170)</f>
        <v>0</v>
      </c>
      <c r="R972" s="21">
        <f>Валюта!T547/SUM(Валюта!T$4:T$1170)</f>
        <v>7.6912403439596801E-7</v>
      </c>
      <c r="S972" s="21">
        <f>Валюта!U547/SUM(Валюта!U$4:U$1170)</f>
        <v>0</v>
      </c>
      <c r="T972" s="21">
        <f>Валюта!V547/SUM(Валюта!V$4:V$1170)</f>
        <v>3.366890579530874E-7</v>
      </c>
      <c r="U972" s="21">
        <f>Валюта!W547/SUM(Валюта!W$4:W$1170)</f>
        <v>0</v>
      </c>
      <c r="V972" s="21">
        <f>Валюта!X547/SUM(Валюта!X$4:X$1170)</f>
        <v>3.6205077343583756E-7</v>
      </c>
      <c r="W972" s="21">
        <f>Валюта!Y547/SUM(Валюта!Y$4:Y$1170)</f>
        <v>3.6170468097139618E-7</v>
      </c>
      <c r="X972" s="21">
        <f>Валюта!Z547/SUM(Валюта!Z$4:Z$1170)</f>
        <v>2.8480333750366415E-7</v>
      </c>
      <c r="Y972" s="21">
        <f>Валюта!AA547/SUM(Валюта!AA$4:AA$1170)</f>
        <v>5.754218419031032E-7</v>
      </c>
      <c r="Z972" s="21">
        <f>Валюта!AB547/SUM(Валюта!AB$4:AB$1170)</f>
        <v>1.1514371481966306E-6</v>
      </c>
      <c r="AA972" s="21">
        <f>Валюта!AC547/SUM(Валюта!AC$4:AC$1170)</f>
        <v>0</v>
      </c>
      <c r="AB972" s="21">
        <f>Валюта!AD547/SUM(Валюта!AD$4:AD$1170)</f>
        <v>3.0507228527818134E-9</v>
      </c>
      <c r="AC972" s="21">
        <f>Валюта!AE547/SUM(Валюта!AE$4:AE$1170)</f>
        <v>6.3461386013672384E-7</v>
      </c>
      <c r="AD972" s="21">
        <f>Валюта!AF547/SUM(Валюта!AF$4:AF$1170)</f>
        <v>5.1519571626884929E-7</v>
      </c>
      <c r="AE972" s="21">
        <f>Валюта!AG547/SUM(Валюта!AG$4:AG$1170)</f>
        <v>3.437573122526198E-8</v>
      </c>
      <c r="AF972" s="21">
        <f>Валюта!AH547/SUM(Валюта!AH$4:AH$1170)</f>
        <v>2.0634527249170434E-6</v>
      </c>
      <c r="AG972" s="21">
        <f>Валюта!AI547/SUM(Валюта!AI$4:AI$1170)</f>
        <v>0</v>
      </c>
      <c r="AH972" s="21">
        <f>Валюта!AJ547/SUM(Валюта!AJ$4:AJ$1170)</f>
        <v>1.5917108630043127E-6</v>
      </c>
      <c r="AI972" s="21">
        <f>Валюта!AK547/SUM(Валюта!AK$4:AK$1170)</f>
        <v>5.9379880722421274E-7</v>
      </c>
      <c r="AJ972" s="21">
        <f>Валюта!AL547/SUM(Валюта!AL$4:AL$1170)</f>
        <v>4.6189387212372268E-8</v>
      </c>
      <c r="AK972" s="21">
        <f>Валюта!AM547/SUM(Валюта!AM$4:AM$1170)</f>
        <v>7.5333229829656967E-8</v>
      </c>
      <c r="AL972" s="21">
        <f>Валюта!AN547/SUM(Валюта!AN$4:AN$1170)</f>
        <v>2.7728550739349627E-6</v>
      </c>
      <c r="AM972" s="21">
        <f>Валюта!AO547/SUM(Валюта!AO$4:AO$1170)</f>
        <v>2.5983295893987178E-7</v>
      </c>
      <c r="AN972" s="21">
        <f>Валюта!AP547/SUM(Валюта!AP$4:AP$1170)</f>
        <v>3.4006151907699179E-7</v>
      </c>
      <c r="AO972" s="21">
        <f>Валюта!AQ547/SUM(Валюта!AQ$4:AQ$1170)</f>
        <v>7.5371447114945034E-7</v>
      </c>
      <c r="AP972" s="21">
        <f>Валюта!AR547/SUM(Валюта!AR$4:AR$1170)</f>
        <v>9.0290980272232762E-7</v>
      </c>
      <c r="AQ972" s="21">
        <f>Валюта!AS547/SUM(Валюта!AS$4:AS$1170)</f>
        <v>1.2629926977645316E-6</v>
      </c>
      <c r="AR972" s="21">
        <f>Валюта!AT547/SUM(Валюта!AT$4:AT$1170)</f>
        <v>4.2875340288140462E-7</v>
      </c>
      <c r="AS972" s="21">
        <f>Валюта!AU547/SUM(Валюта!AU$4:AU$1170)</f>
        <v>1.1847417084452321E-8</v>
      </c>
      <c r="AT972" s="21">
        <f>Валюта!AV547/SUM(Валюта!AV$4:AV$1170)</f>
        <v>1.1365867158457709E-6</v>
      </c>
      <c r="AU972" s="21">
        <f>Валюта!AW547/SUM(Валюта!AW$4:AW$1170)</f>
        <v>1.096471183691289E-6</v>
      </c>
      <c r="AV972" s="21">
        <f>Валюта!AX547/SUM(Валюта!AX$4:AX$1170)</f>
        <v>4.1668756674468243E-7</v>
      </c>
      <c r="AW972" s="21">
        <f>Валюта!AY547/SUM(Валюта!AY$4:AY$1170)</f>
        <v>1.0252808927494007E-8</v>
      </c>
      <c r="AX972" s="21">
        <f>Валюта!AZ547/SUM(Валюта!AZ$4:AZ$1170)</f>
        <v>2.388027713319092E-6</v>
      </c>
      <c r="AY972" s="21">
        <f>Валюта!BA547/SUM(Валюта!BA$4:BA$1170)</f>
        <v>8.5818982835744912E-7</v>
      </c>
      <c r="AZ972" s="21">
        <f>Валюта!BB547/SUM(Валюта!BB$4:BB$1170)</f>
        <v>9.6453481359431051E-7</v>
      </c>
      <c r="BA972" s="21">
        <f>Валюта!BC547/SUM(Валюта!BC$4:BC$1170)</f>
        <v>5.6564727583979844E-7</v>
      </c>
      <c r="BB972" s="21">
        <f>Валюта!BD547/SUM(Валюта!BD$4:BD$1170)</f>
        <v>3.097508008110022E-7</v>
      </c>
      <c r="BC972" s="21">
        <f>Валюта!BE547/SUM(Валюта!BE$4:BE$1170)</f>
        <v>8.5983384081133924E-7</v>
      </c>
      <c r="BD972" s="21">
        <f>Валюта!BF547/SUM(Валюта!BF$4:BF$1170)</f>
        <v>2.6429394603655436E-6</v>
      </c>
      <c r="BF972" s="21"/>
      <c r="BG972" s="21"/>
      <c r="BH972" s="21"/>
      <c r="BI972" s="21"/>
      <c r="BJ972" s="21">
        <f t="shared" si="15"/>
        <v>5.4835962637566831E-7</v>
      </c>
    </row>
    <row r="973" spans="1:62" x14ac:dyDescent="0.35">
      <c r="A973" s="2" t="s">
        <v>1122</v>
      </c>
      <c r="B973" s="21">
        <f>Валюта!D1123/SUM(Валюта!D$4:D$1170)</f>
        <v>1.2248796978455805E-7</v>
      </c>
      <c r="C973" s="21">
        <f>Валюта!E1123/SUM(Валюта!E$4:E$1170)</f>
        <v>1.540106420141137E-7</v>
      </c>
      <c r="D973" s="21">
        <f>Валюта!F1123/SUM(Валюта!F$4:F$1170)</f>
        <v>1.5762358542421821E-8</v>
      </c>
      <c r="E973" s="21">
        <f>Валюта!G1123/SUM(Валюта!G$4:G$1170)</f>
        <v>2.0980837928409678E-8</v>
      </c>
      <c r="F973" s="21">
        <f>Валюта!H1123/SUM(Валюта!H$4:H$1170)</f>
        <v>7.2434555152146816E-7</v>
      </c>
      <c r="G973" s="21">
        <f>Валюта!I1123/SUM(Валюта!I$4:I$1170)</f>
        <v>2.8332131531421421E-8</v>
      </c>
      <c r="H973" s="21">
        <f>Валюта!J1123/SUM(Валюта!J$4:J$1170)</f>
        <v>2.9374482575146178E-8</v>
      </c>
      <c r="I973" s="21">
        <f>Валюта!K1123/SUM(Валюта!K$4:K$1170)</f>
        <v>2.1791463367923764E-8</v>
      </c>
      <c r="J973" s="21">
        <f>Валюта!L1123/SUM(Валюта!L$4:L$1170)</f>
        <v>4.4474788756803495E-8</v>
      </c>
      <c r="K973" s="21">
        <f>Валюта!M1123/SUM(Валюта!M$4:M$1170)</f>
        <v>1.4498536613363165E-7</v>
      </c>
      <c r="L973" s="21">
        <f>Валюта!N1123/SUM(Валюта!N$4:N$1170)</f>
        <v>8.8591558810133679E-8</v>
      </c>
      <c r="M973" s="21">
        <f>Валюта!O1123/SUM(Валюта!O$4:O$1170)</f>
        <v>3.1863766289908459E-8</v>
      </c>
      <c r="N973" s="21">
        <f>Валюта!P1123/SUM(Валюта!P$4:P$1170)</f>
        <v>2.3800588282305398E-8</v>
      </c>
      <c r="O973" s="21">
        <f>Валюта!Q1123/SUM(Валюта!Q$4:Q$1170)</f>
        <v>1.0669730139185888E-7</v>
      </c>
      <c r="P973" s="21">
        <f>Валюта!R1123/SUM(Валюта!R$4:R$1170)</f>
        <v>6.8972366730657431E-8</v>
      </c>
      <c r="Q973" s="21">
        <f>Валюта!S1123/SUM(Валюта!S$4:S$1170)</f>
        <v>3.333672863312006E-7</v>
      </c>
      <c r="R973" s="21">
        <f>Валюта!T1123/SUM(Валюта!T$4:T$1170)</f>
        <v>6.7732535932290086E-7</v>
      </c>
      <c r="S973" s="21">
        <f>Валюта!U1123/SUM(Валюта!U$4:U$1170)</f>
        <v>2.6276675893284983E-7</v>
      </c>
      <c r="T973" s="21">
        <f>Валюта!V1123/SUM(Валюта!V$4:V$1170)</f>
        <v>1.0749793909267629E-7</v>
      </c>
      <c r="U973" s="21">
        <f>Валюта!W1123/SUM(Валюта!W$4:W$1170)</f>
        <v>1.484428652688036E-8</v>
      </c>
      <c r="V973" s="21">
        <f>Валюта!X1123/SUM(Валюта!X$4:X$1170)</f>
        <v>1.1245516447628288E-7</v>
      </c>
      <c r="W973" s="21">
        <f>Валюта!Y1123/SUM(Валюта!Y$4:Y$1170)</f>
        <v>4.5450307022581086E-8</v>
      </c>
      <c r="X973" s="21">
        <f>Валюта!Z1123/SUM(Валюта!Z$4:Z$1170)</f>
        <v>3.4310953258315445E-7</v>
      </c>
      <c r="Y973" s="21">
        <f>Валюта!AA1123/SUM(Валюта!AA$4:AA$1170)</f>
        <v>2.2187876107280675E-7</v>
      </c>
      <c r="Z973" s="21">
        <f>Валюта!AB1123/SUM(Валюта!AB$4:AB$1170)</f>
        <v>3.4087929292420336E-7</v>
      </c>
      <c r="AA973" s="21">
        <f>Валюта!AC1123/SUM(Валюта!AC$4:AC$1170)</f>
        <v>3.9110897117850424E-7</v>
      </c>
      <c r="AB973" s="21">
        <f>Валюта!AD1123/SUM(Валюта!AD$4:AD$1170)</f>
        <v>3.0738343895453119E-7</v>
      </c>
      <c r="AC973" s="21">
        <f>Валюта!AE1123/SUM(Валюта!AE$4:AE$1170)</f>
        <v>1.7818004534608014E-7</v>
      </c>
      <c r="AD973" s="21">
        <f>Валюта!AF1123/SUM(Валюта!AF$4:AF$1170)</f>
        <v>3.1484182660874123E-7</v>
      </c>
      <c r="AE973" s="21">
        <f>Валюта!AG1123/SUM(Валюта!AG$4:AG$1170)</f>
        <v>1.565073941963147E-7</v>
      </c>
      <c r="AF973" s="21">
        <f>Валюта!AH1123/SUM(Валюта!AH$4:AH$1170)</f>
        <v>2.8010670473987017E-8</v>
      </c>
      <c r="AG973" s="21">
        <f>Валюта!AI1123/SUM(Валюта!AI$4:AI$1170)</f>
        <v>3.7299270437662813E-8</v>
      </c>
      <c r="AH973" s="21">
        <f>Валюта!AJ1123/SUM(Валюта!AJ$4:AJ$1170)</f>
        <v>2.8061272992224181E-8</v>
      </c>
      <c r="AI973" s="21">
        <f>Валюта!AK1123/SUM(Валюта!AK$4:AK$1170)</f>
        <v>2.1254053247508722E-7</v>
      </c>
      <c r="AJ973" s="21">
        <f>Валюта!AL1123/SUM(Валюта!AL$4:AL$1170)</f>
        <v>3.6951509769897814E-7</v>
      </c>
      <c r="AK973" s="21">
        <f>Валюта!AM1123/SUM(Валюта!AM$4:AM$1170)</f>
        <v>7.5819250667267664E-7</v>
      </c>
      <c r="AL973" s="21">
        <f>Валюта!AN1123/SUM(Валюта!AN$4:AN$1170)</f>
        <v>2.0646366784277642E-7</v>
      </c>
      <c r="AM973" s="21">
        <f>Валюта!AO1123/SUM(Валюта!AO$4:AO$1170)</f>
        <v>1.319345995393718E-6</v>
      </c>
      <c r="AN973" s="21">
        <f>Валюта!AP1123/SUM(Валюта!AP$4:AP$1170)</f>
        <v>1.8570735438956289E-7</v>
      </c>
      <c r="AO973" s="21">
        <f>Валюта!AQ1123/SUM(Валюта!AQ$4:AQ$1170)</f>
        <v>1.3306958938914434E-6</v>
      </c>
      <c r="AP973" s="21">
        <f>Валюта!AR1123/SUM(Валюта!AR$4:AR$1170)</f>
        <v>2.6419547282228878E-6</v>
      </c>
      <c r="AQ973" s="21">
        <f>Валюта!AS1123/SUM(Валюта!AS$4:AS$1170)</f>
        <v>1.7795537602327069E-6</v>
      </c>
      <c r="AR973" s="21">
        <f>Валюта!AT1123/SUM(Валюта!AT$4:AT$1170)</f>
        <v>9.2925332831747625E-7</v>
      </c>
      <c r="AS973" s="21">
        <f>Валюта!AU1123/SUM(Валюта!AU$4:AU$1170)</f>
        <v>7.7134741463402033E-7</v>
      </c>
      <c r="AT973" s="21">
        <f>Валюта!AV1123/SUM(Валюта!AV$4:AV$1170)</f>
        <v>1.8359719798330442E-6</v>
      </c>
      <c r="AU973" s="21">
        <f>Валюта!AW1123/SUM(Валюта!AW$4:AW$1170)</f>
        <v>1.299026392891538E-6</v>
      </c>
      <c r="AV973" s="21">
        <f>Валюта!AX1123/SUM(Валюта!AX$4:AX$1170)</f>
        <v>2.2753319764532486E-6</v>
      </c>
      <c r="AW973" s="21">
        <f>Валюта!AY1123/SUM(Валюта!AY$4:AY$1170)</f>
        <v>1.3731525479739161E-6</v>
      </c>
      <c r="AX973" s="21">
        <f>Валюта!AZ1123/SUM(Валюта!AZ$4:AZ$1170)</f>
        <v>1.5707449379295394E-6</v>
      </c>
      <c r="AY973" s="21">
        <f>Валюта!BA1123/SUM(Валюта!BA$4:BA$1170)</f>
        <v>2.315630610830578E-7</v>
      </c>
      <c r="AZ973" s="21">
        <f>Валюта!BB1123/SUM(Валюта!BB$4:BB$1170)</f>
        <v>9.7082517547903084E-7</v>
      </c>
      <c r="BA973" s="21">
        <f>Валюта!BC1123/SUM(Валюта!BC$4:BC$1170)</f>
        <v>1.1931157054288644E-6</v>
      </c>
      <c r="BB973" s="21">
        <f>Валюта!BD1123/SUM(Валюта!BD$4:BD$1170)</f>
        <v>6.342994058677254E-7</v>
      </c>
      <c r="BC973" s="21">
        <f>Валюта!BE1123/SUM(Валюта!BE$4:BE$1170)</f>
        <v>8.8515200495365732E-7</v>
      </c>
      <c r="BD973" s="21">
        <f>Валюта!BF1123/SUM(Валюта!BF$4:BF$1170)</f>
        <v>1.7756136401512444E-6</v>
      </c>
      <c r="BF973" s="21"/>
      <c r="BG973" s="21"/>
      <c r="BH973" s="21"/>
      <c r="BI973" s="21"/>
      <c r="BJ973" s="21">
        <f t="shared" si="15"/>
        <v>5.4685101563546443E-7</v>
      </c>
    </row>
    <row r="974" spans="1:62" x14ac:dyDescent="0.35">
      <c r="A974" s="2" t="s">
        <v>84</v>
      </c>
      <c r="B974" s="21">
        <f>Валюта!D85/SUM(Валюта!D$4:D$1170)</f>
        <v>1.4235088380367558E-7</v>
      </c>
      <c r="C974" s="21">
        <f>Валюта!E85/SUM(Валюта!E$4:E$1170)</f>
        <v>8.1009597699423806E-7</v>
      </c>
      <c r="D974" s="21">
        <f>Валюта!F85/SUM(Валюта!F$4:F$1170)</f>
        <v>8.9807093635603238E-8</v>
      </c>
      <c r="E974" s="21">
        <f>Валюта!G85/SUM(Валюта!G$4:G$1170)</f>
        <v>4.8555653491462399E-7</v>
      </c>
      <c r="F974" s="21">
        <f>Валюта!H85/SUM(Валюта!H$4:H$1170)</f>
        <v>1.8023589972852309E-7</v>
      </c>
      <c r="G974" s="21">
        <f>Валюта!I85/SUM(Валюта!I$4:I$1170)</f>
        <v>1.4681382283874711E-7</v>
      </c>
      <c r="H974" s="21">
        <f>Валюта!J85/SUM(Валюта!J$4:J$1170)</f>
        <v>1.8111306569623513E-7</v>
      </c>
      <c r="I974" s="21">
        <f>Валюта!K85/SUM(Валюта!K$4:K$1170)</f>
        <v>3.1325228591390409E-7</v>
      </c>
      <c r="J974" s="21">
        <f>Валюта!L85/SUM(Валюта!L$4:L$1170)</f>
        <v>3.5409780342549133E-7</v>
      </c>
      <c r="K974" s="21">
        <f>Валюта!M85/SUM(Валюта!M$4:M$1170)</f>
        <v>1.1909512218119743E-6</v>
      </c>
      <c r="L974" s="21">
        <f>Валюта!N85/SUM(Валюта!N$4:N$1170)</f>
        <v>4.2140849596171693E-7</v>
      </c>
      <c r="M974" s="21">
        <f>Валюта!O85/SUM(Валюта!O$4:O$1170)</f>
        <v>4.3610565355965639E-7</v>
      </c>
      <c r="N974" s="21">
        <f>Валюта!P85/SUM(Валюта!P$4:P$1170)</f>
        <v>1.8104652207078891E-7</v>
      </c>
      <c r="O974" s="21">
        <f>Валюта!Q85/SUM(Валюта!Q$4:Q$1170)</f>
        <v>1.123002776290519E-6</v>
      </c>
      <c r="P974" s="21">
        <f>Валюта!R85/SUM(Валюта!R$4:R$1170)</f>
        <v>1.05990821274526E-6</v>
      </c>
      <c r="Q974" s="21">
        <f>Валюта!S85/SUM(Валюта!S$4:S$1170)</f>
        <v>1.9745543394642583E-7</v>
      </c>
      <c r="R974" s="21">
        <f>Валюта!T85/SUM(Валюта!T$4:T$1170)</f>
        <v>7.1454103840657677E-8</v>
      </c>
      <c r="S974" s="21">
        <f>Валюта!U85/SUM(Валюта!U$4:U$1170)</f>
        <v>2.4700075339687883E-7</v>
      </c>
      <c r="T974" s="21">
        <f>Валюта!V85/SUM(Валюта!V$4:V$1170)</f>
        <v>5.5678419735181055E-7</v>
      </c>
      <c r="U974" s="21">
        <f>Валюта!W85/SUM(Валюта!W$4:W$1170)</f>
        <v>9.401381467024228E-8</v>
      </c>
      <c r="V974" s="21">
        <f>Валюта!X85/SUM(Валюта!X$4:X$1170)</f>
        <v>2.0187073427937609E-7</v>
      </c>
      <c r="W974" s="21">
        <f>Валюта!Y85/SUM(Валюта!Y$4:Y$1170)</f>
        <v>6.2401103662649711E-7</v>
      </c>
      <c r="X974" s="21">
        <f>Валюта!Z85/SUM(Валюта!Z$4:Z$1170)</f>
        <v>1.9913808165610534E-7</v>
      </c>
      <c r="Y974" s="21">
        <f>Валюта!AA85/SUM(Валюта!AA$4:AA$1170)</f>
        <v>8.8283364625540512E-7</v>
      </c>
      <c r="Z974" s="21">
        <f>Валюта!AB85/SUM(Валюта!AB$4:AB$1170)</f>
        <v>2.1558823200277338E-7</v>
      </c>
      <c r="AA974" s="21">
        <f>Валюта!AC85/SUM(Валюта!AC$4:AC$1170)</f>
        <v>4.688516544237982E-7</v>
      </c>
      <c r="AB974" s="21">
        <f>Валюта!AD85/SUM(Валюта!AD$4:AD$1170)</f>
        <v>1.2412050818836916E-7</v>
      </c>
      <c r="AC974" s="21">
        <f>Валюта!AE85/SUM(Валюта!AE$4:AE$1170)</f>
        <v>2.1440185182465315E-7</v>
      </c>
      <c r="AD974" s="21">
        <f>Валюта!AF85/SUM(Валюта!AF$4:AF$1170)</f>
        <v>8.5645783601958279E-7</v>
      </c>
      <c r="AE974" s="21">
        <f>Валюта!AG85/SUM(Валюта!AG$4:AG$1170)</f>
        <v>1.1630735208703274E-6</v>
      </c>
      <c r="AF974" s="21">
        <f>Валюта!AH85/SUM(Валюта!AH$4:AH$1170)</f>
        <v>3.7627667336722561E-7</v>
      </c>
      <c r="AG974" s="21">
        <f>Валюта!AI85/SUM(Валюта!AI$4:AI$1170)</f>
        <v>4.2661040563076841E-7</v>
      </c>
      <c r="AH974" s="21">
        <f>Валюта!AJ85/SUM(Валюта!AJ$4:AJ$1170)</f>
        <v>4.4705459423886561E-8</v>
      </c>
      <c r="AI974" s="21">
        <f>Валюта!AK85/SUM(Валюта!AK$4:AK$1170)</f>
        <v>1.9369673268863616E-6</v>
      </c>
      <c r="AJ974" s="21">
        <f>Валюта!AL85/SUM(Валюта!AL$4:AL$1170)</f>
        <v>7.8743667319652246E-7</v>
      </c>
      <c r="AK974" s="21">
        <f>Валюта!AM85/SUM(Валюта!AM$4:AM$1170)</f>
        <v>5.2762422131016517E-7</v>
      </c>
      <c r="AL974" s="21">
        <f>Валюта!AN85/SUM(Валюта!AN$4:AN$1170)</f>
        <v>8.61378425941682E-7</v>
      </c>
      <c r="AM974" s="21">
        <f>Валюта!AO85/SUM(Валюта!AO$4:AO$1170)</f>
        <v>8.0561335051811587E-7</v>
      </c>
      <c r="AN974" s="21">
        <f>Валюта!AP85/SUM(Валюта!AP$4:AP$1170)</f>
        <v>2.4553406390888099E-7</v>
      </c>
      <c r="AO974" s="21">
        <f>Валюта!AQ85/SUM(Валюта!AQ$4:AQ$1170)</f>
        <v>1.8071577963362772E-6</v>
      </c>
      <c r="AP974" s="21">
        <f>Валюта!AR85/SUM(Валюта!AR$4:AR$1170)</f>
        <v>8.5703850084768846E-7</v>
      </c>
      <c r="AQ974" s="21">
        <f>Валюта!AS85/SUM(Валюта!AS$4:AS$1170)</f>
        <v>1.6702193152680489E-6</v>
      </c>
      <c r="AR974" s="21">
        <f>Валюта!AT85/SUM(Валюта!AT$4:AT$1170)</f>
        <v>2.9005167704927024E-7</v>
      </c>
      <c r="AS974" s="21">
        <f>Валюта!AU85/SUM(Валюта!AU$4:AU$1170)</f>
        <v>9.9518303509399492E-8</v>
      </c>
      <c r="AT974" s="21">
        <f>Валюта!AV85/SUM(Валюта!AV$4:AV$1170)</f>
        <v>9.4078816395637336E-8</v>
      </c>
      <c r="AU974" s="21">
        <f>Валюта!AW85/SUM(Валюта!AW$4:AW$1170)</f>
        <v>2.1041433401589798E-7</v>
      </c>
      <c r="AV974" s="21">
        <f>Валюта!AX85/SUM(Валюта!AX$4:AX$1170)</f>
        <v>1.1356618690921545E-6</v>
      </c>
      <c r="AW974" s="21">
        <f>Валюта!AY85/SUM(Валюта!AY$4:AY$1170)</f>
        <v>2.6878558828139742E-7</v>
      </c>
      <c r="AX974" s="21">
        <f>Валюта!AZ85/SUM(Валюта!AZ$4:AZ$1170)</f>
        <v>4.8574365627683338E-7</v>
      </c>
      <c r="AY974" s="21">
        <f>Валюта!BA85/SUM(Валюта!BA$4:BA$1170)</f>
        <v>2.5458820570470998E-7</v>
      </c>
      <c r="AZ974" s="21">
        <f>Валюта!BB85/SUM(Валюта!BB$4:BB$1170)</f>
        <v>4.3821778538891113E-7</v>
      </c>
      <c r="BA974" s="21">
        <f>Валюта!BC85/SUM(Валюта!BC$4:BC$1170)</f>
        <v>1.4379349170032771E-6</v>
      </c>
      <c r="BB974" s="21">
        <f>Валюта!BD85/SUM(Валюта!BD$4:BD$1170)</f>
        <v>7.2395245305827256E-7</v>
      </c>
      <c r="BC974" s="21">
        <f>Валюта!BE85/SUM(Валюта!BE$4:BE$1170)</f>
        <v>4.0964136258741097E-7</v>
      </c>
      <c r="BD974" s="21">
        <f>Валюта!BF85/SUM(Валюта!BF$4:BF$1170)</f>
        <v>4.8263921412335732E-7</v>
      </c>
      <c r="BF974" s="21"/>
      <c r="BG974" s="21"/>
      <c r="BH974" s="21"/>
      <c r="BI974" s="21"/>
      <c r="BJ974" s="21">
        <f t="shared" si="15"/>
        <v>5.4382894636120011E-7</v>
      </c>
    </row>
    <row r="975" spans="1:62" x14ac:dyDescent="0.35">
      <c r="A975" s="2" t="s">
        <v>305</v>
      </c>
      <c r="B975" s="21">
        <f>Валюта!D306/SUM(Валюта!D$4:D$1170)</f>
        <v>1.5559282648308726E-7</v>
      </c>
      <c r="C975" s="21">
        <f>Валюта!E306/SUM(Валюта!E$4:E$1170)</f>
        <v>1.0242939779074676E-7</v>
      </c>
      <c r="D975" s="21">
        <f>Валюта!F306/SUM(Валюта!F$4:F$1170)</f>
        <v>2.3058578095627859E-7</v>
      </c>
      <c r="E975" s="21">
        <f>Валюта!G306/SUM(Валюта!G$4:G$1170)</f>
        <v>3.2727409632014015E-7</v>
      </c>
      <c r="F975" s="21">
        <f>Валюта!H306/SUM(Валюта!H$4:H$1170)</f>
        <v>3.4075849792423893E-7</v>
      </c>
      <c r="G975" s="21">
        <f>Валюта!I306/SUM(Валюта!I$4:I$1170)</f>
        <v>1.9584963966688863E-6</v>
      </c>
      <c r="H975" s="21">
        <f>Валюта!J306/SUM(Валюта!J$4:J$1170)</f>
        <v>5.2926995630894011E-8</v>
      </c>
      <c r="I975" s="21">
        <f>Валюта!K306/SUM(Валюта!K$4:K$1170)</f>
        <v>4.0586600522758011E-7</v>
      </c>
      <c r="J975" s="21">
        <f>Валюта!L306/SUM(Валюта!L$4:L$1170)</f>
        <v>7.6391990099921299E-7</v>
      </c>
      <c r="K975" s="21">
        <f>Валюта!M306/SUM(Валюта!M$4:M$1170)</f>
        <v>1.1402063436652033E-5</v>
      </c>
      <c r="L975" s="21">
        <f>Валюта!N306/SUM(Валюта!N$4:N$1170)</f>
        <v>1.5563381953131593E-7</v>
      </c>
      <c r="M975" s="21">
        <f>Валюта!O306/SUM(Валюта!O$4:O$1170)</f>
        <v>1.9892538583422923E-7</v>
      </c>
      <c r="N975" s="21">
        <f>Валюта!P306/SUM(Валюта!P$4:P$1170)</f>
        <v>3.0585808411484782E-7</v>
      </c>
      <c r="O975" s="21">
        <f>Валюта!Q306/SUM(Валюта!Q$4:Q$1170)</f>
        <v>0</v>
      </c>
      <c r="P975" s="21">
        <f>Валюта!R306/SUM(Валюта!R$4:R$1170)</f>
        <v>2.212042333004656E-6</v>
      </c>
      <c r="Q975" s="21">
        <f>Валюта!S306/SUM(Валюта!S$4:S$1170)</f>
        <v>2.9356223721702737E-7</v>
      </c>
      <c r="R975" s="21">
        <f>Валюта!T306/SUM(Валюта!T$4:T$1170)</f>
        <v>2.5119839067899538E-7</v>
      </c>
      <c r="S975" s="21">
        <f>Валюта!U306/SUM(Валюта!U$4:U$1170)</f>
        <v>1.2087270910911092E-7</v>
      </c>
      <c r="T975" s="21">
        <f>Валюта!V306/SUM(Валюта!V$4:V$1170)</f>
        <v>3.3627560434119247E-7</v>
      </c>
      <c r="U975" s="21">
        <f>Валюта!W306/SUM(Валюта!W$4:W$1170)</f>
        <v>3.7110716317200898E-8</v>
      </c>
      <c r="V975" s="21">
        <f>Валюта!X306/SUM(Валюта!X$4:X$1170)</f>
        <v>3.0170897786319799E-8</v>
      </c>
      <c r="W975" s="21">
        <f>Валюта!Y306/SUM(Валюта!Y$4:Y$1170)</f>
        <v>6.3885502093649194E-7</v>
      </c>
      <c r="X975" s="21">
        <f>Валюта!Z306/SUM(Валюта!Z$4:Z$1170)</f>
        <v>1.3432850327928726E-6</v>
      </c>
      <c r="Y975" s="21">
        <f>Валюта!AA306/SUM(Валюта!AA$4:AA$1170)</f>
        <v>1.0240558203360311E-7</v>
      </c>
      <c r="Z975" s="21">
        <f>Валюта!AB306/SUM(Валюта!AB$4:AB$1170)</f>
        <v>0</v>
      </c>
      <c r="AA975" s="21">
        <f>Валюта!AC306/SUM(Валюта!AC$4:AC$1170)</f>
        <v>1.3593620177495245E-7</v>
      </c>
      <c r="AB975" s="21">
        <f>Валюта!AD306/SUM(Валюта!AD$4:AD$1170)</f>
        <v>4.6223073526997177E-9</v>
      </c>
      <c r="AC975" s="21">
        <f>Валюта!AE306/SUM(Валюта!AE$4:AE$1170)</f>
        <v>4.3988503797630907E-7</v>
      </c>
      <c r="AD975" s="21">
        <f>Валюта!AF306/SUM(Валюта!AF$4:AF$1170)</f>
        <v>1.4751330337612352E-7</v>
      </c>
      <c r="AE975" s="21">
        <f>Валюта!AG306/SUM(Валюта!AG$4:AG$1170)</f>
        <v>2.515297406726486E-7</v>
      </c>
      <c r="AF975" s="21">
        <f>Валюта!AH306/SUM(Валюта!AH$4:AH$1170)</f>
        <v>2.824409272793691E-7</v>
      </c>
      <c r="AG975" s="21">
        <f>Валюта!AI306/SUM(Валюта!AI$4:AI$1170)</f>
        <v>4.6857208487313904E-7</v>
      </c>
      <c r="AH975" s="21">
        <f>Валюта!AJ306/SUM(Валюта!AJ$4:AJ$1170)</f>
        <v>2.0142020179992847E-7</v>
      </c>
      <c r="AI975" s="21">
        <f>Валюта!AK306/SUM(Валюта!AK$4:AK$1170)</f>
        <v>1.3409773801520967E-6</v>
      </c>
      <c r="AJ975" s="21">
        <f>Валюта!AL306/SUM(Валюта!AL$4:AL$1170)</f>
        <v>1.1547346803093067E-7</v>
      </c>
      <c r="AK975" s="21">
        <f>Валюта!AM306/SUM(Валюта!AM$4:AM$1170)</f>
        <v>3.6631390530717715E-8</v>
      </c>
      <c r="AL975" s="21">
        <f>Валюта!AN306/SUM(Валюта!AN$4:AN$1170)</f>
        <v>6.4819988741336791E-8</v>
      </c>
      <c r="AM975" s="21">
        <f>Валюта!AO306/SUM(Валюта!AO$4:AO$1170)</f>
        <v>6.8111552343461534E-8</v>
      </c>
      <c r="AN975" s="21">
        <f>Валюта!AP306/SUM(Валюта!AP$4:AP$1170)</f>
        <v>4.5823892641580453E-8</v>
      </c>
      <c r="AO975" s="21">
        <f>Валюта!AQ306/SUM(Валюта!AQ$4:AQ$1170)</f>
        <v>3.8725329724575208E-7</v>
      </c>
      <c r="AP975" s="21">
        <f>Валюта!AR306/SUM(Валюта!AR$4:AR$1170)</f>
        <v>1.4516234770455429E-8</v>
      </c>
      <c r="AQ975" s="21">
        <f>Валюта!AS306/SUM(Валюта!AS$4:AS$1170)</f>
        <v>1.7115321605220287E-7</v>
      </c>
      <c r="AR975" s="21">
        <f>Валюта!AT306/SUM(Валюта!AT$4:AT$1170)</f>
        <v>7.4763874627444936E-7</v>
      </c>
      <c r="AS975" s="21">
        <f>Валюта!AU306/SUM(Валюта!AU$4:AU$1170)</f>
        <v>2.1562299093703222E-7</v>
      </c>
      <c r="AT975" s="21">
        <f>Валюта!AV306/SUM(Валюта!AV$4:AV$1170)</f>
        <v>7.3066288875799554E-10</v>
      </c>
      <c r="AU975" s="21">
        <f>Валюта!AW306/SUM(Валюта!AW$4:AW$1170)</f>
        <v>7.4828210958024849E-7</v>
      </c>
      <c r="AV975" s="21">
        <f>Валюта!AX306/SUM(Валюта!AX$4:AX$1170)</f>
        <v>1.1421892692493833E-7</v>
      </c>
      <c r="AW975" s="21">
        <f>Валюта!AY306/SUM(Валюта!AY$4:AY$1170)</f>
        <v>1.0252808927494007E-8</v>
      </c>
      <c r="AX975" s="21">
        <f>Валюта!AZ306/SUM(Валюта!AZ$4:AZ$1170)</f>
        <v>2.5431605040671907E-9</v>
      </c>
      <c r="AY975" s="21">
        <f>Валюта!BA306/SUM(Валюта!BA$4:BA$1170)</f>
        <v>4.00341131269841E-7</v>
      </c>
      <c r="AZ975" s="21">
        <f>Валюта!BB306/SUM(Валюта!BB$4:BB$1170)</f>
        <v>1.5189524623532448E-8</v>
      </c>
      <c r="BA975" s="21">
        <f>Валюта!BC306/SUM(Валюта!BC$4:BC$1170)</f>
        <v>4.2795682053668966E-8</v>
      </c>
      <c r="BB975" s="21">
        <f>Валюта!BD306/SUM(Валюта!BD$4:BD$1170)</f>
        <v>2.8093677282858337E-7</v>
      </c>
      <c r="BC975" s="21">
        <f>Валюта!BE306/SUM(Валюта!BE$4:BE$1170)</f>
        <v>3.4731279596091211E-7</v>
      </c>
      <c r="BD975" s="21">
        <f>Валюта!BF306/SUM(Валюта!BF$4:BF$1170)</f>
        <v>7.9252564680772702E-7</v>
      </c>
      <c r="BF975" s="21"/>
      <c r="BG975" s="21"/>
      <c r="BH975" s="21"/>
      <c r="BI975" s="21"/>
      <c r="BJ975" s="21">
        <f t="shared" si="15"/>
        <v>5.3929418788265307E-7</v>
      </c>
    </row>
    <row r="976" spans="1:62" x14ac:dyDescent="0.35">
      <c r="A976" s="2" t="s">
        <v>1167</v>
      </c>
      <c r="B976" s="21">
        <f>Валюта!D1168/SUM(Валюта!D$4:D$1170)</f>
        <v>0</v>
      </c>
      <c r="C976" s="21">
        <f>Валюта!E1168/SUM(Валюта!E$4:E$1170)</f>
        <v>1.0041493859320214E-6</v>
      </c>
      <c r="D976" s="21">
        <f>Валюта!F1168/SUM(Валюта!F$4:F$1170)</f>
        <v>0</v>
      </c>
      <c r="E976" s="21">
        <f>Валюта!G1168/SUM(Валюта!G$4:G$1170)</f>
        <v>1.6185217830487466E-7</v>
      </c>
      <c r="F976" s="21">
        <f>Валюта!H1168/SUM(Валюта!H$4:H$1170)</f>
        <v>1.0814153983711384E-6</v>
      </c>
      <c r="G976" s="21">
        <f>Валюта!I1168/SUM(Валюта!I$4:I$1170)</f>
        <v>1.421157805079072E-6</v>
      </c>
      <c r="H976" s="21">
        <f>Валюта!J1168/SUM(Валюта!J$4:J$1170)</f>
        <v>9.5268592135609219E-7</v>
      </c>
      <c r="I976" s="21">
        <f>Валюта!K1168/SUM(Валюта!K$4:K$1170)</f>
        <v>0</v>
      </c>
      <c r="J976" s="21">
        <f>Валюта!L1168/SUM(Валюта!L$4:L$1170)</f>
        <v>2.5376791231823168E-7</v>
      </c>
      <c r="K976" s="21">
        <f>Валюта!M1168/SUM(Валюта!M$4:M$1170)</f>
        <v>4.4013414719138182E-7</v>
      </c>
      <c r="L976" s="21">
        <f>Валюта!N1168/SUM(Валюта!N$4:N$1170)</f>
        <v>7.0873247048106943E-7</v>
      </c>
      <c r="M976" s="21">
        <f>Валюта!O1168/SUM(Валюта!O$4:O$1170)</f>
        <v>2.9073710237310424E-7</v>
      </c>
      <c r="N976" s="21">
        <f>Валюта!P1168/SUM(Валюта!P$4:P$1170)</f>
        <v>0</v>
      </c>
      <c r="O976" s="21">
        <f>Валюта!Q1168/SUM(Валюта!Q$4:Q$1170)</f>
        <v>0</v>
      </c>
      <c r="P976" s="21">
        <f>Валюта!R1168/SUM(Валюта!R$4:R$1170)</f>
        <v>2.212042333004656E-6</v>
      </c>
      <c r="Q976" s="21">
        <f>Валюта!S1168/SUM(Валюта!S$4:S$1170)</f>
        <v>2.2887903240649593E-7</v>
      </c>
      <c r="R976" s="21">
        <f>Валюта!T1168/SUM(Валюта!T$4:T$1170)</f>
        <v>1.5878689742368371E-7</v>
      </c>
      <c r="S976" s="21">
        <f>Валюта!U1168/SUM(Валюта!U$4:U$1170)</f>
        <v>0</v>
      </c>
      <c r="T976" s="21">
        <f>Валюта!V1168/SUM(Валюта!V$4:V$1170)</f>
        <v>3.5805082790099102E-6</v>
      </c>
      <c r="U976" s="21">
        <f>Валюта!W1168/SUM(Валюта!W$4:W$1170)</f>
        <v>1.113321489516027E-7</v>
      </c>
      <c r="V976" s="21">
        <f>Валюта!X1168/SUM(Валюта!X$4:X$1170)</f>
        <v>0</v>
      </c>
      <c r="W976" s="21">
        <f>Валюта!Y1168/SUM(Валюта!Y$4:Y$1170)</f>
        <v>7.2106063024817291E-7</v>
      </c>
      <c r="X976" s="21">
        <f>Валюта!Z1168/SUM(Валюта!Z$4:Z$1170)</f>
        <v>0</v>
      </c>
      <c r="Y976" s="21">
        <f>Валюта!AA1168/SUM(Валюта!AA$4:AA$1170)</f>
        <v>7.3878312752813671E-7</v>
      </c>
      <c r="Z976" s="21">
        <f>Валюта!AB1168/SUM(Валюта!AB$4:AB$1170)</f>
        <v>0</v>
      </c>
      <c r="AA976" s="21">
        <f>Валюта!AC1168/SUM(Валюта!AC$4:AC$1170)</f>
        <v>0</v>
      </c>
      <c r="AB976" s="21">
        <f>Валюта!AD1168/SUM(Валюта!AD$4:AD$1170)</f>
        <v>3.189392073362805E-7</v>
      </c>
      <c r="AC976" s="21">
        <f>Валюта!AE1168/SUM(Валюта!AE$4:AE$1170)</f>
        <v>4.1493983162785788E-7</v>
      </c>
      <c r="AD976" s="21">
        <f>Валюта!AF1168/SUM(Валюта!AF$4:AF$1170)</f>
        <v>1.6732852323261771E-7</v>
      </c>
      <c r="AE976" s="21">
        <f>Валюта!AG1168/SUM(Валюта!AG$4:AG$1170)</f>
        <v>2.694163000093703E-6</v>
      </c>
      <c r="AF976" s="21">
        <f>Валюта!AH1168/SUM(Валюта!AH$4:AH$1170)</f>
        <v>8.0530677612712668E-7</v>
      </c>
      <c r="AG976" s="21">
        <f>Валюта!AI1168/SUM(Валюта!AI$4:AI$1170)</f>
        <v>3.8511496726886853E-6</v>
      </c>
      <c r="AH976" s="21">
        <f>Валюта!AJ1168/SUM(Валюта!AJ$4:AJ$1170)</f>
        <v>0</v>
      </c>
      <c r="AI976" s="21">
        <f>Валюта!AK1168/SUM(Валюта!AK$4:AK$1170)</f>
        <v>4.9300638976180023E-7</v>
      </c>
      <c r="AJ976" s="21">
        <f>Валюта!AL1168/SUM(Валюта!AL$4:AL$1170)</f>
        <v>5.750578707940348E-7</v>
      </c>
      <c r="AK976" s="21">
        <f>Валюта!AM1168/SUM(Валюта!AM$4:AM$1170)</f>
        <v>4.3498864966156765E-7</v>
      </c>
      <c r="AL976" s="21">
        <f>Валюта!AN1168/SUM(Валюта!AN$4:AN$1170)</f>
        <v>0</v>
      </c>
      <c r="AM976" s="21">
        <f>Валюта!AO1168/SUM(Валюта!AO$4:AO$1170)</f>
        <v>0</v>
      </c>
      <c r="AN976" s="21">
        <f>Валюта!AP1168/SUM(Валюта!AP$4:AP$1170)</f>
        <v>0</v>
      </c>
      <c r="AO976" s="21">
        <f>Валюта!AQ1168/SUM(Валюта!AQ$4:AQ$1170)</f>
        <v>0</v>
      </c>
      <c r="AP976" s="21">
        <f>Валюта!AR1168/SUM(Валюта!AR$4:AR$1170)</f>
        <v>0</v>
      </c>
      <c r="AQ976" s="21">
        <f>Валюта!AS1168/SUM(Валюта!AS$4:AS$1170)</f>
        <v>0</v>
      </c>
      <c r="AR976" s="21">
        <f>Валюта!AT1168/SUM(Валюта!AT$4:AT$1170)</f>
        <v>8.6822564083484441E-7</v>
      </c>
      <c r="AS976" s="21">
        <f>Валюта!AU1168/SUM(Валюта!AU$4:AU$1170)</f>
        <v>1.0402032200149138E-6</v>
      </c>
      <c r="AT976" s="21">
        <f>Валюта!AV1168/SUM(Валюта!AV$4:AV$1170)</f>
        <v>5.9933459175900943E-7</v>
      </c>
      <c r="AU976" s="21">
        <f>Валюта!AW1168/SUM(Валюта!AW$4:AW$1170)</f>
        <v>1.0878205234649277E-6</v>
      </c>
      <c r="AV976" s="21">
        <f>Валюта!AX1168/SUM(Валюта!AX$4:AX$1170)</f>
        <v>3.8496008704331067E-7</v>
      </c>
      <c r="AW976" s="21">
        <f>Валюта!AY1168/SUM(Валюта!AY$4:AY$1170)</f>
        <v>2.7272471747134062E-7</v>
      </c>
      <c r="AX976" s="21">
        <f>Валюта!AZ1168/SUM(Валюта!AZ$4:AZ$1170)</f>
        <v>7.1208494113881333E-8</v>
      </c>
      <c r="AY976" s="21">
        <f>Валюта!BA1168/SUM(Валюта!BA$4:BA$1170)</f>
        <v>0</v>
      </c>
      <c r="AZ976" s="21">
        <f>Валюта!BB1168/SUM(Валюта!BB$4:BB$1170)</f>
        <v>0</v>
      </c>
      <c r="BA976" s="21">
        <f>Валюта!BC1168/SUM(Валюта!BC$4:BC$1170)</f>
        <v>0</v>
      </c>
      <c r="BB976" s="21">
        <f>Валюта!BD1168/SUM(Валюта!BD$4:BD$1170)</f>
        <v>0</v>
      </c>
      <c r="BC976" s="21">
        <f>Валюта!BE1168/SUM(Валюта!BE$4:BE$1170)</f>
        <v>0</v>
      </c>
      <c r="BD976" s="21">
        <f>Валюта!BF1168/SUM(Валюта!BF$4:BF$1170)</f>
        <v>0</v>
      </c>
      <c r="BF976" s="21"/>
      <c r="BG976" s="21"/>
      <c r="BH976" s="21"/>
      <c r="BI976" s="21"/>
      <c r="BJ976" s="21">
        <f t="shared" si="15"/>
        <v>5.117342175637371E-7</v>
      </c>
    </row>
    <row r="977" spans="1:62" x14ac:dyDescent="0.35">
      <c r="A977" s="2" t="s">
        <v>1147</v>
      </c>
      <c r="B977" s="21">
        <f>Валюта!D1148/SUM(Валюта!D$4:D$1170)</f>
        <v>9.2693598755881767E-7</v>
      </c>
      <c r="C977" s="21">
        <f>Валюта!E1148/SUM(Валюта!E$4:E$1170)</f>
        <v>1.7383489185417044E-7</v>
      </c>
      <c r="D977" s="21">
        <f>Валюта!F1148/SUM(Валюта!F$4:F$1170)</f>
        <v>1.7763600399247631E-7</v>
      </c>
      <c r="E977" s="21">
        <f>Валюта!G1148/SUM(Валюта!G$4:G$1170)</f>
        <v>1.0999953599609073E-6</v>
      </c>
      <c r="F977" s="21">
        <f>Валюта!H1148/SUM(Валюта!H$4:H$1170)</f>
        <v>5.1130108567048735E-7</v>
      </c>
      <c r="G977" s="21">
        <f>Валюта!I1148/SUM(Валюта!I$4:I$1170)</f>
        <v>2.0708970594342312E-7</v>
      </c>
      <c r="H977" s="21">
        <f>Валюта!J1148/SUM(Валюта!J$4:J$1170)</f>
        <v>6.0359502493813619E-7</v>
      </c>
      <c r="I977" s="21">
        <f>Валюта!K1148/SUM(Валюта!K$4:K$1170)</f>
        <v>4.2634998079342845E-7</v>
      </c>
      <c r="J977" s="21">
        <f>Валюта!L1148/SUM(Валюта!L$4:L$1170)</f>
        <v>6.54535466133877E-7</v>
      </c>
      <c r="K977" s="21">
        <f>Валюта!M1148/SUM(Валюта!M$4:M$1170)</f>
        <v>3.7870954341423163E-7</v>
      </c>
      <c r="L977" s="21">
        <f>Валюта!N1148/SUM(Валюта!N$4:N$1170)</f>
        <v>1.2243161878244128E-6</v>
      </c>
      <c r="M977" s="21">
        <f>Валюта!O1148/SUM(Валюта!O$4:O$1170)</f>
        <v>3.9652460242956357E-8</v>
      </c>
      <c r="N977" s="21">
        <f>Валюта!P1148/SUM(Валюта!P$4:P$1170)</f>
        <v>3.3805367191641073E-7</v>
      </c>
      <c r="O977" s="21">
        <f>Валюта!Q1148/SUM(Валюта!Q$4:Q$1170)</f>
        <v>2.0625956273166729E-7</v>
      </c>
      <c r="P977" s="21">
        <f>Валюта!R1148/SUM(Валюта!R$4:R$1170)</f>
        <v>1.0345855009598615E-6</v>
      </c>
      <c r="Q977" s="21">
        <f>Валюта!S1148/SUM(Валюта!S$4:S$1170)</f>
        <v>1.5922019645669281E-7</v>
      </c>
      <c r="R977" s="21">
        <f>Валюта!T1148/SUM(Валюта!T$4:T$1170)</f>
        <v>1.5111153576946641E-6</v>
      </c>
      <c r="S977" s="21">
        <f>Валюта!U1148/SUM(Валюта!U$4:U$1170)</f>
        <v>5.6232086411629866E-7</v>
      </c>
      <c r="T977" s="21">
        <f>Валюта!V1148/SUM(Валюта!V$4:V$1170)</f>
        <v>1.8318751364357094E-7</v>
      </c>
      <c r="U977" s="21">
        <f>Валюта!W1148/SUM(Валюта!W$4:W$1170)</f>
        <v>2.6967120523832652E-7</v>
      </c>
      <c r="V977" s="21">
        <f>Валюта!X1148/SUM(Валюта!X$4:X$1170)</f>
        <v>1.6731134226959161E-7</v>
      </c>
      <c r="W977" s="21">
        <f>Валюта!Y1148/SUM(Валюта!Y$4:Y$1170)</f>
        <v>5.1672097281628028E-8</v>
      </c>
      <c r="X977" s="21">
        <f>Валюта!Z1148/SUM(Валюта!Z$4:Z$1170)</f>
        <v>2.848750989745312E-7</v>
      </c>
      <c r="Y977" s="21">
        <f>Валюта!AA1148/SUM(Валюта!AA$4:AA$1170)</f>
        <v>5.1472215226675684E-7</v>
      </c>
      <c r="Z977" s="21">
        <f>Валюта!AB1148/SUM(Валюта!AB$4:AB$1170)</f>
        <v>2.4507482246169816E-7</v>
      </c>
      <c r="AA977" s="21">
        <f>Валюта!AC1148/SUM(Валюта!AC$4:AC$1170)</f>
        <v>7.3754366381896839E-8</v>
      </c>
      <c r="AB977" s="21">
        <f>Валюта!AD1148/SUM(Валюта!AD$4:AD$1170)</f>
        <v>8.2866415065524185E-8</v>
      </c>
      <c r="AC977" s="21">
        <f>Валюта!AE1148/SUM(Валюта!AE$4:AE$1170)</f>
        <v>1.7405310259716026E-6</v>
      </c>
      <c r="AD977" s="21">
        <f>Валюта!AF1148/SUM(Валюта!AF$4:AF$1170)</f>
        <v>4.3385644044903572E-7</v>
      </c>
      <c r="AE977" s="21">
        <f>Валюта!AG1148/SUM(Валюта!AG$4:AG$1170)</f>
        <v>9.0224556411747968E-7</v>
      </c>
      <c r="AF977" s="21">
        <f>Валюта!AH1148/SUM(Валюта!AH$4:AH$1170)</f>
        <v>1.5304563502478604E-7</v>
      </c>
      <c r="AG977" s="21">
        <f>Валюта!AI1148/SUM(Валюта!AI$4:AI$1170)</f>
        <v>3.3975439200786587E-7</v>
      </c>
      <c r="AH977" s="21">
        <f>Валюта!AJ1148/SUM(Валюта!AJ$4:AJ$1170)</f>
        <v>1.3755525976580482E-7</v>
      </c>
      <c r="AI977" s="21">
        <f>Валюта!AK1148/SUM(Валюта!AK$4:AK$1170)</f>
        <v>5.4208791478697499E-7</v>
      </c>
      <c r="AJ977" s="21">
        <f>Валюта!AL1148/SUM(Валюта!AL$4:AL$1170)</f>
        <v>1.1247115786212649E-6</v>
      </c>
      <c r="AK977" s="21">
        <f>Валюта!AM1148/SUM(Валюта!AM$4:AM$1170)</f>
        <v>2.0177155073407806E-7</v>
      </c>
      <c r="AL977" s="21">
        <f>Валюта!AN1148/SUM(Валюта!AN$4:AN$1170)</f>
        <v>0</v>
      </c>
      <c r="AM977" s="21">
        <f>Валюта!AO1148/SUM(Валюта!AO$4:AO$1170)</f>
        <v>1.1007331388720742E-7</v>
      </c>
      <c r="AN977" s="21">
        <f>Валюта!AP1148/SUM(Валюта!AP$4:AP$1170)</f>
        <v>1.5121884571721548E-6</v>
      </c>
      <c r="AO977" s="21">
        <f>Валюта!AQ1148/SUM(Валюта!AQ$4:AQ$1170)</f>
        <v>1.1695569379905265E-7</v>
      </c>
      <c r="AP977" s="21">
        <f>Валюта!AR1148/SUM(Валюта!AR$4:AR$1170)</f>
        <v>2.438727441436512E-7</v>
      </c>
      <c r="AQ977" s="21">
        <f>Валюта!AS1148/SUM(Валюта!AS$4:AS$1170)</f>
        <v>7.3994256767396335E-8</v>
      </c>
      <c r="AR977" s="21">
        <f>Валюта!AT1148/SUM(Валюта!AT$4:AT$1170)</f>
        <v>6.7796631830622106E-7</v>
      </c>
      <c r="AS977" s="21">
        <f>Валюта!AU1148/SUM(Валюта!AU$4:AU$1170)</f>
        <v>1.2719292202531336E-6</v>
      </c>
      <c r="AT977" s="21">
        <f>Валюта!AV1148/SUM(Валюта!AV$4:AV$1170)</f>
        <v>1.2955178330867257E-7</v>
      </c>
      <c r="AU977" s="21">
        <f>Валюта!AW1148/SUM(Валюта!AW$4:AW$1170)</f>
        <v>7.0070347833526161E-7</v>
      </c>
      <c r="AV977" s="21">
        <f>Валюта!AX1148/SUM(Валюта!AX$4:AX$1170)</f>
        <v>2.271687546618218E-7</v>
      </c>
      <c r="AW977" s="21">
        <f>Валюта!AY1148/SUM(Валюта!AY$4:AY$1170)</f>
        <v>7.1564606313908174E-7</v>
      </c>
      <c r="AX977" s="21">
        <f>Валюта!AZ1148/SUM(Валюта!AZ$4:AZ$1170)</f>
        <v>1.9966861749532327E-7</v>
      </c>
      <c r="AY977" s="21">
        <f>Валюта!BA1148/SUM(Валюта!BA$4:BA$1170)</f>
        <v>7.3211554944926725E-7</v>
      </c>
      <c r="AZ977" s="21">
        <f>Валюта!BB1148/SUM(Валюта!BB$4:BB$1170)</f>
        <v>8.6258842039289436E-7</v>
      </c>
      <c r="BA977" s="21">
        <f>Валюта!BC1148/SUM(Валюта!BC$4:BC$1170)</f>
        <v>1.0954261880731371E-6</v>
      </c>
      <c r="BB977" s="21">
        <f>Валюта!BD1148/SUM(Валюта!BD$4:BD$1170)</f>
        <v>2.7733501933078103E-7</v>
      </c>
      <c r="BC977" s="21">
        <f>Валюта!BE1148/SUM(Валюта!BE$4:BE$1170)</f>
        <v>9.1990956768025372E-8</v>
      </c>
      <c r="BD977" s="21">
        <f>Валюта!BF1148/SUM(Валюта!BF$4:BF$1170)</f>
        <v>1.2074885135632335E-6</v>
      </c>
      <c r="BF977" s="21"/>
      <c r="BG977" s="21"/>
      <c r="BH977" s="21"/>
      <c r="BI977" s="21"/>
      <c r="BJ977" s="21">
        <f t="shared" si="15"/>
        <v>5.078339013838481E-7</v>
      </c>
    </row>
    <row r="978" spans="1:62" x14ac:dyDescent="0.35">
      <c r="A978" s="2" t="s">
        <v>804</v>
      </c>
      <c r="B978" s="21">
        <f>Валюта!D805/SUM(Валюта!D$4:D$1170)</f>
        <v>4.4691556543014423E-7</v>
      </c>
      <c r="C978" s="21">
        <f>Валюта!E805/SUM(Валюта!E$4:E$1170)</f>
        <v>0</v>
      </c>
      <c r="D978" s="21">
        <f>Валюта!F805/SUM(Валюта!F$4:F$1170)</f>
        <v>1.5437111230336125E-6</v>
      </c>
      <c r="E978" s="21">
        <f>Валюта!G805/SUM(Валюта!G$4:G$1170)</f>
        <v>4.3100635630075882E-6</v>
      </c>
      <c r="F978" s="21">
        <f>Валюта!H805/SUM(Валюта!H$4:H$1170)</f>
        <v>6.9362659536148803E-6</v>
      </c>
      <c r="G978" s="21">
        <f>Валюта!I805/SUM(Валюта!I$4:I$1170)</f>
        <v>1.4681382283874712E-8</v>
      </c>
      <c r="H978" s="21">
        <f>Валюта!J805/SUM(Валюта!J$4:J$1170)</f>
        <v>3.0043853402242776E-6</v>
      </c>
      <c r="I978" s="21">
        <f>Валюта!K805/SUM(Валюта!K$4:K$1170)</f>
        <v>7.5589138557485558E-6</v>
      </c>
      <c r="J978" s="21">
        <f>Валюта!L805/SUM(Валюта!L$4:L$1170)</f>
        <v>0</v>
      </c>
      <c r="K978" s="21">
        <f>Валюта!M805/SUM(Валюта!M$4:M$1170)</f>
        <v>0</v>
      </c>
      <c r="L978" s="21">
        <f>Валюта!N805/SUM(Валюта!N$4:N$1170)</f>
        <v>0</v>
      </c>
      <c r="M978" s="21">
        <f>Валюта!O805/SUM(Валюта!O$4:O$1170)</f>
        <v>1.0201301837652781E-7</v>
      </c>
      <c r="N978" s="21">
        <f>Валюта!P805/SUM(Валюта!P$4:P$1170)</f>
        <v>3.7561519101823417E-8</v>
      </c>
      <c r="O978" s="21">
        <f>Валюта!Q805/SUM(Валюта!Q$4:Q$1170)</f>
        <v>0</v>
      </c>
      <c r="P978" s="21">
        <f>Валюта!R805/SUM(Валюта!R$4:R$1170)</f>
        <v>0</v>
      </c>
      <c r="Q978" s="21">
        <f>Валюта!S805/SUM(Валюта!S$4:S$1170)</f>
        <v>0</v>
      </c>
      <c r="R978" s="21">
        <f>Валюта!T805/SUM(Валюта!T$4:T$1170)</f>
        <v>1.7441748263882758E-6</v>
      </c>
      <c r="S978" s="21">
        <f>Валюта!U805/SUM(Валюта!U$4:U$1170)</f>
        <v>0</v>
      </c>
      <c r="T978" s="21">
        <f>Валюта!V805/SUM(Валюта!V$4:V$1170)</f>
        <v>0</v>
      </c>
      <c r="U978" s="21">
        <f>Валюта!W805/SUM(Валюта!W$4:W$1170)</f>
        <v>0</v>
      </c>
      <c r="V978" s="21">
        <f>Валюта!X805/SUM(Валюта!X$4:X$1170)</f>
        <v>0</v>
      </c>
      <c r="W978" s="21">
        <f>Валюта!Y805/SUM(Валюта!Y$4:Y$1170)</f>
        <v>0</v>
      </c>
      <c r="X978" s="21">
        <f>Валюта!Z805/SUM(Валюта!Z$4:Z$1170)</f>
        <v>5.3596848553839157E-7</v>
      </c>
      <c r="Y978" s="21">
        <f>Валюта!AA805/SUM(Валюта!AA$4:AA$1170)</f>
        <v>0</v>
      </c>
      <c r="Z978" s="21">
        <f>Валюта!AB805/SUM(Валюта!AB$4:AB$1170)</f>
        <v>0</v>
      </c>
      <c r="AA978" s="21">
        <f>Валюта!AC805/SUM(Валюта!AC$4:AC$1170)</f>
        <v>0</v>
      </c>
      <c r="AB978" s="21">
        <f>Валюта!AD805/SUM(Валюта!AD$4:AD$1170)</f>
        <v>0</v>
      </c>
      <c r="AC978" s="21">
        <f>Валюта!AE805/SUM(Валюта!AE$4:AE$1170)</f>
        <v>0</v>
      </c>
      <c r="AD978" s="21">
        <f>Валюта!AF805/SUM(Валюта!AF$4:AF$1170)</f>
        <v>0</v>
      </c>
      <c r="AE978" s="21">
        <f>Валюта!AG805/SUM(Валюта!AG$4:AG$1170)</f>
        <v>0</v>
      </c>
      <c r="AF978" s="21">
        <f>Валюта!AH805/SUM(Валюта!AH$4:AH$1170)</f>
        <v>0</v>
      </c>
      <c r="AG978" s="21">
        <f>Валюта!AI805/SUM(Валюта!AI$4:AI$1170)</f>
        <v>0</v>
      </c>
      <c r="AH978" s="21">
        <f>Валюта!AJ805/SUM(Валюта!AJ$4:AJ$1170)</f>
        <v>0</v>
      </c>
      <c r="AI978" s="21">
        <f>Валюта!AK805/SUM(Валюта!AK$4:AK$1170)</f>
        <v>0</v>
      </c>
      <c r="AJ978" s="21">
        <f>Валюта!AL805/SUM(Валюта!AL$4:AL$1170)</f>
        <v>1.6397232460392157E-7</v>
      </c>
      <c r="AK978" s="21">
        <f>Валюта!AM805/SUM(Валюта!AM$4:AM$1170)</f>
        <v>0</v>
      </c>
      <c r="AL978" s="21">
        <f>Валюта!AN805/SUM(Валюта!AN$4:AN$1170)</f>
        <v>0</v>
      </c>
      <c r="AM978" s="21">
        <f>Валюта!AO805/SUM(Валюта!AO$4:AO$1170)</f>
        <v>0</v>
      </c>
      <c r="AN978" s="21">
        <f>Валюта!AP805/SUM(Валюта!AP$4:AP$1170)</f>
        <v>0</v>
      </c>
      <c r="AO978" s="21">
        <f>Валюта!AQ805/SUM(Валюта!AQ$4:AQ$1170)</f>
        <v>0</v>
      </c>
      <c r="AP978" s="21">
        <f>Валюта!AR805/SUM(Валюта!AR$4:AR$1170)</f>
        <v>0</v>
      </c>
      <c r="AQ978" s="21">
        <f>Валюта!AS805/SUM(Валюта!AS$4:AS$1170)</f>
        <v>6.492018539911144E-8</v>
      </c>
      <c r="AR978" s="21">
        <f>Валюта!AT805/SUM(Валюта!AT$4:AT$1170)</f>
        <v>0</v>
      </c>
      <c r="AS978" s="21">
        <f>Валюта!AU805/SUM(Валюта!AU$4:AU$1170)</f>
        <v>0</v>
      </c>
      <c r="AT978" s="21">
        <f>Валюта!AV805/SUM(Валюта!AV$4:AV$1170)</f>
        <v>0</v>
      </c>
      <c r="AU978" s="21">
        <f>Валюта!AW805/SUM(Валюта!AW$4:AW$1170)</f>
        <v>1.0813325282951568E-8</v>
      </c>
      <c r="AV978" s="21">
        <f>Валюта!AX805/SUM(Валюта!AX$4:AX$1170)</f>
        <v>0</v>
      </c>
      <c r="AW978" s="21">
        <f>Валюта!AY805/SUM(Валюта!AY$4:AY$1170)</f>
        <v>0</v>
      </c>
      <c r="AX978" s="21">
        <f>Валюта!AZ805/SUM(Валюта!AZ$4:AZ$1170)</f>
        <v>5.0863210081343814E-9</v>
      </c>
      <c r="AY978" s="21">
        <f>Валюта!BA805/SUM(Валюта!BA$4:BA$1170)</f>
        <v>3.6052820108830985E-7</v>
      </c>
      <c r="AZ978" s="21">
        <f>Валюта!BB805/SUM(Валюта!BB$4:BB$1170)</f>
        <v>0</v>
      </c>
      <c r="BA978" s="21">
        <f>Валюта!BC805/SUM(Валюта!BC$4:BC$1170)</f>
        <v>0</v>
      </c>
      <c r="BB978" s="21">
        <f>Валюта!BD805/SUM(Валюта!BD$4:BD$1170)</f>
        <v>0</v>
      </c>
      <c r="BC978" s="21">
        <f>Валюта!BE805/SUM(Валюта!BE$4:BE$1170)</f>
        <v>0</v>
      </c>
      <c r="BD978" s="21">
        <f>Валюта!BF805/SUM(Валюта!BF$4:BF$1170)</f>
        <v>0</v>
      </c>
      <c r="BF978" s="21"/>
      <c r="BG978" s="21"/>
      <c r="BH978" s="21"/>
      <c r="BI978" s="21"/>
      <c r="BJ978" s="21">
        <f t="shared" si="15"/>
        <v>4.8799954527509784E-7</v>
      </c>
    </row>
    <row r="979" spans="1:62" x14ac:dyDescent="0.35">
      <c r="A979" s="2" t="s">
        <v>709</v>
      </c>
      <c r="B979" s="21">
        <f>Валюта!D710/SUM(Валюта!D$4:D$1170)</f>
        <v>0</v>
      </c>
      <c r="C979" s="21">
        <f>Валюта!E710/SUM(Валюта!E$4:E$1170)</f>
        <v>0</v>
      </c>
      <c r="D979" s="21">
        <f>Валюта!F710/SUM(Валюта!F$4:F$1170)</f>
        <v>0</v>
      </c>
      <c r="E979" s="21">
        <f>Валюта!G710/SUM(Валюта!G$4:G$1170)</f>
        <v>0</v>
      </c>
      <c r="F979" s="21">
        <f>Валюта!H710/SUM(Валюта!H$4:H$1170)</f>
        <v>0</v>
      </c>
      <c r="G979" s="21">
        <f>Валюта!I710/SUM(Валюта!I$4:I$1170)</f>
        <v>0</v>
      </c>
      <c r="H979" s="21">
        <f>Валюта!J710/SUM(Валюта!J$4:J$1170)</f>
        <v>0</v>
      </c>
      <c r="I979" s="21">
        <f>Валюта!K710/SUM(Валюта!K$4:K$1170)</f>
        <v>0</v>
      </c>
      <c r="J979" s="21">
        <f>Валюта!L710/SUM(Валюта!L$4:L$1170)</f>
        <v>0</v>
      </c>
      <c r="K979" s="21">
        <f>Валюта!M710/SUM(Валюта!M$4:M$1170)</f>
        <v>0</v>
      </c>
      <c r="L979" s="21">
        <f>Валюта!N710/SUM(Валюта!N$4:N$1170)</f>
        <v>0</v>
      </c>
      <c r="M979" s="21">
        <f>Валюта!O710/SUM(Валюта!O$4:O$1170)</f>
        <v>0</v>
      </c>
      <c r="N979" s="21">
        <f>Валюта!P710/SUM(Валюта!P$4:P$1170)</f>
        <v>0</v>
      </c>
      <c r="O979" s="21">
        <f>Валюта!Q710/SUM(Валюта!Q$4:Q$1170)</f>
        <v>0</v>
      </c>
      <c r="P979" s="21">
        <f>Валюта!R710/SUM(Валюта!R$4:R$1170)</f>
        <v>0</v>
      </c>
      <c r="Q979" s="21">
        <f>Валюта!S710/SUM(Валюта!S$4:S$1170)</f>
        <v>0</v>
      </c>
      <c r="R979" s="21">
        <f>Валюта!T710/SUM(Валюта!T$4:T$1170)</f>
        <v>0</v>
      </c>
      <c r="S979" s="21">
        <f>Валюта!U710/SUM(Валюта!U$4:U$1170)</f>
        <v>0</v>
      </c>
      <c r="T979" s="21">
        <f>Валюта!V710/SUM(Валюта!V$4:V$1170)</f>
        <v>0</v>
      </c>
      <c r="U979" s="21">
        <f>Валюта!W710/SUM(Валюта!W$4:W$1170)</f>
        <v>0</v>
      </c>
      <c r="V979" s="21">
        <f>Валюта!X710/SUM(Валюта!X$4:X$1170)</f>
        <v>0</v>
      </c>
      <c r="W979" s="21">
        <f>Валюта!Y710/SUM(Валюта!Y$4:Y$1170)</f>
        <v>0</v>
      </c>
      <c r="X979" s="21">
        <f>Валюта!Z710/SUM(Валюта!Z$4:Z$1170)</f>
        <v>0</v>
      </c>
      <c r="Y979" s="21">
        <f>Валюта!AA710/SUM(Валюта!AA$4:AA$1170)</f>
        <v>0</v>
      </c>
      <c r="Z979" s="21">
        <f>Валюта!AB710/SUM(Валюта!AB$4:AB$1170)</f>
        <v>0</v>
      </c>
      <c r="AA979" s="21">
        <f>Валюта!AC710/SUM(Валюта!AC$4:AC$1170)</f>
        <v>0</v>
      </c>
      <c r="AB979" s="21">
        <f>Валюта!AD710/SUM(Валюта!AD$4:AD$1170)</f>
        <v>0</v>
      </c>
      <c r="AC979" s="21">
        <f>Валюта!AE710/SUM(Валюта!AE$4:AE$1170)</f>
        <v>0</v>
      </c>
      <c r="AD979" s="21">
        <f>Валюта!AF710/SUM(Валюта!AF$4:AF$1170)</f>
        <v>0</v>
      </c>
      <c r="AE979" s="21">
        <f>Валюта!AG710/SUM(Валюта!AG$4:AG$1170)</f>
        <v>0</v>
      </c>
      <c r="AF979" s="21">
        <f>Валюта!AH710/SUM(Валюта!AH$4:AH$1170)</f>
        <v>0</v>
      </c>
      <c r="AG979" s="21">
        <f>Валюта!AI710/SUM(Валюта!AI$4:AI$1170)</f>
        <v>0</v>
      </c>
      <c r="AH979" s="21">
        <f>Валюта!AJ710/SUM(Валюта!AJ$4:AJ$1170)</f>
        <v>0</v>
      </c>
      <c r="AI979" s="21">
        <f>Валюта!AK710/SUM(Валюта!AK$4:AK$1170)</f>
        <v>3.0237725238723749E-7</v>
      </c>
      <c r="AJ979" s="21">
        <f>Валюта!AL710/SUM(Валюта!AL$4:AL$1170)</f>
        <v>0</v>
      </c>
      <c r="AK979" s="21">
        <f>Валюта!AM710/SUM(Валюта!AM$4:AM$1170)</f>
        <v>0</v>
      </c>
      <c r="AL979" s="21">
        <f>Валюта!AN710/SUM(Валюта!AN$4:AN$1170)</f>
        <v>0</v>
      </c>
      <c r="AM979" s="21">
        <f>Валюта!AO710/SUM(Валюта!AO$4:AO$1170)</f>
        <v>0</v>
      </c>
      <c r="AN979" s="21">
        <f>Валюта!AP710/SUM(Валюта!AP$4:AP$1170)</f>
        <v>9.6471352929643049E-9</v>
      </c>
      <c r="AO979" s="21">
        <f>Валюта!AQ710/SUM(Валюта!AQ$4:AQ$1170)</f>
        <v>1.5594092506540354E-8</v>
      </c>
      <c r="AP979" s="21">
        <f>Валюта!AR710/SUM(Валюта!AR$4:AR$1170)</f>
        <v>4.1051911930847954E-6</v>
      </c>
      <c r="AQ979" s="21">
        <f>Валюта!AS710/SUM(Валюта!AS$4:AS$1170)</f>
        <v>3.0276413736131062E-6</v>
      </c>
      <c r="AR979" s="21">
        <f>Валюта!AT710/SUM(Валюта!AT$4:AT$1170)</f>
        <v>0</v>
      </c>
      <c r="AS979" s="21">
        <f>Валюта!AU710/SUM(Валюта!AU$4:AU$1170)</f>
        <v>0</v>
      </c>
      <c r="AT979" s="21">
        <f>Валюта!AV710/SUM(Валюта!AV$4:AV$1170)</f>
        <v>1.5281838196245658E-7</v>
      </c>
      <c r="AU979" s="21">
        <f>Валюта!AW710/SUM(Валюта!AW$4:AW$1170)</f>
        <v>1.0164525765974474E-7</v>
      </c>
      <c r="AV979" s="21">
        <f>Валюта!AX710/SUM(Валюта!AX$4:AX$1170)</f>
        <v>1.1866077408313039E-6</v>
      </c>
      <c r="AW979" s="21">
        <f>Валюта!AY710/SUM(Валюта!AY$4:AY$1170)</f>
        <v>4.3266853674024714E-7</v>
      </c>
      <c r="AX979" s="21">
        <f>Валюта!AZ710/SUM(Валюта!AZ$4:AZ$1170)</f>
        <v>0</v>
      </c>
      <c r="AY979" s="21">
        <f>Валюта!BA710/SUM(Валюта!BA$4:BA$1170)</f>
        <v>5.9719395272296724E-8</v>
      </c>
      <c r="AZ979" s="21">
        <f>Валюта!BB710/SUM(Валюта!BB$4:BB$1170)</f>
        <v>1.7088215201474002E-8</v>
      </c>
      <c r="BA979" s="21">
        <f>Валюта!BC710/SUM(Валюта!BC$4:BC$1170)</f>
        <v>2.4933136500833223E-6</v>
      </c>
      <c r="BB979" s="21">
        <f>Валюта!BD710/SUM(Валюта!BD$4:BD$1170)</f>
        <v>5.2585601067914327E-6</v>
      </c>
      <c r="BC979" s="21">
        <f>Валюта!BE710/SUM(Валюта!BE$4:BE$1170)</f>
        <v>4.8680487901760236E-6</v>
      </c>
      <c r="BD979" s="21">
        <f>Валюта!BF710/SUM(Валюта!BF$4:BF$1170)</f>
        <v>4.1336000589679424E-6</v>
      </c>
      <c r="BF979" s="21"/>
      <c r="BG979" s="21"/>
      <c r="BH979" s="21"/>
      <c r="BI979" s="21"/>
      <c r="BJ979" s="21">
        <f t="shared" si="15"/>
        <v>4.7571856691947074E-7</v>
      </c>
    </row>
    <row r="980" spans="1:62" x14ac:dyDescent="0.35">
      <c r="A980" s="2" t="s">
        <v>623</v>
      </c>
      <c r="B980" s="21">
        <f>Валюта!D624/SUM(Валюта!D$4:D$1170)</f>
        <v>0</v>
      </c>
      <c r="C980" s="21">
        <f>Валюта!E624/SUM(Валюта!E$4:E$1170)</f>
        <v>1.4168979065298461E-7</v>
      </c>
      <c r="D980" s="21">
        <f>Валюта!F624/SUM(Валюта!F$4:F$1170)</f>
        <v>7.5243781154154062E-8</v>
      </c>
      <c r="E980" s="21">
        <f>Валюта!G624/SUM(Валюта!G$4:G$1170)</f>
        <v>1.4986312806006913E-8</v>
      </c>
      <c r="F980" s="21">
        <f>Валюта!H624/SUM(Валюта!H$4:H$1170)</f>
        <v>5.0691346798647115E-8</v>
      </c>
      <c r="G980" s="21">
        <f>Валюта!I624/SUM(Валюта!I$4:I$1170)</f>
        <v>4.8154933891109056E-7</v>
      </c>
      <c r="H980" s="21">
        <f>Валюта!J624/SUM(Валюта!J$4:J$1170)</f>
        <v>3.3624208989038548E-7</v>
      </c>
      <c r="I980" s="21">
        <f>Валюта!K624/SUM(Валюта!K$4:K$1170)</f>
        <v>2.4515396288914235E-8</v>
      </c>
      <c r="J980" s="21">
        <f>Валюта!L624/SUM(Валюта!L$4:L$1170)</f>
        <v>5.1015198868098125E-7</v>
      </c>
      <c r="K980" s="21">
        <f>Валюта!M624/SUM(Валюта!M$4:M$1170)</f>
        <v>4.9191463509625028E-8</v>
      </c>
      <c r="L980" s="21">
        <f>Валюта!N624/SUM(Валюта!N$4:N$1170)</f>
        <v>5.0281695540886684E-8</v>
      </c>
      <c r="M980" s="21">
        <f>Валюта!O624/SUM(Валюта!O$4:O$1170)</f>
        <v>4.0805207350611121E-8</v>
      </c>
      <c r="N980" s="21">
        <f>Валюта!P624/SUM(Валюта!P$4:P$1170)</f>
        <v>4.0781077881979709E-7</v>
      </c>
      <c r="O980" s="21">
        <f>Валюта!Q624/SUM(Валюта!Q$4:Q$1170)</f>
        <v>8.2074847224506837E-8</v>
      </c>
      <c r="P980" s="21">
        <f>Валюта!R624/SUM(Валюта!R$4:R$1170)</f>
        <v>1.2070164177865048E-7</v>
      </c>
      <c r="Q980" s="21">
        <f>Валюта!S624/SUM(Валюта!S$4:S$1170)</f>
        <v>4.9756311392716503E-9</v>
      </c>
      <c r="R980" s="21">
        <f>Валюта!T624/SUM(Валюта!T$4:T$1170)</f>
        <v>6.2026131806126458E-8</v>
      </c>
      <c r="S980" s="21">
        <f>Валюта!U624/SUM(Валюта!U$4:U$1170)</f>
        <v>3.1700181797659004E-6</v>
      </c>
      <c r="T980" s="21">
        <f>Валюта!V624/SUM(Валюта!V$4:V$1170)</f>
        <v>1.7640687440849442E-7</v>
      </c>
      <c r="U980" s="21">
        <f>Валюта!W624/SUM(Валюта!W$4:W$1170)</f>
        <v>1.5339096077776372E-7</v>
      </c>
      <c r="V980" s="21">
        <f>Валюта!X624/SUM(Валюта!X$4:X$1170)</f>
        <v>1.8376819560758422E-7</v>
      </c>
      <c r="W980" s="21">
        <f>Валюта!Y624/SUM(Валюта!Y$4:Y$1170)</f>
        <v>0</v>
      </c>
      <c r="X980" s="21">
        <f>Валюта!Z624/SUM(Валюта!Z$4:Z$1170)</f>
        <v>7.8489108760852325E-8</v>
      </c>
      <c r="Y980" s="21">
        <f>Валюта!AA624/SUM(Валюта!AA$4:AA$1170)</f>
        <v>9.2915998098489222E-8</v>
      </c>
      <c r="Z980" s="21">
        <f>Валюта!AB624/SUM(Валюта!AB$4:AB$1170)</f>
        <v>1.2249331363793943E-8</v>
      </c>
      <c r="AA980" s="21">
        <f>Валюта!AC624/SUM(Валюта!AC$4:AC$1170)</f>
        <v>4.6167011923568753E-8</v>
      </c>
      <c r="AB980" s="21">
        <f>Валюта!AD624/SUM(Валюта!AD$4:AD$1170)</f>
        <v>6.2401149261446184E-8</v>
      </c>
      <c r="AC980" s="21">
        <f>Валюта!AE624/SUM(Валюта!AE$4:AE$1170)</f>
        <v>1.5865346503418095E-8</v>
      </c>
      <c r="AD980" s="21">
        <f>Валюта!AF624/SUM(Валюта!AF$4:AF$1170)</f>
        <v>2.1224302157400457E-6</v>
      </c>
      <c r="AE980" s="21">
        <f>Валюта!AG624/SUM(Валюта!AG$4:AG$1170)</f>
        <v>5.0585425624165996E-7</v>
      </c>
      <c r="AF980" s="21">
        <f>Валюта!AH624/SUM(Валюта!AH$4:AH$1170)</f>
        <v>3.7580982885932582E-7</v>
      </c>
      <c r="AG980" s="21">
        <f>Валюта!AI624/SUM(Валюта!AI$4:AI$1170)</f>
        <v>3.2636861632954959E-7</v>
      </c>
      <c r="AH980" s="21">
        <f>Валюта!AJ624/SUM(Валюта!AJ$4:AJ$1170)</f>
        <v>1.7833056891066837E-6</v>
      </c>
      <c r="AI980" s="21">
        <f>Валюта!AK624/SUM(Валюта!AK$4:AK$1170)</f>
        <v>8.0195706067919505E-7</v>
      </c>
      <c r="AJ980" s="21">
        <f>Валюта!AL624/SUM(Валюта!AL$4:AL$1170)</f>
        <v>1.9122406305922119E-6</v>
      </c>
      <c r="AK980" s="21">
        <f>Валюта!AM624/SUM(Валюта!AM$4:AM$1170)</f>
        <v>4.9331115017485047E-7</v>
      </c>
      <c r="AL980" s="21">
        <f>Валюта!AN624/SUM(Валюта!AN$4:AN$1170)</f>
        <v>1.9758092864488955E-6</v>
      </c>
      <c r="AM980" s="21">
        <f>Валюта!AO624/SUM(Валюта!AO$4:AO$1170)</f>
        <v>2.2703850781153846E-8</v>
      </c>
      <c r="AN980" s="21">
        <f>Валюта!AP624/SUM(Валюта!AP$4:AP$1170)</f>
        <v>1.6882486762687535E-7</v>
      </c>
      <c r="AO980" s="21">
        <f>Валюта!AQ624/SUM(Валюта!AQ$4:AQ$1170)</f>
        <v>2.0792123342053803E-8</v>
      </c>
      <c r="AP980" s="21">
        <f>Валюта!AR624/SUM(Валюта!AR$4:AR$1170)</f>
        <v>9.1742603749278312E-7</v>
      </c>
      <c r="AQ980" s="21">
        <f>Валюта!AS624/SUM(Валюта!AS$4:AS$1170)</f>
        <v>7.200238744265086E-10</v>
      </c>
      <c r="AR980" s="21">
        <f>Валюта!AT624/SUM(Валюта!AT$4:AT$1170)</f>
        <v>1.5756687555891621E-6</v>
      </c>
      <c r="AS980" s="21">
        <f>Валюта!AU624/SUM(Валюта!AU$4:AU$1170)</f>
        <v>1.6586383918233248E-7</v>
      </c>
      <c r="AT980" s="21">
        <f>Валюта!AV624/SUM(Валюта!AV$4:AV$1170)</f>
        <v>7.1633616544901519E-9</v>
      </c>
      <c r="AU980" s="21">
        <f>Валюта!AW624/SUM(Валюта!AW$4:AW$1170)</f>
        <v>1.4489855879155101E-7</v>
      </c>
      <c r="AV980" s="21">
        <f>Валюта!AX624/SUM(Валюта!AX$4:AX$1170)</f>
        <v>8.4606612536991356E-7</v>
      </c>
      <c r="AW980" s="21">
        <f>Валюта!AY624/SUM(Валюта!AY$4:AY$1170)</f>
        <v>5.3109550244418966E-7</v>
      </c>
      <c r="AX980" s="21">
        <f>Валюта!AZ624/SUM(Валюта!AZ$4:AZ$1170)</f>
        <v>0</v>
      </c>
      <c r="AY980" s="21">
        <f>Валюта!BA624/SUM(Валюта!BA$4:BA$1170)</f>
        <v>4.2467125526966554E-7</v>
      </c>
      <c r="AZ980" s="21">
        <f>Валюта!BB624/SUM(Валюта!BB$4:BB$1170)</f>
        <v>1.418621854833657E-6</v>
      </c>
      <c r="BA980" s="21">
        <f>Валюта!BC624/SUM(Валюта!BC$4:BC$1170)</f>
        <v>1.417852578029136E-6</v>
      </c>
      <c r="BB980" s="21">
        <f>Валюта!BD624/SUM(Валюта!BD$4:BD$1170)</f>
        <v>6.0869634112859734E-7</v>
      </c>
      <c r="BC980" s="21">
        <f>Валюта!BE624/SUM(Валюта!BE$4:BE$1170)</f>
        <v>9.1052273535698585E-7</v>
      </c>
      <c r="BD980" s="21">
        <f>Валюта!BF624/SUM(Валюта!BF$4:BF$1170)</f>
        <v>0</v>
      </c>
      <c r="BF980" s="21"/>
      <c r="BG980" s="21"/>
      <c r="BH980" s="21"/>
      <c r="BI980" s="21"/>
      <c r="BJ980" s="21">
        <f t="shared" si="15"/>
        <v>4.7133243897751523E-7</v>
      </c>
    </row>
    <row r="981" spans="1:62" x14ac:dyDescent="0.35">
      <c r="A981" s="2" t="s">
        <v>207</v>
      </c>
      <c r="B981" s="21">
        <f>Валюта!D208/SUM(Валюта!D$4:D$1170)</f>
        <v>0</v>
      </c>
      <c r="C981" s="21">
        <f>Валюта!E208/SUM(Валюта!E$4:E$1170)</f>
        <v>1.2074434333906514E-6</v>
      </c>
      <c r="D981" s="21">
        <f>Валюта!F208/SUM(Валюта!F$4:F$1170)</f>
        <v>0</v>
      </c>
      <c r="E981" s="21">
        <f>Валюта!G208/SUM(Валюта!G$4:G$1170)</f>
        <v>0</v>
      </c>
      <c r="F981" s="21">
        <f>Валюта!H208/SUM(Валюта!H$4:H$1170)</f>
        <v>0</v>
      </c>
      <c r="G981" s="21">
        <f>Валюта!I208/SUM(Валюта!I$4:I$1170)</f>
        <v>0</v>
      </c>
      <c r="H981" s="21">
        <f>Валюта!J208/SUM(Валюта!J$4:J$1170)</f>
        <v>0</v>
      </c>
      <c r="I981" s="21">
        <f>Валюта!K208/SUM(Валюта!K$4:K$1170)</f>
        <v>0</v>
      </c>
      <c r="J981" s="21">
        <f>Валюта!L208/SUM(Валюта!L$4:L$1170)</f>
        <v>0</v>
      </c>
      <c r="K981" s="21">
        <f>Валюта!M208/SUM(Валюта!M$4:M$1170)</f>
        <v>0</v>
      </c>
      <c r="L981" s="21">
        <f>Валюта!N208/SUM(Валюта!N$4:N$1170)</f>
        <v>0</v>
      </c>
      <c r="M981" s="21">
        <f>Валюта!O208/SUM(Валюта!O$4:O$1170)</f>
        <v>1.2904646824630767E-6</v>
      </c>
      <c r="N981" s="21">
        <f>Валюта!P208/SUM(Валюта!P$4:P$1170)</f>
        <v>0</v>
      </c>
      <c r="O981" s="21">
        <f>Валюта!Q208/SUM(Валюта!Q$4:Q$1170)</f>
        <v>0</v>
      </c>
      <c r="P981" s="21">
        <f>Валюта!R208/SUM(Валюта!R$4:R$1170)</f>
        <v>0</v>
      </c>
      <c r="Q981" s="21">
        <f>Валюта!S208/SUM(Валюта!S$4:S$1170)</f>
        <v>0</v>
      </c>
      <c r="R981" s="21">
        <f>Валюта!T208/SUM(Валюта!T$4:T$1170)</f>
        <v>0</v>
      </c>
      <c r="S981" s="21">
        <f>Валюта!U208/SUM(Валюта!U$4:U$1170)</f>
        <v>1.3138337946642491E-8</v>
      </c>
      <c r="T981" s="21">
        <f>Валюта!V208/SUM(Валюта!V$4:V$1170)</f>
        <v>0</v>
      </c>
      <c r="U981" s="21">
        <f>Валюта!W208/SUM(Валюта!W$4:W$1170)</f>
        <v>0</v>
      </c>
      <c r="V981" s="21">
        <f>Валюта!X208/SUM(Валюта!X$4:X$1170)</f>
        <v>0</v>
      </c>
      <c r="W981" s="21">
        <f>Валюта!Y208/SUM(Валюта!Y$4:Y$1170)</f>
        <v>0</v>
      </c>
      <c r="X981" s="21">
        <f>Валюта!Z208/SUM(Валюта!Z$4:Z$1170)</f>
        <v>0</v>
      </c>
      <c r="Y981" s="21">
        <f>Валюта!AA208/SUM(Валюта!AA$4:AA$1170)</f>
        <v>0</v>
      </c>
      <c r="Z981" s="21">
        <f>Валюта!AB208/SUM(Валюта!AB$4:AB$1170)</f>
        <v>0</v>
      </c>
      <c r="AA981" s="21">
        <f>Валюта!AC208/SUM(Валюта!AC$4:AC$1170)</f>
        <v>2.718724035499049E-7</v>
      </c>
      <c r="AB981" s="21">
        <f>Валюта!AD208/SUM(Валюта!AD$4:AD$1170)</f>
        <v>0</v>
      </c>
      <c r="AC981" s="21">
        <f>Валюта!AE208/SUM(Валюта!AE$4:AE$1170)</f>
        <v>0</v>
      </c>
      <c r="AD981" s="21">
        <f>Валюта!AF208/SUM(Валюта!AF$4:AF$1170)</f>
        <v>5.5042277379150568E-7</v>
      </c>
      <c r="AE981" s="21">
        <f>Валюта!AG208/SUM(Валюта!AG$4:AG$1170)</f>
        <v>0</v>
      </c>
      <c r="AF981" s="21">
        <f>Валюта!AH208/SUM(Валюта!AH$4:AH$1170)</f>
        <v>0</v>
      </c>
      <c r="AG981" s="21">
        <f>Валюта!AI208/SUM(Валюта!AI$4:AI$1170)</f>
        <v>0</v>
      </c>
      <c r="AH981" s="21">
        <f>Валюта!AJ208/SUM(Валюта!AJ$4:AJ$1170)</f>
        <v>0</v>
      </c>
      <c r="AI981" s="21">
        <f>Валюта!AK208/SUM(Валюта!AK$4:AK$1170)</f>
        <v>0</v>
      </c>
      <c r="AJ981" s="21">
        <f>Валюта!AL208/SUM(Валюта!AL$4:AL$1170)</f>
        <v>3.3025411856846175E-7</v>
      </c>
      <c r="AK981" s="21">
        <f>Валюта!AM208/SUM(Валюта!AM$4:AM$1170)</f>
        <v>0</v>
      </c>
      <c r="AL981" s="21">
        <f>Валюта!AN208/SUM(Валюта!AN$4:AN$1170)</f>
        <v>0</v>
      </c>
      <c r="AM981" s="21">
        <f>Валюта!AO208/SUM(Валюта!AO$4:AO$1170)</f>
        <v>0</v>
      </c>
      <c r="AN981" s="21">
        <f>Валюта!AP208/SUM(Валюта!AP$4:AP$1170)</f>
        <v>0</v>
      </c>
      <c r="AO981" s="21">
        <f>Валюта!AQ208/SUM(Валюта!AQ$4:AQ$1170)</f>
        <v>0</v>
      </c>
      <c r="AP981" s="21">
        <f>Валюта!AR208/SUM(Валюта!AR$4:AR$1170)</f>
        <v>0</v>
      </c>
      <c r="AQ981" s="21">
        <f>Валюта!AS208/SUM(Валюта!AS$4:AS$1170)</f>
        <v>0</v>
      </c>
      <c r="AR981" s="21">
        <f>Валюта!AT208/SUM(Валюта!AT$4:AT$1170)</f>
        <v>0</v>
      </c>
      <c r="AS981" s="21">
        <f>Валюта!AU208/SUM(Валюта!AU$4:AU$1170)</f>
        <v>2.8907697686063659E-7</v>
      </c>
      <c r="AT981" s="21">
        <f>Валюта!AV208/SUM(Валюта!AV$4:AV$1170)</f>
        <v>6.1795933206068377E-6</v>
      </c>
      <c r="AU981" s="21">
        <f>Валюта!AW208/SUM(Валюта!AW$4:AW$1170)</f>
        <v>2.8309285590767207E-6</v>
      </c>
      <c r="AV981" s="21">
        <f>Валюта!AX208/SUM(Валюта!AX$4:AX$1170)</f>
        <v>8.143386456685418E-7</v>
      </c>
      <c r="AW981" s="21">
        <f>Валюта!AY208/SUM(Валюта!AY$4:AY$1170)</f>
        <v>5.1264044637470037E-8</v>
      </c>
      <c r="AX981" s="21">
        <f>Валюта!AZ208/SUM(Валюта!AZ$4:AZ$1170)</f>
        <v>0</v>
      </c>
      <c r="AY981" s="21">
        <f>Валюта!BA208/SUM(Валюта!BA$4:BA$1170)</f>
        <v>0</v>
      </c>
      <c r="AZ981" s="21">
        <f>Валюта!BB208/SUM(Валюта!BB$4:BB$1170)</f>
        <v>0</v>
      </c>
      <c r="BA981" s="21">
        <f>Валюта!BC208/SUM(Валюта!BC$4:BC$1170)</f>
        <v>0</v>
      </c>
      <c r="BB981" s="21">
        <f>Валюта!BD208/SUM(Валюта!BD$4:BD$1170)</f>
        <v>0</v>
      </c>
      <c r="BC981" s="21">
        <f>Валюта!BE208/SUM(Валюта!BE$4:BE$1170)</f>
        <v>8.1158552266974229E-6</v>
      </c>
      <c r="BD981" s="21">
        <f>Валюта!BF208/SUM(Валюта!BF$4:BF$1170)</f>
        <v>3.86823753902558E-6</v>
      </c>
      <c r="BF981" s="21"/>
      <c r="BG981" s="21"/>
      <c r="BH981" s="21"/>
      <c r="BI981" s="21"/>
      <c r="BJ981" s="21">
        <f t="shared" si="15"/>
        <v>4.6932527385969909E-7</v>
      </c>
    </row>
    <row r="982" spans="1:62" x14ac:dyDescent="0.35">
      <c r="A982" s="2" t="s">
        <v>1126</v>
      </c>
      <c r="B982" s="21">
        <f>Валюта!D1127/SUM(Валюта!D$4:D$1170)</f>
        <v>0</v>
      </c>
      <c r="C982" s="21">
        <f>Валюта!E1127/SUM(Валюта!E$4:E$1170)</f>
        <v>0</v>
      </c>
      <c r="D982" s="21">
        <f>Валюта!F1127/SUM(Валюта!F$4:F$1170)</f>
        <v>0</v>
      </c>
      <c r="E982" s="21">
        <f>Валюта!G1127/SUM(Валюта!G$4:G$1170)</f>
        <v>0</v>
      </c>
      <c r="F982" s="21">
        <f>Валюта!H1127/SUM(Валюта!H$4:H$1170)</f>
        <v>1.2475703684333706E-6</v>
      </c>
      <c r="G982" s="21">
        <f>Валюта!I1127/SUM(Валюта!I$4:I$1170)</f>
        <v>9.9833399530348037E-8</v>
      </c>
      <c r="H982" s="21">
        <f>Валюта!J1127/SUM(Валюта!J$4:J$1170)</f>
        <v>3.4558214794289617E-7</v>
      </c>
      <c r="I982" s="21">
        <f>Валюта!K1127/SUM(Валюта!K$4:K$1170)</f>
        <v>0</v>
      </c>
      <c r="J982" s="21">
        <f>Валюта!L1127/SUM(Валюта!L$4:L$1170)</f>
        <v>0</v>
      </c>
      <c r="K982" s="21">
        <f>Валюта!M1127/SUM(Валюта!M$4:M$1170)</f>
        <v>2.5890243952434224E-9</v>
      </c>
      <c r="L982" s="21">
        <f>Валюта!N1127/SUM(Валюта!N$4:N$1170)</f>
        <v>8.3802825901477806E-7</v>
      </c>
      <c r="M982" s="21">
        <f>Валюта!O1127/SUM(Валюта!O$4:O$1170)</f>
        <v>0</v>
      </c>
      <c r="N982" s="21">
        <f>Валюта!P1127/SUM(Валюта!P$4:P$1170)</f>
        <v>1.6097793900781464E-6</v>
      </c>
      <c r="O982" s="21">
        <f>Валюта!Q1127/SUM(Валюта!Q$4:Q$1170)</f>
        <v>7.0310785788994185E-7</v>
      </c>
      <c r="P982" s="21">
        <f>Валюта!R1127/SUM(Валюта!R$4:R$1170)</f>
        <v>0</v>
      </c>
      <c r="Q982" s="21">
        <f>Валюта!S1127/SUM(Валюта!S$4:S$1170)</f>
        <v>2.0101549802657468E-6</v>
      </c>
      <c r="R982" s="21">
        <f>Валюта!T1127/SUM(Валюта!T$4:T$1170)</f>
        <v>1.2851814510229401E-6</v>
      </c>
      <c r="S982" s="21">
        <f>Валюта!U1127/SUM(Валюта!U$4:U$1170)</f>
        <v>9.433326645689309E-7</v>
      </c>
      <c r="T982" s="21">
        <f>Валюта!V1127/SUM(Валюта!V$4:V$1170)</f>
        <v>1.3781787063163626E-7</v>
      </c>
      <c r="U982" s="21">
        <f>Валюта!W1127/SUM(Валюта!W$4:W$1170)</f>
        <v>0</v>
      </c>
      <c r="V982" s="21">
        <f>Валюта!X1127/SUM(Валюта!X$4:X$1170)</f>
        <v>2.3396159828846168E-6</v>
      </c>
      <c r="W982" s="21">
        <f>Валюта!Y1127/SUM(Валюта!Y$4:Y$1170)</f>
        <v>0</v>
      </c>
      <c r="X982" s="21">
        <f>Валюта!Z1127/SUM(Валюта!Z$4:Z$1170)</f>
        <v>2.5699576754267647E-6</v>
      </c>
      <c r="Y982" s="21">
        <f>Валюта!AA1127/SUM(Валюта!AA$4:AA$1170)</f>
        <v>0</v>
      </c>
      <c r="Z982" s="21">
        <f>Валюта!AB1127/SUM(Валюта!AB$4:AB$1170)</f>
        <v>0</v>
      </c>
      <c r="AA982" s="21">
        <f>Валюта!AC1127/SUM(Валюта!AC$4:AC$1170)</f>
        <v>0</v>
      </c>
      <c r="AB982" s="21">
        <f>Валюта!AD1127/SUM(Валюта!AD$4:AD$1170)</f>
        <v>2.3157759837025585E-6</v>
      </c>
      <c r="AC982" s="21">
        <f>Валюта!AE1127/SUM(Валюта!AE$4:AE$1170)</f>
        <v>0</v>
      </c>
      <c r="AD982" s="21">
        <f>Валюта!AF1127/SUM(Валюта!AF$4:AF$1170)</f>
        <v>0</v>
      </c>
      <c r="AE982" s="21">
        <f>Валюта!AG1127/SUM(Валюта!AG$4:AG$1170)</f>
        <v>8.8594364214699567E-7</v>
      </c>
      <c r="AF982" s="21">
        <f>Валюта!AH1127/SUM(Валюта!AH$4:AH$1170)</f>
        <v>2.2408536379189614E-7</v>
      </c>
      <c r="AG982" s="21">
        <f>Валюта!AI1127/SUM(Валюта!AI$4:AI$1170)</f>
        <v>0</v>
      </c>
      <c r="AH982" s="21">
        <f>Валюта!AJ1127/SUM(Валюта!AJ$4:AJ$1170)</f>
        <v>0</v>
      </c>
      <c r="AI982" s="21">
        <f>Валюта!AK1127/SUM(Валюта!AK$4:AK$1170)</f>
        <v>1.8953356761953653E-6</v>
      </c>
      <c r="AJ982" s="21">
        <f>Валюта!AL1127/SUM(Валюта!AL$4:AL$1170)</f>
        <v>0</v>
      </c>
      <c r="AK982" s="21">
        <f>Валюта!AM1127/SUM(Валюта!AM$4:AM$1170)</f>
        <v>0</v>
      </c>
      <c r="AL982" s="21">
        <f>Валюта!AN1127/SUM(Валюта!AN$4:AN$1170)</f>
        <v>3.8411845180051432E-8</v>
      </c>
      <c r="AM982" s="21">
        <f>Валюта!AO1127/SUM(Валюта!AO$4:AO$1170)</f>
        <v>0</v>
      </c>
      <c r="AN982" s="21">
        <f>Валюта!AP1127/SUM(Валюта!AP$4:AP$1170)</f>
        <v>4.1000324995098297E-8</v>
      </c>
      <c r="AO982" s="21">
        <f>Валюта!AQ1127/SUM(Валюта!AQ$4:AQ$1170)</f>
        <v>0</v>
      </c>
      <c r="AP982" s="21">
        <f>Валюта!AR1127/SUM(Валюта!AR$4:AR$1170)</f>
        <v>0</v>
      </c>
      <c r="AQ982" s="21">
        <f>Валюта!AS1127/SUM(Валюта!AS$4:AS$1170)</f>
        <v>1.0623303065309144E-7</v>
      </c>
      <c r="AR982" s="21">
        <f>Валюта!AT1127/SUM(Валюта!AT$4:AT$1170)</f>
        <v>1.2728616648041701E-6</v>
      </c>
      <c r="AS982" s="21">
        <f>Валюта!AU1127/SUM(Валюта!AU$4:AU$1170)</f>
        <v>5.212863517159021E-8</v>
      </c>
      <c r="AT982" s="21">
        <f>Валюта!AV1127/SUM(Валюта!AV$4:AV$1170)</f>
        <v>1.050626375991889E-7</v>
      </c>
      <c r="AU982" s="21">
        <f>Валюта!AW1127/SUM(Валюта!AW$4:AW$1170)</f>
        <v>2.4221848633811514E-7</v>
      </c>
      <c r="AV982" s="21">
        <f>Валюта!AX1127/SUM(Валюта!AX$4:AX$1170)</f>
        <v>1.6498289444713316E-7</v>
      </c>
      <c r="AW982" s="21">
        <f>Валюта!AY1127/SUM(Валюта!AY$4:AY$1170)</f>
        <v>1.8065449330244441E-6</v>
      </c>
      <c r="AX982" s="21">
        <f>Валюта!AZ1127/SUM(Валюта!AZ$4:AZ$1170)</f>
        <v>1.5513279074809862E-7</v>
      </c>
      <c r="AY982" s="21">
        <f>Валюта!BA1127/SUM(Валюта!BA$4:BA$1170)</f>
        <v>1.4376891454441804E-7</v>
      </c>
      <c r="AZ982" s="21">
        <f>Валюта!BB1127/SUM(Валюта!BB$4:BB$1170)</f>
        <v>1.4050310276767514E-7</v>
      </c>
      <c r="BA982" s="21">
        <f>Валюта!BC1127/SUM(Валюта!BC$4:BC$1170)</f>
        <v>3.9074318396828184E-8</v>
      </c>
      <c r="BB982" s="21">
        <f>Валюта!BD1127/SUM(Валюта!BD$4:BD$1170)</f>
        <v>1.9809644237912932E-8</v>
      </c>
      <c r="BC982" s="21">
        <f>Валюта!BE1127/SUM(Валюта!BE$4:BE$1170)</f>
        <v>4.5432268444616614E-7</v>
      </c>
      <c r="BD982" s="21">
        <f>Валюта!BF1127/SUM(Валюта!BF$4:BF$1170)</f>
        <v>9.9555468891127955E-7</v>
      </c>
      <c r="BF982" s="21"/>
      <c r="BG982" s="21"/>
      <c r="BH982" s="21"/>
      <c r="BI982" s="21"/>
      <c r="BJ982" s="21">
        <f t="shared" si="15"/>
        <v>4.587509515306806E-7</v>
      </c>
    </row>
    <row r="983" spans="1:62" x14ac:dyDescent="0.35">
      <c r="A983" s="2" t="s">
        <v>1161</v>
      </c>
      <c r="B983" s="21">
        <f>Валюта!D1162/SUM(Валюта!D$4:D$1170)</f>
        <v>3.4760099533455665E-7</v>
      </c>
      <c r="C983" s="21">
        <f>Валюта!E1162/SUM(Валюта!E$4:E$1170)</f>
        <v>0</v>
      </c>
      <c r="D983" s="21">
        <f>Валюта!F1162/SUM(Валюта!F$4:F$1170)</f>
        <v>9.7088749876327823E-9</v>
      </c>
      <c r="E983" s="21">
        <f>Валюта!G1162/SUM(Валюта!G$4:G$1170)</f>
        <v>0</v>
      </c>
      <c r="F983" s="21">
        <f>Валюта!H1162/SUM(Валюта!H$4:H$1170)</f>
        <v>1.661549700622322E-8</v>
      </c>
      <c r="G983" s="21">
        <f>Валюта!I1162/SUM(Валюта!I$4:I$1170)</f>
        <v>6.7240730860146174E-7</v>
      </c>
      <c r="H983" s="21">
        <f>Валюта!J1162/SUM(Валюта!J$4:J$1170)</f>
        <v>4.3586937578383301E-8</v>
      </c>
      <c r="I983" s="21">
        <f>Валюта!K1162/SUM(Валюта!K$4:K$1170)</f>
        <v>2.4515396288914235E-8</v>
      </c>
      <c r="J983" s="21">
        <f>Валюта!L1162/SUM(Валюта!L$4:L$1170)</f>
        <v>5.7293992574940969E-7</v>
      </c>
      <c r="K983" s="21">
        <f>Валюта!M1162/SUM(Валюта!M$4:M$1170)</f>
        <v>2.3257206142471664E-6</v>
      </c>
      <c r="L983" s="21">
        <f>Валюта!N1162/SUM(Валюта!N$4:N$1170)</f>
        <v>8.0450712865418695E-7</v>
      </c>
      <c r="M983" s="21">
        <f>Валюта!O1162/SUM(Валюта!O$4:O$1170)</f>
        <v>2.040260367530556E-8</v>
      </c>
      <c r="N983" s="21">
        <f>Валюта!P1162/SUM(Валюта!P$4:P$1170)</f>
        <v>4.1049374446992736E-7</v>
      </c>
      <c r="O983" s="21">
        <f>Валюта!Q1162/SUM(Валюта!Q$4:Q$1170)</f>
        <v>3.9122343843681591E-7</v>
      </c>
      <c r="P983" s="21">
        <f>Валюта!R1162/SUM(Валюта!R$4:R$1170)</f>
        <v>2.2716787972385567E-7</v>
      </c>
      <c r="Q983" s="21">
        <f>Валюта!S1162/SUM(Валюта!S$4:S$1170)</f>
        <v>7.4634467089074763E-10</v>
      </c>
      <c r="R983" s="21">
        <f>Валюта!T1162/SUM(Валюта!T$4:T$1170)</f>
        <v>2.2785919780298613E-6</v>
      </c>
      <c r="S983" s="21">
        <f>Валюта!U1162/SUM(Валюта!U$4:U$1170)</f>
        <v>5.5181019375898464E-8</v>
      </c>
      <c r="T983" s="21">
        <f>Валюта!V1162/SUM(Валюта!V$4:V$1170)</f>
        <v>2.7563574126327252E-9</v>
      </c>
      <c r="U983" s="21">
        <f>Валюта!W1162/SUM(Валюта!W$4:W$1170)</f>
        <v>5.6903098353041382E-8</v>
      </c>
      <c r="V983" s="21">
        <f>Валюта!X1162/SUM(Валюта!X$4:X$1170)</f>
        <v>2.057106667249077E-7</v>
      </c>
      <c r="W983" s="21">
        <f>Валюта!Y1162/SUM(Валюта!Y$4:Y$1170)</f>
        <v>1.1093717438562184E-5</v>
      </c>
      <c r="X983" s="21">
        <f>Валюта!Z1162/SUM(Валюта!Z$4:Z$1170)</f>
        <v>9.9389637150884995E-8</v>
      </c>
      <c r="Y983" s="21">
        <f>Валюта!AA1162/SUM(Валюта!AA$4:AA$1170)</f>
        <v>1.7314101870924264E-7</v>
      </c>
      <c r="Z983" s="21">
        <f>Валюта!AB1162/SUM(Валюта!AB$4:AB$1170)</f>
        <v>1.0877406251049021E-6</v>
      </c>
      <c r="AA983" s="21">
        <f>Валюта!AC1162/SUM(Валюта!AC$4:AC$1170)</f>
        <v>2.012881719867598E-7</v>
      </c>
      <c r="AB983" s="21">
        <f>Валюта!AD1162/SUM(Валюта!AD$4:AD$1170)</f>
        <v>6.9334610290495761E-9</v>
      </c>
      <c r="AC983" s="21">
        <f>Валюта!AE1162/SUM(Валюта!AE$4:AE$1170)</f>
        <v>0</v>
      </c>
      <c r="AD983" s="21">
        <f>Валюта!AF1162/SUM(Валюта!AF$4:AF$1170)</f>
        <v>0</v>
      </c>
      <c r="AE983" s="21">
        <f>Валюта!AG1162/SUM(Валюта!AG$4:AG$1170)</f>
        <v>3.9126848549078676E-7</v>
      </c>
      <c r="AF983" s="21">
        <f>Валюта!AH1162/SUM(Валюта!AH$4:AH$1170)</f>
        <v>2.3902438804468921E-8</v>
      </c>
      <c r="AG983" s="21">
        <f>Валюта!AI1162/SUM(Валюта!AI$4:AI$1170)</f>
        <v>1.0327235502427891E-9</v>
      </c>
      <c r="AH983" s="21">
        <f>Валюта!AJ1162/SUM(Валюта!AJ$4:AJ$1170)</f>
        <v>0</v>
      </c>
      <c r="AI983" s="21">
        <f>Валюта!AK1162/SUM(Валюта!AK$4:AK$1170)</f>
        <v>6.6676375290895913E-7</v>
      </c>
      <c r="AJ983" s="21">
        <f>Валюта!AL1162/SUM(Валюта!AL$4:AL$1170)</f>
        <v>1.6859126332515877E-7</v>
      </c>
      <c r="AK983" s="21">
        <f>Валюта!AM1162/SUM(Валюта!AM$4:AM$1170)</f>
        <v>0</v>
      </c>
      <c r="AL983" s="21">
        <f>Валюта!AN1162/SUM(Валюта!AN$4:AN$1170)</f>
        <v>0</v>
      </c>
      <c r="AM983" s="21">
        <f>Валюта!AO1162/SUM(Валюта!AO$4:AO$1170)</f>
        <v>2.5226500867948715E-9</v>
      </c>
      <c r="AN983" s="21">
        <f>Валюта!AP1162/SUM(Валюта!AP$4:AP$1170)</f>
        <v>4.8235676464821531E-8</v>
      </c>
      <c r="AO983" s="21">
        <f>Валюта!AQ1162/SUM(Валюта!AQ$4:AQ$1170)</f>
        <v>0</v>
      </c>
      <c r="AP983" s="21">
        <f>Валюта!AR1162/SUM(Валюта!AR$4:AR$1170)</f>
        <v>0</v>
      </c>
      <c r="AQ983" s="21">
        <f>Валюта!AS1162/SUM(Валюта!AS$4:AS$1170)</f>
        <v>8.8527525544242864E-7</v>
      </c>
      <c r="AR983" s="21">
        <f>Валюта!AT1162/SUM(Валюта!AT$4:AT$1170)</f>
        <v>1.0718835072035117E-8</v>
      </c>
      <c r="AS983" s="21">
        <f>Валюта!AU1162/SUM(Валюта!AU$4:AU$1170)</f>
        <v>0</v>
      </c>
      <c r="AT983" s="21">
        <f>Валюта!AV1162/SUM(Валюта!AV$4:AV$1170)</f>
        <v>4.5367957145104297E-8</v>
      </c>
      <c r="AU983" s="21">
        <f>Валюта!AW1162/SUM(Валюта!AW$4:AW$1170)</f>
        <v>7.1422013493895112E-7</v>
      </c>
      <c r="AV983" s="21">
        <f>Валюта!AX1162/SUM(Валюта!AX$4:AX$1170)</f>
        <v>0</v>
      </c>
      <c r="AW983" s="21">
        <f>Валюта!AY1162/SUM(Валюта!AY$4:AY$1170)</f>
        <v>3.0348314425382266E-9</v>
      </c>
      <c r="AX983" s="21">
        <f>Валюта!AZ1162/SUM(Валюта!AZ$4:AZ$1170)</f>
        <v>0</v>
      </c>
      <c r="AY983" s="21">
        <f>Валюта!BA1162/SUM(Валюта!BA$4:BA$1170)</f>
        <v>7.6086933235815086E-7</v>
      </c>
      <c r="AZ983" s="21">
        <f>Валюта!BB1162/SUM(Валюта!BB$4:BB$1170)</f>
        <v>3.9872502136772676E-8</v>
      </c>
      <c r="BA983" s="21">
        <f>Валюта!BC1162/SUM(Валюта!BC$4:BC$1170)</f>
        <v>2.0467500112624288E-8</v>
      </c>
      <c r="BB983" s="21">
        <f>Валюта!BD1162/SUM(Валюта!BD$4:BD$1170)</f>
        <v>1.3686663291648935E-7</v>
      </c>
      <c r="BC983" s="21">
        <f>Валюта!BE1162/SUM(Валюта!BE$4:BE$1170)</f>
        <v>1.5018931717228634E-8</v>
      </c>
      <c r="BD983" s="21">
        <f>Валюта!BF1162/SUM(Валюта!BF$4:BF$1170)</f>
        <v>2.8495304154884566E-8</v>
      </c>
      <c r="BF983" s="21"/>
      <c r="BG983" s="21"/>
      <c r="BH983" s="21"/>
      <c r="BI983" s="21"/>
      <c r="BJ983" s="21">
        <f t="shared" si="15"/>
        <v>4.5620935218059167E-7</v>
      </c>
    </row>
    <row r="984" spans="1:62" x14ac:dyDescent="0.35">
      <c r="A984" s="2" t="s">
        <v>359</v>
      </c>
      <c r="B984" s="21">
        <f>Валюта!D360/SUM(Валюта!D$4:D$1170)</f>
        <v>0</v>
      </c>
      <c r="C984" s="21">
        <f>Валюта!E360/SUM(Валюта!E$4:E$1170)</f>
        <v>0</v>
      </c>
      <c r="D984" s="21">
        <f>Валюта!F360/SUM(Валюта!F$4:F$1170)</f>
        <v>0</v>
      </c>
      <c r="E984" s="21">
        <f>Валюта!G360/SUM(Валюта!G$4:G$1170)</f>
        <v>0</v>
      </c>
      <c r="F984" s="21">
        <f>Валюта!H360/SUM(Валюта!H$4:H$1170)</f>
        <v>0</v>
      </c>
      <c r="G984" s="21">
        <f>Валюта!I360/SUM(Валюта!I$4:I$1170)</f>
        <v>0</v>
      </c>
      <c r="H984" s="21">
        <f>Валюта!J360/SUM(Валюта!J$4:J$1170)</f>
        <v>0</v>
      </c>
      <c r="I984" s="21">
        <f>Валюта!K360/SUM(Валюта!K$4:K$1170)</f>
        <v>0</v>
      </c>
      <c r="J984" s="21">
        <f>Валюта!L360/SUM(Валюта!L$4:L$1170)</f>
        <v>0</v>
      </c>
      <c r="K984" s="21">
        <f>Валюта!M360/SUM(Валюта!M$4:M$1170)</f>
        <v>1.0744451240260203E-9</v>
      </c>
      <c r="L984" s="21">
        <f>Валюта!N360/SUM(Валюта!N$4:N$1170)</f>
        <v>0</v>
      </c>
      <c r="M984" s="21">
        <f>Валюта!O360/SUM(Валюта!O$4:O$1170)</f>
        <v>0</v>
      </c>
      <c r="N984" s="21">
        <f>Валюта!P360/SUM(Валюта!P$4:P$1170)</f>
        <v>0</v>
      </c>
      <c r="O984" s="21">
        <f>Валюта!Q360/SUM(Валюта!Q$4:Q$1170)</f>
        <v>0</v>
      </c>
      <c r="P984" s="21">
        <f>Валюта!R360/SUM(Валюта!R$4:R$1170)</f>
        <v>0</v>
      </c>
      <c r="Q984" s="21">
        <f>Валюта!S360/SUM(Валюта!S$4:S$1170)</f>
        <v>0</v>
      </c>
      <c r="R984" s="21">
        <f>Валюта!T360/SUM(Валюта!T$4:T$1170)</f>
        <v>0</v>
      </c>
      <c r="S984" s="21">
        <f>Валюта!U360/SUM(Валюта!U$4:U$1170)</f>
        <v>0</v>
      </c>
      <c r="T984" s="21">
        <f>Валюта!V360/SUM(Валюта!V$4:V$1170)</f>
        <v>0</v>
      </c>
      <c r="U984" s="21">
        <f>Валюта!W360/SUM(Валюта!W$4:W$1170)</f>
        <v>0</v>
      </c>
      <c r="V984" s="21">
        <f>Валюта!X360/SUM(Валюта!X$4:X$1170)</f>
        <v>0</v>
      </c>
      <c r="W984" s="21">
        <f>Валюта!Y360/SUM(Валюта!Y$4:Y$1170)</f>
        <v>0</v>
      </c>
      <c r="X984" s="21">
        <f>Валюта!Z360/SUM(Валюта!Z$4:Z$1170)</f>
        <v>0</v>
      </c>
      <c r="Y984" s="21">
        <f>Валюта!AA360/SUM(Валюта!AA$4:AA$1170)</f>
        <v>0</v>
      </c>
      <c r="Z984" s="21">
        <f>Валюта!AB360/SUM(Валюта!AB$4:AB$1170)</f>
        <v>0</v>
      </c>
      <c r="AA984" s="21">
        <f>Валюта!AC360/SUM(Валюта!AC$4:AC$1170)</f>
        <v>0</v>
      </c>
      <c r="AB984" s="21">
        <f>Валюта!AD360/SUM(Валюта!AD$4:AD$1170)</f>
        <v>0</v>
      </c>
      <c r="AC984" s="21">
        <f>Валюта!AE360/SUM(Валюта!AE$4:AE$1170)</f>
        <v>0</v>
      </c>
      <c r="AD984" s="21">
        <f>Валюта!AF360/SUM(Валюта!AF$4:AF$1170)</f>
        <v>0</v>
      </c>
      <c r="AE984" s="21">
        <f>Валюта!AG360/SUM(Валюта!AG$4:AG$1170)</f>
        <v>0</v>
      </c>
      <c r="AF984" s="21">
        <f>Валюта!AH360/SUM(Валюта!AH$4:AH$1170)</f>
        <v>0</v>
      </c>
      <c r="AG984" s="21">
        <f>Валюта!AI360/SUM(Валюта!AI$4:AI$1170)</f>
        <v>0</v>
      </c>
      <c r="AH984" s="21">
        <f>Валюта!AJ360/SUM(Валюта!AJ$4:AJ$1170)</f>
        <v>0</v>
      </c>
      <c r="AI984" s="21">
        <f>Валюта!AK360/SUM(Валюта!AK$4:AK$1170)</f>
        <v>5.0396208731206249E-6</v>
      </c>
      <c r="AJ984" s="21">
        <f>Валюта!AL360/SUM(Валюта!AL$4:AL$1170)</f>
        <v>6.9284080818558407E-9</v>
      </c>
      <c r="AK984" s="21">
        <f>Валюта!AM360/SUM(Валюта!AM$4:AM$1170)</f>
        <v>0</v>
      </c>
      <c r="AL984" s="21">
        <f>Валюта!AN360/SUM(Валюта!AN$4:AN$1170)</f>
        <v>0</v>
      </c>
      <c r="AM984" s="21">
        <f>Валюта!AO360/SUM(Валюта!AO$4:AO$1170)</f>
        <v>0</v>
      </c>
      <c r="AN984" s="21">
        <f>Валюта!AP360/SUM(Валюта!AP$4:AP$1170)</f>
        <v>5.711104093434869E-6</v>
      </c>
      <c r="AO984" s="21">
        <f>Валюта!AQ360/SUM(Валюта!AQ$4:AQ$1170)</f>
        <v>0</v>
      </c>
      <c r="AP984" s="21">
        <f>Валюта!AR360/SUM(Валюта!AR$4:AR$1170)</f>
        <v>0</v>
      </c>
      <c r="AQ984" s="21">
        <f>Валюта!AS360/SUM(Валюта!AS$4:AS$1170)</f>
        <v>0</v>
      </c>
      <c r="AR984" s="21">
        <f>Валюта!AT360/SUM(Валюта!AT$4:AT$1170)</f>
        <v>0</v>
      </c>
      <c r="AS984" s="21">
        <f>Валюта!AU360/SUM(Валюта!AU$4:AU$1170)</f>
        <v>0</v>
      </c>
      <c r="AT984" s="21">
        <f>Валюта!AV360/SUM(Валюта!AV$4:AV$1170)</f>
        <v>0</v>
      </c>
      <c r="AU984" s="21">
        <f>Валюта!AW360/SUM(Валюта!AW$4:AW$1170)</f>
        <v>0</v>
      </c>
      <c r="AV984" s="21">
        <f>Валюта!AX360/SUM(Валюта!AX$4:AX$1170)</f>
        <v>0</v>
      </c>
      <c r="AW984" s="21">
        <f>Валюта!AY360/SUM(Валюта!AY$4:AY$1170)</f>
        <v>0</v>
      </c>
      <c r="AX984" s="21">
        <f>Валюта!AZ360/SUM(Валюта!AZ$4:AZ$1170)</f>
        <v>1.0833863747326231E-6</v>
      </c>
      <c r="AY984" s="21">
        <f>Валюта!BA360/SUM(Валюта!BA$4:BA$1170)</f>
        <v>0</v>
      </c>
      <c r="AZ984" s="21">
        <f>Валюта!BB360/SUM(Валюта!BB$4:BB$1170)</f>
        <v>4.653690606534754E-6</v>
      </c>
      <c r="BA984" s="21">
        <f>Валюта!BC360/SUM(Валюта!BC$4:BC$1170)</f>
        <v>3.0887318351778469E-10</v>
      </c>
      <c r="BB984" s="21">
        <f>Валюта!BD360/SUM(Валюта!BD$4:BD$1170)</f>
        <v>0</v>
      </c>
      <c r="BC984" s="21">
        <f>Валюта!BE360/SUM(Валюта!BE$4:BE$1170)</f>
        <v>0</v>
      </c>
      <c r="BD984" s="21">
        <f>Валюта!BF360/SUM(Валюта!BF$4:BF$1170)</f>
        <v>8.578867507129935E-6</v>
      </c>
      <c r="BF984" s="21"/>
      <c r="BG984" s="21"/>
      <c r="BH984" s="21"/>
      <c r="BI984" s="21"/>
      <c r="BJ984" s="21">
        <f t="shared" si="15"/>
        <v>4.5590874875167649E-7</v>
      </c>
    </row>
    <row r="985" spans="1:62" x14ac:dyDescent="0.35">
      <c r="A985" s="2" t="s">
        <v>126</v>
      </c>
      <c r="B985" s="21">
        <f>Валюта!D127/SUM(Валюта!D$4:D$1170)</f>
        <v>0</v>
      </c>
      <c r="C985" s="21">
        <f>Валюта!E127/SUM(Валюта!E$4:E$1170)</f>
        <v>0</v>
      </c>
      <c r="D985" s="21">
        <f>Валюта!F127/SUM(Валюта!F$4:F$1170)</f>
        <v>0</v>
      </c>
      <c r="E985" s="21">
        <f>Валюта!G127/SUM(Валюта!G$4:G$1170)</f>
        <v>0</v>
      </c>
      <c r="F985" s="21">
        <f>Валюта!H127/SUM(Валюта!H$4:H$1170)</f>
        <v>0</v>
      </c>
      <c r="G985" s="21">
        <f>Валюта!I127/SUM(Валюта!I$4:I$1170)</f>
        <v>0</v>
      </c>
      <c r="H985" s="21">
        <f>Валюта!J127/SUM(Валюта!J$4:J$1170)</f>
        <v>0</v>
      </c>
      <c r="I985" s="21">
        <f>Валюта!K127/SUM(Валюта!K$4:K$1170)</f>
        <v>4.8322570018370944E-6</v>
      </c>
      <c r="J985" s="21">
        <f>Валюта!L127/SUM(Валюта!L$4:L$1170)</f>
        <v>0</v>
      </c>
      <c r="K985" s="21">
        <f>Валюта!M127/SUM(Валюта!M$4:M$1170)</f>
        <v>0</v>
      </c>
      <c r="L985" s="21">
        <f>Валюта!N127/SUM(Валюта!N$4:N$1170)</f>
        <v>0</v>
      </c>
      <c r="M985" s="21">
        <f>Валюта!O127/SUM(Валюта!O$4:O$1170)</f>
        <v>0</v>
      </c>
      <c r="N985" s="21">
        <f>Валюта!P127/SUM(Валюта!P$4:P$1170)</f>
        <v>0</v>
      </c>
      <c r="O985" s="21">
        <f>Валюта!Q127/SUM(Валюта!Q$4:Q$1170)</f>
        <v>0</v>
      </c>
      <c r="P985" s="21">
        <f>Валюта!R127/SUM(Валюта!R$4:R$1170)</f>
        <v>0</v>
      </c>
      <c r="Q985" s="21">
        <f>Валюта!S127/SUM(Валюта!S$4:S$1170)</f>
        <v>0</v>
      </c>
      <c r="R985" s="21">
        <f>Валюта!T127/SUM(Валюта!T$4:T$1170)</f>
        <v>0</v>
      </c>
      <c r="S985" s="21">
        <f>Валюта!U127/SUM(Валюта!U$4:U$1170)</f>
        <v>0</v>
      </c>
      <c r="T985" s="21">
        <f>Валюта!V127/SUM(Валюта!V$4:V$1170)</f>
        <v>0</v>
      </c>
      <c r="U985" s="21">
        <f>Валюта!W127/SUM(Валюта!W$4:W$1170)</f>
        <v>5.4874379194367727E-6</v>
      </c>
      <c r="V985" s="21">
        <f>Валюта!X127/SUM(Валюта!X$4:X$1170)</f>
        <v>0</v>
      </c>
      <c r="W985" s="21">
        <f>Валюта!Y127/SUM(Валюта!Y$4:Y$1170)</f>
        <v>0</v>
      </c>
      <c r="X985" s="21">
        <f>Валюта!Z127/SUM(Валюта!Z$4:Z$1170)</f>
        <v>0</v>
      </c>
      <c r="Y985" s="21">
        <f>Валюта!AA127/SUM(Валюта!AA$4:AA$1170)</f>
        <v>0</v>
      </c>
      <c r="Z985" s="21">
        <f>Валюта!AB127/SUM(Валюта!AB$4:AB$1170)</f>
        <v>0</v>
      </c>
      <c r="AA985" s="21">
        <f>Валюта!AC127/SUM(Валюта!AC$4:AC$1170)</f>
        <v>0</v>
      </c>
      <c r="AB985" s="21">
        <f>Валюта!AD127/SUM(Валюта!AD$4:AD$1170)</f>
        <v>0</v>
      </c>
      <c r="AC985" s="21">
        <f>Валюта!AE127/SUM(Валюта!AE$4:AE$1170)</f>
        <v>0</v>
      </c>
      <c r="AD985" s="21">
        <f>Валюта!AF127/SUM(Валюта!AF$4:AF$1170)</f>
        <v>0</v>
      </c>
      <c r="AE985" s="21">
        <f>Валюта!AG127/SUM(Валюта!AG$4:AG$1170)</f>
        <v>0</v>
      </c>
      <c r="AF985" s="21">
        <f>Валюта!AH127/SUM(Валюта!AH$4:AH$1170)</f>
        <v>0</v>
      </c>
      <c r="AG985" s="21">
        <f>Валюта!AI127/SUM(Валюта!AI$4:AI$1170)</f>
        <v>5.170611364421007E-6</v>
      </c>
      <c r="AH985" s="21">
        <f>Валюта!AJ127/SUM(Валюта!AJ$4:AJ$1170)</f>
        <v>0</v>
      </c>
      <c r="AI985" s="21">
        <f>Валюта!AK127/SUM(Валюта!AK$4:AK$1170)</f>
        <v>0</v>
      </c>
      <c r="AJ985" s="21">
        <f>Валюта!AL127/SUM(Валюта!AL$4:AL$1170)</f>
        <v>0</v>
      </c>
      <c r="AK985" s="21">
        <f>Валюта!AM127/SUM(Валюта!AM$4:AM$1170)</f>
        <v>0</v>
      </c>
      <c r="AL985" s="21">
        <f>Валюта!AN127/SUM(Валюта!AN$4:AN$1170)</f>
        <v>0</v>
      </c>
      <c r="AM985" s="21">
        <f>Валюта!AO127/SUM(Валюта!AO$4:AO$1170)</f>
        <v>0</v>
      </c>
      <c r="AN985" s="21">
        <f>Валюта!AP127/SUM(Валюта!AP$4:AP$1170)</f>
        <v>0</v>
      </c>
      <c r="AO985" s="21">
        <f>Валюта!AQ127/SUM(Валюта!AQ$4:AQ$1170)</f>
        <v>0</v>
      </c>
      <c r="AP985" s="21">
        <f>Валюта!AR127/SUM(Валюта!AR$4:AR$1170)</f>
        <v>0</v>
      </c>
      <c r="AQ985" s="21">
        <f>Валюта!AS127/SUM(Валюта!AS$4:AS$1170)</f>
        <v>0</v>
      </c>
      <c r="AR985" s="21">
        <f>Валюта!AT127/SUM(Валюта!AT$4:AT$1170)</f>
        <v>5.3111827781933997E-6</v>
      </c>
      <c r="AS985" s="21">
        <f>Валюта!AU127/SUM(Валюта!AU$4:AU$1170)</f>
        <v>0</v>
      </c>
      <c r="AT985" s="21">
        <f>Валюта!AV127/SUM(Валюта!AV$4:AV$1170)</f>
        <v>0</v>
      </c>
      <c r="AU985" s="21">
        <f>Валюта!AW127/SUM(Валюта!AW$4:AW$1170)</f>
        <v>0</v>
      </c>
      <c r="AV985" s="21">
        <f>Валюта!AX127/SUM(Валюта!AX$4:AX$1170)</f>
        <v>0</v>
      </c>
      <c r="AW985" s="21">
        <f>Валюта!AY127/SUM(Валюта!AY$4:AY$1170)</f>
        <v>0</v>
      </c>
      <c r="AX985" s="21">
        <f>Валюта!AZ127/SUM(Валюта!AZ$4:AZ$1170)</f>
        <v>0</v>
      </c>
      <c r="AY985" s="21">
        <f>Валюта!BA127/SUM(Валюта!BA$4:BA$1170)</f>
        <v>0</v>
      </c>
      <c r="AZ985" s="21">
        <f>Валюта!BB127/SUM(Валюта!BB$4:BB$1170)</f>
        <v>0</v>
      </c>
      <c r="BA985" s="21">
        <f>Валюта!BC127/SUM(Валюта!BC$4:BC$1170)</f>
        <v>0</v>
      </c>
      <c r="BB985" s="21">
        <f>Валюта!BD127/SUM(Валюта!BD$4:BD$1170)</f>
        <v>0</v>
      </c>
      <c r="BC985" s="21">
        <f>Валюта!BE127/SUM(Валюта!BE$4:BE$1170)</f>
        <v>4.1546119862783707E-6</v>
      </c>
      <c r="BD985" s="21">
        <f>Валюта!BF127/SUM(Валюта!BF$4:BF$1170)</f>
        <v>0</v>
      </c>
      <c r="BF985" s="21"/>
      <c r="BG985" s="21"/>
      <c r="BH985" s="21"/>
      <c r="BI985" s="21"/>
      <c r="BJ985" s="21">
        <f t="shared" si="15"/>
        <v>4.5374729182121169E-7</v>
      </c>
    </row>
    <row r="986" spans="1:62" x14ac:dyDescent="0.35">
      <c r="A986" s="2" t="s">
        <v>1086</v>
      </c>
      <c r="B986" s="21">
        <f>Валюта!D1087/SUM(Валюта!D$4:D$1170)</f>
        <v>0</v>
      </c>
      <c r="C986" s="21">
        <f>Валюта!E1087/SUM(Валюта!E$4:E$1170)</f>
        <v>0</v>
      </c>
      <c r="D986" s="21">
        <f>Валюта!F1087/SUM(Валюта!F$4:F$1170)</f>
        <v>0</v>
      </c>
      <c r="E986" s="21">
        <f>Валюта!G1087/SUM(Валюта!G$4:G$1170)</f>
        <v>4.6787268580353581E-6</v>
      </c>
      <c r="F986" s="21">
        <f>Валюта!H1087/SUM(Валюта!H$4:H$1170)</f>
        <v>0</v>
      </c>
      <c r="G986" s="21">
        <f>Валюта!I1087/SUM(Валюта!I$4:I$1170)</f>
        <v>4.7861306245431556E-6</v>
      </c>
      <c r="H986" s="21">
        <f>Валюта!J1087/SUM(Валюта!J$4:J$1170)</f>
        <v>3.1133526841702362E-7</v>
      </c>
      <c r="I986" s="21">
        <f>Валюта!K1087/SUM(Валюта!K$4:K$1170)</f>
        <v>4.521728648844181E-6</v>
      </c>
      <c r="J986" s="21">
        <f>Валюта!L1087/SUM(Валюта!L$4:L$1170)</f>
        <v>0</v>
      </c>
      <c r="K986" s="21">
        <f>Валюта!M1087/SUM(Валюта!M$4:M$1170)</f>
        <v>0</v>
      </c>
      <c r="L986" s="21">
        <f>Валюта!N1087/SUM(Валюта!N$4:N$1170)</f>
        <v>4.7887329086558743E-9</v>
      </c>
      <c r="M986" s="21">
        <f>Валюта!O1087/SUM(Валюта!O$4:O$1170)</f>
        <v>0</v>
      </c>
      <c r="N986" s="21">
        <f>Валюта!P1087/SUM(Валюта!P$4:P$1170)</f>
        <v>0</v>
      </c>
      <c r="O986" s="21">
        <f>Валюта!Q1087/SUM(Валюта!Q$4:Q$1170)</f>
        <v>0</v>
      </c>
      <c r="P986" s="21">
        <f>Валюта!R1087/SUM(Валюта!R$4:R$1170)</f>
        <v>0</v>
      </c>
      <c r="Q986" s="21">
        <f>Валюта!S1087/SUM(Валюта!S$4:S$1170)</f>
        <v>3.9805049114173204E-6</v>
      </c>
      <c r="R986" s="21">
        <f>Валюта!T1087/SUM(Валюта!T$4:T$1170)</f>
        <v>0</v>
      </c>
      <c r="S986" s="21">
        <f>Валюта!U1087/SUM(Валюта!U$4:U$1170)</f>
        <v>0</v>
      </c>
      <c r="T986" s="21">
        <f>Валюта!V1087/SUM(Валюта!V$4:V$1170)</f>
        <v>0</v>
      </c>
      <c r="U986" s="21">
        <f>Валюта!W1087/SUM(Валюта!W$4:W$1170)</f>
        <v>0</v>
      </c>
      <c r="V986" s="21">
        <f>Валюта!X1087/SUM(Валюта!X$4:X$1170)</f>
        <v>0</v>
      </c>
      <c r="W986" s="21">
        <f>Валюта!Y1087/SUM(Валюта!Y$4:Y$1170)</f>
        <v>0</v>
      </c>
      <c r="X986" s="21">
        <f>Валюта!Z1087/SUM(Валюта!Z$4:Z$1170)</f>
        <v>0</v>
      </c>
      <c r="Y986" s="21">
        <f>Валюта!AA1087/SUM(Валюта!AA$4:AA$1170)</f>
        <v>0</v>
      </c>
      <c r="Z986" s="21">
        <f>Валюта!AB1087/SUM(Валюта!AB$4:AB$1170)</f>
        <v>0</v>
      </c>
      <c r="AA986" s="21">
        <f>Валюта!AC1087/SUM(Валюта!AC$4:AC$1170)</f>
        <v>5.6939314705734797E-7</v>
      </c>
      <c r="AB986" s="21">
        <f>Валюта!AD1087/SUM(Валюта!AD$4:AD$1170)</f>
        <v>0</v>
      </c>
      <c r="AC986" s="21">
        <f>Валюта!AE1087/SUM(Валюта!AE$4:AE$1170)</f>
        <v>0</v>
      </c>
      <c r="AD986" s="21">
        <f>Валюта!AF1087/SUM(Валюта!AF$4:AF$1170)</f>
        <v>0</v>
      </c>
      <c r="AE986" s="21">
        <f>Валюта!AG1087/SUM(Валюта!AG$4:AG$1170)</f>
        <v>0</v>
      </c>
      <c r="AF986" s="21">
        <f>Валюта!AH1087/SUM(Валюта!AH$4:AH$1170)</f>
        <v>0</v>
      </c>
      <c r="AG986" s="21">
        <f>Валюта!AI1087/SUM(Валюта!AI$4:AI$1170)</f>
        <v>0</v>
      </c>
      <c r="AH986" s="21">
        <f>Валюта!AJ1087/SUM(Валюта!AJ$4:AJ$1170)</f>
        <v>0</v>
      </c>
      <c r="AI986" s="21">
        <f>Валюта!AK1087/SUM(Валюта!AK$4:AK$1170)</f>
        <v>0</v>
      </c>
      <c r="AJ986" s="21">
        <f>Валюта!AL1087/SUM(Валюта!AL$4:AL$1170)</f>
        <v>0</v>
      </c>
      <c r="AK986" s="21">
        <f>Валюта!AM1087/SUM(Валюта!AM$4:AM$1170)</f>
        <v>0</v>
      </c>
      <c r="AL986" s="21">
        <f>Валюта!AN1087/SUM(Валюта!AN$4:AN$1170)</f>
        <v>4.2661155553094621E-6</v>
      </c>
      <c r="AM986" s="21">
        <f>Валюта!AO1087/SUM(Валюта!AO$4:AO$1170)</f>
        <v>0</v>
      </c>
      <c r="AN986" s="21">
        <f>Валюта!AP1087/SUM(Валюта!AP$4:AP$1170)</f>
        <v>0</v>
      </c>
      <c r="AO986" s="21">
        <f>Валюта!AQ1087/SUM(Валюта!AQ$4:AQ$1170)</f>
        <v>0</v>
      </c>
      <c r="AP986" s="21">
        <f>Валюта!AR1087/SUM(Валюта!AR$4:AR$1170)</f>
        <v>0</v>
      </c>
      <c r="AQ986" s="21">
        <f>Валюта!AS1087/SUM(Валюта!AS$4:AS$1170)</f>
        <v>0</v>
      </c>
      <c r="AR986" s="21">
        <f>Валюта!AT1087/SUM(Валюта!AT$4:AT$1170)</f>
        <v>0</v>
      </c>
      <c r="AS986" s="21">
        <f>Валюта!AU1087/SUM(Валюта!AU$4:AU$1170)</f>
        <v>1.58281492248283E-6</v>
      </c>
      <c r="AT986" s="21">
        <f>Валюта!AV1087/SUM(Валюта!AV$4:AV$1170)</f>
        <v>0</v>
      </c>
      <c r="AU986" s="21">
        <f>Валюта!AW1087/SUM(Валюта!AW$4:AW$1170)</f>
        <v>0</v>
      </c>
      <c r="AV986" s="21">
        <f>Валюта!AX1087/SUM(Валюта!AX$4:AX$1170)</f>
        <v>0</v>
      </c>
      <c r="AW986" s="21">
        <f>Валюта!AY1087/SUM(Валюта!AY$4:AY$1170)</f>
        <v>0</v>
      </c>
      <c r="AX986" s="21">
        <f>Валюта!AZ1087/SUM(Валюта!AZ$4:AZ$1170)</f>
        <v>0</v>
      </c>
      <c r="AY986" s="21">
        <f>Валюта!BA1087/SUM(Валюта!BA$4:BA$1170)</f>
        <v>0</v>
      </c>
      <c r="AZ986" s="21">
        <f>Валюта!BB1087/SUM(Валюта!BB$4:BB$1170)</f>
        <v>0</v>
      </c>
      <c r="BA986" s="21">
        <f>Валюта!BC1087/SUM(Валюта!BC$4:BC$1170)</f>
        <v>6.6984545823134036E-8</v>
      </c>
      <c r="BB986" s="21">
        <f>Валюта!BD1087/SUM(Валюта!BD$4:BD$1170)</f>
        <v>0</v>
      </c>
      <c r="BC986" s="21">
        <f>Валюта!BE1087/SUM(Валюта!BE$4:BE$1170)</f>
        <v>0</v>
      </c>
      <c r="BD986" s="21">
        <f>Валюта!BF1087/SUM(Валюта!BF$4:BF$1170)</f>
        <v>0</v>
      </c>
      <c r="BF986" s="21"/>
      <c r="BG986" s="21"/>
      <c r="BH986" s="21"/>
      <c r="BI986" s="21"/>
      <c r="BJ986" s="21">
        <f t="shared" si="15"/>
        <v>4.503367857243357E-7</v>
      </c>
    </row>
    <row r="987" spans="1:62" x14ac:dyDescent="0.35">
      <c r="A987" s="2" t="s">
        <v>586</v>
      </c>
      <c r="B987" s="21">
        <f>Валюта!D587/SUM(Валюта!D$4:D$1170)</f>
        <v>0</v>
      </c>
      <c r="C987" s="21">
        <f>Валюта!E587/SUM(Валюта!E$4:E$1170)</f>
        <v>2.2177532450032375E-7</v>
      </c>
      <c r="D987" s="21">
        <f>Валюта!F587/SUM(Валюта!F$4:F$1170)</f>
        <v>0</v>
      </c>
      <c r="E987" s="21">
        <f>Валюта!G587/SUM(Валюта!G$4:G$1170)</f>
        <v>6.3541966297469304E-7</v>
      </c>
      <c r="F987" s="21">
        <f>Валюта!H587/SUM(Валюта!H$4:H$1170)</f>
        <v>1.3123426448983087E-6</v>
      </c>
      <c r="G987" s="21">
        <f>Валюта!I587/SUM(Валюта!I$4:I$1170)</f>
        <v>0</v>
      </c>
      <c r="H987" s="21">
        <f>Валюта!J587/SUM(Валюта!J$4:J$1170)</f>
        <v>0</v>
      </c>
      <c r="I987" s="21">
        <f>Валюта!K587/SUM(Валюта!K$4:K$1170)</f>
        <v>3.6500701141272302E-7</v>
      </c>
      <c r="J987" s="21">
        <f>Валюта!L587/SUM(Валюта!L$4:L$1170)</f>
        <v>4.5782870779062419E-7</v>
      </c>
      <c r="K987" s="21">
        <f>Валюта!M587/SUM(Валюта!M$4:M$1170)</f>
        <v>7.84474391758757E-7</v>
      </c>
      <c r="L987" s="21">
        <f>Валюта!N587/SUM(Валюта!N$4:N$1170)</f>
        <v>0</v>
      </c>
      <c r="M987" s="21">
        <f>Валюта!O587/SUM(Валюта!O$4:O$1170)</f>
        <v>4.8456183728850711E-8</v>
      </c>
      <c r="N987" s="21">
        <f>Валюта!P587/SUM(Валюта!P$4:P$1170)</f>
        <v>5.746912422578983E-6</v>
      </c>
      <c r="O987" s="21">
        <f>Валюта!Q587/SUM(Валюта!Q$4:Q$1170)</f>
        <v>7.797110486328149E-7</v>
      </c>
      <c r="P987" s="21">
        <f>Валюта!R587/SUM(Валюта!R$4:R$1170)</f>
        <v>0</v>
      </c>
      <c r="Q987" s="21">
        <f>Валюта!S587/SUM(Валюта!S$4:S$1170)</f>
        <v>3.0600131506520652E-7</v>
      </c>
      <c r="R987" s="21">
        <f>Валюта!T587/SUM(Валюта!T$4:T$1170)</f>
        <v>1.4886271633470349E-6</v>
      </c>
      <c r="S987" s="21">
        <f>Валюта!U587/SUM(Валюта!U$4:U$1170)</f>
        <v>0</v>
      </c>
      <c r="T987" s="21">
        <f>Валюта!V587/SUM(Валюта!V$4:V$1170)</f>
        <v>0</v>
      </c>
      <c r="U987" s="21">
        <f>Валюта!W587/SUM(Валюта!W$4:W$1170)</f>
        <v>3.9584764071680962E-8</v>
      </c>
      <c r="V987" s="21">
        <f>Валюта!X587/SUM(Валюта!X$4:X$1170)</f>
        <v>5.211336890364329E-7</v>
      </c>
      <c r="W987" s="21">
        <f>Валюта!Y587/SUM(Валюта!Y$4:Y$1170)</f>
        <v>0</v>
      </c>
      <c r="X987" s="21">
        <f>Валюта!Z587/SUM(Валюта!Z$4:Z$1170)</f>
        <v>5.0905793396324227E-7</v>
      </c>
      <c r="Y987" s="21">
        <f>Валюта!AA587/SUM(Валюта!AA$4:AA$1170)</f>
        <v>1.8774356706160569E-7</v>
      </c>
      <c r="Z987" s="21">
        <f>Валюта!AB587/SUM(Валюта!AB$4:AB$1170)</f>
        <v>1.4699197636552731E-8</v>
      </c>
      <c r="AA987" s="21">
        <f>Валюта!AC587/SUM(Валюта!AC$4:AC$1170)</f>
        <v>0</v>
      </c>
      <c r="AB987" s="21">
        <f>Валюта!AD587/SUM(Валюта!AD$4:AD$1170)</f>
        <v>0</v>
      </c>
      <c r="AC987" s="21">
        <f>Валюта!AE587/SUM(Валюта!AE$4:AE$1170)</f>
        <v>4.1786881867464271E-6</v>
      </c>
      <c r="AD987" s="21">
        <f>Валюта!AF587/SUM(Валюта!AF$4:AF$1170)</f>
        <v>5.2840586283984541E-8</v>
      </c>
      <c r="AE987" s="21">
        <f>Валюта!AG587/SUM(Валюта!AG$4:AG$1170)</f>
        <v>0</v>
      </c>
      <c r="AF987" s="21">
        <f>Валюта!AH587/SUM(Валюта!AH$4:AH$1170)</f>
        <v>0</v>
      </c>
      <c r="AG987" s="21">
        <f>Валюта!AI587/SUM(Валюта!AI$4:AI$1170)</f>
        <v>3.9630474840016739E-8</v>
      </c>
      <c r="AH987" s="21">
        <f>Валюта!AJ587/SUM(Валюта!AJ$4:AJ$1170)</f>
        <v>7.0497070629974967E-7</v>
      </c>
      <c r="AI987" s="21">
        <f>Валюта!AK587/SUM(Валюта!AK$4:AK$1170)</f>
        <v>0</v>
      </c>
      <c r="AJ987" s="21">
        <f>Валюта!AL587/SUM(Валюта!AL$4:AL$1170)</f>
        <v>0</v>
      </c>
      <c r="AK987" s="21">
        <f>Валюта!AM587/SUM(Валюта!AM$4:AM$1170)</f>
        <v>4.5321443107196851E-6</v>
      </c>
      <c r="AL987" s="21">
        <f>Валюта!AN587/SUM(Валюта!AN$4:AN$1170)</f>
        <v>2.4007403237532145E-9</v>
      </c>
      <c r="AM987" s="21">
        <f>Валюта!AO587/SUM(Валюта!AO$4:AO$1170)</f>
        <v>0</v>
      </c>
      <c r="AN987" s="21">
        <f>Валюта!AP587/SUM(Валюта!AP$4:AP$1170)</f>
        <v>4.1000324995098297E-8</v>
      </c>
      <c r="AO987" s="21">
        <f>Валюта!AQ587/SUM(Валюта!AQ$4:AQ$1170)</f>
        <v>0</v>
      </c>
      <c r="AP987" s="21">
        <f>Валюта!AR587/SUM(Валюта!AR$4:AR$1170)</f>
        <v>4.6451951265457372E-8</v>
      </c>
      <c r="AQ987" s="21">
        <f>Валюта!AS587/SUM(Валюта!AS$4:AS$1170)</f>
        <v>4.4263762772121435E-8</v>
      </c>
      <c r="AR987" s="21">
        <f>Валюта!AT587/SUM(Валюта!AT$4:AT$1170)</f>
        <v>0</v>
      </c>
      <c r="AS987" s="21">
        <f>Валюта!AU587/SUM(Валюта!AU$4:AU$1170)</f>
        <v>0</v>
      </c>
      <c r="AT987" s="21">
        <f>Валюта!AV587/SUM(Валюта!AV$4:AV$1170)</f>
        <v>6.1366131506798976E-7</v>
      </c>
      <c r="AU987" s="21">
        <f>Валюта!AW587/SUM(Валюта!AW$4:AW$1170)</f>
        <v>0</v>
      </c>
      <c r="AV987" s="21">
        <f>Валюта!AX587/SUM(Валюта!AX$4:AX$1170)</f>
        <v>0</v>
      </c>
      <c r="AW987" s="21">
        <f>Валюта!AY587/SUM(Валюта!AY$4:AY$1170)</f>
        <v>1.7429775176739813E-7</v>
      </c>
      <c r="AX987" s="21">
        <f>Валюта!AZ587/SUM(Валюта!AZ$4:AZ$1170)</f>
        <v>0</v>
      </c>
      <c r="AY987" s="21">
        <f>Валюта!BA587/SUM(Валюта!BA$4:BA$1170)</f>
        <v>0</v>
      </c>
      <c r="AZ987" s="21">
        <f>Валюта!BB587/SUM(Валюта!BB$4:BB$1170)</f>
        <v>5.3163336182363569E-7</v>
      </c>
      <c r="BA987" s="21">
        <f>Валюта!BC587/SUM(Валюта!BC$4:BC$1170)</f>
        <v>0</v>
      </c>
      <c r="BB987" s="21">
        <f>Валюта!BD587/SUM(Валюта!BD$4:BD$1170)</f>
        <v>0</v>
      </c>
      <c r="BC987" s="21">
        <f>Валюта!BE587/SUM(Валюта!BE$4:BE$1170)</f>
        <v>0</v>
      </c>
      <c r="BD987" s="21">
        <f>Валюта!BF587/SUM(Валюта!BF$4:BF$1170)</f>
        <v>5.3428695290408562E-8</v>
      </c>
      <c r="BF987" s="21"/>
      <c r="BG987" s="21"/>
      <c r="BH987" s="21"/>
      <c r="BI987" s="21"/>
      <c r="BJ987" s="21">
        <f t="shared" si="15"/>
        <v>4.4425794903006475E-7</v>
      </c>
    </row>
    <row r="988" spans="1:62" x14ac:dyDescent="0.35">
      <c r="A988" s="2" t="s">
        <v>442</v>
      </c>
      <c r="B988" s="21">
        <f>Валюта!D443/SUM(Валюта!D$4:D$1170)</f>
        <v>1.1255651277499929E-7</v>
      </c>
      <c r="C988" s="21">
        <f>Валюта!E443/SUM(Валюта!E$4:E$1170)</f>
        <v>0</v>
      </c>
      <c r="D988" s="21">
        <f>Валюта!F443/SUM(Валюта!F$4:F$1170)</f>
        <v>1.9417749975265565E-8</v>
      </c>
      <c r="E988" s="21">
        <f>Валюта!G443/SUM(Валюта!G$4:G$1170)</f>
        <v>0</v>
      </c>
      <c r="F988" s="21">
        <f>Валюта!H443/SUM(Валюта!H$4:H$1170)</f>
        <v>0</v>
      </c>
      <c r="G988" s="21">
        <f>Валюта!I443/SUM(Валюта!I$4:I$1170)</f>
        <v>0</v>
      </c>
      <c r="H988" s="21">
        <f>Валюта!J443/SUM(Валюта!J$4:J$1170)</f>
        <v>9.3400580525107073E-9</v>
      </c>
      <c r="I988" s="21">
        <f>Валюта!K443/SUM(Валюта!K$4:K$1170)</f>
        <v>0</v>
      </c>
      <c r="J988" s="21">
        <f>Валюта!L443/SUM(Валюта!L$4:L$1170)</f>
        <v>1.046465617807141E-8</v>
      </c>
      <c r="K988" s="21">
        <f>Валюта!M443/SUM(Валюта!M$4:M$1170)</f>
        <v>2.701155041801415E-7</v>
      </c>
      <c r="L988" s="21">
        <f>Валюта!N443/SUM(Валюта!N$4:N$1170)</f>
        <v>0</v>
      </c>
      <c r="M988" s="21">
        <f>Валюта!O443/SUM(Валюта!O$4:O$1170)</f>
        <v>0</v>
      </c>
      <c r="N988" s="21">
        <f>Валюта!P443/SUM(Валюта!P$4:P$1170)</f>
        <v>1.395142138067727E-7</v>
      </c>
      <c r="O988" s="21">
        <f>Валюта!Q443/SUM(Валюта!Q$4:Q$1170)</f>
        <v>2.8726196528577391E-7</v>
      </c>
      <c r="P988" s="21">
        <f>Валюта!R443/SUM(Валюта!R$4:R$1170)</f>
        <v>9.8531952472367742E-9</v>
      </c>
      <c r="Q988" s="21">
        <f>Валюта!S443/SUM(Валюта!S$4:S$1170)</f>
        <v>8.0630102611897104E-6</v>
      </c>
      <c r="R988" s="21">
        <f>Валюта!T443/SUM(Валюта!T$4:T$1170)</f>
        <v>0</v>
      </c>
      <c r="S988" s="21">
        <f>Валюта!U443/SUM(Валюта!U$4:U$1170)</f>
        <v>0</v>
      </c>
      <c r="T988" s="21">
        <f>Валюта!V443/SUM(Валюта!V$4:V$1170)</f>
        <v>0</v>
      </c>
      <c r="U988" s="21">
        <f>Валюта!W443/SUM(Валюта!W$4:W$1170)</f>
        <v>2.4493072769352596E-7</v>
      </c>
      <c r="V988" s="21">
        <f>Валюта!X443/SUM(Валюта!X$4:X$1170)</f>
        <v>5.211336890364329E-7</v>
      </c>
      <c r="W988" s="21">
        <f>Валюта!Y443/SUM(Валюта!Y$4:Y$1170)</f>
        <v>3.2177624216286542E-7</v>
      </c>
      <c r="X988" s="21">
        <f>Валюта!Z443/SUM(Валюта!Z$4:Z$1170)</f>
        <v>0</v>
      </c>
      <c r="Y988" s="21">
        <f>Валюта!AA443/SUM(Валюта!AA$4:AA$1170)</f>
        <v>0</v>
      </c>
      <c r="Z988" s="21">
        <f>Валюта!AB443/SUM(Валюта!AB$4:AB$1170)</f>
        <v>3.0133355154933097E-7</v>
      </c>
      <c r="AA988" s="21">
        <f>Валюта!AC443/SUM(Валюта!AC$4:AC$1170)</f>
        <v>0</v>
      </c>
      <c r="AB988" s="21">
        <f>Валюта!AD443/SUM(Валюта!AD$4:AD$1170)</f>
        <v>0</v>
      </c>
      <c r="AC988" s="21">
        <f>Валюта!AE443/SUM(Валюта!AE$4:AE$1170)</f>
        <v>2.3431896374279032E-7</v>
      </c>
      <c r="AD988" s="21">
        <f>Валюта!AF443/SUM(Валюта!AF$4:AF$1170)</f>
        <v>0</v>
      </c>
      <c r="AE988" s="21">
        <f>Валюта!AG443/SUM(Валюта!AG$4:AG$1170)</f>
        <v>2.6829839005082518E-7</v>
      </c>
      <c r="AF988" s="21">
        <f>Валюта!AH443/SUM(Валюта!AH$4:AH$1170)</f>
        <v>3.9915205425431498E-7</v>
      </c>
      <c r="AG988" s="21">
        <f>Валюта!AI443/SUM(Валюта!AI$4:AI$1170)</f>
        <v>1.1422901571534236E-7</v>
      </c>
      <c r="AH988" s="21">
        <f>Валюта!AJ443/SUM(Валюта!AJ$4:AJ$1170)</f>
        <v>6.2120446579022327E-7</v>
      </c>
      <c r="AI988" s="21">
        <f>Валюта!AK443/SUM(Валюта!AK$4:AK$1170)</f>
        <v>0</v>
      </c>
      <c r="AJ988" s="21">
        <f>Валюта!AL443/SUM(Валюта!AL$4:AL$1170)</f>
        <v>4.3418023979629933E-7</v>
      </c>
      <c r="AK988" s="21">
        <f>Валюта!AM443/SUM(Валюта!AM$4:AM$1170)</f>
        <v>0</v>
      </c>
      <c r="AL988" s="21">
        <f>Валюта!AN443/SUM(Валюта!AN$4:AN$1170)</f>
        <v>5.1615916960694108E-7</v>
      </c>
      <c r="AM988" s="21">
        <f>Валюта!AO443/SUM(Валюта!AO$4:AO$1170)</f>
        <v>0</v>
      </c>
      <c r="AN988" s="21">
        <f>Валюта!AP443/SUM(Валюта!AP$4:AP$1170)</f>
        <v>0</v>
      </c>
      <c r="AO988" s="21">
        <f>Валюта!AQ443/SUM(Валюта!AQ$4:AQ$1170)</f>
        <v>6.3675877735039768E-7</v>
      </c>
      <c r="AP988" s="21">
        <f>Валюта!AR443/SUM(Валюта!AR$4:AR$1170)</f>
        <v>0</v>
      </c>
      <c r="AQ988" s="21">
        <f>Валюта!AS443/SUM(Валюта!AS$4:AS$1170)</f>
        <v>2.9804266933228434E-7</v>
      </c>
      <c r="AR988" s="21">
        <f>Валюта!AT443/SUM(Валюта!AT$4:AT$1170)</f>
        <v>1.018289331843336E-7</v>
      </c>
      <c r="AS988" s="21">
        <f>Валюта!AU443/SUM(Валюта!AU$4:AU$1170)</f>
        <v>0</v>
      </c>
      <c r="AT988" s="21">
        <f>Валюта!AV443/SUM(Валюта!AV$4:AV$1170)</f>
        <v>1.2177714812633258E-7</v>
      </c>
      <c r="AU988" s="21">
        <f>Валюта!AW443/SUM(Валюта!AW$4:AW$1170)</f>
        <v>7.7855942037251285E-8</v>
      </c>
      <c r="AV988" s="21">
        <f>Валюта!AX443/SUM(Валюта!AX$4:AX$1170)</f>
        <v>0</v>
      </c>
      <c r="AW988" s="21">
        <f>Валюта!AY443/SUM(Валюта!AY$4:AY$1170)</f>
        <v>1.0437359488188901E-6</v>
      </c>
      <c r="AX988" s="21">
        <f>Валюта!AZ443/SUM(Валюта!AZ$4:AZ$1170)</f>
        <v>3.280677050246676E-7</v>
      </c>
      <c r="AY988" s="21">
        <f>Валюта!BA443/SUM(Валюта!BA$4:BA$1170)</f>
        <v>6.7084787355879983E-6</v>
      </c>
      <c r="AZ988" s="21">
        <f>Валюта!BB443/SUM(Валюта!BB$4:BB$1170)</f>
        <v>3.8543418732213587E-7</v>
      </c>
      <c r="BA988" s="21">
        <f>Валюта!BC443/SUM(Валюта!BC$4:BC$1170)</f>
        <v>2.7910227426305846E-7</v>
      </c>
      <c r="BB988" s="21">
        <f>Валюта!BD443/SUM(Валюта!BD$4:BD$1170)</f>
        <v>0</v>
      </c>
      <c r="BC988" s="21">
        <f>Валюта!BE443/SUM(Валюта!BE$4:BE$1170)</f>
        <v>6.3830459798221688E-8</v>
      </c>
      <c r="BD988" s="21">
        <f>Валюта!BF443/SUM(Валюта!BF$4:BF$1170)</f>
        <v>9.5103077616927236E-7</v>
      </c>
      <c r="BF988" s="21"/>
      <c r="BG988" s="21"/>
      <c r="BH988" s="21"/>
      <c r="BI988" s="21"/>
      <c r="BJ988" s="21">
        <f t="shared" si="15"/>
        <v>4.3443989423825862E-7</v>
      </c>
    </row>
    <row r="989" spans="1:62" x14ac:dyDescent="0.35">
      <c r="A989" s="2" t="s">
        <v>325</v>
      </c>
      <c r="B989" s="21">
        <f>Валюта!D326/SUM(Валюта!D$4:D$1170)</f>
        <v>0</v>
      </c>
      <c r="C989" s="21">
        <f>Валюта!E326/SUM(Валюта!E$4:E$1170)</f>
        <v>3.8810681787556652E-7</v>
      </c>
      <c r="D989" s="21">
        <f>Валюта!F326/SUM(Валюта!F$4:F$1170)</f>
        <v>0</v>
      </c>
      <c r="E989" s="21">
        <f>Валюта!G326/SUM(Валюта!G$4:G$1170)</f>
        <v>5.994525122402765E-9</v>
      </c>
      <c r="F989" s="21">
        <f>Валюта!H326/SUM(Валюта!H$4:H$1170)</f>
        <v>1.1264743733032693E-8</v>
      </c>
      <c r="G989" s="21">
        <f>Валюта!I326/SUM(Валюта!I$4:I$1170)</f>
        <v>1.4681382283874712E-8</v>
      </c>
      <c r="H989" s="21">
        <f>Валюта!J326/SUM(Валюта!J$4:J$1170)</f>
        <v>3.3624208989038548E-7</v>
      </c>
      <c r="I989" s="21">
        <f>Валюта!K326/SUM(Валюта!K$4:K$1170)</f>
        <v>1.0895731683961882E-8</v>
      </c>
      <c r="J989" s="21">
        <f>Валюта!L326/SUM(Валюта!L$4:L$1170)</f>
        <v>0</v>
      </c>
      <c r="K989" s="21">
        <f>Валюта!M326/SUM(Валюта!M$4:M$1170)</f>
        <v>3.5847890678979948E-7</v>
      </c>
      <c r="L989" s="21">
        <f>Валюта!N326/SUM(Валюта!N$4:N$1170)</f>
        <v>2.8732397451935246E-8</v>
      </c>
      <c r="M989" s="21">
        <f>Валюта!O326/SUM(Валюта!O$4:O$1170)</f>
        <v>2.8308612599486466E-7</v>
      </c>
      <c r="N989" s="21">
        <f>Валюта!P326/SUM(Валюта!P$4:P$1170)</f>
        <v>8.0488969503907329E-9</v>
      </c>
      <c r="O989" s="21">
        <f>Валюта!Q326/SUM(Валюта!Q$4:Q$1170)</f>
        <v>5.4716564816337886E-9</v>
      </c>
      <c r="P989" s="21">
        <f>Валюта!R326/SUM(Валюта!R$4:R$1170)</f>
        <v>2.2169689306282742E-8</v>
      </c>
      <c r="Q989" s="21">
        <f>Валюта!S326/SUM(Валюта!S$4:S$1170)</f>
        <v>2.0325453203924694E-6</v>
      </c>
      <c r="R989" s="21">
        <f>Валюта!T326/SUM(Валюта!T$4:T$1170)</f>
        <v>4.962090544490116E-9</v>
      </c>
      <c r="S989" s="21">
        <f>Валюта!U326/SUM(Валюта!U$4:U$1170)</f>
        <v>6.5691689733212459E-8</v>
      </c>
      <c r="T989" s="21">
        <f>Валюта!V326/SUM(Валюта!V$4:V$1170)</f>
        <v>1.2348481208594609E-6</v>
      </c>
      <c r="U989" s="21">
        <f>Валюта!W326/SUM(Валюта!W$4:W$1170)</f>
        <v>4.3790645254297059E-7</v>
      </c>
      <c r="V989" s="21">
        <f>Валюта!X326/SUM(Валюта!X$4:X$1170)</f>
        <v>6.5004570685070834E-7</v>
      </c>
      <c r="W989" s="21">
        <f>Валюта!Y326/SUM(Валюта!Y$4:Y$1170)</f>
        <v>0</v>
      </c>
      <c r="X989" s="21">
        <f>Валюта!Z326/SUM(Валюта!Z$4:Z$1170)</f>
        <v>2.6910551575149368E-8</v>
      </c>
      <c r="Y989" s="21">
        <f>Валюта!AA326/SUM(Валюта!AA$4:AA$1170)</f>
        <v>1.5117014490674744E-7</v>
      </c>
      <c r="Z989" s="21">
        <f>Валюта!AB326/SUM(Валюта!AB$4:AB$1170)</f>
        <v>2.3518716218484369E-7</v>
      </c>
      <c r="AA989" s="21">
        <f>Валюта!AC326/SUM(Валюта!AC$4:AC$1170)</f>
        <v>2.718724035499049E-7</v>
      </c>
      <c r="AB989" s="21">
        <f>Валюта!AD326/SUM(Валюта!AD$4:AD$1170)</f>
        <v>0</v>
      </c>
      <c r="AC989" s="21">
        <f>Валюта!AE326/SUM(Валюта!AE$4:AE$1170)</f>
        <v>2.1723320596987853E-7</v>
      </c>
      <c r="AD989" s="21">
        <f>Валюта!AF326/SUM(Валюта!AF$4:AF$1170)</f>
        <v>4.4033821903320452E-8</v>
      </c>
      <c r="AE989" s="21">
        <f>Валюта!AG326/SUM(Валюта!AG$4:AG$1170)</f>
        <v>1.9870849513139241E-6</v>
      </c>
      <c r="AF989" s="21">
        <f>Валюта!AH326/SUM(Валюта!AH$4:AH$1170)</f>
        <v>2.4042492156838853E-7</v>
      </c>
      <c r="AG989" s="21">
        <f>Валюта!AI326/SUM(Валюта!AI$4:AI$1170)</f>
        <v>4.4292883644724591E-8</v>
      </c>
      <c r="AH989" s="21">
        <f>Валюта!AJ326/SUM(Валюта!AJ$4:AJ$1170)</f>
        <v>0</v>
      </c>
      <c r="AI989" s="21">
        <f>Валюта!AK326/SUM(Валюта!AK$4:AK$1170)</f>
        <v>1.1525393822875864E-6</v>
      </c>
      <c r="AJ989" s="21">
        <f>Валюта!AL326/SUM(Валюта!AL$4:AL$1170)</f>
        <v>2.4711322158619162E-7</v>
      </c>
      <c r="AK989" s="21">
        <f>Валюта!AM326/SUM(Валюта!AM$4:AM$1170)</f>
        <v>9.7204167522138027E-8</v>
      </c>
      <c r="AL989" s="21">
        <f>Валюта!AN326/SUM(Валюта!AN$4:AN$1170)</f>
        <v>4.8014806475064289E-9</v>
      </c>
      <c r="AM989" s="21">
        <f>Валюта!AO326/SUM(Валюта!AO$4:AO$1170)</f>
        <v>1.828921312926282E-6</v>
      </c>
      <c r="AN989" s="21">
        <f>Валюта!AP326/SUM(Валюта!AP$4:AP$1170)</f>
        <v>3.5212043819319716E-7</v>
      </c>
      <c r="AO989" s="21">
        <f>Валюта!AQ326/SUM(Валюта!AQ$4:AQ$1170)</f>
        <v>7.2772431697188306E-8</v>
      </c>
      <c r="AP989" s="21">
        <f>Валюта!AR326/SUM(Валюта!AR$4:AR$1170)</f>
        <v>3.0774417713365506E-7</v>
      </c>
      <c r="AQ989" s="21">
        <f>Валюта!AS326/SUM(Валюта!AS$4:AS$1170)</f>
        <v>1.1079839514540805E-6</v>
      </c>
      <c r="AR989" s="21">
        <f>Валюта!AT326/SUM(Валюта!AT$4:AT$1170)</f>
        <v>1.5435122503730567E-6</v>
      </c>
      <c r="AS989" s="21">
        <f>Валюта!AU326/SUM(Валюта!AU$4:AU$1170)</f>
        <v>1.016508385846009E-6</v>
      </c>
      <c r="AT989" s="21">
        <f>Валюта!AV326/SUM(Валюта!AV$4:AV$1170)</f>
        <v>6.4470254890411373E-7</v>
      </c>
      <c r="AU989" s="21">
        <f>Валюта!AW326/SUM(Валюта!AW$4:AW$1170)</f>
        <v>4.6064765705373679E-7</v>
      </c>
      <c r="AV989" s="21">
        <f>Валюта!AX326/SUM(Валюта!AX$4:AX$1170)</f>
        <v>5.9224628775893949E-8</v>
      </c>
      <c r="AW989" s="21">
        <f>Валюта!AY326/SUM(Валюта!AY$4:AY$1170)</f>
        <v>1.1421629145228326E-6</v>
      </c>
      <c r="AX989" s="21">
        <f>Валюта!AZ326/SUM(Валюта!AZ$4:AZ$1170)</f>
        <v>3.5604247056940667E-8</v>
      </c>
      <c r="AY989" s="21">
        <f>Валюта!BA326/SUM(Валюта!BA$4:BA$1170)</f>
        <v>4.3351857308778357E-7</v>
      </c>
      <c r="AZ989" s="21">
        <f>Валюта!BB326/SUM(Валюта!BB$4:BB$1170)</f>
        <v>2.0961543980474778E-6</v>
      </c>
      <c r="BA989" s="21">
        <f>Валюта!BC326/SUM(Валюта!BC$4:BC$1170)</f>
        <v>3.3678341094409055E-7</v>
      </c>
      <c r="BB989" s="21">
        <f>Валюта!BD326/SUM(Валюта!BD$4:BD$1170)</f>
        <v>9.5986730716432651E-7</v>
      </c>
      <c r="BC989" s="21">
        <f>Валюта!BE326/SUM(Валюта!BE$4:BE$1170)</f>
        <v>2.7972760323338327E-7</v>
      </c>
      <c r="BD989" s="21">
        <f>Валюта!BF326/SUM(Валюта!BF$4:BF$1170)</f>
        <v>4.612677360071939E-7</v>
      </c>
      <c r="BF989" s="21"/>
      <c r="BG989" s="21"/>
      <c r="BH989" s="21"/>
      <c r="BI989" s="21"/>
      <c r="BJ989" s="21">
        <f t="shared" si="15"/>
        <v>4.3196844755579957E-7</v>
      </c>
    </row>
    <row r="990" spans="1:62" x14ac:dyDescent="0.35">
      <c r="A990" s="2" t="s">
        <v>1154</v>
      </c>
      <c r="B990" s="21">
        <f>Валюта!D1155/SUM(Валюта!D$4:D$1170)</f>
        <v>0</v>
      </c>
      <c r="C990" s="21">
        <f>Валюта!E1155/SUM(Валюта!E$4:E$1170)</f>
        <v>1.5093042917383142E-7</v>
      </c>
      <c r="D990" s="21">
        <f>Валюта!F1155/SUM(Валюта!F$4:F$1170)</f>
        <v>1.140792811046852E-7</v>
      </c>
      <c r="E990" s="21">
        <f>Валюта!G1155/SUM(Валюта!G$4:G$1170)</f>
        <v>8.2809269219640155E-7</v>
      </c>
      <c r="F990" s="21">
        <f>Валюта!H1155/SUM(Валюта!H$4:H$1170)</f>
        <v>8.1106154877835384E-7</v>
      </c>
      <c r="G990" s="21">
        <f>Валюта!I1155/SUM(Валюта!I$4:I$1170)</f>
        <v>2.6426488110974479E-8</v>
      </c>
      <c r="H990" s="21">
        <f>Валюта!J1155/SUM(Валюта!J$4:J$1170)</f>
        <v>0</v>
      </c>
      <c r="I990" s="21">
        <f>Валюта!K1155/SUM(Валюта!K$4:K$1170)</f>
        <v>4.3909798686366381E-7</v>
      </c>
      <c r="J990" s="21">
        <f>Валюта!L1155/SUM(Валюта!L$4:L$1170)</f>
        <v>3.5038285048227602E-8</v>
      </c>
      <c r="K990" s="21">
        <f>Валюта!M1155/SUM(Валюта!M$4:M$1170)</f>
        <v>6.5502317199658589E-7</v>
      </c>
      <c r="L990" s="21">
        <f>Валюта!N1155/SUM(Валюта!N$4:N$1170)</f>
        <v>2.3943664543279372E-9</v>
      </c>
      <c r="M990" s="21">
        <f>Валюта!O1155/SUM(Валюта!O$4:O$1170)</f>
        <v>2.040260367530556E-8</v>
      </c>
      <c r="N990" s="21">
        <f>Валюта!P1155/SUM(Валюта!P$4:P$1170)</f>
        <v>1.6634387030807512E-7</v>
      </c>
      <c r="O990" s="21">
        <f>Валюта!Q1155/SUM(Валюта!Q$4:Q$1170)</f>
        <v>4.1037423612253418E-8</v>
      </c>
      <c r="P990" s="21">
        <f>Валюта!R1155/SUM(Валюта!R$4:R$1170)</f>
        <v>0</v>
      </c>
      <c r="Q990" s="21">
        <f>Валюта!S1155/SUM(Валюта!S$4:S$1170)</f>
        <v>2.98537868356299E-8</v>
      </c>
      <c r="R990" s="21">
        <f>Валюта!T1155/SUM(Валюта!T$4:T$1170)</f>
        <v>1.4886271633470349E-8</v>
      </c>
      <c r="S990" s="21">
        <f>Валюта!U1155/SUM(Валюта!U$4:U$1170)</f>
        <v>0</v>
      </c>
      <c r="T990" s="21">
        <f>Валюта!V1155/SUM(Валюта!V$4:V$1170)</f>
        <v>0</v>
      </c>
      <c r="U990" s="21">
        <f>Валюта!W1155/SUM(Валюта!W$4:W$1170)</f>
        <v>1.5707729193193902E-8</v>
      </c>
      <c r="V990" s="21">
        <f>Валюта!X1155/SUM(Валюта!X$4:X$1170)</f>
        <v>0</v>
      </c>
      <c r="W990" s="21">
        <f>Валюта!Y1155/SUM(Валюта!Y$4:Y$1170)</f>
        <v>9.3949267784778231E-9</v>
      </c>
      <c r="X990" s="21">
        <f>Валюта!Z1155/SUM(Валюта!Z$4:Z$1170)</f>
        <v>1.7940367716766247E-8</v>
      </c>
      <c r="Y990" s="21">
        <f>Валюта!AA1155/SUM(Валюта!AA$4:AA$1170)</f>
        <v>8.2899756884345371E-10</v>
      </c>
      <c r="Z990" s="21">
        <f>Валюта!AB1155/SUM(Валюта!AB$4:AB$1170)</f>
        <v>0</v>
      </c>
      <c r="AA990" s="21">
        <f>Валюта!AC1155/SUM(Валюта!AC$4:AC$1170)</f>
        <v>1.861300030718547E-5</v>
      </c>
      <c r="AB990" s="21">
        <f>Валюта!AD1155/SUM(Валюта!AD$4:AD$1170)</f>
        <v>3.4667305145247883E-8</v>
      </c>
      <c r="AC990" s="21">
        <f>Валюта!AE1155/SUM(Валюта!AE$4:AE$1170)</f>
        <v>0</v>
      </c>
      <c r="AD990" s="21">
        <f>Валюта!AF1155/SUM(Валюта!AF$4:AF$1170)</f>
        <v>4.4033821903320452E-8</v>
      </c>
      <c r="AE990" s="21">
        <f>Валюта!AG1155/SUM(Валюта!AG$4:AG$1170)</f>
        <v>0</v>
      </c>
      <c r="AF990" s="21">
        <f>Валюта!AH1155/SUM(Валюта!AH$4:AH$1170)</f>
        <v>8.8700456500958889E-8</v>
      </c>
      <c r="AG990" s="21">
        <f>Валюта!AI1155/SUM(Валюта!AI$4:AI$1170)</f>
        <v>1.631843081647748E-8</v>
      </c>
      <c r="AH990" s="21">
        <f>Валюта!AJ1155/SUM(Валюта!AJ$4:AJ$1170)</f>
        <v>0</v>
      </c>
      <c r="AI990" s="21">
        <f>Валюта!AK1155/SUM(Валюта!AK$4:AK$1170)</f>
        <v>1.687177422740383E-7</v>
      </c>
      <c r="AJ990" s="21">
        <f>Валюта!AL1155/SUM(Валюта!AL$4:AL$1170)</f>
        <v>1.8475754884948909E-8</v>
      </c>
      <c r="AK990" s="21">
        <f>Валюта!AM1155/SUM(Валюта!AM$4:AM$1170)</f>
        <v>2.1870937692481057E-8</v>
      </c>
      <c r="AL990" s="21">
        <f>Валюта!AN1155/SUM(Валюта!AN$4:AN$1170)</f>
        <v>0</v>
      </c>
      <c r="AM990" s="21">
        <f>Валюта!AO1155/SUM(Валюта!AO$4:AO$1170)</f>
        <v>2.8001415963423077E-8</v>
      </c>
      <c r="AN990" s="21">
        <f>Валюта!AP1155/SUM(Валюта!AP$4:AP$1170)</f>
        <v>0</v>
      </c>
      <c r="AO990" s="21">
        <f>Валюта!AQ1155/SUM(Валюта!AQ$4:AQ$1170)</f>
        <v>0</v>
      </c>
      <c r="AP990" s="21">
        <f>Валюта!AR1155/SUM(Валюта!AR$4:AR$1170)</f>
        <v>0</v>
      </c>
      <c r="AQ990" s="21">
        <f>Валюта!AS1155/SUM(Валюта!AS$4:AS$1170)</f>
        <v>1.3869312335264717E-7</v>
      </c>
      <c r="AR990" s="21">
        <f>Валюта!AT1155/SUM(Валюта!AT$4:AT$1170)</f>
        <v>2.4117378912079011E-8</v>
      </c>
      <c r="AS990" s="21">
        <f>Валюта!AU1155/SUM(Валюта!AU$4:AU$1170)</f>
        <v>0</v>
      </c>
      <c r="AT990" s="21">
        <f>Валюта!AV1155/SUM(Валюта!AV$4:AV$1170)</f>
        <v>9.5511488726535364E-9</v>
      </c>
      <c r="AU990" s="21">
        <f>Валюта!AW1155/SUM(Валюта!AW$4:AW$1170)</f>
        <v>1.5138655396132196E-8</v>
      </c>
      <c r="AV990" s="21">
        <f>Валюта!AX1155/SUM(Валюта!AX$4:AX$1170)</f>
        <v>6.345495940274352E-9</v>
      </c>
      <c r="AW990" s="21">
        <f>Валюта!AY1155/SUM(Валюта!AY$4:AY$1170)</f>
        <v>8.8174156776448464E-8</v>
      </c>
      <c r="AX990" s="21">
        <f>Валюта!AZ1155/SUM(Валюта!AZ$4:AZ$1170)</f>
        <v>0</v>
      </c>
      <c r="AY990" s="21">
        <f>Валюта!BA1155/SUM(Валюта!BA$4:BA$1170)</f>
        <v>1.3049793781724099E-7</v>
      </c>
      <c r="AZ990" s="21">
        <f>Валюта!BB1155/SUM(Валюта!BB$4:BB$1170)</f>
        <v>1.6138869912503226E-7</v>
      </c>
      <c r="BA990" s="21">
        <f>Валюта!BC1155/SUM(Валюта!BC$4:BC$1170)</f>
        <v>6.6984545823134036E-8</v>
      </c>
      <c r="BB990" s="21">
        <f>Валюта!BD1155/SUM(Валюта!BD$4:BD$1170)</f>
        <v>1.8008767489011756E-9</v>
      </c>
      <c r="BC990" s="21">
        <f>Валюта!BE1155/SUM(Валюта!BE$4:BE$1170)</f>
        <v>3.2853913131437636E-7</v>
      </c>
      <c r="BD990" s="21">
        <f>Валюта!BF1155/SUM(Валюта!BF$4:BF$1170)</f>
        <v>4.4523912742007136E-8</v>
      </c>
      <c r="BF990" s="21"/>
      <c r="BG990" s="21"/>
      <c r="BH990" s="21"/>
      <c r="BI990" s="21"/>
      <c r="BJ990" s="21">
        <f t="shared" si="15"/>
        <v>4.259651174952065E-7</v>
      </c>
    </row>
    <row r="991" spans="1:62" x14ac:dyDescent="0.35">
      <c r="A991" s="2" t="s">
        <v>45</v>
      </c>
      <c r="B991" s="21">
        <f>Валюта!D46/SUM(Валюта!D$4:D$1170)</f>
        <v>0</v>
      </c>
      <c r="C991" s="21">
        <f>Валюта!E46/SUM(Валюта!E$4:E$1170)</f>
        <v>0</v>
      </c>
      <c r="D991" s="21">
        <f>Валюта!F46/SUM(Валюта!F$4:F$1170)</f>
        <v>0</v>
      </c>
      <c r="E991" s="21">
        <f>Валюта!G46/SUM(Валюта!G$4:G$1170)</f>
        <v>0</v>
      </c>
      <c r="F991" s="21">
        <f>Валюта!H46/SUM(Валюта!H$4:H$1170)</f>
        <v>0</v>
      </c>
      <c r="G991" s="21">
        <f>Валюта!I46/SUM(Валюта!I$4:I$1170)</f>
        <v>0</v>
      </c>
      <c r="H991" s="21">
        <f>Валюта!J46/SUM(Валюта!J$4:J$1170)</f>
        <v>0</v>
      </c>
      <c r="I991" s="21">
        <f>Валюта!K46/SUM(Валюта!K$4:K$1170)</f>
        <v>0</v>
      </c>
      <c r="J991" s="21">
        <f>Валюта!L46/SUM(Валюта!L$4:L$1170)</f>
        <v>0</v>
      </c>
      <c r="K991" s="21">
        <f>Валюта!M46/SUM(Валюта!M$4:M$1170)</f>
        <v>0</v>
      </c>
      <c r="L991" s="21">
        <f>Валюта!N46/SUM(Валюта!N$4:N$1170)</f>
        <v>0</v>
      </c>
      <c r="M991" s="21">
        <f>Валюта!O46/SUM(Валюта!O$4:O$1170)</f>
        <v>0</v>
      </c>
      <c r="N991" s="21">
        <f>Валюта!P46/SUM(Валюта!P$4:P$1170)</f>
        <v>0</v>
      </c>
      <c r="O991" s="21">
        <f>Валюта!Q46/SUM(Валюта!Q$4:Q$1170)</f>
        <v>0</v>
      </c>
      <c r="P991" s="21">
        <f>Валюта!R46/SUM(Валюта!R$4:R$1170)</f>
        <v>0</v>
      </c>
      <c r="Q991" s="21">
        <f>Валюта!S46/SUM(Валюта!S$4:S$1170)</f>
        <v>0</v>
      </c>
      <c r="R991" s="21">
        <f>Валюта!T46/SUM(Валюта!T$4:T$1170)</f>
        <v>0</v>
      </c>
      <c r="S991" s="21">
        <f>Валюта!U46/SUM(Валюта!U$4:U$1170)</f>
        <v>0</v>
      </c>
      <c r="T991" s="21">
        <f>Валюта!V46/SUM(Валюта!V$4:V$1170)</f>
        <v>0</v>
      </c>
      <c r="U991" s="21">
        <f>Валюта!W46/SUM(Валюта!W$4:W$1170)</f>
        <v>0</v>
      </c>
      <c r="V991" s="21">
        <f>Валюта!X46/SUM(Валюта!X$4:X$1170)</f>
        <v>0</v>
      </c>
      <c r="W991" s="21">
        <f>Валюта!Y46/SUM(Валюта!Y$4:Y$1170)</f>
        <v>0</v>
      </c>
      <c r="X991" s="21">
        <f>Валюта!Z46/SUM(Валюта!Z$4:Z$1170)</f>
        <v>0</v>
      </c>
      <c r="Y991" s="21">
        <f>Валюта!AA46/SUM(Валюта!AA$4:AA$1170)</f>
        <v>0</v>
      </c>
      <c r="Z991" s="21">
        <f>Валюта!AB46/SUM(Валюта!AB$4:AB$1170)</f>
        <v>0</v>
      </c>
      <c r="AA991" s="21">
        <f>Валюта!AC46/SUM(Валюта!AC$4:AC$1170)</f>
        <v>0</v>
      </c>
      <c r="AB991" s="21">
        <f>Валюта!AD46/SUM(Валюта!AD$4:AD$1170)</f>
        <v>0</v>
      </c>
      <c r="AC991" s="21">
        <f>Валюта!AE46/SUM(Валюта!AE$4:AE$1170)</f>
        <v>0</v>
      </c>
      <c r="AD991" s="21">
        <f>Валюта!AF46/SUM(Валюта!AF$4:AF$1170)</f>
        <v>0</v>
      </c>
      <c r="AE991" s="21">
        <f>Валюта!AG46/SUM(Валюта!AG$4:AG$1170)</f>
        <v>0</v>
      </c>
      <c r="AF991" s="21">
        <f>Валюта!AH46/SUM(Валюта!AH$4:AH$1170)</f>
        <v>0</v>
      </c>
      <c r="AG991" s="21">
        <f>Валюта!AI46/SUM(Валюта!AI$4:AI$1170)</f>
        <v>0</v>
      </c>
      <c r="AH991" s="21">
        <f>Валюта!AJ46/SUM(Валюта!AJ$4:AJ$1170)</f>
        <v>0</v>
      </c>
      <c r="AI991" s="21">
        <f>Валюта!AK46/SUM(Валюта!AK$4:AK$1170)</f>
        <v>0</v>
      </c>
      <c r="AJ991" s="21">
        <f>Валюта!AL46/SUM(Валюта!AL$4:AL$1170)</f>
        <v>0</v>
      </c>
      <c r="AK991" s="21">
        <f>Валюта!AM46/SUM(Валюта!AM$4:AM$1170)</f>
        <v>0</v>
      </c>
      <c r="AL991" s="21">
        <f>Валюта!AN46/SUM(Валюта!AN$4:AN$1170)</f>
        <v>0</v>
      </c>
      <c r="AM991" s="21">
        <f>Валюта!AO46/SUM(Валюта!AO$4:AO$1170)</f>
        <v>0</v>
      </c>
      <c r="AN991" s="21">
        <f>Валюта!AP46/SUM(Валюта!AP$4:AP$1170)</f>
        <v>0</v>
      </c>
      <c r="AO991" s="21">
        <f>Валюта!AQ46/SUM(Валюта!AQ$4:AQ$1170)</f>
        <v>4.7951834457611585E-6</v>
      </c>
      <c r="AP991" s="21">
        <f>Валюта!AR46/SUM(Валюта!AR$4:AR$1170)</f>
        <v>0</v>
      </c>
      <c r="AQ991" s="21">
        <f>Валюта!AS46/SUM(Валюта!AS$4:AS$1170)</f>
        <v>0</v>
      </c>
      <c r="AR991" s="21">
        <f>Валюта!AT46/SUM(Валюта!AT$4:AT$1170)</f>
        <v>0</v>
      </c>
      <c r="AS991" s="21">
        <f>Валюта!AU46/SUM(Валюта!AU$4:AU$1170)</f>
        <v>0</v>
      </c>
      <c r="AT991" s="21">
        <f>Валюта!AV46/SUM(Валюта!AV$4:AV$1170)</f>
        <v>0</v>
      </c>
      <c r="AU991" s="21">
        <f>Валюта!AW46/SUM(Валюта!AW$4:AW$1170)</f>
        <v>0</v>
      </c>
      <c r="AV991" s="21">
        <f>Валюта!AX46/SUM(Валюта!AX$4:AX$1170)</f>
        <v>0</v>
      </c>
      <c r="AW991" s="21">
        <f>Валюта!AY46/SUM(Валюта!AY$4:AY$1170)</f>
        <v>0</v>
      </c>
      <c r="AX991" s="21">
        <f>Валюта!AZ46/SUM(Валюта!AZ$4:AZ$1170)</f>
        <v>0</v>
      </c>
      <c r="AY991" s="21">
        <f>Валюта!BA46/SUM(Валюта!BA$4:BA$1170)</f>
        <v>0</v>
      </c>
      <c r="AZ991" s="21">
        <f>Валюта!BB46/SUM(Валюта!BB$4:BB$1170)</f>
        <v>0</v>
      </c>
      <c r="BA991" s="21">
        <f>Валюта!BC46/SUM(Валюта!BC$4:BC$1170)</f>
        <v>0</v>
      </c>
      <c r="BB991" s="21">
        <f>Валюта!BD46/SUM(Валюта!BD$4:BD$1170)</f>
        <v>9.8634019537317383E-6</v>
      </c>
      <c r="BC991" s="21">
        <f>Валюта!BE46/SUM(Валюта!BE$4:BE$1170)</f>
        <v>4.9318417026449519E-6</v>
      </c>
      <c r="BD991" s="21">
        <f>Валюта!BF46/SUM(Валюта!BF$4:BF$1170)</f>
        <v>3.7738468440125249E-6</v>
      </c>
      <c r="BF991" s="21"/>
      <c r="BG991" s="21"/>
      <c r="BH991" s="21"/>
      <c r="BI991" s="21"/>
      <c r="BJ991" s="21">
        <f t="shared" si="15"/>
        <v>4.2480498083909768E-7</v>
      </c>
    </row>
    <row r="992" spans="1:62" x14ac:dyDescent="0.35">
      <c r="A992" s="2" t="s">
        <v>590</v>
      </c>
      <c r="B992" s="21">
        <f>Валюта!D591/SUM(Валюта!D$4:D$1170)</f>
        <v>0</v>
      </c>
      <c r="C992" s="21">
        <f>Валюта!E591/SUM(Валюта!E$4:E$1170)</f>
        <v>0</v>
      </c>
      <c r="D992" s="21">
        <f>Валюта!F591/SUM(Валюта!F$4:F$1170)</f>
        <v>0</v>
      </c>
      <c r="E992" s="21">
        <f>Валюта!G591/SUM(Валюта!G$4:G$1170)</f>
        <v>2.3807436359376256E-6</v>
      </c>
      <c r="F992" s="21">
        <f>Валюта!H591/SUM(Валюта!H$4:H$1170)</f>
        <v>0</v>
      </c>
      <c r="G992" s="21">
        <f>Валюта!I591/SUM(Валюта!I$4:I$1170)</f>
        <v>2.234506383605731E-6</v>
      </c>
      <c r="H992" s="21">
        <f>Валюта!J591/SUM(Валюта!J$4:J$1170)</f>
        <v>0</v>
      </c>
      <c r="I992" s="21">
        <f>Валюта!K591/SUM(Валюта!K$4:K$1170)</f>
        <v>0</v>
      </c>
      <c r="J992" s="21">
        <f>Валюта!L591/SUM(Валюта!L$4:L$1170)</f>
        <v>0</v>
      </c>
      <c r="K992" s="21">
        <f>Валюта!M591/SUM(Валюта!M$4:M$1170)</f>
        <v>0</v>
      </c>
      <c r="L992" s="21">
        <f>Валюта!N591/SUM(Валюта!N$4:N$1170)</f>
        <v>0</v>
      </c>
      <c r="M992" s="21">
        <f>Валюта!O591/SUM(Валюта!O$4:O$1170)</f>
        <v>1.7622748924545179E-6</v>
      </c>
      <c r="N992" s="21">
        <f>Валюта!P591/SUM(Валюта!P$4:P$1170)</f>
        <v>1.0104048638390497E-8</v>
      </c>
      <c r="O992" s="21">
        <f>Валюта!Q591/SUM(Валюта!Q$4:Q$1170)</f>
        <v>0</v>
      </c>
      <c r="P992" s="21">
        <f>Валюта!R591/SUM(Валюта!R$4:R$1170)</f>
        <v>0</v>
      </c>
      <c r="Q992" s="21">
        <f>Валюта!S591/SUM(Валюта!S$4:S$1170)</f>
        <v>0</v>
      </c>
      <c r="R992" s="21">
        <f>Валюта!T591/SUM(Валюта!T$4:T$1170)</f>
        <v>0</v>
      </c>
      <c r="S992" s="21">
        <f>Валюта!U591/SUM(Валюта!U$4:U$1170)</f>
        <v>0</v>
      </c>
      <c r="T992" s="21">
        <f>Валюта!V591/SUM(Валюта!V$4:V$1170)</f>
        <v>0</v>
      </c>
      <c r="U992" s="21">
        <f>Валюта!W591/SUM(Валюта!W$4:W$1170)</f>
        <v>0</v>
      </c>
      <c r="V992" s="21">
        <f>Валюта!X591/SUM(Валюта!X$4:X$1170)</f>
        <v>0</v>
      </c>
      <c r="W992" s="21">
        <f>Валюта!Y591/SUM(Валюта!Y$4:Y$1170)</f>
        <v>0</v>
      </c>
      <c r="X992" s="21">
        <f>Валюта!Z591/SUM(Валюта!Z$4:Z$1170)</f>
        <v>0</v>
      </c>
      <c r="Y992" s="21">
        <f>Валюта!AA591/SUM(Валюта!AA$4:AA$1170)</f>
        <v>0</v>
      </c>
      <c r="Z992" s="21">
        <f>Валюта!AB591/SUM(Валюта!AB$4:AB$1170)</f>
        <v>0</v>
      </c>
      <c r="AA992" s="21">
        <f>Валюта!AC591/SUM(Валюта!AC$4:AC$1170)</f>
        <v>0</v>
      </c>
      <c r="AB992" s="21">
        <f>Валюта!AD591/SUM(Валюта!AD$4:AD$1170)</f>
        <v>0</v>
      </c>
      <c r="AC992" s="21">
        <f>Валюта!AE591/SUM(Валюта!AE$4:AE$1170)</f>
        <v>1.4400852980025655E-7</v>
      </c>
      <c r="AD992" s="21">
        <f>Валюта!AF591/SUM(Валюта!AF$4:AF$1170)</f>
        <v>0</v>
      </c>
      <c r="AE992" s="21">
        <f>Валюта!AG591/SUM(Валюта!AG$4:AG$1170)</f>
        <v>0</v>
      </c>
      <c r="AF992" s="21">
        <f>Валюта!AH591/SUM(Валюта!AH$4:AH$1170)</f>
        <v>0</v>
      </c>
      <c r="AG992" s="21">
        <f>Валюта!AI591/SUM(Валюта!AI$4:AI$1170)</f>
        <v>0</v>
      </c>
      <c r="AH992" s="21">
        <f>Валюта!AJ591/SUM(Валюта!AJ$4:AJ$1170)</f>
        <v>7.3690317731681145E-9</v>
      </c>
      <c r="AI992" s="21">
        <f>Валюта!AK591/SUM(Валюта!AK$4:AK$1170)</f>
        <v>0</v>
      </c>
      <c r="AJ992" s="21">
        <f>Валюта!AL591/SUM(Валюта!AL$4:AL$1170)</f>
        <v>0</v>
      </c>
      <c r="AK992" s="21">
        <f>Валюта!AM591/SUM(Валюта!AM$4:AM$1170)</f>
        <v>0</v>
      </c>
      <c r="AL992" s="21">
        <f>Валюта!AN591/SUM(Валюта!AN$4:AN$1170)</f>
        <v>2.0766403800465306E-6</v>
      </c>
      <c r="AM992" s="21">
        <f>Валюта!AO591/SUM(Валюта!AO$4:AO$1170)</f>
        <v>7.5679502603846142E-9</v>
      </c>
      <c r="AN992" s="21">
        <f>Валюта!AP591/SUM(Валюта!AP$4:AP$1170)</f>
        <v>6.3236971845381023E-6</v>
      </c>
      <c r="AO992" s="21">
        <f>Валюта!AQ591/SUM(Валюта!AQ$4:AQ$1170)</f>
        <v>0</v>
      </c>
      <c r="AP992" s="21">
        <f>Валюта!AR591/SUM(Валюта!AR$4:AR$1170)</f>
        <v>0</v>
      </c>
      <c r="AQ992" s="21">
        <f>Валюта!AS591/SUM(Валюта!AS$4:AS$1170)</f>
        <v>2.9656721057321361E-6</v>
      </c>
      <c r="AR992" s="21">
        <f>Валюта!AT591/SUM(Валюта!AT$4:AT$1170)</f>
        <v>0</v>
      </c>
      <c r="AS992" s="21">
        <f>Валюта!AU591/SUM(Валюта!AU$4:AU$1170)</f>
        <v>0</v>
      </c>
      <c r="AT992" s="21">
        <f>Валюта!AV591/SUM(Валюта!AV$4:AV$1170)</f>
        <v>0</v>
      </c>
      <c r="AU992" s="21">
        <f>Валюта!AW591/SUM(Валюта!AW$4:AW$1170)</f>
        <v>0</v>
      </c>
      <c r="AV992" s="21">
        <f>Валюта!AX591/SUM(Валюта!AX$4:AX$1170)</f>
        <v>0</v>
      </c>
      <c r="AW992" s="21">
        <f>Валюта!AY591/SUM(Валюта!AY$4:AY$1170)</f>
        <v>0</v>
      </c>
      <c r="AX992" s="21">
        <f>Валюта!AZ591/SUM(Валюта!AZ$4:AZ$1170)</f>
        <v>0</v>
      </c>
      <c r="AY992" s="21">
        <f>Валюта!BA591/SUM(Валюта!BA$4:BA$1170)</f>
        <v>0</v>
      </c>
      <c r="AZ992" s="21">
        <f>Валюта!BB591/SUM(Валюта!BB$4:BB$1170)</f>
        <v>4.647994534800929E-6</v>
      </c>
      <c r="BA992" s="21">
        <f>Валюта!BC591/SUM(Валюта!BC$4:BC$1170)</f>
        <v>6.6054204908923834E-7</v>
      </c>
      <c r="BB992" s="21">
        <f>Валюта!BD591/SUM(Валюта!BD$4:BD$1170)</f>
        <v>0</v>
      </c>
      <c r="BC992" s="21">
        <f>Валюта!BE591/SUM(Валюта!BE$4:BE$1170)</f>
        <v>0</v>
      </c>
      <c r="BD992" s="21">
        <f>Валюта!BF591/SUM(Валюта!BF$4:BF$1170)</f>
        <v>0</v>
      </c>
      <c r="BF992" s="21"/>
      <c r="BG992" s="21"/>
      <c r="BH992" s="21"/>
      <c r="BI992" s="21"/>
      <c r="BJ992" s="21">
        <f t="shared" si="15"/>
        <v>4.222021950304911E-7</v>
      </c>
    </row>
    <row r="993" spans="1:62" x14ac:dyDescent="0.35">
      <c r="A993" s="2" t="s">
        <v>577</v>
      </c>
      <c r="B993" s="21">
        <f>Валюта!D578/SUM(Валюта!D$4:D$1170)</f>
        <v>1.080211474073008E-8</v>
      </c>
      <c r="C993" s="21">
        <f>Валюта!E578/SUM(Валюта!E$4:E$1170)</f>
        <v>2.1561489881975919E-8</v>
      </c>
      <c r="D993" s="21">
        <f>Валюта!F578/SUM(Валюта!F$4:F$1170)</f>
        <v>2.9709157462156317E-7</v>
      </c>
      <c r="E993" s="21">
        <f>Валюта!G578/SUM(Валюта!G$4:G$1170)</f>
        <v>0</v>
      </c>
      <c r="F993" s="21">
        <f>Валюта!H578/SUM(Валюта!H$4:H$1170)</f>
        <v>0</v>
      </c>
      <c r="G993" s="21">
        <f>Валюта!I578/SUM(Валюта!I$4:I$1170)</f>
        <v>3.3620365430073086E-9</v>
      </c>
      <c r="H993" s="21">
        <f>Валюта!J578/SUM(Валюта!J$4:J$1170)</f>
        <v>1.294220710809567E-8</v>
      </c>
      <c r="I993" s="21">
        <f>Валюта!K578/SUM(Валюта!K$4:K$1170)</f>
        <v>0</v>
      </c>
      <c r="J993" s="21">
        <f>Валюта!L578/SUM(Валюта!L$4:L$1170)</f>
        <v>0</v>
      </c>
      <c r="K993" s="21">
        <f>Валюта!M578/SUM(Валюта!M$4:M$1170)</f>
        <v>0</v>
      </c>
      <c r="L993" s="21">
        <f>Валюта!N578/SUM(Валюта!N$4:N$1170)</f>
        <v>7.8084599935251817E-7</v>
      </c>
      <c r="M993" s="21">
        <f>Валюта!O578/SUM(Валюта!O$4:O$1170)</f>
        <v>2.122380847323661E-8</v>
      </c>
      <c r="N993" s="21">
        <f>Валюта!P578/SUM(Валюта!P$4:P$1170)</f>
        <v>7.7806003853777076E-8</v>
      </c>
      <c r="O993" s="21">
        <f>Валюта!Q578/SUM(Валюта!Q$4:Q$1170)</f>
        <v>0</v>
      </c>
      <c r="P993" s="21">
        <f>Валюта!R578/SUM(Валюта!R$4:R$1170)</f>
        <v>1.2285456494017174E-7</v>
      </c>
      <c r="Q993" s="21">
        <f>Валюта!S578/SUM(Валюта!S$4:S$1170)</f>
        <v>0</v>
      </c>
      <c r="R993" s="21">
        <f>Валюта!T578/SUM(Валюта!T$4:T$1170)</f>
        <v>7.7631906568547863E-9</v>
      </c>
      <c r="S993" s="21">
        <f>Валюта!U578/SUM(Валюта!U$4:U$1170)</f>
        <v>9.4923177830697334E-7</v>
      </c>
      <c r="T993" s="21">
        <f>Валюта!V578/SUM(Валюта!V$4:V$1170)</f>
        <v>0</v>
      </c>
      <c r="U993" s="21">
        <f>Валюта!W578/SUM(Валюта!W$4:W$1170)</f>
        <v>6.5354445482345258E-7</v>
      </c>
      <c r="V993" s="21">
        <f>Валюта!X578/SUM(Валюта!X$4:X$1170)</f>
        <v>0</v>
      </c>
      <c r="W993" s="21">
        <f>Валюта!Y578/SUM(Валюта!Y$4:Y$1170)</f>
        <v>0</v>
      </c>
      <c r="X993" s="21">
        <f>Валюта!Z578/SUM(Валюта!Z$4:Z$1170)</f>
        <v>3.7039907442632053E-7</v>
      </c>
      <c r="Y993" s="21">
        <f>Валюта!AA578/SUM(Валюта!AA$4:AA$1170)</f>
        <v>0</v>
      </c>
      <c r="Z993" s="21">
        <f>Валюта!AB578/SUM(Валюта!AB$4:AB$1170)</f>
        <v>7.3495988182763653E-9</v>
      </c>
      <c r="AA993" s="21">
        <f>Валюта!AC578/SUM(Валюта!AC$4:AC$1170)</f>
        <v>9.1432895071069374E-6</v>
      </c>
      <c r="AB993" s="21">
        <f>Валюта!AD578/SUM(Валюта!AD$4:AD$1170)</f>
        <v>1.9516306104568747E-6</v>
      </c>
      <c r="AC993" s="21">
        <f>Валюта!AE578/SUM(Валюта!AE$4:AE$1170)</f>
        <v>6.1264645728583723E-7</v>
      </c>
      <c r="AD993" s="21">
        <f>Валюта!AF578/SUM(Валюта!AF$4:AF$1170)</f>
        <v>2.7300969580058678E-7</v>
      </c>
      <c r="AE993" s="21">
        <f>Валюта!AG578/SUM(Валюта!AG$4:AG$1170)</f>
        <v>1.1234995083378304E-6</v>
      </c>
      <c r="AF993" s="21">
        <f>Валюта!AH578/SUM(Валюта!AH$4:AH$1170)</f>
        <v>4.7384717551828034E-7</v>
      </c>
      <c r="AG993" s="21">
        <f>Валюта!AI578/SUM(Валюта!AI$4:AI$1170)</f>
        <v>7.9260949680033478E-8</v>
      </c>
      <c r="AH993" s="21">
        <f>Валюта!AJ578/SUM(Валюта!AJ$4:AJ$1170)</f>
        <v>6.386494203412366E-8</v>
      </c>
      <c r="AI993" s="21">
        <f>Валюта!AK578/SUM(Валюта!AK$4:AK$1170)</f>
        <v>0</v>
      </c>
      <c r="AJ993" s="21">
        <f>Валюта!AL578/SUM(Валюта!AL$4:AL$1170)</f>
        <v>2.217090586193869E-7</v>
      </c>
      <c r="AK993" s="21">
        <f>Валюта!AM578/SUM(Валюта!AM$4:AM$1170)</f>
        <v>0</v>
      </c>
      <c r="AL993" s="21">
        <f>Валюта!AN578/SUM(Валюта!AN$4:AN$1170)</f>
        <v>0</v>
      </c>
      <c r="AM993" s="21">
        <f>Валюта!AO578/SUM(Валюта!AO$4:AO$1170)</f>
        <v>5.9350388592022943E-7</v>
      </c>
      <c r="AN993" s="21">
        <f>Валюта!AP578/SUM(Валюта!AP$4:AP$1170)</f>
        <v>3.8588541171857219E-8</v>
      </c>
      <c r="AO993" s="21">
        <f>Валюта!AQ578/SUM(Валюта!AQ$4:AQ$1170)</f>
        <v>0</v>
      </c>
      <c r="AP993" s="21">
        <f>Валюта!AR578/SUM(Валюта!AR$4:AR$1170)</f>
        <v>9.8420071743687799E-7</v>
      </c>
      <c r="AQ993" s="21">
        <f>Валюта!AS578/SUM(Валюта!AS$4:AS$1170)</f>
        <v>1.6672683977499074E-6</v>
      </c>
      <c r="AR993" s="21">
        <f>Валюта!AT578/SUM(Валюта!AT$4:AT$1170)</f>
        <v>0</v>
      </c>
      <c r="AS993" s="21">
        <f>Валюта!AU578/SUM(Валюта!AU$4:AU$1170)</f>
        <v>0</v>
      </c>
      <c r="AT993" s="21">
        <f>Валюта!AV578/SUM(Валюта!AV$4:AV$1170)</f>
        <v>0</v>
      </c>
      <c r="AU993" s="21">
        <f>Валюта!AW578/SUM(Валюта!AW$4:AW$1170)</f>
        <v>0</v>
      </c>
      <c r="AV993" s="21">
        <f>Валюта!AX578/SUM(Валюта!AX$4:AX$1170)</f>
        <v>0</v>
      </c>
      <c r="AW993" s="21">
        <f>Валюта!AY578/SUM(Валюта!AY$4:AY$1170)</f>
        <v>4.9213482851971236E-8</v>
      </c>
      <c r="AX993" s="21">
        <f>Валюта!AZ578/SUM(Валюта!AZ$4:AZ$1170)</f>
        <v>2.2335307126970103E-7</v>
      </c>
      <c r="AY993" s="21">
        <f>Валюта!BA578/SUM(Валюта!BA$4:BA$1170)</f>
        <v>1.5836765249314914E-6</v>
      </c>
      <c r="AZ993" s="21">
        <f>Валюта!BB578/SUM(Валюта!BB$4:BB$1170)</f>
        <v>1.1437712041519933E-8</v>
      </c>
      <c r="BA993" s="21">
        <f>Валюта!BC578/SUM(Валюта!BC$4:BC$1170)</f>
        <v>1.4513318261679039E-7</v>
      </c>
      <c r="BB993" s="21">
        <f>Валюта!BD578/SUM(Валюта!BD$4:BD$1170)</f>
        <v>5.0907183937938432E-8</v>
      </c>
      <c r="BC993" s="21">
        <f>Валюта!BE578/SUM(Валюта!BE$4:BE$1170)</f>
        <v>2.196781594949739E-7</v>
      </c>
      <c r="BD993" s="21">
        <f>Валюта!BF578/SUM(Валюта!BF$4:BF$1170)</f>
        <v>1.9510378563547526E-8</v>
      </c>
      <c r="BF993" s="21"/>
      <c r="BG993" s="21"/>
      <c r="BH993" s="21"/>
      <c r="BI993" s="21"/>
      <c r="BJ993" s="21">
        <f t="shared" si="15"/>
        <v>4.1574558253406631E-7</v>
      </c>
    </row>
    <row r="994" spans="1:62" x14ac:dyDescent="0.35">
      <c r="A994" s="2" t="s">
        <v>554</v>
      </c>
      <c r="B994" s="21">
        <f>Валюта!D555/SUM(Валюта!D$4:D$1170)</f>
        <v>5.7005901137733319E-7</v>
      </c>
      <c r="C994" s="21">
        <f>Валюта!E555/SUM(Валюта!E$4:E$1170)</f>
        <v>0</v>
      </c>
      <c r="D994" s="21">
        <f>Валюта!F555/SUM(Валюта!F$4:F$1170)</f>
        <v>0</v>
      </c>
      <c r="E994" s="21">
        <f>Валюта!G555/SUM(Валюта!G$4:G$1170)</f>
        <v>4.4593272385554166E-8</v>
      </c>
      <c r="F994" s="21">
        <f>Валюта!H555/SUM(Валюта!H$4:H$1170)</f>
        <v>0</v>
      </c>
      <c r="G994" s="21">
        <f>Валюта!I555/SUM(Валюта!I$4:I$1170)</f>
        <v>0</v>
      </c>
      <c r="H994" s="21">
        <f>Валюта!J555/SUM(Валюта!J$4:J$1170)</f>
        <v>1.2801483566771176E-6</v>
      </c>
      <c r="I994" s="21">
        <f>Валюта!K555/SUM(Валюта!K$4:K$1170)</f>
        <v>0</v>
      </c>
      <c r="J994" s="21">
        <f>Валюта!L555/SUM(Валюта!L$4:L$1170)</f>
        <v>0</v>
      </c>
      <c r="K994" s="21">
        <f>Валюта!M555/SUM(Валюта!M$4:M$1170)</f>
        <v>3.805865861007831E-7</v>
      </c>
      <c r="L994" s="21">
        <f>Валюта!N555/SUM(Валюта!N$4:N$1170)</f>
        <v>5.655254128477155E-8</v>
      </c>
      <c r="M994" s="21">
        <f>Валюта!O555/SUM(Валюта!O$4:O$1170)</f>
        <v>0</v>
      </c>
      <c r="N994" s="21">
        <f>Валюта!P555/SUM(Валюта!P$4:P$1170)</f>
        <v>0</v>
      </c>
      <c r="O994" s="21">
        <f>Валюта!Q555/SUM(Валюта!Q$4:Q$1170)</f>
        <v>1.2109623900610229E-6</v>
      </c>
      <c r="P994" s="21">
        <f>Валюта!R555/SUM(Валюта!R$4:R$1170)</f>
        <v>0</v>
      </c>
      <c r="Q994" s="21">
        <f>Валюта!S555/SUM(Валюта!S$4:S$1170)</f>
        <v>0</v>
      </c>
      <c r="R994" s="21">
        <f>Валюта!T555/SUM(Валюта!T$4:T$1170)</f>
        <v>2.8138948628336385E-6</v>
      </c>
      <c r="S994" s="21">
        <f>Валюта!U555/SUM(Валюта!U$4:U$1170)</f>
        <v>3.674793123675905E-8</v>
      </c>
      <c r="T994" s="21">
        <f>Валюта!V555/SUM(Валюта!V$4:V$1170)</f>
        <v>3.4078776142567223E-7</v>
      </c>
      <c r="U994" s="21">
        <f>Валюта!W555/SUM(Валюта!W$4:W$1170)</f>
        <v>4.7089045720569874E-7</v>
      </c>
      <c r="V994" s="21">
        <f>Валюта!X555/SUM(Валюта!X$4:X$1170)</f>
        <v>0</v>
      </c>
      <c r="W994" s="21">
        <f>Валюта!Y555/SUM(Валюта!Y$4:Y$1170)</f>
        <v>0</v>
      </c>
      <c r="X994" s="21">
        <f>Валюта!Z555/SUM(Валюта!Z$4:Z$1170)</f>
        <v>6.4309266372116745E-7</v>
      </c>
      <c r="Y994" s="21">
        <f>Валюта!AA555/SUM(Валюта!AA$4:AA$1170)</f>
        <v>0</v>
      </c>
      <c r="Z994" s="21">
        <f>Валюта!AB555/SUM(Валюта!AB$4:AB$1170)</f>
        <v>7.6457876506529036E-7</v>
      </c>
      <c r="AA994" s="21">
        <f>Валюта!AC555/SUM(Валюта!AC$4:AC$1170)</f>
        <v>1.8927448955064889E-6</v>
      </c>
      <c r="AB994" s="21">
        <f>Валюта!AD555/SUM(Валюта!AD$4:AD$1170)</f>
        <v>0</v>
      </c>
      <c r="AC994" s="21">
        <f>Валюта!AE555/SUM(Валюта!AE$4:AE$1170)</f>
        <v>0</v>
      </c>
      <c r="AD994" s="21">
        <f>Валюта!AF555/SUM(Валюта!AF$4:AF$1170)</f>
        <v>1.3412702151751409E-7</v>
      </c>
      <c r="AE994" s="21">
        <f>Валюта!AG555/SUM(Валюта!AG$4:AG$1170)</f>
        <v>6.1786492140302463E-6</v>
      </c>
      <c r="AF994" s="21">
        <f>Валюта!AH555/SUM(Валюта!AH$4:AH$1170)</f>
        <v>0</v>
      </c>
      <c r="AG994" s="21">
        <f>Валюта!AI555/SUM(Валюта!AI$4:AI$1170)</f>
        <v>4.1353701134236759E-7</v>
      </c>
      <c r="AH994" s="21">
        <f>Валюта!AJ555/SUM(Валюта!AJ$4:AJ$1170)</f>
        <v>1.9306863245700459E-6</v>
      </c>
      <c r="AI994" s="21">
        <f>Валюта!AK555/SUM(Валюта!AK$4:AK$1170)</f>
        <v>1.3823460941018868E-6</v>
      </c>
      <c r="AJ994" s="21">
        <f>Валюта!AL555/SUM(Валюта!AL$4:AL$1170)</f>
        <v>0</v>
      </c>
      <c r="AK994" s="21">
        <f>Валюта!AM555/SUM(Валюта!AM$4:AM$1170)</f>
        <v>0</v>
      </c>
      <c r="AL994" s="21">
        <f>Валюта!AN555/SUM(Валюта!AN$4:AN$1170)</f>
        <v>0</v>
      </c>
      <c r="AM994" s="21">
        <f>Валюта!AO555/SUM(Валюта!AO$4:AO$1170)</f>
        <v>4.819876161833754E-7</v>
      </c>
      <c r="AN994" s="21">
        <f>Валюта!AP555/SUM(Валюта!AP$4:AP$1170)</f>
        <v>0</v>
      </c>
      <c r="AO994" s="21">
        <f>Валюта!AQ555/SUM(Валюта!AQ$4:AQ$1170)</f>
        <v>1.1500383322031735E-7</v>
      </c>
      <c r="AP994" s="21">
        <f>Валюта!AR555/SUM(Валюта!AR$4:AR$1170)</f>
        <v>0</v>
      </c>
      <c r="AQ994" s="21">
        <f>Валюта!AS555/SUM(Валюта!AS$4:AS$1170)</f>
        <v>0</v>
      </c>
      <c r="AR994" s="21">
        <f>Валюта!AT555/SUM(Валюта!AT$4:AT$1170)</f>
        <v>0</v>
      </c>
      <c r="AS994" s="21">
        <f>Валюта!AU555/SUM(Валюта!AU$4:AU$1170)</f>
        <v>1.4665017205145108E-6</v>
      </c>
      <c r="AT994" s="21">
        <f>Валюта!AV555/SUM(Валюта!AV$4:AV$1170)</f>
        <v>0</v>
      </c>
      <c r="AU994" s="21">
        <f>Валюта!AW555/SUM(Валюта!AW$4:AW$1170)</f>
        <v>0</v>
      </c>
      <c r="AV994" s="21">
        <f>Валюта!AX555/SUM(Валюта!AX$4:AX$1170)</f>
        <v>0</v>
      </c>
      <c r="AW994" s="21">
        <f>Валюта!AY555/SUM(Валюта!AY$4:AY$1170)</f>
        <v>0</v>
      </c>
      <c r="AX994" s="21">
        <f>Валюта!AZ555/SUM(Валюта!AZ$4:AZ$1170)</f>
        <v>8.0086667433579904E-8</v>
      </c>
      <c r="AY994" s="21">
        <f>Валюта!BA555/SUM(Валюта!BA$4:BA$1170)</f>
        <v>0</v>
      </c>
      <c r="AZ994" s="21">
        <f>Валюта!BB555/SUM(Валюта!BB$4:BB$1170)</f>
        <v>0</v>
      </c>
      <c r="BA994" s="21">
        <f>Валюта!BC555/SUM(Валюта!BC$4:BC$1170)</f>
        <v>7.4427273136815587E-8</v>
      </c>
      <c r="BB994" s="21">
        <f>Валюта!BD555/SUM(Валюта!BD$4:BD$1170)</f>
        <v>7.5636823453849369E-8</v>
      </c>
      <c r="BC994" s="21">
        <f>Валюта!BE555/SUM(Валюта!BE$4:BE$1170)</f>
        <v>0</v>
      </c>
      <c r="BD994" s="21">
        <f>Валюта!BF555/SUM(Валюта!BF$4:BF$1170)</f>
        <v>0</v>
      </c>
      <c r="BF994" s="21"/>
      <c r="BG994" s="21"/>
      <c r="BH994" s="21"/>
      <c r="BI994" s="21"/>
      <c r="BJ994" s="21">
        <f t="shared" si="15"/>
        <v>4.1524780171610562E-7</v>
      </c>
    </row>
    <row r="995" spans="1:62" x14ac:dyDescent="0.35">
      <c r="A995" s="2" t="s">
        <v>230</v>
      </c>
      <c r="B995" s="21">
        <f>Валюта!D231/SUM(Валюта!D$4:D$1170)</f>
        <v>0</v>
      </c>
      <c r="C995" s="21">
        <f>Валюта!E231/SUM(Валюта!E$4:E$1170)</f>
        <v>0</v>
      </c>
      <c r="D995" s="21">
        <f>Валюта!F231/SUM(Валюта!F$4:F$1170)</f>
        <v>0</v>
      </c>
      <c r="E995" s="21">
        <f>Валюта!G231/SUM(Валюта!G$4:G$1170)</f>
        <v>0</v>
      </c>
      <c r="F995" s="21">
        <f>Валюта!H231/SUM(Валюта!H$4:H$1170)</f>
        <v>4.1679551812220962E-7</v>
      </c>
      <c r="G995" s="21">
        <f>Валюта!I231/SUM(Валюта!I$4:I$1170)</f>
        <v>0</v>
      </c>
      <c r="H995" s="21">
        <f>Валюта!J231/SUM(Валюта!J$4:J$1170)</f>
        <v>2.6245563127555091E-6</v>
      </c>
      <c r="I995" s="21">
        <f>Валюта!K231/SUM(Валюта!K$4:K$1170)</f>
        <v>0</v>
      </c>
      <c r="J995" s="21">
        <f>Валюта!L231/SUM(Валюта!L$4:L$1170)</f>
        <v>0</v>
      </c>
      <c r="K995" s="21">
        <f>Валюта!M231/SUM(Валюта!M$4:M$1170)</f>
        <v>0</v>
      </c>
      <c r="L995" s="21">
        <f>Валюта!N231/SUM(Валюта!N$4:N$1170)</f>
        <v>0</v>
      </c>
      <c r="M995" s="21">
        <f>Валюта!O231/SUM(Валюта!O$4:O$1170)</f>
        <v>0</v>
      </c>
      <c r="N995" s="21">
        <f>Валюта!P231/SUM(Валюта!P$4:P$1170)</f>
        <v>0</v>
      </c>
      <c r="O995" s="21">
        <f>Валюта!Q231/SUM(Валюта!Q$4:Q$1170)</f>
        <v>0</v>
      </c>
      <c r="P995" s="21">
        <f>Валюта!R231/SUM(Валюта!R$4:R$1170)</f>
        <v>0</v>
      </c>
      <c r="Q995" s="21">
        <f>Валюта!S231/SUM(Валюта!S$4:S$1170)</f>
        <v>5.1497782291461586E-7</v>
      </c>
      <c r="R995" s="21">
        <f>Валюта!T231/SUM(Валюта!T$4:T$1170)</f>
        <v>4.7139860172656105E-8</v>
      </c>
      <c r="S995" s="21">
        <f>Валюта!U231/SUM(Валюта!U$4:U$1170)</f>
        <v>6.7557333721635698E-7</v>
      </c>
      <c r="T995" s="21">
        <f>Валюта!V231/SUM(Валюта!V$4:V$1170)</f>
        <v>0</v>
      </c>
      <c r="U995" s="21">
        <f>Валюта!W231/SUM(Валюта!W$4:W$1170)</f>
        <v>0</v>
      </c>
      <c r="V995" s="21">
        <f>Валюта!X231/SUM(Валюта!X$4:X$1170)</f>
        <v>0</v>
      </c>
      <c r="W995" s="21">
        <f>Валюта!Y231/SUM(Валюта!Y$4:Y$1170)</f>
        <v>0</v>
      </c>
      <c r="X995" s="21">
        <f>Валюта!Z231/SUM(Валюта!Z$4:Z$1170)</f>
        <v>0</v>
      </c>
      <c r="Y995" s="21">
        <f>Валюта!AA231/SUM(Валюта!AA$4:AA$1170)</f>
        <v>0</v>
      </c>
      <c r="Z995" s="21">
        <f>Валюта!AB231/SUM(Валюта!AB$4:AB$1170)</f>
        <v>0</v>
      </c>
      <c r="AA995" s="21">
        <f>Валюта!AC231/SUM(Валюта!AC$4:AC$1170)</f>
        <v>0</v>
      </c>
      <c r="AB995" s="21">
        <f>Валюта!AD231/SUM(Валюта!AD$4:AD$1170)</f>
        <v>0</v>
      </c>
      <c r="AC995" s="21">
        <f>Валюта!AE231/SUM(Валюта!AE$4:AE$1170)</f>
        <v>3.636825583091225E-7</v>
      </c>
      <c r="AD995" s="21">
        <f>Валюта!AF231/SUM(Валюта!AF$4:AF$1170)</f>
        <v>0</v>
      </c>
      <c r="AE995" s="21">
        <f>Валюта!AG231/SUM(Валюта!AG$4:AG$1170)</f>
        <v>0</v>
      </c>
      <c r="AF995" s="21">
        <f>Валюта!AH231/SUM(Валюта!AH$4:AH$1170)</f>
        <v>0</v>
      </c>
      <c r="AG995" s="21">
        <f>Валюта!AI231/SUM(Валюта!AI$4:AI$1170)</f>
        <v>0</v>
      </c>
      <c r="AH995" s="21">
        <f>Валюта!AJ231/SUM(Валюта!AJ$4:AJ$1170)</f>
        <v>0</v>
      </c>
      <c r="AI995" s="21">
        <f>Валюта!AK231/SUM(Валюта!AK$4:AK$1170)</f>
        <v>0</v>
      </c>
      <c r="AJ995" s="21">
        <f>Валюта!AL231/SUM(Валюта!AL$4:AL$1170)</f>
        <v>0</v>
      </c>
      <c r="AK995" s="21">
        <f>Валюта!AM231/SUM(Валюта!AM$4:AM$1170)</f>
        <v>0</v>
      </c>
      <c r="AL995" s="21">
        <f>Валюта!AN231/SUM(Валюта!AN$4:AN$1170)</f>
        <v>0</v>
      </c>
      <c r="AM995" s="21">
        <f>Валюта!AO231/SUM(Валюта!AO$4:AO$1170)</f>
        <v>0</v>
      </c>
      <c r="AN995" s="21">
        <f>Валюта!AP231/SUM(Валюта!AP$4:AP$1170)</f>
        <v>0</v>
      </c>
      <c r="AO995" s="21">
        <f>Валюта!AQ231/SUM(Валюта!AQ$4:AQ$1170)</f>
        <v>8.9406130370831358E-7</v>
      </c>
      <c r="AP995" s="21">
        <f>Валюта!AR231/SUM(Валюта!AR$4:AR$1170)</f>
        <v>2.0816280660833083E-6</v>
      </c>
      <c r="AQ995" s="21">
        <f>Валюта!AS231/SUM(Валюта!AS$4:AS$1170)</f>
        <v>1.0652812240490558E-6</v>
      </c>
      <c r="AR995" s="21">
        <f>Валюта!AT231/SUM(Валюта!AT$4:AT$1170)</f>
        <v>0</v>
      </c>
      <c r="AS995" s="21">
        <f>Валюта!AU231/SUM(Валюта!AU$4:AU$1170)</f>
        <v>9.2646801600417149E-7</v>
      </c>
      <c r="AT995" s="21">
        <f>Валюта!AV231/SUM(Валюта!AV$4:AV$1170)</f>
        <v>9.0258356846575922E-7</v>
      </c>
      <c r="AU995" s="21">
        <f>Валюта!AW231/SUM(Валюта!AW$4:AW$1170)</f>
        <v>1.5917214816504709E-6</v>
      </c>
      <c r="AV995" s="21">
        <f>Валюта!AX231/SUM(Валюта!AX$4:AX$1170)</f>
        <v>0</v>
      </c>
      <c r="AW995" s="21">
        <f>Валюта!AY231/SUM(Валюта!AY$4:AY$1170)</f>
        <v>2.4832303222390487E-6</v>
      </c>
      <c r="AX995" s="21">
        <f>Валюта!AZ231/SUM(Валюта!AZ$4:AZ$1170)</f>
        <v>0</v>
      </c>
      <c r="AY995" s="21">
        <f>Валюта!BA231/SUM(Валюта!BA$4:BA$1170)</f>
        <v>0</v>
      </c>
      <c r="AZ995" s="21">
        <f>Валюта!BB231/SUM(Валюта!BB$4:BB$1170)</f>
        <v>2.7531013380152563E-6</v>
      </c>
      <c r="BA995" s="21">
        <f>Валюта!BC231/SUM(Валюта!BC$4:BC$1170)</f>
        <v>0</v>
      </c>
      <c r="BB995" s="21">
        <f>Валюта!BD231/SUM(Валюта!BD$4:BD$1170)</f>
        <v>7.3475771355167961E-7</v>
      </c>
      <c r="BC995" s="21">
        <f>Валюта!BE231/SUM(Валюта!BE$4:BE$1170)</f>
        <v>2.0162915830379438E-6</v>
      </c>
      <c r="BD995" s="21">
        <f>Валюта!BF231/SUM(Валюта!BF$4:BF$1170)</f>
        <v>2.382919809952222E-6</v>
      </c>
      <c r="BF995" s="21"/>
      <c r="BG995" s="21"/>
      <c r="BH995" s="21"/>
      <c r="BI995" s="21"/>
      <c r="BJ995" s="21">
        <f t="shared" si="15"/>
        <v>4.0863217884086728E-7</v>
      </c>
    </row>
    <row r="996" spans="1:62" x14ac:dyDescent="0.35">
      <c r="A996" s="2" t="s">
        <v>297</v>
      </c>
      <c r="B996" s="21">
        <f>Валюта!D298/SUM(Валюта!D$4:D$1170)</f>
        <v>0</v>
      </c>
      <c r="C996" s="21">
        <f>Валюта!E298/SUM(Валюта!E$4:E$1170)</f>
        <v>0</v>
      </c>
      <c r="D996" s="21">
        <f>Валюта!F298/SUM(Валюта!F$4:F$1170)</f>
        <v>0</v>
      </c>
      <c r="E996" s="21">
        <f>Валюта!G298/SUM(Валюта!G$4:G$1170)</f>
        <v>0</v>
      </c>
      <c r="F996" s="21">
        <f>Валюта!H298/SUM(Валюта!H$4:H$1170)</f>
        <v>0</v>
      </c>
      <c r="G996" s="21">
        <f>Валюта!I298/SUM(Валюта!I$4:I$1170)</f>
        <v>0</v>
      </c>
      <c r="H996" s="21">
        <f>Валюта!J298/SUM(Валюта!J$4:J$1170)</f>
        <v>0</v>
      </c>
      <c r="I996" s="21">
        <f>Валюта!K298/SUM(Валюта!K$4:K$1170)</f>
        <v>4.3119858139279149E-6</v>
      </c>
      <c r="J996" s="21">
        <f>Валюта!L298/SUM(Валюта!L$4:L$1170)</f>
        <v>0</v>
      </c>
      <c r="K996" s="21">
        <f>Валюта!M298/SUM(Валюта!M$4:M$1170)</f>
        <v>4.6602439114381602E-8</v>
      </c>
      <c r="L996" s="21">
        <f>Валюта!N298/SUM(Валюта!N$4:N$1170)</f>
        <v>0</v>
      </c>
      <c r="M996" s="21">
        <f>Валюта!O298/SUM(Валюта!O$4:O$1170)</f>
        <v>0</v>
      </c>
      <c r="N996" s="21">
        <f>Валюта!P298/SUM(Валюта!P$4:P$1170)</f>
        <v>0</v>
      </c>
      <c r="O996" s="21">
        <f>Валюта!Q298/SUM(Валюта!Q$4:Q$1170)</f>
        <v>0</v>
      </c>
      <c r="P996" s="21">
        <f>Валюта!R298/SUM(Валюта!R$4:R$1170)</f>
        <v>0</v>
      </c>
      <c r="Q996" s="21">
        <f>Валюта!S298/SUM(Валюта!S$4:S$1170)</f>
        <v>3.2341602405265731E-8</v>
      </c>
      <c r="R996" s="21">
        <f>Валюта!T298/SUM(Валюта!T$4:T$1170)</f>
        <v>3.7215679083675871E-8</v>
      </c>
      <c r="S996" s="21">
        <f>Валюта!U298/SUM(Валюта!U$4:U$1170)</f>
        <v>1.9365910133351033E-6</v>
      </c>
      <c r="T996" s="21">
        <f>Валюта!V298/SUM(Валюта!V$4:V$1170)</f>
        <v>0</v>
      </c>
      <c r="U996" s="21">
        <f>Валюта!W298/SUM(Валюта!W$4:W$1170)</f>
        <v>0</v>
      </c>
      <c r="V996" s="21">
        <f>Валюта!X298/SUM(Валюта!X$4:X$1170)</f>
        <v>1.2342640003494462E-6</v>
      </c>
      <c r="W996" s="21">
        <f>Валюта!Y298/SUM(Валюта!Y$4:Y$1170)</f>
        <v>7.9856877617061493E-8</v>
      </c>
      <c r="X996" s="21">
        <f>Валюта!Z298/SUM(Валюта!Z$4:Z$1170)</f>
        <v>1.5249312559251309E-7</v>
      </c>
      <c r="Y996" s="21">
        <f>Валюта!AA298/SUM(Валюта!AA$4:AA$1170)</f>
        <v>9.7529125746288684E-9</v>
      </c>
      <c r="Z996" s="21">
        <f>Валюта!AB298/SUM(Валюта!AB$4:AB$1170)</f>
        <v>0</v>
      </c>
      <c r="AA996" s="21">
        <f>Валюта!AC298/SUM(Валюта!AC$4:AC$1170)</f>
        <v>1.1054434521698963E-6</v>
      </c>
      <c r="AB996" s="21">
        <f>Валюта!AD298/SUM(Валюта!AD$4:AD$1170)</f>
        <v>2.5191575072213459E-7</v>
      </c>
      <c r="AC996" s="21">
        <f>Валюта!AE298/SUM(Валюта!AE$4:AE$1170)</f>
        <v>0</v>
      </c>
      <c r="AD996" s="21">
        <f>Валюта!AF298/SUM(Валюта!AF$4:AF$1170)</f>
        <v>0</v>
      </c>
      <c r="AE996" s="21">
        <f>Валюта!AG298/SUM(Валюта!AG$4:AG$1170)</f>
        <v>0</v>
      </c>
      <c r="AF996" s="21">
        <f>Валюта!AH298/SUM(Валюта!AH$4:AH$1170)</f>
        <v>0</v>
      </c>
      <c r="AG996" s="21">
        <f>Валюта!AI298/SUM(Валюта!AI$4:AI$1170)</f>
        <v>0</v>
      </c>
      <c r="AH996" s="21">
        <f>Валюта!AJ298/SUM(Валюта!AJ$4:AJ$1170)</f>
        <v>2.2107095319504344E-7</v>
      </c>
      <c r="AI996" s="21">
        <f>Валюта!AK298/SUM(Валюта!AK$4:AK$1170)</f>
        <v>0</v>
      </c>
      <c r="AJ996" s="21">
        <f>Валюта!AL298/SUM(Валюта!AL$4:AL$1170)</f>
        <v>0</v>
      </c>
      <c r="AK996" s="21">
        <f>Валюта!AM298/SUM(Валюта!AM$4:AM$1170)</f>
        <v>7.5090219410851625E-7</v>
      </c>
      <c r="AL996" s="21">
        <f>Валюта!AN298/SUM(Валюта!AN$4:AN$1170)</f>
        <v>7.2022209712596426E-9</v>
      </c>
      <c r="AM996" s="21">
        <f>Валюта!AO298/SUM(Валюта!AO$4:AO$1170)</f>
        <v>1.8667610642282051E-7</v>
      </c>
      <c r="AN996" s="21">
        <f>Валюта!AP298/SUM(Валюта!AP$4:AP$1170)</f>
        <v>1.6882486762687536E-6</v>
      </c>
      <c r="AO996" s="21">
        <f>Валюта!AQ298/SUM(Валюта!AQ$4:AQ$1170)</f>
        <v>8.0569477950458484E-8</v>
      </c>
      <c r="AP996" s="21">
        <f>Валюта!AR298/SUM(Валюта!AR$4:AR$1170)</f>
        <v>4.3548704311366285E-6</v>
      </c>
      <c r="AQ996" s="21">
        <f>Валюта!AS298/SUM(Валюта!AS$4:AS$1170)</f>
        <v>1.9653405762573734E-6</v>
      </c>
      <c r="AR996" s="21">
        <f>Валюта!AT298/SUM(Валюта!AT$4:AT$1170)</f>
        <v>3.6712010121720272E-7</v>
      </c>
      <c r="AS996" s="21">
        <f>Валюта!AU298/SUM(Валюта!AU$4:AU$1170)</f>
        <v>1.4216900501342784E-8</v>
      </c>
      <c r="AT996" s="21">
        <f>Валюта!AV298/SUM(Валюта!AV$4:AV$1170)</f>
        <v>3.6533144437899775E-7</v>
      </c>
      <c r="AU996" s="21">
        <f>Валюта!AW298/SUM(Валюта!AW$4:AW$1170)</f>
        <v>1.9463985509312823E-7</v>
      </c>
      <c r="AV996" s="21">
        <f>Валюта!AX298/SUM(Валюта!AX$4:AX$1170)</f>
        <v>1.438312413128853E-7</v>
      </c>
      <c r="AW996" s="21">
        <f>Валюта!AY298/SUM(Валюта!AY$4:AY$1170)</f>
        <v>5.3314606422968838E-8</v>
      </c>
      <c r="AX996" s="21">
        <f>Валюта!AZ298/SUM(Валюта!AZ$4:AZ$1170)</f>
        <v>1.8310755629283772E-7</v>
      </c>
      <c r="AY996" s="21">
        <f>Валюта!BA298/SUM(Валюта!BA$4:BA$1170)</f>
        <v>1.8800550363500821E-7</v>
      </c>
      <c r="AZ996" s="21">
        <f>Валюта!BB298/SUM(Валюта!BB$4:BB$1170)</f>
        <v>2.923983490029996E-7</v>
      </c>
      <c r="BA996" s="21">
        <f>Валюта!BC298/SUM(Валюта!BC$4:BC$1170)</f>
        <v>5.4517977572717418E-7</v>
      </c>
      <c r="BB996" s="21">
        <f>Валюта!BD298/SUM(Валюта!BD$4:BD$1170)</f>
        <v>8.6261996272366313E-7</v>
      </c>
      <c r="BC996" s="21">
        <f>Валюта!BE298/SUM(Валюта!BE$4:BE$1170)</f>
        <v>4.1114325575913381E-7</v>
      </c>
      <c r="BD996" s="21">
        <f>Валюта!BF298/SUM(Валюта!BF$4:BF$1170)</f>
        <v>8.9047825484014275E-9</v>
      </c>
      <c r="BF996" s="21"/>
      <c r="BG996" s="21"/>
      <c r="BH996" s="21"/>
      <c r="BI996" s="21"/>
      <c r="BJ996" s="21">
        <f t="shared" si="15"/>
        <v>4.0151193886942944E-7</v>
      </c>
    </row>
    <row r="997" spans="1:62" x14ac:dyDescent="0.35">
      <c r="A997" s="2" t="s">
        <v>79</v>
      </c>
      <c r="B997" s="21">
        <f>Валюта!D80/SUM(Валюта!D$4:D$1170)</f>
        <v>5.1643576449705553E-7</v>
      </c>
      <c r="C997" s="21">
        <f>Валюта!E80/SUM(Валюта!E$4:E$1170)</f>
        <v>4.2198915911867154E-7</v>
      </c>
      <c r="D997" s="21">
        <f>Валюта!F80/SUM(Валюта!F$4:F$1170)</f>
        <v>3.4951949955478017E-7</v>
      </c>
      <c r="E997" s="21">
        <f>Валюта!G80/SUM(Валюта!G$4:G$1170)</f>
        <v>7.1634575212713041E-7</v>
      </c>
      <c r="F997" s="21">
        <f>Валюта!H80/SUM(Валюта!H$4:H$1170)</f>
        <v>7.1249504111431776E-7</v>
      </c>
      <c r="G997" s="21">
        <f>Валюта!I80/SUM(Валюта!I$4:I$1170)</f>
        <v>6.2836316174983769E-7</v>
      </c>
      <c r="H997" s="21">
        <f>Валюта!J80/SUM(Валюта!J$4:J$1170)</f>
        <v>7.6277140762170785E-7</v>
      </c>
      <c r="I997" s="21">
        <f>Валюта!K80/SUM(Валюта!K$4:K$1170)</f>
        <v>6.0471310845988438E-7</v>
      </c>
      <c r="J997" s="21">
        <f>Валюта!L80/SUM(Валюта!L$4:L$1170)</f>
        <v>5.7555608979392758E-7</v>
      </c>
      <c r="K997" s="21">
        <f>Валюта!M80/SUM(Валюта!M$4:M$1170)</f>
        <v>6.2395487925366476E-7</v>
      </c>
      <c r="L997" s="21">
        <f>Валюта!N80/SUM(Валюта!N$4:N$1170)</f>
        <v>6.1535217876227992E-7</v>
      </c>
      <c r="M997" s="21">
        <f>Валюта!O80/SUM(Валюта!O$4:O$1170)</f>
        <v>5.4321932285501056E-7</v>
      </c>
      <c r="N997" s="21">
        <f>Валюта!P80/SUM(Валюта!P$4:P$1170)</f>
        <v>6.0903320257956542E-7</v>
      </c>
      <c r="O997" s="21">
        <f>Валюта!Q80/SUM(Валюта!Q$4:Q$1170)</f>
        <v>4.349966902898862E-7</v>
      </c>
      <c r="P997" s="21">
        <f>Валюта!R80/SUM(Валюта!R$4:R$1170)</f>
        <v>4.3600388969022731E-7</v>
      </c>
      <c r="Q997" s="21">
        <f>Валюта!S80/SUM(Валюта!S$4:S$1170)</f>
        <v>7.3639340861220425E-7</v>
      </c>
      <c r="R997" s="21">
        <f>Валюта!T80/SUM(Валюта!T$4:T$1170)</f>
        <v>6.922116309563712E-7</v>
      </c>
      <c r="S997" s="21">
        <f>Валюта!U80/SUM(Валюта!U$4:U$1170)</f>
        <v>7.5414059813727905E-7</v>
      </c>
      <c r="T997" s="21">
        <f>Валюта!V80/SUM(Валюта!V$4:V$1170)</f>
        <v>7.4146014399820309E-7</v>
      </c>
      <c r="U997" s="21">
        <f>Валюта!W80/SUM(Валюта!W$4:W$1170)</f>
        <v>4.502766913153709E-7</v>
      </c>
      <c r="V997" s="21">
        <f>Валюта!X80/SUM(Валюта!X$4:X$1170)</f>
        <v>5.4307616015375634E-7</v>
      </c>
      <c r="W997" s="21">
        <f>Валюта!Y80/SUM(Валюта!Y$4:Y$1170)</f>
        <v>5.4960321654095263E-7</v>
      </c>
      <c r="X997" s="21">
        <f>Валюта!Z80/SUM(Валюта!Z$4:Z$1170)</f>
        <v>3.8347535994587851E-7</v>
      </c>
      <c r="Y997" s="21">
        <f>Валюта!AA80/SUM(Валюта!AA$4:AA$1170)</f>
        <v>4.3644283771464183E-7</v>
      </c>
      <c r="Z997" s="21">
        <f>Валюта!AB80/SUM(Валюта!AB$4:AB$1170)</f>
        <v>4.6792445809692862E-7</v>
      </c>
      <c r="AA997" s="21">
        <f>Валюта!AC80/SUM(Валюта!AC$4:AC$1170)</f>
        <v>3.1034491348621215E-7</v>
      </c>
      <c r="AB997" s="21">
        <f>Валюта!AD80/SUM(Валюта!AD$4:AD$1170)</f>
        <v>2.5191575072213459E-7</v>
      </c>
      <c r="AC997" s="21">
        <f>Валюта!AE80/SUM(Валюта!AE$4:AE$1170)</f>
        <v>2.4896389897671473E-7</v>
      </c>
      <c r="AD997" s="21">
        <f>Валюта!AF80/SUM(Валюта!AF$4:AF$1170)</f>
        <v>2.7961476908608485E-7</v>
      </c>
      <c r="AE997" s="21">
        <f>Валюта!AG80/SUM(Валюта!AG$4:AG$1170)</f>
        <v>3.2698866287444321E-7</v>
      </c>
      <c r="AF997" s="21">
        <f>Валюта!AH80/SUM(Валюта!AH$4:AH$1170)</f>
        <v>2.5676447934488098E-7</v>
      </c>
      <c r="AG997" s="21">
        <f>Валюта!AI80/SUM(Валюта!AI$4:AI$1170)</f>
        <v>4.5225365405666159E-7</v>
      </c>
      <c r="AH997" s="21">
        <f>Валюта!AJ80/SUM(Валюта!AJ$4:AJ$1170)</f>
        <v>5.1337588019737868E-7</v>
      </c>
      <c r="AI997" s="21">
        <f>Валюта!AK80/SUM(Валюта!AK$4:AK$1170)</f>
        <v>4.0097853033959753E-7</v>
      </c>
      <c r="AJ997" s="21">
        <f>Валюта!AL80/SUM(Валюта!AL$4:AL$1170)</f>
        <v>5.0115485125423914E-7</v>
      </c>
      <c r="AK997" s="21">
        <f>Валюта!AM80/SUM(Валюта!AM$4:AM$1170)</f>
        <v>3.7909625333633832E-7</v>
      </c>
      <c r="AL997" s="21">
        <f>Валюта!AN80/SUM(Валюта!AN$4:AN$1170)</f>
        <v>3.4330586629670967E-7</v>
      </c>
      <c r="AM997" s="21">
        <f>Валюта!AO80/SUM(Валюта!AO$4:AO$1170)</f>
        <v>3.7335221284564103E-7</v>
      </c>
      <c r="AN997" s="21">
        <f>Валюта!AP80/SUM(Валюта!AP$4:AP$1170)</f>
        <v>3.7382649260236683E-7</v>
      </c>
      <c r="AO997" s="21">
        <f>Валюта!AQ80/SUM(Валюта!AQ$4:AQ$1170)</f>
        <v>1.8193107924297078E-7</v>
      </c>
      <c r="AP997" s="21">
        <f>Валюта!AR80/SUM(Валюта!AR$4:AR$1170)</f>
        <v>0</v>
      </c>
      <c r="AQ997" s="21">
        <f>Валюта!AS80/SUM(Валюта!AS$4:AS$1170)</f>
        <v>0</v>
      </c>
      <c r="AR997" s="21">
        <f>Валюта!AT80/SUM(Валюта!AT$4:AT$1170)</f>
        <v>2.6797087680087791E-9</v>
      </c>
      <c r="AS997" s="21">
        <f>Валюта!AU80/SUM(Валюта!AU$4:AU$1170)</f>
        <v>9.0040369841837637E-8</v>
      </c>
      <c r="AT997" s="21">
        <f>Валюта!AV80/SUM(Валюта!AV$4:AV$1170)</f>
        <v>2.2445199850735809E-7</v>
      </c>
      <c r="AU997" s="21">
        <f>Валюта!AW80/SUM(Валюта!AW$4:AW$1170)</f>
        <v>1.6868787441404448E-7</v>
      </c>
      <c r="AV997" s="21">
        <f>Валюта!AX80/SUM(Валюта!AX$4:AX$1170)</f>
        <v>2.2843785384987667E-7</v>
      </c>
      <c r="AW997" s="21">
        <f>Валюта!AY80/SUM(Валюта!AY$4:AY$1170)</f>
        <v>1.394382014139185E-7</v>
      </c>
      <c r="AX997" s="21">
        <f>Валюта!AZ80/SUM(Валюта!AZ$4:AZ$1170)</f>
        <v>2.5177288990265187E-7</v>
      </c>
      <c r="AY997" s="21">
        <f>Валюта!BA80/SUM(Валюта!BA$4:BA$1170)</f>
        <v>1.9685282145312624E-7</v>
      </c>
      <c r="AZ997" s="21">
        <f>Валюта!BB80/SUM(Валюта!BB$4:BB$1170)</f>
        <v>1.3670572161179202E-7</v>
      </c>
      <c r="BA997" s="21">
        <f>Валюта!BC80/SUM(Валюта!BC$4:BC$1170)</f>
        <v>1.9165022832730015E-7</v>
      </c>
      <c r="BB997" s="21">
        <f>Валюта!BD80/SUM(Валюта!BD$4:BD$1170)</f>
        <v>2.0890170287253637E-7</v>
      </c>
      <c r="BC997" s="21">
        <f>Валюта!BE80/SUM(Валюта!BE$4:BE$1170)</f>
        <v>1.5769878303090063E-7</v>
      </c>
      <c r="BD997" s="21">
        <f>Валюта!BF80/SUM(Валюта!BF$4:BF$1170)</f>
        <v>1.8700043351642996E-7</v>
      </c>
      <c r="BF997" s="21"/>
      <c r="BG997" s="21"/>
      <c r="BH997" s="21"/>
      <c r="BI997" s="21"/>
      <c r="BJ997" s="21">
        <f t="shared" si="15"/>
        <v>3.9425344609293993E-7</v>
      </c>
    </row>
    <row r="998" spans="1:62" x14ac:dyDescent="0.35">
      <c r="A998" s="2" t="s">
        <v>613</v>
      </c>
      <c r="B998" s="21">
        <f>Валюта!D614/SUM(Валюта!D$4:D$1170)</f>
        <v>2.8470176760735116E-7</v>
      </c>
      <c r="C998" s="21">
        <f>Валюта!E614/SUM(Валюта!E$4:E$1170)</f>
        <v>3.080212840282274E-9</v>
      </c>
      <c r="D998" s="21">
        <f>Валюта!F614/SUM(Валюта!F$4:F$1170)</f>
        <v>2.5645993279831996E-8</v>
      </c>
      <c r="E998" s="21">
        <f>Валюта!G614/SUM(Валюта!G$4:G$1170)</f>
        <v>4.2917802613842597E-8</v>
      </c>
      <c r="F998" s="21">
        <f>Валюта!H614/SUM(Валюта!H$4:H$1170)</f>
        <v>7.9838871207869204E-8</v>
      </c>
      <c r="G998" s="21">
        <f>Валюта!I614/SUM(Валюта!I$4:I$1170)</f>
        <v>1.2948979174377496E-7</v>
      </c>
      <c r="H998" s="21">
        <f>Валюта!J614/SUM(Валюта!J$4:J$1170)</f>
        <v>8.7173875156766601E-8</v>
      </c>
      <c r="I998" s="21">
        <f>Валюта!K614/SUM(Валюта!K$4:K$1170)</f>
        <v>2.5160968391188977E-8</v>
      </c>
      <c r="J998" s="21">
        <f>Валюта!L614/SUM(Валюта!L$4:L$1170)</f>
        <v>1.8048915743128664E-8</v>
      </c>
      <c r="K998" s="21">
        <f>Валюта!M614/SUM(Валюта!M$4:M$1170)</f>
        <v>6.4371172441376738E-7</v>
      </c>
      <c r="L998" s="21">
        <f>Валюта!N614/SUM(Валюта!N$4:N$1170)</f>
        <v>5.7030696265700833E-7</v>
      </c>
      <c r="M998" s="21">
        <f>Валюта!O614/SUM(Валюта!O$4:O$1170)</f>
        <v>2.550325459413195E-9</v>
      </c>
      <c r="N998" s="21">
        <f>Валюта!P614/SUM(Валюта!P$4:P$1170)</f>
        <v>7.8074300418790106E-7</v>
      </c>
      <c r="O998" s="21">
        <f>Валюта!Q614/SUM(Валюта!Q$4:Q$1170)</f>
        <v>2.7358282408168943E-9</v>
      </c>
      <c r="P998" s="21">
        <f>Валюта!R614/SUM(Валюта!R$4:R$1170)</f>
        <v>1.4779792870855162E-8</v>
      </c>
      <c r="Q998" s="21">
        <f>Валюта!S614/SUM(Валюта!S$4:S$1170)</f>
        <v>1.5412017453893939E-8</v>
      </c>
      <c r="R998" s="21">
        <f>Валюта!T614/SUM(Валюта!T$4:T$1170)</f>
        <v>6.3792636039964931E-8</v>
      </c>
      <c r="S998" s="21">
        <f>Валюта!U614/SUM(Валюта!U$4:U$1170)</f>
        <v>5.2553351786569972E-9</v>
      </c>
      <c r="T998" s="21">
        <f>Валюта!V614/SUM(Валюта!V$4:V$1170)</f>
        <v>1.6538144475796351E-8</v>
      </c>
      <c r="U998" s="21">
        <f>Валюта!W614/SUM(Валюта!W$4:W$1170)</f>
        <v>1.0391000568816252E-7</v>
      </c>
      <c r="V998" s="21">
        <f>Валюта!X614/SUM(Валюта!X$4:X$1170)</f>
        <v>5.0604824014327297E-8</v>
      </c>
      <c r="W998" s="21">
        <f>Валюта!Y614/SUM(Валюта!Y$4:Y$1170)</f>
        <v>1.176550167785724E-7</v>
      </c>
      <c r="X998" s="21">
        <f>Валюта!Z614/SUM(Валюта!Z$4:Z$1170)</f>
        <v>4.8136249130048434E-8</v>
      </c>
      <c r="Y998" s="21">
        <f>Валюта!AA614/SUM(Валюта!AA$4:AA$1170)</f>
        <v>5.6386464050216793E-8</v>
      </c>
      <c r="Z998" s="21">
        <f>Валюта!AB614/SUM(Валюта!AB$4:AB$1170)</f>
        <v>1.3478674259464303E-7</v>
      </c>
      <c r="AA998" s="21">
        <f>Валюта!AC614/SUM(Валюта!AC$4:AC$1170)</f>
        <v>1.2311203179618334E-7</v>
      </c>
      <c r="AB998" s="21">
        <f>Валюта!AD614/SUM(Валюта!AD$4:AD$1170)</f>
        <v>1.7102537204988954E-7</v>
      </c>
      <c r="AC998" s="21">
        <f>Валюта!AE614/SUM(Валюта!AE$4:AE$1170)</f>
        <v>1.3180441710531956E-7</v>
      </c>
      <c r="AD998" s="21">
        <f>Валюта!AF614/SUM(Валюта!AF$4:AF$1170)</f>
        <v>9.0269334901806922E-8</v>
      </c>
      <c r="AE998" s="21">
        <f>Валюта!AG614/SUM(Валюта!AG$4:AG$1170)</f>
        <v>8.3843246890882868E-9</v>
      </c>
      <c r="AF998" s="21">
        <f>Валюта!AH614/SUM(Валюта!AH$4:AH$1170)</f>
        <v>3.5013338092483768E-8</v>
      </c>
      <c r="AG998" s="21">
        <f>Валюта!AI614/SUM(Валюта!AI$4:AI$1170)</f>
        <v>2.81285454392427E-7</v>
      </c>
      <c r="AH998" s="21">
        <f>Валюта!AJ614/SUM(Валюта!AJ$4:AJ$1170)</f>
        <v>2.2340447992321334E-7</v>
      </c>
      <c r="AI998" s="21">
        <f>Валюта!AK614/SUM(Валюта!AK$4:AK$1170)</f>
        <v>1.8083912604364846E-7</v>
      </c>
      <c r="AJ998" s="21">
        <f>Валюта!AL614/SUM(Валюта!AL$4:AL$1170)</f>
        <v>1.7982683176456834E-7</v>
      </c>
      <c r="AK998" s="21">
        <f>Валюта!AM614/SUM(Валюта!AM$4:AM$1170)</f>
        <v>3.0619312769473476E-7</v>
      </c>
      <c r="AL998" s="21">
        <f>Валюта!AN614/SUM(Валюта!AN$4:AN$1170)</f>
        <v>6.4399859184679969E-8</v>
      </c>
      <c r="AM998" s="21">
        <f>Валюта!AO614/SUM(Валюта!AO$4:AO$1170)</f>
        <v>5.4309124658572079E-7</v>
      </c>
      <c r="AN998" s="21">
        <f>Валюта!AP614/SUM(Валюта!AP$4:AP$1170)</f>
        <v>5.3080950165712852E-8</v>
      </c>
      <c r="AO998" s="21">
        <f>Валюта!AQ614/SUM(Валюта!AQ$4:AQ$1170)</f>
        <v>1.3774781714110645E-7</v>
      </c>
      <c r="AP998" s="21">
        <f>Валюта!AR614/SUM(Валюта!AR$4:AR$1170)</f>
        <v>1.1611367804563959E-5</v>
      </c>
      <c r="AQ998" s="21">
        <f>Валюта!AS614/SUM(Валюта!AS$4:AS$1170)</f>
        <v>3.0481207411890076E-7</v>
      </c>
      <c r="AR998" s="21">
        <f>Валюта!AT614/SUM(Валюта!AT$4:AT$1170)</f>
        <v>6.9677251444010665E-7</v>
      </c>
      <c r="AS998" s="21">
        <f>Валюта!AU614/SUM(Валюта!AU$4:AU$1170)</f>
        <v>2.8398021803090524E-7</v>
      </c>
      <c r="AT998" s="21">
        <f>Валюта!AV614/SUM(Валюта!AV$4:AV$1170)</f>
        <v>1.2423656896104085E-7</v>
      </c>
      <c r="AU998" s="21">
        <f>Валюта!AW614/SUM(Валюта!AW$4:AW$1170)</f>
        <v>3.5225704708248686E-7</v>
      </c>
      <c r="AV998" s="21">
        <f>Валюта!AX614/SUM(Валюта!AX$4:AX$1170)</f>
        <v>4.4695135204916422E-7</v>
      </c>
      <c r="AW998" s="21">
        <f>Валюта!AY614/SUM(Валюта!AY$4:AY$1170)</f>
        <v>1.8769612247384731E-7</v>
      </c>
      <c r="AX998" s="21">
        <f>Валюта!AZ614/SUM(Валюта!AZ$4:AZ$1170)</f>
        <v>1.8249211145085348E-7</v>
      </c>
      <c r="AY998" s="21">
        <f>Валюта!BA614/SUM(Валюта!BA$4:BA$1170)</f>
        <v>2.0322952577053481E-7</v>
      </c>
      <c r="AZ998" s="21">
        <f>Валюта!BB614/SUM(Валюта!BB$4:BB$1170)</f>
        <v>1.5489137996731624E-7</v>
      </c>
      <c r="BA998" s="21">
        <f>Валюта!BC614/SUM(Валюта!BC$4:BC$1170)</f>
        <v>1.2484058659603764E-7</v>
      </c>
      <c r="BB998" s="21">
        <f>Валюта!BD614/SUM(Валюта!BD$4:BD$1170)</f>
        <v>1.8929015507700255E-7</v>
      </c>
      <c r="BC998" s="21">
        <f>Валюта!BE614/SUM(Валюта!BE$4:BE$1170)</f>
        <v>2.0346146797329628E-7</v>
      </c>
      <c r="BD998" s="21">
        <f>Валюта!BF614/SUM(Валюта!BF$4:BF$1170)</f>
        <v>3.964391380983218E-7</v>
      </c>
      <c r="BF998" s="21"/>
      <c r="BG998" s="21"/>
      <c r="BH998" s="21"/>
      <c r="BI998" s="21"/>
      <c r="BJ998" s="21">
        <f t="shared" si="15"/>
        <v>3.8755561909095339E-7</v>
      </c>
    </row>
    <row r="999" spans="1:62" x14ac:dyDescent="0.35">
      <c r="A999" s="2" t="s">
        <v>1094</v>
      </c>
      <c r="B999" s="21">
        <f>Валюта!D1095/SUM(Валюта!D$4:D$1170)</f>
        <v>0</v>
      </c>
      <c r="C999" s="21">
        <f>Валюта!E1095/SUM(Валюта!E$4:E$1170)</f>
        <v>1.0749942812585136E-6</v>
      </c>
      <c r="D999" s="21">
        <f>Валюта!F1095/SUM(Валюта!F$4:F$1170)</f>
        <v>2.5000353093154417E-6</v>
      </c>
      <c r="E999" s="21">
        <f>Валюта!G1095/SUM(Валюта!G$4:G$1170)</f>
        <v>0</v>
      </c>
      <c r="F999" s="21">
        <f>Валюта!H1095/SUM(Валюта!H$4:H$1170)</f>
        <v>0</v>
      </c>
      <c r="G999" s="21">
        <f>Валюта!I1095/SUM(Валюта!I$4:I$1170)</f>
        <v>0</v>
      </c>
      <c r="H999" s="21">
        <f>Валюта!J1095/SUM(Валюта!J$4:J$1170)</f>
        <v>1.0896734394595825E-6</v>
      </c>
      <c r="I999" s="21">
        <f>Валюта!K1095/SUM(Валюта!K$4:K$1170)</f>
        <v>3.4757384071838401E-6</v>
      </c>
      <c r="J999" s="21">
        <f>Валюта!L1095/SUM(Валюта!L$4:L$1170)</f>
        <v>2.5638407636274957E-7</v>
      </c>
      <c r="K999" s="21">
        <f>Валюта!M1095/SUM(Валюта!M$4:M$1170)</f>
        <v>0</v>
      </c>
      <c r="L999" s="21">
        <f>Валюта!N1095/SUM(Валюта!N$4:N$1170)</f>
        <v>2.3943664543279375E-7</v>
      </c>
      <c r="M999" s="21">
        <f>Валюта!O1095/SUM(Валюта!O$4:O$1170)</f>
        <v>0</v>
      </c>
      <c r="N999" s="21">
        <f>Валюта!P1095/SUM(Валюта!P$4:P$1170)</f>
        <v>1.1268455730547026E-7</v>
      </c>
      <c r="O999" s="21">
        <f>Валюта!Q1095/SUM(Валюта!Q$4:Q$1170)</f>
        <v>1.0122564491022509E-7</v>
      </c>
      <c r="P999" s="21">
        <f>Валюта!R1095/SUM(Валюта!R$4:R$1170)</f>
        <v>1.1331174534322292E-7</v>
      </c>
      <c r="Q999" s="21">
        <f>Валюта!S1095/SUM(Валюта!S$4:S$1170)</f>
        <v>0</v>
      </c>
      <c r="R999" s="21">
        <f>Валюта!T1095/SUM(Валюта!T$4:T$1170)</f>
        <v>0</v>
      </c>
      <c r="S999" s="21">
        <f>Валюта!U1095/SUM(Валюта!U$4:U$1170)</f>
        <v>0</v>
      </c>
      <c r="T999" s="21">
        <f>Валюта!V1095/SUM(Валюта!V$4:V$1170)</f>
        <v>1.9570137629692351E-7</v>
      </c>
      <c r="U999" s="21">
        <f>Валюта!W1095/SUM(Валюта!W$4:W$1170)</f>
        <v>0</v>
      </c>
      <c r="V999" s="21">
        <f>Валюта!X1095/SUM(Валюта!X$4:X$1170)</f>
        <v>0</v>
      </c>
      <c r="W999" s="21">
        <f>Валюта!Y1095/SUM(Валюта!Y$4:Y$1170)</f>
        <v>1.1508785303635333E-7</v>
      </c>
      <c r="X999" s="21">
        <f>Валюта!Z1095/SUM(Валюта!Z$4:Z$1170)</f>
        <v>1.7491858523847089E-7</v>
      </c>
      <c r="Y999" s="21">
        <f>Валюта!AA1095/SUM(Валюта!AA$4:AA$1170)</f>
        <v>1.1703495089554641E-7</v>
      </c>
      <c r="Z999" s="21">
        <f>Валюта!AB1095/SUM(Валюта!AB$4:AB$1170)</f>
        <v>7.1046121910004872E-8</v>
      </c>
      <c r="AA999" s="21">
        <f>Валюта!AC1095/SUM(Валюта!AC$4:AC$1170)</f>
        <v>0</v>
      </c>
      <c r="AB999" s="21">
        <f>Валюта!AD1095/SUM(Валюта!AD$4:AD$1170)</f>
        <v>0</v>
      </c>
      <c r="AC999" s="21">
        <f>Валюта!AE1095/SUM(Валюта!AE$4:AE$1170)</f>
        <v>1.1227783679342036E-7</v>
      </c>
      <c r="AD999" s="21">
        <f>Валюта!AF1095/SUM(Валюта!AF$4:AF$1170)</f>
        <v>0</v>
      </c>
      <c r="AE999" s="21">
        <f>Валюта!AG1095/SUM(Валюта!AG$4:AG$1170)</f>
        <v>1.117909958545105E-8</v>
      </c>
      <c r="AF999" s="21">
        <f>Валюта!AH1095/SUM(Валюта!AH$4:AH$1170)</f>
        <v>2.3575647648939072E-7</v>
      </c>
      <c r="AG999" s="21">
        <f>Валюта!AI1095/SUM(Валюта!AI$4:AI$1170)</f>
        <v>7.2500456913207086E-7</v>
      </c>
      <c r="AH999" s="21">
        <f>Валюта!AJ1095/SUM(Валюта!AJ$4:AJ$1170)</f>
        <v>0</v>
      </c>
      <c r="AI999" s="21">
        <f>Валюта!AK1095/SUM(Валюта!AK$4:AK$1170)</f>
        <v>2.1911395100524454E-9</v>
      </c>
      <c r="AJ999" s="21">
        <f>Валюта!AL1095/SUM(Валюта!AL$4:AL$1170)</f>
        <v>4.6882228020557855E-7</v>
      </c>
      <c r="AK999" s="21">
        <f>Валюта!AM1095/SUM(Валюта!AM$4:AM$1170)</f>
        <v>1.385159387190467E-7</v>
      </c>
      <c r="AL999" s="21">
        <f>Валюта!AN1095/SUM(Валюта!AN$4:AN$1170)</f>
        <v>5.2816287122570713E-8</v>
      </c>
      <c r="AM999" s="21">
        <f>Валюта!AO1095/SUM(Валюта!AO$4:AO$1170)</f>
        <v>4.1068743413020507E-6</v>
      </c>
      <c r="AN999" s="21">
        <f>Валюта!AP1095/SUM(Валюта!AP$4:AP$1170)</f>
        <v>2.363548146776255E-7</v>
      </c>
      <c r="AO999" s="21">
        <f>Валюта!AQ1095/SUM(Валюта!AQ$4:AQ$1170)</f>
        <v>6.6534794694572168E-7</v>
      </c>
      <c r="AP999" s="21">
        <f>Валюта!AR1095/SUM(Валюта!AR$4:AR$1170)</f>
        <v>1.2483961902591669E-7</v>
      </c>
      <c r="AQ999" s="21">
        <f>Валюта!AS1095/SUM(Валюта!AS$4:AS$1170)</f>
        <v>2.0066239123361716E-7</v>
      </c>
      <c r="AR999" s="21">
        <f>Валюта!AT1095/SUM(Валюта!AT$4:AT$1170)</f>
        <v>0</v>
      </c>
      <c r="AS999" s="21">
        <f>Валюта!AU1095/SUM(Валюта!AU$4:AU$1170)</f>
        <v>0</v>
      </c>
      <c r="AT999" s="21">
        <f>Валюта!AV1095/SUM(Валюта!AV$4:AV$1170)</f>
        <v>0</v>
      </c>
      <c r="AU999" s="21">
        <f>Валюта!AW1095/SUM(Валюта!AW$4:AW$1170)</f>
        <v>6.6393817237322632E-7</v>
      </c>
      <c r="AV999" s="21">
        <f>Валюта!AX1095/SUM(Валюта!AX$4:AX$1170)</f>
        <v>4.1880273205810723E-7</v>
      </c>
      <c r="AW999" s="21">
        <f>Валюта!AY1095/SUM(Валюта!AY$4:AY$1170)</f>
        <v>0</v>
      </c>
      <c r="AX999" s="21">
        <f>Валюта!AZ1095/SUM(Валюта!AZ$4:AZ$1170)</f>
        <v>6.8665333609814147E-8</v>
      </c>
      <c r="AY999" s="21">
        <f>Валюта!BA1095/SUM(Валюта!BA$4:BA$1170)</f>
        <v>2.7205502290712952E-7</v>
      </c>
      <c r="AZ999" s="21">
        <f>Валюта!BB1095/SUM(Валюта!BB$4:BB$1170)</f>
        <v>1.2341488756620114E-6</v>
      </c>
      <c r="BA999" s="21">
        <f>Валюта!BC1095/SUM(Валюта!BC$4:BC$1170)</f>
        <v>1.3210840981784767E-7</v>
      </c>
      <c r="BB999" s="21">
        <f>Валюта!BD1095/SUM(Валюта!BD$4:BD$1170)</f>
        <v>0</v>
      </c>
      <c r="BC999" s="21">
        <f>Валюта!BE1095/SUM(Валюта!BE$4:BE$1170)</f>
        <v>1.5844972961676208E-8</v>
      </c>
      <c r="BD999" s="21">
        <f>Валюта!BF1095/SUM(Валюта!BF$4:BF$1170)</f>
        <v>1.6601132676289488E-6</v>
      </c>
      <c r="BF999" s="21"/>
      <c r="BG999" s="21"/>
      <c r="BH999" s="21"/>
      <c r="BI999" s="21"/>
      <c r="BJ999" s="21">
        <f t="shared" si="15"/>
        <v>3.8515622766746208E-7</v>
      </c>
    </row>
    <row r="1000" spans="1:62" x14ac:dyDescent="0.35">
      <c r="A1000" s="2" t="s">
        <v>794</v>
      </c>
      <c r="B1000" s="21">
        <f>Валюта!D795/SUM(Валюта!D$4:D$1170)</f>
        <v>2.6483885358823363E-8</v>
      </c>
      <c r="C1000" s="21">
        <f>Валюта!E795/SUM(Валюта!E$4:E$1170)</f>
        <v>0</v>
      </c>
      <c r="D1000" s="21">
        <f>Валюта!F795/SUM(Валюта!F$4:F$1170)</f>
        <v>8.5939806006154418E-7</v>
      </c>
      <c r="E1000" s="21">
        <f>Валюта!G795/SUM(Валюта!G$4:G$1170)</f>
        <v>0</v>
      </c>
      <c r="F1000" s="21">
        <f>Валюта!H795/SUM(Валюта!H$4:H$1170)</f>
        <v>3.9116822612956027E-6</v>
      </c>
      <c r="G1000" s="21">
        <f>Валюта!I795/SUM(Валюта!I$4:I$1170)</f>
        <v>1.8322365090275639E-6</v>
      </c>
      <c r="H1000" s="21">
        <f>Валюта!J795/SUM(Валюта!J$4:J$1170)</f>
        <v>0</v>
      </c>
      <c r="I1000" s="21">
        <f>Валюта!K795/SUM(Валюта!K$4:K$1170)</f>
        <v>1.9067530446933293E-8</v>
      </c>
      <c r="J1000" s="21">
        <f>Валюта!L795/SUM(Валюта!L$4:L$1170)</f>
        <v>5.310813010371241E-7</v>
      </c>
      <c r="K1000" s="21">
        <f>Валюта!M795/SUM(Валюта!M$4:M$1170)</f>
        <v>1.1106914655594283E-6</v>
      </c>
      <c r="L1000" s="21">
        <f>Валюта!N795/SUM(Валюта!N$4:N$1170)</f>
        <v>2.3943664543279372E-9</v>
      </c>
      <c r="M1000" s="21">
        <f>Валюта!O795/SUM(Валюта!O$4:O$1170)</f>
        <v>0</v>
      </c>
      <c r="N1000" s="21">
        <f>Валюта!P795/SUM(Валюта!P$4:P$1170)</f>
        <v>0</v>
      </c>
      <c r="O1000" s="21">
        <f>Валюта!Q795/SUM(Валюта!Q$4:Q$1170)</f>
        <v>1.422630685224785E-7</v>
      </c>
      <c r="P1000" s="21">
        <f>Валюта!R795/SUM(Валюта!R$4:R$1170)</f>
        <v>4.1876079800756291E-6</v>
      </c>
      <c r="Q1000" s="21">
        <f>Валюта!S795/SUM(Валюта!S$4:S$1170)</f>
        <v>4.000407435974407E-6</v>
      </c>
      <c r="R1000" s="21">
        <f>Валюта!T795/SUM(Валюта!T$4:T$1170)</f>
        <v>6.3514758969473484E-7</v>
      </c>
      <c r="S1000" s="21">
        <f>Валюта!U795/SUM(Валюта!U$4:U$1170)</f>
        <v>4.9925684197241467E-8</v>
      </c>
      <c r="T1000" s="21">
        <f>Валюта!V795/SUM(Валюта!V$4:V$1170)</f>
        <v>0</v>
      </c>
      <c r="U1000" s="21">
        <f>Валюта!W795/SUM(Валюта!W$4:W$1170)</f>
        <v>0</v>
      </c>
      <c r="V1000" s="21">
        <f>Валюта!X795/SUM(Валюта!X$4:X$1170)</f>
        <v>6.8570222241635904E-8</v>
      </c>
      <c r="W1000" s="21">
        <f>Валюта!Y795/SUM(Валюта!Y$4:Y$1170)</f>
        <v>0</v>
      </c>
      <c r="X1000" s="21">
        <f>Валюта!Z795/SUM(Валюта!Z$4:Z$1170)</f>
        <v>6.2791287008681855E-8</v>
      </c>
      <c r="Y1000" s="21">
        <f>Валюта!AA795/SUM(Валюта!AA$4:AA$1170)</f>
        <v>0</v>
      </c>
      <c r="Z1000" s="21">
        <f>Валюта!AB795/SUM(Валюта!AB$4:AB$1170)</f>
        <v>3.3073194682243645E-7</v>
      </c>
      <c r="AA1000" s="21">
        <f>Валюта!AC795/SUM(Валюта!AC$4:AC$1170)</f>
        <v>4.0267893733334967E-7</v>
      </c>
      <c r="AB1000" s="21">
        <f>Валюта!AD795/SUM(Валюта!AD$4:AD$1170)</f>
        <v>0</v>
      </c>
      <c r="AC1000" s="21">
        <f>Валюта!AE795/SUM(Валюта!AE$4:AE$1170)</f>
        <v>4.8992190002555075E-8</v>
      </c>
      <c r="AD1000" s="21">
        <f>Валюта!AF795/SUM(Валюта!AF$4:AF$1170)</f>
        <v>1.7833697870844784E-7</v>
      </c>
      <c r="AE1000" s="21">
        <f>Валюта!AG795/SUM(Валюта!AG$4:AG$1170)</f>
        <v>3.3537298756353147E-8</v>
      </c>
      <c r="AF1000" s="21">
        <f>Валюта!AH795/SUM(Валюта!AH$4:AH$1170)</f>
        <v>8.8700456500958889E-8</v>
      </c>
      <c r="AG1000" s="21">
        <f>Валюта!AI795/SUM(Валюта!AI$4:AI$1170)</f>
        <v>4.4292883644724591E-8</v>
      </c>
      <c r="AH1000" s="21">
        <f>Валюта!AJ795/SUM(Валюта!AJ$4:AJ$1170)</f>
        <v>0</v>
      </c>
      <c r="AI1000" s="21">
        <f>Валюта!AK795/SUM(Валюта!AK$4:AK$1170)</f>
        <v>0</v>
      </c>
      <c r="AJ1000" s="21">
        <f>Валюта!AL795/SUM(Валюта!AL$4:AL$1170)</f>
        <v>5.3117795294228108E-8</v>
      </c>
      <c r="AK1000" s="21">
        <f>Валюта!AM795/SUM(Валюта!AM$4:AM$1170)</f>
        <v>0</v>
      </c>
      <c r="AL1000" s="21">
        <f>Валюта!AN795/SUM(Валюта!AN$4:AN$1170)</f>
        <v>0</v>
      </c>
      <c r="AM1000" s="21">
        <f>Валюта!AO795/SUM(Валюта!AO$4:AO$1170)</f>
        <v>1.6901755581525641E-7</v>
      </c>
      <c r="AN1000" s="21">
        <f>Валюта!AP795/SUM(Валюта!AP$4:AP$1170)</f>
        <v>1.2058919116205381E-7</v>
      </c>
      <c r="AO1000" s="21">
        <f>Валюта!AQ795/SUM(Валюта!AQ$4:AQ$1170)</f>
        <v>1.0136160129251229E-7</v>
      </c>
      <c r="AP1000" s="21">
        <f>Валюта!AR795/SUM(Валюта!AR$4:AR$1170)</f>
        <v>1.5387208856682753E-7</v>
      </c>
      <c r="AQ1000" s="21">
        <f>Валюта!AS795/SUM(Валюта!AS$4:AS$1170)</f>
        <v>2.0656422626990002E-8</v>
      </c>
      <c r="AR1000" s="21">
        <f>Валюта!AT795/SUM(Валюта!AT$4:AT$1170)</f>
        <v>1.7418106992057063E-7</v>
      </c>
      <c r="AS1000" s="21">
        <f>Валюта!AU795/SUM(Валюта!AU$4:AU$1170)</f>
        <v>3.5542251253356961E-7</v>
      </c>
      <c r="AT1000" s="21">
        <f>Валюта!AV795/SUM(Валюта!AV$4:AV$1170)</f>
        <v>0</v>
      </c>
      <c r="AU1000" s="21">
        <f>Валюта!AW795/SUM(Валюта!AW$4:AW$1170)</f>
        <v>5.1903961358167528E-8</v>
      </c>
      <c r="AV1000" s="21">
        <f>Валюта!AX795/SUM(Валюта!AX$4:AX$1170)</f>
        <v>8.883694316384093E-8</v>
      </c>
      <c r="AW1000" s="21">
        <f>Валюта!AY795/SUM(Валюта!AY$4:AY$1170)</f>
        <v>4.101123570997603E-9</v>
      </c>
      <c r="AX1000" s="21">
        <f>Валюта!AZ795/SUM(Валюта!AZ$4:AZ$1170)</f>
        <v>0</v>
      </c>
      <c r="AY1000" s="21">
        <f>Валюта!BA795/SUM(Валюта!BA$4:BA$1170)</f>
        <v>2.4330123999824591E-8</v>
      </c>
      <c r="AZ1000" s="21">
        <f>Валюта!BB795/SUM(Валюта!BB$4:BB$1170)</f>
        <v>0</v>
      </c>
      <c r="BA1000" s="21">
        <f>Валюта!BC795/SUM(Валюта!BC$4:BC$1170)</f>
        <v>9.3220159603861529E-7</v>
      </c>
      <c r="BB1000" s="21">
        <f>Валюта!BD795/SUM(Валюта!BD$4:BD$1170)</f>
        <v>3.9619288475825865E-8</v>
      </c>
      <c r="BC1000" s="21">
        <f>Валюта!BE795/SUM(Валюта!BE$4:BE$1170)</f>
        <v>1.5018931717228634E-8</v>
      </c>
      <c r="BD1000" s="21">
        <f>Валюта!BF795/SUM(Валюта!BF$4:BF$1170)</f>
        <v>2.9029591107788652E-7</v>
      </c>
      <c r="BF1000" s="21"/>
      <c r="BG1000" s="21"/>
      <c r="BH1000" s="21"/>
      <c r="BI1000" s="21"/>
      <c r="BJ1000" s="21">
        <f t="shared" si="15"/>
        <v>3.847553719152614E-7</v>
      </c>
    </row>
    <row r="1001" spans="1:62" x14ac:dyDescent="0.35">
      <c r="A1001" s="2" t="s">
        <v>324</v>
      </c>
      <c r="B1001" s="21">
        <f>Валюта!D325/SUM(Валюта!D$4:D$1170)</f>
        <v>5.4954062119558474E-7</v>
      </c>
      <c r="C1001" s="21">
        <f>Валюта!E325/SUM(Валюта!E$4:E$1170)</f>
        <v>0</v>
      </c>
      <c r="D1001" s="21">
        <f>Валюта!F325/SUM(Валюта!F$4:F$1170)</f>
        <v>0</v>
      </c>
      <c r="E1001" s="21">
        <f>Валюта!G325/SUM(Валюта!G$4:G$1170)</f>
        <v>0</v>
      </c>
      <c r="F1001" s="21">
        <f>Валюта!H325/SUM(Валюта!H$4:H$1170)</f>
        <v>0</v>
      </c>
      <c r="G1001" s="21">
        <f>Валюта!I325/SUM(Валюта!I$4:I$1170)</f>
        <v>0</v>
      </c>
      <c r="H1001" s="21">
        <f>Валюта!J325/SUM(Валюта!J$4:J$1170)</f>
        <v>7.1607111735915431E-7</v>
      </c>
      <c r="I1001" s="21">
        <f>Валюта!K325/SUM(Валюта!K$4:K$1170)</f>
        <v>5.611301817240369E-7</v>
      </c>
      <c r="J1001" s="21">
        <f>Валюта!L325/SUM(Валюта!L$4:L$1170)</f>
        <v>0</v>
      </c>
      <c r="K1001" s="21">
        <f>Валюта!M325/SUM(Валюта!M$4:M$1170)</f>
        <v>0</v>
      </c>
      <c r="L1001" s="21">
        <f>Валюта!N325/SUM(Валюта!N$4:N$1170)</f>
        <v>5.123944212261786E-7</v>
      </c>
      <c r="M1001" s="21">
        <f>Валюта!O325/SUM(Валюта!O$4:O$1170)</f>
        <v>0</v>
      </c>
      <c r="N1001" s="21">
        <f>Валюта!P325/SUM(Валюта!P$4:P$1170)</f>
        <v>1.0517225348510557E-6</v>
      </c>
      <c r="O1001" s="21">
        <f>Валюта!Q325/SUM(Валюта!Q$4:Q$1170)</f>
        <v>0</v>
      </c>
      <c r="P1001" s="21">
        <f>Валюта!R325/SUM(Валюта!R$4:R$1170)</f>
        <v>1.029658903336243E-6</v>
      </c>
      <c r="Q1001" s="21">
        <f>Валюта!S325/SUM(Валюта!S$4:S$1170)</f>
        <v>0</v>
      </c>
      <c r="R1001" s="21">
        <f>Валюта!T325/SUM(Валюта!T$4:T$1170)</f>
        <v>6.7236326877841075E-7</v>
      </c>
      <c r="S1001" s="21">
        <f>Валюта!U325/SUM(Валюта!U$4:U$1170)</f>
        <v>2.6276675893284986E-9</v>
      </c>
      <c r="T1001" s="21">
        <f>Валюта!V325/SUM(Валюта!V$4:V$1170)</f>
        <v>2.7563574126327252E-9</v>
      </c>
      <c r="U1001" s="21">
        <f>Валюта!W325/SUM(Валюта!W$4:W$1170)</f>
        <v>0</v>
      </c>
      <c r="V1001" s="21">
        <f>Валюта!X325/SUM(Валюта!X$4:X$1170)</f>
        <v>4.9919121791910934E-7</v>
      </c>
      <c r="W1001" s="21">
        <f>Валюта!Y325/SUM(Валюта!Y$4:Y$1170)</f>
        <v>0</v>
      </c>
      <c r="X1001" s="21">
        <f>Валюта!Z325/SUM(Валюта!Z$4:Z$1170)</f>
        <v>4.6869210660051816E-7</v>
      </c>
      <c r="Y1001" s="21">
        <f>Валюта!AA325/SUM(Валюта!AA$4:AA$1170)</f>
        <v>0</v>
      </c>
      <c r="Z1001" s="21">
        <f>Валюта!AB325/SUM(Валюта!AB$4:AB$1170)</f>
        <v>0</v>
      </c>
      <c r="AA1001" s="21">
        <f>Валюта!AC325/SUM(Валюта!AC$4:AC$1170)</f>
        <v>0</v>
      </c>
      <c r="AB1001" s="21">
        <f>Валюта!AD325/SUM(Валюта!AD$4:AD$1170)</f>
        <v>0</v>
      </c>
      <c r="AC1001" s="21">
        <f>Валюта!AE325/SUM(Валюта!AE$4:AE$1170)</f>
        <v>1.7378656477590283E-6</v>
      </c>
      <c r="AD1001" s="21">
        <f>Валюта!AF325/SUM(Валюта!AF$4:AF$1170)</f>
        <v>0</v>
      </c>
      <c r="AE1001" s="21">
        <f>Валюта!AG325/SUM(Валюта!AG$4:AG$1170)</f>
        <v>0</v>
      </c>
      <c r="AF1001" s="21">
        <f>Валюта!AH325/SUM(Валюта!AH$4:AH$1170)</f>
        <v>2.7310403712137343E-7</v>
      </c>
      <c r="AG1001" s="21">
        <f>Валюта!AI325/SUM(Валюта!AI$4:AI$1170)</f>
        <v>0</v>
      </c>
      <c r="AH1001" s="21">
        <f>Валюта!AJ325/SUM(Валюта!AJ$4:AJ$1170)</f>
        <v>0</v>
      </c>
      <c r="AI1001" s="21">
        <f>Валюта!AK325/SUM(Валюта!AK$4:AK$1170)</f>
        <v>0</v>
      </c>
      <c r="AJ1001" s="21">
        <f>Валюта!AL325/SUM(Валюта!AL$4:AL$1170)</f>
        <v>1.607390674990555E-6</v>
      </c>
      <c r="AK1001" s="21">
        <f>Валюта!AM325/SUM(Валюта!AM$4:AM$1170)</f>
        <v>1.3875894913785203E-6</v>
      </c>
      <c r="AL1001" s="21">
        <f>Валюта!AN325/SUM(Валюта!AN$4:AN$1170)</f>
        <v>1.4404441942519285E-8</v>
      </c>
      <c r="AM1001" s="21">
        <f>Валюта!AO325/SUM(Валюта!AO$4:AO$1170)</f>
        <v>2.7244620937384614E-7</v>
      </c>
      <c r="AN1001" s="21">
        <f>Валюта!AP325/SUM(Валюта!AP$4:AP$1170)</f>
        <v>7.2112336314908183E-7</v>
      </c>
      <c r="AO1001" s="21">
        <f>Валюта!AQ325/SUM(Валюта!AQ$4:AQ$1170)</f>
        <v>2.8329268053548308E-7</v>
      </c>
      <c r="AP1001" s="21">
        <f>Валюта!AR325/SUM(Валюта!AR$4:AR$1170)</f>
        <v>3.4548638753683919E-7</v>
      </c>
      <c r="AQ1001" s="21">
        <f>Валюта!AS325/SUM(Валюта!AS$4:AS$1170)</f>
        <v>1.938752809418919E-6</v>
      </c>
      <c r="AR1001" s="21">
        <f>Валюта!AT325/SUM(Валюта!AT$4:AT$1170)</f>
        <v>7.7711554272254585E-8</v>
      </c>
      <c r="AS1001" s="21">
        <f>Валюта!AU325/SUM(Валюта!AU$4:AU$1170)</f>
        <v>7.9614642807519594E-7</v>
      </c>
      <c r="AT1001" s="21">
        <f>Валюта!AV325/SUM(Валюта!AV$4:AV$1170)</f>
        <v>7.6170412259411957E-7</v>
      </c>
      <c r="AU1001" s="21">
        <f>Валюта!AW325/SUM(Валюта!AW$4:AW$1170)</f>
        <v>0</v>
      </c>
      <c r="AV1001" s="21">
        <f>Валюта!AX325/SUM(Валюта!AX$4:AX$1170)</f>
        <v>6.8954389217647953E-7</v>
      </c>
      <c r="AW1001" s="21">
        <f>Валюта!AY325/SUM(Валюта!AY$4:AY$1170)</f>
        <v>0</v>
      </c>
      <c r="AX1001" s="21">
        <f>Валюта!AZ325/SUM(Валюта!AZ$4:AZ$1170)</f>
        <v>1.2715802520335954E-8</v>
      </c>
      <c r="AY1001" s="21">
        <f>Валюта!BA325/SUM(Валюта!BA$4:BA$1170)</f>
        <v>0</v>
      </c>
      <c r="AZ1001" s="21">
        <f>Валюта!BB325/SUM(Валюта!BB$4:BB$1170)</f>
        <v>0</v>
      </c>
      <c r="BA1001" s="21">
        <f>Валюта!BC325/SUM(Валюта!BC$4:BC$1170)</f>
        <v>3.7864875208354931E-6</v>
      </c>
      <c r="BB1001" s="21">
        <f>Валюта!BD325/SUM(Валюта!BD$4:BD$1170)</f>
        <v>0</v>
      </c>
      <c r="BC1001" s="21">
        <f>Валюта!BE325/SUM(Валюта!BE$4:BE$1170)</f>
        <v>0</v>
      </c>
      <c r="BD1001" s="21">
        <f>Валюта!BF325/SUM(Валюта!BF$4:BF$1170)</f>
        <v>1.7989441704280564E-8</v>
      </c>
      <c r="BF1001" s="21"/>
      <c r="BG1001" s="21"/>
      <c r="BH1001" s="21"/>
      <c r="BI1001" s="21"/>
      <c r="BJ1001" s="21">
        <f t="shared" si="15"/>
        <v>3.7799823460684672E-7</v>
      </c>
    </row>
    <row r="1002" spans="1:62" x14ac:dyDescent="0.35">
      <c r="A1002" s="2" t="s">
        <v>284</v>
      </c>
      <c r="B1002" s="21">
        <f>Валюта!D285/SUM(Валюта!D$4:D$1170)</f>
        <v>0</v>
      </c>
      <c r="C1002" s="21">
        <f>Валюта!E285/SUM(Валюта!E$4:E$1170)</f>
        <v>3.7578596651443745E-7</v>
      </c>
      <c r="D1002" s="21">
        <f>Валюта!F285/SUM(Валюта!F$4:F$1170)</f>
        <v>0</v>
      </c>
      <c r="E1002" s="21">
        <f>Валюта!G285/SUM(Валюта!G$4:G$1170)</f>
        <v>2.0980837928409678E-7</v>
      </c>
      <c r="F1002" s="21">
        <f>Валюта!H285/SUM(Валюта!H$4:H$1170)</f>
        <v>0</v>
      </c>
      <c r="G1002" s="21">
        <f>Валюта!I285/SUM(Валюта!I$4:I$1170)</f>
        <v>1.9966679906069607E-7</v>
      </c>
      <c r="H1002" s="21">
        <f>Валюта!J285/SUM(Валюта!J$4:J$1170)</f>
        <v>3.7360232210042829E-8</v>
      </c>
      <c r="I1002" s="21">
        <f>Валюта!K285/SUM(Валюта!K$4:K$1170)</f>
        <v>1.6343597525942822E-7</v>
      </c>
      <c r="J1002" s="21">
        <f>Валюта!L285/SUM(Валюта!L$4:L$1170)</f>
        <v>1.3604053031492834E-7</v>
      </c>
      <c r="K1002" s="21">
        <f>Валюта!M285/SUM(Валюта!M$4:M$1170)</f>
        <v>0</v>
      </c>
      <c r="L1002" s="21">
        <f>Валюта!N285/SUM(Валюта!N$4:N$1170)</f>
        <v>4.5492962632230808E-8</v>
      </c>
      <c r="M1002" s="21">
        <f>Валюта!O285/SUM(Валюта!O$4:O$1170)</f>
        <v>0</v>
      </c>
      <c r="N1002" s="21">
        <f>Валюта!P285/SUM(Валюта!P$4:P$1170)</f>
        <v>9.1220832104428303E-8</v>
      </c>
      <c r="O1002" s="21">
        <f>Валюта!Q285/SUM(Валюта!Q$4:Q$1170)</f>
        <v>0</v>
      </c>
      <c r="P1002" s="21">
        <f>Валюта!R285/SUM(Валюта!R$4:R$1170)</f>
        <v>1.2316494059045968E-6</v>
      </c>
      <c r="Q1002" s="21">
        <f>Валюта!S285/SUM(Валюта!S$4:S$1170)</f>
        <v>1.194151473425196E-7</v>
      </c>
      <c r="R1002" s="21">
        <f>Валюта!T285/SUM(Валюта!T$4:T$1170)</f>
        <v>2.009646670518497E-7</v>
      </c>
      <c r="S1002" s="21">
        <f>Валюта!U285/SUM(Валюта!U$4:U$1170)</f>
        <v>3.4159678661270482E-8</v>
      </c>
      <c r="T1002" s="21">
        <f>Валюта!V285/SUM(Валюта!V$4:V$1170)</f>
        <v>6.3396220490552684E-8</v>
      </c>
      <c r="U1002" s="21">
        <f>Валюта!W285/SUM(Валюта!W$4:W$1170)</f>
        <v>7.4444096932305003E-6</v>
      </c>
      <c r="V1002" s="21">
        <f>Валюта!X285/SUM(Валюта!X$4:X$1170)</f>
        <v>1.3714044448327181E-7</v>
      </c>
      <c r="W1002" s="21">
        <f>Валюта!Y285/SUM(Валюта!Y$4:Y$1170)</f>
        <v>6.4590121602035039E-7</v>
      </c>
      <c r="X1002" s="21">
        <f>Валюта!Z285/SUM(Валюта!Z$4:Z$1170)</f>
        <v>4.8214738238809286E-7</v>
      </c>
      <c r="Y1002" s="21">
        <f>Валюта!AA285/SUM(Валюта!AA$4:AA$1170)</f>
        <v>2.9258737723886602E-8</v>
      </c>
      <c r="Z1002" s="21">
        <f>Валюта!AB285/SUM(Валюта!AB$4:AB$1170)</f>
        <v>2.7683488882174311E-7</v>
      </c>
      <c r="AA1002" s="21">
        <f>Валюта!AC285/SUM(Валюта!AC$4:AC$1170)</f>
        <v>2.2827022562208994E-7</v>
      </c>
      <c r="AB1002" s="21">
        <f>Валюта!AD285/SUM(Валюта!AD$4:AD$1170)</f>
        <v>7.1645763966845618E-8</v>
      </c>
      <c r="AC1002" s="21">
        <f>Валюта!AE285/SUM(Валюта!AE$4:AE$1170)</f>
        <v>2.928987046784879E-8</v>
      </c>
      <c r="AD1002" s="21">
        <f>Валюта!AF285/SUM(Валюта!AF$4:AF$1170)</f>
        <v>1.6953021432778374E-7</v>
      </c>
      <c r="AE1002" s="21">
        <f>Валюта!AG285/SUM(Валюта!AG$4:AG$1170)</f>
        <v>1.201753205435988E-7</v>
      </c>
      <c r="AF1002" s="21">
        <f>Валюта!AH285/SUM(Валюта!AH$4:AH$1170)</f>
        <v>3.7067453927242817E-6</v>
      </c>
      <c r="AG1002" s="21">
        <f>Валюта!AI285/SUM(Валюта!AI$4:AI$1170)</f>
        <v>9.5579380496510954E-8</v>
      </c>
      <c r="AH1002" s="21">
        <f>Валюта!AJ285/SUM(Валюта!AJ$4:AJ$1170)</f>
        <v>8.1059349504849259E-8</v>
      </c>
      <c r="AI1002" s="21">
        <f>Валюта!AK285/SUM(Валюта!AK$4:AK$1170)</f>
        <v>1.1393925452272717E-7</v>
      </c>
      <c r="AJ1002" s="21">
        <f>Валюта!AL285/SUM(Валюта!AL$4:AL$1170)</f>
        <v>5.1963060613918808E-7</v>
      </c>
      <c r="AK1002" s="21">
        <f>Валюта!AM285/SUM(Валюта!AM$4:AM$1170)</f>
        <v>0</v>
      </c>
      <c r="AL1002" s="21">
        <f>Валюта!AN285/SUM(Валюта!AN$4:AN$1170)</f>
        <v>4.0812585503804642E-8</v>
      </c>
      <c r="AM1002" s="21">
        <f>Валюта!AO285/SUM(Валюта!AO$4:AO$1170)</f>
        <v>0</v>
      </c>
      <c r="AN1002" s="21">
        <f>Валюта!AP285/SUM(Валюта!AP$4:AP$1170)</f>
        <v>1.012949205761252E-7</v>
      </c>
      <c r="AO1002" s="21">
        <f>Валюта!AQ285/SUM(Валюта!AQ$4:AQ$1170)</f>
        <v>0</v>
      </c>
      <c r="AP1002" s="21">
        <f>Валюта!AR285/SUM(Валюта!AR$4:AR$1170)</f>
        <v>0</v>
      </c>
      <c r="AQ1002" s="21">
        <f>Валюта!AS285/SUM(Валюта!AS$4:AS$1170)</f>
        <v>1.3515202233087745E-6</v>
      </c>
      <c r="AR1002" s="21">
        <f>Валюта!AT285/SUM(Валюта!AT$4:AT$1170)</f>
        <v>1.2326660332840384E-7</v>
      </c>
      <c r="AS1002" s="21">
        <f>Валюта!AU285/SUM(Валюта!AU$4:AU$1170)</f>
        <v>2.2510092460459408E-7</v>
      </c>
      <c r="AT1002" s="21">
        <f>Валюта!AV285/SUM(Валюта!AV$4:AV$1170)</f>
        <v>3.1041233836123995E-8</v>
      </c>
      <c r="AU1002" s="21">
        <f>Валюта!AW285/SUM(Валюта!AW$4:AW$1170)</f>
        <v>7.1367946867480346E-8</v>
      </c>
      <c r="AV1002" s="21">
        <f>Валюта!AX285/SUM(Валюта!AX$4:AX$1170)</f>
        <v>3.3842645014796544E-8</v>
      </c>
      <c r="AW1002" s="21">
        <f>Валюта!AY285/SUM(Валюта!AY$4:AY$1170)</f>
        <v>1.1893258355893049E-7</v>
      </c>
      <c r="AX1002" s="21">
        <f>Валюта!AZ285/SUM(Валюта!AZ$4:AZ$1170)</f>
        <v>9.4096938650486058E-8</v>
      </c>
      <c r="AY1002" s="21">
        <f>Валюта!BA285/SUM(Валюта!BA$4:BA$1170)</f>
        <v>1.76972898315815E-7</v>
      </c>
      <c r="AZ1002" s="21">
        <f>Валюта!BB285/SUM(Валюта!BB$4:BB$1170)</f>
        <v>7.4048932539720681E-8</v>
      </c>
      <c r="BA1002" s="21">
        <f>Валюта!BC285/SUM(Валюта!BC$4:BC$1170)</f>
        <v>8.5591364107337933E-8</v>
      </c>
      <c r="BB1002" s="21">
        <f>Валюта!BD285/SUM(Валюта!BD$4:BD$1170)</f>
        <v>1.4226926316319288E-7</v>
      </c>
      <c r="BC1002" s="21">
        <f>Валюта!BE285/SUM(Валюта!BE$4:BE$1170)</f>
        <v>1.3141565252575054E-7</v>
      </c>
      <c r="BD1002" s="21">
        <f>Валюта!BF285/SUM(Валюта!BF$4:BF$1170)</f>
        <v>3.2413408476181193E-7</v>
      </c>
      <c r="BF1002" s="21"/>
      <c r="BG1002" s="21"/>
      <c r="BH1002" s="21"/>
      <c r="BI1002" s="21"/>
      <c r="BJ1002" s="21">
        <f t="shared" si="15"/>
        <v>3.6701206069959618E-7</v>
      </c>
    </row>
    <row r="1003" spans="1:62" x14ac:dyDescent="0.35">
      <c r="A1003" s="2" t="s">
        <v>728</v>
      </c>
      <c r="B1003" s="21">
        <f>Валюта!D729/SUM(Валюта!D$4:D$1170)</f>
        <v>0</v>
      </c>
      <c r="C1003" s="21">
        <f>Валюта!E729/SUM(Валюта!E$4:E$1170)</f>
        <v>0</v>
      </c>
      <c r="D1003" s="21">
        <f>Валюта!F729/SUM(Валюта!F$4:F$1170)</f>
        <v>0</v>
      </c>
      <c r="E1003" s="21">
        <f>Валюта!G729/SUM(Валюта!G$4:G$1170)</f>
        <v>0</v>
      </c>
      <c r="F1003" s="21">
        <f>Валюта!H729/SUM(Валюта!H$4:H$1170)</f>
        <v>0</v>
      </c>
      <c r="G1003" s="21">
        <f>Валюта!I729/SUM(Валюта!I$4:I$1170)</f>
        <v>0</v>
      </c>
      <c r="H1003" s="21">
        <f>Валюта!J729/SUM(Валюта!J$4:J$1170)</f>
        <v>0</v>
      </c>
      <c r="I1003" s="21">
        <f>Валюта!K729/SUM(Валюта!K$4:K$1170)</f>
        <v>0</v>
      </c>
      <c r="J1003" s="21">
        <f>Валюта!L729/SUM(Валюта!L$4:L$1170)</f>
        <v>0</v>
      </c>
      <c r="K1003" s="21">
        <f>Валюта!M729/SUM(Валюта!M$4:M$1170)</f>
        <v>0</v>
      </c>
      <c r="L1003" s="21">
        <f>Валюта!N729/SUM(Валюта!N$4:N$1170)</f>
        <v>0</v>
      </c>
      <c r="M1003" s="21">
        <f>Валюта!O729/SUM(Валюта!O$4:O$1170)</f>
        <v>0</v>
      </c>
      <c r="N1003" s="21">
        <f>Валюта!P729/SUM(Валюта!P$4:P$1170)</f>
        <v>0</v>
      </c>
      <c r="O1003" s="21">
        <f>Валюта!Q729/SUM(Валюта!Q$4:Q$1170)</f>
        <v>0</v>
      </c>
      <c r="P1003" s="21">
        <f>Валюта!R729/SUM(Валюта!R$4:R$1170)</f>
        <v>0</v>
      </c>
      <c r="Q1003" s="21">
        <f>Валюта!S729/SUM(Валюта!S$4:S$1170)</f>
        <v>0</v>
      </c>
      <c r="R1003" s="21">
        <f>Валюта!T729/SUM(Валюта!T$4:T$1170)</f>
        <v>4.962090544490116E-9</v>
      </c>
      <c r="S1003" s="21">
        <f>Валюта!U729/SUM(Валюта!U$4:U$1170)</f>
        <v>1.4050138600139481E-5</v>
      </c>
      <c r="T1003" s="21">
        <f>Валюта!V729/SUM(Валюта!V$4:V$1170)</f>
        <v>0</v>
      </c>
      <c r="U1003" s="21">
        <f>Валюта!W729/SUM(Валюта!W$4:W$1170)</f>
        <v>0</v>
      </c>
      <c r="V1003" s="21">
        <f>Валюта!X729/SUM(Валюта!X$4:X$1170)</f>
        <v>0</v>
      </c>
      <c r="W1003" s="21">
        <f>Валюта!Y729/SUM(Валюта!Y$4:Y$1170)</f>
        <v>0</v>
      </c>
      <c r="X1003" s="21">
        <f>Валюта!Z729/SUM(Валюта!Z$4:Z$1170)</f>
        <v>1.3679530384034262E-7</v>
      </c>
      <c r="Y1003" s="21">
        <f>Валюта!AA729/SUM(Валюта!AA$4:AA$1170)</f>
        <v>0</v>
      </c>
      <c r="Z1003" s="21">
        <f>Валюта!AB729/SUM(Валюта!AB$4:AB$1170)</f>
        <v>0</v>
      </c>
      <c r="AA1003" s="21">
        <f>Валюта!AC729/SUM(Валюта!AC$4:AC$1170)</f>
        <v>0</v>
      </c>
      <c r="AB1003" s="21">
        <f>Валюта!AD729/SUM(Валюта!AD$4:AD$1170)</f>
        <v>0</v>
      </c>
      <c r="AC1003" s="21">
        <f>Валюта!AE729/SUM(Валюта!AE$4:AE$1170)</f>
        <v>0</v>
      </c>
      <c r="AD1003" s="21">
        <f>Валюта!AF729/SUM(Валюта!AF$4:AF$1170)</f>
        <v>0</v>
      </c>
      <c r="AE1003" s="21">
        <f>Валюта!AG729/SUM(Валюта!AG$4:AG$1170)</f>
        <v>0</v>
      </c>
      <c r="AF1003" s="21">
        <f>Валюта!AH729/SUM(Валюта!AH$4:AH$1170)</f>
        <v>0</v>
      </c>
      <c r="AG1003" s="21">
        <f>Валюта!AI729/SUM(Валюта!AI$4:AI$1170)</f>
        <v>0</v>
      </c>
      <c r="AH1003" s="21">
        <f>Валюта!AJ729/SUM(Валюта!AJ$4:AJ$1170)</f>
        <v>0</v>
      </c>
      <c r="AI1003" s="21">
        <f>Валюта!AK729/SUM(Валюта!AK$4:AK$1170)</f>
        <v>0</v>
      </c>
      <c r="AJ1003" s="21">
        <f>Валюта!AL729/SUM(Валюта!AL$4:AL$1170)</f>
        <v>4.1293312167860806E-6</v>
      </c>
      <c r="AK1003" s="21">
        <f>Валюта!AM729/SUM(Валюта!AM$4:AM$1170)</f>
        <v>0</v>
      </c>
      <c r="AL1003" s="21">
        <f>Валюта!AN729/SUM(Валюта!AN$4:AN$1170)</f>
        <v>1.8725774525275071E-7</v>
      </c>
      <c r="AM1003" s="21">
        <f>Валюта!AO729/SUM(Валюта!AO$4:AO$1170)</f>
        <v>0</v>
      </c>
      <c r="AN1003" s="21">
        <f>Валюта!AP729/SUM(Валюта!AP$4:AP$1170)</f>
        <v>0</v>
      </c>
      <c r="AO1003" s="21">
        <f>Валюта!AQ729/SUM(Валюта!AQ$4:AQ$1170)</f>
        <v>0</v>
      </c>
      <c r="AP1003" s="21">
        <f>Валюта!AR729/SUM(Валюта!AR$4:AR$1170)</f>
        <v>0</v>
      </c>
      <c r="AQ1003" s="21">
        <f>Валюта!AS729/SUM(Валюта!AS$4:AS$1170)</f>
        <v>0</v>
      </c>
      <c r="AR1003" s="21">
        <f>Валюта!AT729/SUM(Валюта!AT$4:AT$1170)</f>
        <v>0</v>
      </c>
      <c r="AS1003" s="21">
        <f>Валюта!AU729/SUM(Валюта!AU$4:AU$1170)</f>
        <v>0</v>
      </c>
      <c r="AT1003" s="21">
        <f>Валюта!AV729/SUM(Валюта!AV$4:AV$1170)</f>
        <v>0</v>
      </c>
      <c r="AU1003" s="21">
        <f>Валюта!AW729/SUM(Валюта!AW$4:AW$1170)</f>
        <v>1.2219057569735272E-6</v>
      </c>
      <c r="AV1003" s="21">
        <f>Валюта!AX729/SUM(Валюта!AX$4:AX$1170)</f>
        <v>0</v>
      </c>
      <c r="AW1003" s="21">
        <f>Валюта!AY729/SUM(Валюта!AY$4:AY$1170)</f>
        <v>0</v>
      </c>
      <c r="AX1003" s="21">
        <f>Валюта!AZ729/SUM(Валюта!AZ$4:AZ$1170)</f>
        <v>0</v>
      </c>
      <c r="AY1003" s="21">
        <f>Валюта!BA729/SUM(Валюта!BA$4:BA$1170)</f>
        <v>0</v>
      </c>
      <c r="AZ1003" s="21">
        <f>Валюта!BB729/SUM(Валюта!BB$4:BB$1170)</f>
        <v>1.3480703103385048E-7</v>
      </c>
      <c r="BA1003" s="21">
        <f>Валюта!BC729/SUM(Валюта!BC$4:BC$1170)</f>
        <v>0</v>
      </c>
      <c r="BB1003" s="21">
        <f>Валюта!BD729/SUM(Валюта!BD$4:BD$1170)</f>
        <v>0</v>
      </c>
      <c r="BC1003" s="21">
        <f>Валюта!BE729/SUM(Валюта!BE$4:BE$1170)</f>
        <v>0</v>
      </c>
      <c r="BD1003" s="21">
        <f>Валюта!BF729/SUM(Валюта!BF$4:BF$1170)</f>
        <v>0</v>
      </c>
      <c r="BF1003" s="21"/>
      <c r="BG1003" s="21"/>
      <c r="BH1003" s="21"/>
      <c r="BI1003" s="21"/>
      <c r="BJ1003" s="21">
        <f t="shared" si="15"/>
        <v>3.6118541353764586E-7</v>
      </c>
    </row>
    <row r="1004" spans="1:62" x14ac:dyDescent="0.35">
      <c r="A1004" s="2" t="s">
        <v>1090</v>
      </c>
      <c r="B1004" s="21">
        <f>Валюта!D1091/SUM(Валюта!D$4:D$1170)</f>
        <v>0</v>
      </c>
      <c r="C1004" s="21">
        <f>Валюта!E1091/SUM(Валюта!E$4:E$1170)</f>
        <v>0</v>
      </c>
      <c r="D1004" s="21">
        <f>Валюта!F1091/SUM(Валюта!F$4:F$1170)</f>
        <v>5.2185203058526204E-6</v>
      </c>
      <c r="E1004" s="21">
        <f>Валюта!G1091/SUM(Валюта!G$4:G$1170)</f>
        <v>0</v>
      </c>
      <c r="F1004" s="21">
        <f>Валюта!H1091/SUM(Валюта!H$4:H$1170)</f>
        <v>0</v>
      </c>
      <c r="G1004" s="21">
        <f>Валюта!I1091/SUM(Валюта!I$4:I$1170)</f>
        <v>0</v>
      </c>
      <c r="H1004" s="21">
        <f>Валюта!J1091/SUM(Валюта!J$4:J$1170)</f>
        <v>1.5566763420851181E-7</v>
      </c>
      <c r="I1004" s="21">
        <f>Валюта!K1091/SUM(Валюта!K$4:K$1170)</f>
        <v>0</v>
      </c>
      <c r="J1004" s="21">
        <f>Валюта!L1091/SUM(Валюта!L$4:L$1170)</f>
        <v>4.2643473925641002E-6</v>
      </c>
      <c r="K1004" s="21">
        <f>Валюта!M1091/SUM(Валюта!M$4:M$1170)</f>
        <v>0</v>
      </c>
      <c r="L1004" s="21">
        <f>Валюта!N1091/SUM(Валюта!N$4:N$1170)</f>
        <v>0</v>
      </c>
      <c r="M1004" s="21">
        <f>Валюта!O1091/SUM(Валюта!O$4:O$1170)</f>
        <v>0</v>
      </c>
      <c r="N1004" s="21">
        <f>Валюта!P1091/SUM(Валюта!P$4:P$1170)</f>
        <v>0</v>
      </c>
      <c r="O1004" s="21">
        <f>Валюта!Q1091/SUM(Валюта!Q$4:Q$1170)</f>
        <v>0</v>
      </c>
      <c r="P1004" s="21">
        <f>Валюта!R1091/SUM(Валюта!R$4:R$1170)</f>
        <v>0</v>
      </c>
      <c r="Q1004" s="21">
        <f>Валюта!S1091/SUM(Валюта!S$4:S$1170)</f>
        <v>0</v>
      </c>
      <c r="R1004" s="21">
        <f>Валюта!T1091/SUM(Валюта!T$4:T$1170)</f>
        <v>0</v>
      </c>
      <c r="S1004" s="21">
        <f>Валюта!U1091/SUM(Валюта!U$4:U$1170)</f>
        <v>7.4888526295862207E-7</v>
      </c>
      <c r="T1004" s="21">
        <f>Валюта!V1091/SUM(Валюта!V$4:V$1170)</f>
        <v>0</v>
      </c>
      <c r="U1004" s="21">
        <f>Валюта!W1091/SUM(Валюта!W$4:W$1170)</f>
        <v>0</v>
      </c>
      <c r="V1004" s="21">
        <f>Валюта!X1091/SUM(Валюта!X$4:X$1170)</f>
        <v>1.7937970138411951E-6</v>
      </c>
      <c r="W1004" s="21">
        <f>Валюта!Y1091/SUM(Валюта!Y$4:Y$1170)</f>
        <v>0</v>
      </c>
      <c r="X1004" s="21">
        <f>Валюта!Z1091/SUM(Валюта!Z$4:Z$1170)</f>
        <v>0</v>
      </c>
      <c r="Y1004" s="21">
        <f>Валюта!AA1091/SUM(Валюта!AA$4:AA$1170)</f>
        <v>0</v>
      </c>
      <c r="Z1004" s="21">
        <f>Валюта!AB1091/SUM(Валюта!AB$4:AB$1170)</f>
        <v>0</v>
      </c>
      <c r="AA1004" s="21">
        <f>Валюта!AC1091/SUM(Валюта!AC$4:AC$1170)</f>
        <v>0</v>
      </c>
      <c r="AB1004" s="21">
        <f>Валюта!AD1091/SUM(Валюта!AD$4:AD$1170)</f>
        <v>0</v>
      </c>
      <c r="AC1004" s="21">
        <f>Валюта!AE1091/SUM(Валюта!AE$4:AE$1170)</f>
        <v>0</v>
      </c>
      <c r="AD1004" s="21">
        <f>Валюта!AF1091/SUM(Валюта!AF$4:AF$1170)</f>
        <v>1.0898370921071812E-6</v>
      </c>
      <c r="AE1004" s="21">
        <f>Валюта!AG1091/SUM(Валюта!AG$4:AG$1170)</f>
        <v>2.7947748963627624E-8</v>
      </c>
      <c r="AF1004" s="21">
        <f>Валюта!AH1091/SUM(Валюта!AH$4:AH$1170)</f>
        <v>3.5013338092483768E-8</v>
      </c>
      <c r="AG1004" s="21">
        <f>Валюта!AI1091/SUM(Валюта!AI$4:AI$1170)</f>
        <v>0</v>
      </c>
      <c r="AH1004" s="21">
        <f>Валюта!AJ1091/SUM(Валюта!AJ$4:AJ$1170)</f>
        <v>0</v>
      </c>
      <c r="AI1004" s="21">
        <f>Валюта!AK1091/SUM(Валюта!AK$4:AK$1170)</f>
        <v>0</v>
      </c>
      <c r="AJ1004" s="21">
        <f>Валюта!AL1091/SUM(Валюта!AL$4:AL$1170)</f>
        <v>0</v>
      </c>
      <c r="AK1004" s="21">
        <f>Валюта!AM1091/SUM(Валюта!AM$4:AM$1170)</f>
        <v>0</v>
      </c>
      <c r="AL1004" s="21">
        <f>Валюта!AN1091/SUM(Валюта!AN$4:AN$1170)</f>
        <v>0</v>
      </c>
      <c r="AM1004" s="21">
        <f>Валюта!AO1091/SUM(Валюта!AO$4:AO$1170)</f>
        <v>5.0453001735897431E-9</v>
      </c>
      <c r="AN1004" s="21">
        <f>Валюта!AP1091/SUM(Валюта!AP$4:AP$1170)</f>
        <v>0</v>
      </c>
      <c r="AO1004" s="21">
        <f>Валюта!AQ1091/SUM(Валюта!AQ$4:AQ$1170)</f>
        <v>0</v>
      </c>
      <c r="AP1004" s="21">
        <f>Валюта!AR1091/SUM(Валюта!AR$4:AR$1170)</f>
        <v>0</v>
      </c>
      <c r="AQ1004" s="21">
        <f>Валюта!AS1091/SUM(Валюта!AS$4:AS$1170)</f>
        <v>0</v>
      </c>
      <c r="AR1004" s="21">
        <f>Валюта!AT1091/SUM(Валюта!AT$4:AT$1170)</f>
        <v>0</v>
      </c>
      <c r="AS1004" s="21">
        <f>Валюта!AU1091/SUM(Валюта!AU$4:AU$1170)</f>
        <v>0</v>
      </c>
      <c r="AT1004" s="21">
        <f>Валюта!AV1091/SUM(Валюта!AV$4:AV$1170)</f>
        <v>0</v>
      </c>
      <c r="AU1004" s="21">
        <f>Валюта!AW1091/SUM(Валюта!AW$4:AW$1170)</f>
        <v>0</v>
      </c>
      <c r="AV1004" s="21">
        <f>Валюта!AX1091/SUM(Валюта!AX$4:AX$1170)</f>
        <v>0</v>
      </c>
      <c r="AW1004" s="21">
        <f>Валюта!AY1091/SUM(Валюта!AY$4:AY$1170)</f>
        <v>0</v>
      </c>
      <c r="AX1004" s="21">
        <f>Валюта!AZ1091/SUM(Валюта!AZ$4:AZ$1170)</f>
        <v>0</v>
      </c>
      <c r="AY1004" s="21">
        <f>Валюта!BA1091/SUM(Валюта!BA$4:BA$1170)</f>
        <v>1.4133590214443558E-6</v>
      </c>
      <c r="AZ1004" s="21">
        <f>Валюта!BB1091/SUM(Валюта!BB$4:BB$1170)</f>
        <v>0</v>
      </c>
      <c r="BA1004" s="21">
        <f>Валюта!BC1091/SUM(Валюта!BC$4:BC$1170)</f>
        <v>0</v>
      </c>
      <c r="BB1004" s="21">
        <f>Валюта!BD1091/SUM(Валюта!BD$4:BD$1170)</f>
        <v>0</v>
      </c>
      <c r="BC1004" s="21">
        <f>Валюта!BE1091/SUM(Валюта!BE$4:BE$1170)</f>
        <v>0</v>
      </c>
      <c r="BD1004" s="21">
        <f>Валюта!BF1091/SUM(Валюта!BF$4:BF$1170)</f>
        <v>4.9564019664402346E-6</v>
      </c>
      <c r="BF1004" s="21"/>
      <c r="BG1004" s="21"/>
      <c r="BH1004" s="21"/>
      <c r="BI1004" s="21"/>
      <c r="BJ1004" s="21">
        <f t="shared" si="15"/>
        <v>3.583422195753913E-7</v>
      </c>
    </row>
    <row r="1005" spans="1:62" x14ac:dyDescent="0.35">
      <c r="A1005" s="2" t="s">
        <v>956</v>
      </c>
      <c r="B1005" s="21">
        <f>Валюта!D957/SUM(Валюта!D$4:D$1170)</f>
        <v>0</v>
      </c>
      <c r="C1005" s="21">
        <f>Валюта!E957/SUM(Валюта!E$4:E$1170)</f>
        <v>1.7865234473637191E-7</v>
      </c>
      <c r="D1005" s="21">
        <f>Валюта!F957/SUM(Валюта!F$4:F$1170)</f>
        <v>0</v>
      </c>
      <c r="E1005" s="21">
        <f>Валюта!G957/SUM(Валюта!G$4:G$1170)</f>
        <v>0</v>
      </c>
      <c r="F1005" s="21">
        <f>Валюта!H957/SUM(Валюта!H$4:H$1170)</f>
        <v>0</v>
      </c>
      <c r="G1005" s="21">
        <f>Валюта!I957/SUM(Валюта!I$4:I$1170)</f>
        <v>0</v>
      </c>
      <c r="H1005" s="21">
        <f>Валюта!J957/SUM(Валюта!J$4:J$1170)</f>
        <v>0</v>
      </c>
      <c r="I1005" s="21">
        <f>Валюта!K957/SUM(Валюта!K$4:K$1170)</f>
        <v>0</v>
      </c>
      <c r="J1005" s="21">
        <f>Валюта!L957/SUM(Валюта!L$4:L$1170)</f>
        <v>0</v>
      </c>
      <c r="K1005" s="21">
        <f>Валюта!M957/SUM(Валюта!M$4:M$1170)</f>
        <v>0</v>
      </c>
      <c r="L1005" s="21">
        <f>Валюта!N957/SUM(Валюта!N$4:N$1170)</f>
        <v>0</v>
      </c>
      <c r="M1005" s="21">
        <f>Валюта!O957/SUM(Валюта!O$4:O$1170)</f>
        <v>0</v>
      </c>
      <c r="N1005" s="21">
        <f>Валюта!P957/SUM(Валюта!P$4:P$1170)</f>
        <v>0</v>
      </c>
      <c r="O1005" s="21">
        <f>Валюта!Q957/SUM(Валюта!Q$4:Q$1170)</f>
        <v>0</v>
      </c>
      <c r="P1005" s="21">
        <f>Валюта!R957/SUM(Валюта!R$4:R$1170)</f>
        <v>0</v>
      </c>
      <c r="Q1005" s="21">
        <f>Валюта!S957/SUM(Валюта!S$4:S$1170)</f>
        <v>0</v>
      </c>
      <c r="R1005" s="21">
        <f>Валюта!T957/SUM(Валюта!T$4:T$1170)</f>
        <v>0</v>
      </c>
      <c r="S1005" s="21">
        <f>Валюта!U957/SUM(Валюта!U$4:U$1170)</f>
        <v>0</v>
      </c>
      <c r="T1005" s="21">
        <f>Валюта!V957/SUM(Валюта!V$4:V$1170)</f>
        <v>0</v>
      </c>
      <c r="U1005" s="21">
        <f>Валюта!W957/SUM(Валюта!W$4:W$1170)</f>
        <v>0</v>
      </c>
      <c r="V1005" s="21">
        <f>Валюта!X957/SUM(Валюта!X$4:X$1170)</f>
        <v>0</v>
      </c>
      <c r="W1005" s="21">
        <f>Валюта!Y957/SUM(Валюта!Y$4:Y$1170)</f>
        <v>0</v>
      </c>
      <c r="X1005" s="21">
        <f>Валюта!Z957/SUM(Валюта!Z$4:Z$1170)</f>
        <v>0</v>
      </c>
      <c r="Y1005" s="21">
        <f>Валюта!AA957/SUM(Валюта!AA$4:AA$1170)</f>
        <v>0</v>
      </c>
      <c r="Z1005" s="21">
        <f>Валюта!AB957/SUM(Валюта!AB$4:AB$1170)</f>
        <v>0</v>
      </c>
      <c r="AA1005" s="21">
        <f>Валюта!AC957/SUM(Валюта!AC$4:AC$1170)</f>
        <v>0</v>
      </c>
      <c r="AB1005" s="21">
        <f>Валюта!AD957/SUM(Валюта!AD$4:AD$1170)</f>
        <v>0</v>
      </c>
      <c r="AC1005" s="21">
        <f>Валюта!AE957/SUM(Валюта!AE$4:AE$1170)</f>
        <v>0</v>
      </c>
      <c r="AD1005" s="21">
        <f>Валюта!AF957/SUM(Валюта!AF$4:AF$1170)</f>
        <v>0</v>
      </c>
      <c r="AE1005" s="21">
        <f>Валюта!AG957/SUM(Валюта!AG$4:AG$1170)</f>
        <v>0</v>
      </c>
      <c r="AF1005" s="21">
        <f>Валюта!AH957/SUM(Валюта!AH$4:AH$1170)</f>
        <v>0</v>
      </c>
      <c r="AG1005" s="21">
        <f>Валюта!AI957/SUM(Валюта!AI$4:AI$1170)</f>
        <v>0</v>
      </c>
      <c r="AH1005" s="21">
        <f>Валюта!AJ957/SUM(Валюта!AJ$4:AJ$1170)</f>
        <v>0</v>
      </c>
      <c r="AI1005" s="21">
        <f>Валюта!AK957/SUM(Валюта!AK$4:AK$1170)</f>
        <v>0</v>
      </c>
      <c r="AJ1005" s="21">
        <f>Валюта!AL957/SUM(Валюта!AL$4:AL$1170)</f>
        <v>0</v>
      </c>
      <c r="AK1005" s="21">
        <f>Валюта!AM957/SUM(Валюта!AM$4:AM$1170)</f>
        <v>0</v>
      </c>
      <c r="AL1005" s="21">
        <f>Валюта!AN957/SUM(Валюта!AN$4:AN$1170)</f>
        <v>0</v>
      </c>
      <c r="AM1005" s="21">
        <f>Валюта!AO957/SUM(Валюта!AO$4:AO$1170)</f>
        <v>0</v>
      </c>
      <c r="AN1005" s="21">
        <f>Валюта!AP957/SUM(Валюта!AP$4:AP$1170)</f>
        <v>0</v>
      </c>
      <c r="AO1005" s="21">
        <f>Валюта!AQ957/SUM(Валюта!AQ$4:AQ$1170)</f>
        <v>0</v>
      </c>
      <c r="AP1005" s="21">
        <f>Валюта!AR957/SUM(Валюта!AR$4:AR$1170)</f>
        <v>0</v>
      </c>
      <c r="AQ1005" s="21">
        <f>Валюта!AS957/SUM(Валюта!AS$4:AS$1170)</f>
        <v>0</v>
      </c>
      <c r="AR1005" s="21">
        <f>Валюта!AT957/SUM(Валюта!AT$4:AT$1170)</f>
        <v>0</v>
      </c>
      <c r="AS1005" s="21">
        <f>Валюта!AU957/SUM(Валюта!AU$4:AU$1170)</f>
        <v>1.9254422245651911E-5</v>
      </c>
      <c r="AT1005" s="21">
        <f>Валюта!AV957/SUM(Валюта!AV$4:AV$1170)</f>
        <v>0</v>
      </c>
      <c r="AU1005" s="21">
        <f>Валюта!AW957/SUM(Валюта!AW$4:AW$1170)</f>
        <v>0</v>
      </c>
      <c r="AV1005" s="21">
        <f>Валюта!AX957/SUM(Валюта!AX$4:AX$1170)</f>
        <v>0</v>
      </c>
      <c r="AW1005" s="21">
        <f>Валюта!AY957/SUM(Валюта!AY$4:AY$1170)</f>
        <v>0</v>
      </c>
      <c r="AX1005" s="21">
        <f>Валюта!AZ957/SUM(Валюта!AZ$4:AZ$1170)</f>
        <v>0</v>
      </c>
      <c r="AY1005" s="21">
        <f>Валюта!BA957/SUM(Валюта!BA$4:BA$1170)</f>
        <v>0</v>
      </c>
      <c r="AZ1005" s="21">
        <f>Валюта!BB957/SUM(Валюта!BB$4:BB$1170)</f>
        <v>0</v>
      </c>
      <c r="BA1005" s="21">
        <f>Валюта!BC957/SUM(Валюта!BC$4:BC$1170)</f>
        <v>0</v>
      </c>
      <c r="BB1005" s="21">
        <f>Валюта!BD957/SUM(Валюта!BD$4:BD$1170)</f>
        <v>0</v>
      </c>
      <c r="BC1005" s="21">
        <f>Валюта!BE957/SUM(Валюта!BE$4:BE$1170)</f>
        <v>0</v>
      </c>
      <c r="BD1005" s="21">
        <f>Валюта!BF957/SUM(Валюта!BF$4:BF$1170)</f>
        <v>0</v>
      </c>
      <c r="BF1005" s="21"/>
      <c r="BG1005" s="21"/>
      <c r="BH1005" s="21"/>
      <c r="BI1005" s="21"/>
      <c r="BJ1005" s="21">
        <f t="shared" si="15"/>
        <v>3.5332862891615062E-7</v>
      </c>
    </row>
    <row r="1006" spans="1:62" x14ac:dyDescent="0.35">
      <c r="A1006" s="2" t="s">
        <v>235</v>
      </c>
      <c r="B1006" s="21">
        <f>Валюта!D236/SUM(Валюта!D$4:D$1170)</f>
        <v>0</v>
      </c>
      <c r="C1006" s="21">
        <f>Валюта!E236/SUM(Валюта!E$4:E$1170)</f>
        <v>0</v>
      </c>
      <c r="D1006" s="21">
        <f>Валюта!F236/SUM(Валюта!F$4:F$1170)</f>
        <v>0</v>
      </c>
      <c r="E1006" s="21">
        <f>Валюта!G236/SUM(Валюта!G$4:G$1170)</f>
        <v>0</v>
      </c>
      <c r="F1006" s="21">
        <f>Валюта!H236/SUM(Валюта!H$4:H$1170)</f>
        <v>0</v>
      </c>
      <c r="G1006" s="21">
        <f>Валюта!I236/SUM(Валюта!I$4:I$1170)</f>
        <v>0</v>
      </c>
      <c r="H1006" s="21">
        <f>Валюта!J236/SUM(Валюта!J$4:J$1170)</f>
        <v>0</v>
      </c>
      <c r="I1006" s="21">
        <f>Валюта!K236/SUM(Валюта!K$4:K$1170)</f>
        <v>0</v>
      </c>
      <c r="J1006" s="21">
        <f>Валюта!L236/SUM(Валюта!L$4:L$1170)</f>
        <v>3.4010132578732085E-7</v>
      </c>
      <c r="K1006" s="21">
        <f>Валюта!M236/SUM(Валюта!M$4:M$1170)</f>
        <v>0</v>
      </c>
      <c r="L1006" s="21">
        <f>Валюта!N236/SUM(Валюта!N$4:N$1170)</f>
        <v>5.9859161358198431E-7</v>
      </c>
      <c r="M1006" s="21">
        <f>Валюта!O236/SUM(Валюта!O$4:O$1170)</f>
        <v>0</v>
      </c>
      <c r="N1006" s="21">
        <f>Валюта!P236/SUM(Валюта!P$4:P$1170)</f>
        <v>0</v>
      </c>
      <c r="O1006" s="21">
        <f>Валюта!Q236/SUM(Валюта!Q$4:Q$1170)</f>
        <v>0</v>
      </c>
      <c r="P1006" s="21">
        <f>Валюта!R236/SUM(Валюта!R$4:R$1170)</f>
        <v>5.911917148342065E-7</v>
      </c>
      <c r="Q1006" s="21">
        <f>Валюта!S236/SUM(Валюта!S$4:S$1170)</f>
        <v>0</v>
      </c>
      <c r="R1006" s="21">
        <f>Валюта!T236/SUM(Валюта!T$4:T$1170)</f>
        <v>0</v>
      </c>
      <c r="S1006" s="21">
        <f>Валюта!U236/SUM(Валюта!U$4:U$1170)</f>
        <v>8.1983228787049151E-7</v>
      </c>
      <c r="T1006" s="21">
        <f>Валюта!V236/SUM(Валюта!V$4:V$1170)</f>
        <v>0</v>
      </c>
      <c r="U1006" s="21">
        <f>Валюта!W236/SUM(Валюта!W$4:W$1170)</f>
        <v>0</v>
      </c>
      <c r="V1006" s="21">
        <f>Валюта!X236/SUM(Валюта!X$4:X$1170)</f>
        <v>0</v>
      </c>
      <c r="W1006" s="21">
        <f>Валюта!Y236/SUM(Валюта!Y$4:Y$1170)</f>
        <v>0</v>
      </c>
      <c r="X1006" s="21">
        <f>Валюта!Z236/SUM(Валюта!Z$4:Z$1170)</f>
        <v>0</v>
      </c>
      <c r="Y1006" s="21">
        <f>Валюта!AA236/SUM(Валюта!AA$4:AA$1170)</f>
        <v>6.0955703591430426E-7</v>
      </c>
      <c r="Z1006" s="21">
        <f>Валюта!AB236/SUM(Валюта!AB$4:AB$1170)</f>
        <v>0</v>
      </c>
      <c r="AA1006" s="21">
        <f>Валюта!AC236/SUM(Валюта!AC$4:AC$1170)</f>
        <v>9.2334023847137505E-8</v>
      </c>
      <c r="AB1006" s="21">
        <f>Валюта!AD236/SUM(Валюта!AD$4:AD$1170)</f>
        <v>0</v>
      </c>
      <c r="AC1006" s="21">
        <f>Валюта!AE236/SUM(Валюта!AE$4:AE$1170)</f>
        <v>6.1020563474684981E-7</v>
      </c>
      <c r="AD1006" s="21">
        <f>Валюта!AF236/SUM(Валюта!AF$4:AF$1170)</f>
        <v>0</v>
      </c>
      <c r="AE1006" s="21">
        <f>Валюта!AG236/SUM(Валюта!AG$4:AG$1170)</f>
        <v>6.7074597512706299E-7</v>
      </c>
      <c r="AF1006" s="21">
        <f>Валюта!AH236/SUM(Валюта!AH$4:AH$1170)</f>
        <v>0</v>
      </c>
      <c r="AG1006" s="21">
        <f>Валюта!AI236/SUM(Валюта!AI$4:AI$1170)</f>
        <v>0</v>
      </c>
      <c r="AH1006" s="21">
        <f>Валюта!AJ236/SUM(Валюта!AJ$4:AJ$1170)</f>
        <v>0</v>
      </c>
      <c r="AI1006" s="21">
        <f>Валюта!AK236/SUM(Валюта!AK$4:AK$1170)</f>
        <v>9.5358391477482427E-6</v>
      </c>
      <c r="AJ1006" s="21">
        <f>Валюта!AL236/SUM(Валюта!AL$4:AL$1170)</f>
        <v>0</v>
      </c>
      <c r="AK1006" s="21">
        <f>Валюта!AM236/SUM(Валюта!AM$4:AM$1170)</f>
        <v>6.7799906846691274E-7</v>
      </c>
      <c r="AL1006" s="21">
        <f>Валюта!AN236/SUM(Валюта!AN$4:AN$1170)</f>
        <v>0</v>
      </c>
      <c r="AM1006" s="21">
        <f>Валюта!AO236/SUM(Валюта!AO$4:AO$1170)</f>
        <v>0</v>
      </c>
      <c r="AN1006" s="21">
        <f>Валюта!AP236/SUM(Валюта!AP$4:AP$1170)</f>
        <v>0</v>
      </c>
      <c r="AO1006" s="21">
        <f>Валюта!AQ236/SUM(Валюта!AQ$4:AQ$1170)</f>
        <v>0</v>
      </c>
      <c r="AP1006" s="21">
        <f>Валюта!AR236/SUM(Валюта!AR$4:AR$1170)</f>
        <v>0</v>
      </c>
      <c r="AQ1006" s="21">
        <f>Валюта!AS236/SUM(Валюта!AS$4:AS$1170)</f>
        <v>0</v>
      </c>
      <c r="AR1006" s="21">
        <f>Валюта!AT236/SUM(Валюта!AT$4:AT$1170)</f>
        <v>0</v>
      </c>
      <c r="AS1006" s="21">
        <f>Валюта!AU236/SUM(Валюта!AU$4:AU$1170)</f>
        <v>0</v>
      </c>
      <c r="AT1006" s="21">
        <f>Валюта!AV236/SUM(Валюта!AV$4:AV$1170)</f>
        <v>1.635634244441918E-6</v>
      </c>
      <c r="AU1006" s="21">
        <f>Валюта!AW236/SUM(Валюта!AW$4:AW$1170)</f>
        <v>0</v>
      </c>
      <c r="AV1006" s="21">
        <f>Валюта!AX236/SUM(Валюта!AX$4:AX$1170)</f>
        <v>0</v>
      </c>
      <c r="AW1006" s="21">
        <f>Валюта!AY236/SUM(Валюта!AY$4:AY$1170)</f>
        <v>0</v>
      </c>
      <c r="AX1006" s="21">
        <f>Валюта!AZ236/SUM(Валюта!AZ$4:AZ$1170)</f>
        <v>0</v>
      </c>
      <c r="AY1006" s="21">
        <f>Валюта!BA236/SUM(Валюта!BA$4:BA$1170)</f>
        <v>0</v>
      </c>
      <c r="AZ1006" s="21">
        <f>Валюта!BB236/SUM(Валюта!BB$4:BB$1170)</f>
        <v>4.4809097639420721E-7</v>
      </c>
      <c r="BA1006" s="21">
        <f>Валюта!BC236/SUM(Валюта!BC$4:BC$1170)</f>
        <v>0</v>
      </c>
      <c r="BB1006" s="21">
        <f>Валюта!BD236/SUM(Валюта!BD$4:BD$1170)</f>
        <v>2.4726037762413142E-6</v>
      </c>
      <c r="BC1006" s="21">
        <f>Валюта!BE236/SUM(Валюта!BE$4:BE$1170)</f>
        <v>0</v>
      </c>
      <c r="BD1006" s="21">
        <f>Валюта!BF236/SUM(Валюта!BF$4:BF$1170)</f>
        <v>0</v>
      </c>
      <c r="BF1006" s="21"/>
      <c r="BG1006" s="21"/>
      <c r="BH1006" s="21"/>
      <c r="BI1006" s="21"/>
      <c r="BJ1006" s="21">
        <f t="shared" si="15"/>
        <v>3.473223059091264E-7</v>
      </c>
    </row>
    <row r="1007" spans="1:62" x14ac:dyDescent="0.35">
      <c r="A1007" s="2" t="s">
        <v>770</v>
      </c>
      <c r="B1007" s="21">
        <f>Валюта!D771/SUM(Валюта!D$4:D$1170)</f>
        <v>1.0196295863146995E-6</v>
      </c>
      <c r="C1007" s="21">
        <f>Валюта!E771/SUM(Валюта!E$4:E$1170)</f>
        <v>0</v>
      </c>
      <c r="D1007" s="21">
        <f>Валюта!F771/SUM(Валюта!F$4:F$1170)</f>
        <v>0</v>
      </c>
      <c r="E1007" s="21">
        <f>Валюта!G771/SUM(Валюта!G$4:G$1170)</f>
        <v>0</v>
      </c>
      <c r="F1007" s="21">
        <f>Валюта!H771/SUM(Валюта!H$4:H$1170)</f>
        <v>0</v>
      </c>
      <c r="G1007" s="21">
        <f>Валюта!I771/SUM(Валюта!I$4:I$1170)</f>
        <v>1.174510582709977E-8</v>
      </c>
      <c r="H1007" s="21">
        <f>Валюта!J771/SUM(Валюта!J$4:J$1170)</f>
        <v>1.4632757615600108E-7</v>
      </c>
      <c r="I1007" s="21">
        <f>Валюта!K771/SUM(Валюта!K$4:K$1170)</f>
        <v>0</v>
      </c>
      <c r="J1007" s="21">
        <f>Валюта!L771/SUM(Валюта!L$4:L$1170)</f>
        <v>0</v>
      </c>
      <c r="K1007" s="21">
        <f>Валюта!M771/SUM(Валюта!M$4:M$1170)</f>
        <v>0</v>
      </c>
      <c r="L1007" s="21">
        <f>Валюта!N771/SUM(Валюта!N$4:N$1170)</f>
        <v>5.315493528608021E-7</v>
      </c>
      <c r="M1007" s="21">
        <f>Валюта!O771/SUM(Валюта!O$4:O$1170)</f>
        <v>0</v>
      </c>
      <c r="N1007" s="21">
        <f>Валюта!P771/SUM(Валюта!P$4:P$1170)</f>
        <v>0</v>
      </c>
      <c r="O1007" s="21">
        <f>Валюта!Q771/SUM(Валюта!Q$4:Q$1170)</f>
        <v>0</v>
      </c>
      <c r="P1007" s="21">
        <f>Валюта!R771/SUM(Валюта!R$4:R$1170)</f>
        <v>9.8531952472367745E-8</v>
      </c>
      <c r="Q1007" s="21">
        <f>Валюта!S771/SUM(Валюта!S$4:S$1170)</f>
        <v>0</v>
      </c>
      <c r="R1007" s="21">
        <f>Валюта!T771/SUM(Валюта!T$4:T$1170)</f>
        <v>0</v>
      </c>
      <c r="S1007" s="21">
        <f>Валюта!U771/SUM(Валюта!U$4:U$1170)</f>
        <v>1.2875571187709643E-7</v>
      </c>
      <c r="T1007" s="21">
        <f>Валюта!V771/SUM(Валюта!V$4:V$1170)</f>
        <v>0</v>
      </c>
      <c r="U1007" s="21">
        <f>Валюта!W771/SUM(Валюта!W$4:W$1170)</f>
        <v>6.2593408188345513E-7</v>
      </c>
      <c r="V1007" s="21">
        <f>Валюта!X771/SUM(Валюта!X$4:X$1170)</f>
        <v>9.5724030249323724E-7</v>
      </c>
      <c r="W1007" s="21">
        <f>Валюта!Y771/SUM(Валюта!Y$4:Y$1170)</f>
        <v>4.0867931486378533E-7</v>
      </c>
      <c r="X1007" s="21">
        <f>Валюта!Z771/SUM(Валюта!Z$4:Z$1170)</f>
        <v>5.7184922097192404E-7</v>
      </c>
      <c r="Y1007" s="21">
        <f>Валюта!AA771/SUM(Валюта!AA$4:AA$1170)</f>
        <v>0</v>
      </c>
      <c r="Z1007" s="21">
        <f>Валюта!AB771/SUM(Валюта!AB$4:AB$1170)</f>
        <v>0</v>
      </c>
      <c r="AA1007" s="21">
        <f>Валюта!AC771/SUM(Валюта!AC$4:AC$1170)</f>
        <v>0</v>
      </c>
      <c r="AB1007" s="21">
        <f>Валюта!AD771/SUM(Валюта!AD$4:AD$1170)</f>
        <v>0</v>
      </c>
      <c r="AC1007" s="21">
        <f>Валюта!AE771/SUM(Валюта!AE$4:AE$1170)</f>
        <v>0</v>
      </c>
      <c r="AD1007" s="21">
        <f>Валюта!AF771/SUM(Валюта!AF$4:AF$1170)</f>
        <v>1.1366318346438398E-6</v>
      </c>
      <c r="AE1007" s="21">
        <f>Валюта!AG771/SUM(Валюта!AG$4:AG$1170)</f>
        <v>0</v>
      </c>
      <c r="AF1007" s="21">
        <f>Валюта!AH771/SUM(Валюта!AH$4:AH$1170)</f>
        <v>0</v>
      </c>
      <c r="AG1007" s="21">
        <f>Валюта!AI771/SUM(Валюта!AI$4:AI$1170)</f>
        <v>0</v>
      </c>
      <c r="AH1007" s="21">
        <f>Валюта!AJ771/SUM(Валюта!AJ$4:AJ$1170)</f>
        <v>0</v>
      </c>
      <c r="AI1007" s="21">
        <f>Валюта!AK771/SUM(Валюта!AK$4:AK$1170)</f>
        <v>0</v>
      </c>
      <c r="AJ1007" s="21">
        <f>Валюта!AL771/SUM(Валюта!AL$4:AL$1170)</f>
        <v>0</v>
      </c>
      <c r="AK1007" s="21">
        <f>Валюта!AM771/SUM(Валюта!AM$4:AM$1170)</f>
        <v>0</v>
      </c>
      <c r="AL1007" s="21">
        <f>Валюта!AN771/SUM(Валюта!AN$4:AN$1170)</f>
        <v>0</v>
      </c>
      <c r="AM1007" s="21">
        <f>Валюта!AO771/SUM(Валюта!AO$4:AO$1170)</f>
        <v>8.829275303782051E-8</v>
      </c>
      <c r="AN1007" s="21">
        <f>Валюта!AP771/SUM(Валюта!AP$4:AP$1170)</f>
        <v>0</v>
      </c>
      <c r="AO1007" s="21">
        <f>Валюта!AQ771/SUM(Валюта!AQ$4:AQ$1170)</f>
        <v>1.1227746604709055E-6</v>
      </c>
      <c r="AP1007" s="21">
        <f>Валюта!AR771/SUM(Валюта!AR$4:AR$1170)</f>
        <v>1.422591007504632E-6</v>
      </c>
      <c r="AQ1007" s="21">
        <f>Валюта!AS771/SUM(Валюта!AS$4:AS$1170)</f>
        <v>3.9483276392732316E-6</v>
      </c>
      <c r="AR1007" s="21">
        <f>Валюта!AT771/SUM(Валюта!AT$4:AT$1170)</f>
        <v>1.4738398224048285E-7</v>
      </c>
      <c r="AS1007" s="21">
        <f>Валюта!AU771/SUM(Валюта!AU$4:AU$1170)</f>
        <v>0</v>
      </c>
      <c r="AT1007" s="21">
        <f>Валюта!AV771/SUM(Валюта!AV$4:AV$1170)</f>
        <v>0</v>
      </c>
      <c r="AU1007" s="21">
        <f>Валюта!AW771/SUM(Валюта!AW$4:AW$1170)</f>
        <v>0</v>
      </c>
      <c r="AV1007" s="21">
        <f>Валюта!AX771/SUM(Валюта!AX$4:AX$1170)</f>
        <v>2.115165313424784E-9</v>
      </c>
      <c r="AW1007" s="21">
        <f>Валюта!AY771/SUM(Валюта!AY$4:AY$1170)</f>
        <v>1.7634831355289693E-7</v>
      </c>
      <c r="AX1007" s="21">
        <f>Валюта!AZ771/SUM(Валюта!AZ$4:AZ$1170)</f>
        <v>0</v>
      </c>
      <c r="AY1007" s="21">
        <f>Валюта!BA771/SUM(Валюта!BA$4:BA$1170)</f>
        <v>0</v>
      </c>
      <c r="AZ1007" s="21">
        <f>Валюта!BB771/SUM(Валюта!BB$4:BB$1170)</f>
        <v>4.0442109310155143E-7</v>
      </c>
      <c r="BA1007" s="21">
        <f>Валюта!BC771/SUM(Валюта!BC$4:BC$1170)</f>
        <v>0</v>
      </c>
      <c r="BB1007" s="21">
        <f>Валюта!BD771/SUM(Валюта!BD$4:BD$1170)</f>
        <v>0</v>
      </c>
      <c r="BC1007" s="21">
        <f>Валюта!BE771/SUM(Валюта!BE$4:BE$1170)</f>
        <v>0</v>
      </c>
      <c r="BD1007" s="21">
        <f>Валюта!BF771/SUM(Валюта!BF$4:BF$1170)</f>
        <v>5.6527559617252255E-6</v>
      </c>
      <c r="BF1007" s="21"/>
      <c r="BG1007" s="21"/>
      <c r="BH1007" s="21"/>
      <c r="BI1007" s="21"/>
      <c r="BJ1007" s="21">
        <f t="shared" si="15"/>
        <v>3.3821608393789962E-7</v>
      </c>
    </row>
    <row r="1008" spans="1:62" x14ac:dyDescent="0.35">
      <c r="A1008" s="2" t="s">
        <v>458</v>
      </c>
      <c r="B1008" s="21">
        <f>Валюта!D459/SUM(Валюта!D$4:D$1170)</f>
        <v>0</v>
      </c>
      <c r="C1008" s="21">
        <f>Валюта!E459/SUM(Валюта!E$4:E$1170)</f>
        <v>0</v>
      </c>
      <c r="D1008" s="21">
        <f>Валюта!F459/SUM(Валюта!F$4:F$1170)</f>
        <v>1.3131253420773339E-6</v>
      </c>
      <c r="E1008" s="21">
        <f>Валюта!G459/SUM(Валюта!G$4:G$1170)</f>
        <v>0</v>
      </c>
      <c r="F1008" s="21">
        <f>Валюта!H459/SUM(Валюта!H$4:H$1170)</f>
        <v>0</v>
      </c>
      <c r="G1008" s="21">
        <f>Валюта!I459/SUM(Валюта!I$4:I$1170)</f>
        <v>0</v>
      </c>
      <c r="H1008" s="21">
        <f>Валюта!J459/SUM(Валюта!J$4:J$1170)</f>
        <v>0</v>
      </c>
      <c r="I1008" s="21">
        <f>Валюта!K459/SUM(Валюта!K$4:K$1170)</f>
        <v>2.1791463367923764E-8</v>
      </c>
      <c r="J1008" s="21">
        <f>Валюта!L459/SUM(Валюта!L$4:L$1170)</f>
        <v>0</v>
      </c>
      <c r="K1008" s="21">
        <f>Валюта!M459/SUM(Валюта!M$4:M$1170)</f>
        <v>0</v>
      </c>
      <c r="L1008" s="21">
        <f>Валюта!N459/SUM(Валюта!N$4:N$1170)</f>
        <v>0</v>
      </c>
      <c r="M1008" s="21">
        <f>Валюта!O459/SUM(Валюта!O$4:O$1170)</f>
        <v>0</v>
      </c>
      <c r="N1008" s="21">
        <f>Валюта!P459/SUM(Валюта!P$4:P$1170)</f>
        <v>0</v>
      </c>
      <c r="O1008" s="21">
        <f>Валюта!Q459/SUM(Валюта!Q$4:Q$1170)</f>
        <v>0</v>
      </c>
      <c r="P1008" s="21">
        <f>Валюта!R459/SUM(Валюта!R$4:R$1170)</f>
        <v>0</v>
      </c>
      <c r="Q1008" s="21">
        <f>Валюта!S459/SUM(Валюта!S$4:S$1170)</f>
        <v>0</v>
      </c>
      <c r="R1008" s="21">
        <f>Валюта!T459/SUM(Валюта!T$4:T$1170)</f>
        <v>1.4886271633470349E-8</v>
      </c>
      <c r="S1008" s="21">
        <f>Валюта!U459/SUM(Валюта!U$4:U$1170)</f>
        <v>0</v>
      </c>
      <c r="T1008" s="21">
        <f>Валюта!V459/SUM(Валюта!V$4:V$1170)</f>
        <v>0</v>
      </c>
      <c r="U1008" s="21">
        <f>Валюта!W459/SUM(Валюта!W$4:W$1170)</f>
        <v>0</v>
      </c>
      <c r="V1008" s="21">
        <f>Валюта!X459/SUM(Валюта!X$4:X$1170)</f>
        <v>0</v>
      </c>
      <c r="W1008" s="21">
        <f>Валюта!Y459/SUM(Валюта!Y$4:Y$1170)</f>
        <v>1.5146970698600871E-5</v>
      </c>
      <c r="X1008" s="21">
        <f>Валюта!Z459/SUM(Валюта!Z$4:Z$1170)</f>
        <v>0</v>
      </c>
      <c r="Y1008" s="21">
        <f>Валюта!AA459/SUM(Валюта!AA$4:AA$1170)</f>
        <v>0</v>
      </c>
      <c r="Z1008" s="21">
        <f>Валюта!AB459/SUM(Валюта!AB$4:AB$1170)</f>
        <v>0</v>
      </c>
      <c r="AA1008" s="21">
        <f>Валюта!AC459/SUM(Валюта!AC$4:AC$1170)</f>
        <v>0</v>
      </c>
      <c r="AB1008" s="21">
        <f>Валюта!AD459/SUM(Валюта!AD$4:AD$1170)</f>
        <v>0</v>
      </c>
      <c r="AC1008" s="21">
        <f>Валюта!AE459/SUM(Валюта!AE$4:AE$1170)</f>
        <v>0</v>
      </c>
      <c r="AD1008" s="21">
        <f>Валюта!AF459/SUM(Валюта!AF$4:AF$1170)</f>
        <v>0</v>
      </c>
      <c r="AE1008" s="21">
        <f>Валюта!AG459/SUM(Валюта!AG$4:AG$1170)</f>
        <v>0</v>
      </c>
      <c r="AF1008" s="21">
        <f>Валюта!AH459/SUM(Валюта!AH$4:AH$1170)</f>
        <v>0</v>
      </c>
      <c r="AG1008" s="21">
        <f>Валюта!AI459/SUM(Валюта!AI$4:AI$1170)</f>
        <v>0</v>
      </c>
      <c r="AH1008" s="21">
        <f>Валюта!AJ459/SUM(Валюта!AJ$4:AJ$1170)</f>
        <v>0</v>
      </c>
      <c r="AI1008" s="21">
        <f>Валюта!AK459/SUM(Валюта!AK$4:AK$1170)</f>
        <v>5.0396208731206244E-8</v>
      </c>
      <c r="AJ1008" s="21">
        <f>Валюта!AL459/SUM(Валюта!AL$4:AL$1170)</f>
        <v>0</v>
      </c>
      <c r="AK1008" s="21">
        <f>Валюта!AM459/SUM(Валюта!AM$4:AM$1170)</f>
        <v>0</v>
      </c>
      <c r="AL1008" s="21">
        <f>Валюта!AN459/SUM(Валюта!AN$4:AN$1170)</f>
        <v>0</v>
      </c>
      <c r="AM1008" s="21">
        <f>Валюта!AO459/SUM(Валюта!AO$4:AO$1170)</f>
        <v>0</v>
      </c>
      <c r="AN1008" s="21">
        <f>Валюта!AP459/SUM(Валюта!AP$4:AP$1170)</f>
        <v>0</v>
      </c>
      <c r="AO1008" s="21">
        <f>Валюта!AQ459/SUM(Валюта!AQ$4:AQ$1170)</f>
        <v>0</v>
      </c>
      <c r="AP1008" s="21">
        <f>Валюта!AR459/SUM(Валюта!AR$4:AR$1170)</f>
        <v>1.01613643393188E-7</v>
      </c>
      <c r="AQ1008" s="21">
        <f>Валюта!AS459/SUM(Валюта!AS$4:AS$1170)</f>
        <v>0</v>
      </c>
      <c r="AR1008" s="21">
        <f>Валюта!AT459/SUM(Валюта!AT$4:AT$1170)</f>
        <v>0</v>
      </c>
      <c r="AS1008" s="21">
        <f>Валюта!AU459/SUM(Валюта!AU$4:AU$1170)</f>
        <v>0</v>
      </c>
      <c r="AT1008" s="21">
        <f>Валюта!AV459/SUM(Валюта!AV$4:AV$1170)</f>
        <v>0</v>
      </c>
      <c r="AU1008" s="21">
        <f>Валюта!AW459/SUM(Валюта!AW$4:AW$1170)</f>
        <v>1.6912040742536253E-6</v>
      </c>
      <c r="AV1008" s="21">
        <f>Валюта!AX459/SUM(Валюта!AX$4:AX$1170)</f>
        <v>0</v>
      </c>
      <c r="AW1008" s="21">
        <f>Валюта!AY459/SUM(Валюта!AY$4:AY$1170)</f>
        <v>0</v>
      </c>
      <c r="AX1008" s="21">
        <f>Валюта!AZ459/SUM(Валюта!AZ$4:AZ$1170)</f>
        <v>0</v>
      </c>
      <c r="AY1008" s="21">
        <f>Валюта!BA459/SUM(Валюта!BA$4:BA$1170)</f>
        <v>0</v>
      </c>
      <c r="AZ1008" s="21">
        <f>Валюта!BB459/SUM(Валюта!BB$4:BB$1170)</f>
        <v>0</v>
      </c>
      <c r="BA1008" s="21">
        <f>Валюта!BC459/SUM(Валюта!BC$4:BC$1170)</f>
        <v>0</v>
      </c>
      <c r="BB1008" s="21">
        <f>Валюта!BD459/SUM(Валюта!BD$4:BD$1170)</f>
        <v>0</v>
      </c>
      <c r="BC1008" s="21">
        <f>Валюта!BE459/SUM(Валюта!BE$4:BE$1170)</f>
        <v>0</v>
      </c>
      <c r="BD1008" s="21">
        <f>Валюта!BF459/SUM(Валюта!BF$4:BF$1170)</f>
        <v>0</v>
      </c>
      <c r="BF1008" s="21"/>
      <c r="BG1008" s="21"/>
      <c r="BH1008" s="21"/>
      <c r="BI1008" s="21"/>
      <c r="BJ1008" s="21">
        <f t="shared" si="15"/>
        <v>3.3345432185559308E-7</v>
      </c>
    </row>
    <row r="1009" spans="1:62" x14ac:dyDescent="0.35">
      <c r="A1009" s="2" t="s">
        <v>413</v>
      </c>
      <c r="B1009" s="21">
        <f>Валюта!D414/SUM(Валюта!D$4:D$1170)</f>
        <v>0</v>
      </c>
      <c r="C1009" s="21">
        <f>Валюта!E414/SUM(Валюта!E$4:E$1170)</f>
        <v>7.3925108166774583E-8</v>
      </c>
      <c r="D1009" s="21">
        <f>Валюта!F414/SUM(Валюта!F$4:F$1170)</f>
        <v>0</v>
      </c>
      <c r="E1009" s="21">
        <f>Валюта!G414/SUM(Валюта!G$4:G$1170)</f>
        <v>1.0550364215428866E-6</v>
      </c>
      <c r="F1009" s="21">
        <f>Валюта!H414/SUM(Валюта!H$4:H$1170)</f>
        <v>7.3220834264712498E-8</v>
      </c>
      <c r="G1009" s="21">
        <f>Валюта!I414/SUM(Валюта!I$4:I$1170)</f>
        <v>1.0276967598712298E-7</v>
      </c>
      <c r="H1009" s="21">
        <f>Валюта!J414/SUM(Валюта!J$4:J$1170)</f>
        <v>0</v>
      </c>
      <c r="I1009" s="21">
        <f>Валюта!K414/SUM(Валюта!K$4:K$1170)</f>
        <v>1.3619664604952353E-7</v>
      </c>
      <c r="J1009" s="21">
        <f>Валюта!L414/SUM(Валюта!L$4:L$1170)</f>
        <v>7.7176839313276657E-7</v>
      </c>
      <c r="K1009" s="21">
        <f>Валюта!M414/SUM(Валюта!M$4:M$1170)</f>
        <v>3.1042402498968635E-6</v>
      </c>
      <c r="L1009" s="21">
        <f>Валюта!N414/SUM(Валюта!N$4:N$1170)</f>
        <v>1.9154931634623497E-8</v>
      </c>
      <c r="M1009" s="21">
        <f>Валюта!O414/SUM(Валюта!O$4:O$1170)</f>
        <v>0</v>
      </c>
      <c r="N1009" s="21">
        <f>Валюта!P414/SUM(Валюта!P$4:P$1170)</f>
        <v>0</v>
      </c>
      <c r="O1009" s="21">
        <f>Валюта!Q414/SUM(Валюта!Q$4:Q$1170)</f>
        <v>0</v>
      </c>
      <c r="P1009" s="21">
        <f>Валюта!R414/SUM(Валюта!R$4:R$1170)</f>
        <v>8.6215458413321785E-8</v>
      </c>
      <c r="Q1009" s="21">
        <f>Валюта!S414/SUM(Валюта!S$4:S$1170)</f>
        <v>1.8161053658341523E-7</v>
      </c>
      <c r="R1009" s="21">
        <f>Валюта!T414/SUM(Валюта!T$4:T$1170)</f>
        <v>0</v>
      </c>
      <c r="S1009" s="21">
        <f>Валюта!U414/SUM(Валюта!U$4:U$1170)</f>
        <v>1.3663871464508193E-7</v>
      </c>
      <c r="T1009" s="21">
        <f>Валюта!V414/SUM(Валюта!V$4:V$1170)</f>
        <v>7.4421650141083585E-8</v>
      </c>
      <c r="U1009" s="21">
        <f>Валюта!W414/SUM(Валюта!W$4:W$1170)</f>
        <v>6.4325241616481553E-8</v>
      </c>
      <c r="V1009" s="21">
        <f>Валюта!X414/SUM(Валюта!X$4:X$1170)</f>
        <v>9.5998311138290265E-8</v>
      </c>
      <c r="W1009" s="21">
        <f>Валюта!Y414/SUM(Валюта!Y$4:Y$1170)</f>
        <v>4.2277170503150207E-8</v>
      </c>
      <c r="X1009" s="21">
        <f>Валюта!Z414/SUM(Валюта!Z$4:Z$1170)</f>
        <v>0</v>
      </c>
      <c r="Y1009" s="21">
        <f>Валюта!AA414/SUM(Валюта!AA$4:AA$1170)</f>
        <v>8.5337985028002596E-8</v>
      </c>
      <c r="Z1009" s="21">
        <f>Валюта!AB414/SUM(Валюта!AB$4:AB$1170)</f>
        <v>2.0529879365718649E-6</v>
      </c>
      <c r="AA1009" s="21">
        <f>Валюта!AC414/SUM(Валюта!AC$4:AC$1170)</f>
        <v>1.5389003974522918E-8</v>
      </c>
      <c r="AB1009" s="21">
        <f>Валюта!AD414/SUM(Валюта!AD$4:AD$1170)</f>
        <v>1.2249114484654252E-7</v>
      </c>
      <c r="AC1009" s="21">
        <f>Валюта!AE414/SUM(Валюта!AE$4:AE$1170)</f>
        <v>4.3934805701773186E-8</v>
      </c>
      <c r="AD1009" s="21">
        <f>Валюта!AF414/SUM(Валюта!AF$4:AF$1170)</f>
        <v>6.6050732854980678E-8</v>
      </c>
      <c r="AE1009" s="21">
        <f>Валюта!AG414/SUM(Валюта!AG$4:AG$1170)</f>
        <v>1.481230695072264E-7</v>
      </c>
      <c r="AF1009" s="21">
        <f>Валюта!AH414/SUM(Валюта!AH$4:AH$1170)</f>
        <v>2.3132145366434278E-6</v>
      </c>
      <c r="AG1009" s="21">
        <f>Валюта!AI414/SUM(Валюта!AI$4:AI$1170)</f>
        <v>8.625456288709525E-8</v>
      </c>
      <c r="AH1009" s="21">
        <f>Валюта!AJ414/SUM(Валюта!AJ$4:AJ$1170)</f>
        <v>4.9126878487787436E-8</v>
      </c>
      <c r="AI1009" s="21">
        <f>Валюта!AK414/SUM(Валюта!AK$4:AK$1170)</f>
        <v>2.1911395100524454E-8</v>
      </c>
      <c r="AJ1009" s="21">
        <f>Валюта!AL414/SUM(Валюта!AL$4:AL$1170)</f>
        <v>2.3094693606186134E-8</v>
      </c>
      <c r="AK1009" s="21">
        <f>Валюта!AM414/SUM(Валюта!AM$4:AM$1170)</f>
        <v>7.4604198573240935E-7</v>
      </c>
      <c r="AL1009" s="21">
        <f>Валюта!AN414/SUM(Валюта!AN$4:AN$1170)</f>
        <v>9.3628872626375355E-8</v>
      </c>
      <c r="AM1009" s="21">
        <f>Валюта!AO414/SUM(Валюта!AO$4:AO$1170)</f>
        <v>0</v>
      </c>
      <c r="AN1009" s="21">
        <f>Валюта!AP414/SUM(Валюта!AP$4:AP$1170)</f>
        <v>9.4059569106401984E-8</v>
      </c>
      <c r="AO1009" s="21">
        <f>Валюта!AQ414/SUM(Валюта!AQ$4:AQ$1170)</f>
        <v>3.8205526641023865E-7</v>
      </c>
      <c r="AP1009" s="21">
        <f>Валюта!AR414/SUM(Валюта!AR$4:AR$1170)</f>
        <v>6.0097211949685473E-7</v>
      </c>
      <c r="AQ1009" s="21">
        <f>Валюта!AS414/SUM(Валюта!AS$4:AS$1170)</f>
        <v>2.5672982407830434E-6</v>
      </c>
      <c r="AR1009" s="21">
        <f>Валюта!AT414/SUM(Валюта!AT$4:AT$1170)</f>
        <v>1.0665240896674941E-6</v>
      </c>
      <c r="AS1009" s="21">
        <f>Валюта!AU414/SUM(Валюта!AU$4:AU$1170)</f>
        <v>1.2558262109519459E-7</v>
      </c>
      <c r="AT1009" s="21">
        <f>Валюта!AV414/SUM(Валюта!AV$4:AV$1170)</f>
        <v>1.5759395639878335E-7</v>
      </c>
      <c r="AU1009" s="21">
        <f>Валюта!AW414/SUM(Валюта!AW$4:AW$1170)</f>
        <v>3.6765305962035332E-8</v>
      </c>
      <c r="AV1009" s="21">
        <f>Валюта!AX414/SUM(Валюта!AX$4:AX$1170)</f>
        <v>8.883694316384093E-8</v>
      </c>
      <c r="AW1009" s="21">
        <f>Валюта!AY414/SUM(Валюта!AY$4:AY$1170)</f>
        <v>2.2351123461936936E-7</v>
      </c>
      <c r="AX1009" s="21">
        <f>Валюта!AZ414/SUM(Валюта!AZ$4:AZ$1170)</f>
        <v>7.8837975626082904E-8</v>
      </c>
      <c r="AY1009" s="21">
        <f>Валюта!BA414/SUM(Валюта!BA$4:BA$1170)</f>
        <v>2.8532599963430657E-7</v>
      </c>
      <c r="AZ1009" s="21">
        <f>Валюта!BB414/SUM(Валюта!BB$4:BB$1170)</f>
        <v>2.7910751495740875E-7</v>
      </c>
      <c r="BA1009" s="21">
        <f>Валюта!BC414/SUM(Валюта!BC$4:BC$1170)</f>
        <v>8.7452045935758324E-8</v>
      </c>
      <c r="BB1009" s="21">
        <f>Валюта!BD414/SUM(Валюта!BD$4:BD$1170)</f>
        <v>2.881402798241881E-8</v>
      </c>
      <c r="BC1009" s="21">
        <f>Валюта!BE414/SUM(Валюта!BE$4:BE$1170)</f>
        <v>7.8849391515450315E-8</v>
      </c>
      <c r="BD1009" s="21">
        <f>Валюта!BF414/SUM(Валюта!BF$4:BF$1170)</f>
        <v>1.9946712908419196E-7</v>
      </c>
      <c r="BF1009" s="21"/>
      <c r="BG1009" s="21"/>
      <c r="BH1009" s="21"/>
      <c r="BI1009" s="21"/>
      <c r="BJ1009" s="21">
        <f t="shared" si="15"/>
        <v>3.3211709779497615E-7</v>
      </c>
    </row>
    <row r="1010" spans="1:62" x14ac:dyDescent="0.35">
      <c r="A1010" s="2" t="s">
        <v>245</v>
      </c>
      <c r="B1010" s="21">
        <f>Валюта!D246/SUM(Валюта!D$4:D$1170)</f>
        <v>0</v>
      </c>
      <c r="C1010" s="21">
        <f>Валюта!E246/SUM(Валюта!E$4:E$1170)</f>
        <v>0</v>
      </c>
      <c r="D1010" s="21">
        <f>Валюта!F246/SUM(Валюта!F$4:F$1170)</f>
        <v>0</v>
      </c>
      <c r="E1010" s="21">
        <f>Валюта!G246/SUM(Валюта!G$4:G$1170)</f>
        <v>0</v>
      </c>
      <c r="F1010" s="21">
        <f>Валюта!H246/SUM(Валюта!H$4:H$1170)</f>
        <v>0</v>
      </c>
      <c r="G1010" s="21">
        <f>Валюта!I246/SUM(Валюта!I$4:I$1170)</f>
        <v>9.3079963679765664E-7</v>
      </c>
      <c r="H1010" s="21">
        <f>Валюта!J246/SUM(Валюта!J$4:J$1170)</f>
        <v>1.4757291722966918E-6</v>
      </c>
      <c r="I1010" s="21">
        <f>Валюта!K246/SUM(Валюта!K$4:K$1170)</f>
        <v>8.4169527258605535E-7</v>
      </c>
      <c r="J1010" s="21">
        <f>Валюта!L246/SUM(Валюта!L$4:L$1170)</f>
        <v>0</v>
      </c>
      <c r="K1010" s="21">
        <f>Валюта!M246/SUM(Валюта!M$4:M$1170)</f>
        <v>8.2848780647789515E-7</v>
      </c>
      <c r="L1010" s="21">
        <f>Валюта!N246/SUM(Валюта!N$4:N$1170)</f>
        <v>3.7352116687515822E-7</v>
      </c>
      <c r="M1010" s="21">
        <f>Валюта!O246/SUM(Валюта!O$4:O$1170)</f>
        <v>0</v>
      </c>
      <c r="N1010" s="21">
        <f>Валюта!P246/SUM(Валюта!P$4:P$1170)</f>
        <v>4.1049374446992736E-7</v>
      </c>
      <c r="O1010" s="21">
        <f>Валюта!Q246/SUM(Валюта!Q$4:Q$1170)</f>
        <v>0</v>
      </c>
      <c r="P1010" s="21">
        <f>Валюта!R246/SUM(Валюта!R$4:R$1170)</f>
        <v>0</v>
      </c>
      <c r="Q1010" s="21">
        <f>Валюта!S246/SUM(Валюта!S$4:S$1170)</f>
        <v>1.7041536652005402E-6</v>
      </c>
      <c r="R1010" s="21">
        <f>Валюта!T246/SUM(Валюта!T$4:T$1170)</f>
        <v>0</v>
      </c>
      <c r="S1010" s="21">
        <f>Валюта!U246/SUM(Валюта!U$4:U$1170)</f>
        <v>0</v>
      </c>
      <c r="T1010" s="21">
        <f>Валюта!V246/SUM(Валюта!V$4:V$1170)</f>
        <v>0</v>
      </c>
      <c r="U1010" s="21">
        <f>Валюта!W246/SUM(Валюта!W$4:W$1170)</f>
        <v>0</v>
      </c>
      <c r="V1010" s="21">
        <f>Валюта!X246/SUM(Валюта!X$4:X$1170)</f>
        <v>0</v>
      </c>
      <c r="W1010" s="21">
        <f>Валюта!Y246/SUM(Валюта!Y$4:Y$1170)</f>
        <v>0</v>
      </c>
      <c r="X1010" s="21">
        <f>Валюта!Z246/SUM(Валюта!Z$4:Z$1170)</f>
        <v>0</v>
      </c>
      <c r="Y1010" s="21">
        <f>Валюта!AA246/SUM(Валюта!AA$4:AA$1170)</f>
        <v>0</v>
      </c>
      <c r="Z1010" s="21">
        <f>Валюта!AB246/SUM(Валюта!AB$4:AB$1170)</f>
        <v>4.5592011336041057E-6</v>
      </c>
      <c r="AA1010" s="21">
        <f>Валюта!AC246/SUM(Валюта!AC$4:AC$1170)</f>
        <v>0</v>
      </c>
      <c r="AB1010" s="21">
        <f>Валюта!AD246/SUM(Валюта!AD$4:AD$1170)</f>
        <v>0</v>
      </c>
      <c r="AC1010" s="21">
        <f>Валюта!AE246/SUM(Валюта!AE$4:AE$1170)</f>
        <v>0</v>
      </c>
      <c r="AD1010" s="21">
        <f>Валюта!AF246/SUM(Валюта!AF$4:AF$1170)</f>
        <v>0</v>
      </c>
      <c r="AE1010" s="21">
        <f>Валюта!AG246/SUM(Валюта!AG$4:AG$1170)</f>
        <v>0</v>
      </c>
      <c r="AF1010" s="21">
        <f>Валюта!AH246/SUM(Валюта!AH$4:AH$1170)</f>
        <v>1.4122046363968454E-6</v>
      </c>
      <c r="AG1010" s="21">
        <f>Валюта!AI246/SUM(Валюта!AI$4:AI$1170)</f>
        <v>2.7041971067305536E-7</v>
      </c>
      <c r="AH1010" s="21">
        <f>Валюта!AJ246/SUM(Валюта!AJ$4:AJ$1170)</f>
        <v>0</v>
      </c>
      <c r="AI1010" s="21">
        <f>Валюта!AK246/SUM(Валюта!AK$4:AK$1170)</f>
        <v>0</v>
      </c>
      <c r="AJ1010" s="21">
        <f>Валюта!AL246/SUM(Валюта!AL$4:AL$1170)</f>
        <v>0</v>
      </c>
      <c r="AK1010" s="21">
        <f>Валюта!AM246/SUM(Валюта!AM$4:AM$1170)</f>
        <v>2.9404260675446753E-7</v>
      </c>
      <c r="AL1010" s="21">
        <f>Валюта!AN246/SUM(Валюта!AN$4:AN$1170)</f>
        <v>8.8827391978868929E-7</v>
      </c>
      <c r="AM1010" s="21">
        <f>Валюта!AO246/SUM(Валюта!AO$4:AO$1170)</f>
        <v>1.3824122475635896E-6</v>
      </c>
      <c r="AN1010" s="21">
        <f>Валюта!AP246/SUM(Валюта!AP$4:AP$1170)</f>
        <v>0</v>
      </c>
      <c r="AO1010" s="21">
        <f>Валюта!AQ246/SUM(Валюта!AQ$4:AQ$1170)</f>
        <v>1.4086663564241453E-6</v>
      </c>
      <c r="AP1010" s="21">
        <f>Валюта!AR246/SUM(Валюта!AR$4:AR$1170)</f>
        <v>0</v>
      </c>
      <c r="AQ1010" s="21">
        <f>Валюта!AS246/SUM(Валюта!AS$4:AS$1170)</f>
        <v>0</v>
      </c>
      <c r="AR1010" s="21">
        <f>Валюта!AT246/SUM(Валюта!AT$4:AT$1170)</f>
        <v>0</v>
      </c>
      <c r="AS1010" s="21">
        <f>Валюта!AU246/SUM(Валюта!AU$4:AU$1170)</f>
        <v>0</v>
      </c>
      <c r="AT1010" s="21">
        <f>Валюта!AV246/SUM(Валюта!AV$4:AV$1170)</f>
        <v>0</v>
      </c>
      <c r="AU1010" s="21">
        <f>Валюта!AW246/SUM(Валюта!AW$4:AW$1170)</f>
        <v>0</v>
      </c>
      <c r="AV1010" s="21">
        <f>Валюта!AX246/SUM(Валюта!AX$4:AX$1170)</f>
        <v>0</v>
      </c>
      <c r="AW1010" s="21">
        <f>Валюта!AY246/SUM(Валюта!AY$4:AY$1170)</f>
        <v>0</v>
      </c>
      <c r="AX1010" s="21">
        <f>Валюта!AZ246/SUM(Валюта!AZ$4:AZ$1170)</f>
        <v>0</v>
      </c>
      <c r="AY1010" s="21">
        <f>Валюта!BA246/SUM(Валюта!BA$4:BA$1170)</f>
        <v>0</v>
      </c>
      <c r="AZ1010" s="21">
        <f>Валюта!BB246/SUM(Валюта!BB$4:BB$1170)</f>
        <v>0</v>
      </c>
      <c r="BA1010" s="21">
        <f>Валюта!BC246/SUM(Валюта!BC$4:BC$1170)</f>
        <v>1.2987559162374321E-6</v>
      </c>
      <c r="BB1010" s="21">
        <f>Валюта!BD246/SUM(Валюта!BD$4:BD$1170)</f>
        <v>0</v>
      </c>
      <c r="BC1010" s="21">
        <f>Валюта!BE246/SUM(Валюта!BE$4:BE$1170)</f>
        <v>4.5056795151685894E-8</v>
      </c>
      <c r="BD1010" s="21">
        <f>Валюта!BF246/SUM(Валюта!BF$4:BF$1170)</f>
        <v>0</v>
      </c>
      <c r="BF1010" s="21"/>
      <c r="BG1010" s="21"/>
      <c r="BH1010" s="21"/>
      <c r="BI1010" s="21"/>
      <c r="BJ1010" s="21">
        <f t="shared" si="15"/>
        <v>3.2952570522359885E-7</v>
      </c>
    </row>
    <row r="1011" spans="1:62" x14ac:dyDescent="0.35">
      <c r="A1011" s="2" t="s">
        <v>705</v>
      </c>
      <c r="B1011" s="21">
        <f>Валюта!D706/SUM(Валюта!D$4:D$1170)</f>
        <v>3.9725828038235047E-8</v>
      </c>
      <c r="C1011" s="21">
        <f>Валюта!E706/SUM(Валюта!E$4:E$1170)</f>
        <v>0</v>
      </c>
      <c r="D1011" s="21">
        <f>Валюта!F706/SUM(Валюта!F$4:F$1170)</f>
        <v>1.0418618021416208E-6</v>
      </c>
      <c r="E1011" s="21">
        <f>Валюта!G706/SUM(Валюта!G$4:G$1170)</f>
        <v>5.5226061321416068E-7</v>
      </c>
      <c r="F1011" s="21">
        <f>Валюта!H706/SUM(Валюта!H$4:H$1170)</f>
        <v>1.6897115599549037E-8</v>
      </c>
      <c r="G1011" s="21">
        <f>Валюта!I706/SUM(Валюта!I$4:I$1170)</f>
        <v>2.6375073910216349E-6</v>
      </c>
      <c r="H1011" s="21">
        <f>Валюта!J706/SUM(Валюта!J$4:J$1170)</f>
        <v>0</v>
      </c>
      <c r="I1011" s="21">
        <f>Валюта!K706/SUM(Валюта!K$4:K$1170)</f>
        <v>2.4515396288914236E-7</v>
      </c>
      <c r="J1011" s="21">
        <f>Валюта!L706/SUM(Валюта!L$4:L$1170)</f>
        <v>0</v>
      </c>
      <c r="K1011" s="21">
        <f>Валюта!M706/SUM(Валюта!M$4:M$1170)</f>
        <v>0</v>
      </c>
      <c r="L1011" s="21">
        <f>Валюта!N706/SUM(Валюта!N$4:N$1170)</f>
        <v>0</v>
      </c>
      <c r="M1011" s="21">
        <f>Валюта!O706/SUM(Валюта!O$4:O$1170)</f>
        <v>0</v>
      </c>
      <c r="N1011" s="21">
        <f>Валюта!P706/SUM(Валюта!P$4:P$1170)</f>
        <v>0</v>
      </c>
      <c r="O1011" s="21">
        <f>Валюта!Q706/SUM(Валюта!Q$4:Q$1170)</f>
        <v>0</v>
      </c>
      <c r="P1011" s="21">
        <f>Валюта!R706/SUM(Валюта!R$4:R$1170)</f>
        <v>0</v>
      </c>
      <c r="Q1011" s="21">
        <f>Валюта!S706/SUM(Валюта!S$4:S$1170)</f>
        <v>0</v>
      </c>
      <c r="R1011" s="21">
        <f>Валюта!T706/SUM(Валюта!T$4:T$1170)</f>
        <v>9.9241810889802323E-8</v>
      </c>
      <c r="S1011" s="21">
        <f>Валюта!U706/SUM(Валюта!U$4:U$1170)</f>
        <v>4.9925684197241467E-8</v>
      </c>
      <c r="T1011" s="21">
        <f>Валюта!V706/SUM(Валюта!V$4:V$1170)</f>
        <v>2.2916603600795616E-6</v>
      </c>
      <c r="U1011" s="21">
        <f>Валюта!W706/SUM(Валюта!W$4:W$1170)</f>
        <v>0</v>
      </c>
      <c r="V1011" s="21">
        <f>Валюта!X706/SUM(Валюта!X$4:X$1170)</f>
        <v>0</v>
      </c>
      <c r="W1011" s="21">
        <f>Валюта!Y706/SUM(Валюта!Y$4:Y$1170)</f>
        <v>0</v>
      </c>
      <c r="X1011" s="21">
        <f>Валюта!Z706/SUM(Валюта!Z$4:Z$1170)</f>
        <v>0</v>
      </c>
      <c r="Y1011" s="21">
        <f>Валюта!AA706/SUM(Валюта!AA$4:AA$1170)</f>
        <v>0</v>
      </c>
      <c r="Z1011" s="21">
        <f>Валюта!AB706/SUM(Валюта!AB$4:AB$1170)</f>
        <v>0</v>
      </c>
      <c r="AA1011" s="21">
        <f>Валюта!AC706/SUM(Валюта!AC$4:AC$1170)</f>
        <v>0</v>
      </c>
      <c r="AB1011" s="21">
        <f>Валюта!AD706/SUM(Валюта!AD$4:AD$1170)</f>
        <v>0</v>
      </c>
      <c r="AC1011" s="21">
        <f>Валюта!AE706/SUM(Валюта!AE$4:AE$1170)</f>
        <v>1.6708235750806613E-6</v>
      </c>
      <c r="AD1011" s="21">
        <f>Валюта!AF706/SUM(Валюта!AF$4:AF$1170)</f>
        <v>0</v>
      </c>
      <c r="AE1011" s="21">
        <f>Валюта!AG706/SUM(Валюта!AG$4:AG$1170)</f>
        <v>0</v>
      </c>
      <c r="AF1011" s="21">
        <f>Валюта!AH706/SUM(Валюта!AH$4:AH$1170)</f>
        <v>0</v>
      </c>
      <c r="AG1011" s="21">
        <f>Валюта!AI706/SUM(Валюта!AI$4:AI$1170)</f>
        <v>0</v>
      </c>
      <c r="AH1011" s="21">
        <f>Валюта!AJ706/SUM(Валюта!AJ$4:AJ$1170)</f>
        <v>5.1701863823724804E-7</v>
      </c>
      <c r="AI1011" s="21">
        <f>Валюта!AK706/SUM(Валюта!AK$4:AK$1170)</f>
        <v>4.6233043662106603E-7</v>
      </c>
      <c r="AJ1011" s="21">
        <f>Валюта!AL706/SUM(Валюта!AL$4:AL$1170)</f>
        <v>0</v>
      </c>
      <c r="AK1011" s="21">
        <f>Валюта!AM706/SUM(Валюта!AM$4:AM$1170)</f>
        <v>0</v>
      </c>
      <c r="AL1011" s="21">
        <f>Валюта!AN706/SUM(Валюта!AN$4:AN$1170)</f>
        <v>0</v>
      </c>
      <c r="AM1011" s="21">
        <f>Валюта!AO706/SUM(Валюта!AO$4:AO$1170)</f>
        <v>0</v>
      </c>
      <c r="AN1011" s="21">
        <f>Валюта!AP706/SUM(Валюта!AP$4:AP$1170)</f>
        <v>1.3936010465833913E-7</v>
      </c>
      <c r="AO1011" s="21">
        <f>Валюта!AQ706/SUM(Валюта!AQ$4:AQ$1170)</f>
        <v>1.5894382747907964E-6</v>
      </c>
      <c r="AP1011" s="21">
        <f>Валюта!AR706/SUM(Валюта!AR$4:AR$1170)</f>
        <v>3.0017250907738553E-7</v>
      </c>
      <c r="AQ1011" s="21">
        <f>Валюта!AS706/SUM(Валюта!AS$4:AS$1170)</f>
        <v>3.1044832657855087E-7</v>
      </c>
      <c r="AR1011" s="21">
        <f>Валюта!AT706/SUM(Валюта!AT$4:AT$1170)</f>
        <v>3.320679027063871E-6</v>
      </c>
      <c r="AS1011" s="21">
        <f>Валюта!AU706/SUM(Валюта!AU$4:AU$1170)</f>
        <v>9.1699008233660961E-7</v>
      </c>
      <c r="AT1011" s="21">
        <f>Валюта!AV706/SUM(Валюта!AV$4:AV$1170)</f>
        <v>0</v>
      </c>
      <c r="AU1011" s="21">
        <f>Валюта!AW706/SUM(Валюта!AW$4:AW$1170)</f>
        <v>1.4706122384814133E-7</v>
      </c>
      <c r="AV1011" s="21">
        <f>Валюта!AX706/SUM(Валюта!AX$4:AX$1170)</f>
        <v>7.1915620656442651E-8</v>
      </c>
      <c r="AW1011" s="21">
        <f>Валюта!AY706/SUM(Валюта!AY$4:AY$1170)</f>
        <v>1.0252808927494007E-9</v>
      </c>
      <c r="AX1011" s="21">
        <f>Валюта!AZ706/SUM(Валюта!AZ$4:AZ$1170)</f>
        <v>8.9549767669213924E-8</v>
      </c>
      <c r="AY1011" s="21">
        <f>Валюта!BA706/SUM(Валюта!BA$4:BA$1170)</f>
        <v>1.2224538093944594E-6</v>
      </c>
      <c r="AZ1011" s="21">
        <f>Валюта!BB706/SUM(Валюта!BB$4:BB$1170)</f>
        <v>1.898690577941556E-9</v>
      </c>
      <c r="BA1011" s="21">
        <f>Валюта!BC706/SUM(Валюта!BC$4:BC$1170)</f>
        <v>2.0281431929782247E-7</v>
      </c>
      <c r="BB1011" s="21">
        <f>Валюта!BD706/SUM(Валюта!BD$4:BD$1170)</f>
        <v>0</v>
      </c>
      <c r="BC1011" s="21">
        <f>Валюта!BE706/SUM(Валюта!BE$4:BE$1170)</f>
        <v>1.2766091959644338E-7</v>
      </c>
      <c r="BD1011" s="21">
        <f>Валюта!BF706/SUM(Валюта!BF$4:BF$1170)</f>
        <v>3.5619130193605707E-9</v>
      </c>
      <c r="BF1011" s="21"/>
      <c r="BG1011" s="21"/>
      <c r="BH1011" s="21"/>
      <c r="BI1011" s="21"/>
      <c r="BJ1011" s="21">
        <f t="shared" si="15"/>
        <v>3.2853521977214636E-7</v>
      </c>
    </row>
    <row r="1012" spans="1:62" x14ac:dyDescent="0.35">
      <c r="A1012" s="2" t="s">
        <v>755</v>
      </c>
      <c r="B1012" s="21">
        <f>Валюта!D756/SUM(Валюта!D$4:D$1170)</f>
        <v>3.0456468162646865E-7</v>
      </c>
      <c r="C1012" s="21">
        <f>Валюта!E756/SUM(Валюта!E$4:E$1170)</f>
        <v>0</v>
      </c>
      <c r="D1012" s="21">
        <f>Валюта!F756/SUM(Валюта!F$4:F$1170)</f>
        <v>5.3398812431980301E-7</v>
      </c>
      <c r="E1012" s="21">
        <f>Валюта!G756/SUM(Валюта!G$4:G$1170)</f>
        <v>1.6095299953651424E-6</v>
      </c>
      <c r="F1012" s="21">
        <f>Валюта!H756/SUM(Валюта!H$4:H$1170)</f>
        <v>1.041988795305524E-6</v>
      </c>
      <c r="G1012" s="21">
        <f>Валюта!I756/SUM(Валюта!I$4:I$1170)</f>
        <v>2.9362764567749424E-9</v>
      </c>
      <c r="H1012" s="21">
        <f>Валюта!J756/SUM(Валюта!J$4:J$1170)</f>
        <v>2.0766062403415473E-6</v>
      </c>
      <c r="I1012" s="21">
        <f>Валюта!K756/SUM(Валюта!K$4:K$1170)</f>
        <v>4.6851646241036093E-7</v>
      </c>
      <c r="J1012" s="21">
        <f>Валюта!L756/SUM(Валюта!L$4:L$1170)</f>
        <v>8.1624318188957005E-7</v>
      </c>
      <c r="K1012" s="21">
        <f>Валюта!M756/SUM(Валюта!M$4:M$1170)</f>
        <v>5.0485975707246732E-7</v>
      </c>
      <c r="L1012" s="21">
        <f>Валюта!N756/SUM(Валюта!N$4:N$1170)</f>
        <v>0</v>
      </c>
      <c r="M1012" s="21">
        <f>Валюта!O756/SUM(Валюта!O$4:O$1170)</f>
        <v>0</v>
      </c>
      <c r="N1012" s="21">
        <f>Валюта!P756/SUM(Валюта!P$4:P$1170)</f>
        <v>3.6756629406784343E-7</v>
      </c>
      <c r="O1012" s="21">
        <f>Валюта!Q756/SUM(Валюта!Q$4:Q$1170)</f>
        <v>0</v>
      </c>
      <c r="P1012" s="21">
        <f>Валюта!R756/SUM(Валюта!R$4:R$1170)</f>
        <v>0</v>
      </c>
      <c r="Q1012" s="21">
        <f>Валюта!S756/SUM(Валюта!S$4:S$1170)</f>
        <v>1.5324943908956684E-6</v>
      </c>
      <c r="R1012" s="21">
        <f>Валюта!T756/SUM(Валюта!T$4:T$1170)</f>
        <v>1.0668494670653749E-7</v>
      </c>
      <c r="S1012" s="21">
        <f>Валюта!U756/SUM(Валюта!U$4:U$1170)</f>
        <v>0</v>
      </c>
      <c r="T1012" s="21">
        <f>Валюта!V756/SUM(Валюта!V$4:V$1170)</f>
        <v>3.1532728800518376E-9</v>
      </c>
      <c r="U1012" s="21">
        <f>Валюта!W756/SUM(Валюта!W$4:W$1170)</f>
        <v>1.3829926947543535E-6</v>
      </c>
      <c r="V1012" s="21">
        <f>Валюта!X756/SUM(Валюта!X$4:X$1170)</f>
        <v>1.1629509692181449E-6</v>
      </c>
      <c r="W1012" s="21">
        <f>Валюта!Y756/SUM(Валюта!Y$4:Y$1170)</f>
        <v>0</v>
      </c>
      <c r="X1012" s="21">
        <f>Валюта!Z756/SUM(Валюта!Z$4:Z$1170)</f>
        <v>0</v>
      </c>
      <c r="Y1012" s="21">
        <f>Валюта!AA756/SUM(Валюта!AA$4:AA$1170)</f>
        <v>0</v>
      </c>
      <c r="Z1012" s="21">
        <f>Валюта!AB756/SUM(Валюта!AB$4:AB$1170)</f>
        <v>0</v>
      </c>
      <c r="AA1012" s="21">
        <f>Валюта!AC756/SUM(Валюта!AC$4:AC$1170)</f>
        <v>0</v>
      </c>
      <c r="AB1012" s="21">
        <f>Валюта!AD756/SUM(Валюта!AD$4:AD$1170)</f>
        <v>0</v>
      </c>
      <c r="AC1012" s="21">
        <f>Валюта!AE756/SUM(Валюта!AE$4:AE$1170)</f>
        <v>0</v>
      </c>
      <c r="AD1012" s="21">
        <f>Валюта!AF756/SUM(Валюта!AF$4:AF$1170)</f>
        <v>8.8728151135190705E-7</v>
      </c>
      <c r="AE1012" s="21">
        <f>Валюта!AG756/SUM(Валюта!AG$4:AG$1170)</f>
        <v>0</v>
      </c>
      <c r="AF1012" s="21">
        <f>Валюта!AH756/SUM(Валюта!AH$4:AH$1170)</f>
        <v>4.6917873043928253E-7</v>
      </c>
      <c r="AG1012" s="21">
        <f>Валюта!AI756/SUM(Валюта!AI$4:AI$1170)</f>
        <v>7.6929745277679545E-7</v>
      </c>
      <c r="AH1012" s="21">
        <f>Валюта!AJ756/SUM(Валюта!AJ$4:AJ$1170)</f>
        <v>1.3215130313214819E-6</v>
      </c>
      <c r="AI1012" s="21">
        <f>Валюта!AK756/SUM(Валюта!AK$4:AK$1170)</f>
        <v>0</v>
      </c>
      <c r="AJ1012" s="21">
        <f>Валюта!AL756/SUM(Валюта!AL$4:AL$1170)</f>
        <v>6.9284080818558404E-7</v>
      </c>
      <c r="AK1012" s="21">
        <f>Валюта!AM756/SUM(Валюта!AM$4:AM$1170)</f>
        <v>5.3219281718370573E-7</v>
      </c>
      <c r="AL1012" s="21">
        <f>Валюта!AN756/SUM(Валюта!AN$4:AN$1170)</f>
        <v>0</v>
      </c>
      <c r="AM1012" s="21">
        <f>Валюта!AO756/SUM(Валюта!AO$4:AO$1170)</f>
        <v>1.2461891428766666E-6</v>
      </c>
      <c r="AN1012" s="21">
        <f>Валюта!AP756/SUM(Валюта!AP$4:AP$1170)</f>
        <v>0</v>
      </c>
      <c r="AO1012" s="21">
        <f>Валюта!AQ756/SUM(Валюта!AQ$4:AQ$1170)</f>
        <v>0</v>
      </c>
      <c r="AP1012" s="21">
        <f>Валюта!AR756/SUM(Валюта!AR$4:AR$1170)</f>
        <v>0</v>
      </c>
      <c r="AQ1012" s="21">
        <f>Валюта!AS756/SUM(Валюта!AS$4:AS$1170)</f>
        <v>0</v>
      </c>
      <c r="AR1012" s="21">
        <f>Валюта!AT756/SUM(Валюта!AT$4:AT$1170)</f>
        <v>1.2889399174122225E-9</v>
      </c>
      <c r="AS1012" s="21">
        <f>Валюта!AU756/SUM(Валюта!AU$4:AU$1170)</f>
        <v>0</v>
      </c>
      <c r="AT1012" s="21">
        <f>Валюта!AV756/SUM(Валюта!AV$4:AV$1170)</f>
        <v>0</v>
      </c>
      <c r="AU1012" s="21">
        <f>Валюта!AW756/SUM(Валюта!AW$4:AW$1170)</f>
        <v>0</v>
      </c>
      <c r="AV1012" s="21">
        <f>Валюта!AX756/SUM(Валюта!AX$4:AX$1170)</f>
        <v>0</v>
      </c>
      <c r="AW1012" s="21">
        <f>Валюта!AY756/SUM(Валюта!AY$4:AY$1170)</f>
        <v>0</v>
      </c>
      <c r="AX1012" s="21">
        <f>Валюта!AZ756/SUM(Валюта!AZ$4:AZ$1170)</f>
        <v>0</v>
      </c>
      <c r="AY1012" s="21">
        <f>Валюта!BA756/SUM(Валюта!BA$4:BA$1170)</f>
        <v>0</v>
      </c>
      <c r="AZ1012" s="21">
        <f>Валюта!BB756/SUM(Валюта!BB$4:BB$1170)</f>
        <v>0</v>
      </c>
      <c r="BA1012" s="21">
        <f>Валюта!BC756/SUM(Валюта!BC$4:BC$1170)</f>
        <v>0</v>
      </c>
      <c r="BB1012" s="21">
        <f>Валюта!BD756/SUM(Валюта!BD$4:BD$1170)</f>
        <v>0</v>
      </c>
      <c r="BC1012" s="21">
        <f>Валюта!BE756/SUM(Валюта!BE$4:BE$1170)</f>
        <v>0</v>
      </c>
      <c r="BD1012" s="21">
        <f>Валюта!BF756/SUM(Валюта!BF$4:BF$1170)</f>
        <v>0</v>
      </c>
      <c r="BF1012" s="21"/>
      <c r="BG1012" s="21"/>
      <c r="BH1012" s="21"/>
      <c r="BI1012" s="21"/>
      <c r="BJ1012" s="21">
        <f t="shared" si="15"/>
        <v>3.2427015486114712E-7</v>
      </c>
    </row>
    <row r="1013" spans="1:62" x14ac:dyDescent="0.35">
      <c r="A1013" s="2" t="s">
        <v>884</v>
      </c>
      <c r="B1013" s="21">
        <f>Валюта!D885/SUM(Валюта!D$4:D$1170)</f>
        <v>0</v>
      </c>
      <c r="C1013" s="21">
        <f>Валюта!E885/SUM(Валюта!E$4:E$1170)</f>
        <v>0</v>
      </c>
      <c r="D1013" s="21">
        <f>Валюта!F885/SUM(Валюта!F$4:F$1170)</f>
        <v>0</v>
      </c>
      <c r="E1013" s="21">
        <f>Валюта!G885/SUM(Валюта!G$4:G$1170)</f>
        <v>0</v>
      </c>
      <c r="F1013" s="21">
        <f>Валюта!H885/SUM(Валюта!H$4:H$1170)</f>
        <v>0</v>
      </c>
      <c r="G1013" s="21">
        <f>Валюта!I885/SUM(Валюта!I$4:I$1170)</f>
        <v>0</v>
      </c>
      <c r="H1013" s="21">
        <f>Валюта!J885/SUM(Валюта!J$4:J$1170)</f>
        <v>0</v>
      </c>
      <c r="I1013" s="21">
        <f>Валюта!K885/SUM(Валюта!K$4:K$1170)</f>
        <v>0</v>
      </c>
      <c r="J1013" s="21">
        <f>Валюта!L885/SUM(Валюта!L$4:L$1170)</f>
        <v>0</v>
      </c>
      <c r="K1013" s="21">
        <f>Валюта!M885/SUM(Валюта!M$4:M$1170)</f>
        <v>0</v>
      </c>
      <c r="L1013" s="21">
        <f>Валюта!N885/SUM(Валюта!N$4:N$1170)</f>
        <v>0</v>
      </c>
      <c r="M1013" s="21">
        <f>Валюта!O885/SUM(Валюта!O$4:O$1170)</f>
        <v>0</v>
      </c>
      <c r="N1013" s="21">
        <f>Валюта!P885/SUM(Валюта!P$4:P$1170)</f>
        <v>0</v>
      </c>
      <c r="O1013" s="21">
        <f>Валюта!Q885/SUM(Валюта!Q$4:Q$1170)</f>
        <v>0</v>
      </c>
      <c r="P1013" s="21">
        <f>Валюта!R885/SUM(Валюта!R$4:R$1170)</f>
        <v>0</v>
      </c>
      <c r="Q1013" s="21">
        <f>Валюта!S885/SUM(Валюта!S$4:S$1170)</f>
        <v>0</v>
      </c>
      <c r="R1013" s="21">
        <f>Валюта!T885/SUM(Валюта!T$4:T$1170)</f>
        <v>0</v>
      </c>
      <c r="S1013" s="21">
        <f>Валюта!U885/SUM(Валюта!U$4:U$1170)</f>
        <v>0</v>
      </c>
      <c r="T1013" s="21">
        <f>Валюта!V885/SUM(Валюта!V$4:V$1170)</f>
        <v>0</v>
      </c>
      <c r="U1013" s="21">
        <f>Валюта!W885/SUM(Валюта!W$4:W$1170)</f>
        <v>0</v>
      </c>
      <c r="V1013" s="21">
        <f>Валюта!X885/SUM(Валюта!X$4:X$1170)</f>
        <v>0</v>
      </c>
      <c r="W1013" s="21">
        <f>Валюта!Y885/SUM(Валюта!Y$4:Y$1170)</f>
        <v>0</v>
      </c>
      <c r="X1013" s="21">
        <f>Валюта!Z885/SUM(Валюта!Z$4:Z$1170)</f>
        <v>0</v>
      </c>
      <c r="Y1013" s="21">
        <f>Валюта!AA885/SUM(Валюта!AA$4:AA$1170)</f>
        <v>0</v>
      </c>
      <c r="Z1013" s="21">
        <f>Валюта!AB885/SUM(Валюта!AB$4:AB$1170)</f>
        <v>0</v>
      </c>
      <c r="AA1013" s="21">
        <f>Валюта!AC885/SUM(Валюта!AC$4:AC$1170)</f>
        <v>0</v>
      </c>
      <c r="AB1013" s="21">
        <f>Валюта!AD885/SUM(Валюта!AD$4:AD$1170)</f>
        <v>0</v>
      </c>
      <c r="AC1013" s="21">
        <f>Валюта!AE885/SUM(Валюта!AE$4:AE$1170)</f>
        <v>0</v>
      </c>
      <c r="AD1013" s="21">
        <f>Валюта!AF885/SUM(Валюта!AF$4:AF$1170)</f>
        <v>0</v>
      </c>
      <c r="AE1013" s="21">
        <f>Валюта!AG885/SUM(Валюта!AG$4:AG$1170)</f>
        <v>0</v>
      </c>
      <c r="AF1013" s="21">
        <f>Валюта!AH885/SUM(Валюта!AH$4:AH$1170)</f>
        <v>0</v>
      </c>
      <c r="AG1013" s="21">
        <f>Валюта!AI885/SUM(Валюта!AI$4:AI$1170)</f>
        <v>0</v>
      </c>
      <c r="AH1013" s="21">
        <f>Валюта!AJ885/SUM(Валюта!AJ$4:AJ$1170)</f>
        <v>4.6916168955836998E-7</v>
      </c>
      <c r="AI1013" s="21">
        <f>Валюта!AK885/SUM(Валюта!AK$4:AK$1170)</f>
        <v>0</v>
      </c>
      <c r="AJ1013" s="21">
        <f>Валюта!AL885/SUM(Валюта!AL$4:AL$1170)</f>
        <v>1.6415708215277104E-5</v>
      </c>
      <c r="AK1013" s="21">
        <f>Валюта!AM885/SUM(Валюта!AM$4:AM$1170)</f>
        <v>0</v>
      </c>
      <c r="AL1013" s="21">
        <f>Валюта!AN885/SUM(Валюта!AN$4:AN$1170)</f>
        <v>0</v>
      </c>
      <c r="AM1013" s="21">
        <f>Валюта!AO885/SUM(Валюта!AO$4:AO$1170)</f>
        <v>0</v>
      </c>
      <c r="AN1013" s="21">
        <f>Валюта!AP885/SUM(Валюта!AP$4:AP$1170)</f>
        <v>0</v>
      </c>
      <c r="AO1013" s="21">
        <f>Валюта!AQ885/SUM(Валюта!AQ$4:AQ$1170)</f>
        <v>0</v>
      </c>
      <c r="AP1013" s="21">
        <f>Валюта!AR885/SUM(Валюта!AR$4:AR$1170)</f>
        <v>0</v>
      </c>
      <c r="AQ1013" s="21">
        <f>Валюта!AS885/SUM(Валюта!AS$4:AS$1170)</f>
        <v>0</v>
      </c>
      <c r="AR1013" s="21">
        <f>Валюта!AT885/SUM(Валюта!AT$4:AT$1170)</f>
        <v>0</v>
      </c>
      <c r="AS1013" s="21">
        <f>Валюта!AU885/SUM(Валюта!AU$4:AU$1170)</f>
        <v>0</v>
      </c>
      <c r="AT1013" s="21">
        <f>Валюта!AV885/SUM(Валюта!AV$4:AV$1170)</f>
        <v>0</v>
      </c>
      <c r="AU1013" s="21">
        <f>Валюта!AW885/SUM(Валюта!AW$4:AW$1170)</f>
        <v>0</v>
      </c>
      <c r="AV1013" s="21">
        <f>Валюта!AX885/SUM(Валюта!AX$4:AX$1170)</f>
        <v>0</v>
      </c>
      <c r="AW1013" s="21">
        <f>Валюта!AY885/SUM(Валюта!AY$4:AY$1170)</f>
        <v>0</v>
      </c>
      <c r="AX1013" s="21">
        <f>Валюта!AZ885/SUM(Валюта!AZ$4:AZ$1170)</f>
        <v>0</v>
      </c>
      <c r="AY1013" s="21">
        <f>Валюта!BA885/SUM(Валюта!BA$4:BA$1170)</f>
        <v>0</v>
      </c>
      <c r="AZ1013" s="21">
        <f>Валюта!BB885/SUM(Валюта!BB$4:BB$1170)</f>
        <v>0</v>
      </c>
      <c r="BA1013" s="21">
        <f>Валюта!BC885/SUM(Валюта!BC$4:BC$1170)</f>
        <v>0</v>
      </c>
      <c r="BB1013" s="21">
        <f>Валюта!BD885/SUM(Валюта!BD$4:BD$1170)</f>
        <v>0</v>
      </c>
      <c r="BC1013" s="21">
        <f>Валюта!BE885/SUM(Валюта!BE$4:BE$1170)</f>
        <v>0</v>
      </c>
      <c r="BD1013" s="21">
        <f>Валюта!BF885/SUM(Валюта!BF$4:BF$1170)</f>
        <v>0</v>
      </c>
      <c r="BF1013" s="21"/>
      <c r="BG1013" s="21"/>
      <c r="BH1013" s="21"/>
      <c r="BI1013" s="21"/>
      <c r="BJ1013" s="21">
        <f t="shared" si="15"/>
        <v>3.0699763463337225E-7</v>
      </c>
    </row>
    <row r="1014" spans="1:62" x14ac:dyDescent="0.35">
      <c r="A1014" s="2" t="s">
        <v>66</v>
      </c>
      <c r="B1014" s="21">
        <f>Валюта!D67/SUM(Валюта!D$4:D$1170)</f>
        <v>5.2967770717646727E-8</v>
      </c>
      <c r="C1014" s="21">
        <f>Валюта!E67/SUM(Валюта!E$4:E$1170)</f>
        <v>2.2269938835240842E-6</v>
      </c>
      <c r="D1014" s="21">
        <f>Валюта!F67/SUM(Валюта!F$4:F$1170)</f>
        <v>5.3398812431980305E-8</v>
      </c>
      <c r="E1014" s="21">
        <f>Валюта!G67/SUM(Валюта!G$4:G$1170)</f>
        <v>6.2942513785229033E-8</v>
      </c>
      <c r="F1014" s="21">
        <f>Валюта!H67/SUM(Валюта!H$4:H$1170)</f>
        <v>1.6615497006223222E-7</v>
      </c>
      <c r="G1014" s="21">
        <f>Валюта!I67/SUM(Валюта!I$4:I$1170)</f>
        <v>5.6670135615756386E-7</v>
      </c>
      <c r="H1014" s="21">
        <f>Валюта!J67/SUM(Валюта!J$4:J$1170)</f>
        <v>1.3768802245742869E-7</v>
      </c>
      <c r="I1014" s="21">
        <f>Валюта!K67/SUM(Валюта!K$4:K$1170)</f>
        <v>2.2417423153167374E-7</v>
      </c>
      <c r="J1014" s="21">
        <f>Валюта!L67/SUM(Валюта!L$4:L$1170)</f>
        <v>3.139396853421423E-8</v>
      </c>
      <c r="K1014" s="21">
        <f>Валюта!M67/SUM(Валюта!M$4:M$1170)</f>
        <v>1.1391707339071058E-7</v>
      </c>
      <c r="L1014" s="21">
        <f>Валюта!N67/SUM(Валюта!N$4:N$1170)</f>
        <v>8.8591558810133679E-8</v>
      </c>
      <c r="M1014" s="21">
        <f>Валюта!O67/SUM(Валюта!O$4:O$1170)</f>
        <v>6.8858787404156268E-8</v>
      </c>
      <c r="N1014" s="21">
        <f>Валюта!P67/SUM(Валюта!P$4:P$1170)</f>
        <v>3.4878553451693174E-8</v>
      </c>
      <c r="O1014" s="21">
        <f>Валюта!Q67/SUM(Валюта!Q$4:Q$1170)</f>
        <v>8.2074847224506837E-8</v>
      </c>
      <c r="P1014" s="21">
        <f>Валюта!R67/SUM(Валюта!R$4:R$1170)</f>
        <v>6.8972366730657431E-8</v>
      </c>
      <c r="Q1014" s="21">
        <f>Валюта!S67/SUM(Валюта!S$4:S$1170)</f>
        <v>1.1993758861214315E-7</v>
      </c>
      <c r="R1014" s="21">
        <f>Валюта!T67/SUM(Валюта!T$4:T$1170)</f>
        <v>4.7139860172656105E-8</v>
      </c>
      <c r="S1014" s="21">
        <f>Валюта!U67/SUM(Валюта!U$4:U$1170)</f>
        <v>6.8319357322540964E-8</v>
      </c>
      <c r="T1014" s="21">
        <f>Валюта!V67/SUM(Валюта!V$4:V$1170)</f>
        <v>4.1345361189490882E-8</v>
      </c>
      <c r="U1014" s="21">
        <f>Валюта!W67/SUM(Валюта!W$4:W$1170)</f>
        <v>1.9477930566246062E-7</v>
      </c>
      <c r="V1014" s="21">
        <f>Валюта!X67/SUM(Валюта!X$4:X$1170)</f>
        <v>2.5508122673888556E-7</v>
      </c>
      <c r="W1014" s="21">
        <f>Валюта!Y67/SUM(Валюта!Y$4:Y$1170)</f>
        <v>2.4468382175037106E-7</v>
      </c>
      <c r="X1014" s="21">
        <f>Валюта!Z67/SUM(Валюта!Z$4:Z$1170)</f>
        <v>1.7649733759754633E-7</v>
      </c>
      <c r="Y1014" s="21">
        <f>Валюта!AA67/SUM(Валюта!AA$4:AA$1170)</f>
        <v>1.1253154351421152E-7</v>
      </c>
      <c r="Z1014" s="21">
        <f>Валюта!AB67/SUM(Валюта!AB$4:AB$1170)</f>
        <v>4.8997325455175772E-8</v>
      </c>
      <c r="AA1014" s="21">
        <f>Валюта!AC67/SUM(Валюта!AC$4:AC$1170)</f>
        <v>9.4898857842891319E-8</v>
      </c>
      <c r="AB1014" s="21">
        <f>Валюта!AD67/SUM(Валюта!AD$4:AD$1170)</f>
        <v>6.0952055906374821E-8</v>
      </c>
      <c r="AC1014" s="21">
        <f>Валюта!AE67/SUM(Валюта!AE$4:AE$1170)</f>
        <v>1.0856046406654255E-7</v>
      </c>
      <c r="AD1014" s="21">
        <f>Валюта!AF67/SUM(Валюта!AF$4:AF$1170)</f>
        <v>7.4833278633597938E-8</v>
      </c>
      <c r="AE1014" s="21">
        <f>Валюта!AG67/SUM(Валюта!AG$4:AG$1170)</f>
        <v>9.6394580950448043E-8</v>
      </c>
      <c r="AF1014" s="21">
        <f>Валюта!AH67/SUM(Валюта!AH$4:AH$1170)</f>
        <v>1.8206935808091562E-7</v>
      </c>
      <c r="AG1014" s="21">
        <f>Валюта!AI67/SUM(Валюта!AI$4:AI$1170)</f>
        <v>3.263686163295496E-8</v>
      </c>
      <c r="AH1014" s="21">
        <f>Валюта!AJ67/SUM(Валюта!AJ$4:AJ$1170)</f>
        <v>6.3702823335113952E-8</v>
      </c>
      <c r="AI1014" s="21">
        <f>Валюта!AK67/SUM(Валюта!AK$4:AK$1170)</f>
        <v>9.6410138442307607E-8</v>
      </c>
      <c r="AJ1014" s="21">
        <f>Валюта!AL67/SUM(Валюта!AL$4:AL$1170)</f>
        <v>1.6397232460392157E-7</v>
      </c>
      <c r="AK1014" s="21">
        <f>Валюта!AM67/SUM(Валюта!AM$4:AM$1170)</f>
        <v>2.0898896017259676E-7</v>
      </c>
      <c r="AL1014" s="21">
        <f>Валюта!AN67/SUM(Валюта!AN$4:AN$1170)</f>
        <v>5.0847680057093078E-6</v>
      </c>
      <c r="AM1014" s="21">
        <f>Валюта!AO67/SUM(Валюта!AO$4:AO$1170)</f>
        <v>1.1099660381897436E-7</v>
      </c>
      <c r="AN1014" s="21">
        <f>Валюта!AP67/SUM(Валюта!AP$4:AP$1170)</f>
        <v>8.2000649990196595E-8</v>
      </c>
      <c r="AO1014" s="21">
        <f>Валюта!AQ67/SUM(Валюта!AQ$4:AQ$1170)</f>
        <v>1.2444085820219202E-7</v>
      </c>
      <c r="AP1014" s="21">
        <f>Валюта!AR67/SUM(Валюта!AR$4:AR$1170)</f>
        <v>4.3548704311366287E-8</v>
      </c>
      <c r="AQ1014" s="21">
        <f>Валюта!AS67/SUM(Валюта!AS$4:AS$1170)</f>
        <v>2.826978982379489E-6</v>
      </c>
      <c r="AR1014" s="21">
        <f>Валюта!AT67/SUM(Валюта!AT$4:AT$1170)</f>
        <v>4.1267515027335198E-7</v>
      </c>
      <c r="AS1014" s="21">
        <f>Валюта!AU67/SUM(Валюта!AU$4:AU$1170)</f>
        <v>1.6823332259922295E-7</v>
      </c>
      <c r="AT1014" s="21">
        <f>Валюта!AV67/SUM(Валюта!AV$4:AV$1170)</f>
        <v>2.3519465320187518E-7</v>
      </c>
      <c r="AU1014" s="21">
        <f>Валюта!AW67/SUM(Валюта!AW$4:AW$1170)</f>
        <v>2.1486726136741744E-7</v>
      </c>
      <c r="AV1014" s="21">
        <f>Валюта!AX67/SUM(Валюта!AX$4:AX$1170)</f>
        <v>2.4165763705878156E-7</v>
      </c>
      <c r="AW1014" s="21">
        <f>Валюта!AY67/SUM(Валюта!AY$4:AY$1170)</f>
        <v>1.4384280812916995E-7</v>
      </c>
      <c r="AX1014" s="21">
        <f>Валюта!AZ67/SUM(Валюта!AZ$4:AZ$1170)</f>
        <v>7.8349688809302E-8</v>
      </c>
      <c r="AY1014" s="21">
        <f>Валюта!BA67/SUM(Валюта!BA$4:BA$1170)</f>
        <v>2.4225946832516248E-7</v>
      </c>
      <c r="AZ1014" s="21">
        <f>Валюта!BB67/SUM(Валюта!BB$4:BB$1170)</f>
        <v>3.5376402848207068E-8</v>
      </c>
      <c r="BA1014" s="21">
        <f>Валюта!BC67/SUM(Валюта!BC$4:BC$1170)</f>
        <v>1.244907784122946E-7</v>
      </c>
      <c r="BB1014" s="21">
        <f>Валюта!BD67/SUM(Валюта!BD$4:BD$1170)</f>
        <v>4.0899711844294602E-8</v>
      </c>
      <c r="BC1014" s="21">
        <f>Валюта!BE67/SUM(Валюта!BE$4:BE$1170)</f>
        <v>6.8112732704096498E-8</v>
      </c>
      <c r="BD1014" s="21">
        <f>Валюта!BF67/SUM(Валюта!BF$4:BF$1170)</f>
        <v>1.3296621301273012E-7</v>
      </c>
      <c r="BF1014" s="21"/>
      <c r="BG1014" s="21"/>
      <c r="BH1014" s="21"/>
      <c r="BI1014" s="21"/>
      <c r="BJ1014" s="21">
        <f t="shared" si="15"/>
        <v>3.0698365056171807E-7</v>
      </c>
    </row>
    <row r="1015" spans="1:62" x14ac:dyDescent="0.35">
      <c r="A1015" s="2" t="s">
        <v>474</v>
      </c>
      <c r="B1015" s="21">
        <f>Валюта!D475/SUM(Валюта!D$4:D$1170)</f>
        <v>4.6071929752772993E-6</v>
      </c>
      <c r="C1015" s="21">
        <f>Валюта!E475/SUM(Валюта!E$4:E$1170)</f>
        <v>2.0945447313919463E-7</v>
      </c>
      <c r="D1015" s="21">
        <f>Валюта!F475/SUM(Валюта!F$4:F$1170)</f>
        <v>1.8446862476502287E-7</v>
      </c>
      <c r="E1015" s="21">
        <f>Валюта!G475/SUM(Валюта!G$4:G$1170)</f>
        <v>5.7247714918946405E-7</v>
      </c>
      <c r="F1015" s="21">
        <f>Валюта!H475/SUM(Валюта!H$4:H$1170)</f>
        <v>7.6179800824786866E-7</v>
      </c>
      <c r="G1015" s="21">
        <f>Валюта!I475/SUM(Валюта!I$4:I$1170)</f>
        <v>0</v>
      </c>
      <c r="H1015" s="21">
        <f>Валюта!J475/SUM(Валюта!J$4:J$1170)</f>
        <v>0</v>
      </c>
      <c r="I1015" s="21">
        <f>Валюта!K475/SUM(Валюта!K$4:K$1170)</f>
        <v>3.4920820047097832E-9</v>
      </c>
      <c r="J1015" s="21">
        <f>Валюта!L475/SUM(Валюта!L$4:L$1170)</f>
        <v>2.6161640445178525E-9</v>
      </c>
      <c r="K1015" s="21">
        <f>Валюта!M475/SUM(Валюта!M$4:M$1170)</f>
        <v>7.8188536736351356E-7</v>
      </c>
      <c r="L1015" s="21">
        <f>Валюта!N475/SUM(Валюта!N$4:N$1170)</f>
        <v>3.7830989978381407E-7</v>
      </c>
      <c r="M1015" s="21">
        <f>Валюта!O475/SUM(Валюта!O$4:O$1170)</f>
        <v>6.6384971708525475E-9</v>
      </c>
      <c r="N1015" s="21">
        <f>Валюта!P475/SUM(Валюта!P$4:P$1170)</f>
        <v>6.1708209952995607E-8</v>
      </c>
      <c r="O1015" s="21">
        <f>Валюта!Q475/SUM(Валюта!Q$4:Q$1170)</f>
        <v>4.5141165973478756E-7</v>
      </c>
      <c r="P1015" s="21">
        <f>Валюта!R475/SUM(Валюта!R$4:R$1170)</f>
        <v>1.9706390494473548E-8</v>
      </c>
      <c r="Q1015" s="21">
        <f>Валюта!S475/SUM(Валюта!S$4:S$1170)</f>
        <v>1.9106423574803136E-6</v>
      </c>
      <c r="R1015" s="21">
        <f>Валюта!T475/SUM(Валюта!T$4:T$1170)</f>
        <v>3.6411820415468474E-8</v>
      </c>
      <c r="S1015" s="21">
        <f>Валюта!U475/SUM(Валюта!U$4:U$1170)</f>
        <v>5.9385287518824067E-7</v>
      </c>
      <c r="T1015" s="21">
        <f>Валюта!V475/SUM(Валюта!V$4:V$1170)</f>
        <v>5.1268247874968689E-7</v>
      </c>
      <c r="U1015" s="21">
        <f>Валюта!W475/SUM(Валюта!W$4:W$1170)</f>
        <v>4.5745142980336307E-9</v>
      </c>
      <c r="V1015" s="21">
        <f>Валюта!X475/SUM(Валюта!X$4:X$1170)</f>
        <v>4.2239256900847717E-7</v>
      </c>
      <c r="W1015" s="21">
        <f>Валюта!Y475/SUM(Валюта!Y$4:Y$1170)</f>
        <v>1.3340796025438508E-6</v>
      </c>
      <c r="X1015" s="21">
        <f>Валюта!Z475/SUM(Валюта!Z$4:Z$1170)</f>
        <v>3.1844152697260088E-7</v>
      </c>
      <c r="Y1015" s="21">
        <f>Валюта!AA475/SUM(Валюта!AA$4:AA$1170)</f>
        <v>0</v>
      </c>
      <c r="Z1015" s="21">
        <f>Валюта!AB475/SUM(Валюта!AB$4:AB$1170)</f>
        <v>3.4675407224627896E-7</v>
      </c>
      <c r="AA1015" s="21">
        <f>Валюта!AC475/SUM(Валюта!AC$4:AC$1170)</f>
        <v>1.5389003974522919E-7</v>
      </c>
      <c r="AB1015" s="21">
        <f>Валюта!AD475/SUM(Валюта!AD$4:AD$1170)</f>
        <v>3.7671804924502696E-7</v>
      </c>
      <c r="AC1015" s="21">
        <f>Валюта!AE475/SUM(Валюта!AE$4:AE$1170)</f>
        <v>0</v>
      </c>
      <c r="AD1015" s="21">
        <f>Валюта!AF475/SUM(Валюта!AF$4:AF$1170)</f>
        <v>3.9850608822505007E-7</v>
      </c>
      <c r="AE1015" s="21">
        <f>Валюта!AG475/SUM(Валюта!AG$4:AG$1170)</f>
        <v>6.7074597512706294E-8</v>
      </c>
      <c r="AF1015" s="21">
        <f>Валюта!AH475/SUM(Валюта!AH$4:AH$1170)</f>
        <v>2.3342225394989179E-9</v>
      </c>
      <c r="AG1015" s="21">
        <f>Валюта!AI475/SUM(Валюта!AI$4:AI$1170)</f>
        <v>1.568900562784192E-6</v>
      </c>
      <c r="AH1015" s="21">
        <f>Валюта!AJ475/SUM(Валюта!AJ$4:AJ$1170)</f>
        <v>1.7194407470725603E-8</v>
      </c>
      <c r="AI1015" s="21">
        <f>Валюта!AK475/SUM(Валюта!AK$4:AK$1170)</f>
        <v>0</v>
      </c>
      <c r="AJ1015" s="21">
        <f>Валюта!AL475/SUM(Валюта!AL$4:AL$1170)</f>
        <v>3.6027722025650373E-7</v>
      </c>
      <c r="AK1015" s="21">
        <f>Валюта!AM475/SUM(Валюта!AM$4:AM$1170)</f>
        <v>0</v>
      </c>
      <c r="AL1015" s="21">
        <f>Валюта!AN475/SUM(Валюта!AN$4:AN$1170)</f>
        <v>0</v>
      </c>
      <c r="AM1015" s="21">
        <f>Валюта!AO475/SUM(Валюта!AO$4:AO$1170)</f>
        <v>0</v>
      </c>
      <c r="AN1015" s="21">
        <f>Валюта!AP475/SUM(Валюта!AP$4:AP$1170)</f>
        <v>6.5118163227509063E-8</v>
      </c>
      <c r="AO1015" s="21">
        <f>Валюта!AQ475/SUM(Валюта!AQ$4:AQ$1170)</f>
        <v>0</v>
      </c>
      <c r="AP1015" s="21">
        <f>Валюта!AR475/SUM(Валюта!AR$4:AR$1170)</f>
        <v>0</v>
      </c>
      <c r="AQ1015" s="21">
        <f>Валюта!AS475/SUM(Валюта!AS$4:AS$1170)</f>
        <v>0</v>
      </c>
      <c r="AR1015" s="21">
        <f>Валюта!AT475/SUM(Валюта!AT$4:AT$1170)</f>
        <v>1.8757961376061452E-8</v>
      </c>
      <c r="AS1015" s="21">
        <f>Валюта!AU475/SUM(Валюта!AU$4:AU$1170)</f>
        <v>0</v>
      </c>
      <c r="AT1015" s="21">
        <f>Валюта!AV475/SUM(Валюта!AV$4:AV$1170)</f>
        <v>0</v>
      </c>
      <c r="AU1015" s="21">
        <f>Валюта!AW475/SUM(Валюта!AW$4:AW$1170)</f>
        <v>0</v>
      </c>
      <c r="AV1015" s="21">
        <f>Валюта!AX475/SUM(Валюта!AX$4:AX$1170)</f>
        <v>2.4324401104385014E-10</v>
      </c>
      <c r="AW1015" s="21">
        <f>Валюта!AY475/SUM(Валюта!AY$4:AY$1170)</f>
        <v>1.2303370712992809E-8</v>
      </c>
      <c r="AX1015" s="21">
        <f>Валюта!AZ475/SUM(Валюта!AZ$4:AZ$1170)</f>
        <v>0</v>
      </c>
      <c r="AY1015" s="21">
        <f>Валюта!BA475/SUM(Валюта!BA$4:BA$1170)</f>
        <v>3.0965612363413116E-8</v>
      </c>
      <c r="AZ1015" s="21">
        <f>Валюта!BB475/SUM(Валюта!BB$4:BB$1170)</f>
        <v>4.7467264448538901E-8</v>
      </c>
      <c r="BA1015" s="21">
        <f>Валюта!BC475/SUM(Валюта!BC$4:BC$1170)</f>
        <v>0</v>
      </c>
      <c r="BB1015" s="21">
        <f>Валюта!BD475/SUM(Валюта!BD$4:BD$1170)</f>
        <v>0</v>
      </c>
      <c r="BC1015" s="21">
        <f>Валюта!BE475/SUM(Валюта!BE$4:BE$1170)</f>
        <v>5.6320993939607368E-9</v>
      </c>
      <c r="BD1015" s="21">
        <f>Валюта!BF475/SUM(Валюта!BF$4:BF$1170)</f>
        <v>2.6714347645204281E-8</v>
      </c>
      <c r="BF1015" s="21"/>
      <c r="BG1015" s="21"/>
      <c r="BH1015" s="21"/>
      <c r="BI1015" s="21"/>
      <c r="BJ1015" s="21">
        <f t="shared" si="15"/>
        <v>3.0314706489143855E-7</v>
      </c>
    </row>
    <row r="1016" spans="1:62" x14ac:dyDescent="0.35">
      <c r="A1016" s="2" t="s">
        <v>568</v>
      </c>
      <c r="B1016" s="21">
        <f>Валюта!D569/SUM(Валюта!D$4:D$1170)</f>
        <v>0</v>
      </c>
      <c r="C1016" s="21">
        <f>Валюта!E569/SUM(Валюта!E$4:E$1170)</f>
        <v>0</v>
      </c>
      <c r="D1016" s="21">
        <f>Валюта!F569/SUM(Валюта!F$4:F$1170)</f>
        <v>0</v>
      </c>
      <c r="E1016" s="21">
        <f>Валюта!G569/SUM(Валюта!G$4:G$1170)</f>
        <v>0</v>
      </c>
      <c r="F1016" s="21">
        <f>Валюта!H569/SUM(Валюта!H$4:H$1170)</f>
        <v>0</v>
      </c>
      <c r="G1016" s="21">
        <f>Валюта!I569/SUM(Валюта!I$4:I$1170)</f>
        <v>0</v>
      </c>
      <c r="H1016" s="21">
        <f>Валюта!J569/SUM(Валюта!J$4:J$1170)</f>
        <v>0</v>
      </c>
      <c r="I1016" s="21">
        <f>Валюта!K569/SUM(Валюта!K$4:K$1170)</f>
        <v>0</v>
      </c>
      <c r="J1016" s="21">
        <f>Валюта!L569/SUM(Валюта!L$4:L$1170)</f>
        <v>0</v>
      </c>
      <c r="K1016" s="21">
        <f>Валюта!M569/SUM(Валюта!M$4:M$1170)</f>
        <v>0</v>
      </c>
      <c r="L1016" s="21">
        <f>Валюта!N569/SUM(Валюта!N$4:N$1170)</f>
        <v>0</v>
      </c>
      <c r="M1016" s="21">
        <f>Валюта!O569/SUM(Валюта!O$4:O$1170)</f>
        <v>1.9892538583422922E-10</v>
      </c>
      <c r="N1016" s="21">
        <f>Валюта!P569/SUM(Валюта!P$4:P$1170)</f>
        <v>0</v>
      </c>
      <c r="O1016" s="21">
        <f>Валюта!Q569/SUM(Валюта!Q$4:Q$1170)</f>
        <v>0</v>
      </c>
      <c r="P1016" s="21">
        <f>Валюта!R569/SUM(Валюта!R$4:R$1170)</f>
        <v>0</v>
      </c>
      <c r="Q1016" s="21">
        <f>Валюта!S569/SUM(Валюта!S$4:S$1170)</f>
        <v>0</v>
      </c>
      <c r="R1016" s="21">
        <f>Валюта!T569/SUM(Валюта!T$4:T$1170)</f>
        <v>9.4279720345312195E-10</v>
      </c>
      <c r="S1016" s="21">
        <f>Валюта!U569/SUM(Валюта!U$4:U$1170)</f>
        <v>6.4903389456413916E-10</v>
      </c>
      <c r="T1016" s="21">
        <f>Валюта!V569/SUM(Валюта!V$4:V$1170)</f>
        <v>0</v>
      </c>
      <c r="U1016" s="21">
        <f>Валюта!W569/SUM(Валюта!W$4:W$1170)</f>
        <v>4.1069192724368993E-10</v>
      </c>
      <c r="V1016" s="21">
        <f>Валюта!X569/SUM(Валюта!X$4:X$1170)</f>
        <v>1.6585765355806893E-5</v>
      </c>
      <c r="W1016" s="21">
        <f>Валюта!Y569/SUM(Валюта!Y$4:Y$1170)</f>
        <v>0</v>
      </c>
      <c r="X1016" s="21">
        <f>Валюта!Z569/SUM(Валюта!Z$4:Z$1170)</f>
        <v>0</v>
      </c>
      <c r="Y1016" s="21">
        <f>Валюта!AA569/SUM(Валюта!AA$4:AA$1170)</f>
        <v>0</v>
      </c>
      <c r="Z1016" s="21">
        <f>Валюта!AB569/SUM(Валюта!AB$4:AB$1170)</f>
        <v>0</v>
      </c>
      <c r="AA1016" s="21">
        <f>Валюта!AC569/SUM(Валюта!AC$4:AC$1170)</f>
        <v>0</v>
      </c>
      <c r="AB1016" s="21">
        <f>Валюта!AD569/SUM(Валюта!AD$4:AD$1170)</f>
        <v>0</v>
      </c>
      <c r="AC1016" s="21">
        <f>Валюта!AE569/SUM(Валюта!AE$4:AE$1170)</f>
        <v>0</v>
      </c>
      <c r="AD1016" s="21">
        <f>Валюта!AF569/SUM(Валюта!AF$4:AF$1170)</f>
        <v>0</v>
      </c>
      <c r="AE1016" s="21">
        <f>Валюта!AG569/SUM(Валюта!AG$4:AG$1170)</f>
        <v>7.014884989870533E-10</v>
      </c>
      <c r="AF1016" s="21">
        <f>Валюта!AH569/SUM(Валюта!AH$4:AH$1170)</f>
        <v>0</v>
      </c>
      <c r="AG1016" s="21">
        <f>Валюта!AI569/SUM(Валюта!AI$4:AI$1170)</f>
        <v>0</v>
      </c>
      <c r="AH1016" s="21">
        <f>Валюта!AJ569/SUM(Валюта!AJ$4:AJ$1170)</f>
        <v>0</v>
      </c>
      <c r="AI1016" s="21">
        <f>Валюта!AK569/SUM(Валюта!AK$4:AK$1170)</f>
        <v>0</v>
      </c>
      <c r="AJ1016" s="21">
        <f>Валюта!AL569/SUM(Валюта!AL$4:AL$1170)</f>
        <v>0</v>
      </c>
      <c r="AK1016" s="21">
        <f>Валюта!AM569/SUM(Валюта!AM$4:AM$1170)</f>
        <v>0</v>
      </c>
      <c r="AL1016" s="21">
        <f>Валюта!AN569/SUM(Валюта!AN$4:AN$1170)</f>
        <v>0</v>
      </c>
      <c r="AM1016" s="21">
        <f>Валюта!AO569/SUM(Валюта!AO$4:AO$1170)</f>
        <v>7.0634202430256408E-11</v>
      </c>
      <c r="AN1016" s="21">
        <f>Валюта!AP569/SUM(Валюта!AP$4:AP$1170)</f>
        <v>0</v>
      </c>
      <c r="AO1016" s="21">
        <f>Валюта!AQ569/SUM(Валюта!AQ$4:AQ$1170)</f>
        <v>0</v>
      </c>
      <c r="AP1016" s="21">
        <f>Валюта!AR569/SUM(Валюта!AR$4:AR$1170)</f>
        <v>0</v>
      </c>
      <c r="AQ1016" s="21">
        <f>Валюта!AS569/SUM(Валюта!AS$4:AS$1170)</f>
        <v>0</v>
      </c>
      <c r="AR1016" s="21">
        <f>Валюта!AT569/SUM(Валюта!AT$4:AT$1170)</f>
        <v>0</v>
      </c>
      <c r="AS1016" s="21">
        <f>Валюта!AU569/SUM(Валюта!AU$4:AU$1170)</f>
        <v>0</v>
      </c>
      <c r="AT1016" s="21">
        <f>Валюта!AV569/SUM(Валюта!AV$4:AV$1170)</f>
        <v>0</v>
      </c>
      <c r="AU1016" s="21">
        <f>Валюта!AW569/SUM(Валюта!AW$4:AW$1170)</f>
        <v>0</v>
      </c>
      <c r="AV1016" s="21">
        <f>Валюта!AX569/SUM(Валюта!AX$4:AX$1170)</f>
        <v>0</v>
      </c>
      <c r="AW1016" s="21">
        <f>Валюта!AY569/SUM(Валюта!AY$4:AY$1170)</f>
        <v>0</v>
      </c>
      <c r="AX1016" s="21">
        <f>Валюта!AZ569/SUM(Валюта!AZ$4:AZ$1170)</f>
        <v>0</v>
      </c>
      <c r="AY1016" s="21">
        <f>Валюта!BA569/SUM(Валюта!BA$4:BA$1170)</f>
        <v>0</v>
      </c>
      <c r="AZ1016" s="21">
        <f>Валюта!BB569/SUM(Валюта!BB$4:BB$1170)</f>
        <v>0</v>
      </c>
      <c r="BA1016" s="21">
        <f>Валюта!BC569/SUM(Валюта!BC$4:BC$1170)</f>
        <v>0</v>
      </c>
      <c r="BB1016" s="21">
        <f>Валюта!BD569/SUM(Валюта!BD$4:BD$1170)</f>
        <v>0</v>
      </c>
      <c r="BC1016" s="21">
        <f>Валюта!BE569/SUM(Валюта!BE$4:BE$1170)</f>
        <v>0</v>
      </c>
      <c r="BD1016" s="21">
        <f>Валюта!BF569/SUM(Валюта!BF$4:BF$1170)</f>
        <v>0</v>
      </c>
      <c r="BF1016" s="21"/>
      <c r="BG1016" s="21"/>
      <c r="BH1016" s="21"/>
      <c r="BI1016" s="21"/>
      <c r="BJ1016" s="21">
        <f t="shared" si="15"/>
        <v>3.0161343503489821E-7</v>
      </c>
    </row>
    <row r="1017" spans="1:62" x14ac:dyDescent="0.35">
      <c r="A1017" s="2" t="s">
        <v>128</v>
      </c>
      <c r="B1017" s="21">
        <f>Валюта!D129/SUM(Валюта!D$4:D$1170)</f>
        <v>0</v>
      </c>
      <c r="C1017" s="21">
        <f>Валюта!E129/SUM(Валюта!E$4:E$1170)</f>
        <v>0</v>
      </c>
      <c r="D1017" s="21">
        <f>Валюта!F129/SUM(Валюта!F$4:F$1170)</f>
        <v>9.466153112941963E-8</v>
      </c>
      <c r="E1017" s="21">
        <f>Валюта!G129/SUM(Валюта!G$4:G$1170)</f>
        <v>2.9972625612013825E-8</v>
      </c>
      <c r="F1017" s="21">
        <f>Валюта!H129/SUM(Валюта!H$4:H$1170)</f>
        <v>1.4925785446268317E-7</v>
      </c>
      <c r="G1017" s="21">
        <f>Валюта!I129/SUM(Валюта!I$4:I$1170)</f>
        <v>2.3725113770741533E-6</v>
      </c>
      <c r="H1017" s="21">
        <f>Валюта!J129/SUM(Валюта!J$4:J$1170)</f>
        <v>8.4683193009430418E-7</v>
      </c>
      <c r="I1017" s="21">
        <f>Валюта!K129/SUM(Валюта!K$4:K$1170)</f>
        <v>1.0895731683961882E-8</v>
      </c>
      <c r="J1017" s="21">
        <f>Валюта!L129/SUM(Валюта!L$4:L$1170)</f>
        <v>7.7795038876996219E-7</v>
      </c>
      <c r="K1017" s="21">
        <f>Валюта!M129/SUM(Валюта!M$4:M$1170)</f>
        <v>1.0873902460022375E-7</v>
      </c>
      <c r="L1017" s="21">
        <f>Валюта!N129/SUM(Валюта!N$4:N$1170)</f>
        <v>3.9052116870088655E-7</v>
      </c>
      <c r="M1017" s="21">
        <f>Валюта!O129/SUM(Валюта!O$4:O$1170)</f>
        <v>0</v>
      </c>
      <c r="N1017" s="21">
        <f>Валюта!P129/SUM(Валюта!P$4:P$1170)</f>
        <v>0</v>
      </c>
      <c r="O1017" s="21">
        <f>Валюта!Q129/SUM(Валюта!Q$4:Q$1170)</f>
        <v>4.2678920556743552E-7</v>
      </c>
      <c r="P1017" s="21">
        <f>Валюта!R129/SUM(Валюта!R$4:R$1170)</f>
        <v>9.0649396274578333E-7</v>
      </c>
      <c r="Q1017" s="21">
        <f>Валюта!S129/SUM(Валюта!S$4:S$1170)</f>
        <v>6.9161272835875949E-8</v>
      </c>
      <c r="R1017" s="21">
        <f>Валюта!T129/SUM(Валюта!T$4:T$1170)</f>
        <v>1.0544442407041497E-6</v>
      </c>
      <c r="S1017" s="21">
        <f>Валюта!U129/SUM(Валюта!U$4:U$1170)</f>
        <v>0</v>
      </c>
      <c r="T1017" s="21">
        <f>Валюта!V129/SUM(Валюта!V$4:V$1170)</f>
        <v>4.9476615556757416E-8</v>
      </c>
      <c r="U1017" s="21">
        <f>Валюта!W129/SUM(Валюта!W$4:W$1170)</f>
        <v>5.1955002844081261E-8</v>
      </c>
      <c r="V1017" s="21">
        <f>Валюта!X129/SUM(Валюта!X$4:X$1170)</f>
        <v>2.1942471117323489E-7</v>
      </c>
      <c r="W1017" s="21">
        <f>Валюта!Y129/SUM(Валюта!Y$4:Y$1170)</f>
        <v>5.6369560670866942E-8</v>
      </c>
      <c r="X1017" s="21">
        <f>Валюта!Z129/SUM(Валюта!Z$4:Z$1170)</f>
        <v>6.9518924902469206E-8</v>
      </c>
      <c r="Y1017" s="21">
        <f>Валюта!AA129/SUM(Валюта!AA$4:AA$1170)</f>
        <v>1.4629368861943301E-8</v>
      </c>
      <c r="Z1017" s="21">
        <f>Валюта!AB129/SUM(Валюта!AB$4:AB$1170)</f>
        <v>2.9398395273105461E-8</v>
      </c>
      <c r="AA1017" s="21">
        <f>Валюта!AC129/SUM(Валюта!AC$4:AC$1170)</f>
        <v>0</v>
      </c>
      <c r="AB1017" s="21">
        <f>Валюта!AD129/SUM(Валюта!AD$4:AD$1170)</f>
        <v>2.0338152351878757E-7</v>
      </c>
      <c r="AC1017" s="21">
        <f>Валюта!AE129/SUM(Валюта!AE$4:AE$1170)</f>
        <v>1.2448194948835736E-7</v>
      </c>
      <c r="AD1017" s="21">
        <f>Валюта!AF129/SUM(Валюта!AF$4:AF$1170)</f>
        <v>2.3051705766388254E-6</v>
      </c>
      <c r="AE1017" s="21">
        <f>Валюта!AG129/SUM(Валюта!AG$4:AG$1170)</f>
        <v>1.0061189626905945E-7</v>
      </c>
      <c r="AF1017" s="21">
        <f>Валюта!AH129/SUM(Валюта!AH$4:AH$1170)</f>
        <v>0</v>
      </c>
      <c r="AG1017" s="21">
        <f>Валюта!AI129/SUM(Валюта!AI$4:AI$1170)</f>
        <v>5.3594389210116754E-6</v>
      </c>
      <c r="AH1017" s="21">
        <f>Валюта!AJ129/SUM(Валюта!AJ$4:AJ$1170)</f>
        <v>0</v>
      </c>
      <c r="AI1017" s="21">
        <f>Валюта!AK129/SUM(Валюта!AK$4:AK$1170)</f>
        <v>0</v>
      </c>
      <c r="AJ1017" s="21">
        <f>Валюта!AL129/SUM(Валюта!AL$4:AL$1170)</f>
        <v>0</v>
      </c>
      <c r="AK1017" s="21">
        <f>Валюта!AM129/SUM(Валюта!AM$4:AM$1170)</f>
        <v>2.2113948111286402E-7</v>
      </c>
      <c r="AL1017" s="21">
        <f>Валюта!AN129/SUM(Валюта!AN$4:AN$1170)</f>
        <v>0</v>
      </c>
      <c r="AM1017" s="21">
        <f>Валюта!AO129/SUM(Валюта!AO$4:AO$1170)</f>
        <v>2.7244620937384614E-7</v>
      </c>
      <c r="AN1017" s="21">
        <f>Валюта!AP129/SUM(Валюта!AP$4:AP$1170)</f>
        <v>0</v>
      </c>
      <c r="AO1017" s="21">
        <f>Валюта!AQ129/SUM(Валюта!AQ$4:AQ$1170)</f>
        <v>6.7574400861674867E-8</v>
      </c>
      <c r="AP1017" s="21">
        <f>Валюта!AR129/SUM(Валюта!AR$4:AR$1170)</f>
        <v>0</v>
      </c>
      <c r="AQ1017" s="21">
        <f>Валюта!AS129/SUM(Валюта!AS$4:AS$1170)</f>
        <v>0</v>
      </c>
      <c r="AR1017" s="21">
        <f>Валюта!AT129/SUM(Валюта!AT$4:AT$1170)</f>
        <v>1.0718835072035117E-8</v>
      </c>
      <c r="AS1017" s="21">
        <f>Валюта!AU129/SUM(Валюта!AU$4:AU$1170)</f>
        <v>1.445384884303183E-7</v>
      </c>
      <c r="AT1017" s="21">
        <f>Валюта!AV129/SUM(Валюта!AV$4:AV$1170)</f>
        <v>0</v>
      </c>
      <c r="AU1017" s="21">
        <f>Валюта!AW129/SUM(Валюта!AW$4:AW$1170)</f>
        <v>0</v>
      </c>
      <c r="AV1017" s="21">
        <f>Валюта!AX129/SUM(Валюта!AX$4:AX$1170)</f>
        <v>0</v>
      </c>
      <c r="AW1017" s="21">
        <f>Валюта!AY129/SUM(Валюта!AY$4:AY$1170)</f>
        <v>0</v>
      </c>
      <c r="AX1017" s="21">
        <f>Валюта!AZ129/SUM(Валюта!AZ$4:AZ$1170)</f>
        <v>0</v>
      </c>
      <c r="AY1017" s="21">
        <f>Валюта!BA129/SUM(Валюта!BA$4:BA$1170)</f>
        <v>0</v>
      </c>
      <c r="AZ1017" s="21">
        <f>Валюта!BB129/SUM(Валюта!BB$4:BB$1170)</f>
        <v>0</v>
      </c>
      <c r="BA1017" s="21">
        <f>Валюта!BC129/SUM(Валюта!BC$4:BC$1170)</f>
        <v>0</v>
      </c>
      <c r="BB1017" s="21">
        <f>Валюта!BD129/SUM(Валюта!BD$4:BD$1170)</f>
        <v>0</v>
      </c>
      <c r="BC1017" s="21">
        <f>Валюта!BE129/SUM(Валюта!BE$4:BE$1170)</f>
        <v>0</v>
      </c>
      <c r="BD1017" s="21">
        <f>Валюта!BF129/SUM(Валюта!BF$4:BF$1170)</f>
        <v>0</v>
      </c>
      <c r="BF1017" s="21"/>
      <c r="BG1017" s="21"/>
      <c r="BH1017" s="21"/>
      <c r="BI1017" s="21"/>
      <c r="BJ1017" s="21">
        <f t="shared" si="15"/>
        <v>3.0070009409165009E-7</v>
      </c>
    </row>
    <row r="1018" spans="1:62" x14ac:dyDescent="0.35">
      <c r="A1018" s="2" t="s">
        <v>130</v>
      </c>
      <c r="B1018" s="21">
        <f>Валюта!D131/SUM(Валюта!D$4:D$1170)</f>
        <v>1.8869768318161647E-7</v>
      </c>
      <c r="C1018" s="21">
        <f>Валюта!E131/SUM(Валюта!E$4:E$1170)</f>
        <v>2.9262021982681605E-7</v>
      </c>
      <c r="D1018" s="21">
        <f>Валюта!F131/SUM(Валюта!F$4:F$1170)</f>
        <v>9.9515968623236022E-8</v>
      </c>
      <c r="E1018" s="21">
        <f>Валюта!G131/SUM(Валюта!G$4:G$1170)</f>
        <v>2.0381385416169401E-7</v>
      </c>
      <c r="F1018" s="21">
        <f>Валюта!H131/SUM(Валюта!H$4:H$1170)</f>
        <v>1.6333878412897404E-7</v>
      </c>
      <c r="G1018" s="21">
        <f>Валюта!I131/SUM(Валюта!I$4:I$1170)</f>
        <v>1.8204914032004642E-7</v>
      </c>
      <c r="H1018" s="21">
        <f>Валюта!J131/SUM(Валюта!J$4:J$1170)</f>
        <v>1.8991451373438439E-7</v>
      </c>
      <c r="I1018" s="21">
        <f>Валюта!K131/SUM(Валюта!K$4:K$1170)</f>
        <v>3.9497027354361821E-7</v>
      </c>
      <c r="J1018" s="21">
        <f>Валюта!L131/SUM(Валюта!L$4:L$1170)</f>
        <v>5.5724294148230263E-7</v>
      </c>
      <c r="K1018" s="21">
        <f>Валюта!M131/SUM(Валюта!M$4:M$1170)</f>
        <v>1.7605365887655273E-7</v>
      </c>
      <c r="L1018" s="21">
        <f>Валюта!N131/SUM(Валюта!N$4:N$1170)</f>
        <v>6.4647894266854299E-8</v>
      </c>
      <c r="M1018" s="21">
        <f>Валюта!O131/SUM(Валюта!O$4:O$1170)</f>
        <v>1.6322082940244448E-7</v>
      </c>
      <c r="N1018" s="21">
        <f>Валюта!P131/SUM(Валюта!P$4:P$1170)</f>
        <v>1.6902683595820537E-7</v>
      </c>
      <c r="O1018" s="21">
        <f>Валюта!Q131/SUM(Валюта!Q$4:Q$1170)</f>
        <v>1.6688552268983056E-7</v>
      </c>
      <c r="P1018" s="21">
        <f>Валюта!R131/SUM(Валюта!R$4:R$1170)</f>
        <v>2.1923359425101824E-7</v>
      </c>
      <c r="Q1018" s="21">
        <f>Валюта!S131/SUM(Валюта!S$4:S$1170)</f>
        <v>3.0351349949557069E-7</v>
      </c>
      <c r="R1018" s="21">
        <f>Валюта!T131/SUM(Валюта!T$4:T$1170)</f>
        <v>1.364574899734782E-7</v>
      </c>
      <c r="S1018" s="21">
        <f>Валюта!U131/SUM(Валюта!U$4:U$1170)</f>
        <v>3.8626713563128928E-7</v>
      </c>
      <c r="T1018" s="21">
        <f>Валюта!V131/SUM(Валюта!V$4:V$1170)</f>
        <v>1.1301065391794173E-7</v>
      </c>
      <c r="U1018" s="21">
        <f>Валюта!W131/SUM(Валюта!W$4:W$1170)</f>
        <v>1.5586500853224377E-7</v>
      </c>
      <c r="V1018" s="21">
        <f>Валюта!X131/SUM(Валюта!X$4:X$1170)</f>
        <v>2.6330965340788189E-7</v>
      </c>
      <c r="W1018" s="21">
        <f>Валюта!Y131/SUM(Валюта!Y$4:Y$1170)</f>
        <v>2.7245287657585687E-7</v>
      </c>
      <c r="X1018" s="21">
        <f>Валюта!Z131/SUM(Валюта!Z$4:Z$1170)</f>
        <v>2.2873968838876962E-7</v>
      </c>
      <c r="Y1018" s="21">
        <f>Валюта!AA131/SUM(Валюта!AA$4:AA$1170)</f>
        <v>2.5357572694035055E-7</v>
      </c>
      <c r="Z1018" s="21">
        <f>Валюта!AB131/SUM(Валюта!AB$4:AB$1170)</f>
        <v>1.494418426382861E-7</v>
      </c>
      <c r="AA1018" s="21">
        <f>Валюта!AC131/SUM(Валюта!AC$4:AC$1170)</f>
        <v>5.3605030511254832E-7</v>
      </c>
      <c r="AB1018" s="21">
        <f>Валюта!AD131/SUM(Валюта!AD$4:AD$1170)</f>
        <v>9.5450646833249165E-7</v>
      </c>
      <c r="AC1018" s="21">
        <f>Валюта!AE131/SUM(Валюта!AE$4:AE$1170)</f>
        <v>5.56507538889127E-7</v>
      </c>
      <c r="AD1018" s="21">
        <f>Валюта!AF131/SUM(Валюта!AF$4:AF$1170)</f>
        <v>1.3430315680512739E-7</v>
      </c>
      <c r="AE1018" s="21">
        <f>Валюта!AG131/SUM(Валюта!AG$4:AG$1170)</f>
        <v>2.7947748963627625E-9</v>
      </c>
      <c r="AF1018" s="21">
        <f>Валюта!AH131/SUM(Валюта!AH$4:AH$1170)</f>
        <v>1.6106135522542533E-7</v>
      </c>
      <c r="AG1018" s="21">
        <f>Валюта!AI131/SUM(Валюта!AI$4:AI$1170)</f>
        <v>4.1961679242370664E-7</v>
      </c>
      <c r="AH1018" s="21">
        <f>Валюта!AJ131/SUM(Валюта!AJ$4:AJ$1170)</f>
        <v>2.1124557749748597E-7</v>
      </c>
      <c r="AI1018" s="21">
        <f>Валюта!AK131/SUM(Валюта!AK$4:AK$1170)</f>
        <v>5.061532268221149E-7</v>
      </c>
      <c r="AJ1018" s="21">
        <f>Валюта!AL131/SUM(Валюта!AL$4:AL$1170)</f>
        <v>3.6951509769897814E-7</v>
      </c>
      <c r="AK1018" s="21">
        <f>Валюта!AM131/SUM(Валюта!AM$4:AM$1170)</f>
        <v>7.9707417368153179E-7</v>
      </c>
      <c r="AL1018" s="21">
        <f>Валюта!AN131/SUM(Валюта!AN$4:AN$1170)</f>
        <v>1.0563257424514143E-7</v>
      </c>
      <c r="AM1018" s="21">
        <f>Валюта!AO131/SUM(Валюта!AO$4:AO$1170)</f>
        <v>2.8758210989461535E-7</v>
      </c>
      <c r="AN1018" s="21">
        <f>Валюта!AP131/SUM(Валюта!AP$4:AP$1170)</f>
        <v>2.1706054409169688E-7</v>
      </c>
      <c r="AO1018" s="21">
        <f>Валюта!AQ131/SUM(Валюта!AQ$4:AQ$1170)</f>
        <v>4.8081785228499416E-7</v>
      </c>
      <c r="AP1018" s="21">
        <f>Валюта!AR131/SUM(Валюта!AR$4:AR$1170)</f>
        <v>1.7419481724546515E-7</v>
      </c>
      <c r="AQ1018" s="21">
        <f>Валюта!AS131/SUM(Валюта!AS$4:AS$1170)</f>
        <v>6.7280919413624582E-7</v>
      </c>
      <c r="AR1018" s="21">
        <f>Валюта!AT131/SUM(Валюта!AT$4:AT$1170)</f>
        <v>1.0692037984355027E-6</v>
      </c>
      <c r="AS1018" s="21">
        <f>Валюта!AU131/SUM(Валюта!AU$4:AU$1170)</f>
        <v>3.2224974469710313E-7</v>
      </c>
      <c r="AT1018" s="21">
        <f>Валюта!AV131/SUM(Валюта!AV$4:AV$1170)</f>
        <v>1.4565502030796642E-7</v>
      </c>
      <c r="AU1018" s="21">
        <f>Валюта!AW131/SUM(Валюта!AW$4:AW$1170)</f>
        <v>3.9576770535602742E-7</v>
      </c>
      <c r="AV1018" s="21">
        <f>Валюта!AX131/SUM(Валюта!AX$4:AX$1170)</f>
        <v>1.3325541474576137E-7</v>
      </c>
      <c r="AW1018" s="21">
        <f>Валюта!AY131/SUM(Валюта!AY$4:AY$1170)</f>
        <v>1.1893258355893049E-7</v>
      </c>
      <c r="AX1018" s="21">
        <f>Валюта!AZ131/SUM(Валюта!AZ$4:AZ$1170)</f>
        <v>1.5801673475971083E-7</v>
      </c>
      <c r="AY1018" s="21">
        <f>Валюта!BA131/SUM(Валюта!BA$4:BA$1170)</f>
        <v>5.4059323698155712E-8</v>
      </c>
      <c r="AZ1018" s="21">
        <f>Валюта!BB131/SUM(Валюта!BB$4:BB$1170)</f>
        <v>5.5640747648461708E-7</v>
      </c>
      <c r="BA1018" s="21">
        <f>Валюта!BC131/SUM(Валюта!BC$4:BC$1170)</f>
        <v>3.6590308155886966E-7</v>
      </c>
      <c r="BB1018" s="21">
        <f>Валюта!BD131/SUM(Валюта!BD$4:BD$1170)</f>
        <v>1.338591687458244E-7</v>
      </c>
      <c r="BC1018" s="21">
        <f>Валюта!BE131/SUM(Валюта!BE$4:BE$1170)</f>
        <v>1.8403447979706103E-7</v>
      </c>
      <c r="BD1018" s="21">
        <f>Валюта!BF131/SUM(Валюта!BF$4:BF$1170)</f>
        <v>6.1621095234937869E-7</v>
      </c>
      <c r="BF1018" s="21"/>
      <c r="BG1018" s="21"/>
      <c r="BH1018" s="21"/>
      <c r="BI1018" s="21"/>
      <c r="BJ1018" s="21">
        <f t="shared" si="15"/>
        <v>2.9698811515867691E-7</v>
      </c>
    </row>
    <row r="1019" spans="1:62" x14ac:dyDescent="0.35">
      <c r="A1019" s="2" t="s">
        <v>878</v>
      </c>
      <c r="B1019" s="21">
        <f>Валюта!D879/SUM(Валюта!D$4:D$1170)</f>
        <v>0</v>
      </c>
      <c r="C1019" s="21">
        <f>Валюта!E879/SUM(Валюта!E$4:E$1170)</f>
        <v>0</v>
      </c>
      <c r="D1019" s="21">
        <f>Валюта!F879/SUM(Валюта!F$4:F$1170)</f>
        <v>1.1583925741806833E-6</v>
      </c>
      <c r="E1019" s="21">
        <f>Валюта!G879/SUM(Валюта!G$4:G$1170)</f>
        <v>5.6852675713380062E-7</v>
      </c>
      <c r="F1019" s="21">
        <f>Валюта!H879/SUM(Валюта!H$4:H$1170)</f>
        <v>8.2782067126717331E-7</v>
      </c>
      <c r="G1019" s="21">
        <f>Валюта!I879/SUM(Валюта!I$4:I$1170)</f>
        <v>6.8438731654510364E-8</v>
      </c>
      <c r="H1019" s="21">
        <f>Валюта!J879/SUM(Валюта!J$4:J$1170)</f>
        <v>3.0189246972593532E-7</v>
      </c>
      <c r="I1019" s="21">
        <f>Валюта!K879/SUM(Валюта!K$4:K$1170)</f>
        <v>2.749456172460151E-7</v>
      </c>
      <c r="J1019" s="21">
        <f>Валюта!L879/SUM(Валюта!L$4:L$1170)</f>
        <v>3.5579831005442796E-7</v>
      </c>
      <c r="K1019" s="21">
        <f>Валюта!M879/SUM(Валюта!M$4:M$1170)</f>
        <v>0</v>
      </c>
      <c r="L1019" s="21">
        <f>Валюта!N879/SUM(Валюта!N$4:N$1170)</f>
        <v>8.7942206627719947E-7</v>
      </c>
      <c r="M1019" s="21">
        <f>Валюта!O879/SUM(Валюта!O$4:O$1170)</f>
        <v>0</v>
      </c>
      <c r="N1019" s="21">
        <f>Валюта!P879/SUM(Валюта!P$4:P$1170)</f>
        <v>0</v>
      </c>
      <c r="O1019" s="21">
        <f>Валюта!Q879/SUM(Валюта!Q$4:Q$1170)</f>
        <v>1.1494254054403285E-6</v>
      </c>
      <c r="P1019" s="21">
        <f>Валюта!R879/SUM(Валюта!R$4:R$1170)</f>
        <v>0</v>
      </c>
      <c r="Q1019" s="21">
        <f>Валюта!S879/SUM(Валюта!S$4:S$1170)</f>
        <v>0</v>
      </c>
      <c r="R1019" s="21">
        <f>Валюта!T879/SUM(Валюта!T$4:T$1170)</f>
        <v>1.6564773191502297E-6</v>
      </c>
      <c r="S1019" s="21">
        <f>Валюта!U879/SUM(Валюта!U$4:U$1170)</f>
        <v>1.2700410866205004E-6</v>
      </c>
      <c r="T1019" s="21">
        <f>Валюта!V879/SUM(Валюта!V$4:V$1170)</f>
        <v>0</v>
      </c>
      <c r="U1019" s="21">
        <f>Валюта!W879/SUM(Валюта!W$4:W$1170)</f>
        <v>1.5642785439638799E-6</v>
      </c>
      <c r="V1019" s="21">
        <f>Валюта!X879/SUM(Валюта!X$4:X$1170)</f>
        <v>8.2400287505995936E-7</v>
      </c>
      <c r="W1019" s="21">
        <f>Валюта!Y879/SUM(Валюта!Y$4:Y$1170)</f>
        <v>0</v>
      </c>
      <c r="X1019" s="21">
        <f>Валюта!Z879/SUM(Валюта!Z$4:Z$1170)</f>
        <v>0</v>
      </c>
      <c r="Y1019" s="21">
        <f>Валюта!AA879/SUM(Валюта!AA$4:AA$1170)</f>
        <v>0</v>
      </c>
      <c r="Z1019" s="21">
        <f>Валюта!AB879/SUM(Валюта!AB$4:AB$1170)</f>
        <v>3.737956961649904E-7</v>
      </c>
      <c r="AA1019" s="21">
        <f>Валюта!AC879/SUM(Валюта!AC$4:AC$1170)</f>
        <v>7.4624871040055683E-7</v>
      </c>
      <c r="AB1019" s="21">
        <f>Валюта!AD879/SUM(Валюта!AD$4:AD$1170)</f>
        <v>3.0565007369726883E-7</v>
      </c>
      <c r="AC1019" s="21">
        <f>Валюта!AE879/SUM(Валюта!AE$4:AE$1170)</f>
        <v>0</v>
      </c>
      <c r="AD1019" s="21">
        <f>Валюта!AF879/SUM(Валюта!AF$4:AF$1170)</f>
        <v>9.4473684217135959E-7</v>
      </c>
      <c r="AE1019" s="21">
        <f>Валюта!AG879/SUM(Валюта!AG$4:AG$1170)</f>
        <v>0</v>
      </c>
      <c r="AF1019" s="21">
        <f>Валюта!AH879/SUM(Валюта!AH$4:AH$1170)</f>
        <v>0</v>
      </c>
      <c r="AG1019" s="21">
        <f>Валюта!AI879/SUM(Валюта!AI$4:AI$1170)</f>
        <v>0</v>
      </c>
      <c r="AH1019" s="21">
        <f>Валюта!AJ879/SUM(Валюта!AJ$4:AJ$1170)</f>
        <v>2.9230492700233524E-7</v>
      </c>
      <c r="AI1019" s="21">
        <f>Валюта!AK879/SUM(Валюта!AK$4:AK$1170)</f>
        <v>1.3146837060314673E-8</v>
      </c>
      <c r="AJ1019" s="21">
        <f>Валюта!AL879/SUM(Валюта!AL$4:AL$1170)</f>
        <v>0</v>
      </c>
      <c r="AK1019" s="21">
        <f>Валюта!AM879/SUM(Валюта!AM$4:AM$1170)</f>
        <v>2.0169864760843639E-7</v>
      </c>
      <c r="AL1019" s="21">
        <f>Валюта!AN879/SUM(Валюта!AN$4:AN$1170)</f>
        <v>0</v>
      </c>
      <c r="AM1019" s="21">
        <f>Валюта!AO879/SUM(Валюта!AO$4:AO$1170)</f>
        <v>6.8363817352141018E-7</v>
      </c>
      <c r="AN1019" s="21">
        <f>Валюта!AP879/SUM(Валюта!AP$4:AP$1170)</f>
        <v>6.6492880006756477E-8</v>
      </c>
      <c r="AO1019" s="21">
        <f>Валюта!AQ879/SUM(Валюта!AQ$4:AQ$1170)</f>
        <v>1.2995077088783627E-8</v>
      </c>
      <c r="AP1019" s="21">
        <f>Валюта!AR879/SUM(Валюта!AR$4:AR$1170)</f>
        <v>0</v>
      </c>
      <c r="AQ1019" s="21">
        <f>Валюта!AS879/SUM(Валюта!AS$4:AS$1170)</f>
        <v>6.1969267880970004E-8</v>
      </c>
      <c r="AR1019" s="21">
        <f>Валюта!AT879/SUM(Валюта!AT$4:AT$1170)</f>
        <v>4.1267515027335198E-7</v>
      </c>
      <c r="AS1019" s="21">
        <f>Валюта!AU879/SUM(Валюта!AU$4:AU$1170)</f>
        <v>0</v>
      </c>
      <c r="AT1019" s="21">
        <f>Валюта!AV879/SUM(Валюта!AV$4:AV$1170)</f>
        <v>5.7306893235921215E-8</v>
      </c>
      <c r="AU1019" s="21">
        <f>Валюта!AW879/SUM(Валюта!AW$4:AW$1170)</f>
        <v>0</v>
      </c>
      <c r="AV1019" s="21">
        <f>Валюта!AX879/SUM(Валюта!AX$4:AX$1170)</f>
        <v>8.3549029880278961E-7</v>
      </c>
      <c r="AW1019" s="21">
        <f>Валюта!AY879/SUM(Валюта!AY$4:AY$1170)</f>
        <v>1.332865160574221E-7</v>
      </c>
      <c r="AX1019" s="21">
        <f>Валюта!AZ879/SUM(Валюта!AZ$4:AZ$1170)</f>
        <v>0</v>
      </c>
      <c r="AY1019" s="21">
        <f>Валюта!BA879/SUM(Валюта!BA$4:BA$1170)</f>
        <v>0</v>
      </c>
      <c r="AZ1019" s="21">
        <f>Валюта!BB879/SUM(Валюта!BB$4:BB$1170)</f>
        <v>0</v>
      </c>
      <c r="BA1019" s="21">
        <f>Валюта!BC879/SUM(Валюта!BC$4:BC$1170)</f>
        <v>0</v>
      </c>
      <c r="BB1019" s="21">
        <f>Валюта!BD879/SUM(Валюта!BD$4:BD$1170)</f>
        <v>0</v>
      </c>
      <c r="BC1019" s="21">
        <f>Валюта!BE879/SUM(Валюта!BE$4:BE$1170)</f>
        <v>0</v>
      </c>
      <c r="BD1019" s="21">
        <f>Валюта!BF879/SUM(Валюта!BF$4:BF$1170)</f>
        <v>0</v>
      </c>
      <c r="BF1019" s="21"/>
      <c r="BG1019" s="21"/>
      <c r="BH1019" s="21"/>
      <c r="BI1019" s="21"/>
      <c r="BJ1019" s="21">
        <f t="shared" si="15"/>
        <v>2.9165269852267834E-7</v>
      </c>
    </row>
    <row r="1020" spans="1:62" x14ac:dyDescent="0.35">
      <c r="A1020" s="2" t="s">
        <v>369</v>
      </c>
      <c r="B1020" s="21">
        <f>Валюта!D370/SUM(Валюта!D$4:D$1170)</f>
        <v>0</v>
      </c>
      <c r="C1020" s="21">
        <f>Валюта!E370/SUM(Валюта!E$4:E$1170)</f>
        <v>0</v>
      </c>
      <c r="D1020" s="21">
        <f>Валюта!F370/SUM(Валюта!F$4:F$1170)</f>
        <v>0</v>
      </c>
      <c r="E1020" s="21">
        <f>Валюта!G370/SUM(Валюта!G$4:G$1170)</f>
        <v>0</v>
      </c>
      <c r="F1020" s="21">
        <f>Валюта!H370/SUM(Валюта!H$4:H$1170)</f>
        <v>0</v>
      </c>
      <c r="G1020" s="21">
        <f>Валюта!I370/SUM(Валюта!I$4:I$1170)</f>
        <v>1.0511869715254294E-6</v>
      </c>
      <c r="H1020" s="21">
        <f>Валюта!J370/SUM(Валюта!J$4:J$1170)</f>
        <v>3.2378867915370455E-7</v>
      </c>
      <c r="I1020" s="21">
        <f>Валюта!K370/SUM(Валюта!K$4:K$1170)</f>
        <v>3.4321554804479928E-7</v>
      </c>
      <c r="J1020" s="21">
        <f>Валюта!L370/SUM(Валюта!L$4:L$1170)</f>
        <v>2.3022243591757104E-7</v>
      </c>
      <c r="K1020" s="21">
        <f>Валюта!M370/SUM(Валюта!M$4:M$1170)</f>
        <v>2.7702561029104618E-7</v>
      </c>
      <c r="L1020" s="21">
        <f>Валюта!N370/SUM(Валюта!N$4:N$1170)</f>
        <v>7.9014092992821927E-8</v>
      </c>
      <c r="M1020" s="21">
        <f>Валюта!O370/SUM(Валюта!O$4:O$1170)</f>
        <v>2.0147571129364243E-7</v>
      </c>
      <c r="N1020" s="21">
        <f>Валюта!P370/SUM(Валюта!P$4:P$1170)</f>
        <v>0</v>
      </c>
      <c r="O1020" s="21">
        <f>Валюта!Q370/SUM(Валюта!Q$4:Q$1170)</f>
        <v>0</v>
      </c>
      <c r="P1020" s="21">
        <f>Валюта!R370/SUM(Валюта!R$4:R$1170)</f>
        <v>5.6655872671611458E-8</v>
      </c>
      <c r="Q1020" s="21">
        <f>Валюта!S370/SUM(Валюта!S$4:S$1170)</f>
        <v>9.3541865418307027E-7</v>
      </c>
      <c r="R1020" s="21">
        <f>Валюта!T370/SUM(Валюта!T$4:T$1170)</f>
        <v>0</v>
      </c>
      <c r="S1020" s="21">
        <f>Валюта!U370/SUM(Валюта!U$4:U$1170)</f>
        <v>0</v>
      </c>
      <c r="T1020" s="21">
        <f>Валюта!V370/SUM(Валюта!V$4:V$1170)</f>
        <v>5.8159141406550503E-7</v>
      </c>
      <c r="U1020" s="21">
        <f>Валюта!W370/SUM(Валюта!W$4:W$1170)</f>
        <v>4.0821787948920988E-7</v>
      </c>
      <c r="V1020" s="21">
        <f>Валюта!X370/SUM(Валюта!X$4:X$1170)</f>
        <v>5.7873267571940701E-7</v>
      </c>
      <c r="W1020" s="21">
        <f>Валюта!Y370/SUM(Валюта!Y$4:Y$1170)</f>
        <v>4.8618746078622735E-7</v>
      </c>
      <c r="X1020" s="21">
        <f>Валюта!Z370/SUM(Валюта!Z$4:Z$1170)</f>
        <v>0</v>
      </c>
      <c r="Y1020" s="21">
        <f>Валюта!AA370/SUM(Валюта!AA$4:AA$1170)</f>
        <v>3.7548713412321139E-7</v>
      </c>
      <c r="Z1020" s="21">
        <f>Валюта!AB370/SUM(Валюта!AB$4:AB$1170)</f>
        <v>3.7972927227761222E-7</v>
      </c>
      <c r="AA1020" s="21">
        <f>Валюта!AC370/SUM(Валюта!AC$4:AC$1170)</f>
        <v>4.0011410333759584E-7</v>
      </c>
      <c r="AB1020" s="21">
        <f>Валюта!AD370/SUM(Валюта!AD$4:AD$1170)</f>
        <v>3.0276113160183149E-7</v>
      </c>
      <c r="AC1020" s="21">
        <f>Валюта!AE370/SUM(Валюта!AE$4:AE$1170)</f>
        <v>4.8816450779747988E-9</v>
      </c>
      <c r="AD1020" s="21">
        <f>Валюта!AF370/SUM(Валюта!AF$4:AF$1170)</f>
        <v>0</v>
      </c>
      <c r="AE1020" s="21">
        <f>Валюта!AG370/SUM(Валюта!AG$4:AG$1170)</f>
        <v>1.034066711654222E-7</v>
      </c>
      <c r="AF1020" s="21">
        <f>Валюта!AH370/SUM(Валюта!AH$4:AH$1170)</f>
        <v>2.1340256091762539E-6</v>
      </c>
      <c r="AG1020" s="21">
        <f>Валюта!AI370/SUM(Валюта!AI$4:AI$1170)</f>
        <v>0</v>
      </c>
      <c r="AH1020" s="21">
        <f>Валюта!AJ370/SUM(Валюта!AJ$4:AJ$1170)</f>
        <v>0</v>
      </c>
      <c r="AI1020" s="21">
        <f>Валюта!AK370/SUM(Валюта!AK$4:AK$1170)</f>
        <v>0</v>
      </c>
      <c r="AJ1020" s="21">
        <f>Валюта!AL370/SUM(Валюта!AL$4:AL$1170)</f>
        <v>0</v>
      </c>
      <c r="AK1020" s="21">
        <f>Валюта!AM370/SUM(Валюта!AM$4:AM$1170)</f>
        <v>2.1870937692481057E-8</v>
      </c>
      <c r="AL1020" s="21">
        <f>Валюта!AN370/SUM(Валюта!AN$4:AN$1170)</f>
        <v>0</v>
      </c>
      <c r="AM1020" s="21">
        <f>Валюта!AO370/SUM(Валюта!AO$4:AO$1170)</f>
        <v>5.4878234518153002E-7</v>
      </c>
      <c r="AN1020" s="21">
        <f>Валюта!AP370/SUM(Валюта!AP$4:AP$1170)</f>
        <v>5.5953384699192975E-7</v>
      </c>
      <c r="AO1020" s="21">
        <f>Валюта!AQ370/SUM(Валюта!AQ$4:AQ$1170)</f>
        <v>2.8069366511772637E-7</v>
      </c>
      <c r="AP1020" s="21">
        <f>Валюта!AR370/SUM(Валюта!AR$4:AR$1170)</f>
        <v>5.8064939081821715E-9</v>
      </c>
      <c r="AQ1020" s="21">
        <f>Валюта!AS370/SUM(Валюта!AS$4:AS$1170)</f>
        <v>2.5082798904202145E-7</v>
      </c>
      <c r="AR1020" s="21">
        <f>Валюта!AT370/SUM(Валюта!AT$4:AT$1170)</f>
        <v>3.912374801292817E-7</v>
      </c>
      <c r="AS1020" s="21">
        <f>Валюта!AU370/SUM(Валюта!AU$4:AU$1170)</f>
        <v>9.9281355167710435E-7</v>
      </c>
      <c r="AT1020" s="21">
        <f>Валюта!AV370/SUM(Валюта!AV$4:AV$1170)</f>
        <v>0</v>
      </c>
      <c r="AU1020" s="21">
        <f>Валюта!AW370/SUM(Валюта!AW$4:AW$1170)</f>
        <v>1.5333295251225325E-6</v>
      </c>
      <c r="AV1020" s="21">
        <f>Валюта!AX370/SUM(Валюта!AX$4:AX$1170)</f>
        <v>7.1915620656442654E-7</v>
      </c>
      <c r="AW1020" s="21">
        <f>Валюта!AY370/SUM(Валюта!AY$4:AY$1170)</f>
        <v>3.1373595318131665E-7</v>
      </c>
      <c r="AX1020" s="21">
        <f>Валюта!AZ370/SUM(Валюта!AZ$4:AZ$1170)</f>
        <v>0</v>
      </c>
      <c r="AY1020" s="21">
        <f>Валюта!BA370/SUM(Валюта!BA$4:BA$1170)</f>
        <v>9.2896837090239338E-7</v>
      </c>
      <c r="AZ1020" s="21">
        <f>Валюта!BB370/SUM(Валюта!BB$4:BB$1170)</f>
        <v>1.2004471179035487E-7</v>
      </c>
      <c r="BA1020" s="21">
        <f>Валюта!BC370/SUM(Валюта!BC$4:BC$1170)</f>
        <v>0</v>
      </c>
      <c r="BB1020" s="21">
        <f>Валюта!BD370/SUM(Валюта!BD$4:BD$1170)</f>
        <v>0</v>
      </c>
      <c r="BC1020" s="21">
        <f>Валюта!BE370/SUM(Валюта!BE$4:BE$1170)</f>
        <v>0</v>
      </c>
      <c r="BD1020" s="21">
        <f>Валюта!BF370/SUM(Валюта!BF$4:BF$1170)</f>
        <v>0</v>
      </c>
      <c r="BF1020" s="21"/>
      <c r="BG1020" s="21"/>
      <c r="BH1020" s="21"/>
      <c r="BI1020" s="21"/>
      <c r="BJ1020" s="21">
        <f t="shared" si="15"/>
        <v>2.8945344818536771E-7</v>
      </c>
    </row>
    <row r="1021" spans="1:62" x14ac:dyDescent="0.35">
      <c r="A1021" s="2" t="s">
        <v>614</v>
      </c>
      <c r="B1021" s="21">
        <f>Валюта!D615/SUM(Валюта!D$4:D$1170)</f>
        <v>2.4851815923585876E-7</v>
      </c>
      <c r="C1021" s="21">
        <f>Валюта!E615/SUM(Валюта!E$4:E$1170)</f>
        <v>1.6325128053496055E-10</v>
      </c>
      <c r="D1021" s="21">
        <f>Валюта!F615/SUM(Валюта!F$4:F$1170)</f>
        <v>1.539973206163374E-7</v>
      </c>
      <c r="E1021" s="21">
        <f>Валюта!G615/SUM(Валюта!G$4:G$1170)</f>
        <v>0</v>
      </c>
      <c r="F1021" s="21">
        <f>Валюта!H615/SUM(Валюта!H$4:H$1170)</f>
        <v>0</v>
      </c>
      <c r="G1021" s="21">
        <f>Валюта!I615/SUM(Валюта!I$4:I$1170)</f>
        <v>0</v>
      </c>
      <c r="H1021" s="21">
        <f>Валюта!J615/SUM(Валюта!J$4:J$1170)</f>
        <v>0</v>
      </c>
      <c r="I1021" s="21">
        <f>Валюта!K615/SUM(Валюта!K$4:K$1170)</f>
        <v>1.3715247411149908E-6</v>
      </c>
      <c r="J1021" s="21">
        <f>Валюта!L615/SUM(Валюта!L$4:L$1170)</f>
        <v>0</v>
      </c>
      <c r="K1021" s="21">
        <f>Валюта!M615/SUM(Валюта!M$4:M$1170)</f>
        <v>0</v>
      </c>
      <c r="L1021" s="21">
        <f>Валюта!N615/SUM(Валюта!N$4:N$1170)</f>
        <v>3.3760567006023916E-7</v>
      </c>
      <c r="M1021" s="21">
        <f>Валюта!O615/SUM(Валюта!O$4:O$1170)</f>
        <v>0</v>
      </c>
      <c r="N1021" s="21">
        <f>Валюта!P615/SUM(Валюта!P$4:P$1170)</f>
        <v>0</v>
      </c>
      <c r="O1021" s="21">
        <f>Валюта!Q615/SUM(Валюта!Q$4:Q$1170)</f>
        <v>0</v>
      </c>
      <c r="P1021" s="21">
        <f>Валюта!R615/SUM(Валюта!R$4:R$1170)</f>
        <v>2.0125151292481114E-9</v>
      </c>
      <c r="Q1021" s="21">
        <f>Валюта!S615/SUM(Валюта!S$4:S$1170)</f>
        <v>0</v>
      </c>
      <c r="R1021" s="21">
        <f>Валюта!T615/SUM(Валюта!T$4:T$1170)</f>
        <v>0</v>
      </c>
      <c r="S1021" s="21">
        <f>Валюта!U615/SUM(Валюта!U$4:U$1170)</f>
        <v>2.6062231941319883E-6</v>
      </c>
      <c r="T1021" s="21">
        <f>Валюта!V615/SUM(Валюта!V$4:V$1170)</f>
        <v>2.5306503295418816E-6</v>
      </c>
      <c r="U1021" s="21">
        <f>Валюта!W615/SUM(Валюта!W$4:W$1170)</f>
        <v>9.0525407336425391E-7</v>
      </c>
      <c r="V1021" s="21">
        <f>Валюта!X615/SUM(Валюта!X$4:X$1170)</f>
        <v>9.640918390996214E-7</v>
      </c>
      <c r="W1021" s="21">
        <f>Валюта!Y615/SUM(Валюта!Y$4:Y$1170)</f>
        <v>9.4450956874748953E-7</v>
      </c>
      <c r="X1021" s="21">
        <f>Валюта!Z615/SUM(Валюта!Z$4:Z$1170)</f>
        <v>4.7093465256511398E-8</v>
      </c>
      <c r="Y1021" s="21">
        <f>Валюта!AA615/SUM(Валюта!AA$4:AA$1170)</f>
        <v>3.5478657718356161E-7</v>
      </c>
      <c r="Z1021" s="21">
        <f>Валюта!AB615/SUM(Валюта!AB$4:AB$1170)</f>
        <v>4.851739665234232E-7</v>
      </c>
      <c r="AA1021" s="21">
        <f>Валюта!AC615/SUM(Валюта!AC$4:AC$1170)</f>
        <v>2.5648339957538197E-8</v>
      </c>
      <c r="AB1021" s="21">
        <f>Валюта!AD615/SUM(Валюта!AD$4:AD$1170)</f>
        <v>3.6747343453962755E-7</v>
      </c>
      <c r="AC1021" s="21">
        <f>Валюта!AE615/SUM(Валюта!AE$4:AE$1170)</f>
        <v>4.8816450779747988E-9</v>
      </c>
      <c r="AD1021" s="21">
        <f>Валюта!AF615/SUM(Валюта!AF$4:AF$1170)</f>
        <v>5.1008559123696893E-7</v>
      </c>
      <c r="AE1021" s="21">
        <f>Валюта!AG615/SUM(Валюта!AG$4:AG$1170)</f>
        <v>2.7947748963627625E-9</v>
      </c>
      <c r="AF1021" s="21">
        <f>Валюта!AH615/SUM(Валюта!AH$4:AH$1170)</f>
        <v>1.1904534951444486E-9</v>
      </c>
      <c r="AG1021" s="21">
        <f>Валюта!AI615/SUM(Валюта!AI$4:AI$1170)</f>
        <v>1.8649635218831406E-8</v>
      </c>
      <c r="AH1021" s="21">
        <f>Валюта!AJ615/SUM(Валюта!AJ$4:AJ$1170)</f>
        <v>1.2281719621946859E-8</v>
      </c>
      <c r="AI1021" s="21">
        <f>Валюта!AK615/SUM(Валюта!AK$4:AK$1170)</f>
        <v>1.5337976570367119E-8</v>
      </c>
      <c r="AJ1021" s="21">
        <f>Валюта!AL615/SUM(Валюта!AL$4:AL$1170)</f>
        <v>1.4209264282835686E-6</v>
      </c>
      <c r="AK1021" s="21">
        <f>Валюта!AM615/SUM(Валюта!AM$4:AM$1170)</f>
        <v>5.9796844724174842E-7</v>
      </c>
      <c r="AL1021" s="21">
        <f>Валюта!AN615/SUM(Валюта!AN$4:AN$1170)</f>
        <v>0</v>
      </c>
      <c r="AM1021" s="21">
        <f>Валюта!AO615/SUM(Валюта!AO$4:AO$1170)</f>
        <v>1.5135900520769228E-8</v>
      </c>
      <c r="AN1021" s="21">
        <f>Валюта!AP615/SUM(Валюта!AP$4:AP$1170)</f>
        <v>5.305924411130368E-8</v>
      </c>
      <c r="AO1021" s="21">
        <f>Валюта!AQ615/SUM(Валюта!AQ$4:AQ$1170)</f>
        <v>1.2995077088783627E-8</v>
      </c>
      <c r="AP1021" s="21">
        <f>Валюта!AR615/SUM(Валюта!AR$4:AR$1170)</f>
        <v>1.1612987816364343E-8</v>
      </c>
      <c r="AQ1021" s="21">
        <f>Валюта!AS615/SUM(Валюта!AS$4:AS$1170)</f>
        <v>5.9018350362828581E-9</v>
      </c>
      <c r="AR1021" s="21">
        <f>Валюта!AT615/SUM(Валюта!AT$4:AT$1170)</f>
        <v>1.0624616511751928E-6</v>
      </c>
      <c r="AS1021" s="21">
        <f>Валюта!AU615/SUM(Валюта!AU$4:AU$1170)</f>
        <v>5.7294109020411424E-9</v>
      </c>
      <c r="AT1021" s="21">
        <f>Валюта!AV615/SUM(Валюта!AV$4:AV$1170)</f>
        <v>0</v>
      </c>
      <c r="AU1021" s="21">
        <f>Валюта!AW615/SUM(Валюта!AW$4:AW$1170)</f>
        <v>6.487995169770941E-9</v>
      </c>
      <c r="AV1021" s="21">
        <f>Валюта!AX615/SUM(Валюта!AX$4:AX$1170)</f>
        <v>0</v>
      </c>
      <c r="AW1021" s="21">
        <f>Валюта!AY615/SUM(Валюта!AY$4:AY$1170)</f>
        <v>0</v>
      </c>
      <c r="AX1021" s="21">
        <f>Валюта!AZ615/SUM(Валюта!AZ$4:AZ$1170)</f>
        <v>7.6294815122015721E-9</v>
      </c>
      <c r="AY1021" s="21">
        <f>Валюта!BA615/SUM(Валюта!BA$4:BA$1170)</f>
        <v>5.2508831250530518E-9</v>
      </c>
      <c r="AZ1021" s="21">
        <f>Валюта!BB615/SUM(Валюта!BB$4:BB$1170)</f>
        <v>1.898690577941556E-8</v>
      </c>
      <c r="BA1021" s="21">
        <f>Валюта!BC615/SUM(Валюта!BC$4:BC$1170)</f>
        <v>4.744738662471994E-7</v>
      </c>
      <c r="BB1021" s="21">
        <f>Валюта!BD615/SUM(Валюта!BD$4:BD$1170)</f>
        <v>7.5636823453849369E-8</v>
      </c>
      <c r="BC1021" s="21">
        <f>Валюта!BE615/SUM(Валюта!BE$4:BE$1170)</f>
        <v>0</v>
      </c>
      <c r="BD1021" s="21">
        <f>Валюта!BF615/SUM(Валюта!BF$4:BF$1170)</f>
        <v>0</v>
      </c>
      <c r="BF1021" s="21"/>
      <c r="BG1021" s="21"/>
      <c r="BH1021" s="21"/>
      <c r="BI1021" s="21"/>
      <c r="BJ1021" s="21">
        <f t="shared" si="15"/>
        <v>2.8516736689753176E-7</v>
      </c>
    </row>
    <row r="1022" spans="1:62" x14ac:dyDescent="0.35">
      <c r="A1022" s="2" t="s">
        <v>625</v>
      </c>
      <c r="B1022" s="21">
        <f>Валюта!D626/SUM(Валюта!D$4:D$1170)</f>
        <v>0</v>
      </c>
      <c r="C1022" s="21">
        <f>Валюта!E626/SUM(Валюта!E$4:E$1170)</f>
        <v>1.2320851361129096E-8</v>
      </c>
      <c r="D1022" s="21">
        <f>Валюта!F626/SUM(Валюта!F$4:F$1170)</f>
        <v>0</v>
      </c>
      <c r="E1022" s="21">
        <f>Валюта!G626/SUM(Валюта!G$4:G$1170)</f>
        <v>3.8364960783377699E-9</v>
      </c>
      <c r="F1022" s="21">
        <f>Валюта!H626/SUM(Валюта!H$4:H$1170)</f>
        <v>1.9713301532807212E-8</v>
      </c>
      <c r="G1022" s="21">
        <f>Валюта!I626/SUM(Валюта!I$4:I$1170)</f>
        <v>0</v>
      </c>
      <c r="H1022" s="21">
        <f>Валюта!J626/SUM(Валюта!J$4:J$1170)</f>
        <v>0</v>
      </c>
      <c r="I1022" s="21">
        <f>Валюта!K626/SUM(Валюта!K$4:K$1170)</f>
        <v>0</v>
      </c>
      <c r="J1022" s="21">
        <f>Валюта!L626/SUM(Валюта!L$4:L$1170)</f>
        <v>0</v>
      </c>
      <c r="K1022" s="21">
        <f>Валюта!M626/SUM(Валюта!M$4:M$1170)</f>
        <v>0</v>
      </c>
      <c r="L1022" s="21">
        <f>Валюта!N626/SUM(Валюта!N$4:N$1170)</f>
        <v>0</v>
      </c>
      <c r="M1022" s="21">
        <f>Валюта!O626/SUM(Валюта!O$4:O$1170)</f>
        <v>0</v>
      </c>
      <c r="N1022" s="21">
        <f>Валюта!P626/SUM(Валюта!P$4:P$1170)</f>
        <v>0</v>
      </c>
      <c r="O1022" s="21">
        <f>Валюта!Q626/SUM(Валюта!Q$4:Q$1170)</f>
        <v>0</v>
      </c>
      <c r="P1022" s="21">
        <f>Валюта!R626/SUM(Валюта!R$4:R$1170)</f>
        <v>0</v>
      </c>
      <c r="Q1022" s="21">
        <f>Валюта!S626/SUM(Валюта!S$4:S$1170)</f>
        <v>0</v>
      </c>
      <c r="R1022" s="21">
        <f>Валюта!T626/SUM(Валюта!T$4:T$1170)</f>
        <v>0</v>
      </c>
      <c r="S1022" s="21">
        <f>Валюта!U626/SUM(Валюта!U$4:U$1170)</f>
        <v>4.3341301028578011E-6</v>
      </c>
      <c r="T1022" s="21">
        <f>Валюта!V626/SUM(Валюта!V$4:V$1170)</f>
        <v>0</v>
      </c>
      <c r="U1022" s="21">
        <f>Валюта!W626/SUM(Валюта!W$4:W$1170)</f>
        <v>0</v>
      </c>
      <c r="V1022" s="21">
        <f>Валюта!X626/SUM(Валюта!X$4:X$1170)</f>
        <v>0</v>
      </c>
      <c r="W1022" s="21">
        <f>Валюта!Y626/SUM(Валюта!Y$4:Y$1170)</f>
        <v>0</v>
      </c>
      <c r="X1022" s="21">
        <f>Валюта!Z626/SUM(Валюта!Z$4:Z$1170)</f>
        <v>0</v>
      </c>
      <c r="Y1022" s="21">
        <f>Валюта!AA626/SUM(Валюта!AA$4:AA$1170)</f>
        <v>0</v>
      </c>
      <c r="Z1022" s="21">
        <f>Валюта!AB626/SUM(Валюта!AB$4:AB$1170)</f>
        <v>0</v>
      </c>
      <c r="AA1022" s="21">
        <f>Валюта!AC626/SUM(Валюта!AC$4:AC$1170)</f>
        <v>0</v>
      </c>
      <c r="AB1022" s="21">
        <f>Валюта!AD626/SUM(Валюта!AD$4:AD$1170)</f>
        <v>0</v>
      </c>
      <c r="AC1022" s="21">
        <f>Валюта!AE626/SUM(Валюта!AE$4:AE$1170)</f>
        <v>1.3741830894499059E-6</v>
      </c>
      <c r="AD1022" s="21">
        <f>Валюта!AF626/SUM(Валюта!AF$4:AF$1170)</f>
        <v>2.5737768902490803E-6</v>
      </c>
      <c r="AE1022" s="21">
        <f>Валюта!AG626/SUM(Валюта!AG$4:AG$1170)</f>
        <v>0</v>
      </c>
      <c r="AF1022" s="21">
        <f>Валюта!AH626/SUM(Валюта!AH$4:AH$1170)</f>
        <v>0</v>
      </c>
      <c r="AG1022" s="21">
        <f>Валюта!AI626/SUM(Валюта!AI$4:AI$1170)</f>
        <v>3.760232700996882E-6</v>
      </c>
      <c r="AH1022" s="21">
        <f>Валюта!AJ626/SUM(Валюта!AJ$4:AJ$1170)</f>
        <v>0</v>
      </c>
      <c r="AI1022" s="21">
        <f>Валюта!AK626/SUM(Валюта!AK$4:AK$1170)</f>
        <v>0</v>
      </c>
      <c r="AJ1022" s="21">
        <f>Валюта!AL626/SUM(Валюта!AL$4:AL$1170)</f>
        <v>0</v>
      </c>
      <c r="AK1022" s="21">
        <f>Валюта!AM626/SUM(Валюта!AM$4:AM$1170)</f>
        <v>0</v>
      </c>
      <c r="AL1022" s="21">
        <f>Валюта!AN626/SUM(Валюта!AN$4:AN$1170)</f>
        <v>0</v>
      </c>
      <c r="AM1022" s="21">
        <f>Валюта!AO626/SUM(Валюта!AO$4:AO$1170)</f>
        <v>0</v>
      </c>
      <c r="AN1022" s="21">
        <f>Валюта!AP626/SUM(Валюта!AP$4:AP$1170)</f>
        <v>0</v>
      </c>
      <c r="AO1022" s="21">
        <f>Валюта!AQ626/SUM(Валюта!AQ$4:AQ$1170)</f>
        <v>0</v>
      </c>
      <c r="AP1022" s="21">
        <f>Валюта!AR626/SUM(Валюта!AR$4:AR$1170)</f>
        <v>3.6029294700270375E-6</v>
      </c>
      <c r="AQ1022" s="21">
        <f>Валюта!AS626/SUM(Валюта!AS$4:AS$1170)</f>
        <v>0</v>
      </c>
      <c r="AR1022" s="21">
        <f>Валюта!AT626/SUM(Валюта!AT$4:AT$1170)</f>
        <v>0</v>
      </c>
      <c r="AS1022" s="21">
        <f>Валюта!AU626/SUM(Валюта!AU$4:AU$1170)</f>
        <v>0</v>
      </c>
      <c r="AT1022" s="21">
        <f>Валюта!AV626/SUM(Валюта!AV$4:AV$1170)</f>
        <v>0</v>
      </c>
      <c r="AU1022" s="21">
        <f>Валюта!AW626/SUM(Валюта!AW$4:AW$1170)</f>
        <v>0</v>
      </c>
      <c r="AV1022" s="21">
        <f>Валюта!AX626/SUM(Валюта!AX$4:AX$1170)</f>
        <v>0</v>
      </c>
      <c r="AW1022" s="21">
        <f>Валюта!AY626/SUM(Валюта!AY$4:AY$1170)</f>
        <v>0</v>
      </c>
      <c r="AX1022" s="21">
        <f>Валюта!AZ626/SUM(Валюта!AZ$4:AZ$1170)</f>
        <v>0</v>
      </c>
      <c r="AY1022" s="21">
        <f>Валюта!BA626/SUM(Валюта!BA$4:BA$1170)</f>
        <v>0</v>
      </c>
      <c r="AZ1022" s="21">
        <f>Валюта!BB626/SUM(Валюта!BB$4:BB$1170)</f>
        <v>0</v>
      </c>
      <c r="BA1022" s="21">
        <f>Валюта!BC626/SUM(Валюта!BC$4:BC$1170)</f>
        <v>0</v>
      </c>
      <c r="BB1022" s="21">
        <f>Валюта!BD626/SUM(Валюта!BD$4:BD$1170)</f>
        <v>0</v>
      </c>
      <c r="BC1022" s="21">
        <f>Валюта!BE626/SUM(Валюта!BE$4:BE$1170)</f>
        <v>0</v>
      </c>
      <c r="BD1022" s="21">
        <f>Валюта!BF626/SUM(Валюта!BF$4:BF$1170)</f>
        <v>0</v>
      </c>
      <c r="BF1022" s="21"/>
      <c r="BG1022" s="21"/>
      <c r="BH1022" s="21"/>
      <c r="BI1022" s="21"/>
      <c r="BJ1022" s="21">
        <f t="shared" si="15"/>
        <v>2.8511132550096327E-7</v>
      </c>
    </row>
    <row r="1023" spans="1:62" x14ac:dyDescent="0.35">
      <c r="A1023" s="2" t="s">
        <v>868</v>
      </c>
      <c r="B1023" s="21">
        <f>Валюта!D869/SUM(Валюта!D$4:D$1170)</f>
        <v>5.8330757502808462E-9</v>
      </c>
      <c r="C1023" s="21">
        <f>Валюта!E869/SUM(Валюта!E$4:E$1170)</f>
        <v>0</v>
      </c>
      <c r="D1023" s="21">
        <f>Валюта!F869/SUM(Валюта!F$4:F$1170)</f>
        <v>2.4272187469081956E-9</v>
      </c>
      <c r="E1023" s="21">
        <f>Валюта!G869/SUM(Валюта!G$4:G$1170)</f>
        <v>1.7719816261822574E-7</v>
      </c>
      <c r="F1023" s="21">
        <f>Валюта!H869/SUM(Валюта!H$4:H$1170)</f>
        <v>2.2529487466065386E-7</v>
      </c>
      <c r="G1023" s="21">
        <f>Валюта!I869/SUM(Валюта!I$4:I$1170)</f>
        <v>9.796886398029598E-8</v>
      </c>
      <c r="H1023" s="21">
        <f>Валюта!J869/SUM(Валюта!J$4:J$1170)</f>
        <v>0</v>
      </c>
      <c r="I1023" s="21">
        <f>Валюта!K869/SUM(Валюта!K$4:K$1170)</f>
        <v>3.1088246427264236E-8</v>
      </c>
      <c r="J1023" s="21">
        <f>Валюта!L869/SUM(Валюта!L$4:L$1170)</f>
        <v>1.5696984267107116E-10</v>
      </c>
      <c r="K1023" s="21">
        <f>Валюта!M869/SUM(Валюта!M$4:M$1170)</f>
        <v>2.253072589716636E-7</v>
      </c>
      <c r="L1023" s="21">
        <f>Валюта!N869/SUM(Валюта!N$4:N$1170)</f>
        <v>0</v>
      </c>
      <c r="M1023" s="21">
        <f>Валюта!O869/SUM(Валюта!O$4:O$1170)</f>
        <v>1.2751627297065976E-8</v>
      </c>
      <c r="N1023" s="21">
        <f>Валюта!P869/SUM(Валюта!P$4:P$1170)</f>
        <v>1.6803413866765719E-8</v>
      </c>
      <c r="O1023" s="21">
        <f>Валюта!Q869/SUM(Валюта!Q$4:Q$1170)</f>
        <v>1.2365943648492364E-7</v>
      </c>
      <c r="P1023" s="21">
        <f>Валюта!R869/SUM(Валюта!R$4:R$1170)</f>
        <v>4.0102504656253675E-6</v>
      </c>
      <c r="Q1023" s="21">
        <f>Валюта!S869/SUM(Валюта!S$4:S$1170)</f>
        <v>2.2390340126722429E-8</v>
      </c>
      <c r="R1023" s="21">
        <f>Валюта!T869/SUM(Валюта!T$4:T$1170)</f>
        <v>2.353271440724438E-8</v>
      </c>
      <c r="S1023" s="21">
        <f>Валюта!U869/SUM(Валюта!U$4:U$1170)</f>
        <v>5.6599959874135853E-9</v>
      </c>
      <c r="T1023" s="21">
        <f>Валюта!V869/SUM(Валюта!V$4:V$1170)</f>
        <v>4.8511890462335963E-8</v>
      </c>
      <c r="U1023" s="21">
        <f>Валюта!W869/SUM(Валюта!W$4:W$1170)</f>
        <v>8.6591671406802101E-8</v>
      </c>
      <c r="V1023" s="21">
        <f>Валюта!X869/SUM(Валюта!X$4:X$1170)</f>
        <v>5.0357971214257408E-9</v>
      </c>
      <c r="W1023" s="21">
        <f>Валюта!Y869/SUM(Валюта!Y$4:Y$1170)</f>
        <v>6.4383433212908518E-8</v>
      </c>
      <c r="X1023" s="21">
        <f>Валюта!Z869/SUM(Валюта!Z$4:Z$1170)</f>
        <v>3.4688373744156912E-7</v>
      </c>
      <c r="Y1023" s="21">
        <f>Валюта!AA869/SUM(Валюта!AA$4:AA$1170)</f>
        <v>1.4214870077521574E-8</v>
      </c>
      <c r="Z1023" s="21">
        <f>Валюта!AB869/SUM(Валюта!AB$4:AB$1170)</f>
        <v>2.6948529000346672E-8</v>
      </c>
      <c r="AA1023" s="21">
        <f>Валюта!AC869/SUM(Валюта!AC$4:AC$1170)</f>
        <v>1.5645487374098299E-7</v>
      </c>
      <c r="AB1023" s="21">
        <f>Валюта!AD869/SUM(Валюта!AD$4:AD$1170)</f>
        <v>6.7485687349415874E-7</v>
      </c>
      <c r="AC1023" s="21">
        <f>Валюта!AE869/SUM(Валюта!AE$4:AE$1170)</f>
        <v>2.928987046784879E-8</v>
      </c>
      <c r="AD1023" s="21">
        <f>Валюта!AF869/SUM(Валюта!AF$4:AF$1170)</f>
        <v>2.7300969580058678E-7</v>
      </c>
      <c r="AE1023" s="21">
        <f>Валюта!AG869/SUM(Валюта!AG$4:AG$1170)</f>
        <v>1.9563424274539337E-8</v>
      </c>
      <c r="AF1023" s="21">
        <f>Валюта!AH869/SUM(Валюта!AH$4:AH$1170)</f>
        <v>4.2016005710980526E-8</v>
      </c>
      <c r="AG1023" s="21">
        <f>Валюта!AI869/SUM(Валюта!AI$4:AI$1170)</f>
        <v>7.4598540875325625E-8</v>
      </c>
      <c r="AH1023" s="21">
        <f>Валюта!AJ869/SUM(Валюта!AJ$4:AJ$1170)</f>
        <v>1.1667633640849516E-6</v>
      </c>
      <c r="AI1023" s="21">
        <f>Валюта!AK869/SUM(Валюта!AK$4:AK$1170)</f>
        <v>2.1911395100524454E-8</v>
      </c>
      <c r="AJ1023" s="21">
        <f>Валюта!AL869/SUM(Валюта!AL$4:AL$1170)</f>
        <v>4.6189387212372271E-9</v>
      </c>
      <c r="AK1023" s="21">
        <f>Валюта!AM869/SUM(Валюта!AM$4:AM$1170)</f>
        <v>1.0236327871337551E-7</v>
      </c>
      <c r="AL1023" s="21">
        <f>Валюта!AN869/SUM(Валюта!AN$4:AN$1170)</f>
        <v>1.2243775651141392E-7</v>
      </c>
      <c r="AM1023" s="21">
        <f>Валюта!AO869/SUM(Валюта!AO$4:AO$1170)</f>
        <v>1.5135900520769231E-7</v>
      </c>
      <c r="AN1023" s="21">
        <f>Валюта!AP869/SUM(Валюта!AP$4:AP$1170)</f>
        <v>2.580608690867952E-7</v>
      </c>
      <c r="AO1023" s="21">
        <f>Валюта!AQ869/SUM(Валюта!AQ$4:AQ$1170)</f>
        <v>4.8341686770275093E-7</v>
      </c>
      <c r="AP1023" s="21">
        <f>Валюта!AR869/SUM(Валюта!AR$4:AR$1170)</f>
        <v>2.9032469540910857E-9</v>
      </c>
      <c r="AQ1023" s="21">
        <f>Валюта!AS869/SUM(Валюта!AS$4:AS$1170)</f>
        <v>1.1715142547021473E-6</v>
      </c>
      <c r="AR1023" s="21">
        <f>Валюта!AT869/SUM(Валюта!AT$4:AT$1170)</f>
        <v>4.5823019932950119E-7</v>
      </c>
      <c r="AS1023" s="21">
        <f>Валюта!AU869/SUM(Валюта!AU$4:AU$1170)</f>
        <v>7.8903797782452453E-7</v>
      </c>
      <c r="AT1023" s="21">
        <f>Валюта!AV869/SUM(Валюта!AV$4:AV$1170)</f>
        <v>3.5578029550634421E-7</v>
      </c>
      <c r="AU1023" s="21">
        <f>Валюта!AW869/SUM(Валюта!AW$4:AW$1170)</f>
        <v>2.0112785026289916E-7</v>
      </c>
      <c r="AV1023" s="21">
        <f>Валюта!AX869/SUM(Валюта!AX$4:AX$1170)</f>
        <v>1.0998859629808876E-7</v>
      </c>
      <c r="AW1023" s="21">
        <f>Валюта!AY869/SUM(Валюта!AY$4:AY$1170)</f>
        <v>7.3941207423301284E-8</v>
      </c>
      <c r="AX1023" s="21">
        <f>Валюта!AZ869/SUM(Валюта!AZ$4:AZ$1170)</f>
        <v>7.6294815122015721E-9</v>
      </c>
      <c r="AY1023" s="21">
        <f>Валюта!BA869/SUM(Валюта!BA$4:BA$1170)</f>
        <v>3.0965612363413116E-7</v>
      </c>
      <c r="AZ1023" s="21">
        <f>Валюта!BB869/SUM(Валюта!BB$4:BB$1170)</f>
        <v>8.5630945065164176E-7</v>
      </c>
      <c r="BA1023" s="21">
        <f>Валюта!BC869/SUM(Валюта!BC$4:BC$1170)</f>
        <v>8.1264720651712006E-7</v>
      </c>
      <c r="BB1023" s="21">
        <f>Валюта!BD869/SUM(Валюта!BD$4:BD$1170)</f>
        <v>7.7977963227420908E-7</v>
      </c>
      <c r="BC1023" s="21">
        <f>Валюта!BE869/SUM(Валюта!BE$4:BE$1170)</f>
        <v>2.3164449334067583E-7</v>
      </c>
      <c r="BD1023" s="21">
        <f>Валюта!BF869/SUM(Валюта!BF$4:BF$1170)</f>
        <v>1.2490204193689778E-7</v>
      </c>
      <c r="BF1023" s="21"/>
      <c r="BG1023" s="21"/>
      <c r="BH1023" s="21"/>
      <c r="BI1023" s="21"/>
      <c r="BJ1023" s="21">
        <f t="shared" si="15"/>
        <v>2.8070373474867856E-7</v>
      </c>
    </row>
    <row r="1024" spans="1:62" x14ac:dyDescent="0.35">
      <c r="A1024" s="2" t="s">
        <v>535</v>
      </c>
      <c r="B1024" s="21">
        <f>Валюта!D536/SUM(Валюта!D$4:D$1170)</f>
        <v>9.2693598755881767E-8</v>
      </c>
      <c r="C1024" s="21">
        <f>Валюта!E536/SUM(Валюта!E$4:E$1170)</f>
        <v>2.1561489881975919E-8</v>
      </c>
      <c r="D1024" s="21">
        <f>Валюта!F536/SUM(Валюта!F$4:F$1170)</f>
        <v>8.4952656141786846E-8</v>
      </c>
      <c r="E1024" s="21">
        <f>Валюта!G536/SUM(Валюта!G$4:G$1170)</f>
        <v>1.1689323988685392E-7</v>
      </c>
      <c r="F1024" s="21">
        <f>Валюта!H536/SUM(Валюта!H$4:H$1170)</f>
        <v>1.1264743733032693E-7</v>
      </c>
      <c r="G1024" s="21">
        <f>Валюта!I536/SUM(Валюта!I$4:I$1170)</f>
        <v>8.2215740789698382E-8</v>
      </c>
      <c r="H1024" s="21">
        <f>Валюта!J536/SUM(Валюта!J$4:J$1170)</f>
        <v>4.1096255431047116E-7</v>
      </c>
      <c r="I1024" s="21">
        <f>Валюта!K536/SUM(Валюта!K$4:K$1170)</f>
        <v>2.4515396288914235E-8</v>
      </c>
      <c r="J1024" s="21">
        <f>Валюта!L536/SUM(Валюта!L$4:L$1170)</f>
        <v>1.2034354604782123E-7</v>
      </c>
      <c r="K1024" s="21">
        <f>Валюта!M536/SUM(Валюта!M$4:M$1170)</f>
        <v>1.5534146371460535E-7</v>
      </c>
      <c r="L1024" s="21">
        <f>Валюта!N536/SUM(Валюта!N$4:N$1170)</f>
        <v>5.8861907729970845E-7</v>
      </c>
      <c r="M1024" s="21">
        <f>Валюта!O536/SUM(Валюта!O$4:O$1170)</f>
        <v>8.3753963249859039E-7</v>
      </c>
      <c r="N1024" s="21">
        <f>Валюта!P536/SUM(Валюта!P$4:P$1170)</f>
        <v>5.3659313002604878E-9</v>
      </c>
      <c r="O1024" s="21">
        <f>Валюта!Q536/SUM(Валюта!Q$4:Q$1170)</f>
        <v>2.4622454167352051E-8</v>
      </c>
      <c r="P1024" s="21">
        <f>Валюта!R536/SUM(Валюта!R$4:R$1170)</f>
        <v>2.1730236798255984E-7</v>
      </c>
      <c r="Q1024" s="21">
        <f>Валюта!S536/SUM(Валюта!S$4:S$1170)</f>
        <v>1.6917145873523611E-7</v>
      </c>
      <c r="R1024" s="21">
        <f>Валюта!T536/SUM(Валюта!T$4:T$1170)</f>
        <v>1.5074781453255527E-6</v>
      </c>
      <c r="S1024" s="21">
        <f>Валюта!U536/SUM(Валюта!U$4:U$1170)</f>
        <v>5.5181019375898469E-7</v>
      </c>
      <c r="T1024" s="21">
        <f>Валюта!V536/SUM(Валюта!V$4:V$1170)</f>
        <v>4.4101718602123604E-8</v>
      </c>
      <c r="U1024" s="21">
        <f>Валюта!W536/SUM(Валюта!W$4:W$1170)</f>
        <v>1.0143595793368246E-7</v>
      </c>
      <c r="V1024" s="21">
        <f>Валюта!X536/SUM(Валюта!X$4:X$1170)</f>
        <v>7.5259933123529904E-8</v>
      </c>
      <c r="W1024" s="21">
        <f>Валюта!Y536/SUM(Валюта!Y$4:Y$1170)</f>
        <v>3.2867211841826815E-7</v>
      </c>
      <c r="X1024" s="21">
        <f>Валюта!Z536/SUM(Валюта!Z$4:Z$1170)</f>
        <v>1.7716113120306668E-7</v>
      </c>
      <c r="Y1024" s="21">
        <f>Валюта!AA536/SUM(Валюта!AA$4:AA$1170)</f>
        <v>0</v>
      </c>
      <c r="Z1024" s="21">
        <f>Валюта!AB536/SUM(Валюта!AB$4:AB$1170)</f>
        <v>7.1046121910004872E-8</v>
      </c>
      <c r="AA1024" s="21">
        <f>Валюта!AC536/SUM(Валюта!AC$4:AC$1170)</f>
        <v>3.9241960135033441E-7</v>
      </c>
      <c r="AB1024" s="21">
        <f>Валюта!AD536/SUM(Валюта!AD$4:AD$1170)</f>
        <v>2.0338152351878757E-7</v>
      </c>
      <c r="AC1024" s="21">
        <f>Валюта!AE536/SUM(Валюта!AE$4:AE$1170)</f>
        <v>3.2731430247821022E-6</v>
      </c>
      <c r="AD1024" s="21">
        <f>Валюта!AF536/SUM(Валюта!AF$4:AF$1170)</f>
        <v>1.5411837666162158E-8</v>
      </c>
      <c r="AE1024" s="21">
        <f>Валюта!AG536/SUM(Валюта!AG$4:AG$1170)</f>
        <v>4.8349605707075795E-7</v>
      </c>
      <c r="AF1024" s="21">
        <f>Валюта!AH536/SUM(Валюта!AH$4:AH$1170)</f>
        <v>5.2286584884775769E-7</v>
      </c>
      <c r="AG1024" s="21">
        <f>Валюта!AI536/SUM(Валюта!AI$4:AI$1170)</f>
        <v>1.7950273898125227E-7</v>
      </c>
      <c r="AH1024" s="21">
        <f>Валюта!AJ536/SUM(Валюта!AJ$4:AJ$1170)</f>
        <v>1.7440041863164539E-7</v>
      </c>
      <c r="AI1024" s="21">
        <f>Валюта!AK536/SUM(Валюта!AK$4:AK$1170)</f>
        <v>1.9501141639466764E-7</v>
      </c>
      <c r="AJ1024" s="21">
        <f>Валюта!AL536/SUM(Валюта!AL$4:AL$1170)</f>
        <v>8.7343438377787776E-7</v>
      </c>
      <c r="AK1024" s="21">
        <f>Валюта!AM536/SUM(Валюта!AM$4:AM$1170)</f>
        <v>1.9197823085622261E-7</v>
      </c>
      <c r="AL1024" s="21">
        <f>Валюта!AN536/SUM(Валюта!AN$4:AN$1170)</f>
        <v>1.8005552428149107E-7</v>
      </c>
      <c r="AM1024" s="21">
        <f>Валюта!AO536/SUM(Валюта!AO$4:AO$1170)</f>
        <v>1.3622310468692307E-7</v>
      </c>
      <c r="AN1024" s="21">
        <f>Валюта!AP536/SUM(Валюта!AP$4:AP$1170)</f>
        <v>4.3412108818339375E-8</v>
      </c>
      <c r="AO1024" s="21">
        <f>Валюта!AQ536/SUM(Валюта!AQ$4:AQ$1170)</f>
        <v>8.6617386827578385E-8</v>
      </c>
      <c r="AP1024" s="21">
        <f>Валюта!AR536/SUM(Валюта!AR$4:AR$1170)</f>
        <v>0</v>
      </c>
      <c r="AQ1024" s="21">
        <f>Валюта!AS536/SUM(Валюта!AS$4:AS$1170)</f>
        <v>5.9018350362828581E-9</v>
      </c>
      <c r="AR1024" s="21">
        <f>Валюта!AT536/SUM(Валюта!AT$4:AT$1170)</f>
        <v>1.4738398224048285E-7</v>
      </c>
      <c r="AS1024" s="21">
        <f>Валюта!AU536/SUM(Валюта!AU$4:AU$1170)</f>
        <v>9.2409853258728094E-8</v>
      </c>
      <c r="AT1024" s="21">
        <f>Валюта!AV536/SUM(Валюта!AV$4:AV$1170)</f>
        <v>1.8147182858041719E-7</v>
      </c>
      <c r="AU1024" s="21">
        <f>Валюта!AW536/SUM(Валюта!AW$4:AW$1170)</f>
        <v>1.1894657811246725E-7</v>
      </c>
      <c r="AV1024" s="21">
        <f>Валюта!AX536/SUM(Валюта!AX$4:AX$1170)</f>
        <v>3.1727479701371756E-8</v>
      </c>
      <c r="AW1024" s="21">
        <f>Валюта!AY536/SUM(Валюта!AY$4:AY$1170)</f>
        <v>5.2699437887319201E-7</v>
      </c>
      <c r="AX1024" s="21">
        <f>Валюта!AZ536/SUM(Валюта!AZ$4:AZ$1170)</f>
        <v>9.4096938650486058E-8</v>
      </c>
      <c r="AY1024" s="21">
        <f>Валюта!BA536/SUM(Валюта!BA$4:BA$1170)</f>
        <v>1.6146355018065411E-7</v>
      </c>
      <c r="AZ1024" s="21">
        <f>Валюта!BB536/SUM(Валюта!BB$4:BB$1170)</f>
        <v>1.9936251068386338E-7</v>
      </c>
      <c r="BA1024" s="21">
        <f>Валюта!BC536/SUM(Валюта!BC$4:BC$1170)</f>
        <v>5.433190938987538E-7</v>
      </c>
      <c r="BB1024" s="21">
        <f>Валюта!BD536/SUM(Валюта!BD$4:BD$1170)</f>
        <v>1.2966312592088463E-7</v>
      </c>
      <c r="BC1024" s="21">
        <f>Валюта!BE536/SUM(Валюта!BE$4:BE$1170)</f>
        <v>1.3141565252575054E-7</v>
      </c>
      <c r="BD1024" s="21">
        <f>Валюта!BF536/SUM(Валюта!BF$4:BF$1170)</f>
        <v>2.4933391135523996E-8</v>
      </c>
      <c r="BF1024" s="21"/>
      <c r="BG1024" s="21"/>
      <c r="BH1024" s="21"/>
      <c r="BI1024" s="21"/>
      <c r="BJ1024" s="21">
        <f t="shared" si="15"/>
        <v>2.7749375946723662E-7</v>
      </c>
    </row>
    <row r="1025" spans="1:62" x14ac:dyDescent="0.35">
      <c r="A1025" s="2" t="s">
        <v>7</v>
      </c>
      <c r="B1025" s="21">
        <f>Валюта!D8/SUM(Валюта!D$4:D$1170)</f>
        <v>0</v>
      </c>
      <c r="C1025" s="21">
        <f>Валюта!E8/SUM(Валюта!E$4:E$1170)</f>
        <v>0</v>
      </c>
      <c r="D1025" s="21">
        <f>Валюта!F8/SUM(Валюта!F$4:F$1170)</f>
        <v>0</v>
      </c>
      <c r="E1025" s="21">
        <f>Валюта!G8/SUM(Валюта!G$4:G$1170)</f>
        <v>0</v>
      </c>
      <c r="F1025" s="21">
        <f>Валюта!H8/SUM(Валюта!H$4:H$1170)</f>
        <v>1.4613188807676661E-5</v>
      </c>
      <c r="G1025" s="21">
        <f>Валюта!I8/SUM(Валюта!I$4:I$1170)</f>
        <v>0</v>
      </c>
      <c r="H1025" s="21">
        <f>Валюта!J8/SUM(Валюта!J$4:J$1170)</f>
        <v>0</v>
      </c>
      <c r="I1025" s="21">
        <f>Валюта!K8/SUM(Валюта!K$4:K$1170)</f>
        <v>0</v>
      </c>
      <c r="J1025" s="21">
        <f>Валюта!L8/SUM(Валюта!L$4:L$1170)</f>
        <v>0</v>
      </c>
      <c r="K1025" s="21">
        <f>Валюта!M8/SUM(Валюта!M$4:M$1170)</f>
        <v>0</v>
      </c>
      <c r="L1025" s="21">
        <f>Валюта!N8/SUM(Валюта!N$4:N$1170)</f>
        <v>0</v>
      </c>
      <c r="M1025" s="21">
        <f>Валюта!O8/SUM(Валюта!O$4:O$1170)</f>
        <v>0</v>
      </c>
      <c r="N1025" s="21">
        <f>Валюта!P8/SUM(Валюта!P$4:P$1170)</f>
        <v>0</v>
      </c>
      <c r="O1025" s="21">
        <f>Валюта!Q8/SUM(Валюта!Q$4:Q$1170)</f>
        <v>0</v>
      </c>
      <c r="P1025" s="21">
        <f>Валюта!R8/SUM(Валюта!R$4:R$1170)</f>
        <v>0</v>
      </c>
      <c r="Q1025" s="21">
        <f>Валюта!S8/SUM(Валюта!S$4:S$1170)</f>
        <v>0</v>
      </c>
      <c r="R1025" s="21">
        <f>Валюта!T8/SUM(Валюта!T$4:T$1170)</f>
        <v>0</v>
      </c>
      <c r="S1025" s="21">
        <f>Валюта!U8/SUM(Валюта!U$4:U$1170)</f>
        <v>0</v>
      </c>
      <c r="T1025" s="21">
        <f>Валюта!V8/SUM(Валюта!V$4:V$1170)</f>
        <v>0</v>
      </c>
      <c r="U1025" s="21">
        <f>Валюта!W8/SUM(Валюта!W$4:W$1170)</f>
        <v>0</v>
      </c>
      <c r="V1025" s="21">
        <f>Валюта!X8/SUM(Валюта!X$4:X$1170)</f>
        <v>0</v>
      </c>
      <c r="W1025" s="21">
        <f>Валюта!Y8/SUM(Валюта!Y$4:Y$1170)</f>
        <v>0</v>
      </c>
      <c r="X1025" s="21">
        <f>Валюта!Z8/SUM(Валюта!Z$4:Z$1170)</f>
        <v>0</v>
      </c>
      <c r="Y1025" s="21">
        <f>Валюта!AA8/SUM(Валюта!AA$4:AA$1170)</f>
        <v>0</v>
      </c>
      <c r="Z1025" s="21">
        <f>Валюта!AB8/SUM(Валюта!AB$4:AB$1170)</f>
        <v>0</v>
      </c>
      <c r="AA1025" s="21">
        <f>Валюта!AC8/SUM(Валюта!AC$4:AC$1170)</f>
        <v>0</v>
      </c>
      <c r="AB1025" s="21">
        <f>Валюта!AD8/SUM(Валюта!AD$4:AD$1170)</f>
        <v>1.6178075734449012E-8</v>
      </c>
      <c r="AC1025" s="21">
        <f>Валюта!AE8/SUM(Валюта!AE$4:AE$1170)</f>
        <v>2.928987046784879E-8</v>
      </c>
      <c r="AD1025" s="21">
        <f>Валюта!AF8/SUM(Валюта!AF$4:AF$1170)</f>
        <v>0</v>
      </c>
      <c r="AE1025" s="21">
        <f>Валюта!AG8/SUM(Валюта!AG$4:AG$1170)</f>
        <v>0</v>
      </c>
      <c r="AF1025" s="21">
        <f>Валюта!AH8/SUM(Валюта!AH$4:AH$1170)</f>
        <v>0</v>
      </c>
      <c r="AG1025" s="21">
        <f>Валюта!AI8/SUM(Валюта!AI$4:AI$1170)</f>
        <v>0</v>
      </c>
      <c r="AH1025" s="21">
        <f>Валюта!AJ8/SUM(Валюта!AJ$4:AJ$1170)</f>
        <v>1.0807913267313235E-7</v>
      </c>
      <c r="AI1025" s="21">
        <f>Валюта!AK8/SUM(Валюта!AK$4:AK$1170)</f>
        <v>4.3822790201048907E-9</v>
      </c>
      <c r="AJ1025" s="21">
        <f>Валюта!AL8/SUM(Валюта!AL$4:AL$1170)</f>
        <v>0</v>
      </c>
      <c r="AK1025" s="21">
        <f>Валюта!AM8/SUM(Валюта!AM$4:AM$1170)</f>
        <v>3.645156282080176E-8</v>
      </c>
      <c r="AL1025" s="21">
        <f>Валюта!AN8/SUM(Валюта!AN$4:AN$1170)</f>
        <v>8.4025911331362501E-8</v>
      </c>
      <c r="AM1025" s="21">
        <f>Валюта!AO8/SUM(Валюта!AO$4:AO$1170)</f>
        <v>0</v>
      </c>
      <c r="AN1025" s="21">
        <f>Валюта!AP8/SUM(Валюта!AP$4:AP$1170)</f>
        <v>0</v>
      </c>
      <c r="AO1025" s="21">
        <f>Валюта!AQ8/SUM(Валюта!AQ$4:AQ$1170)</f>
        <v>0</v>
      </c>
      <c r="AP1025" s="21">
        <f>Валюта!AR8/SUM(Валюта!AR$4:AR$1170)</f>
        <v>0</v>
      </c>
      <c r="AQ1025" s="21">
        <f>Валюта!AS8/SUM(Валюта!AS$4:AS$1170)</f>
        <v>0</v>
      </c>
      <c r="AR1025" s="21">
        <f>Валюта!AT8/SUM(Валюта!AT$4:AT$1170)</f>
        <v>0</v>
      </c>
      <c r="AS1025" s="21">
        <f>Валюта!AU8/SUM(Валюта!AU$4:AU$1170)</f>
        <v>0</v>
      </c>
      <c r="AT1025" s="21">
        <f>Валюта!AV8/SUM(Валюта!AV$4:AV$1170)</f>
        <v>2.3877872181633842E-7</v>
      </c>
      <c r="AU1025" s="21">
        <f>Валюта!AW8/SUM(Валюта!AW$4:AW$1170)</f>
        <v>0</v>
      </c>
      <c r="AV1025" s="21">
        <f>Валюта!AX8/SUM(Валюта!AX$4:AX$1170)</f>
        <v>7.8261116596717002E-8</v>
      </c>
      <c r="AW1025" s="21">
        <f>Валюта!AY8/SUM(Валюта!AY$4:AY$1170)</f>
        <v>0</v>
      </c>
      <c r="AX1025" s="21">
        <f>Валюта!AZ8/SUM(Валюта!AZ$4:AZ$1170)</f>
        <v>1.0172642016268763E-8</v>
      </c>
      <c r="AY1025" s="21">
        <f>Валюта!BA8/SUM(Валюта!BA$4:BA$1170)</f>
        <v>3.9812930181531149E-8</v>
      </c>
      <c r="AZ1025" s="21">
        <f>Валюта!BB8/SUM(Валюта!BB$4:BB$1170)</f>
        <v>0</v>
      </c>
      <c r="BA1025" s="21">
        <f>Валюта!BC8/SUM(Валюта!BC$4:BC$1170)</f>
        <v>0</v>
      </c>
      <c r="BB1025" s="21">
        <f>Валюта!BD8/SUM(Валюта!BD$4:BD$1170)</f>
        <v>0</v>
      </c>
      <c r="BC1025" s="21">
        <f>Валюта!BE8/SUM(Валюта!BE$4:BE$1170)</f>
        <v>0</v>
      </c>
      <c r="BD1025" s="21">
        <f>Валюта!BF8/SUM(Валюта!BF$4:BF$1170)</f>
        <v>0</v>
      </c>
      <c r="BF1025" s="21"/>
      <c r="BG1025" s="21"/>
      <c r="BH1025" s="21"/>
      <c r="BI1025" s="21"/>
      <c r="BJ1025" s="21">
        <f t="shared" si="15"/>
        <v>2.7742947364245841E-7</v>
      </c>
    </row>
    <row r="1026" spans="1:62" x14ac:dyDescent="0.35">
      <c r="A1026" s="2" t="s">
        <v>151</v>
      </c>
      <c r="B1026" s="21">
        <f>Валюта!D152/SUM(Валюта!D$4:D$1170)</f>
        <v>0</v>
      </c>
      <c r="C1026" s="21">
        <f>Валюта!E152/SUM(Валюта!E$4:E$1170)</f>
        <v>0</v>
      </c>
      <c r="D1026" s="21">
        <f>Валюта!F152/SUM(Валюта!F$4:F$1170)</f>
        <v>0</v>
      </c>
      <c r="E1026" s="21">
        <f>Валюта!G152/SUM(Валюта!G$4:G$1170)</f>
        <v>0</v>
      </c>
      <c r="F1026" s="21">
        <f>Валюта!H152/SUM(Валюта!H$4:H$1170)</f>
        <v>2.8161859332581733E-9</v>
      </c>
      <c r="G1026" s="21">
        <f>Валюта!I152/SUM(Валюта!I$4:I$1170)</f>
        <v>0</v>
      </c>
      <c r="H1026" s="21">
        <f>Валюта!J152/SUM(Валюта!J$4:J$1170)</f>
        <v>0</v>
      </c>
      <c r="I1026" s="21">
        <f>Валюта!K152/SUM(Валюта!K$4:K$1170)</f>
        <v>0</v>
      </c>
      <c r="J1026" s="21">
        <f>Валюта!L152/SUM(Валюта!L$4:L$1170)</f>
        <v>0</v>
      </c>
      <c r="K1026" s="21">
        <f>Валюта!M152/SUM(Валюта!M$4:M$1170)</f>
        <v>0</v>
      </c>
      <c r="L1026" s="21">
        <f>Валюта!N152/SUM(Валюта!N$4:N$1170)</f>
        <v>2.9929580679099216E-7</v>
      </c>
      <c r="M1026" s="21">
        <f>Валюта!O152/SUM(Валюта!O$4:O$1170)</f>
        <v>0</v>
      </c>
      <c r="N1026" s="21">
        <f>Валюта!P152/SUM(Валюта!P$4:P$1170)</f>
        <v>0</v>
      </c>
      <c r="O1026" s="21">
        <f>Валюта!Q152/SUM(Валюта!Q$4:Q$1170)</f>
        <v>0</v>
      </c>
      <c r="P1026" s="21">
        <f>Валюта!R152/SUM(Валюта!R$4:R$1170)</f>
        <v>0</v>
      </c>
      <c r="Q1026" s="21">
        <f>Валюта!S152/SUM(Валюта!S$4:S$1170)</f>
        <v>1.0573216170952258E-6</v>
      </c>
      <c r="R1026" s="21">
        <f>Валюта!T152/SUM(Валюта!T$4:T$1170)</f>
        <v>0</v>
      </c>
      <c r="S1026" s="21">
        <f>Валюта!U152/SUM(Валюта!U$4:U$1170)</f>
        <v>0</v>
      </c>
      <c r="T1026" s="21">
        <f>Валюта!V152/SUM(Валюта!V$4:V$1170)</f>
        <v>0</v>
      </c>
      <c r="U1026" s="21">
        <f>Валюта!W152/SUM(Валюта!W$4:W$1170)</f>
        <v>0</v>
      </c>
      <c r="V1026" s="21">
        <f>Валюта!X152/SUM(Валюта!X$4:X$1170)</f>
        <v>0</v>
      </c>
      <c r="W1026" s="21">
        <f>Валюта!Y152/SUM(Валюта!Y$4:Y$1170)</f>
        <v>0</v>
      </c>
      <c r="X1026" s="21">
        <f>Валюта!Z152/SUM(Валюта!Z$4:Z$1170)</f>
        <v>0</v>
      </c>
      <c r="Y1026" s="21">
        <f>Валюта!AA152/SUM(Валюта!AA$4:AA$1170)</f>
        <v>0</v>
      </c>
      <c r="Z1026" s="21">
        <f>Валюта!AB152/SUM(Валюта!AB$4:AB$1170)</f>
        <v>0</v>
      </c>
      <c r="AA1026" s="21">
        <f>Валюта!AC152/SUM(Валюта!AC$4:AC$1170)</f>
        <v>0</v>
      </c>
      <c r="AB1026" s="21">
        <f>Валюта!AD152/SUM(Валюта!AD$4:AD$1170)</f>
        <v>0</v>
      </c>
      <c r="AC1026" s="21">
        <f>Валюта!AE152/SUM(Валюта!AE$4:AE$1170)</f>
        <v>0</v>
      </c>
      <c r="AD1026" s="21">
        <f>Валюта!AF152/SUM(Валюта!AF$4:AF$1170)</f>
        <v>0</v>
      </c>
      <c r="AE1026" s="21">
        <f>Валюта!AG152/SUM(Валюта!AG$4:AG$1170)</f>
        <v>0</v>
      </c>
      <c r="AF1026" s="21">
        <f>Валюта!AH152/SUM(Валюта!AH$4:AH$1170)</f>
        <v>0</v>
      </c>
      <c r="AG1026" s="21">
        <f>Валюта!AI152/SUM(Валюта!AI$4:AI$1170)</f>
        <v>0</v>
      </c>
      <c r="AH1026" s="21">
        <f>Валюта!AJ152/SUM(Валюта!AJ$4:AJ$1170)</f>
        <v>0</v>
      </c>
      <c r="AI1026" s="21">
        <f>Валюта!AK152/SUM(Валюта!AK$4:AK$1170)</f>
        <v>0</v>
      </c>
      <c r="AJ1026" s="21">
        <f>Валюта!AL152/SUM(Валюта!AL$4:AL$1170)</f>
        <v>1.3210164742738469E-5</v>
      </c>
      <c r="AK1026" s="21">
        <f>Валюта!AM152/SUM(Валюта!AM$4:AM$1170)</f>
        <v>0</v>
      </c>
      <c r="AL1026" s="21">
        <f>Валюта!AN152/SUM(Валюта!AN$4:AN$1170)</f>
        <v>0</v>
      </c>
      <c r="AM1026" s="21">
        <f>Валюта!AO152/SUM(Валюта!AO$4:AO$1170)</f>
        <v>0</v>
      </c>
      <c r="AN1026" s="21">
        <f>Валюта!AP152/SUM(Валюта!AP$4:AP$1170)</f>
        <v>0</v>
      </c>
      <c r="AO1026" s="21">
        <f>Валюта!AQ152/SUM(Валюта!AQ$4:AQ$1170)</f>
        <v>0</v>
      </c>
      <c r="AP1026" s="21">
        <f>Валюта!AR152/SUM(Валюта!AR$4:AR$1170)</f>
        <v>0</v>
      </c>
      <c r="AQ1026" s="21">
        <f>Валюта!AS152/SUM(Валюта!AS$4:AS$1170)</f>
        <v>0</v>
      </c>
      <c r="AR1026" s="21">
        <f>Валюта!AT152/SUM(Валюта!AT$4:AT$1170)</f>
        <v>0</v>
      </c>
      <c r="AS1026" s="21">
        <f>Валюта!AU152/SUM(Валюта!AU$4:AU$1170)</f>
        <v>0</v>
      </c>
      <c r="AT1026" s="21">
        <f>Валюта!AV152/SUM(Валюта!AV$4:AV$1170)</f>
        <v>0</v>
      </c>
      <c r="AU1026" s="21">
        <f>Валюта!AW152/SUM(Валюта!AW$4:AW$1170)</f>
        <v>0</v>
      </c>
      <c r="AV1026" s="21">
        <f>Валюта!AX152/SUM(Валюта!AX$4:AX$1170)</f>
        <v>0</v>
      </c>
      <c r="AW1026" s="21">
        <f>Валюта!AY152/SUM(Валюта!AY$4:AY$1170)</f>
        <v>0</v>
      </c>
      <c r="AX1026" s="21">
        <f>Валюта!AZ152/SUM(Валюта!AZ$4:AZ$1170)</f>
        <v>0</v>
      </c>
      <c r="AY1026" s="21">
        <f>Валюта!BA152/SUM(Валюта!BA$4:BA$1170)</f>
        <v>4.8217882108743281E-7</v>
      </c>
      <c r="AZ1026" s="21">
        <f>Валюта!BB152/SUM(Валюта!BB$4:BB$1170)</f>
        <v>0</v>
      </c>
      <c r="BA1026" s="21">
        <f>Валюта!BC152/SUM(Валюта!BC$4:BC$1170)</f>
        <v>0</v>
      </c>
      <c r="BB1026" s="21">
        <f>Валюта!BD152/SUM(Валюта!BD$4:BD$1170)</f>
        <v>0</v>
      </c>
      <c r="BC1026" s="21">
        <f>Валюта!BE152/SUM(Валюта!BE$4:BE$1170)</f>
        <v>0</v>
      </c>
      <c r="BD1026" s="21">
        <f>Валюта!BF152/SUM(Валюта!BF$4:BF$1170)</f>
        <v>0</v>
      </c>
      <c r="BF1026" s="21"/>
      <c r="BG1026" s="21"/>
      <c r="BH1026" s="21"/>
      <c r="BI1026" s="21"/>
      <c r="BJ1026" s="21">
        <f t="shared" si="15"/>
        <v>2.7366867588446137E-7</v>
      </c>
    </row>
    <row r="1027" spans="1:62" x14ac:dyDescent="0.35">
      <c r="A1027" s="2" t="s">
        <v>1148</v>
      </c>
      <c r="B1027" s="21">
        <f>Валюта!D1149/SUM(Валюта!D$4:D$1170)</f>
        <v>3.9436491590689899E-7</v>
      </c>
      <c r="C1027" s="21">
        <f>Валюта!E1149/SUM(Валюта!E$4:E$1170)</f>
        <v>4.4663086184092973E-7</v>
      </c>
      <c r="D1027" s="21">
        <f>Валюта!F1149/SUM(Валюта!F$4:F$1170)</f>
        <v>3.3252896832642282E-7</v>
      </c>
      <c r="E1027" s="21">
        <f>Валюта!G1149/SUM(Валюта!G$4:G$1170)</f>
        <v>3.7765508271137417E-7</v>
      </c>
      <c r="F1027" s="21">
        <f>Валюта!H1149/SUM(Валюта!H$4:H$1170)</f>
        <v>4.7678027850060872E-7</v>
      </c>
      <c r="G1027" s="21">
        <f>Валюта!I1149/SUM(Валюта!I$4:I$1170)</f>
        <v>4.5512285080011603E-7</v>
      </c>
      <c r="H1027" s="21">
        <f>Валюта!J1149/SUM(Валюта!J$4:J$1170)</f>
        <v>3.9850914357379018E-7</v>
      </c>
      <c r="I1027" s="21">
        <f>Валюта!K1149/SUM(Валюта!K$4:K$1170)</f>
        <v>4.5217286488441809E-7</v>
      </c>
      <c r="J1027" s="21">
        <f>Валюта!L1149/SUM(Валюта!L$4:L$1170)</f>
        <v>3.0609119320858874E-7</v>
      </c>
      <c r="K1027" s="21">
        <f>Валюта!M1149/SUM(Валюта!M$4:M$1170)</f>
        <v>4.7896951312003318E-7</v>
      </c>
      <c r="L1027" s="21">
        <f>Валюта!N1149/SUM(Валюта!N$4:N$1170)</f>
        <v>3.2084510487994361E-7</v>
      </c>
      <c r="M1027" s="21">
        <f>Валюта!O1149/SUM(Валюта!O$4:O$1170)</f>
        <v>2.2847855725790933E-7</v>
      </c>
      <c r="N1027" s="21">
        <f>Валюта!P1149/SUM(Валюта!P$4:P$1170)</f>
        <v>3.0049215281458733E-7</v>
      </c>
      <c r="O1027" s="21">
        <f>Валюта!Q1149/SUM(Валюта!Q$4:Q$1170)</f>
        <v>2.6537533935923873E-7</v>
      </c>
      <c r="P1027" s="21">
        <f>Валюта!R1149/SUM(Валюта!R$4:R$1170)</f>
        <v>1.9784477066807902E-7</v>
      </c>
      <c r="Q1027" s="21">
        <f>Валюта!S1149/SUM(Валюта!S$4:S$1170)</f>
        <v>3.0848913063484235E-7</v>
      </c>
      <c r="R1027" s="21">
        <f>Валюта!T1149/SUM(Валюта!T$4:T$1170)</f>
        <v>3.6719470029226861E-7</v>
      </c>
      <c r="S1027" s="21">
        <f>Валюта!U1149/SUM(Валюта!U$4:U$1170)</f>
        <v>3.6261812732733279E-7</v>
      </c>
      <c r="T1027" s="21">
        <f>Валюта!V1149/SUM(Валюта!V$4:V$1170)</f>
        <v>5.0441340651178876E-7</v>
      </c>
      <c r="U1027" s="21">
        <f>Валюта!W1149/SUM(Валюта!W$4:W$1170)</f>
        <v>4.9233550314153197E-7</v>
      </c>
      <c r="V1027" s="21">
        <f>Валюта!X1149/SUM(Валюта!X$4:X$1170)</f>
        <v>5.0741964458810567E-7</v>
      </c>
      <c r="W1027" s="21">
        <f>Валюта!Y1149/SUM(Валюта!Y$4:Y$1170)</f>
        <v>4.7209507061851061E-7</v>
      </c>
      <c r="X1027" s="21">
        <f>Валюта!Z1149/SUM(Валюта!Z$4:Z$1170)</f>
        <v>2.8704588346825994E-7</v>
      </c>
      <c r="Y1027" s="21">
        <f>Валюта!AA1149/SUM(Валюта!AA$4:AA$1170)</f>
        <v>2.4626104250937888E-7</v>
      </c>
      <c r="Z1027" s="21">
        <f>Валюта!AB1149/SUM(Валюта!AB$4:AB$1170)</f>
        <v>1.714906390931152E-7</v>
      </c>
      <c r="AA1027" s="21">
        <f>Валюта!AC1149/SUM(Валюта!AC$4:AC$1170)</f>
        <v>3.6652503732920384E-7</v>
      </c>
      <c r="AB1027" s="21">
        <f>Валюта!AD1149/SUM(Валюта!AD$4:AD$1170)</f>
        <v>1.4560268161004109E-7</v>
      </c>
      <c r="AC1027" s="21">
        <f>Валюта!AE1149/SUM(Валюта!AE$4:AE$1170)</f>
        <v>2.3675978628177771E-7</v>
      </c>
      <c r="AD1027" s="21">
        <f>Валюта!AF1149/SUM(Валюта!AF$4:AF$1170)</f>
        <v>2.3558094718276442E-7</v>
      </c>
      <c r="AE1027" s="21">
        <f>Валюта!AG1149/SUM(Валюта!AG$4:AG$1170)</f>
        <v>2.7947748963627623E-7</v>
      </c>
      <c r="AF1027" s="21">
        <f>Валюта!AH1149/SUM(Валюта!AH$4:AH$1170)</f>
        <v>1.9140624823891127E-7</v>
      </c>
      <c r="AG1027" s="21">
        <f>Валюта!AI1149/SUM(Валюта!AI$4:AI$1170)</f>
        <v>3.5759743050348281E-7</v>
      </c>
      <c r="AH1027" s="21">
        <f>Валюта!AJ1149/SUM(Валюта!AJ$4:AJ$1170)</f>
        <v>3.1195567839745019E-7</v>
      </c>
      <c r="AI1027" s="21">
        <f>Валюта!AK1149/SUM(Валюта!AK$4:AK$1170)</f>
        <v>2.4759876463592633E-7</v>
      </c>
      <c r="AJ1027" s="21">
        <f>Валюта!AL1149/SUM(Валюта!AL$4:AL$1170)</f>
        <v>3.7331648426655641E-7</v>
      </c>
      <c r="AK1027" s="21">
        <f>Валюта!AM1149/SUM(Валюта!AM$4:AM$1170)</f>
        <v>1.7010729316374153E-7</v>
      </c>
      <c r="AL1027" s="21">
        <f>Валюта!AN1149/SUM(Валюта!AN$4:AN$1170)</f>
        <v>2.0886440816652965E-7</v>
      </c>
      <c r="AM1027" s="21">
        <f>Валюта!AO1149/SUM(Валюта!AO$4:AO$1170)</f>
        <v>2.5731030885307692E-7</v>
      </c>
      <c r="AN1027" s="21">
        <f>Валюта!AP1149/SUM(Валюта!AP$4:AP$1170)</f>
        <v>1.4229524557122351E-7</v>
      </c>
      <c r="AO1027" s="21">
        <f>Валюта!AQ1149/SUM(Валюта!AQ$4:AQ$1170)</f>
        <v>8.8366524203728662E-8</v>
      </c>
      <c r="AP1027" s="21">
        <f>Валюта!AR1149/SUM(Валюта!AR$4:AR$1170)</f>
        <v>0</v>
      </c>
      <c r="AQ1027" s="21">
        <f>Валюта!AS1149/SUM(Валюта!AS$4:AS$1170)</f>
        <v>0</v>
      </c>
      <c r="AR1027" s="21">
        <f>Валюта!AT1149/SUM(Валюта!AT$4:AT$1170)</f>
        <v>2.6797087680087791E-9</v>
      </c>
      <c r="AS1027" s="21">
        <f>Валюта!AU1149/SUM(Валюта!AU$4:AU$1170)</f>
        <v>9.2409853258728094E-8</v>
      </c>
      <c r="AT1027" s="21">
        <f>Валюта!AV1149/SUM(Валюта!AV$4:AV$1170)</f>
        <v>5.0143531581431064E-8</v>
      </c>
      <c r="AU1027" s="21">
        <f>Валюта!AW1149/SUM(Валюта!AW$4:AW$1170)</f>
        <v>3.8927971018625643E-8</v>
      </c>
      <c r="AV1027" s="21">
        <f>Валюта!AX1149/SUM(Валюта!AX$4:AX$1170)</f>
        <v>1.0998859629808876E-7</v>
      </c>
      <c r="AW1027" s="21">
        <f>Валюта!AY1149/SUM(Валюта!AY$4:AY$1170)</f>
        <v>3.0758426782482022E-8</v>
      </c>
      <c r="AX1027" s="21">
        <f>Валюта!AZ1149/SUM(Валюта!AZ$4:AZ$1170)</f>
        <v>6.6122173105746962E-8</v>
      </c>
      <c r="AY1027" s="21">
        <f>Валюта!BA1149/SUM(Валюта!BA$4:BA$1170)</f>
        <v>1.1943879054459345E-7</v>
      </c>
      <c r="AZ1027" s="21">
        <f>Валюта!BB1149/SUM(Валюта!BB$4:BB$1170)</f>
        <v>5.7910062627217459E-7</v>
      </c>
      <c r="BA1027" s="21">
        <f>Валюта!BC1149/SUM(Валюта!BC$4:BC$1170)</f>
        <v>1.5071522810205158E-7</v>
      </c>
      <c r="BB1027" s="21">
        <f>Валюта!BD1149/SUM(Валюта!BD$4:BD$1170)</f>
        <v>1.1885786542747759E-7</v>
      </c>
      <c r="BC1027" s="21">
        <f>Валюта!BE1149/SUM(Валюта!BE$4:BE$1170)</f>
        <v>8.6358857374064635E-8</v>
      </c>
      <c r="BD1027" s="21">
        <f>Валюта!BF1149/SUM(Валюта!BF$4:BF$1170)</f>
        <v>6.5895390858170564E-8</v>
      </c>
      <c r="BF1027" s="21"/>
      <c r="BG1027" s="21"/>
      <c r="BH1027" s="21"/>
      <c r="BI1027" s="21"/>
      <c r="BJ1027" s="21">
        <f t="shared" ref="BJ1027:BJ1090" si="16">AVERAGE(B1027:BI1027)</f>
        <v>2.5955247442673461E-7</v>
      </c>
    </row>
    <row r="1028" spans="1:62" x14ac:dyDescent="0.35">
      <c r="A1028" s="2" t="s">
        <v>1123</v>
      </c>
      <c r="B1028" s="21">
        <f>Валюта!D1124/SUM(Валюта!D$4:D$1170)</f>
        <v>3.0787516729632158E-7</v>
      </c>
      <c r="C1028" s="21">
        <f>Валюта!E1124/SUM(Валюта!E$4:E$1170)</f>
        <v>3.234223482296388E-7</v>
      </c>
      <c r="D1028" s="21">
        <f>Валюта!F1124/SUM(Валюта!F$4:F$1170)</f>
        <v>5.1238587747232015E-7</v>
      </c>
      <c r="E1028" s="21">
        <f>Валюта!G1124/SUM(Валюта!G$4:G$1170)</f>
        <v>3.2969888173215205E-7</v>
      </c>
      <c r="F1028" s="21">
        <f>Валюта!H1124/SUM(Валюта!H$4:H$1170)</f>
        <v>1.2391218106335963E-7</v>
      </c>
      <c r="G1028" s="21">
        <f>Валюта!I1124/SUM(Валюта!I$4:I$1170)</f>
        <v>1.732403109497216E-7</v>
      </c>
      <c r="H1028" s="21">
        <f>Валюта!J1124/SUM(Валюта!J$4:J$1170)</f>
        <v>1.4944092884017132E-7</v>
      </c>
      <c r="I1028" s="21">
        <f>Валюта!K1124/SUM(Валюта!K$4:K$1170)</f>
        <v>2.4515396288914235E-8</v>
      </c>
      <c r="J1028" s="21">
        <f>Валюта!L1124/SUM(Валюта!L$4:L$1170)</f>
        <v>1.5492923471634725E-7</v>
      </c>
      <c r="K1028" s="21">
        <f>Валюта!M1124/SUM(Валюта!M$4:M$1170)</f>
        <v>2.5890243952434224E-8</v>
      </c>
      <c r="L1028" s="21">
        <f>Валюта!N1124/SUM(Валюта!N$4:N$1170)</f>
        <v>1.0056339108177337E-7</v>
      </c>
      <c r="M1028" s="21">
        <f>Валюта!O1124/SUM(Валюта!O$4:O$1170)</f>
        <v>1.4281822572713893E-7</v>
      </c>
      <c r="N1028" s="21">
        <f>Валюта!P1124/SUM(Валюта!P$4:P$1170)</f>
        <v>2.8171139326367561E-7</v>
      </c>
      <c r="O1028" s="21">
        <f>Валюта!Q1124/SUM(Валюта!Q$4:Q$1170)</f>
        <v>1.3421562975211563E-6</v>
      </c>
      <c r="P1028" s="21">
        <f>Валюта!R1124/SUM(Валюта!R$4:R$1170)</f>
        <v>1.0592184890779534E-7</v>
      </c>
      <c r="Q1028" s="21">
        <f>Валюта!S1124/SUM(Валюта!S$4:S$1170)</f>
        <v>9.5320653550596664E-8</v>
      </c>
      <c r="R1028" s="21">
        <f>Валюта!T1124/SUM(Валюта!T$4:T$1170)</f>
        <v>2.9772543266940697E-8</v>
      </c>
      <c r="S1028" s="21">
        <f>Валюта!U1124/SUM(Валюта!U$4:U$1170)</f>
        <v>2.8904343482613481E-8</v>
      </c>
      <c r="T1028" s="21">
        <f>Валюта!V1124/SUM(Валюта!V$4:V$1170)</f>
        <v>1.3269104584413941E-7</v>
      </c>
      <c r="U1028" s="21">
        <f>Валюта!W1124/SUM(Валюта!W$4:W$1170)</f>
        <v>9.8961910179202394E-8</v>
      </c>
      <c r="V1028" s="21">
        <f>Валюта!X1124/SUM(Валюта!X$4:X$1170)</f>
        <v>1.1022800365787455E-7</v>
      </c>
      <c r="W1028" s="21">
        <f>Валюта!Y1124/SUM(Валюта!Y$4:Y$1170)</f>
        <v>1.4277258839400233E-6</v>
      </c>
      <c r="X1028" s="21">
        <f>Валюта!Z1124/SUM(Валюта!Z$4:Z$1170)</f>
        <v>2.5116514803472742E-7</v>
      </c>
      <c r="Y1028" s="21">
        <f>Валюта!AA1124/SUM(Валюта!AA$4:AA$1170)</f>
        <v>1.7555242634331963E-7</v>
      </c>
      <c r="Z1028" s="21">
        <f>Валюта!AB1124/SUM(Валюта!AB$4:AB$1170)</f>
        <v>1.0225741822495184E-8</v>
      </c>
      <c r="AA1028" s="21">
        <f>Валюта!AC1124/SUM(Валюта!AC$4:AC$1170)</f>
        <v>1.04247677757414E-6</v>
      </c>
      <c r="AB1028" s="21">
        <f>Валюта!AD1124/SUM(Валюта!AD$4:AD$1170)</f>
        <v>2.2681431064329878E-7</v>
      </c>
      <c r="AC1028" s="21">
        <f>Валюта!AE1124/SUM(Валюта!AE$4:AE$1170)</f>
        <v>2.8557623706152572E-7</v>
      </c>
      <c r="AD1028" s="21">
        <f>Валюта!AF1124/SUM(Валюта!AF$4:AF$1170)</f>
        <v>5.2206499248576726E-7</v>
      </c>
      <c r="AE1028" s="21">
        <f>Валюта!AG1124/SUM(Валюта!AG$4:AG$1170)</f>
        <v>3.577311867344336E-7</v>
      </c>
      <c r="AF1028" s="21">
        <f>Валюта!AH1124/SUM(Валюта!AH$4:AH$1170)</f>
        <v>1.1588014375088428E-7</v>
      </c>
      <c r="AG1028" s="21">
        <f>Валюта!AI1124/SUM(Валюта!AI$4:AI$1170)</f>
        <v>8.4002619434421357E-8</v>
      </c>
      <c r="AH1028" s="21">
        <f>Валюта!AJ1124/SUM(Валюта!AJ$4:AJ$1170)</f>
        <v>1.423490605686431E-6</v>
      </c>
      <c r="AI1028" s="21">
        <f>Валюта!AK1124/SUM(Валюта!AK$4:AK$1170)</f>
        <v>7.3390026749696605E-8</v>
      </c>
      <c r="AJ1028" s="21">
        <f>Валюта!AL1124/SUM(Валюта!AL$4:AL$1170)</f>
        <v>1.2745499507382004E-7</v>
      </c>
      <c r="AK1028" s="21">
        <f>Валюта!AM1124/SUM(Валюта!AM$4:AM$1170)</f>
        <v>2.4301041880534504E-7</v>
      </c>
      <c r="AL1028" s="21">
        <f>Валюта!AN1124/SUM(Валюта!AN$4:AN$1170)</f>
        <v>1.2834117696752309E-7</v>
      </c>
      <c r="AM1028" s="21">
        <f>Валюта!AO1124/SUM(Валюта!AO$4:AO$1170)</f>
        <v>2.5226500867948716E-8</v>
      </c>
      <c r="AN1028" s="21">
        <f>Валюта!AP1124/SUM(Валюта!AP$4:AP$1170)</f>
        <v>1.519423808641878E-7</v>
      </c>
      <c r="AO1028" s="21">
        <f>Валюта!AQ1124/SUM(Валюта!AQ$4:AQ$1170)</f>
        <v>1.5594092506540354E-8</v>
      </c>
      <c r="AP1028" s="21">
        <f>Валюта!AR1124/SUM(Валюта!AR$4:AR$1170)</f>
        <v>8.7097408622732568E-9</v>
      </c>
      <c r="AQ1028" s="21">
        <f>Валюта!AS1124/SUM(Валюта!AS$4:AS$1170)</f>
        <v>1.331749075937227E-8</v>
      </c>
      <c r="AR1028" s="21">
        <f>Валюта!AT1124/SUM(Валюта!AT$4:AT$1170)</f>
        <v>2.3991432599982598E-8</v>
      </c>
      <c r="AS1028" s="21">
        <f>Валюта!AU1124/SUM(Валюта!AU$4:AU$1170)</f>
        <v>2.2280015620679343E-7</v>
      </c>
      <c r="AT1028" s="21">
        <f>Валюта!AV1124/SUM(Валюта!AV$4:AV$1170)</f>
        <v>3.8892278209445201E-7</v>
      </c>
      <c r="AU1028" s="21">
        <f>Валюта!AW1124/SUM(Валюта!AW$4:AW$1170)</f>
        <v>6.0285586051488947E-7</v>
      </c>
      <c r="AV1028" s="21">
        <f>Валюта!AX1124/SUM(Валюта!AX$4:AX$1170)</f>
        <v>3.5101168376284287E-8</v>
      </c>
      <c r="AW1028" s="21">
        <f>Валюта!AY1124/SUM(Валюта!AY$4:AY$1170)</f>
        <v>1.4436365082268664E-7</v>
      </c>
      <c r="AX1028" s="21">
        <f>Валюта!AZ1124/SUM(Валюта!AZ$4:AZ$1170)</f>
        <v>3.2054757941414093E-7</v>
      </c>
      <c r="AY1028" s="21">
        <f>Валюта!BA1124/SUM(Валюта!BA$4:BA$1170)</f>
        <v>3.0938185678176947E-7</v>
      </c>
      <c r="AZ1028" s="21">
        <f>Валюта!BB1124/SUM(Валюта!BB$4:BB$1170)</f>
        <v>1.0440709619042822E-7</v>
      </c>
      <c r="BA1028" s="21">
        <f>Валюта!BC1124/SUM(Валюта!BC$4:BC$1170)</f>
        <v>1.2886896275456777E-7</v>
      </c>
      <c r="BB1028" s="21">
        <f>Валюта!BD1124/SUM(Валюта!BD$4:BD$1170)</f>
        <v>3.4686687060585548E-8</v>
      </c>
      <c r="BC1028" s="21">
        <f>Валюта!BE1124/SUM(Валюта!BE$4:BE$1170)</f>
        <v>2.7149910601880667E-7</v>
      </c>
      <c r="BD1028" s="21">
        <f>Валюта!BF1124/SUM(Валюта!BF$4:BF$1170)</f>
        <v>2.7664487943118714E-7</v>
      </c>
      <c r="BF1028" s="21"/>
      <c r="BG1028" s="21"/>
      <c r="BH1028" s="21"/>
      <c r="BI1028" s="21"/>
      <c r="BJ1028" s="21">
        <f t="shared" si="16"/>
        <v>2.576022607683461E-7</v>
      </c>
    </row>
    <row r="1029" spans="1:62" x14ac:dyDescent="0.35">
      <c r="A1029" s="2" t="s">
        <v>231</v>
      </c>
      <c r="B1029" s="21">
        <f>Валюта!D232/SUM(Валюта!D$4:D$1170)</f>
        <v>0</v>
      </c>
      <c r="C1029" s="21">
        <f>Валюта!E232/SUM(Валюта!E$4:E$1170)</f>
        <v>0</v>
      </c>
      <c r="D1029" s="21">
        <f>Валюта!F232/SUM(Валюта!F$4:F$1170)</f>
        <v>0</v>
      </c>
      <c r="E1029" s="21">
        <f>Валюта!G232/SUM(Валюта!G$4:G$1170)</f>
        <v>0</v>
      </c>
      <c r="F1029" s="21">
        <f>Валюта!H232/SUM(Валюта!H$4:H$1170)</f>
        <v>3.2555109388464482E-6</v>
      </c>
      <c r="G1029" s="21">
        <f>Валюта!I232/SUM(Валюта!I$4:I$1170)</f>
        <v>0</v>
      </c>
      <c r="H1029" s="21">
        <f>Валюта!J232/SUM(Валюта!J$4:J$1170)</f>
        <v>0</v>
      </c>
      <c r="I1029" s="21">
        <f>Валюта!K232/SUM(Валюта!K$4:K$1170)</f>
        <v>0</v>
      </c>
      <c r="J1029" s="21">
        <f>Валюта!L232/SUM(Валюта!L$4:L$1170)</f>
        <v>0</v>
      </c>
      <c r="K1029" s="21">
        <f>Валюта!M232/SUM(Валюта!M$4:M$1170)</f>
        <v>0</v>
      </c>
      <c r="L1029" s="21">
        <f>Валюта!N232/SUM(Валюта!N$4:N$1170)</f>
        <v>0</v>
      </c>
      <c r="M1029" s="21">
        <f>Валюта!O232/SUM(Валюта!O$4:O$1170)</f>
        <v>0</v>
      </c>
      <c r="N1029" s="21">
        <f>Валюта!P232/SUM(Валюта!P$4:P$1170)</f>
        <v>0</v>
      </c>
      <c r="O1029" s="21">
        <f>Валюта!Q232/SUM(Валюта!Q$4:Q$1170)</f>
        <v>0</v>
      </c>
      <c r="P1029" s="21">
        <f>Валюта!R232/SUM(Валюта!R$4:R$1170)</f>
        <v>0</v>
      </c>
      <c r="Q1029" s="21">
        <f>Валюта!S232/SUM(Валюта!S$4:S$1170)</f>
        <v>0</v>
      </c>
      <c r="R1029" s="21">
        <f>Валюта!T232/SUM(Валюта!T$4:T$1170)</f>
        <v>2.6447942602132321E-6</v>
      </c>
      <c r="S1029" s="21">
        <f>Валюта!U232/SUM(Валюта!U$4:U$1170)</f>
        <v>1.870899323601891E-6</v>
      </c>
      <c r="T1029" s="21">
        <f>Валюта!V232/SUM(Валюта!V$4:V$1170)</f>
        <v>1.353371489602668E-6</v>
      </c>
      <c r="U1029" s="21">
        <f>Валюта!W232/SUM(Валюта!W$4:W$1170)</f>
        <v>0</v>
      </c>
      <c r="V1029" s="21">
        <f>Валюта!X232/SUM(Валюта!X$4:X$1170)</f>
        <v>0</v>
      </c>
      <c r="W1029" s="21">
        <f>Валюта!Y232/SUM(Валюта!Y$4:Y$1170)</f>
        <v>4.5447958290886472E-6</v>
      </c>
      <c r="X1029" s="21">
        <f>Валюта!Z232/SUM(Валюта!Z$4:Z$1170)</f>
        <v>0</v>
      </c>
      <c r="Y1029" s="21">
        <f>Валюта!AA232/SUM(Валюта!AA$4:AA$1170)</f>
        <v>0</v>
      </c>
      <c r="Z1029" s="21">
        <f>Валюта!AB232/SUM(Валюта!AB$4:AB$1170)</f>
        <v>0</v>
      </c>
      <c r="AA1029" s="21">
        <f>Валюта!AC232/SUM(Валюта!AC$4:AC$1170)</f>
        <v>0</v>
      </c>
      <c r="AB1029" s="21">
        <f>Валюта!AD232/SUM(Валюта!AD$4:AD$1170)</f>
        <v>0</v>
      </c>
      <c r="AC1029" s="21">
        <f>Валюта!AE232/SUM(Валюта!AE$4:AE$1170)</f>
        <v>0</v>
      </c>
      <c r="AD1029" s="21">
        <f>Валюта!AF232/SUM(Валюта!AF$4:AF$1170)</f>
        <v>0</v>
      </c>
      <c r="AE1029" s="21">
        <f>Валюта!AG232/SUM(Валюта!AG$4:AG$1170)</f>
        <v>0</v>
      </c>
      <c r="AF1029" s="21">
        <f>Валюта!AH232/SUM(Валюта!AH$4:AH$1170)</f>
        <v>0</v>
      </c>
      <c r="AG1029" s="21">
        <f>Валюта!AI232/SUM(Валюта!AI$4:AI$1170)</f>
        <v>0</v>
      </c>
      <c r="AH1029" s="21">
        <f>Валюта!AJ232/SUM(Валюта!AJ$4:AJ$1170)</f>
        <v>0</v>
      </c>
      <c r="AI1029" s="21">
        <f>Валюта!AK232/SUM(Валюта!AK$4:AK$1170)</f>
        <v>0</v>
      </c>
      <c r="AJ1029" s="21">
        <f>Валюта!AL232/SUM(Валюта!AL$4:AL$1170)</f>
        <v>0</v>
      </c>
      <c r="AK1029" s="21">
        <f>Валюта!AM232/SUM(Валюта!AM$4:AM$1170)</f>
        <v>0</v>
      </c>
      <c r="AL1029" s="21">
        <f>Валюта!AN232/SUM(Валюта!AN$4:AN$1170)</f>
        <v>0</v>
      </c>
      <c r="AM1029" s="21">
        <f>Валюта!AO232/SUM(Валюта!AO$4:AO$1170)</f>
        <v>0</v>
      </c>
      <c r="AN1029" s="21">
        <f>Валюта!AP232/SUM(Валюта!AP$4:AP$1170)</f>
        <v>0</v>
      </c>
      <c r="AO1029" s="21">
        <f>Валюта!AQ232/SUM(Валюта!AQ$4:AQ$1170)</f>
        <v>0</v>
      </c>
      <c r="AP1029" s="21">
        <f>Валюта!AR232/SUM(Валюта!AR$4:AR$1170)</f>
        <v>0</v>
      </c>
      <c r="AQ1029" s="21">
        <f>Валюта!AS232/SUM(Валюта!AS$4:AS$1170)</f>
        <v>0</v>
      </c>
      <c r="AR1029" s="21">
        <f>Валюта!AT232/SUM(Валюта!AT$4:AT$1170)</f>
        <v>0</v>
      </c>
      <c r="AS1029" s="21">
        <f>Валюта!AU232/SUM(Валюта!AU$4:AU$1170)</f>
        <v>0</v>
      </c>
      <c r="AT1029" s="21">
        <f>Валюта!AV232/SUM(Валюта!AV$4:AV$1170)</f>
        <v>0</v>
      </c>
      <c r="AU1029" s="21">
        <f>Валюта!AW232/SUM(Валюта!AW$4:AW$1170)</f>
        <v>0</v>
      </c>
      <c r="AV1029" s="21">
        <f>Валюта!AX232/SUM(Валюта!AX$4:AX$1170)</f>
        <v>0</v>
      </c>
      <c r="AW1029" s="21">
        <f>Валюта!AY232/SUM(Валюта!AY$4:AY$1170)</f>
        <v>0</v>
      </c>
      <c r="AX1029" s="21">
        <f>Валюта!AZ232/SUM(Валюта!AZ$4:AZ$1170)</f>
        <v>0</v>
      </c>
      <c r="AY1029" s="21">
        <f>Валюта!BA232/SUM(Валюта!BA$4:BA$1170)</f>
        <v>0</v>
      </c>
      <c r="AZ1029" s="21">
        <f>Валюта!BB232/SUM(Валюта!BB$4:BB$1170)</f>
        <v>0</v>
      </c>
      <c r="BA1029" s="21">
        <f>Валюта!BC232/SUM(Валюта!BC$4:BC$1170)</f>
        <v>0</v>
      </c>
      <c r="BB1029" s="21">
        <f>Валюта!BD232/SUM(Валюта!BD$4:BD$1170)</f>
        <v>0</v>
      </c>
      <c r="BC1029" s="21">
        <f>Валюта!BE232/SUM(Валюта!BE$4:BE$1170)</f>
        <v>0</v>
      </c>
      <c r="BD1029" s="21">
        <f>Валюта!BF232/SUM(Валюта!BF$4:BF$1170)</f>
        <v>0</v>
      </c>
      <c r="BF1029" s="21"/>
      <c r="BG1029" s="21"/>
      <c r="BH1029" s="21"/>
      <c r="BI1029" s="21"/>
      <c r="BJ1029" s="21">
        <f t="shared" si="16"/>
        <v>2.4853403347914338E-7</v>
      </c>
    </row>
    <row r="1030" spans="1:62" x14ac:dyDescent="0.35">
      <c r="A1030" s="2" t="s">
        <v>332</v>
      </c>
      <c r="B1030" s="21">
        <f>Валюта!D333/SUM(Валюта!D$4:D$1170)</f>
        <v>0</v>
      </c>
      <c r="C1030" s="21">
        <f>Валюта!E333/SUM(Валюта!E$4:E$1170)</f>
        <v>2.8337958130596921E-7</v>
      </c>
      <c r="D1030" s="21">
        <f>Валюта!F333/SUM(Валюта!F$4:F$1170)</f>
        <v>0</v>
      </c>
      <c r="E1030" s="21">
        <f>Валюта!G333/SUM(Валюта!G$4:G$1170)</f>
        <v>2.1580290440649954E-7</v>
      </c>
      <c r="F1030" s="21">
        <f>Валюта!H333/SUM(Валюта!H$4:H$1170)</f>
        <v>2.7598622145930094E-7</v>
      </c>
      <c r="G1030" s="21">
        <f>Валюта!I333/SUM(Валюта!I$4:I$1170)</f>
        <v>0</v>
      </c>
      <c r="H1030" s="21">
        <f>Валюта!J333/SUM(Валюта!J$4:J$1170)</f>
        <v>0</v>
      </c>
      <c r="I1030" s="21">
        <f>Валюта!K333/SUM(Валюта!K$4:K$1170)</f>
        <v>0</v>
      </c>
      <c r="J1030" s="21">
        <f>Валюта!L333/SUM(Валюта!L$4:L$1170)</f>
        <v>4.2120241116737429E-7</v>
      </c>
      <c r="K1030" s="21">
        <f>Валюта!M333/SUM(Валюта!M$4:M$1170)</f>
        <v>0</v>
      </c>
      <c r="L1030" s="21">
        <f>Валюта!N333/SUM(Валюта!N$4:N$1170)</f>
        <v>0</v>
      </c>
      <c r="M1030" s="21">
        <f>Валюта!O333/SUM(Валюта!O$4:O$1170)</f>
        <v>0</v>
      </c>
      <c r="N1030" s="21">
        <f>Валюта!P333/SUM(Валюта!P$4:P$1170)</f>
        <v>0</v>
      </c>
      <c r="O1030" s="21">
        <f>Валюта!Q333/SUM(Валюта!Q$4:Q$1170)</f>
        <v>1.504705532449292E-7</v>
      </c>
      <c r="P1030" s="21">
        <f>Валюта!R333/SUM(Валюта!R$4:R$1170)</f>
        <v>9.1388385918121089E-7</v>
      </c>
      <c r="Q1030" s="21">
        <f>Валюта!S333/SUM(Валюта!S$4:S$1170)</f>
        <v>8.4585729367618053E-8</v>
      </c>
      <c r="R1030" s="21">
        <f>Валюта!T333/SUM(Валюта!T$4:T$1170)</f>
        <v>1.1884206854053829E-6</v>
      </c>
      <c r="S1030" s="21">
        <f>Валюта!U333/SUM(Валюта!U$4:U$1170)</f>
        <v>1.9181973402098039E-7</v>
      </c>
      <c r="T1030" s="21">
        <f>Валюта!V333/SUM(Валюта!V$4:V$1170)</f>
        <v>0</v>
      </c>
      <c r="U1030" s="21">
        <f>Валюта!W333/SUM(Валюта!W$4:W$1170)</f>
        <v>3.9584764071680962E-8</v>
      </c>
      <c r="V1030" s="21">
        <f>Валюта!X333/SUM(Валюта!X$4:X$1170)</f>
        <v>0</v>
      </c>
      <c r="W1030" s="21">
        <f>Валюта!Y333/SUM(Валюта!Y$4:Y$1170)</f>
        <v>6.8113219143964217E-8</v>
      </c>
      <c r="X1030" s="21">
        <f>Валюта!Z333/SUM(Валюта!Z$4:Z$1170)</f>
        <v>9.8896277038673939E-7</v>
      </c>
      <c r="Y1030" s="21">
        <f>Валюта!AA333/SUM(Валюта!AA$4:AA$1170)</f>
        <v>4.6326334729487123E-8</v>
      </c>
      <c r="Z1030" s="21">
        <f>Валюта!AB333/SUM(Валюта!AB$4:AB$1170)</f>
        <v>0</v>
      </c>
      <c r="AA1030" s="21">
        <f>Валюта!AC333/SUM(Валюта!AC$4:AC$1170)</f>
        <v>1.4106586976646008E-7</v>
      </c>
      <c r="AB1030" s="21">
        <f>Валюта!AD333/SUM(Валюта!AD$4:AD$1170)</f>
        <v>8.3432647716229894E-7</v>
      </c>
      <c r="AC1030" s="21">
        <f>Валюта!AE333/SUM(Валюта!AE$4:AE$1170)</f>
        <v>0</v>
      </c>
      <c r="AD1030" s="21">
        <f>Валюта!AF333/SUM(Валюта!AF$4:AF$1170)</f>
        <v>4.6235512998486476E-8</v>
      </c>
      <c r="AE1030" s="21">
        <f>Валюта!AG333/SUM(Валюта!AG$4:AG$1170)</f>
        <v>4.3319010893622816E-7</v>
      </c>
      <c r="AF1030" s="21">
        <f>Валюта!AH333/SUM(Валюта!AH$4:AH$1170)</f>
        <v>0</v>
      </c>
      <c r="AG1030" s="21">
        <f>Валюта!AI333/SUM(Валюта!AI$4:AI$1170)</f>
        <v>4.4526004084959982E-7</v>
      </c>
      <c r="AH1030" s="21">
        <f>Валюта!AJ333/SUM(Валюта!AJ$4:AJ$1170)</f>
        <v>1.0071010089996423E-7</v>
      </c>
      <c r="AI1030" s="21">
        <f>Валюта!AK333/SUM(Валюта!AK$4:AK$1170)</f>
        <v>2.2568736953540189E-7</v>
      </c>
      <c r="AJ1030" s="21">
        <f>Валюта!AL333/SUM(Валюта!AL$4:AL$1170)</f>
        <v>5.6581999335156033E-7</v>
      </c>
      <c r="AK1030" s="21">
        <f>Валюта!AM333/SUM(Валюта!AM$4:AM$1170)</f>
        <v>0</v>
      </c>
      <c r="AL1030" s="21">
        <f>Валюта!AN333/SUM(Валюта!AN$4:AN$1170)</f>
        <v>4.3213325827557859E-8</v>
      </c>
      <c r="AM1030" s="21">
        <f>Валюта!AO333/SUM(Валюта!AO$4:AO$1170)</f>
        <v>8.829275303782051E-8</v>
      </c>
      <c r="AN1030" s="21">
        <f>Валюта!AP333/SUM(Валюта!AP$4:AP$1170)</f>
        <v>2.4117838232410765E-8</v>
      </c>
      <c r="AO1030" s="21">
        <f>Валюта!AQ333/SUM(Валюта!AQ$4:AQ$1170)</f>
        <v>1.3358939247269569E-6</v>
      </c>
      <c r="AP1030" s="21">
        <f>Валюта!AR333/SUM(Валюта!AR$4:AR$1170)</f>
        <v>8.7097408622732568E-9</v>
      </c>
      <c r="AQ1030" s="21">
        <f>Валюта!AS333/SUM(Валюта!AS$4:AS$1170)</f>
        <v>0</v>
      </c>
      <c r="AR1030" s="21">
        <f>Валюта!AT333/SUM(Валюта!AT$4:AT$1170)</f>
        <v>5.6005913251383478E-7</v>
      </c>
      <c r="AS1030" s="21">
        <f>Валюта!AU333/SUM(Валюта!AU$4:AU$1170)</f>
        <v>2.3220937485526549E-7</v>
      </c>
      <c r="AT1030" s="21">
        <f>Валюта!AV333/SUM(Валюта!AV$4:AV$1170)</f>
        <v>7.1633616544901519E-9</v>
      </c>
      <c r="AU1030" s="21">
        <f>Валюта!AW333/SUM(Валюта!AW$4:AW$1170)</f>
        <v>4.3253301131806276E-9</v>
      </c>
      <c r="AV1030" s="21">
        <f>Валюта!AX333/SUM(Валюта!AX$4:AX$1170)</f>
        <v>9.7297604417540056E-8</v>
      </c>
      <c r="AW1030" s="21">
        <f>Валюта!AY333/SUM(Валюта!AY$4:AY$1170)</f>
        <v>2.255617964048682E-10</v>
      </c>
      <c r="AX1030" s="21">
        <f>Валюта!AZ333/SUM(Валюта!AZ$4:AZ$1170)</f>
        <v>0</v>
      </c>
      <c r="AY1030" s="21">
        <f>Валюта!BA333/SUM(Валюта!BA$4:BA$1170)</f>
        <v>4.8217882108743281E-7</v>
      </c>
      <c r="AZ1030" s="21">
        <f>Валюта!BB333/SUM(Валюта!BB$4:BB$1170)</f>
        <v>1.2341488756620114E-7</v>
      </c>
      <c r="BA1030" s="21">
        <f>Валюта!BC333/SUM(Валюта!BC$4:BC$1170)</f>
        <v>1.341551598291101E-6</v>
      </c>
      <c r="BB1030" s="21">
        <f>Валюта!BD333/SUM(Валюта!BD$4:BD$1170)</f>
        <v>7.7437700202750555E-7</v>
      </c>
      <c r="BC1030" s="21">
        <f>Валюта!BE333/SUM(Валюта!BE$4:BE$1170)</f>
        <v>2.4593500686961885E-7</v>
      </c>
      <c r="BD1030" s="21">
        <f>Валюта!BF333/SUM(Валюта!BF$4:BF$1170)</f>
        <v>6.5895390858170564E-8</v>
      </c>
      <c r="BF1030" s="21"/>
      <c r="BG1030" s="21"/>
      <c r="BH1030" s="21"/>
      <c r="BI1030" s="21"/>
      <c r="BJ1030" s="21">
        <f t="shared" si="16"/>
        <v>2.3810354356598001E-7</v>
      </c>
    </row>
    <row r="1031" spans="1:62" x14ac:dyDescent="0.35">
      <c r="A1031" s="2" t="s">
        <v>844</v>
      </c>
      <c r="B1031" s="21">
        <f>Валюта!D845/SUM(Валюта!D$4:D$1170)</f>
        <v>0</v>
      </c>
      <c r="C1031" s="21">
        <f>Валюта!E845/SUM(Валюта!E$4:E$1170)</f>
        <v>0</v>
      </c>
      <c r="D1031" s="21">
        <f>Валюта!F845/SUM(Валюта!F$4:F$1170)</f>
        <v>0</v>
      </c>
      <c r="E1031" s="21">
        <f>Валюта!G845/SUM(Валюта!G$4:G$1170)</f>
        <v>0</v>
      </c>
      <c r="F1031" s="21">
        <f>Валюта!H845/SUM(Валюта!H$4:H$1170)</f>
        <v>0</v>
      </c>
      <c r="G1031" s="21">
        <f>Валюта!I845/SUM(Валюта!I$4:I$1170)</f>
        <v>0</v>
      </c>
      <c r="H1031" s="21">
        <f>Валюта!J845/SUM(Валюта!J$4:J$1170)</f>
        <v>0</v>
      </c>
      <c r="I1031" s="21">
        <f>Валюта!K845/SUM(Валюта!K$4:K$1170)</f>
        <v>0</v>
      </c>
      <c r="J1031" s="21">
        <f>Валюта!L845/SUM(Валюта!L$4:L$1170)</f>
        <v>0</v>
      </c>
      <c r="K1031" s="21">
        <f>Валюта!M845/SUM(Валюта!M$4:M$1170)</f>
        <v>0</v>
      </c>
      <c r="L1031" s="21">
        <f>Валюта!N845/SUM(Валюта!N$4:N$1170)</f>
        <v>7.1735051366013197E-6</v>
      </c>
      <c r="M1031" s="21">
        <f>Валюта!O845/SUM(Валюта!O$4:O$1170)</f>
        <v>5.7084317306864465E-6</v>
      </c>
      <c r="N1031" s="21">
        <f>Валюта!P845/SUM(Валюта!P$4:P$1170)</f>
        <v>0</v>
      </c>
      <c r="O1031" s="21">
        <f>Валюта!Q845/SUM(Валюта!Q$4:Q$1170)</f>
        <v>0</v>
      </c>
      <c r="P1031" s="21">
        <f>Валюта!R845/SUM(Валюта!R$4:R$1170)</f>
        <v>0</v>
      </c>
      <c r="Q1031" s="21">
        <f>Валюта!S845/SUM(Валюта!S$4:S$1170)</f>
        <v>0</v>
      </c>
      <c r="R1031" s="21">
        <f>Валюта!T845/SUM(Валюта!T$4:T$1170)</f>
        <v>0</v>
      </c>
      <c r="S1031" s="21">
        <f>Валюта!U845/SUM(Валюта!U$4:U$1170)</f>
        <v>0</v>
      </c>
      <c r="T1031" s="21">
        <f>Валюта!V845/SUM(Валюта!V$4:V$1170)</f>
        <v>0</v>
      </c>
      <c r="U1031" s="21">
        <f>Валюта!W845/SUM(Валюта!W$4:W$1170)</f>
        <v>0</v>
      </c>
      <c r="V1031" s="21">
        <f>Валюта!X845/SUM(Валюта!X$4:X$1170)</f>
        <v>0</v>
      </c>
      <c r="W1031" s="21">
        <f>Валюта!Y845/SUM(Валюта!Y$4:Y$1170)</f>
        <v>0</v>
      </c>
      <c r="X1031" s="21">
        <f>Валюта!Z845/SUM(Валюта!Z$4:Z$1170)</f>
        <v>0</v>
      </c>
      <c r="Y1031" s="21">
        <f>Валюта!AA845/SUM(Валюта!AA$4:AA$1170)</f>
        <v>0</v>
      </c>
      <c r="Z1031" s="21">
        <f>Валюта!AB845/SUM(Валюта!AB$4:AB$1170)</f>
        <v>0</v>
      </c>
      <c r="AA1031" s="21">
        <f>Валюта!AC845/SUM(Валюта!AC$4:AC$1170)</f>
        <v>0</v>
      </c>
      <c r="AB1031" s="21">
        <f>Валюта!AD845/SUM(Валюта!AD$4:AD$1170)</f>
        <v>0</v>
      </c>
      <c r="AC1031" s="21">
        <f>Валюта!AE845/SUM(Валюта!AE$4:AE$1170)</f>
        <v>0</v>
      </c>
      <c r="AD1031" s="21">
        <f>Валюта!AF845/SUM(Валюта!AF$4:AF$1170)</f>
        <v>0</v>
      </c>
      <c r="AE1031" s="21">
        <f>Валюта!AG845/SUM(Валюта!AG$4:AG$1170)</f>
        <v>0</v>
      </c>
      <c r="AF1031" s="21">
        <f>Валюта!AH845/SUM(Валюта!AH$4:AH$1170)</f>
        <v>0</v>
      </c>
      <c r="AG1031" s="21">
        <f>Валюта!AI845/SUM(Валюта!AI$4:AI$1170)</f>
        <v>0</v>
      </c>
      <c r="AH1031" s="21">
        <f>Валюта!AJ845/SUM(Валюта!AJ$4:AJ$1170)</f>
        <v>0</v>
      </c>
      <c r="AI1031" s="21">
        <f>Валюта!AK845/SUM(Валюта!AK$4:AK$1170)</f>
        <v>0</v>
      </c>
      <c r="AJ1031" s="21">
        <f>Валюта!AL845/SUM(Валюта!AL$4:AL$1170)</f>
        <v>0</v>
      </c>
      <c r="AK1031" s="21">
        <f>Валюта!AM845/SUM(Валюта!AM$4:AM$1170)</f>
        <v>0</v>
      </c>
      <c r="AL1031" s="21">
        <f>Валюта!AN845/SUM(Валюта!AN$4:AN$1170)</f>
        <v>0</v>
      </c>
      <c r="AM1031" s="21">
        <f>Валюта!AO845/SUM(Валюта!AO$4:AO$1170)</f>
        <v>0</v>
      </c>
      <c r="AN1031" s="21">
        <f>Валюта!AP845/SUM(Валюта!AP$4:AP$1170)</f>
        <v>0</v>
      </c>
      <c r="AO1031" s="21">
        <f>Валюта!AQ845/SUM(Валюта!AQ$4:AQ$1170)</f>
        <v>0</v>
      </c>
      <c r="AP1031" s="21">
        <f>Валюта!AR845/SUM(Валюта!AR$4:AR$1170)</f>
        <v>0</v>
      </c>
      <c r="AQ1031" s="21">
        <f>Валюта!AS845/SUM(Валюта!AS$4:AS$1170)</f>
        <v>0</v>
      </c>
      <c r="AR1031" s="21">
        <f>Валюта!AT845/SUM(Валюта!AT$4:AT$1170)</f>
        <v>0</v>
      </c>
      <c r="AS1031" s="21">
        <f>Валюта!AU845/SUM(Валюта!AU$4:AU$1170)</f>
        <v>0</v>
      </c>
      <c r="AT1031" s="21">
        <f>Валюта!AV845/SUM(Валюта!AV$4:AV$1170)</f>
        <v>0</v>
      </c>
      <c r="AU1031" s="21">
        <f>Валюта!AW845/SUM(Валюта!AW$4:AW$1170)</f>
        <v>0</v>
      </c>
      <c r="AV1031" s="21">
        <f>Валюта!AX845/SUM(Валюта!AX$4:AX$1170)</f>
        <v>0</v>
      </c>
      <c r="AW1031" s="21">
        <f>Валюта!AY845/SUM(Валюта!AY$4:AY$1170)</f>
        <v>0</v>
      </c>
      <c r="AX1031" s="21">
        <f>Валюта!AZ845/SUM(Валюта!AZ$4:AZ$1170)</f>
        <v>0</v>
      </c>
      <c r="AY1031" s="21">
        <f>Валюта!BA845/SUM(Валюта!BA$4:BA$1170)</f>
        <v>0</v>
      </c>
      <c r="AZ1031" s="21">
        <f>Валюта!BB845/SUM(Валюта!BB$4:BB$1170)</f>
        <v>0</v>
      </c>
      <c r="BA1031" s="21">
        <f>Валюта!BC845/SUM(Валюта!BC$4:BC$1170)</f>
        <v>0</v>
      </c>
      <c r="BB1031" s="21">
        <f>Валюта!BD845/SUM(Валюта!BD$4:BD$1170)</f>
        <v>0</v>
      </c>
      <c r="BC1031" s="21">
        <f>Валюта!BE845/SUM(Валюта!BE$4:BE$1170)</f>
        <v>0</v>
      </c>
      <c r="BD1031" s="21">
        <f>Валюта!BF845/SUM(Валюта!BF$4:BF$1170)</f>
        <v>0</v>
      </c>
      <c r="BF1031" s="21"/>
      <c r="BG1031" s="21"/>
      <c r="BH1031" s="21"/>
      <c r="BI1031" s="21"/>
      <c r="BJ1031" s="21">
        <f t="shared" si="16"/>
        <v>2.3421703395068664E-7</v>
      </c>
    </row>
    <row r="1032" spans="1:62" x14ac:dyDescent="0.35">
      <c r="A1032" s="2" t="s">
        <v>53</v>
      </c>
      <c r="B1032" s="21">
        <f>Валюта!D54/SUM(Валюта!D$4:D$1170)</f>
        <v>2.452010525946661E-7</v>
      </c>
      <c r="C1032" s="21">
        <f>Валюта!E54/SUM(Валюта!E$4:E$1170)</f>
        <v>1.0934755583002074E-7</v>
      </c>
      <c r="D1032" s="21">
        <f>Валюта!F54/SUM(Валюта!F$4:F$1170)</f>
        <v>9.7088749876327826E-8</v>
      </c>
      <c r="E1032" s="21">
        <f>Валюта!G54/SUM(Валюта!G$4:G$1170)</f>
        <v>9.0595258174872977E-8</v>
      </c>
      <c r="F1032" s="21">
        <f>Валюта!H54/SUM(Валюта!H$4:H$1170)</f>
        <v>8.0593609037982401E-7</v>
      </c>
      <c r="G1032" s="21">
        <f>Валюта!I54/SUM(Валюта!I$4:I$1170)</f>
        <v>3.855536527097473E-7</v>
      </c>
      <c r="H1032" s="21">
        <f>Валюта!J54/SUM(Валюта!J$4:J$1170)</f>
        <v>1.4464636570654918E-7</v>
      </c>
      <c r="I1032" s="21">
        <f>Валюта!K54/SUM(Валюта!K$4:K$1170)</f>
        <v>3.9333591379102392E-8</v>
      </c>
      <c r="J1032" s="21">
        <f>Валюта!L54/SUM(Валюта!L$4:L$1170)</f>
        <v>1.046465617807141E-7</v>
      </c>
      <c r="K1032" s="21">
        <f>Валюта!M54/SUM(Валюта!M$4:M$1170)</f>
        <v>1.1391707339071058E-7</v>
      </c>
      <c r="L1032" s="21">
        <f>Валюта!N54/SUM(Валюта!N$4:N$1170)</f>
        <v>1.8030776584316537E-7</v>
      </c>
      <c r="M1032" s="21">
        <f>Валюта!O54/SUM(Валюта!O$4:O$1170)</f>
        <v>3.8254881891197926E-8</v>
      </c>
      <c r="N1032" s="21">
        <f>Валюта!P54/SUM(Валюта!P$4:P$1170)</f>
        <v>5.4193223166980802E-8</v>
      </c>
      <c r="O1032" s="21">
        <f>Валюта!Q54/SUM(Валюта!Q$4:Q$1170)</f>
        <v>2.5169072649867263E-7</v>
      </c>
      <c r="P1032" s="21">
        <f>Валюта!R54/SUM(Валюта!R$4:R$1170)</f>
        <v>3.0340451465053838E-8</v>
      </c>
      <c r="Q1032" s="21">
        <f>Валюта!S54/SUM(Валюта!S$4:S$1170)</f>
        <v>5.8904009242267439E-8</v>
      </c>
      <c r="R1032" s="21">
        <f>Валюта!T54/SUM(Валюта!T$4:T$1170)</f>
        <v>8.8789167157833895E-8</v>
      </c>
      <c r="S1032" s="21">
        <f>Валюта!U54/SUM(Валюта!U$4:U$1170)</f>
        <v>1.3138337946642492E-7</v>
      </c>
      <c r="T1032" s="21">
        <f>Валюта!V54/SUM(Валюта!V$4:V$1170)</f>
        <v>4.7657419664419817E-6</v>
      </c>
      <c r="U1032" s="21">
        <f>Валюта!W54/SUM(Валюта!W$4:W$1170)</f>
        <v>1.591480699024388E-7</v>
      </c>
      <c r="V1032" s="21">
        <f>Валюта!X54/SUM(Валюта!X$4:X$1170)</f>
        <v>5.4856177793308723E-8</v>
      </c>
      <c r="W1032" s="21">
        <f>Валюта!Y54/SUM(Валюта!Y$4:Y$1170)</f>
        <v>1.0407230138858809E-7</v>
      </c>
      <c r="X1032" s="21">
        <f>Валюта!Z54/SUM(Валюта!Z$4:Z$1170)</f>
        <v>9.7398256334323943E-8</v>
      </c>
      <c r="Y1032" s="21">
        <f>Валюта!AA54/SUM(Валюта!AA$4:AA$1170)</f>
        <v>7.5585072453373718E-8</v>
      </c>
      <c r="Z1032" s="21">
        <f>Валюта!AB54/SUM(Валюта!AB$4:AB$1170)</f>
        <v>5.3897058000693344E-8</v>
      </c>
      <c r="AA1032" s="21">
        <f>Валюта!AC54/SUM(Валюта!AC$4:AC$1170)</f>
        <v>1.4106586976646008E-7</v>
      </c>
      <c r="AB1032" s="21">
        <f>Валюта!AD54/SUM(Валюта!AD$4:AD$1170)</f>
        <v>5.8111648038140846E-8</v>
      </c>
      <c r="AC1032" s="21">
        <f>Валюта!AE54/SUM(Валюта!AE$4:AE$1170)</f>
        <v>1.9301048309296757E-7</v>
      </c>
      <c r="AD1032" s="21">
        <f>Валюта!AF54/SUM(Валюта!AF$4:AF$1170)</f>
        <v>6.164735066464863E-8</v>
      </c>
      <c r="AE1032" s="21">
        <f>Валюта!AG54/SUM(Валюта!AG$4:AG$1170)</f>
        <v>1.047285996914018E-7</v>
      </c>
      <c r="AF1032" s="21">
        <f>Валюта!AH54/SUM(Валюта!AH$4:AH$1170)</f>
        <v>1.2403825152643299E-7</v>
      </c>
      <c r="AG1032" s="21">
        <f>Валюта!AI54/SUM(Валюта!AI$4:AI$1170)</f>
        <v>2.1559211433409338E-7</v>
      </c>
      <c r="AH1032" s="21">
        <f>Валюта!AJ54/SUM(Валюта!AJ$4:AJ$1170)</f>
        <v>8.5532351791162301E-8</v>
      </c>
      <c r="AI1032" s="21">
        <f>Валюта!AK54/SUM(Валюта!AK$4:AK$1170)</f>
        <v>5.1185018954825126E-8</v>
      </c>
      <c r="AJ1032" s="21">
        <f>Валюта!AL54/SUM(Валюта!AL$4:AL$1170)</f>
        <v>1.5011550844020989E-7</v>
      </c>
      <c r="AK1032" s="21">
        <f>Валюта!AM54/SUM(Валюта!AM$4:AM$1170)</f>
        <v>8.8244373380784954E-8</v>
      </c>
      <c r="AL1032" s="21">
        <f>Валюта!AN54/SUM(Валюта!AN$4:AN$1170)</f>
        <v>4.0812585503804642E-8</v>
      </c>
      <c r="AM1032" s="21">
        <f>Валюта!AO54/SUM(Валюта!AO$4:AO$1170)</f>
        <v>7.8202152690641016E-8</v>
      </c>
      <c r="AN1032" s="21">
        <f>Валюта!AP54/SUM(Валюта!AP$4:AP$1170)</f>
        <v>1.2782454263177705E-7</v>
      </c>
      <c r="AO1032" s="21">
        <f>Валюта!AQ54/SUM(Валюта!AQ$4:AQ$1170)</f>
        <v>7.906204900815959E-8</v>
      </c>
      <c r="AP1032" s="21">
        <f>Валюта!AR54/SUM(Валюта!AR$4:AR$1170)</f>
        <v>5.9423658656336344E-8</v>
      </c>
      <c r="AQ1032" s="21">
        <f>Валюта!AS54/SUM(Валюта!AS$4:AS$1170)</f>
        <v>1.209876182437986E-7</v>
      </c>
      <c r="AR1032" s="21">
        <f>Валюта!AT54/SUM(Валюта!AT$4:AT$1170)</f>
        <v>1.2218400098612828E-7</v>
      </c>
      <c r="AS1032" s="21">
        <f>Валюта!AU54/SUM(Валюта!AU$4:AU$1170)</f>
        <v>1.5357332869892166E-7</v>
      </c>
      <c r="AT1032" s="21">
        <f>Валюта!AV54/SUM(Валюта!AV$4:AV$1170)</f>
        <v>9.2116055302307028E-8</v>
      </c>
      <c r="AU1032" s="21">
        <f>Валюта!AW54/SUM(Валюта!AW$4:AW$1170)</f>
        <v>4.8275658192725957E-7</v>
      </c>
      <c r="AV1032" s="21">
        <f>Валюта!AX54/SUM(Валюта!AX$4:AX$1170)</f>
        <v>4.3783921987893028E-7</v>
      </c>
      <c r="AW1032" s="21">
        <f>Валюта!AY54/SUM(Валюта!AY$4:AY$1170)</f>
        <v>3.1275168352427726E-8</v>
      </c>
      <c r="AX1032" s="21">
        <f>Валюта!AZ54/SUM(Валюта!AZ$4:AZ$1170)</f>
        <v>1.0785798013799362E-7</v>
      </c>
      <c r="AY1032" s="21">
        <f>Валюта!BA54/SUM(Валюта!BA$4:BA$1170)</f>
        <v>1.5444541532143196E-7</v>
      </c>
      <c r="AZ1032" s="21">
        <f>Валюта!BB54/SUM(Валюта!BB$4:BB$1170)</f>
        <v>4.9151402991173057E-8</v>
      </c>
      <c r="BA1032" s="21">
        <f>Валюта!BC54/SUM(Валюта!BC$4:BC$1170)</f>
        <v>9.7750919856065174E-8</v>
      </c>
      <c r="BB1032" s="21">
        <f>Валюта!BD54/SUM(Валюта!BD$4:BD$1170)</f>
        <v>1.0746371823717985E-7</v>
      </c>
      <c r="BC1032" s="21">
        <f>Валюта!BE54/SUM(Валюта!BE$4:BE$1170)</f>
        <v>1.0834657340808736E-7</v>
      </c>
      <c r="BD1032" s="21">
        <f>Валюта!BF54/SUM(Валюта!BF$4:BF$1170)</f>
        <v>1.558051992928701E-7</v>
      </c>
      <c r="BF1032" s="21"/>
      <c r="BG1032" s="21"/>
      <c r="BH1032" s="21"/>
      <c r="BI1032" s="21"/>
      <c r="BJ1032" s="21">
        <f t="shared" si="16"/>
        <v>2.2110869453955025E-7</v>
      </c>
    </row>
    <row r="1033" spans="1:62" x14ac:dyDescent="0.35">
      <c r="A1033" s="2" t="s">
        <v>360</v>
      </c>
      <c r="B1033" s="21">
        <f>Валюта!D361/SUM(Валюта!D$4:D$1170)</f>
        <v>0</v>
      </c>
      <c r="C1033" s="21">
        <f>Валюта!E361/SUM(Валюта!E$4:E$1170)</f>
        <v>0</v>
      </c>
      <c r="D1033" s="21">
        <f>Валюта!F361/SUM(Валюта!F$4:F$1170)</f>
        <v>0</v>
      </c>
      <c r="E1033" s="21">
        <f>Валюта!G361/SUM(Валюта!G$4:G$1170)</f>
        <v>0</v>
      </c>
      <c r="F1033" s="21">
        <f>Валюта!H361/SUM(Валюта!H$4:H$1170)</f>
        <v>0</v>
      </c>
      <c r="G1033" s="21">
        <f>Валюта!I361/SUM(Валюта!I$4:I$1170)</f>
        <v>0</v>
      </c>
      <c r="H1033" s="21">
        <f>Валюта!J361/SUM(Валюта!J$4:J$1170)</f>
        <v>0</v>
      </c>
      <c r="I1033" s="21">
        <f>Валюта!K361/SUM(Валюта!K$4:K$1170)</f>
        <v>0</v>
      </c>
      <c r="J1033" s="21">
        <f>Валюта!L361/SUM(Валюта!L$4:L$1170)</f>
        <v>0</v>
      </c>
      <c r="K1033" s="21">
        <f>Валюта!M361/SUM(Валюта!M$4:M$1170)</f>
        <v>0</v>
      </c>
      <c r="L1033" s="21">
        <f>Валюта!N361/SUM(Валюта!N$4:N$1170)</f>
        <v>0</v>
      </c>
      <c r="M1033" s="21">
        <f>Валюта!O361/SUM(Валюта!O$4:O$1170)</f>
        <v>0</v>
      </c>
      <c r="N1033" s="21">
        <f>Валюта!P361/SUM(Валюта!P$4:P$1170)</f>
        <v>0</v>
      </c>
      <c r="O1033" s="21">
        <f>Валюта!Q361/SUM(Валюта!Q$4:Q$1170)</f>
        <v>0</v>
      </c>
      <c r="P1033" s="21">
        <f>Валюта!R361/SUM(Валюта!R$4:R$1170)</f>
        <v>0</v>
      </c>
      <c r="Q1033" s="21">
        <f>Валюта!S361/SUM(Валюта!S$4:S$1170)</f>
        <v>0</v>
      </c>
      <c r="R1033" s="21">
        <f>Валюта!T361/SUM(Валюта!T$4:T$1170)</f>
        <v>0</v>
      </c>
      <c r="S1033" s="21">
        <f>Валюта!U361/SUM(Валюта!U$4:U$1170)</f>
        <v>0</v>
      </c>
      <c r="T1033" s="21">
        <f>Валюта!V361/SUM(Валюта!V$4:V$1170)</f>
        <v>0</v>
      </c>
      <c r="U1033" s="21">
        <f>Валюта!W361/SUM(Валюта!W$4:W$1170)</f>
        <v>0</v>
      </c>
      <c r="V1033" s="21">
        <f>Валюта!X361/SUM(Валюта!X$4:X$1170)</f>
        <v>0</v>
      </c>
      <c r="W1033" s="21">
        <f>Валюта!Y361/SUM(Валюта!Y$4:Y$1170)</f>
        <v>0</v>
      </c>
      <c r="X1033" s="21">
        <f>Валюта!Z361/SUM(Валюта!Z$4:Z$1170)</f>
        <v>0</v>
      </c>
      <c r="Y1033" s="21">
        <f>Валюта!AA361/SUM(Валюта!AA$4:AA$1170)</f>
        <v>0</v>
      </c>
      <c r="Z1033" s="21">
        <f>Валюта!AB361/SUM(Валюта!AB$4:AB$1170)</f>
        <v>0</v>
      </c>
      <c r="AA1033" s="21">
        <f>Валюта!AC361/SUM(Валюта!AC$4:AC$1170)</f>
        <v>0</v>
      </c>
      <c r="AB1033" s="21">
        <f>Валюта!AD361/SUM(Валюта!AD$4:AD$1170)</f>
        <v>0</v>
      </c>
      <c r="AC1033" s="21">
        <f>Валюта!AE361/SUM(Валюта!AE$4:AE$1170)</f>
        <v>0</v>
      </c>
      <c r="AD1033" s="21">
        <f>Валюта!AF361/SUM(Валюта!AF$4:AF$1170)</f>
        <v>0</v>
      </c>
      <c r="AE1033" s="21">
        <f>Валюта!AG361/SUM(Валюта!AG$4:AG$1170)</f>
        <v>0</v>
      </c>
      <c r="AF1033" s="21">
        <f>Валюта!AH361/SUM(Валюта!AH$4:AH$1170)</f>
        <v>0</v>
      </c>
      <c r="AG1033" s="21">
        <f>Валюта!AI361/SUM(Валюта!AI$4:AI$1170)</f>
        <v>0</v>
      </c>
      <c r="AH1033" s="21">
        <f>Валюта!AJ361/SUM(Валюта!AJ$4:AJ$1170)</f>
        <v>0</v>
      </c>
      <c r="AI1033" s="21">
        <f>Валюта!AK361/SUM(Валюта!AK$4:AK$1170)</f>
        <v>0</v>
      </c>
      <c r="AJ1033" s="21">
        <f>Валюта!AL361/SUM(Валюта!AL$4:AL$1170)</f>
        <v>0</v>
      </c>
      <c r="AK1033" s="21">
        <f>Валюта!AM361/SUM(Валюта!AM$4:AM$1170)</f>
        <v>0</v>
      </c>
      <c r="AL1033" s="21">
        <f>Валюта!AN361/SUM(Валюта!AN$4:AN$1170)</f>
        <v>0</v>
      </c>
      <c r="AM1033" s="21">
        <f>Валюта!AO361/SUM(Валюта!AO$4:AO$1170)</f>
        <v>0</v>
      </c>
      <c r="AN1033" s="21">
        <f>Валюта!AP361/SUM(Валюта!AP$4:AP$1170)</f>
        <v>0</v>
      </c>
      <c r="AO1033" s="21">
        <f>Валюта!AQ361/SUM(Валюта!AQ$4:AQ$1170)</f>
        <v>0</v>
      </c>
      <c r="AP1033" s="21">
        <f>Валюта!AR361/SUM(Валюта!AR$4:AR$1170)</f>
        <v>0</v>
      </c>
      <c r="AQ1033" s="21">
        <f>Валюта!AS361/SUM(Валюта!AS$4:AS$1170)</f>
        <v>0</v>
      </c>
      <c r="AR1033" s="21">
        <f>Валюта!AT361/SUM(Валюта!AT$4:AT$1170)</f>
        <v>0</v>
      </c>
      <c r="AS1033" s="21">
        <f>Валюта!AU361/SUM(Валюта!AU$4:AU$1170)</f>
        <v>0</v>
      </c>
      <c r="AT1033" s="21">
        <f>Валюта!AV361/SUM(Валюта!AV$4:AV$1170)</f>
        <v>0</v>
      </c>
      <c r="AU1033" s="21">
        <f>Валюта!AW361/SUM(Валюта!AW$4:AW$1170)</f>
        <v>0</v>
      </c>
      <c r="AV1033" s="21">
        <f>Валюта!AX361/SUM(Валюта!AX$4:AX$1170)</f>
        <v>0</v>
      </c>
      <c r="AW1033" s="21">
        <f>Валюта!AY361/SUM(Валюта!AY$4:AY$1170)</f>
        <v>7.7777808523969551E-6</v>
      </c>
      <c r="AX1033" s="21">
        <f>Валюта!AZ361/SUM(Валюта!AZ$4:AZ$1170)</f>
        <v>3.1789506300839885E-7</v>
      </c>
      <c r="AY1033" s="21">
        <f>Валюта!BA361/SUM(Валюта!BA$4:BA$1170)</f>
        <v>0</v>
      </c>
      <c r="AZ1033" s="21">
        <f>Валюта!BB361/SUM(Валюта!BB$4:BB$1170)</f>
        <v>0</v>
      </c>
      <c r="BA1033" s="21">
        <f>Валюта!BC361/SUM(Валюта!BC$4:BC$1170)</f>
        <v>3.237586381451478E-7</v>
      </c>
      <c r="BB1033" s="21">
        <f>Валюта!BD361/SUM(Валюта!BD$4:BD$1170)</f>
        <v>3.590948237308944E-6</v>
      </c>
      <c r="BC1033" s="21">
        <f>Валюта!BE361/SUM(Валюта!BE$4:BE$1170)</f>
        <v>0</v>
      </c>
      <c r="BD1033" s="21">
        <f>Валюта!BF361/SUM(Валюта!BF$4:BF$1170)</f>
        <v>0</v>
      </c>
      <c r="BF1033" s="21"/>
      <c r="BG1033" s="21"/>
      <c r="BH1033" s="21"/>
      <c r="BI1033" s="21"/>
      <c r="BJ1033" s="21">
        <f t="shared" si="16"/>
        <v>2.183705961974445E-7</v>
      </c>
    </row>
    <row r="1034" spans="1:62" x14ac:dyDescent="0.35">
      <c r="A1034" s="2" t="s">
        <v>847</v>
      </c>
      <c r="B1034" s="21">
        <f>Валюта!D848/SUM(Валюта!D$4:D$1170)</f>
        <v>0</v>
      </c>
      <c r="C1034" s="21">
        <f>Валюта!E848/SUM(Валюта!E$4:E$1170)</f>
        <v>0</v>
      </c>
      <c r="D1034" s="21">
        <f>Валюта!F848/SUM(Валюта!F$4:F$1170)</f>
        <v>0</v>
      </c>
      <c r="E1034" s="21">
        <f>Валюта!G848/SUM(Валюта!G$4:G$1170)</f>
        <v>0</v>
      </c>
      <c r="F1034" s="21">
        <f>Валюта!H848/SUM(Валюта!H$4:H$1170)</f>
        <v>1.8333370425510707E-6</v>
      </c>
      <c r="G1034" s="21">
        <f>Валюта!I848/SUM(Валюта!I$4:I$1170)</f>
        <v>0</v>
      </c>
      <c r="H1034" s="21">
        <f>Валюта!J848/SUM(Валюта!J$4:J$1170)</f>
        <v>3.1133526841702358E-9</v>
      </c>
      <c r="I1034" s="21">
        <f>Валюта!K848/SUM(Валюта!K$4:K$1170)</f>
        <v>0</v>
      </c>
      <c r="J1034" s="21">
        <f>Валюта!L848/SUM(Валюта!L$4:L$1170)</f>
        <v>0</v>
      </c>
      <c r="K1034" s="21">
        <f>Валюта!M848/SUM(Валюта!M$4:M$1170)</f>
        <v>0</v>
      </c>
      <c r="L1034" s="21">
        <f>Валюта!N848/SUM(Валюта!N$4:N$1170)</f>
        <v>0</v>
      </c>
      <c r="M1034" s="21">
        <f>Валюта!O848/SUM(Валюта!O$4:O$1170)</f>
        <v>0</v>
      </c>
      <c r="N1034" s="21">
        <f>Валюта!P848/SUM(Валюта!P$4:P$1170)</f>
        <v>0</v>
      </c>
      <c r="O1034" s="21">
        <f>Валюта!Q848/SUM(Валюта!Q$4:Q$1170)</f>
        <v>0</v>
      </c>
      <c r="P1034" s="21">
        <f>Валюта!R848/SUM(Валюта!R$4:R$1170)</f>
        <v>2.1184369781559067E-7</v>
      </c>
      <c r="Q1034" s="21">
        <f>Валюта!S848/SUM(Валюта!S$4:S$1170)</f>
        <v>0</v>
      </c>
      <c r="R1034" s="21">
        <f>Валюта!T848/SUM(Валюта!T$4:T$1170)</f>
        <v>0</v>
      </c>
      <c r="S1034" s="21">
        <f>Валюта!U848/SUM(Валюта!U$4:U$1170)</f>
        <v>0</v>
      </c>
      <c r="T1034" s="21">
        <f>Валюта!V848/SUM(Валюта!V$4:V$1170)</f>
        <v>0</v>
      </c>
      <c r="U1034" s="21">
        <f>Валюта!W848/SUM(Валюта!W$4:W$1170)</f>
        <v>0</v>
      </c>
      <c r="V1034" s="21">
        <f>Валюта!X848/SUM(Валюта!X$4:X$1170)</f>
        <v>0</v>
      </c>
      <c r="W1034" s="21">
        <f>Валюта!Y848/SUM(Валюта!Y$4:Y$1170)</f>
        <v>0</v>
      </c>
      <c r="X1034" s="21">
        <f>Валюта!Z848/SUM(Валюта!Z$4:Z$1170)</f>
        <v>2.1550866719765451E-6</v>
      </c>
      <c r="Y1034" s="21">
        <f>Валюта!AA848/SUM(Валюта!AA$4:AA$1170)</f>
        <v>1.6311746281066781E-6</v>
      </c>
      <c r="Z1034" s="21">
        <f>Валюта!AB848/SUM(Валюта!AB$4:AB$1170)</f>
        <v>0</v>
      </c>
      <c r="AA1034" s="21">
        <f>Валюта!AC848/SUM(Валюта!AC$4:AC$1170)</f>
        <v>2.5648339957538194E-9</v>
      </c>
      <c r="AB1034" s="21">
        <f>Валюта!AD848/SUM(Валюта!AD$4:AD$1170)</f>
        <v>4.6223073526997177E-9</v>
      </c>
      <c r="AC1034" s="21">
        <f>Валюта!AE848/SUM(Валюта!AE$4:AE$1170)</f>
        <v>2.3112148621671682E-8</v>
      </c>
      <c r="AD1034" s="21">
        <f>Валюта!AF848/SUM(Валюта!AF$4:AF$1170)</f>
        <v>0</v>
      </c>
      <c r="AE1034" s="21">
        <f>Валюта!AG848/SUM(Валюта!AG$4:AG$1170)</f>
        <v>1.257648703363243E-7</v>
      </c>
      <c r="AF1034" s="21">
        <f>Валюта!AH848/SUM(Валюта!AH$4:AH$1170)</f>
        <v>9.4302590595756287E-7</v>
      </c>
      <c r="AG1034" s="21">
        <f>Валюта!AI848/SUM(Валюта!AI$4:AI$1170)</f>
        <v>2.3312044023539258E-9</v>
      </c>
      <c r="AH1034" s="21">
        <f>Валюта!AJ848/SUM(Валюта!AJ$4:AJ$1170)</f>
        <v>0</v>
      </c>
      <c r="AI1034" s="21">
        <f>Валюта!AK848/SUM(Валюта!AK$4:AK$1170)</f>
        <v>1.4461520766346141E-7</v>
      </c>
      <c r="AJ1034" s="21">
        <f>Валюта!AL848/SUM(Валюта!AL$4:AL$1170)</f>
        <v>0</v>
      </c>
      <c r="AK1034" s="21">
        <f>Валюта!AM848/SUM(Валюта!AM$4:AM$1170)</f>
        <v>0</v>
      </c>
      <c r="AL1034" s="21">
        <f>Валюта!AN848/SUM(Валюта!AN$4:AN$1170)</f>
        <v>1.9205922590025716E-8</v>
      </c>
      <c r="AM1034" s="21">
        <f>Валюта!AO848/SUM(Валюта!AO$4:AO$1170)</f>
        <v>1.7658550607564102E-8</v>
      </c>
      <c r="AN1034" s="21">
        <f>Валюта!AP848/SUM(Валюта!AP$4:AP$1170)</f>
        <v>0</v>
      </c>
      <c r="AO1034" s="21">
        <f>Валюта!AQ848/SUM(Валюта!AQ$4:AQ$1170)</f>
        <v>3.6386215848594153E-8</v>
      </c>
      <c r="AP1034" s="21">
        <f>Валюта!AR848/SUM(Валюта!AR$4:AR$1170)</f>
        <v>4.6451951265457372E-8</v>
      </c>
      <c r="AQ1034" s="21">
        <f>Валюта!AS848/SUM(Валюта!AS$4:AS$1170)</f>
        <v>0</v>
      </c>
      <c r="AR1034" s="21">
        <f>Валюта!AT848/SUM(Валюта!AT$4:AT$1170)</f>
        <v>2.6931073118488228E-6</v>
      </c>
      <c r="AS1034" s="21">
        <f>Валюта!AU848/SUM(Валюта!AU$4:AU$1170)</f>
        <v>0</v>
      </c>
      <c r="AT1034" s="21">
        <f>Валюта!AV848/SUM(Валюта!AV$4:AV$1170)</f>
        <v>1.193893609081692E-8</v>
      </c>
      <c r="AU1034" s="21">
        <f>Валюта!AW848/SUM(Валюта!AW$4:AW$1170)</f>
        <v>0</v>
      </c>
      <c r="AV1034" s="21">
        <f>Валюта!AX848/SUM(Валюта!AX$4:AX$1170)</f>
        <v>0</v>
      </c>
      <c r="AW1034" s="21">
        <f>Валюта!AY848/SUM(Валюта!AY$4:AY$1170)</f>
        <v>1.5830336984050748E-6</v>
      </c>
      <c r="AX1034" s="21">
        <f>Валюта!AZ848/SUM(Валюта!AZ$4:AZ$1170)</f>
        <v>2.4021168225116244E-7</v>
      </c>
      <c r="AY1034" s="21">
        <f>Валюта!BA848/SUM(Валюта!BA$4:BA$1170)</f>
        <v>0</v>
      </c>
      <c r="AZ1034" s="21">
        <f>Валюта!BB848/SUM(Валюта!BB$4:BB$1170)</f>
        <v>0</v>
      </c>
      <c r="BA1034" s="21">
        <f>Валюта!BC848/SUM(Валюта!BC$4:BC$1170)</f>
        <v>8.7452045935758324E-8</v>
      </c>
      <c r="BB1034" s="21">
        <f>Валюта!BD848/SUM(Валюта!BD$4:BD$1170)</f>
        <v>1.6207890740110579E-8</v>
      </c>
      <c r="BC1034" s="21">
        <f>Валюта!BE848/SUM(Валюта!BE$4:BE$1170)</f>
        <v>7.5094658586143168E-9</v>
      </c>
      <c r="BD1034" s="21">
        <f>Валюта!BF848/SUM(Валюта!BF$4:BF$1170)</f>
        <v>0</v>
      </c>
      <c r="BF1034" s="21"/>
      <c r="BG1034" s="21"/>
      <c r="BH1034" s="21"/>
      <c r="BI1034" s="21"/>
      <c r="BJ1034" s="21">
        <f t="shared" si="16"/>
        <v>2.1526828259828887E-7</v>
      </c>
    </row>
    <row r="1035" spans="1:62" x14ac:dyDescent="0.35">
      <c r="A1035" s="2" t="s">
        <v>1125</v>
      </c>
      <c r="B1035" s="21">
        <f>Валюта!D1126/SUM(Валюта!D$4:D$1170)</f>
        <v>0</v>
      </c>
      <c r="C1035" s="21">
        <f>Валюта!E1126/SUM(Валюта!E$4:E$1170)</f>
        <v>0</v>
      </c>
      <c r="D1035" s="21">
        <f>Валюта!F1126/SUM(Валюта!F$4:F$1170)</f>
        <v>1.8446862476502287E-7</v>
      </c>
      <c r="E1035" s="21">
        <f>Валюта!G1126/SUM(Валюта!G$4:G$1170)</f>
        <v>0</v>
      </c>
      <c r="F1035" s="21">
        <f>Валюта!H1126/SUM(Валюта!H$4:H$1170)</f>
        <v>2.1684631686087933E-7</v>
      </c>
      <c r="G1035" s="21">
        <f>Валюта!I1126/SUM(Валюта!I$4:I$1170)</f>
        <v>0</v>
      </c>
      <c r="H1035" s="21">
        <f>Валюта!J1126/SUM(Валюта!J$4:J$1170)</f>
        <v>0</v>
      </c>
      <c r="I1035" s="21">
        <f>Валюта!K1126/SUM(Валюта!K$4:K$1170)</f>
        <v>0</v>
      </c>
      <c r="J1035" s="21">
        <f>Валюта!L1126/SUM(Валюта!L$4:L$1170)</f>
        <v>0</v>
      </c>
      <c r="K1035" s="21">
        <f>Валюта!M1126/SUM(Валюта!M$4:M$1170)</f>
        <v>0</v>
      </c>
      <c r="L1035" s="21">
        <f>Валюта!N1126/SUM(Валюта!N$4:N$1170)</f>
        <v>0</v>
      </c>
      <c r="M1035" s="21">
        <f>Валюта!O1126/SUM(Валюта!O$4:O$1170)</f>
        <v>0</v>
      </c>
      <c r="N1035" s="21">
        <f>Валюта!P1126/SUM(Валюта!P$4:P$1170)</f>
        <v>0</v>
      </c>
      <c r="O1035" s="21">
        <f>Валюта!Q1126/SUM(Валюта!Q$4:Q$1170)</f>
        <v>0</v>
      </c>
      <c r="P1035" s="21">
        <f>Валюта!R1126/SUM(Валюта!R$4:R$1170)</f>
        <v>0</v>
      </c>
      <c r="Q1035" s="21">
        <f>Валюта!S1126/SUM(Валюта!S$4:S$1170)</f>
        <v>0</v>
      </c>
      <c r="R1035" s="21">
        <f>Валюта!T1126/SUM(Валюта!T$4:T$1170)</f>
        <v>0</v>
      </c>
      <c r="S1035" s="21">
        <f>Валюта!U1126/SUM(Валюта!U$4:U$1170)</f>
        <v>0</v>
      </c>
      <c r="T1035" s="21">
        <f>Валюта!V1126/SUM(Валюта!V$4:V$1170)</f>
        <v>0</v>
      </c>
      <c r="U1035" s="21">
        <f>Валюта!W1126/SUM(Валюта!W$4:W$1170)</f>
        <v>0</v>
      </c>
      <c r="V1035" s="21">
        <f>Валюта!X1126/SUM(Валюта!X$4:X$1170)</f>
        <v>0</v>
      </c>
      <c r="W1035" s="21">
        <f>Валюта!Y1126/SUM(Валюта!Y$4:Y$1170)</f>
        <v>0</v>
      </c>
      <c r="X1035" s="21">
        <f>Валюта!Z1126/SUM(Валюта!Z$4:Z$1170)</f>
        <v>0</v>
      </c>
      <c r="Y1035" s="21">
        <f>Валюта!AA1126/SUM(Валюта!AA$4:AA$1170)</f>
        <v>0</v>
      </c>
      <c r="Z1035" s="21">
        <f>Валюта!AB1126/SUM(Валюта!AB$4:AB$1170)</f>
        <v>6.1589638097155939E-6</v>
      </c>
      <c r="AA1035" s="21">
        <f>Валюта!AC1126/SUM(Валюта!AC$4:AC$1170)</f>
        <v>0</v>
      </c>
      <c r="AB1035" s="21">
        <f>Валюта!AD1126/SUM(Валюта!AD$4:AD$1170)</f>
        <v>0</v>
      </c>
      <c r="AC1035" s="21">
        <f>Валюта!AE1126/SUM(Валюта!AE$4:AE$1170)</f>
        <v>0</v>
      </c>
      <c r="AD1035" s="21">
        <f>Валюта!AF1126/SUM(Валюта!AF$4:AF$1170)</f>
        <v>0</v>
      </c>
      <c r="AE1035" s="21">
        <f>Валюта!AG1126/SUM(Валюта!AG$4:AG$1170)</f>
        <v>0</v>
      </c>
      <c r="AF1035" s="21">
        <f>Валюта!AH1126/SUM(Валюта!AH$4:AH$1170)</f>
        <v>3.2399008848244984E-6</v>
      </c>
      <c r="AG1035" s="21">
        <f>Валюта!AI1126/SUM(Валюта!AI$4:AI$1170)</f>
        <v>0</v>
      </c>
      <c r="AH1035" s="21">
        <f>Валюта!AJ1126/SUM(Валюта!AJ$4:AJ$1170)</f>
        <v>0</v>
      </c>
      <c r="AI1035" s="21">
        <f>Валюта!AK1126/SUM(Валюта!AK$4:AK$1170)</f>
        <v>0</v>
      </c>
      <c r="AJ1035" s="21">
        <f>Валюта!AL1126/SUM(Валюта!AL$4:AL$1170)</f>
        <v>0</v>
      </c>
      <c r="AK1035" s="21">
        <f>Валюта!AM1126/SUM(Валюта!AM$4:AM$1170)</f>
        <v>0</v>
      </c>
      <c r="AL1035" s="21">
        <f>Валюта!AN1126/SUM(Валюта!AN$4:AN$1170)</f>
        <v>0</v>
      </c>
      <c r="AM1035" s="21">
        <f>Валюта!AO1126/SUM(Валюта!AO$4:AO$1170)</f>
        <v>0</v>
      </c>
      <c r="AN1035" s="21">
        <f>Валюта!AP1126/SUM(Валюта!AP$4:AP$1170)</f>
        <v>0</v>
      </c>
      <c r="AO1035" s="21">
        <f>Валюта!AQ1126/SUM(Валюта!AQ$4:AQ$1170)</f>
        <v>0</v>
      </c>
      <c r="AP1035" s="21">
        <f>Валюта!AR1126/SUM(Валюта!AR$4:AR$1170)</f>
        <v>9.5023272807401232E-9</v>
      </c>
      <c r="AQ1035" s="21">
        <f>Валюта!AS1126/SUM(Валюта!AS$4:AS$1170)</f>
        <v>0</v>
      </c>
      <c r="AR1035" s="21">
        <f>Валюта!AT1126/SUM(Валюта!AT$4:AT$1170)</f>
        <v>0</v>
      </c>
      <c r="AS1035" s="21">
        <f>Валюта!AU1126/SUM(Валюта!AU$4:AU$1170)</f>
        <v>0</v>
      </c>
      <c r="AT1035" s="21">
        <f>Валюта!AV1126/SUM(Валюта!AV$4:AV$1170)</f>
        <v>0</v>
      </c>
      <c r="AU1035" s="21">
        <f>Валюта!AW1126/SUM(Валюта!AW$4:AW$1170)</f>
        <v>0</v>
      </c>
      <c r="AV1035" s="21">
        <f>Валюта!AX1126/SUM(Валюта!AX$4:AX$1170)</f>
        <v>0</v>
      </c>
      <c r="AW1035" s="21">
        <f>Валюта!AY1126/SUM(Валюта!AY$4:AY$1170)</f>
        <v>0</v>
      </c>
      <c r="AX1035" s="21">
        <f>Валюта!AZ1126/SUM(Валюта!AZ$4:AZ$1170)</f>
        <v>0</v>
      </c>
      <c r="AY1035" s="21">
        <f>Валюта!BA1126/SUM(Валюта!BA$4:BA$1170)</f>
        <v>0</v>
      </c>
      <c r="AZ1035" s="21">
        <f>Валюта!BB1126/SUM(Валюта!BB$4:BB$1170)</f>
        <v>1.898690577941556E-6</v>
      </c>
      <c r="BA1035" s="21">
        <f>Валюта!BC1126/SUM(Валюта!BC$4:BC$1170)</f>
        <v>0</v>
      </c>
      <c r="BB1035" s="21">
        <f>Валюта!BD1126/SUM(Валюта!BD$4:BD$1170)</f>
        <v>0</v>
      </c>
      <c r="BC1035" s="21">
        <f>Валюта!BE1126/SUM(Валюта!BE$4:BE$1170)</f>
        <v>0</v>
      </c>
      <c r="BD1035" s="21">
        <f>Валюта!BF1126/SUM(Валюта!BF$4:BF$1170)</f>
        <v>0</v>
      </c>
      <c r="BF1035" s="21"/>
      <c r="BG1035" s="21"/>
      <c r="BH1035" s="21"/>
      <c r="BI1035" s="21"/>
      <c r="BJ1035" s="21">
        <f t="shared" si="16"/>
        <v>2.1287950075251436E-7</v>
      </c>
    </row>
    <row r="1036" spans="1:62" x14ac:dyDescent="0.35">
      <c r="A1036" s="2" t="s">
        <v>316</v>
      </c>
      <c r="B1036" s="21">
        <f>Валюта!D317/SUM(Валюта!D$4:D$1170)</f>
        <v>0</v>
      </c>
      <c r="C1036" s="21">
        <f>Валюта!E317/SUM(Валюта!E$4:E$1170)</f>
        <v>0</v>
      </c>
      <c r="D1036" s="21">
        <f>Валюта!F317/SUM(Валюта!F$4:F$1170)</f>
        <v>1.1893371859850159E-7</v>
      </c>
      <c r="E1036" s="21">
        <f>Валюта!G317/SUM(Валюта!G$4:G$1170)</f>
        <v>5.3950726101624885E-8</v>
      </c>
      <c r="F1036" s="21">
        <f>Валюта!H317/SUM(Валюта!H$4:H$1170)</f>
        <v>0</v>
      </c>
      <c r="G1036" s="21">
        <f>Валюта!I317/SUM(Валюта!I$4:I$1170)</f>
        <v>0</v>
      </c>
      <c r="H1036" s="21">
        <f>Валюта!J317/SUM(Валюта!J$4:J$1170)</f>
        <v>1.2453410736680943E-7</v>
      </c>
      <c r="I1036" s="21">
        <f>Валюта!K317/SUM(Валюта!K$4:K$1170)</f>
        <v>2.4515396288914235E-8</v>
      </c>
      <c r="J1036" s="21">
        <f>Валюта!L317/SUM(Валюта!L$4:L$1170)</f>
        <v>3.7149529432153507E-7</v>
      </c>
      <c r="K1036" s="21">
        <f>Валюта!M317/SUM(Валюта!M$4:M$1170)</f>
        <v>4.271890252151647E-7</v>
      </c>
      <c r="L1036" s="21">
        <f>Валюта!N317/SUM(Валюта!N$4:N$1170)</f>
        <v>1.0774649044475717E-7</v>
      </c>
      <c r="M1036" s="21">
        <f>Валюта!O317/SUM(Валюта!O$4:O$1170)</f>
        <v>1.2751627297065976E-8</v>
      </c>
      <c r="N1036" s="21">
        <f>Валюта!P317/SUM(Валюта!P$4:P$1170)</f>
        <v>1.153675229556005E-7</v>
      </c>
      <c r="O1036" s="21">
        <f>Валюта!Q317/SUM(Валюта!Q$4:Q$1170)</f>
        <v>1.5320638148574609E-7</v>
      </c>
      <c r="P1036" s="21">
        <f>Валюта!R317/SUM(Валюта!R$4:R$1170)</f>
        <v>0</v>
      </c>
      <c r="Q1036" s="21">
        <f>Валюта!S317/SUM(Валюта!S$4:S$1170)</f>
        <v>0</v>
      </c>
      <c r="R1036" s="21">
        <f>Валюта!T317/SUM(Валюта!T$4:T$1170)</f>
        <v>2.2825616504654535E-7</v>
      </c>
      <c r="S1036" s="21">
        <f>Валюта!U317/SUM(Валюта!U$4:U$1170)</f>
        <v>0</v>
      </c>
      <c r="T1036" s="21">
        <f>Валюта!V317/SUM(Валюта!V$4:V$1170)</f>
        <v>1.9570137629692351E-7</v>
      </c>
      <c r="U1036" s="21">
        <f>Валюта!W317/SUM(Валюта!W$4:W$1170)</f>
        <v>0</v>
      </c>
      <c r="V1036" s="21">
        <f>Валюта!X317/SUM(Валюта!X$4:X$1170)</f>
        <v>1.0971235558661745E-8</v>
      </c>
      <c r="W1036" s="21">
        <f>Валюта!Y317/SUM(Валюта!Y$4:Y$1170)</f>
        <v>0</v>
      </c>
      <c r="X1036" s="21">
        <f>Валюта!Z317/SUM(Валюта!Z$4:Z$1170)</f>
        <v>1.0091456840681013E-7</v>
      </c>
      <c r="Y1036" s="21">
        <f>Валюта!AA317/SUM(Валюта!AA$4:AA$1170)</f>
        <v>3.6573422154858252E-7</v>
      </c>
      <c r="Z1036" s="21">
        <f>Валюта!AB317/SUM(Валюта!AB$4:AB$1170)</f>
        <v>0</v>
      </c>
      <c r="AA1036" s="21">
        <f>Валюта!AC317/SUM(Валюта!AC$4:AC$1170)</f>
        <v>0</v>
      </c>
      <c r="AB1036" s="21">
        <f>Валюта!AD317/SUM(Валюта!AD$4:AD$1170)</f>
        <v>3.5360651248152838E-7</v>
      </c>
      <c r="AC1036" s="21">
        <f>Валюта!AE317/SUM(Валюта!AE$4:AE$1170)</f>
        <v>2.5384554405468952E-7</v>
      </c>
      <c r="AD1036" s="21">
        <f>Валюта!AF317/SUM(Валюта!AF$4:AF$1170)</f>
        <v>6.6050732854980677E-9</v>
      </c>
      <c r="AE1036" s="21">
        <f>Валюта!AG317/SUM(Валюта!AG$4:AG$1170)</f>
        <v>1.117909958545105E-8</v>
      </c>
      <c r="AF1036" s="21">
        <f>Валюта!AH317/SUM(Валюта!AH$4:AH$1170)</f>
        <v>3.8981516409631931E-7</v>
      </c>
      <c r="AG1036" s="21">
        <f>Валюта!AI317/SUM(Валюта!AI$4:AI$1170)</f>
        <v>3.4968066035308886E-8</v>
      </c>
      <c r="AH1036" s="21">
        <f>Валюта!AJ317/SUM(Валюта!AJ$4:AJ$1170)</f>
        <v>2.1861460927065407E-7</v>
      </c>
      <c r="AI1036" s="21">
        <f>Валюта!AK317/SUM(Валюта!AK$4:AK$1170)</f>
        <v>2.7389243875655567E-7</v>
      </c>
      <c r="AJ1036" s="21">
        <f>Валюта!AL317/SUM(Валюта!AL$4:AL$1170)</f>
        <v>0</v>
      </c>
      <c r="AK1036" s="21">
        <f>Валюта!AM317/SUM(Валюта!AM$4:AM$1170)</f>
        <v>0</v>
      </c>
      <c r="AL1036" s="21">
        <f>Валюта!AN317/SUM(Валюта!AN$4:AN$1170)</f>
        <v>9.6029612950128579E-9</v>
      </c>
      <c r="AM1036" s="21">
        <f>Валюта!AO317/SUM(Валюта!AO$4:AO$1170)</f>
        <v>6.7859287334782046E-7</v>
      </c>
      <c r="AN1036" s="21">
        <f>Валюта!AP317/SUM(Валюта!AP$4:AP$1170)</f>
        <v>2.0258984115225041E-7</v>
      </c>
      <c r="AO1036" s="21">
        <f>Валюта!AQ317/SUM(Валюта!AQ$4:AQ$1170)</f>
        <v>0</v>
      </c>
      <c r="AP1036" s="21">
        <f>Валюта!AR317/SUM(Валюта!AR$4:AR$1170)</f>
        <v>1.4516234770455429E-8</v>
      </c>
      <c r="AQ1036" s="21">
        <f>Валюта!AS317/SUM(Валюта!AS$4:AS$1170)</f>
        <v>5.6362524596501297E-7</v>
      </c>
      <c r="AR1036" s="21">
        <f>Валюта!AT317/SUM(Валюта!AT$4:AT$1170)</f>
        <v>4.2875340288140466E-8</v>
      </c>
      <c r="AS1036" s="21">
        <f>Валюта!AU317/SUM(Валюта!AU$4:AU$1170)</f>
        <v>8.6960041399880031E-7</v>
      </c>
      <c r="AT1036" s="21">
        <f>Валюта!AV317/SUM(Валюта!AV$4:AV$1170)</f>
        <v>1.162852375245568E-6</v>
      </c>
      <c r="AU1036" s="21">
        <f>Валюта!AW317/SUM(Валюта!AW$4:AW$1170)</f>
        <v>4.563223269405562E-7</v>
      </c>
      <c r="AV1036" s="21">
        <f>Валюта!AX317/SUM(Валюта!AX$4:AX$1170)</f>
        <v>1.3812029496663839E-6</v>
      </c>
      <c r="AW1036" s="21">
        <f>Валюта!AY317/SUM(Валюта!AY$4:AY$1170)</f>
        <v>7.9971909634453258E-8</v>
      </c>
      <c r="AX1036" s="21">
        <f>Валюта!AZ317/SUM(Валюта!AZ$4:AZ$1170)</f>
        <v>1.1901991159034453E-6</v>
      </c>
      <c r="AY1036" s="21">
        <f>Валюта!BA317/SUM(Валюта!BA$4:BA$1170)</f>
        <v>1.4819257345347706E-7</v>
      </c>
      <c r="AZ1036" s="21">
        <f>Валюта!BB317/SUM(Валюта!BB$4:BB$1170)</f>
        <v>2.0126120126180492E-7</v>
      </c>
      <c r="BA1036" s="21">
        <f>Валюта!BC317/SUM(Валюта!BC$4:BC$1170)</f>
        <v>1.6746136455783508E-7</v>
      </c>
      <c r="BB1036" s="21">
        <f>Валюта!BD317/SUM(Валюта!BD$4:BD$1170)</f>
        <v>1.9989731912803048E-7</v>
      </c>
      <c r="BC1036" s="21">
        <f>Валюта!BE317/SUM(Валюта!BE$4:BE$1170)</f>
        <v>1.0137778909129326E-7</v>
      </c>
      <c r="BD1036" s="21">
        <f>Валюта!BF317/SUM(Валюта!BF$4:BF$1170)</f>
        <v>2.315243462584371E-8</v>
      </c>
      <c r="BF1036" s="21"/>
      <c r="BG1036" s="21"/>
      <c r="BH1036" s="21"/>
      <c r="BI1036" s="21"/>
      <c r="BJ1036" s="21">
        <f t="shared" si="16"/>
        <v>2.0812888426955331E-7</v>
      </c>
    </row>
    <row r="1037" spans="1:62" x14ac:dyDescent="0.35">
      <c r="A1037" s="2" t="s">
        <v>832</v>
      </c>
      <c r="B1037" s="21">
        <f>Валюта!D833/SUM(Валюта!D$4:D$1170)</f>
        <v>0</v>
      </c>
      <c r="C1037" s="21">
        <f>Валюта!E833/SUM(Валюта!E$4:E$1170)</f>
        <v>0</v>
      </c>
      <c r="D1037" s="21">
        <f>Валюта!F833/SUM(Валюта!F$4:F$1170)</f>
        <v>0</v>
      </c>
      <c r="E1037" s="21">
        <f>Валюта!G833/SUM(Валюта!G$4:G$1170)</f>
        <v>0</v>
      </c>
      <c r="F1037" s="21">
        <f>Валюта!H833/SUM(Валюта!H$4:H$1170)</f>
        <v>0</v>
      </c>
      <c r="G1037" s="21">
        <f>Валюта!I833/SUM(Валюта!I$4:I$1170)</f>
        <v>2.5935836315047387E-7</v>
      </c>
      <c r="H1037" s="21">
        <f>Валюта!J833/SUM(Валюта!J$4:J$1170)</f>
        <v>0</v>
      </c>
      <c r="I1037" s="21">
        <f>Валюта!K833/SUM(Валюта!K$4:K$1170)</f>
        <v>5.3882117110112496E-8</v>
      </c>
      <c r="J1037" s="21">
        <f>Валюта!L833/SUM(Валюта!L$4:L$1170)</f>
        <v>0</v>
      </c>
      <c r="K1037" s="21">
        <f>Валюта!M833/SUM(Валюта!M$4:M$1170)</f>
        <v>5.0656592414893274E-7</v>
      </c>
      <c r="L1037" s="21">
        <f>Валюта!N833/SUM(Валюта!N$4:N$1170)</f>
        <v>0</v>
      </c>
      <c r="M1037" s="21">
        <f>Валюта!O833/SUM(Валюта!O$4:O$1170)</f>
        <v>0</v>
      </c>
      <c r="N1037" s="21">
        <f>Валюта!P833/SUM(Валюта!P$4:P$1170)</f>
        <v>0</v>
      </c>
      <c r="O1037" s="21">
        <f>Валюта!Q833/SUM(Валюта!Q$4:Q$1170)</f>
        <v>0</v>
      </c>
      <c r="P1037" s="21">
        <f>Валюта!R833/SUM(Валюта!R$4:R$1170)</f>
        <v>0</v>
      </c>
      <c r="Q1037" s="21">
        <f>Валюта!S833/SUM(Валюта!S$4:S$1170)</f>
        <v>6.9161272835875943E-10</v>
      </c>
      <c r="R1037" s="21">
        <f>Валюта!T833/SUM(Валюта!T$4:T$1170)</f>
        <v>4.7636069227105112E-10</v>
      </c>
      <c r="S1037" s="21">
        <f>Валюта!U833/SUM(Валюта!U$4:U$1170)</f>
        <v>1.9970273678896587E-10</v>
      </c>
      <c r="T1037" s="21">
        <f>Валюта!V833/SUM(Валюта!V$4:V$1170)</f>
        <v>5.4559338625652166E-8</v>
      </c>
      <c r="U1037" s="21">
        <f>Валюта!W833/SUM(Валюта!W$4:W$1170)</f>
        <v>5.8634931781177425E-10</v>
      </c>
      <c r="V1037" s="21">
        <f>Валюта!X833/SUM(Валюта!X$4:X$1170)</f>
        <v>0</v>
      </c>
      <c r="W1037" s="21">
        <f>Валюта!Y833/SUM(Валюта!Y$4:Y$1170)</f>
        <v>0</v>
      </c>
      <c r="X1037" s="21">
        <f>Валюта!Z833/SUM(Валюта!Z$4:Z$1170)</f>
        <v>0</v>
      </c>
      <c r="Y1037" s="21">
        <f>Валюта!AA833/SUM(Валюта!AA$4:AA$1170)</f>
        <v>5.1690436645533004E-10</v>
      </c>
      <c r="Z1037" s="21">
        <f>Валюта!AB833/SUM(Валюта!AB$4:AB$1170)</f>
        <v>0</v>
      </c>
      <c r="AA1037" s="21">
        <f>Валюта!AC833/SUM(Валюта!AC$4:AC$1170)</f>
        <v>0</v>
      </c>
      <c r="AB1037" s="21">
        <f>Валюта!AD833/SUM(Валюта!AD$4:AD$1170)</f>
        <v>1.6409191102083996E-10</v>
      </c>
      <c r="AC1037" s="21">
        <f>Валюта!AE833/SUM(Валюта!AE$4:AE$1170)</f>
        <v>1.8062086788506755E-10</v>
      </c>
      <c r="AD1037" s="21">
        <f>Валюта!AF833/SUM(Валюта!AF$4:AF$1170)</f>
        <v>0</v>
      </c>
      <c r="AE1037" s="21">
        <f>Валюта!AG833/SUM(Валюта!AG$4:AG$1170)</f>
        <v>1.986945212569106E-7</v>
      </c>
      <c r="AF1037" s="21">
        <f>Валюта!AH833/SUM(Валюта!AH$4:AH$1170)</f>
        <v>2.2503352498744062E-6</v>
      </c>
      <c r="AG1037" s="21">
        <f>Валюта!AI833/SUM(Валюта!AI$4:AI$1170)</f>
        <v>0</v>
      </c>
      <c r="AH1037" s="21">
        <f>Валюта!AJ833/SUM(Валюта!AJ$4:AJ$1170)</f>
        <v>0</v>
      </c>
      <c r="AI1037" s="21">
        <f>Валюта!AK833/SUM(Валюта!AK$4:AK$1170)</f>
        <v>0</v>
      </c>
      <c r="AJ1037" s="21">
        <f>Валюта!AL833/SUM(Валюта!AL$4:AL$1170)</f>
        <v>0</v>
      </c>
      <c r="AK1037" s="21">
        <f>Валюта!AM833/SUM(Валюта!AM$4:AM$1170)</f>
        <v>0</v>
      </c>
      <c r="AL1037" s="21">
        <f>Валюта!AN833/SUM(Валюта!AN$4:AN$1170)</f>
        <v>0</v>
      </c>
      <c r="AM1037" s="21">
        <f>Валюта!AO833/SUM(Валюта!AO$4:AO$1170)</f>
        <v>0</v>
      </c>
      <c r="AN1037" s="21">
        <f>Валюта!AP833/SUM(Валюта!AP$4:AP$1170)</f>
        <v>0</v>
      </c>
      <c r="AO1037" s="21">
        <f>Валюта!AQ833/SUM(Валюта!AQ$4:AQ$1170)</f>
        <v>0</v>
      </c>
      <c r="AP1037" s="21">
        <f>Валюта!AR833/SUM(Валюта!AR$4:AR$1170)</f>
        <v>0</v>
      </c>
      <c r="AQ1037" s="21">
        <f>Валюта!AS833/SUM(Валюта!AS$4:AS$1170)</f>
        <v>0</v>
      </c>
      <c r="AR1037" s="21">
        <f>Валюта!AT833/SUM(Валюта!AT$4:AT$1170)</f>
        <v>0</v>
      </c>
      <c r="AS1037" s="21">
        <f>Валюта!AU833/SUM(Валюта!AU$4:AU$1170)</f>
        <v>0</v>
      </c>
      <c r="AT1037" s="21">
        <f>Валюта!AV833/SUM(Валюта!AV$4:AV$1170)</f>
        <v>0</v>
      </c>
      <c r="AU1037" s="21">
        <f>Валюта!AW833/SUM(Валюта!AW$4:AW$1170)</f>
        <v>0</v>
      </c>
      <c r="AV1037" s="21">
        <f>Валюта!AX833/SUM(Валюта!AX$4:AX$1170)</f>
        <v>0</v>
      </c>
      <c r="AW1037" s="21">
        <f>Валюта!AY833/SUM(Валюта!AY$4:AY$1170)</f>
        <v>1.5379213391241011E-7</v>
      </c>
      <c r="AX1037" s="21">
        <f>Валюта!AZ833/SUM(Валюта!AZ$4:AZ$1170)</f>
        <v>1.4521700794274065E-7</v>
      </c>
      <c r="AY1037" s="21">
        <f>Валюта!BA833/SUM(Валюта!BA$4:BA$1170)</f>
        <v>0</v>
      </c>
      <c r="AZ1037" s="21">
        <f>Валюта!BB833/SUM(Валюта!BB$4:BB$1170)</f>
        <v>1.532233802945946E-6</v>
      </c>
      <c r="BA1037" s="21">
        <f>Валюта!BC833/SUM(Валюта!BC$4:BC$1170)</f>
        <v>2.036049230067183E-6</v>
      </c>
      <c r="BB1037" s="21">
        <f>Валюта!BD833/SUM(Валюта!BD$4:BD$1170)</f>
        <v>0</v>
      </c>
      <c r="BC1037" s="21">
        <f>Валюта!BE833/SUM(Валюта!BE$4:BE$1170)</f>
        <v>1.9757179390038506E-6</v>
      </c>
      <c r="BD1037" s="21">
        <f>Валюта!BF833/SUM(Валюта!BF$4:BF$1170)</f>
        <v>2.2009986644014E-6</v>
      </c>
      <c r="BF1037" s="21"/>
      <c r="BG1037" s="21"/>
      <c r="BH1037" s="21"/>
      <c r="BI1037" s="21"/>
      <c r="BJ1037" s="21">
        <f t="shared" si="16"/>
        <v>2.0673127154655654E-7</v>
      </c>
    </row>
    <row r="1038" spans="1:62" x14ac:dyDescent="0.35">
      <c r="A1038" s="2" t="s">
        <v>395</v>
      </c>
      <c r="B1038" s="21">
        <f>Валюта!D396/SUM(Валюта!D$4:D$1170)</f>
        <v>0</v>
      </c>
      <c r="C1038" s="21">
        <f>Валюта!E396/SUM(Валюта!E$4:E$1170)</f>
        <v>0</v>
      </c>
      <c r="D1038" s="21">
        <f>Валюта!F396/SUM(Валюта!F$4:F$1170)</f>
        <v>0</v>
      </c>
      <c r="E1038" s="21">
        <f>Валюта!G396/SUM(Валюта!G$4:G$1170)</f>
        <v>0</v>
      </c>
      <c r="F1038" s="21">
        <f>Валюта!H396/SUM(Валюта!H$4:H$1170)</f>
        <v>0</v>
      </c>
      <c r="G1038" s="21">
        <f>Валюта!I396/SUM(Валюта!I$4:I$1170)</f>
        <v>0</v>
      </c>
      <c r="H1038" s="21">
        <f>Валюта!J396/SUM(Валюта!J$4:J$1170)</f>
        <v>0</v>
      </c>
      <c r="I1038" s="21">
        <f>Валюта!K396/SUM(Валюта!K$4:K$1170)</f>
        <v>4.249335356745134E-7</v>
      </c>
      <c r="J1038" s="21">
        <f>Валюта!L396/SUM(Валюта!L$4:L$1170)</f>
        <v>3.2963666960924943E-7</v>
      </c>
      <c r="K1038" s="21">
        <f>Валюта!M396/SUM(Валюта!M$4:M$1170)</f>
        <v>0</v>
      </c>
      <c r="L1038" s="21">
        <f>Валюта!N396/SUM(Валюта!N$4:N$1170)</f>
        <v>6.4887330912287102E-7</v>
      </c>
      <c r="M1038" s="21">
        <f>Валюта!O396/SUM(Валюта!O$4:O$1170)</f>
        <v>3.4939458793960772E-7</v>
      </c>
      <c r="N1038" s="21">
        <f>Валюта!P396/SUM(Валюта!P$4:P$1170)</f>
        <v>0</v>
      </c>
      <c r="O1038" s="21">
        <f>Валюта!Q396/SUM(Валюта!Q$4:Q$1170)</f>
        <v>0</v>
      </c>
      <c r="P1038" s="21">
        <f>Валюта!R396/SUM(Валюта!R$4:R$1170)</f>
        <v>0</v>
      </c>
      <c r="Q1038" s="21">
        <f>Валюта!S396/SUM(Валюта!S$4:S$1170)</f>
        <v>0</v>
      </c>
      <c r="R1038" s="21">
        <f>Валюта!T396/SUM(Валюта!T$4:T$1170)</f>
        <v>0</v>
      </c>
      <c r="S1038" s="21">
        <f>Валюта!U396/SUM(Валюта!U$4:U$1170)</f>
        <v>0</v>
      </c>
      <c r="T1038" s="21">
        <f>Валюта!V396/SUM(Валюта!V$4:V$1170)</f>
        <v>0</v>
      </c>
      <c r="U1038" s="21">
        <f>Валюта!W396/SUM(Валюта!W$4:W$1170)</f>
        <v>4.8738740763257187E-7</v>
      </c>
      <c r="V1038" s="21">
        <f>Валюта!X396/SUM(Валюта!X$4:X$1170)</f>
        <v>0</v>
      </c>
      <c r="W1038" s="21">
        <f>Валюта!Y396/SUM(Валюта!Y$4:Y$1170)</f>
        <v>2.8184780335433471E-7</v>
      </c>
      <c r="X1038" s="21">
        <f>Валюта!Z396/SUM(Валюта!Z$4:Z$1170)</f>
        <v>0</v>
      </c>
      <c r="Y1038" s="21">
        <f>Валюта!AA396/SUM(Валюта!AA$4:AA$1170)</f>
        <v>3.6573422154858252E-7</v>
      </c>
      <c r="Z1038" s="21">
        <f>Валюта!AB396/SUM(Валюта!AB$4:AB$1170)</f>
        <v>0</v>
      </c>
      <c r="AA1038" s="21">
        <f>Валюта!AC396/SUM(Валюта!AC$4:AC$1170)</f>
        <v>0</v>
      </c>
      <c r="AB1038" s="21">
        <f>Валюта!AD396/SUM(Валюта!AD$4:AD$1170)</f>
        <v>6.7023456614145901E-8</v>
      </c>
      <c r="AC1038" s="21">
        <f>Валюта!AE396/SUM(Валюта!AE$4:AE$1170)</f>
        <v>0</v>
      </c>
      <c r="AD1038" s="21">
        <f>Валюта!AF396/SUM(Валюта!AF$4:AF$1170)</f>
        <v>0</v>
      </c>
      <c r="AE1038" s="21">
        <f>Валюта!AG396/SUM(Валюта!AG$4:AG$1170)</f>
        <v>0</v>
      </c>
      <c r="AF1038" s="21">
        <f>Валюта!AH396/SUM(Валюта!AH$4:AH$1170)</f>
        <v>8.1697788882462132E-7</v>
      </c>
      <c r="AG1038" s="21">
        <f>Валюта!AI396/SUM(Валюта!AI$4:AI$1170)</f>
        <v>0</v>
      </c>
      <c r="AH1038" s="21">
        <f>Валюта!AJ396/SUM(Валюта!AJ$4:AJ$1170)</f>
        <v>9.4814875481429746E-7</v>
      </c>
      <c r="AI1038" s="21">
        <f>Валюта!AK396/SUM(Валюта!AK$4:AK$1170)</f>
        <v>2.4102534610576899E-7</v>
      </c>
      <c r="AJ1038" s="21">
        <f>Валюта!AL396/SUM(Валюта!AL$4:AL$1170)</f>
        <v>8.4757525534703116E-7</v>
      </c>
      <c r="AK1038" s="21">
        <f>Валюта!AM396/SUM(Валюта!AM$4:AM$1170)</f>
        <v>0</v>
      </c>
      <c r="AL1038" s="21">
        <f>Валюта!AN396/SUM(Валюта!AN$4:AN$1170)</f>
        <v>1.656510823389718E-7</v>
      </c>
      <c r="AM1038" s="21">
        <f>Валюта!AO396/SUM(Валюта!AO$4:AO$1170)</f>
        <v>7.794988768196153E-7</v>
      </c>
      <c r="AN1038" s="21">
        <f>Валюта!AP396/SUM(Валюта!AP$4:AP$1170)</f>
        <v>0</v>
      </c>
      <c r="AO1038" s="21">
        <f>Валюта!AQ396/SUM(Валюта!AQ$4:AQ$1170)</f>
        <v>0</v>
      </c>
      <c r="AP1038" s="21">
        <f>Валюта!AR396/SUM(Валюта!AR$4:AR$1170)</f>
        <v>0</v>
      </c>
      <c r="AQ1038" s="21">
        <f>Валюта!AS396/SUM(Валюта!AS$4:AS$1170)</f>
        <v>0</v>
      </c>
      <c r="AR1038" s="21">
        <f>Валюта!AT396/SUM(Валюта!AT$4:AT$1170)</f>
        <v>2.8619289642333759E-6</v>
      </c>
      <c r="AS1038" s="21">
        <f>Валюта!AU396/SUM(Валюта!AU$4:AU$1170)</f>
        <v>1.184741708445232E-7</v>
      </c>
      <c r="AT1038" s="21">
        <f>Валюта!AV396/SUM(Валюта!AV$4:AV$1170)</f>
        <v>0</v>
      </c>
      <c r="AU1038" s="21">
        <f>Валюта!AW396/SUM(Валюта!AW$4:AW$1170)</f>
        <v>0</v>
      </c>
      <c r="AV1038" s="21">
        <f>Валюта!AX396/SUM(Валюта!AX$4:AX$1170)</f>
        <v>1.0681584832795159E-6</v>
      </c>
      <c r="AW1038" s="21">
        <f>Валюта!AY396/SUM(Валюта!AY$4:AY$1170)</f>
        <v>0</v>
      </c>
      <c r="AX1038" s="21">
        <f>Валюта!AZ396/SUM(Валюта!AZ$4:AZ$1170)</f>
        <v>0</v>
      </c>
      <c r="AY1038" s="21">
        <f>Валюта!BA396/SUM(Валюта!BA$4:BA$1170)</f>
        <v>0</v>
      </c>
      <c r="AZ1038" s="21">
        <f>Валюта!BB396/SUM(Валюта!BB$4:BB$1170)</f>
        <v>0</v>
      </c>
      <c r="BA1038" s="21">
        <f>Валюта!BC396/SUM(Валюта!BC$4:BC$1170)</f>
        <v>0</v>
      </c>
      <c r="BB1038" s="21">
        <f>Валюта!BD396/SUM(Валюта!BD$4:BD$1170)</f>
        <v>0</v>
      </c>
      <c r="BC1038" s="21">
        <f>Валюта!BE396/SUM(Валюта!BE$4:BE$1170)</f>
        <v>0</v>
      </c>
      <c r="BD1038" s="21">
        <f>Валюта!BF396/SUM(Валюта!BF$4:BF$1170)</f>
        <v>0</v>
      </c>
      <c r="BF1038" s="21"/>
      <c r="BG1038" s="21"/>
      <c r="BH1038" s="21"/>
      <c r="BI1038" s="21"/>
      <c r="BJ1038" s="21">
        <f t="shared" si="16"/>
        <v>1.9640490571097451E-7</v>
      </c>
    </row>
    <row r="1039" spans="1:62" x14ac:dyDescent="0.35">
      <c r="A1039" s="2" t="s">
        <v>204</v>
      </c>
      <c r="B1039" s="21">
        <f>Валюта!D205/SUM(Валюта!D$4:D$1170)</f>
        <v>0</v>
      </c>
      <c r="C1039" s="21">
        <f>Валюта!E205/SUM(Валюта!E$4:E$1170)</f>
        <v>0</v>
      </c>
      <c r="D1039" s="21">
        <f>Валюта!F205/SUM(Валюта!F$4:F$1170)</f>
        <v>0</v>
      </c>
      <c r="E1039" s="21">
        <f>Валюта!G205/SUM(Валюта!G$4:G$1170)</f>
        <v>1.7084396598847879E-7</v>
      </c>
      <c r="F1039" s="21">
        <f>Валюта!H205/SUM(Валюта!H$4:H$1170)</f>
        <v>3.5765561352378798E-7</v>
      </c>
      <c r="G1039" s="21">
        <f>Валюта!I205/SUM(Валюта!I$4:I$1170)</f>
        <v>6.1074550300918801E-7</v>
      </c>
      <c r="H1039" s="21">
        <f>Валюта!J205/SUM(Валюта!J$4:J$1170)</f>
        <v>5.732834232050547E-7</v>
      </c>
      <c r="I1039" s="21">
        <f>Валюта!K205/SUM(Валюта!K$4:K$1170)</f>
        <v>5.1754725498818942E-7</v>
      </c>
      <c r="J1039" s="21">
        <f>Валюта!L205/SUM(Валюта!L$4:L$1170)</f>
        <v>4.4736405161255282E-7</v>
      </c>
      <c r="K1039" s="21">
        <f>Валюта!M205/SUM(Валюта!M$4:M$1170)</f>
        <v>2.5890243952434224E-9</v>
      </c>
      <c r="L1039" s="21">
        <f>Валюта!N205/SUM(Валюта!N$4:N$1170)</f>
        <v>9.5774658173117486E-9</v>
      </c>
      <c r="M1039" s="21">
        <f>Валюта!O205/SUM(Валюта!O$4:O$1170)</f>
        <v>4.4375662993789597E-7</v>
      </c>
      <c r="N1039" s="21">
        <f>Валюта!P205/SUM(Валюта!P$4:P$1170)</f>
        <v>6.2513099648034683E-7</v>
      </c>
      <c r="O1039" s="21">
        <f>Валюта!Q205/SUM(Валюта!Q$4:Q$1170)</f>
        <v>7.933901898368994E-8</v>
      </c>
      <c r="P1039" s="21">
        <f>Валюта!R205/SUM(Валюта!R$4:R$1170)</f>
        <v>3.7442141939499746E-7</v>
      </c>
      <c r="Q1039" s="21">
        <f>Валюта!S205/SUM(Валюта!S$4:S$1170)</f>
        <v>1.8907398329232272E-7</v>
      </c>
      <c r="R1039" s="21">
        <f>Валюта!T205/SUM(Валюта!T$4:T$1170)</f>
        <v>8.3115016620209449E-7</v>
      </c>
      <c r="S1039" s="21">
        <f>Валюта!U205/SUM(Валюта!U$4:U$1170)</f>
        <v>1.3269721326108917E-6</v>
      </c>
      <c r="T1039" s="21">
        <f>Валюта!V205/SUM(Валюта!V$4:V$1170)</f>
        <v>1.5904182270890825E-6</v>
      </c>
      <c r="U1039" s="21">
        <f>Валюта!W205/SUM(Валюта!W$4:W$1170)</f>
        <v>1.8307953383152443E-7</v>
      </c>
      <c r="V1039" s="21">
        <f>Валюта!X205/SUM(Валюта!X$4:X$1170)</f>
        <v>0</v>
      </c>
      <c r="W1039" s="21">
        <f>Валюта!Y205/SUM(Валюта!Y$4:Y$1170)</f>
        <v>1.5291652570989428E-7</v>
      </c>
      <c r="X1039" s="21">
        <f>Валюта!Z205/SUM(Валюта!Z$4:Z$1170)</f>
        <v>1.1885493612357638E-7</v>
      </c>
      <c r="Y1039" s="21">
        <f>Валюта!AA205/SUM(Валюта!AA$4:AA$1170)</f>
        <v>4.144987844217269E-8</v>
      </c>
      <c r="Z1039" s="21">
        <f>Валюта!AB205/SUM(Валюта!AB$4:AB$1170)</f>
        <v>7.0333455811259334E-7</v>
      </c>
      <c r="AA1039" s="21">
        <f>Валюта!AC205/SUM(Валюта!AC$4:AC$1170)</f>
        <v>2.9495590951168924E-7</v>
      </c>
      <c r="AB1039" s="21">
        <f>Валюта!AD205/SUM(Валюта!AD$4:AD$1170)</f>
        <v>0</v>
      </c>
      <c r="AC1039" s="21">
        <f>Валюта!AE205/SUM(Валюта!AE$4:AE$1170)</f>
        <v>1.2448194948835736E-7</v>
      </c>
      <c r="AD1039" s="21">
        <f>Валюта!AF205/SUM(Валюта!AF$4:AF$1170)</f>
        <v>4.117162347960462E-7</v>
      </c>
      <c r="AE1039" s="21">
        <f>Валюта!AG205/SUM(Валюта!AG$4:AG$1170)</f>
        <v>7.8253697098157348E-8</v>
      </c>
      <c r="AF1039" s="21">
        <f>Валюта!AH205/SUM(Валюта!AH$4:AH$1170)</f>
        <v>0</v>
      </c>
      <c r="AG1039" s="21">
        <f>Валюта!AI205/SUM(Валюта!AI$4:AI$1170)</f>
        <v>0</v>
      </c>
      <c r="AH1039" s="21">
        <f>Валюта!AJ205/SUM(Валюта!AJ$4:AJ$1170)</f>
        <v>4.9126878487787436E-9</v>
      </c>
      <c r="AI1039" s="21">
        <f>Валюта!AK205/SUM(Валюта!AK$4:AK$1170)</f>
        <v>1.7529116080419563E-8</v>
      </c>
      <c r="AJ1039" s="21">
        <f>Валюта!AL205/SUM(Валюта!AL$4:AL$1170)</f>
        <v>2.3094693606186134E-8</v>
      </c>
      <c r="AK1039" s="21">
        <f>Валюта!AM205/SUM(Валюта!AM$4:AM$1170)</f>
        <v>1.9440833504427607E-8</v>
      </c>
      <c r="AL1039" s="21">
        <f>Валюта!AN205/SUM(Валюта!AN$4:AN$1170)</f>
        <v>0</v>
      </c>
      <c r="AM1039" s="21">
        <f>Валюта!AO205/SUM(Валюта!AO$4:AO$1170)</f>
        <v>0</v>
      </c>
      <c r="AN1039" s="21">
        <f>Валюта!AP205/SUM(Валюта!AP$4:AP$1170)</f>
        <v>9.6471352929643049E-9</v>
      </c>
      <c r="AO1039" s="21">
        <f>Валюта!AQ205/SUM(Валюта!AQ$4:AQ$1170)</f>
        <v>0</v>
      </c>
      <c r="AP1039" s="21">
        <f>Валюта!AR205/SUM(Валюта!AR$4:AR$1170)</f>
        <v>6.9677926898186054E-8</v>
      </c>
      <c r="AQ1039" s="21">
        <f>Валюта!AS205/SUM(Валюта!AS$4:AS$1170)</f>
        <v>3.246009269955572E-8</v>
      </c>
      <c r="AR1039" s="21">
        <f>Валюта!AT205/SUM(Валюта!AT$4:AT$1170)</f>
        <v>1.9875399932321114E-8</v>
      </c>
      <c r="AS1039" s="21">
        <f>Валюта!AU205/SUM(Валюта!AU$4:AU$1170)</f>
        <v>6.6582484014622044E-10</v>
      </c>
      <c r="AT1039" s="21">
        <f>Валюта!AV205/SUM(Валюта!AV$4:AV$1170)</f>
        <v>0</v>
      </c>
      <c r="AU1039" s="21">
        <f>Валюта!AW205/SUM(Валюта!AW$4:AW$1170)</f>
        <v>3.6765305962035332E-8</v>
      </c>
      <c r="AV1039" s="21">
        <f>Валюта!AX205/SUM(Валюта!AX$4:AX$1170)</f>
        <v>0</v>
      </c>
      <c r="AW1039" s="21">
        <f>Валюта!AY205/SUM(Валюта!AY$4:AY$1170)</f>
        <v>0</v>
      </c>
      <c r="AX1039" s="21">
        <f>Валюта!AZ205/SUM(Валюта!AZ$4:AZ$1170)</f>
        <v>0</v>
      </c>
      <c r="AY1039" s="21">
        <f>Валюта!BA205/SUM(Валюта!BA$4:BA$1170)</f>
        <v>1.0174415490835738E-7</v>
      </c>
      <c r="AZ1039" s="21">
        <f>Валюта!BB205/SUM(Валюта!BB$4:BB$1170)</f>
        <v>1.3290834045590891E-8</v>
      </c>
      <c r="BA1039" s="21">
        <f>Валюта!BC205/SUM(Валюта!BC$4:BC$1170)</f>
        <v>0</v>
      </c>
      <c r="BB1039" s="21">
        <f>Валюта!BD205/SUM(Валюта!BD$4:BD$1170)</f>
        <v>0</v>
      </c>
      <c r="BC1039" s="21">
        <f>Валюта!BE205/SUM(Валюта!BE$4:BE$1170)</f>
        <v>0</v>
      </c>
      <c r="BD1039" s="21">
        <f>Валюта!BF205/SUM(Валюта!BF$4:BF$1170)</f>
        <v>1.2466695567761998E-8</v>
      </c>
      <c r="BF1039" s="21"/>
      <c r="BG1039" s="21"/>
      <c r="BH1039" s="21"/>
      <c r="BI1039" s="21"/>
      <c r="BJ1039" s="21">
        <f t="shared" si="16"/>
        <v>1.9309968728785216E-7</v>
      </c>
    </row>
    <row r="1040" spans="1:62" x14ac:dyDescent="0.35">
      <c r="A1040" s="2" t="s">
        <v>1129</v>
      </c>
      <c r="B1040" s="21">
        <f>Валюта!D1130/SUM(Валюта!D$4:D$1170)</f>
        <v>0</v>
      </c>
      <c r="C1040" s="21">
        <f>Валюта!E1130/SUM(Валюта!E$4:E$1170)</f>
        <v>0</v>
      </c>
      <c r="D1040" s="21">
        <f>Валюта!F1130/SUM(Валюта!F$4:F$1170)</f>
        <v>0</v>
      </c>
      <c r="E1040" s="21">
        <f>Валюта!G1130/SUM(Валюта!G$4:G$1170)</f>
        <v>0</v>
      </c>
      <c r="F1040" s="21">
        <f>Валюта!H1130/SUM(Валюта!H$4:H$1170)</f>
        <v>0</v>
      </c>
      <c r="G1040" s="21">
        <f>Валюта!I1130/SUM(Валюта!I$4:I$1170)</f>
        <v>0</v>
      </c>
      <c r="H1040" s="21">
        <f>Валюта!J1130/SUM(Валюта!J$4:J$1170)</f>
        <v>5.386100143614508E-7</v>
      </c>
      <c r="I1040" s="21">
        <f>Валюта!K1130/SUM(Валюта!K$4:K$1170)</f>
        <v>0</v>
      </c>
      <c r="J1040" s="21">
        <f>Валюта!L1130/SUM(Валюта!L$4:L$1170)</f>
        <v>0</v>
      </c>
      <c r="K1040" s="21">
        <f>Валюта!M1130/SUM(Валюта!M$4:M$1170)</f>
        <v>0</v>
      </c>
      <c r="L1040" s="21">
        <f>Валюта!N1130/SUM(Валюта!N$4:N$1170)</f>
        <v>4.2380286241604488E-7</v>
      </c>
      <c r="M1040" s="21">
        <f>Валюта!O1130/SUM(Валюта!O$4:O$1170)</f>
        <v>2.5503254594131952E-7</v>
      </c>
      <c r="N1040" s="21">
        <f>Валюта!P1130/SUM(Валюта!P$4:P$1170)</f>
        <v>8.5854900804167804E-8</v>
      </c>
      <c r="O1040" s="21">
        <f>Валюта!Q1130/SUM(Валюта!Q$4:Q$1170)</f>
        <v>0</v>
      </c>
      <c r="P1040" s="21">
        <f>Валюта!R1130/SUM(Валюта!R$4:R$1170)</f>
        <v>0</v>
      </c>
      <c r="Q1040" s="21">
        <f>Валюта!S1130/SUM(Валюта!S$4:S$1170)</f>
        <v>5.0005092949680088E-7</v>
      </c>
      <c r="R1040" s="21">
        <f>Валюта!T1130/SUM(Валюта!T$4:T$1170)</f>
        <v>0</v>
      </c>
      <c r="S1040" s="21">
        <f>Валюта!U1130/SUM(Валюта!U$4:U$1170)</f>
        <v>0</v>
      </c>
      <c r="T1040" s="21">
        <f>Валюта!V1130/SUM(Валюта!V$4:V$1170)</f>
        <v>3.3903196175382524E-7</v>
      </c>
      <c r="U1040" s="21">
        <f>Валюта!W1130/SUM(Валюта!W$4:W$1170)</f>
        <v>0</v>
      </c>
      <c r="V1040" s="21">
        <f>Валюта!X1130/SUM(Валюта!X$4:X$1170)</f>
        <v>0</v>
      </c>
      <c r="W1040" s="21">
        <f>Валюта!Y1130/SUM(Валюта!Y$4:Y$1170)</f>
        <v>0</v>
      </c>
      <c r="X1040" s="21">
        <f>Валюта!Z1130/SUM(Валюта!Z$4:Z$1170)</f>
        <v>0</v>
      </c>
      <c r="Y1040" s="21">
        <f>Валюта!AA1130/SUM(Валюта!AA$4:AA$1170)</f>
        <v>0</v>
      </c>
      <c r="Z1040" s="21">
        <f>Валюта!AB1130/SUM(Валюта!AB$4:AB$1170)</f>
        <v>0</v>
      </c>
      <c r="AA1040" s="21">
        <f>Валюта!AC1130/SUM(Валюта!AC$4:AC$1170)</f>
        <v>0</v>
      </c>
      <c r="AB1040" s="21">
        <f>Валюта!AD1130/SUM(Валюта!AD$4:AD$1170)</f>
        <v>0</v>
      </c>
      <c r="AC1040" s="21">
        <f>Валюта!AE1130/SUM(Валюта!AE$4:AE$1170)</f>
        <v>0</v>
      </c>
      <c r="AD1040" s="21">
        <f>Валюта!AF1130/SUM(Валюта!AF$4:AF$1170)</f>
        <v>0</v>
      </c>
      <c r="AE1040" s="21">
        <f>Валюта!AG1130/SUM(Валюта!AG$4:AG$1170)</f>
        <v>0</v>
      </c>
      <c r="AF1040" s="21">
        <f>Валюта!AH1130/SUM(Валюта!AH$4:AH$1170)</f>
        <v>1.7506669046241885E-7</v>
      </c>
      <c r="AG1040" s="21">
        <f>Валюта!AI1130/SUM(Валюта!AI$4:AI$1170)</f>
        <v>0</v>
      </c>
      <c r="AH1040" s="21">
        <f>Валюта!AJ1130/SUM(Валюта!AJ$4:AJ$1170)</f>
        <v>0</v>
      </c>
      <c r="AI1040" s="21">
        <f>Валюта!AK1130/SUM(Валюта!AK$4:AK$1170)</f>
        <v>0</v>
      </c>
      <c r="AJ1040" s="21">
        <f>Валюта!AL1130/SUM(Валюта!AL$4:AL$1170)</f>
        <v>0</v>
      </c>
      <c r="AK1040" s="21">
        <f>Валюта!AM1130/SUM(Валюта!AM$4:AM$1170)</f>
        <v>0</v>
      </c>
      <c r="AL1040" s="21">
        <f>Валюта!AN1130/SUM(Валюта!AN$4:AN$1170)</f>
        <v>0</v>
      </c>
      <c r="AM1040" s="21">
        <f>Валюта!AO1130/SUM(Валюта!AO$4:AO$1170)</f>
        <v>0</v>
      </c>
      <c r="AN1040" s="21">
        <f>Валюта!AP1130/SUM(Валюта!AP$4:AP$1170)</f>
        <v>0</v>
      </c>
      <c r="AO1040" s="21">
        <f>Валюта!AQ1130/SUM(Валюта!AQ$4:AQ$1170)</f>
        <v>0</v>
      </c>
      <c r="AP1040" s="21">
        <f>Валюта!AR1130/SUM(Валюта!AR$4:AR$1170)</f>
        <v>5.8064939081821716E-8</v>
      </c>
      <c r="AQ1040" s="21">
        <f>Валюта!AS1130/SUM(Валюта!AS$4:AS$1170)</f>
        <v>6.1969267880970004E-8</v>
      </c>
      <c r="AR1040" s="21">
        <f>Валюта!AT1130/SUM(Валюта!AT$4:AT$1170)</f>
        <v>2.4653320665680767E-7</v>
      </c>
      <c r="AS1040" s="21">
        <f>Валюта!AU1130/SUM(Валюта!AU$4:AU$1170)</f>
        <v>1.3506055476275644E-7</v>
      </c>
      <c r="AT1040" s="21">
        <f>Валюта!AV1130/SUM(Валюта!AV$4:AV$1170)</f>
        <v>3.5578029550634421E-7</v>
      </c>
      <c r="AU1040" s="21">
        <f>Валюта!AW1130/SUM(Валюта!AW$4:AW$1170)</f>
        <v>1.7950119969699604E-7</v>
      </c>
      <c r="AV1040" s="21">
        <f>Валюта!AX1130/SUM(Валюта!AX$4:AX$1170)</f>
        <v>1.3262086515173396E-6</v>
      </c>
      <c r="AW1040" s="21">
        <f>Валюта!AY1130/SUM(Валюта!AY$4:AY$1170)</f>
        <v>5.4134831137168359E-7</v>
      </c>
      <c r="AX1040" s="21">
        <f>Валюта!AZ1130/SUM(Валюта!AZ$4:AZ$1170)</f>
        <v>3.814740756100786E-6</v>
      </c>
      <c r="AY1040" s="21">
        <f>Валюта!BA1130/SUM(Валюта!BA$4:BA$1170)</f>
        <v>3.5831637163378035E-7</v>
      </c>
      <c r="AZ1040" s="21">
        <f>Валюта!BB1130/SUM(Валюта!BB$4:BB$1170)</f>
        <v>3.0189180189270738E-7</v>
      </c>
      <c r="BA1040" s="21">
        <f>Валюта!BC1130/SUM(Валюта!BC$4:BC$1170)</f>
        <v>1.4327250078837001E-7</v>
      </c>
      <c r="BB1040" s="21">
        <f>Валюта!BD1130/SUM(Валюта!BD$4:BD$1170)</f>
        <v>1.4226926316319288E-7</v>
      </c>
      <c r="BC1040" s="21">
        <f>Валюта!BE1130/SUM(Валюта!BE$4:BE$1170)</f>
        <v>8.8236223838718219E-8</v>
      </c>
      <c r="BD1040" s="21">
        <f>Валюта!BF1130/SUM(Валюта!BF$4:BF$1170)</f>
        <v>1.335717382260214E-7</v>
      </c>
      <c r="BF1040" s="21"/>
      <c r="BG1040" s="21"/>
      <c r="BH1040" s="21"/>
      <c r="BI1040" s="21"/>
      <c r="BJ1040" s="21">
        <f t="shared" si="16"/>
        <v>1.8553118158826043E-7</v>
      </c>
    </row>
    <row r="1041" spans="1:62" x14ac:dyDescent="0.35">
      <c r="A1041" s="2" t="s">
        <v>521</v>
      </c>
      <c r="B1041" s="21">
        <f>Валюта!D522/SUM(Валюта!D$4:D$1170)</f>
        <v>0</v>
      </c>
      <c r="C1041" s="21">
        <f>Валюта!E522/SUM(Валюта!E$4:E$1170)</f>
        <v>1.2320851361129096E-8</v>
      </c>
      <c r="D1041" s="21">
        <f>Валюта!F522/SUM(Валюта!F$4:F$1170)</f>
        <v>0</v>
      </c>
      <c r="E1041" s="21">
        <f>Валюта!G522/SUM(Валюта!G$4:G$1170)</f>
        <v>0</v>
      </c>
      <c r="F1041" s="21">
        <f>Валюта!H522/SUM(Валюта!H$4:H$1170)</f>
        <v>1.1264743733032693E-8</v>
      </c>
      <c r="G1041" s="21">
        <f>Валюта!I522/SUM(Валюта!I$4:I$1170)</f>
        <v>2.4077466945554528E-7</v>
      </c>
      <c r="H1041" s="21">
        <f>Валюта!J522/SUM(Валюта!J$4:J$1170)</f>
        <v>0</v>
      </c>
      <c r="I1041" s="21">
        <f>Валюта!K522/SUM(Валюта!K$4:K$1170)</f>
        <v>0</v>
      </c>
      <c r="J1041" s="21">
        <f>Валюта!L522/SUM(Валюта!L$4:L$1170)</f>
        <v>0</v>
      </c>
      <c r="K1041" s="21">
        <f>Валюта!M522/SUM(Валюта!M$4:M$1170)</f>
        <v>0</v>
      </c>
      <c r="L1041" s="21">
        <f>Валюта!N522/SUM(Валюта!N$4:N$1170)</f>
        <v>0</v>
      </c>
      <c r="M1041" s="21">
        <f>Валюта!O522/SUM(Валюта!O$4:O$1170)</f>
        <v>4.2590435172200361E-7</v>
      </c>
      <c r="N1041" s="21">
        <f>Валюта!P522/SUM(Валюта!P$4:P$1170)</f>
        <v>0</v>
      </c>
      <c r="O1041" s="21">
        <f>Валюта!Q522/SUM(Валюта!Q$4:Q$1170)</f>
        <v>0</v>
      </c>
      <c r="P1041" s="21">
        <f>Валюта!R522/SUM(Валюта!R$4:R$1170)</f>
        <v>0</v>
      </c>
      <c r="Q1041" s="21">
        <f>Валюта!S522/SUM(Валюта!S$4:S$1170)</f>
        <v>4.4283117139517688E-7</v>
      </c>
      <c r="R1041" s="21">
        <f>Валюта!T522/SUM(Валюта!T$4:T$1170)</f>
        <v>0</v>
      </c>
      <c r="S1041" s="21">
        <f>Валюта!U522/SUM(Валюта!U$4:U$1170)</f>
        <v>2.6539442652217833E-7</v>
      </c>
      <c r="T1041" s="21">
        <f>Валюта!V522/SUM(Валюта!V$4:V$1170)</f>
        <v>0</v>
      </c>
      <c r="U1041" s="21">
        <f>Валюта!W522/SUM(Валюта!W$4:W$1170)</f>
        <v>0</v>
      </c>
      <c r="V1041" s="21">
        <f>Валюта!X522/SUM(Валюта!X$4:X$1170)</f>
        <v>0</v>
      </c>
      <c r="W1041" s="21">
        <f>Валюта!Y522/SUM(Валюта!Y$4:Y$1170)</f>
        <v>0</v>
      </c>
      <c r="X1041" s="21">
        <f>Валюта!Z522/SUM(Валюта!Z$4:Z$1170)</f>
        <v>0</v>
      </c>
      <c r="Y1041" s="21">
        <f>Валюта!AA522/SUM(Валюта!AA$4:AA$1170)</f>
        <v>7.7779477782665217E-7</v>
      </c>
      <c r="Z1041" s="21">
        <f>Валюта!AB522/SUM(Валюта!AB$4:AB$1170)</f>
        <v>0</v>
      </c>
      <c r="AA1041" s="21">
        <f>Валюта!AC522/SUM(Валюта!AC$4:AC$1170)</f>
        <v>3.5907675940553476E-7</v>
      </c>
      <c r="AB1041" s="21">
        <f>Валюта!AD522/SUM(Валюта!AD$4:AD$1170)</f>
        <v>0</v>
      </c>
      <c r="AC1041" s="21">
        <f>Валюта!AE522/SUM(Валюта!AE$4:AE$1170)</f>
        <v>0</v>
      </c>
      <c r="AD1041" s="21">
        <f>Валюта!AF522/SUM(Валюта!AF$4:AF$1170)</f>
        <v>0</v>
      </c>
      <c r="AE1041" s="21">
        <f>Валюта!AG522/SUM(Валюта!AG$4:AG$1170)</f>
        <v>0</v>
      </c>
      <c r="AF1041" s="21">
        <f>Валюта!AH522/SUM(Валюта!AH$4:AH$1170)</f>
        <v>0</v>
      </c>
      <c r="AG1041" s="21">
        <f>Валюта!AI522/SUM(Валюта!AI$4:AI$1170)</f>
        <v>4.3593522324018409E-7</v>
      </c>
      <c r="AH1041" s="21">
        <f>Валюта!AJ522/SUM(Валюта!AJ$4:AJ$1170)</f>
        <v>0</v>
      </c>
      <c r="AI1041" s="21">
        <f>Валюта!AK522/SUM(Валюта!AK$4:AK$1170)</f>
        <v>0</v>
      </c>
      <c r="AJ1041" s="21">
        <f>Валюта!AL522/SUM(Валюта!AL$4:AL$1170)</f>
        <v>0</v>
      </c>
      <c r="AK1041" s="21">
        <f>Валюта!AM522/SUM(Валюта!AM$4:AM$1170)</f>
        <v>1.5917182431750103E-6</v>
      </c>
      <c r="AL1041" s="21">
        <f>Валюта!AN522/SUM(Валюта!AN$4:AN$1170)</f>
        <v>0</v>
      </c>
      <c r="AM1041" s="21">
        <f>Валюта!AO522/SUM(Валюта!AO$4:AO$1170)</f>
        <v>0</v>
      </c>
      <c r="AN1041" s="21">
        <f>Валюта!AP522/SUM(Валюта!AP$4:AP$1170)</f>
        <v>2.0741340879873256E-7</v>
      </c>
      <c r="AO1041" s="21">
        <f>Валюта!AQ522/SUM(Валюта!AQ$4:AQ$1170)</f>
        <v>6.2896173109712759E-7</v>
      </c>
      <c r="AP1041" s="21">
        <f>Валюта!AR522/SUM(Валюта!AR$4:AR$1170)</f>
        <v>5.1387471087412214E-7</v>
      </c>
      <c r="AQ1041" s="21">
        <f>Валюта!AS522/SUM(Валюта!AS$4:AS$1170)</f>
        <v>2.655825766327286E-8</v>
      </c>
      <c r="AR1041" s="21">
        <f>Валюта!AT522/SUM(Валюта!AT$4:AT$1170)</f>
        <v>0</v>
      </c>
      <c r="AS1041" s="21">
        <f>Валюта!AU522/SUM(Валюта!AU$4:AU$1170)</f>
        <v>0</v>
      </c>
      <c r="AT1041" s="21">
        <f>Валюта!AV522/SUM(Валюта!AV$4:AV$1170)</f>
        <v>1.1819546729908752E-6</v>
      </c>
      <c r="AU1041" s="21">
        <f>Валюта!AW522/SUM(Валюта!AW$4:AW$1170)</f>
        <v>1.0142899115408571E-6</v>
      </c>
      <c r="AV1041" s="21">
        <f>Валюта!AX522/SUM(Валюта!AX$4:AX$1170)</f>
        <v>0</v>
      </c>
      <c r="AW1041" s="21">
        <f>Валюта!AY522/SUM(Валюта!AY$4:AY$1170)</f>
        <v>2.0505617854988015E-8</v>
      </c>
      <c r="AX1041" s="21">
        <f>Валюта!AZ522/SUM(Валюта!AZ$4:AZ$1170)</f>
        <v>0</v>
      </c>
      <c r="AY1041" s="21">
        <f>Валюта!BA522/SUM(Валюта!BA$4:BA$1170)</f>
        <v>1.0421432604317593E-6</v>
      </c>
      <c r="AZ1041" s="21">
        <f>Валюта!BB522/SUM(Валюта!BB$4:BB$1170)</f>
        <v>6.835286080589601E-8</v>
      </c>
      <c r="BA1041" s="21">
        <f>Валюта!BC522/SUM(Валюта!BC$4:BC$1170)</f>
        <v>0</v>
      </c>
      <c r="BB1041" s="21">
        <f>Валюта!BD522/SUM(Валюта!BD$4:BD$1170)</f>
        <v>0</v>
      </c>
      <c r="BC1041" s="21">
        <f>Валюта!BE522/SUM(Валюта!BE$4:BE$1170)</f>
        <v>0</v>
      </c>
      <c r="BD1041" s="21">
        <f>Валюта!BF522/SUM(Валюта!BF$4:BF$1170)</f>
        <v>7.5868747312380161E-7</v>
      </c>
      <c r="BF1041" s="21"/>
      <c r="BG1041" s="21"/>
      <c r="BH1041" s="21"/>
      <c r="BI1041" s="21"/>
      <c r="BJ1041" s="21">
        <f t="shared" si="16"/>
        <v>1.8228649314577962E-7</v>
      </c>
    </row>
    <row r="1042" spans="1:62" x14ac:dyDescent="0.35">
      <c r="A1042" s="2" t="s">
        <v>62</v>
      </c>
      <c r="B1042" s="21">
        <f>Валюта!D63/SUM(Валюта!D$4:D$1170)</f>
        <v>0</v>
      </c>
      <c r="C1042" s="21">
        <f>Валюта!E63/SUM(Валюта!E$4:E$1170)</f>
        <v>0</v>
      </c>
      <c r="D1042" s="21">
        <f>Валюта!F63/SUM(Валюта!F$4:F$1170)</f>
        <v>0</v>
      </c>
      <c r="E1042" s="21">
        <f>Валюта!G63/SUM(Валюта!G$4:G$1170)</f>
        <v>0</v>
      </c>
      <c r="F1042" s="21">
        <f>Валюта!H63/SUM(Валюта!H$4:H$1170)</f>
        <v>0</v>
      </c>
      <c r="G1042" s="21">
        <f>Валюта!I63/SUM(Валюта!I$4:I$1170)</f>
        <v>0</v>
      </c>
      <c r="H1042" s="21">
        <f>Валюта!J63/SUM(Валюта!J$4:J$1170)</f>
        <v>0</v>
      </c>
      <c r="I1042" s="21">
        <f>Валюта!K63/SUM(Валюта!K$4:K$1170)</f>
        <v>0</v>
      </c>
      <c r="J1042" s="21">
        <f>Валюта!L63/SUM(Валюта!L$4:L$1170)</f>
        <v>0</v>
      </c>
      <c r="K1042" s="21">
        <f>Валюта!M63/SUM(Валюта!M$4:M$1170)</f>
        <v>0</v>
      </c>
      <c r="L1042" s="21">
        <f>Валюта!N63/SUM(Валюта!N$4:N$1170)</f>
        <v>0</v>
      </c>
      <c r="M1042" s="21">
        <f>Валюта!O63/SUM(Валюта!O$4:O$1170)</f>
        <v>0</v>
      </c>
      <c r="N1042" s="21">
        <f>Валюта!P63/SUM(Валюта!P$4:P$1170)</f>
        <v>0</v>
      </c>
      <c r="O1042" s="21">
        <f>Валюта!Q63/SUM(Валюта!Q$4:Q$1170)</f>
        <v>0</v>
      </c>
      <c r="P1042" s="21">
        <f>Валюта!R63/SUM(Валюта!R$4:R$1170)</f>
        <v>0</v>
      </c>
      <c r="Q1042" s="21">
        <f>Валюта!S63/SUM(Валюта!S$4:S$1170)</f>
        <v>0</v>
      </c>
      <c r="R1042" s="21">
        <f>Валюта!T63/SUM(Валюта!T$4:T$1170)</f>
        <v>0</v>
      </c>
      <c r="S1042" s="21">
        <f>Валюта!U63/SUM(Валюта!U$4:U$1170)</f>
        <v>0</v>
      </c>
      <c r="T1042" s="21">
        <f>Валюта!V63/SUM(Валюта!V$4:V$1170)</f>
        <v>0</v>
      </c>
      <c r="U1042" s="21">
        <f>Валюта!W63/SUM(Валюта!W$4:W$1170)</f>
        <v>0</v>
      </c>
      <c r="V1042" s="21">
        <f>Валюта!X63/SUM(Валюта!X$4:X$1170)</f>
        <v>0</v>
      </c>
      <c r="W1042" s="21">
        <f>Валюта!Y63/SUM(Валюта!Y$4:Y$1170)</f>
        <v>5.4020828976247482E-8</v>
      </c>
      <c r="X1042" s="21">
        <f>Валюта!Z63/SUM(Валюта!Z$4:Z$1170)</f>
        <v>0</v>
      </c>
      <c r="Y1042" s="21">
        <f>Валюта!AA63/SUM(Валюта!AA$4:AA$1170)</f>
        <v>1.5360837305040467E-7</v>
      </c>
      <c r="Z1042" s="21">
        <f>Валюта!AB63/SUM(Валюта!AB$4:AB$1170)</f>
        <v>1.1073395552869723E-9</v>
      </c>
      <c r="AA1042" s="21">
        <f>Валюта!AC63/SUM(Валюта!AC$4:AC$1170)</f>
        <v>0</v>
      </c>
      <c r="AB1042" s="21">
        <f>Валюта!AD63/SUM(Валюта!AD$4:AD$1170)</f>
        <v>1.0099741565648883E-6</v>
      </c>
      <c r="AC1042" s="21">
        <f>Валюта!AE63/SUM(Валюта!AE$4:AE$1170)</f>
        <v>1.4718159910094018E-6</v>
      </c>
      <c r="AD1042" s="21">
        <f>Валюта!AF63/SUM(Валюта!AF$4:AF$1170)</f>
        <v>0</v>
      </c>
      <c r="AE1042" s="21">
        <f>Валюта!AG63/SUM(Валюта!AG$4:AG$1170)</f>
        <v>0</v>
      </c>
      <c r="AF1042" s="21">
        <f>Валюта!AH63/SUM(Валюта!AH$4:AH$1170)</f>
        <v>0</v>
      </c>
      <c r="AG1042" s="21">
        <f>Валюта!AI63/SUM(Валюта!AI$4:AI$1170)</f>
        <v>0</v>
      </c>
      <c r="AH1042" s="21">
        <f>Валюта!AJ63/SUM(Валюта!AJ$4:AJ$1170)</f>
        <v>5.1583222412176804E-8</v>
      </c>
      <c r="AI1042" s="21">
        <f>Валюта!AK63/SUM(Валюта!AK$4:AK$1170)</f>
        <v>0</v>
      </c>
      <c r="AJ1042" s="21">
        <f>Валюта!AL63/SUM(Валюта!AL$4:AL$1170)</f>
        <v>2.3094693606186136E-9</v>
      </c>
      <c r="AK1042" s="21">
        <f>Валюта!AM63/SUM(Валюта!AM$4:AM$1170)</f>
        <v>0</v>
      </c>
      <c r="AL1042" s="21">
        <f>Валюта!AN63/SUM(Валюта!AN$4:AN$1170)</f>
        <v>5.1327828121843721E-6</v>
      </c>
      <c r="AM1042" s="21">
        <f>Валюта!AO63/SUM(Валюта!AO$4:AO$1170)</f>
        <v>0</v>
      </c>
      <c r="AN1042" s="21">
        <f>Валюта!AP63/SUM(Валюта!AP$4:AP$1170)</f>
        <v>2.8941405878892918E-8</v>
      </c>
      <c r="AO1042" s="21">
        <f>Валюта!AQ63/SUM(Валюта!AQ$4:AQ$1170)</f>
        <v>0</v>
      </c>
      <c r="AP1042" s="21">
        <f>Валюта!AR63/SUM(Валюта!AR$4:AR$1170)</f>
        <v>0</v>
      </c>
      <c r="AQ1042" s="21">
        <f>Валюта!AS63/SUM(Валюта!AS$4:AS$1170)</f>
        <v>0</v>
      </c>
      <c r="AR1042" s="21">
        <f>Валюта!AT63/SUM(Валюта!AT$4:AT$1170)</f>
        <v>0</v>
      </c>
      <c r="AS1042" s="21">
        <f>Валюта!AU63/SUM(Валюта!AU$4:AU$1170)</f>
        <v>1.4216900501342784E-8</v>
      </c>
      <c r="AT1042" s="21">
        <f>Валюта!AV63/SUM(Валюта!AV$4:AV$1170)</f>
        <v>0</v>
      </c>
      <c r="AU1042" s="21">
        <f>Валюта!AW63/SUM(Валюта!AW$4:AW$1170)</f>
        <v>1.0813325282951568E-8</v>
      </c>
      <c r="AV1042" s="21">
        <f>Валюта!AX63/SUM(Валюта!AX$4:AX$1170)</f>
        <v>0</v>
      </c>
      <c r="AW1042" s="21">
        <f>Валюта!AY63/SUM(Валюта!AY$4:AY$1170)</f>
        <v>2.3581460533236217E-7</v>
      </c>
      <c r="AX1042" s="21">
        <f>Валюта!AZ63/SUM(Валюта!AZ$4:AZ$1170)</f>
        <v>0</v>
      </c>
      <c r="AY1042" s="21">
        <f>Валюта!BA63/SUM(Валюта!BA$4:BA$1170)</f>
        <v>4.2422888937875968E-9</v>
      </c>
      <c r="AZ1042" s="21">
        <f>Валюта!BB63/SUM(Валюта!BB$4:BB$1170)</f>
        <v>9.113714774119469E-9</v>
      </c>
      <c r="BA1042" s="21">
        <f>Валюта!BC63/SUM(Валюта!BC$4:BC$1170)</f>
        <v>0</v>
      </c>
      <c r="BB1042" s="21">
        <f>Валюта!BD63/SUM(Валюта!BD$4:BD$1170)</f>
        <v>3.2538241099146441E-8</v>
      </c>
      <c r="BC1042" s="21">
        <f>Валюта!BE63/SUM(Валюта!BE$4:BE$1170)</f>
        <v>1.663966218616407E-6</v>
      </c>
      <c r="BD1042" s="21">
        <f>Валюта!BF63/SUM(Валюта!BF$4:BF$1170)</f>
        <v>3.3838173683925425E-8</v>
      </c>
      <c r="BF1042" s="21"/>
      <c r="BG1042" s="21"/>
      <c r="BH1042" s="21"/>
      <c r="BI1042" s="21"/>
      <c r="BJ1042" s="21">
        <f t="shared" si="16"/>
        <v>1.8019431031229691E-7</v>
      </c>
    </row>
    <row r="1043" spans="1:62" x14ac:dyDescent="0.35">
      <c r="A1043" s="2" t="s">
        <v>619</v>
      </c>
      <c r="B1043" s="21">
        <f>Валюта!D620/SUM(Валюта!D$4:D$1170)</f>
        <v>0</v>
      </c>
      <c r="C1043" s="21">
        <f>Валюта!E620/SUM(Валюта!E$4:E$1170)</f>
        <v>1.540106420141137E-7</v>
      </c>
      <c r="D1043" s="21">
        <f>Валюта!F620/SUM(Валюта!F$4:F$1170)</f>
        <v>0</v>
      </c>
      <c r="E1043" s="21">
        <f>Валюта!G620/SUM(Валюта!G$4:G$1170)</f>
        <v>0</v>
      </c>
      <c r="F1043" s="21">
        <f>Валюта!H620/SUM(Валюта!H$4:H$1170)</f>
        <v>0</v>
      </c>
      <c r="G1043" s="21">
        <f>Валюта!I620/SUM(Валюта!I$4:I$1170)</f>
        <v>0</v>
      </c>
      <c r="H1043" s="21">
        <f>Валюта!J620/SUM(Валюта!J$4:J$1170)</f>
        <v>4.6700290262553536E-6</v>
      </c>
      <c r="I1043" s="21">
        <f>Валюта!K620/SUM(Валюта!K$4:K$1170)</f>
        <v>0</v>
      </c>
      <c r="J1043" s="21">
        <f>Валюта!L620/SUM(Валюта!L$4:L$1170)</f>
        <v>0</v>
      </c>
      <c r="K1043" s="21">
        <f>Валюта!M620/SUM(Валюта!M$4:M$1170)</f>
        <v>3.0006792740871266E-6</v>
      </c>
      <c r="L1043" s="21">
        <f>Валюта!N620/SUM(Валюта!N$4:N$1170)</f>
        <v>0</v>
      </c>
      <c r="M1043" s="21">
        <f>Валюта!O620/SUM(Валюта!O$4:O$1170)</f>
        <v>0</v>
      </c>
      <c r="N1043" s="21">
        <f>Валюта!P620/SUM(Валюта!P$4:P$1170)</f>
        <v>0</v>
      </c>
      <c r="O1043" s="21">
        <f>Валюта!Q620/SUM(Валюта!Q$4:Q$1170)</f>
        <v>0</v>
      </c>
      <c r="P1043" s="21">
        <f>Валюта!R620/SUM(Валюта!R$4:R$1170)</f>
        <v>0</v>
      </c>
      <c r="Q1043" s="21">
        <f>Валюта!S620/SUM(Валюта!S$4:S$1170)</f>
        <v>0</v>
      </c>
      <c r="R1043" s="21">
        <f>Валюта!T620/SUM(Валюта!T$4:T$1170)</f>
        <v>0</v>
      </c>
      <c r="S1043" s="21">
        <f>Валюта!U620/SUM(Валюта!U$4:U$1170)</f>
        <v>0</v>
      </c>
      <c r="T1043" s="21">
        <f>Валюта!V620/SUM(Валюта!V$4:V$1170)</f>
        <v>0</v>
      </c>
      <c r="U1043" s="21">
        <f>Валюта!W620/SUM(Валюта!W$4:W$1170)</f>
        <v>0</v>
      </c>
      <c r="V1043" s="21">
        <f>Валюта!X620/SUM(Валюта!X$4:X$1170)</f>
        <v>0</v>
      </c>
      <c r="W1043" s="21">
        <f>Валюта!Y620/SUM(Валюта!Y$4:Y$1170)</f>
        <v>0</v>
      </c>
      <c r="X1043" s="21">
        <f>Валюта!Z620/SUM(Валюта!Z$4:Z$1170)</f>
        <v>0</v>
      </c>
      <c r="Y1043" s="21">
        <f>Валюта!AA620/SUM(Валюта!AA$4:AA$1170)</f>
        <v>0</v>
      </c>
      <c r="Z1043" s="21">
        <f>Валюта!AB620/SUM(Валюта!AB$4:AB$1170)</f>
        <v>5.0467245218831039E-7</v>
      </c>
      <c r="AA1043" s="21">
        <f>Валюта!AC620/SUM(Валюта!AC$4:AC$1170)</f>
        <v>0</v>
      </c>
      <c r="AB1043" s="21">
        <f>Валюта!AD620/SUM(Валюта!AD$4:AD$1170)</f>
        <v>1.3982479741916645E-6</v>
      </c>
      <c r="AC1043" s="21">
        <f>Валюта!AE620/SUM(Валюта!AE$4:AE$1170)</f>
        <v>0</v>
      </c>
      <c r="AD1043" s="21">
        <f>Валюта!AF620/SUM(Валюта!AF$4:AF$1170)</f>
        <v>0</v>
      </c>
      <c r="AE1043" s="21">
        <f>Валюта!AG620/SUM(Валюта!AG$4:AG$1170)</f>
        <v>0</v>
      </c>
      <c r="AF1043" s="21">
        <f>Валюта!AH620/SUM(Валюта!AH$4:AH$1170)</f>
        <v>0</v>
      </c>
      <c r="AG1043" s="21">
        <f>Валюта!AI620/SUM(Валюта!AI$4:AI$1170)</f>
        <v>0</v>
      </c>
      <c r="AH1043" s="21">
        <f>Валюта!AJ620/SUM(Валюта!AJ$4:AJ$1170)</f>
        <v>0</v>
      </c>
      <c r="AI1043" s="21">
        <f>Валюта!AK620/SUM(Валюта!AK$4:AK$1170)</f>
        <v>0</v>
      </c>
      <c r="AJ1043" s="21">
        <f>Валюта!AL620/SUM(Валюта!AL$4:AL$1170)</f>
        <v>0</v>
      </c>
      <c r="AK1043" s="21">
        <f>Валюта!AM620/SUM(Валюта!AM$4:AM$1170)</f>
        <v>9.7204167522138021E-10</v>
      </c>
      <c r="AL1043" s="21">
        <f>Валюта!AN620/SUM(Валюта!AN$4:AN$1170)</f>
        <v>0</v>
      </c>
      <c r="AM1043" s="21">
        <f>Валюта!AO620/SUM(Валюта!AO$4:AO$1170)</f>
        <v>0</v>
      </c>
      <c r="AN1043" s="21">
        <f>Валюта!AP620/SUM(Валюта!AP$4:AP$1170)</f>
        <v>0</v>
      </c>
      <c r="AO1043" s="21">
        <f>Валюта!AQ620/SUM(Валюта!AQ$4:AQ$1170)</f>
        <v>0</v>
      </c>
      <c r="AP1043" s="21">
        <f>Валюта!AR620/SUM(Валюта!AR$4:AR$1170)</f>
        <v>0</v>
      </c>
      <c r="AQ1043" s="21">
        <f>Валюта!AS620/SUM(Валюта!AS$4:AS$1170)</f>
        <v>0</v>
      </c>
      <c r="AR1043" s="21">
        <f>Валюта!AT620/SUM(Валюта!AT$4:AT$1170)</f>
        <v>0</v>
      </c>
      <c r="AS1043" s="21">
        <f>Валюта!AU620/SUM(Валюта!AU$4:AU$1170)</f>
        <v>0</v>
      </c>
      <c r="AT1043" s="21">
        <f>Валюта!AV620/SUM(Валюта!AV$4:AV$1170)</f>
        <v>8.834812707204521E-8</v>
      </c>
      <c r="AU1043" s="21">
        <f>Валюта!AW620/SUM(Валюта!AW$4:AW$1170)</f>
        <v>0</v>
      </c>
      <c r="AV1043" s="21">
        <f>Валюта!AX620/SUM(Валюта!AX$4:AX$1170)</f>
        <v>0</v>
      </c>
      <c r="AW1043" s="21">
        <f>Валюта!AY620/SUM(Валюта!AY$4:AY$1170)</f>
        <v>0</v>
      </c>
      <c r="AX1043" s="21">
        <f>Валюта!AZ620/SUM(Валюта!AZ$4:AZ$1170)</f>
        <v>0</v>
      </c>
      <c r="AY1043" s="21">
        <f>Валюта!BA620/SUM(Валюта!BA$4:BA$1170)</f>
        <v>0</v>
      </c>
      <c r="AZ1043" s="21">
        <f>Валюта!BB620/SUM(Валюта!BB$4:BB$1170)</f>
        <v>0</v>
      </c>
      <c r="BA1043" s="21">
        <f>Валюта!BC620/SUM(Валюта!BC$4:BC$1170)</f>
        <v>0</v>
      </c>
      <c r="BB1043" s="21">
        <f>Валюта!BD620/SUM(Валюта!BD$4:BD$1170)</f>
        <v>0</v>
      </c>
      <c r="BC1043" s="21">
        <f>Валюта!BE620/SUM(Валюта!BE$4:BE$1170)</f>
        <v>1.689629818188221E-8</v>
      </c>
      <c r="BD1043" s="21">
        <f>Валюта!BF620/SUM(Валюта!BF$4:BF$1170)</f>
        <v>0</v>
      </c>
      <c r="BF1043" s="21"/>
      <c r="BG1043" s="21"/>
      <c r="BH1043" s="21"/>
      <c r="BI1043" s="21"/>
      <c r="BJ1043" s="21">
        <f t="shared" si="16"/>
        <v>1.7879737883028576E-7</v>
      </c>
    </row>
    <row r="1044" spans="1:62" x14ac:dyDescent="0.35">
      <c r="A1044" s="2" t="s">
        <v>461</v>
      </c>
      <c r="B1044" s="21">
        <f>Валюта!D462/SUM(Валюта!D$4:D$1170)</f>
        <v>0</v>
      </c>
      <c r="C1044" s="21">
        <f>Валюта!E462/SUM(Валюта!E$4:E$1170)</f>
        <v>0</v>
      </c>
      <c r="D1044" s="21">
        <f>Валюта!F462/SUM(Валюта!F$4:F$1170)</f>
        <v>0</v>
      </c>
      <c r="E1044" s="21">
        <f>Валюта!G462/SUM(Валюта!G$4:G$1170)</f>
        <v>5.994525122402765E-9</v>
      </c>
      <c r="F1044" s="21">
        <f>Валюта!H462/SUM(Валюта!H$4:H$1170)</f>
        <v>2.8161859332581733E-9</v>
      </c>
      <c r="G1044" s="21">
        <f>Валюта!I462/SUM(Валюта!I$4:I$1170)</f>
        <v>2.6866929579490723E-6</v>
      </c>
      <c r="H1044" s="21">
        <f>Валюта!J462/SUM(Валюта!J$4:J$1170)</f>
        <v>4.3586937578383301E-8</v>
      </c>
      <c r="I1044" s="21">
        <f>Валюта!K462/SUM(Валюта!K$4:K$1170)</f>
        <v>1.0895731683961882E-8</v>
      </c>
      <c r="J1044" s="21">
        <f>Валюта!L462/SUM(Валюта!L$4:L$1170)</f>
        <v>3.7201852713043865E-9</v>
      </c>
      <c r="K1044" s="21">
        <f>Валюта!M462/SUM(Валюта!M$4:M$1170)</f>
        <v>1.846194460882156E-6</v>
      </c>
      <c r="L1044" s="21">
        <f>Валюта!N462/SUM(Валюта!N$4:N$1170)</f>
        <v>0</v>
      </c>
      <c r="M1044" s="21">
        <f>Валюта!O462/SUM(Валюта!O$4:O$1170)</f>
        <v>2.5503254594131953E-8</v>
      </c>
      <c r="N1044" s="21">
        <f>Валюта!P462/SUM(Валюта!P$4:P$1170)</f>
        <v>3.4878553451693174E-8</v>
      </c>
      <c r="O1044" s="21">
        <f>Валюта!Q462/SUM(Валюта!Q$4:Q$1170)</f>
        <v>1.9479097074616289E-6</v>
      </c>
      <c r="P1044" s="21">
        <f>Валюта!R462/SUM(Валюта!R$4:R$1170)</f>
        <v>2.2169689306282742E-8</v>
      </c>
      <c r="Q1044" s="21">
        <f>Валюта!S462/SUM(Валюта!S$4:S$1170)</f>
        <v>1.5822507022883848E-6</v>
      </c>
      <c r="R1044" s="21">
        <f>Валюта!T462/SUM(Валюта!T$4:T$1170)</f>
        <v>6.2026131806126458E-8</v>
      </c>
      <c r="S1044" s="21">
        <f>Валюта!U462/SUM(Валюта!U$4:U$1170)</f>
        <v>8.4085362858511955E-8</v>
      </c>
      <c r="T1044" s="21">
        <f>Валюта!V462/SUM(Валюта!V$4:V$1170)</f>
        <v>9.9228866854778109E-8</v>
      </c>
      <c r="U1044" s="21">
        <f>Валюта!W462/SUM(Валюта!W$4:W$1170)</f>
        <v>1.2370238772400299E-8</v>
      </c>
      <c r="V1044" s="21">
        <f>Валюта!X462/SUM(Валюта!X$4:X$1170)</f>
        <v>0</v>
      </c>
      <c r="W1044" s="21">
        <f>Валюта!Y462/SUM(Валюта!Y$4:Y$1170)</f>
        <v>0</v>
      </c>
      <c r="X1044" s="21">
        <f>Валюта!Z462/SUM(Валюта!Z$4:Z$1170)</f>
        <v>0</v>
      </c>
      <c r="Y1044" s="21">
        <f>Валюта!AA462/SUM(Валюта!AA$4:AA$1170)</f>
        <v>0</v>
      </c>
      <c r="Z1044" s="21">
        <f>Валюта!AB462/SUM(Валюта!AB$4:AB$1170)</f>
        <v>0</v>
      </c>
      <c r="AA1044" s="21">
        <f>Валюта!AC462/SUM(Валюта!AC$4:AC$1170)</f>
        <v>5.6375051226668953E-9</v>
      </c>
      <c r="AB1044" s="21">
        <f>Валюта!AD462/SUM(Валюта!AD$4:AD$1170)</f>
        <v>0</v>
      </c>
      <c r="AC1044" s="21">
        <f>Валюта!AE462/SUM(Валюта!AE$4:AE$1170)</f>
        <v>0</v>
      </c>
      <c r="AD1044" s="21">
        <f>Валюта!AF462/SUM(Валюта!AF$4:AF$1170)</f>
        <v>0</v>
      </c>
      <c r="AE1044" s="21">
        <f>Валюта!AG462/SUM(Валюта!AG$4:AG$1170)</f>
        <v>0</v>
      </c>
      <c r="AF1044" s="21">
        <f>Валюта!AH462/SUM(Валюта!AH$4:AH$1170)</f>
        <v>0</v>
      </c>
      <c r="AG1044" s="21">
        <f>Валюта!AI462/SUM(Валюта!AI$4:AI$1170)</f>
        <v>0</v>
      </c>
      <c r="AH1044" s="21">
        <f>Валюта!AJ462/SUM(Валюта!AJ$4:AJ$1170)</f>
        <v>0</v>
      </c>
      <c r="AI1044" s="21">
        <f>Валюта!AK462/SUM(Валюта!AK$4:AK$1170)</f>
        <v>0</v>
      </c>
      <c r="AJ1044" s="21">
        <f>Валюта!AL462/SUM(Валюта!AL$4:AL$1170)</f>
        <v>0</v>
      </c>
      <c r="AK1044" s="21">
        <f>Валюта!AM462/SUM(Валюта!AM$4:AM$1170)</f>
        <v>0</v>
      </c>
      <c r="AL1044" s="21">
        <f>Валюта!AN462/SUM(Валюта!AN$4:AN$1170)</f>
        <v>0</v>
      </c>
      <c r="AM1044" s="21">
        <f>Валюта!AO462/SUM(Валюта!AO$4:AO$1170)</f>
        <v>0</v>
      </c>
      <c r="AN1044" s="21">
        <f>Валюта!AP462/SUM(Валюта!AP$4:AP$1170)</f>
        <v>0</v>
      </c>
      <c r="AO1044" s="21">
        <f>Валюта!AQ462/SUM(Валюта!AQ$4:AQ$1170)</f>
        <v>0</v>
      </c>
      <c r="AP1044" s="21">
        <f>Валюта!AR462/SUM(Валюта!AR$4:AR$1170)</f>
        <v>0</v>
      </c>
      <c r="AQ1044" s="21">
        <f>Валюта!AS462/SUM(Валюта!AS$4:AS$1170)</f>
        <v>0</v>
      </c>
      <c r="AR1044" s="21">
        <f>Валюта!AT462/SUM(Валюта!AT$4:AT$1170)</f>
        <v>0</v>
      </c>
      <c r="AS1044" s="21">
        <f>Валюта!AU462/SUM(Валюта!AU$4:AU$1170)</f>
        <v>5.3076428538346399E-7</v>
      </c>
      <c r="AT1044" s="21">
        <f>Валюта!AV462/SUM(Валюта!AV$4:AV$1170)</f>
        <v>0</v>
      </c>
      <c r="AU1044" s="21">
        <f>Валюта!AW462/SUM(Валюта!AW$4:AW$1170)</f>
        <v>0</v>
      </c>
      <c r="AV1044" s="21">
        <f>Валюта!AX462/SUM(Валюта!AX$4:AX$1170)</f>
        <v>0</v>
      </c>
      <c r="AW1044" s="21">
        <f>Валюта!AY462/SUM(Валюта!AY$4:AY$1170)</f>
        <v>0</v>
      </c>
      <c r="AX1044" s="21">
        <f>Валюта!AZ462/SUM(Валюта!AZ$4:AZ$1170)</f>
        <v>0</v>
      </c>
      <c r="AY1044" s="21">
        <f>Валюта!BA462/SUM(Валюта!BA$4:BA$1170)</f>
        <v>0</v>
      </c>
      <c r="AZ1044" s="21">
        <f>Валюта!BB462/SUM(Валюта!BB$4:BB$1170)</f>
        <v>0</v>
      </c>
      <c r="BA1044" s="21">
        <f>Валюта!BC462/SUM(Валюта!BC$4:BC$1170)</f>
        <v>0</v>
      </c>
      <c r="BB1044" s="21">
        <f>Валюта!BD462/SUM(Валюта!BD$4:BD$1170)</f>
        <v>0</v>
      </c>
      <c r="BC1044" s="21">
        <f>Валюта!BE462/SUM(Валюта!BE$4:BE$1170)</f>
        <v>0</v>
      </c>
      <c r="BD1044" s="21">
        <f>Валюта!BF462/SUM(Валюта!BF$4:BF$1170)</f>
        <v>6.0196330027193641E-7</v>
      </c>
      <c r="BF1044" s="21"/>
      <c r="BG1044" s="21"/>
      <c r="BH1044" s="21"/>
      <c r="BI1044" s="21"/>
      <c r="BJ1044" s="21">
        <f t="shared" si="16"/>
        <v>1.7470342877440989E-7</v>
      </c>
    </row>
    <row r="1045" spans="1:62" x14ac:dyDescent="0.35">
      <c r="A1045" s="2" t="s">
        <v>961</v>
      </c>
      <c r="B1045" s="21">
        <f>Валюта!D962/SUM(Валюта!D$4:D$1170)</f>
        <v>0</v>
      </c>
      <c r="C1045" s="21">
        <f>Валюта!E962/SUM(Валюта!E$4:E$1170)</f>
        <v>0</v>
      </c>
      <c r="D1045" s="21">
        <f>Валюта!F962/SUM(Валюта!F$4:F$1170)</f>
        <v>7.8641887399825539E-7</v>
      </c>
      <c r="E1045" s="21">
        <f>Валюта!G962/SUM(Валюта!G$4:G$1170)</f>
        <v>0</v>
      </c>
      <c r="F1045" s="21">
        <f>Валюта!H962/SUM(Валюта!H$4:H$1170)</f>
        <v>0</v>
      </c>
      <c r="G1045" s="21">
        <f>Валюта!I962/SUM(Валюта!I$4:I$1170)</f>
        <v>0</v>
      </c>
      <c r="H1045" s="21">
        <f>Валюта!J962/SUM(Валюта!J$4:J$1170)</f>
        <v>0</v>
      </c>
      <c r="I1045" s="21">
        <f>Валюта!K962/SUM(Валюта!K$4:K$1170)</f>
        <v>0</v>
      </c>
      <c r="J1045" s="21">
        <f>Валюта!L962/SUM(Валюта!L$4:L$1170)</f>
        <v>0</v>
      </c>
      <c r="K1045" s="21">
        <f>Валюта!M962/SUM(Валюта!M$4:M$1170)</f>
        <v>0</v>
      </c>
      <c r="L1045" s="21">
        <f>Валюта!N962/SUM(Валюта!N$4:N$1170)</f>
        <v>0</v>
      </c>
      <c r="M1045" s="21">
        <f>Валюта!O962/SUM(Валюта!O$4:O$1170)</f>
        <v>0</v>
      </c>
      <c r="N1045" s="21">
        <f>Валюта!P962/SUM(Валюта!P$4:P$1170)</f>
        <v>0</v>
      </c>
      <c r="O1045" s="21">
        <f>Валюта!Q962/SUM(Валюта!Q$4:Q$1170)</f>
        <v>0</v>
      </c>
      <c r="P1045" s="21">
        <f>Валюта!R962/SUM(Валюта!R$4:R$1170)</f>
        <v>0</v>
      </c>
      <c r="Q1045" s="21">
        <f>Валюта!S962/SUM(Валюта!S$4:S$1170)</f>
        <v>6.1449044570004887E-7</v>
      </c>
      <c r="R1045" s="21">
        <f>Валюта!T962/SUM(Валюта!T$4:T$1170)</f>
        <v>0</v>
      </c>
      <c r="S1045" s="21">
        <f>Валюта!U962/SUM(Валюта!U$4:U$1170)</f>
        <v>0</v>
      </c>
      <c r="T1045" s="21">
        <f>Валюта!V962/SUM(Валюта!V$4:V$1170)</f>
        <v>0</v>
      </c>
      <c r="U1045" s="21">
        <f>Валюта!W962/SUM(Валюта!W$4:W$1170)</f>
        <v>5.7892717454833406E-7</v>
      </c>
      <c r="V1045" s="21">
        <f>Валюта!X962/SUM(Валюта!X$4:X$1170)</f>
        <v>6.4181728018171201E-7</v>
      </c>
      <c r="W1045" s="21">
        <f>Валюта!Y962/SUM(Валюта!Y$4:Y$1170)</f>
        <v>0</v>
      </c>
      <c r="X1045" s="21">
        <f>Валюта!Z962/SUM(Валюта!Z$4:Z$1170)</f>
        <v>0</v>
      </c>
      <c r="Y1045" s="21">
        <f>Валюта!AA962/SUM(Валюта!AA$4:AA$1170)</f>
        <v>0</v>
      </c>
      <c r="Z1045" s="21">
        <f>Валюта!AB962/SUM(Валюта!AB$4:AB$1170)</f>
        <v>0</v>
      </c>
      <c r="AA1045" s="21">
        <f>Валюта!AC962/SUM(Валюта!AC$4:AC$1170)</f>
        <v>0</v>
      </c>
      <c r="AB1045" s="21">
        <f>Валюта!AD962/SUM(Валюта!AD$4:AD$1170)</f>
        <v>0</v>
      </c>
      <c r="AC1045" s="21">
        <f>Валюта!AE962/SUM(Валюта!AE$4:AE$1170)</f>
        <v>0</v>
      </c>
      <c r="AD1045" s="21">
        <f>Валюта!AF962/SUM(Валюта!AF$4:AF$1170)</f>
        <v>0</v>
      </c>
      <c r="AE1045" s="21">
        <f>Валюта!AG962/SUM(Валюта!AG$4:AG$1170)</f>
        <v>0</v>
      </c>
      <c r="AF1045" s="21">
        <f>Валюта!AH962/SUM(Валюта!AH$4:AH$1170)</f>
        <v>0</v>
      </c>
      <c r="AG1045" s="21">
        <f>Валюта!AI962/SUM(Валюта!AI$4:AI$1170)</f>
        <v>0</v>
      </c>
      <c r="AH1045" s="21">
        <f>Валюта!AJ962/SUM(Валюта!AJ$4:AJ$1170)</f>
        <v>0</v>
      </c>
      <c r="AI1045" s="21">
        <f>Валюта!AK962/SUM(Валюта!AK$4:AK$1170)</f>
        <v>0</v>
      </c>
      <c r="AJ1045" s="21">
        <f>Валюта!AL962/SUM(Валюта!AL$4:AL$1170)</f>
        <v>0</v>
      </c>
      <c r="AK1045" s="21">
        <f>Валюта!AM962/SUM(Валюта!AM$4:AM$1170)</f>
        <v>0</v>
      </c>
      <c r="AL1045" s="21">
        <f>Валюта!AN962/SUM(Валюта!AN$4:AN$1170)</f>
        <v>0</v>
      </c>
      <c r="AM1045" s="21">
        <f>Валюта!AO962/SUM(Валюта!AO$4:AO$1170)</f>
        <v>0</v>
      </c>
      <c r="AN1045" s="21">
        <f>Валюта!AP962/SUM(Валюта!AP$4:AP$1170)</f>
        <v>0</v>
      </c>
      <c r="AO1045" s="21">
        <f>Валюта!AQ962/SUM(Валюта!AQ$4:AQ$1170)</f>
        <v>0</v>
      </c>
      <c r="AP1045" s="21">
        <f>Валюта!AR962/SUM(Валюта!AR$4:AR$1170)</f>
        <v>0</v>
      </c>
      <c r="AQ1045" s="21">
        <f>Валюта!AS962/SUM(Валюта!AS$4:AS$1170)</f>
        <v>0</v>
      </c>
      <c r="AR1045" s="21">
        <f>Валюта!AT962/SUM(Валюта!AT$4:AT$1170)</f>
        <v>0</v>
      </c>
      <c r="AS1045" s="21">
        <f>Валюта!AU962/SUM(Валюта!AU$4:AU$1170)</f>
        <v>0</v>
      </c>
      <c r="AT1045" s="21">
        <f>Валюта!AV962/SUM(Валюта!AV$4:AV$1170)</f>
        <v>0</v>
      </c>
      <c r="AU1045" s="21">
        <f>Валюта!AW962/SUM(Валюта!AW$4:AW$1170)</f>
        <v>0</v>
      </c>
      <c r="AV1045" s="21">
        <f>Валюта!AX962/SUM(Валюта!AX$4:AX$1170)</f>
        <v>0</v>
      </c>
      <c r="AW1045" s="21">
        <f>Валюта!AY962/SUM(Валюта!AY$4:AY$1170)</f>
        <v>0</v>
      </c>
      <c r="AX1045" s="21">
        <f>Валюта!AZ962/SUM(Валюта!AZ$4:AZ$1170)</f>
        <v>0</v>
      </c>
      <c r="AY1045" s="21">
        <f>Валюта!BA962/SUM(Валюта!BA$4:BA$1170)</f>
        <v>0</v>
      </c>
      <c r="AZ1045" s="21">
        <f>Валюта!BB962/SUM(Валюта!BB$4:BB$1170)</f>
        <v>0</v>
      </c>
      <c r="BA1045" s="21">
        <f>Валюта!BC962/SUM(Валюта!BC$4:BC$1170)</f>
        <v>3.7343884296397221E-6</v>
      </c>
      <c r="BB1045" s="21">
        <f>Валюта!BD962/SUM(Валюта!BD$4:BD$1170)</f>
        <v>0</v>
      </c>
      <c r="BC1045" s="21">
        <f>Валюта!BE962/SUM(Валюта!BE$4:BE$1170)</f>
        <v>3.1915229899110844E-6</v>
      </c>
      <c r="BD1045" s="21">
        <f>Валюта!BF962/SUM(Валюта!BF$4:BF$1170)</f>
        <v>0</v>
      </c>
      <c r="BF1045" s="21"/>
      <c r="BG1045" s="21"/>
      <c r="BH1045" s="21"/>
      <c r="BI1045" s="21"/>
      <c r="BJ1045" s="21">
        <f t="shared" si="16"/>
        <v>1.7359209443598467E-7</v>
      </c>
    </row>
    <row r="1046" spans="1:62" x14ac:dyDescent="0.35">
      <c r="A1046" s="2" t="s">
        <v>557</v>
      </c>
      <c r="B1046" s="21">
        <f>Валюта!D558/SUM(Валюта!D$4:D$1170)</f>
        <v>0</v>
      </c>
      <c r="C1046" s="21">
        <f>Валюта!E558/SUM(Валюта!E$4:E$1170)</f>
        <v>0</v>
      </c>
      <c r="D1046" s="21">
        <f>Валюта!F558/SUM(Валюта!F$4:F$1170)</f>
        <v>0</v>
      </c>
      <c r="E1046" s="21">
        <f>Валюта!G558/SUM(Валюта!G$4:G$1170)</f>
        <v>0</v>
      </c>
      <c r="F1046" s="21">
        <f>Валюта!H558/SUM(Валюта!H$4:H$1170)</f>
        <v>3.8863365878962788E-6</v>
      </c>
      <c r="G1046" s="21">
        <f>Валюта!I558/SUM(Валюта!I$4:I$1170)</f>
        <v>0</v>
      </c>
      <c r="H1046" s="21">
        <f>Валюта!J558/SUM(Валюта!J$4:J$1170)</f>
        <v>5.2304325094059965E-6</v>
      </c>
      <c r="I1046" s="21">
        <f>Валюта!K558/SUM(Валюта!K$4:K$1170)</f>
        <v>0</v>
      </c>
      <c r="J1046" s="21">
        <f>Валюта!L558/SUM(Валюта!L$4:L$1170)</f>
        <v>0</v>
      </c>
      <c r="K1046" s="21">
        <f>Валюта!M558/SUM(Валюта!M$4:M$1170)</f>
        <v>0</v>
      </c>
      <c r="L1046" s="21">
        <f>Валюта!N558/SUM(Валюта!N$4:N$1170)</f>
        <v>0</v>
      </c>
      <c r="M1046" s="21">
        <f>Валюта!O558/SUM(Валюта!O$4:O$1170)</f>
        <v>0</v>
      </c>
      <c r="N1046" s="21">
        <f>Валюта!P558/SUM(Валюта!P$4:P$1170)</f>
        <v>0</v>
      </c>
      <c r="O1046" s="21">
        <f>Валюта!Q558/SUM(Валюта!Q$4:Q$1170)</f>
        <v>0</v>
      </c>
      <c r="P1046" s="21">
        <f>Валюта!R558/SUM(Валюта!R$4:R$1170)</f>
        <v>0</v>
      </c>
      <c r="Q1046" s="21">
        <f>Валюта!S558/SUM(Валюта!S$4:S$1170)</f>
        <v>0</v>
      </c>
      <c r="R1046" s="21">
        <f>Валюта!T558/SUM(Валюта!T$4:T$1170)</f>
        <v>0</v>
      </c>
      <c r="S1046" s="21">
        <f>Валюта!U558/SUM(Валюта!U$4:U$1170)</f>
        <v>0</v>
      </c>
      <c r="T1046" s="21">
        <f>Валюта!V558/SUM(Валюта!V$4:V$1170)</f>
        <v>0</v>
      </c>
      <c r="U1046" s="21">
        <f>Валюта!W558/SUM(Валюта!W$4:W$1170)</f>
        <v>0</v>
      </c>
      <c r="V1046" s="21">
        <f>Валюта!X558/SUM(Валюта!X$4:X$1170)</f>
        <v>0</v>
      </c>
      <c r="W1046" s="21">
        <f>Валюта!Y558/SUM(Валюта!Y$4:Y$1170)</f>
        <v>0</v>
      </c>
      <c r="X1046" s="21">
        <f>Валюта!Z558/SUM(Валюта!Z$4:Z$1170)</f>
        <v>2.4892260207013168E-7</v>
      </c>
      <c r="Y1046" s="21">
        <f>Валюта!AA558/SUM(Валюта!AA$4:AA$1170)</f>
        <v>0</v>
      </c>
      <c r="Z1046" s="21">
        <f>Валюта!AB558/SUM(Валюта!AB$4:AB$1170)</f>
        <v>0</v>
      </c>
      <c r="AA1046" s="21">
        <f>Валюта!AC558/SUM(Валюта!AC$4:AC$1170)</f>
        <v>0</v>
      </c>
      <c r="AB1046" s="21">
        <f>Валюта!AD558/SUM(Валюта!AD$4:AD$1170)</f>
        <v>0</v>
      </c>
      <c r="AC1046" s="21">
        <f>Валюта!AE558/SUM(Валюта!AE$4:AE$1170)</f>
        <v>0</v>
      </c>
      <c r="AD1046" s="21">
        <f>Валюта!AF558/SUM(Валюта!AF$4:AF$1170)</f>
        <v>0</v>
      </c>
      <c r="AE1046" s="21">
        <f>Валюта!AG558/SUM(Валюта!AG$4:AG$1170)</f>
        <v>0</v>
      </c>
      <c r="AF1046" s="21">
        <f>Валюта!AH558/SUM(Валюта!AH$4:AH$1170)</f>
        <v>0</v>
      </c>
      <c r="AG1046" s="21">
        <f>Валюта!AI558/SUM(Валюта!AI$4:AI$1170)</f>
        <v>0</v>
      </c>
      <c r="AH1046" s="21">
        <f>Валюта!AJ558/SUM(Валюта!AJ$4:AJ$1170)</f>
        <v>0</v>
      </c>
      <c r="AI1046" s="21">
        <f>Валюта!AK558/SUM(Валюта!AK$4:AK$1170)</f>
        <v>0</v>
      </c>
      <c r="AJ1046" s="21">
        <f>Валюта!AL558/SUM(Валюта!AL$4:AL$1170)</f>
        <v>0</v>
      </c>
      <c r="AK1046" s="21">
        <f>Валюта!AM558/SUM(Валюта!AM$4:AM$1170)</f>
        <v>0</v>
      </c>
      <c r="AL1046" s="21">
        <f>Валюта!AN558/SUM(Валюта!AN$4:AN$1170)</f>
        <v>0</v>
      </c>
      <c r="AM1046" s="21">
        <f>Валюта!AO558/SUM(Валюта!AO$4:AO$1170)</f>
        <v>0</v>
      </c>
      <c r="AN1046" s="21">
        <f>Валюта!AP558/SUM(Валюта!AP$4:AP$1170)</f>
        <v>0</v>
      </c>
      <c r="AO1046" s="21">
        <f>Валюта!AQ558/SUM(Валюта!AQ$4:AQ$1170)</f>
        <v>0</v>
      </c>
      <c r="AP1046" s="21">
        <f>Валюта!AR558/SUM(Валюта!AR$4:AR$1170)</f>
        <v>0</v>
      </c>
      <c r="AQ1046" s="21">
        <f>Валюта!AS558/SUM(Валюта!AS$4:AS$1170)</f>
        <v>0</v>
      </c>
      <c r="AR1046" s="21">
        <f>Валюта!AT558/SUM(Валюта!AT$4:AT$1170)</f>
        <v>0</v>
      </c>
      <c r="AS1046" s="21">
        <f>Валюта!AU558/SUM(Валюта!AU$4:AU$1170)</f>
        <v>0</v>
      </c>
      <c r="AT1046" s="21">
        <f>Валюта!AV558/SUM(Валюта!AV$4:AV$1170)</f>
        <v>0</v>
      </c>
      <c r="AU1046" s="21">
        <f>Валюта!AW558/SUM(Валюта!AW$4:AW$1170)</f>
        <v>0</v>
      </c>
      <c r="AV1046" s="21">
        <f>Валюта!AX558/SUM(Валюта!AX$4:AX$1170)</f>
        <v>0</v>
      </c>
      <c r="AW1046" s="21">
        <f>Валюта!AY558/SUM(Валюта!AY$4:AY$1170)</f>
        <v>0</v>
      </c>
      <c r="AX1046" s="21">
        <f>Валюта!AZ558/SUM(Валюта!AZ$4:AZ$1170)</f>
        <v>0</v>
      </c>
      <c r="AY1046" s="21">
        <f>Валюта!BA558/SUM(Валюта!BA$4:BA$1170)</f>
        <v>0</v>
      </c>
      <c r="AZ1046" s="21">
        <f>Валюта!BB558/SUM(Валюта!BB$4:BB$1170)</f>
        <v>0</v>
      </c>
      <c r="BA1046" s="21">
        <f>Валюта!BC558/SUM(Валюта!BC$4:BC$1170)</f>
        <v>0</v>
      </c>
      <c r="BB1046" s="21">
        <f>Валюта!BD558/SUM(Валюта!BD$4:BD$1170)</f>
        <v>0</v>
      </c>
      <c r="BC1046" s="21">
        <f>Валюта!BE558/SUM(Валюта!BE$4:BE$1170)</f>
        <v>0</v>
      </c>
      <c r="BD1046" s="21">
        <f>Валюта!BF558/SUM(Валюта!BF$4:BF$1170)</f>
        <v>0</v>
      </c>
      <c r="BF1046" s="21"/>
      <c r="BG1046" s="21"/>
      <c r="BH1046" s="21"/>
      <c r="BI1046" s="21"/>
      <c r="BJ1046" s="21">
        <f t="shared" si="16"/>
        <v>1.7028530362495285E-7</v>
      </c>
    </row>
    <row r="1047" spans="1:62" x14ac:dyDescent="0.35">
      <c r="A1047" s="2" t="s">
        <v>99</v>
      </c>
      <c r="B1047" s="21">
        <f>Валюта!D100/SUM(Валюта!D$4:D$1170)</f>
        <v>0</v>
      </c>
      <c r="C1047" s="21">
        <f>Валюта!E100/SUM(Валюта!E$4:E$1170)</f>
        <v>0</v>
      </c>
      <c r="D1047" s="21">
        <f>Валюта!F100/SUM(Валюта!F$4:F$1170)</f>
        <v>0</v>
      </c>
      <c r="E1047" s="21">
        <f>Валюта!G100/SUM(Валюта!G$4:G$1170)</f>
        <v>0</v>
      </c>
      <c r="F1047" s="21">
        <f>Валюта!H100/SUM(Валюта!H$4:H$1170)</f>
        <v>0</v>
      </c>
      <c r="G1047" s="21">
        <f>Валюта!I100/SUM(Валюта!I$4:I$1170)</f>
        <v>0</v>
      </c>
      <c r="H1047" s="21">
        <f>Валюта!J100/SUM(Валюта!J$4:J$1170)</f>
        <v>0</v>
      </c>
      <c r="I1047" s="21">
        <f>Валюта!K100/SUM(Валюта!K$4:K$1170)</f>
        <v>0</v>
      </c>
      <c r="J1047" s="21">
        <f>Валюта!L100/SUM(Валюта!L$4:L$1170)</f>
        <v>0</v>
      </c>
      <c r="K1047" s="21">
        <f>Валюта!M100/SUM(Валюта!M$4:M$1170)</f>
        <v>0</v>
      </c>
      <c r="L1047" s="21">
        <f>Валюта!N100/SUM(Валюта!N$4:N$1170)</f>
        <v>0</v>
      </c>
      <c r="M1047" s="21">
        <f>Валюта!O100/SUM(Валюта!O$4:O$1170)</f>
        <v>0</v>
      </c>
      <c r="N1047" s="21">
        <f>Валюта!P100/SUM(Валюта!P$4:P$1170)</f>
        <v>0</v>
      </c>
      <c r="O1047" s="21">
        <f>Валюта!Q100/SUM(Валюта!Q$4:Q$1170)</f>
        <v>8.481067546532372E-8</v>
      </c>
      <c r="P1047" s="21">
        <f>Валюта!R100/SUM(Валюта!R$4:R$1170)</f>
        <v>0</v>
      </c>
      <c r="Q1047" s="21">
        <f>Валюта!S100/SUM(Валюта!S$4:S$1170)</f>
        <v>0</v>
      </c>
      <c r="R1047" s="21">
        <f>Валюта!T100/SUM(Валюта!T$4:T$1170)</f>
        <v>0</v>
      </c>
      <c r="S1047" s="21">
        <f>Валюта!U100/SUM(Валюта!U$4:U$1170)</f>
        <v>0</v>
      </c>
      <c r="T1047" s="21">
        <f>Валюта!V100/SUM(Валюта!V$4:V$1170)</f>
        <v>0</v>
      </c>
      <c r="U1047" s="21">
        <f>Валюта!W100/SUM(Валюта!W$4:W$1170)</f>
        <v>0</v>
      </c>
      <c r="V1047" s="21">
        <f>Валюта!X100/SUM(Валюта!X$4:X$1170)</f>
        <v>0</v>
      </c>
      <c r="W1047" s="21">
        <f>Валюта!Y100/SUM(Валюта!Y$4:Y$1170)</f>
        <v>0</v>
      </c>
      <c r="X1047" s="21">
        <f>Валюта!Z100/SUM(Валюта!Z$4:Z$1170)</f>
        <v>0</v>
      </c>
      <c r="Y1047" s="21">
        <f>Валюта!AA100/SUM(Валюта!AA$4:AA$1170)</f>
        <v>0</v>
      </c>
      <c r="Z1047" s="21">
        <f>Валюта!AB100/SUM(Валюта!AB$4:AB$1170)</f>
        <v>0</v>
      </c>
      <c r="AA1047" s="21">
        <f>Валюта!AC100/SUM(Валюта!AC$4:AC$1170)</f>
        <v>1.7953837970276738E-8</v>
      </c>
      <c r="AB1047" s="21">
        <f>Валюта!AD100/SUM(Валюта!AD$4:AD$1170)</f>
        <v>0</v>
      </c>
      <c r="AC1047" s="21">
        <f>Валюта!AE100/SUM(Валюта!AE$4:AE$1170)</f>
        <v>0</v>
      </c>
      <c r="AD1047" s="21">
        <f>Валюта!AF100/SUM(Валюта!AF$4:AF$1170)</f>
        <v>0</v>
      </c>
      <c r="AE1047" s="21">
        <f>Валюта!AG100/SUM(Валюта!AG$4:AG$1170)</f>
        <v>0</v>
      </c>
      <c r="AF1047" s="21">
        <f>Валюта!AH100/SUM(Валюта!AH$4:AH$1170)</f>
        <v>8.1090891022192414E-6</v>
      </c>
      <c r="AG1047" s="21">
        <f>Валюта!AI100/SUM(Валюта!AI$4:AI$1170)</f>
        <v>0</v>
      </c>
      <c r="AH1047" s="21">
        <f>Валюта!AJ100/SUM(Валюта!AJ$4:AJ$1170)</f>
        <v>0</v>
      </c>
      <c r="AI1047" s="21">
        <f>Валюта!AK100/SUM(Валюта!AK$4:AK$1170)</f>
        <v>0</v>
      </c>
      <c r="AJ1047" s="21">
        <f>Валюта!AL100/SUM(Валюта!AL$4:AL$1170)</f>
        <v>0</v>
      </c>
      <c r="AK1047" s="21">
        <f>Валюта!AM100/SUM(Валюта!AM$4:AM$1170)</f>
        <v>0</v>
      </c>
      <c r="AL1047" s="21">
        <f>Валюта!AN100/SUM(Валюта!AN$4:AN$1170)</f>
        <v>0</v>
      </c>
      <c r="AM1047" s="21">
        <f>Валюта!AO100/SUM(Валюта!AO$4:AO$1170)</f>
        <v>0</v>
      </c>
      <c r="AN1047" s="21">
        <f>Валюта!AP100/SUM(Валюта!AP$4:AP$1170)</f>
        <v>0</v>
      </c>
      <c r="AO1047" s="21">
        <f>Валюта!AQ100/SUM(Валюта!AQ$4:AQ$1170)</f>
        <v>0</v>
      </c>
      <c r="AP1047" s="21">
        <f>Валюта!AR100/SUM(Валюта!AR$4:AR$1170)</f>
        <v>9.8710396439096912E-8</v>
      </c>
      <c r="AQ1047" s="21">
        <f>Валюта!AS100/SUM(Валюта!AS$4:AS$1170)</f>
        <v>0</v>
      </c>
      <c r="AR1047" s="21">
        <f>Валюта!AT100/SUM(Валюта!AT$4:AT$1170)</f>
        <v>0</v>
      </c>
      <c r="AS1047" s="21">
        <f>Валюта!AU100/SUM(Валюта!AU$4:AU$1170)</f>
        <v>0</v>
      </c>
      <c r="AT1047" s="21">
        <f>Валюта!AV100/SUM(Валюта!AV$4:AV$1170)</f>
        <v>0</v>
      </c>
      <c r="AU1047" s="21">
        <f>Валюта!AW100/SUM(Валюта!AW$4:AW$1170)</f>
        <v>1.5354921901791228E-7</v>
      </c>
      <c r="AV1047" s="21">
        <f>Валюта!AX100/SUM(Валюта!AX$4:AX$1170)</f>
        <v>0</v>
      </c>
      <c r="AW1047" s="21">
        <f>Валюта!AY100/SUM(Валюта!AY$4:AY$1170)</f>
        <v>0</v>
      </c>
      <c r="AX1047" s="21">
        <f>Валюта!AZ100/SUM(Валюта!AZ$4:AZ$1170)</f>
        <v>0</v>
      </c>
      <c r="AY1047" s="21">
        <f>Валюта!BA100/SUM(Валюта!BA$4:BA$1170)</f>
        <v>0</v>
      </c>
      <c r="AZ1047" s="21">
        <f>Валюта!BB100/SUM(Валюта!BB$4:BB$1170)</f>
        <v>3.4176430402948009E-7</v>
      </c>
      <c r="BA1047" s="21">
        <f>Валюта!BC100/SUM(Валюта!BC$4:BC$1170)</f>
        <v>0</v>
      </c>
      <c r="BB1047" s="21">
        <f>Валюта!BD100/SUM(Валюта!BD$4:BD$1170)</f>
        <v>0</v>
      </c>
      <c r="BC1047" s="21">
        <f>Валюта!BE100/SUM(Валюта!BE$4:BE$1170)</f>
        <v>2.1214241050585443E-7</v>
      </c>
      <c r="BD1047" s="21">
        <f>Валюта!BF100/SUM(Валюта!BF$4:BF$1170)</f>
        <v>0</v>
      </c>
      <c r="BF1047" s="21"/>
      <c r="BG1047" s="21"/>
      <c r="BH1047" s="21"/>
      <c r="BI1047" s="21"/>
      <c r="BJ1047" s="21">
        <f t="shared" si="16"/>
        <v>1.6396399901176703E-7</v>
      </c>
    </row>
    <row r="1048" spans="1:62" x14ac:dyDescent="0.35">
      <c r="A1048" s="2" t="s">
        <v>1168</v>
      </c>
      <c r="B1048" s="21">
        <f>Валюта!D1169/SUM(Валюта!D$4:D$1170)</f>
        <v>0</v>
      </c>
      <c r="C1048" s="21">
        <f>Валюта!E1169/SUM(Валюта!E$4:E$1170)</f>
        <v>0</v>
      </c>
      <c r="D1048" s="21">
        <f>Валюта!F1169/SUM(Валюта!F$4:F$1170)</f>
        <v>0</v>
      </c>
      <c r="E1048" s="21">
        <f>Валюта!G1169/SUM(Валюта!G$4:G$1170)</f>
        <v>0</v>
      </c>
      <c r="F1048" s="21">
        <f>Валюта!H1169/SUM(Валюта!H$4:H$1170)</f>
        <v>0</v>
      </c>
      <c r="G1048" s="21">
        <f>Валюта!I1169/SUM(Валюта!I$4:I$1170)</f>
        <v>0</v>
      </c>
      <c r="H1048" s="21">
        <f>Валюта!J1169/SUM(Валюта!J$4:J$1170)</f>
        <v>0</v>
      </c>
      <c r="I1048" s="21">
        <f>Валюта!K1169/SUM(Валюта!K$4:K$1170)</f>
        <v>0</v>
      </c>
      <c r="J1048" s="21">
        <f>Валюта!L1169/SUM(Валюта!L$4:L$1170)</f>
        <v>0</v>
      </c>
      <c r="K1048" s="21">
        <f>Валюта!M1169/SUM(Валюта!M$4:M$1170)</f>
        <v>0</v>
      </c>
      <c r="L1048" s="21">
        <f>Валюта!N1169/SUM(Валюта!N$4:N$1170)</f>
        <v>0</v>
      </c>
      <c r="M1048" s="21">
        <f>Валюта!O1169/SUM(Валюта!O$4:O$1170)</f>
        <v>0</v>
      </c>
      <c r="N1048" s="21">
        <f>Валюта!P1169/SUM(Валюта!P$4:P$1170)</f>
        <v>0</v>
      </c>
      <c r="O1048" s="21">
        <f>Валюта!Q1169/SUM(Валюта!Q$4:Q$1170)</f>
        <v>0</v>
      </c>
      <c r="P1048" s="21">
        <f>Валюта!R1169/SUM(Валюта!R$4:R$1170)</f>
        <v>0</v>
      </c>
      <c r="Q1048" s="21">
        <f>Валюта!S1169/SUM(Валюта!S$4:S$1170)</f>
        <v>0</v>
      </c>
      <c r="R1048" s="21">
        <f>Валюта!T1169/SUM(Валюта!T$4:T$1170)</f>
        <v>0</v>
      </c>
      <c r="S1048" s="21">
        <f>Валюта!U1169/SUM(Валюта!U$4:U$1170)</f>
        <v>0</v>
      </c>
      <c r="T1048" s="21">
        <f>Валюта!V1169/SUM(Валюта!V$4:V$1170)</f>
        <v>0</v>
      </c>
      <c r="U1048" s="21">
        <f>Валюта!W1169/SUM(Валюта!W$4:W$1170)</f>
        <v>0</v>
      </c>
      <c r="V1048" s="21">
        <f>Валюта!X1169/SUM(Валюта!X$4:X$1170)</f>
        <v>0</v>
      </c>
      <c r="W1048" s="21">
        <f>Валюта!Y1169/SUM(Валюта!Y$4:Y$1170)</f>
        <v>0</v>
      </c>
      <c r="X1048" s="21">
        <f>Валюта!Z1169/SUM(Валюта!Z$4:Z$1170)</f>
        <v>0</v>
      </c>
      <c r="Y1048" s="21">
        <f>Валюта!AA1169/SUM(Валюта!AA$4:AA$1170)</f>
        <v>0</v>
      </c>
      <c r="Z1048" s="21">
        <f>Валюта!AB1169/SUM(Валюта!AB$4:AB$1170)</f>
        <v>0</v>
      </c>
      <c r="AA1048" s="21">
        <f>Валюта!AC1169/SUM(Валюта!AC$4:AC$1170)</f>
        <v>0</v>
      </c>
      <c r="AB1048" s="21">
        <f>Валюта!AD1169/SUM(Валюта!AD$4:AD$1170)</f>
        <v>0</v>
      </c>
      <c r="AC1048" s="21">
        <f>Валюта!AE1169/SUM(Валюта!AE$4:AE$1170)</f>
        <v>0</v>
      </c>
      <c r="AD1048" s="21">
        <f>Валюта!AF1169/SUM(Валюта!AF$4:AF$1170)</f>
        <v>0</v>
      </c>
      <c r="AE1048" s="21">
        <f>Валюта!AG1169/SUM(Валюта!AG$4:AG$1170)</f>
        <v>0</v>
      </c>
      <c r="AF1048" s="21">
        <f>Валюта!AH1169/SUM(Валюта!AH$4:AH$1170)</f>
        <v>0</v>
      </c>
      <c r="AG1048" s="21">
        <f>Валюта!AI1169/SUM(Валюта!AI$4:AI$1170)</f>
        <v>0</v>
      </c>
      <c r="AH1048" s="21">
        <f>Валюта!AJ1169/SUM(Валюта!AJ$4:AJ$1170)</f>
        <v>0</v>
      </c>
      <c r="AI1048" s="21">
        <f>Валюта!AK1169/SUM(Валюта!AK$4:AK$1170)</f>
        <v>0</v>
      </c>
      <c r="AJ1048" s="21">
        <f>Валюта!AL1169/SUM(Валюта!AL$4:AL$1170)</f>
        <v>0</v>
      </c>
      <c r="AK1048" s="21">
        <f>Валюта!AM1169/SUM(Валюта!AM$4:AM$1170)</f>
        <v>0</v>
      </c>
      <c r="AL1048" s="21">
        <f>Валюта!AN1169/SUM(Валюта!AN$4:AN$1170)</f>
        <v>0</v>
      </c>
      <c r="AM1048" s="21">
        <f>Валюта!AO1169/SUM(Валюта!AO$4:AO$1170)</f>
        <v>0</v>
      </c>
      <c r="AN1048" s="21">
        <f>Валюта!AP1169/SUM(Валюта!AP$4:AP$1170)</f>
        <v>0</v>
      </c>
      <c r="AO1048" s="21">
        <f>Валюта!AQ1169/SUM(Валюта!AQ$4:AQ$1170)</f>
        <v>0</v>
      </c>
      <c r="AP1048" s="21">
        <f>Валюта!AR1169/SUM(Валюта!AR$4:AR$1170)</f>
        <v>0</v>
      </c>
      <c r="AQ1048" s="21">
        <f>Валюта!AS1169/SUM(Валюта!AS$4:AS$1170)</f>
        <v>0</v>
      </c>
      <c r="AR1048" s="21">
        <f>Валюта!AT1169/SUM(Валюта!AT$4:AT$1170)</f>
        <v>0</v>
      </c>
      <c r="AS1048" s="21">
        <f>Валюта!AU1169/SUM(Валюта!AU$4:AU$1170)</f>
        <v>0</v>
      </c>
      <c r="AT1048" s="21">
        <f>Валюта!AV1169/SUM(Валюта!AV$4:AV$1170)</f>
        <v>2.8080377685601398E-6</v>
      </c>
      <c r="AU1048" s="21">
        <f>Валюта!AW1169/SUM(Валюта!AW$4:AW$1170)</f>
        <v>0</v>
      </c>
      <c r="AV1048" s="21">
        <f>Валюта!AX1169/SUM(Валюта!AX$4:AX$1170)</f>
        <v>0</v>
      </c>
      <c r="AW1048" s="21">
        <f>Валюта!AY1169/SUM(Валюта!AY$4:AY$1170)</f>
        <v>0</v>
      </c>
      <c r="AX1048" s="21">
        <f>Валюта!AZ1169/SUM(Валюта!AZ$4:AZ$1170)</f>
        <v>0</v>
      </c>
      <c r="AY1048" s="21">
        <f>Валюта!BA1169/SUM(Валюта!BA$4:BA$1170)</f>
        <v>0</v>
      </c>
      <c r="AZ1048" s="21">
        <f>Валюта!BB1169/SUM(Валюта!BB$4:BB$1170)</f>
        <v>0</v>
      </c>
      <c r="BA1048" s="21">
        <f>Валюта!BC1169/SUM(Валюта!BC$4:BC$1170)</f>
        <v>0</v>
      </c>
      <c r="BB1048" s="21">
        <f>Валюта!BD1169/SUM(Валюта!BD$4:BD$1170)</f>
        <v>0</v>
      </c>
      <c r="BC1048" s="21">
        <f>Валюта!BE1169/SUM(Валюта!BE$4:BE$1170)</f>
        <v>6.1296015070939353E-6</v>
      </c>
      <c r="BD1048" s="21">
        <f>Валюта!BF1169/SUM(Валюта!BF$4:BF$1170)</f>
        <v>0</v>
      </c>
      <c r="BF1048" s="21"/>
      <c r="BG1048" s="21"/>
      <c r="BH1048" s="21"/>
      <c r="BI1048" s="21"/>
      <c r="BJ1048" s="21">
        <f t="shared" si="16"/>
        <v>1.6250253228461954E-7</v>
      </c>
    </row>
    <row r="1049" spans="1:62" x14ac:dyDescent="0.35">
      <c r="A1049" s="2" t="s">
        <v>707</v>
      </c>
      <c r="B1049" s="21">
        <f>Валюта!D708/SUM(Валюта!D$4:D$1170)</f>
        <v>2.3173399688970442E-8</v>
      </c>
      <c r="C1049" s="21">
        <f>Валюта!E708/SUM(Валюта!E$4:E$1170)</f>
        <v>5.2363618284798662E-7</v>
      </c>
      <c r="D1049" s="21">
        <f>Валюта!F708/SUM(Валюта!F$4:F$1170)</f>
        <v>4.1505440572130149E-7</v>
      </c>
      <c r="E1049" s="21">
        <f>Валюта!G708/SUM(Валюта!G$4:G$1170)</f>
        <v>0</v>
      </c>
      <c r="F1049" s="21">
        <f>Валюта!H708/SUM(Валюта!H$4:H$1170)</f>
        <v>0</v>
      </c>
      <c r="G1049" s="21">
        <f>Валюта!I708/SUM(Валюта!I$4:I$1170)</f>
        <v>0</v>
      </c>
      <c r="H1049" s="21">
        <f>Валюта!J708/SUM(Валюта!J$4:J$1170)</f>
        <v>6.5380406367574961E-8</v>
      </c>
      <c r="I1049" s="21">
        <f>Валюта!K708/SUM(Валюта!K$4:K$1170)</f>
        <v>0</v>
      </c>
      <c r="J1049" s="21">
        <f>Валюта!L708/SUM(Валюта!L$4:L$1170)</f>
        <v>6.8543497966367739E-7</v>
      </c>
      <c r="K1049" s="21">
        <f>Валюта!M708/SUM(Валюта!M$4:M$1170)</f>
        <v>0</v>
      </c>
      <c r="L1049" s="21">
        <f>Валюта!N708/SUM(Валюта!N$4:N$1170)</f>
        <v>0</v>
      </c>
      <c r="M1049" s="21">
        <f>Валюта!O708/SUM(Валюта!O$4:O$1170)</f>
        <v>4.7181020999144111E-7</v>
      </c>
      <c r="N1049" s="21">
        <f>Валюта!P708/SUM(Валюта!P$4:P$1170)</f>
        <v>0</v>
      </c>
      <c r="O1049" s="21">
        <f>Валюта!Q708/SUM(Валюта!Q$4:Q$1170)</f>
        <v>0</v>
      </c>
      <c r="P1049" s="21">
        <f>Валюта!R708/SUM(Валюта!R$4:R$1170)</f>
        <v>1.7243091682664358E-8</v>
      </c>
      <c r="Q1049" s="21">
        <f>Валюта!S708/SUM(Валюта!S$4:S$1170)</f>
        <v>0</v>
      </c>
      <c r="R1049" s="21">
        <f>Валюта!T708/SUM(Валюта!T$4:T$1170)</f>
        <v>3.5478947393104333E-7</v>
      </c>
      <c r="S1049" s="21">
        <f>Валюта!U708/SUM(Валюта!U$4:U$1170)</f>
        <v>0</v>
      </c>
      <c r="T1049" s="21">
        <f>Валюта!V708/SUM(Валюта!V$4:V$1170)</f>
        <v>1.9294501888429077E-8</v>
      </c>
      <c r="U1049" s="21">
        <f>Валюта!W708/SUM(Валюта!W$4:W$1170)</f>
        <v>0</v>
      </c>
      <c r="V1049" s="21">
        <f>Валюта!X708/SUM(Валюта!X$4:X$1170)</f>
        <v>8.5301356468595068E-7</v>
      </c>
      <c r="W1049" s="21">
        <f>Валюта!Y708/SUM(Валюта!Y$4:Y$1170)</f>
        <v>0</v>
      </c>
      <c r="X1049" s="21">
        <f>Валюта!Z708/SUM(Валюта!Z$4:Z$1170)</f>
        <v>7.2658489252903295E-7</v>
      </c>
      <c r="Y1049" s="21">
        <f>Валюта!AA708/SUM(Валюта!AA$4:AA$1170)</f>
        <v>0</v>
      </c>
      <c r="Z1049" s="21">
        <f>Валюта!AB708/SUM(Валюта!AB$4:AB$1170)</f>
        <v>0</v>
      </c>
      <c r="AA1049" s="21">
        <f>Валюта!AC708/SUM(Валюта!AC$4:AC$1170)</f>
        <v>0</v>
      </c>
      <c r="AB1049" s="21">
        <f>Валюта!AD708/SUM(Валюта!AD$4:AD$1170)</f>
        <v>0</v>
      </c>
      <c r="AC1049" s="21">
        <f>Валюта!AE708/SUM(Валюта!AE$4:AE$1170)</f>
        <v>2.4408225389873991E-8</v>
      </c>
      <c r="AD1049" s="21">
        <f>Валюта!AF708/SUM(Валюта!AF$4:AF$1170)</f>
        <v>1.1008455475830113E-8</v>
      </c>
      <c r="AE1049" s="21">
        <f>Валюта!AG708/SUM(Валюта!AG$4:AG$1170)</f>
        <v>1.9563424274539337E-8</v>
      </c>
      <c r="AF1049" s="21">
        <f>Валюта!AH708/SUM(Валюта!AH$4:AH$1170)</f>
        <v>8.3331744660111377E-7</v>
      </c>
      <c r="AG1049" s="21">
        <f>Валюта!AI708/SUM(Валюта!AI$4:AI$1170)</f>
        <v>5.1286496851786363E-8</v>
      </c>
      <c r="AH1049" s="21">
        <f>Валюта!AJ708/SUM(Валюта!AJ$4:AJ$1170)</f>
        <v>1.3509891584141544E-7</v>
      </c>
      <c r="AI1049" s="21">
        <f>Валюта!AK708/SUM(Валюта!AK$4:AK$1170)</f>
        <v>6.1351906281468475E-8</v>
      </c>
      <c r="AJ1049" s="21">
        <f>Валюта!AL708/SUM(Валюта!AL$4:AL$1170)</f>
        <v>8.2217109238022642E-7</v>
      </c>
      <c r="AK1049" s="21">
        <f>Валюта!AM708/SUM(Валюта!AM$4:AM$1170)</f>
        <v>1.7253739735179501E-7</v>
      </c>
      <c r="AL1049" s="21">
        <f>Валюта!AN708/SUM(Валюта!AN$4:AN$1170)</f>
        <v>4.5614066151311069E-8</v>
      </c>
      <c r="AM1049" s="21">
        <f>Валюта!AO708/SUM(Валюта!AO$4:AO$1170)</f>
        <v>4.2885051475512818E-8</v>
      </c>
      <c r="AN1049" s="21">
        <f>Валюта!AP708/SUM(Валюта!AP$4:AP$1170)</f>
        <v>2.652962205565184E-8</v>
      </c>
      <c r="AO1049" s="21">
        <f>Валюта!AQ708/SUM(Валюта!AQ$4:AQ$1170)</f>
        <v>7.8230364074477434E-7</v>
      </c>
      <c r="AP1049" s="21">
        <f>Валюта!AR708/SUM(Валюта!AR$4:AR$1170)</f>
        <v>0</v>
      </c>
      <c r="AQ1049" s="21">
        <f>Валюта!AS708/SUM(Валюта!AS$4:AS$1170)</f>
        <v>0</v>
      </c>
      <c r="AR1049" s="21">
        <f>Валюта!AT708/SUM(Валюта!AT$4:AT$1170)</f>
        <v>3.4836213984114126E-8</v>
      </c>
      <c r="AS1049" s="21">
        <f>Валюта!AU708/SUM(Валюта!AU$4:AU$1170)</f>
        <v>1.1847417084452321E-8</v>
      </c>
      <c r="AT1049" s="21">
        <f>Валюта!AV708/SUM(Валюта!AV$4:AV$1170)</f>
        <v>2.6265659399797224E-8</v>
      </c>
      <c r="AU1049" s="21">
        <f>Валюта!AW708/SUM(Валюта!AW$4:AW$1170)</f>
        <v>4.865996377328206E-7</v>
      </c>
      <c r="AV1049" s="21">
        <f>Валюта!AX708/SUM(Валюта!AX$4:AX$1170)</f>
        <v>3.8072975641646114E-8</v>
      </c>
      <c r="AW1049" s="21">
        <f>Валюта!AY708/SUM(Валюта!AY$4:AY$1170)</f>
        <v>0</v>
      </c>
      <c r="AX1049" s="21">
        <f>Валюта!AZ708/SUM(Валюта!AZ$4:AZ$1170)</f>
        <v>5.9077618509480839E-9</v>
      </c>
      <c r="AY1049" s="21">
        <f>Валюта!BA708/SUM(Валюта!BA$4:BA$1170)</f>
        <v>1.2828610836271148E-7</v>
      </c>
      <c r="AZ1049" s="21">
        <f>Валюта!BB708/SUM(Валюта!BB$4:BB$1170)</f>
        <v>3.7973811558831121E-7</v>
      </c>
      <c r="BA1049" s="21">
        <f>Валюта!BC708/SUM(Валюта!BC$4:BC$1170)</f>
        <v>2.6049545597885457E-8</v>
      </c>
      <c r="BB1049" s="21">
        <f>Валюта!BD708/SUM(Валюта!BD$4:BD$1170)</f>
        <v>4.5562181747199744E-7</v>
      </c>
      <c r="BC1049" s="21">
        <f>Валюта!BE708/SUM(Валюта!BE$4:BE$1170)</f>
        <v>0</v>
      </c>
      <c r="BD1049" s="21">
        <f>Валюта!BF708/SUM(Валюта!BF$4:BF$1170)</f>
        <v>0</v>
      </c>
      <c r="BF1049" s="21"/>
      <c r="BG1049" s="21"/>
      <c r="BH1049" s="21"/>
      <c r="BI1049" s="21"/>
      <c r="BJ1049" s="21">
        <f t="shared" si="16"/>
        <v>1.5957665641069197E-7</v>
      </c>
    </row>
    <row r="1050" spans="1:62" x14ac:dyDescent="0.35">
      <c r="A1050" s="2" t="s">
        <v>532</v>
      </c>
      <c r="B1050" s="21">
        <f>Валюта!D533/SUM(Валюта!D$4:D$1170)</f>
        <v>0</v>
      </c>
      <c r="C1050" s="21">
        <f>Валюта!E533/SUM(Валюта!E$4:E$1170)</f>
        <v>0</v>
      </c>
      <c r="D1050" s="21">
        <f>Валюта!F533/SUM(Валюта!F$4:F$1170)</f>
        <v>0</v>
      </c>
      <c r="E1050" s="21">
        <f>Валюта!G533/SUM(Валюта!G$4:G$1170)</f>
        <v>3.8964413295617973E-8</v>
      </c>
      <c r="F1050" s="21">
        <f>Валюта!H533/SUM(Валюта!H$4:H$1170)</f>
        <v>0</v>
      </c>
      <c r="G1050" s="21">
        <f>Валюта!I533/SUM(Валюта!I$4:I$1170)</f>
        <v>0</v>
      </c>
      <c r="H1050" s="21">
        <f>Валюта!J533/SUM(Валюта!J$4:J$1170)</f>
        <v>7.4720464420085658E-8</v>
      </c>
      <c r="I1050" s="21">
        <f>Валюта!K533/SUM(Валюта!K$4:K$1170)</f>
        <v>0</v>
      </c>
      <c r="J1050" s="21">
        <f>Валюта!L533/SUM(Валюта!L$4:L$1170)</f>
        <v>1.2819203818137479E-7</v>
      </c>
      <c r="K1050" s="21">
        <f>Валюта!M533/SUM(Валюта!M$4:M$1170)</f>
        <v>0</v>
      </c>
      <c r="L1050" s="21">
        <f>Валюта!N533/SUM(Валюта!N$4:N$1170)</f>
        <v>6.0338034649064021E-7</v>
      </c>
      <c r="M1050" s="21">
        <f>Валюта!O533/SUM(Валюта!O$4:O$1170)</f>
        <v>2.601331968601459E-7</v>
      </c>
      <c r="N1050" s="21">
        <f>Валюта!P533/SUM(Валюта!P$4:P$1170)</f>
        <v>0</v>
      </c>
      <c r="O1050" s="21">
        <f>Валюта!Q533/SUM(Валюта!Q$4:Q$1170)</f>
        <v>1.0943312963267577E-8</v>
      </c>
      <c r="P1050" s="21">
        <f>Валюта!R533/SUM(Валюта!R$4:R$1170)</f>
        <v>0</v>
      </c>
      <c r="Q1050" s="21">
        <f>Валюта!S533/SUM(Валюта!S$4:S$1170)</f>
        <v>0</v>
      </c>
      <c r="R1050" s="21">
        <f>Валюта!T533/SUM(Валюта!T$4:T$1170)</f>
        <v>0</v>
      </c>
      <c r="S1050" s="21">
        <f>Валюта!U533/SUM(Валюта!U$4:U$1170)</f>
        <v>1.0510670357313994E-8</v>
      </c>
      <c r="T1050" s="21">
        <f>Валюта!V533/SUM(Валюта!V$4:V$1170)</f>
        <v>0</v>
      </c>
      <c r="U1050" s="21">
        <f>Валюта!W533/SUM(Валюта!W$4:W$1170)</f>
        <v>0</v>
      </c>
      <c r="V1050" s="21">
        <f>Валюта!X533/SUM(Валюта!X$4:X$1170)</f>
        <v>0</v>
      </c>
      <c r="W1050" s="21">
        <f>Валюта!Y533/SUM(Валюта!Y$4:Y$1170)</f>
        <v>2.3487316946194557E-8</v>
      </c>
      <c r="X1050" s="21">
        <f>Валюта!Z533/SUM(Валюта!Z$4:Z$1170)</f>
        <v>0</v>
      </c>
      <c r="Y1050" s="21">
        <f>Валюта!AA533/SUM(Валюта!AA$4:AA$1170)</f>
        <v>0</v>
      </c>
      <c r="Z1050" s="21">
        <f>Валюта!AB533/SUM(Валюта!AB$4:AB$1170)</f>
        <v>0</v>
      </c>
      <c r="AA1050" s="21">
        <f>Валюта!AC533/SUM(Валюта!AC$4:AC$1170)</f>
        <v>0</v>
      </c>
      <c r="AB1050" s="21">
        <f>Валюта!AD533/SUM(Валюта!AD$4:AD$1170)</f>
        <v>1.3866922058099152E-8</v>
      </c>
      <c r="AC1050" s="21">
        <f>Валюта!AE533/SUM(Валюта!AE$4:AE$1170)</f>
        <v>0</v>
      </c>
      <c r="AD1050" s="21">
        <f>Валюта!AF533/SUM(Валюта!AF$4:AF$1170)</f>
        <v>0</v>
      </c>
      <c r="AE1050" s="21">
        <f>Валюта!AG533/SUM(Валюта!AG$4:AG$1170)</f>
        <v>0</v>
      </c>
      <c r="AF1050" s="21">
        <f>Валюта!AH533/SUM(Валюта!AH$4:AH$1170)</f>
        <v>0</v>
      </c>
      <c r="AG1050" s="21">
        <f>Валюта!AI533/SUM(Валюта!AI$4:AI$1170)</f>
        <v>0</v>
      </c>
      <c r="AH1050" s="21">
        <f>Валюта!AJ533/SUM(Валюта!AJ$4:AJ$1170)</f>
        <v>0</v>
      </c>
      <c r="AI1050" s="21">
        <f>Валюта!AK533/SUM(Валюта!AK$4:AK$1170)</f>
        <v>6.5734185301573365E-9</v>
      </c>
      <c r="AJ1050" s="21">
        <f>Валюта!AL533/SUM(Валюта!AL$4:AL$1170)</f>
        <v>7.8752905197094721E-7</v>
      </c>
      <c r="AK1050" s="21">
        <f>Валюта!AM533/SUM(Валюта!AM$4:AM$1170)</f>
        <v>0</v>
      </c>
      <c r="AL1050" s="21">
        <f>Валюта!AN533/SUM(Валюта!AN$4:AN$1170)</f>
        <v>0</v>
      </c>
      <c r="AM1050" s="21">
        <f>Валюта!AO533/SUM(Валюта!AO$4:AO$1170)</f>
        <v>0</v>
      </c>
      <c r="AN1050" s="21">
        <f>Валюта!AP533/SUM(Валюта!AP$4:AP$1170)</f>
        <v>1.8474264086026645E-6</v>
      </c>
      <c r="AO1050" s="21">
        <f>Валюта!AQ533/SUM(Валюта!AQ$4:AQ$1170)</f>
        <v>0</v>
      </c>
      <c r="AP1050" s="21">
        <f>Валюта!AR533/SUM(Валюта!AR$4:AR$1170)</f>
        <v>0</v>
      </c>
      <c r="AQ1050" s="21">
        <f>Валюта!AS533/SUM(Валюта!AS$4:AS$1170)</f>
        <v>4.4558854523935576E-7</v>
      </c>
      <c r="AR1050" s="21">
        <f>Валюта!AT533/SUM(Валюта!AT$4:AT$1170)</f>
        <v>1.1549544790117836E-9</v>
      </c>
      <c r="AS1050" s="21">
        <f>Валюта!AU533/SUM(Валюта!AU$4:AU$1170)</f>
        <v>7.1084502506713922E-9</v>
      </c>
      <c r="AT1050" s="21">
        <f>Валюта!AV533/SUM(Валюта!AV$4:AV$1170)</f>
        <v>0</v>
      </c>
      <c r="AU1050" s="21">
        <f>Валюта!AW533/SUM(Валюта!AW$4:AW$1170)</f>
        <v>0</v>
      </c>
      <c r="AV1050" s="21">
        <f>Валюта!AX533/SUM(Валюта!AX$4:AX$1170)</f>
        <v>1.7386658876351724E-6</v>
      </c>
      <c r="AW1050" s="21">
        <f>Валюта!AY533/SUM(Валюта!AY$4:AY$1170)</f>
        <v>0</v>
      </c>
      <c r="AX1050" s="21">
        <f>Валюта!AZ533/SUM(Валюта!AZ$4:AZ$1170)</f>
        <v>2.2888444536604715E-8</v>
      </c>
      <c r="AY1050" s="21">
        <f>Валюта!BA533/SUM(Валюта!BA$4:BA$1170)</f>
        <v>0</v>
      </c>
      <c r="AZ1050" s="21">
        <f>Валюта!BB533/SUM(Валюта!BB$4:BB$1170)</f>
        <v>0</v>
      </c>
      <c r="BA1050" s="21">
        <f>Валюта!BC533/SUM(Валюта!BC$4:BC$1170)</f>
        <v>0</v>
      </c>
      <c r="BB1050" s="21">
        <f>Валюта!BD533/SUM(Валюта!BD$4:BD$1170)</f>
        <v>9.5446467691762312E-8</v>
      </c>
      <c r="BC1050" s="21">
        <f>Валюта!BE533/SUM(Валюта!BE$4:BE$1170)</f>
        <v>1.7234224145519856E-6</v>
      </c>
      <c r="BD1050" s="21">
        <f>Валюта!BF533/SUM(Валюта!BF$4:BF$1170)</f>
        <v>3.8468660609094165E-7</v>
      </c>
      <c r="BF1050" s="21"/>
      <c r="BG1050" s="21"/>
      <c r="BH1050" s="21"/>
      <c r="BI1050" s="21"/>
      <c r="BJ1050" s="21">
        <f t="shared" si="16"/>
        <v>1.4953980602094573E-7</v>
      </c>
    </row>
    <row r="1051" spans="1:62" x14ac:dyDescent="0.35">
      <c r="A1051" s="2" t="s">
        <v>583</v>
      </c>
      <c r="B1051" s="21">
        <f>Валюта!D584/SUM(Валюта!D$4:D$1170)</f>
        <v>0</v>
      </c>
      <c r="C1051" s="21">
        <f>Валюта!E584/SUM(Валюта!E$4:E$1170)</f>
        <v>1.0164702372931505E-7</v>
      </c>
      <c r="D1051" s="21">
        <f>Валюта!F584/SUM(Валюта!F$4:F$1170)</f>
        <v>0</v>
      </c>
      <c r="E1051" s="21">
        <f>Валюта!G584/SUM(Валюта!G$4:G$1170)</f>
        <v>0</v>
      </c>
      <c r="F1051" s="21">
        <f>Валюта!H584/SUM(Валюта!H$4:H$1170)</f>
        <v>0</v>
      </c>
      <c r="G1051" s="21">
        <f>Валюта!I584/SUM(Валюта!I$4:I$1170)</f>
        <v>1.7617658740649655E-8</v>
      </c>
      <c r="H1051" s="21">
        <f>Валюта!J584/SUM(Валюта!J$4:J$1170)</f>
        <v>0</v>
      </c>
      <c r="I1051" s="21">
        <f>Валюта!K584/SUM(Валюта!K$4:K$1170)</f>
        <v>0</v>
      </c>
      <c r="J1051" s="21">
        <f>Валюта!L584/SUM(Валюта!L$4:L$1170)</f>
        <v>5.4939444934874905E-8</v>
      </c>
      <c r="K1051" s="21">
        <f>Валюта!M584/SUM(Валюта!M$4:M$1170)</f>
        <v>0</v>
      </c>
      <c r="L1051" s="21">
        <f>Валюта!N584/SUM(Валюта!N$4:N$1170)</f>
        <v>0</v>
      </c>
      <c r="M1051" s="21">
        <f>Валюта!O584/SUM(Валюта!O$4:O$1170)</f>
        <v>0</v>
      </c>
      <c r="N1051" s="21">
        <f>Валюта!P584/SUM(Валюта!P$4:P$1170)</f>
        <v>0</v>
      </c>
      <c r="O1051" s="21">
        <f>Валюта!Q584/SUM(Валюта!Q$4:Q$1170)</f>
        <v>0</v>
      </c>
      <c r="P1051" s="21">
        <f>Валюта!R584/SUM(Валюта!R$4:R$1170)</f>
        <v>0</v>
      </c>
      <c r="Q1051" s="21">
        <f>Валюта!S584/SUM(Валюта!S$4:S$1170)</f>
        <v>2.4878155696358252E-7</v>
      </c>
      <c r="R1051" s="21">
        <f>Валюта!T584/SUM(Валюта!T$4:T$1170)</f>
        <v>0</v>
      </c>
      <c r="S1051" s="21">
        <f>Валюта!U584/SUM(Валюта!U$4:U$1170)</f>
        <v>0</v>
      </c>
      <c r="T1051" s="21">
        <f>Валюта!V584/SUM(Валюта!V$4:V$1170)</f>
        <v>0</v>
      </c>
      <c r="U1051" s="21">
        <f>Валюта!W584/SUM(Валюта!W$4:W$1170)</f>
        <v>0</v>
      </c>
      <c r="V1051" s="21">
        <f>Валюта!X584/SUM(Валюта!X$4:X$1170)</f>
        <v>8.2284266689963091E-9</v>
      </c>
      <c r="W1051" s="21">
        <f>Валюта!Y584/SUM(Валюта!Y$4:Y$1170)</f>
        <v>8.2205609311680953E-8</v>
      </c>
      <c r="X1051" s="21">
        <f>Валюта!Z584/SUM(Валюта!Z$4:Z$1170)</f>
        <v>0</v>
      </c>
      <c r="Y1051" s="21">
        <f>Валюта!AA584/SUM(Валюта!AA$4:AA$1170)</f>
        <v>0</v>
      </c>
      <c r="Z1051" s="21">
        <f>Валюта!AB584/SUM(Валюта!AB$4:AB$1170)</f>
        <v>0</v>
      </c>
      <c r="AA1051" s="21">
        <f>Валюта!AC584/SUM(Валюта!AC$4:AC$1170)</f>
        <v>0</v>
      </c>
      <c r="AB1051" s="21">
        <f>Валюта!AD584/SUM(Валюта!AD$4:AD$1170)</f>
        <v>2.5422690439848446E-8</v>
      </c>
      <c r="AC1051" s="21">
        <f>Валюта!AE584/SUM(Валюта!AE$4:AE$1170)</f>
        <v>0</v>
      </c>
      <c r="AD1051" s="21">
        <f>Валюта!AF584/SUM(Валюта!AF$4:AF$1170)</f>
        <v>3.9630439712988404E-8</v>
      </c>
      <c r="AE1051" s="21">
        <f>Валюта!AG584/SUM(Валюта!AG$4:AG$1170)</f>
        <v>0</v>
      </c>
      <c r="AF1051" s="21">
        <f>Валюта!AH584/SUM(Валюта!AH$4:AH$1170)</f>
        <v>1.0504001427745131E-7</v>
      </c>
      <c r="AG1051" s="21">
        <f>Валюта!AI584/SUM(Валюта!AI$4:AI$1170)</f>
        <v>0</v>
      </c>
      <c r="AH1051" s="21">
        <f>Валюта!AJ584/SUM(Валюта!AJ$4:AJ$1170)</f>
        <v>0</v>
      </c>
      <c r="AI1051" s="21">
        <f>Валюта!AK584/SUM(Валюта!AK$4:AK$1170)</f>
        <v>0</v>
      </c>
      <c r="AJ1051" s="21">
        <f>Валюта!AL584/SUM(Валюта!AL$4:AL$1170)</f>
        <v>1.0623559058845622E-7</v>
      </c>
      <c r="AK1051" s="21">
        <f>Валюта!AM584/SUM(Валюта!AM$4:AM$1170)</f>
        <v>0</v>
      </c>
      <c r="AL1051" s="21">
        <f>Валюта!AN584/SUM(Валюта!AN$4:AN$1170)</f>
        <v>0</v>
      </c>
      <c r="AM1051" s="21">
        <f>Валюта!AO584/SUM(Валюта!AO$4:AO$1170)</f>
        <v>1.0090600347179486E-8</v>
      </c>
      <c r="AN1051" s="21">
        <f>Валюта!AP584/SUM(Валюта!AP$4:AP$1170)</f>
        <v>0</v>
      </c>
      <c r="AO1051" s="21">
        <f>Валюта!AQ584/SUM(Валюта!AQ$4:AQ$1170)</f>
        <v>1.6763649444530879E-6</v>
      </c>
      <c r="AP1051" s="21">
        <f>Валюта!AR584/SUM(Валюта!AR$4:AR$1170)</f>
        <v>0</v>
      </c>
      <c r="AQ1051" s="21">
        <f>Валюта!AS584/SUM(Валюта!AS$4:AS$1170)</f>
        <v>1.311800873514591E-7</v>
      </c>
      <c r="AR1051" s="21">
        <f>Валюта!AT584/SUM(Валюта!AT$4:AT$1170)</f>
        <v>1.8366723895932171E-7</v>
      </c>
      <c r="AS1051" s="21">
        <f>Валюта!AU584/SUM(Валюта!AU$4:AU$1170)</f>
        <v>2.374222383724245E-6</v>
      </c>
      <c r="AT1051" s="21">
        <f>Валюта!AV584/SUM(Валюта!AV$4:AV$1170)</f>
        <v>0</v>
      </c>
      <c r="AU1051" s="21">
        <f>Валюта!AW584/SUM(Валюта!AW$4:AW$1170)</f>
        <v>1.1663252650191562E-8</v>
      </c>
      <c r="AV1051" s="21">
        <f>Валюта!AX584/SUM(Валюта!AX$4:AX$1170)</f>
        <v>6.1339794089318737E-8</v>
      </c>
      <c r="AW1051" s="21">
        <f>Валюта!AY584/SUM(Валюта!AY$4:AY$1170)</f>
        <v>0</v>
      </c>
      <c r="AX1051" s="21">
        <f>Валюта!AZ584/SUM(Валюта!AZ$4:AZ$1170)</f>
        <v>2.8330808015308505E-6</v>
      </c>
      <c r="AY1051" s="21">
        <f>Валюта!BA584/SUM(Валюта!BA$4:BA$1170)</f>
        <v>0</v>
      </c>
      <c r="AZ1051" s="21">
        <f>Валюта!BB584/SUM(Валюта!BB$4:BB$1170)</f>
        <v>0</v>
      </c>
      <c r="BA1051" s="21">
        <f>Валюта!BC584/SUM(Валюта!BC$4:BC$1170)</f>
        <v>0</v>
      </c>
      <c r="BB1051" s="21">
        <f>Валюта!BD584/SUM(Валюта!BD$4:BD$1170)</f>
        <v>1.6207890740110579E-8</v>
      </c>
      <c r="BC1051" s="21">
        <f>Валюта!BE584/SUM(Валюта!BE$4:BE$1170)</f>
        <v>0</v>
      </c>
      <c r="BD1051" s="21">
        <f>Валюта!BF584/SUM(Валюта!BF$4:BF$1170)</f>
        <v>8.9047825484014271E-8</v>
      </c>
      <c r="BF1051" s="21"/>
      <c r="BG1051" s="21"/>
      <c r="BH1051" s="21"/>
      <c r="BI1051" s="21"/>
      <c r="BJ1051" s="21">
        <f t="shared" si="16"/>
        <v>1.4866569590359314E-7</v>
      </c>
    </row>
    <row r="1052" spans="1:62" x14ac:dyDescent="0.35">
      <c r="A1052" s="2" t="s">
        <v>363</v>
      </c>
      <c r="B1052" s="21">
        <f>Валюта!D364/SUM(Валюта!D$4:D$1170)</f>
        <v>0</v>
      </c>
      <c r="C1052" s="21">
        <f>Валюта!E364/SUM(Валюта!E$4:E$1170)</f>
        <v>6.1604256805645477E-8</v>
      </c>
      <c r="D1052" s="21">
        <f>Валюта!F364/SUM(Валюта!F$4:F$1170)</f>
        <v>1.4806034356139993E-7</v>
      </c>
      <c r="E1052" s="21">
        <f>Валюта!G364/SUM(Валюта!G$4:G$1170)</f>
        <v>2.2779195465130507E-7</v>
      </c>
      <c r="F1052" s="21">
        <f>Валюта!H364/SUM(Валюта!H$4:H$1170)</f>
        <v>4.2806026185524231E-7</v>
      </c>
      <c r="G1052" s="21">
        <f>Валюта!I364/SUM(Валюта!I$4:I$1170)</f>
        <v>1.732403109497216E-7</v>
      </c>
      <c r="H1052" s="21">
        <f>Валюта!J364/SUM(Валюта!J$4:J$1170)</f>
        <v>5.6040348315064244E-8</v>
      </c>
      <c r="I1052" s="21">
        <f>Валюта!K364/SUM(Валюта!K$4:K$1170)</f>
        <v>4.903079257782847E-8</v>
      </c>
      <c r="J1052" s="21">
        <f>Валюта!L364/SUM(Валюта!L$4:L$1170)</f>
        <v>1.4650518649299974E-7</v>
      </c>
      <c r="K1052" s="21">
        <f>Валюта!M364/SUM(Валюта!M$4:M$1170)</f>
        <v>2.7184756150055934E-7</v>
      </c>
      <c r="L1052" s="21">
        <f>Валюта!N364/SUM(Валюта!N$4:N$1170)</f>
        <v>0</v>
      </c>
      <c r="M1052" s="21">
        <f>Валюта!O364/SUM(Валюта!O$4:O$1170)</f>
        <v>9.181171653887502E-8</v>
      </c>
      <c r="N1052" s="21">
        <f>Валюта!P364/SUM(Валюта!P$4:P$1170)</f>
        <v>2.2000318331068E-7</v>
      </c>
      <c r="O1052" s="21">
        <f>Валюта!Q364/SUM(Валюта!Q$4:Q$1170)</f>
        <v>4.8971325510622414E-7</v>
      </c>
      <c r="P1052" s="21">
        <f>Валюта!R364/SUM(Валюта!R$4:R$1170)</f>
        <v>2.8081606454624807E-7</v>
      </c>
      <c r="Q1052" s="21">
        <f>Валюта!S364/SUM(Валюта!S$4:S$1170)</f>
        <v>3.9058704443282455E-7</v>
      </c>
      <c r="R1052" s="21">
        <f>Валюта!T364/SUM(Валюта!T$4:T$1170)</f>
        <v>8.9317629800822096E-8</v>
      </c>
      <c r="S1052" s="21">
        <f>Валюта!U364/SUM(Валюта!U$4:U$1170)</f>
        <v>0</v>
      </c>
      <c r="T1052" s="21">
        <f>Валюта!V364/SUM(Валюта!V$4:V$1170)</f>
        <v>2.4807216713694527E-7</v>
      </c>
      <c r="U1052" s="21">
        <f>Валюта!W364/SUM(Валюта!W$4:W$1170)</f>
        <v>0</v>
      </c>
      <c r="V1052" s="21">
        <f>Валюта!X364/SUM(Валюта!X$4:X$1170)</f>
        <v>0</v>
      </c>
      <c r="W1052" s="21">
        <f>Валюта!Y364/SUM(Валюта!Y$4:Y$1170)</f>
        <v>1.2448277981483115E-7</v>
      </c>
      <c r="X1052" s="21">
        <f>Валюта!Z364/SUM(Валюта!Z$4:Z$1170)</f>
        <v>0</v>
      </c>
      <c r="Y1052" s="21">
        <f>Валюта!AA364/SUM(Валюта!AA$4:AA$1170)</f>
        <v>0</v>
      </c>
      <c r="Z1052" s="21">
        <f>Валюта!AB364/SUM(Валюта!AB$4:AB$1170)</f>
        <v>0</v>
      </c>
      <c r="AA1052" s="21">
        <f>Валюта!AC364/SUM(Валюта!AC$4:AC$1170)</f>
        <v>4.4628111526116463E-7</v>
      </c>
      <c r="AB1052" s="21">
        <f>Валюта!AD364/SUM(Валюта!AD$4:AD$1170)</f>
        <v>2.4960459704578474E-7</v>
      </c>
      <c r="AC1052" s="21">
        <f>Валюта!AE364/SUM(Валюта!AE$4:AE$1170)</f>
        <v>4.3934805701773186E-8</v>
      </c>
      <c r="AD1052" s="21">
        <f>Валюта!AF364/SUM(Валюта!AF$4:AF$1170)</f>
        <v>2.9722829784741304E-7</v>
      </c>
      <c r="AE1052" s="21">
        <f>Валюта!AG364/SUM(Валюта!AG$4:AG$1170)</f>
        <v>0</v>
      </c>
      <c r="AF1052" s="21">
        <f>Валюта!AH364/SUM(Валюта!AH$4:AH$1170)</f>
        <v>1.5405868760692859E-7</v>
      </c>
      <c r="AG1052" s="21">
        <f>Валюта!AI364/SUM(Валюта!AI$4:AI$1170)</f>
        <v>2.7974452828247108E-8</v>
      </c>
      <c r="AH1052" s="21">
        <f>Валюта!AJ364/SUM(Валюта!AJ$4:AJ$1170)</f>
        <v>2.0387654572431784E-7</v>
      </c>
      <c r="AI1052" s="21">
        <f>Валюта!AK364/SUM(Валюта!AK$4:AK$1170)</f>
        <v>0</v>
      </c>
      <c r="AJ1052" s="21">
        <f>Валюта!AL364/SUM(Валюта!AL$4:AL$1170)</f>
        <v>0</v>
      </c>
      <c r="AK1052" s="21">
        <f>Валюта!AM364/SUM(Валюта!AM$4:AM$1170)</f>
        <v>0</v>
      </c>
      <c r="AL1052" s="21">
        <f>Валюта!AN364/SUM(Валюта!AN$4:AN$1170)</f>
        <v>2.1366588881403608E-7</v>
      </c>
      <c r="AM1052" s="21">
        <f>Валюта!AO364/SUM(Валюта!AO$4:AO$1170)</f>
        <v>0</v>
      </c>
      <c r="AN1052" s="21">
        <f>Валюта!AP364/SUM(Валюта!AP$4:AP$1170)</f>
        <v>4.6788606170876884E-7</v>
      </c>
      <c r="AO1052" s="21">
        <f>Валюта!AQ364/SUM(Валюта!AQ$4:AQ$1170)</f>
        <v>4.3403557476537312E-7</v>
      </c>
      <c r="AP1052" s="21">
        <f>Валюта!AR364/SUM(Валюта!AR$4:AR$1170)</f>
        <v>0</v>
      </c>
      <c r="AQ1052" s="21">
        <f>Валюта!AS364/SUM(Валюта!AS$4:AS$1170)</f>
        <v>0</v>
      </c>
      <c r="AR1052" s="21">
        <f>Валюта!AT364/SUM(Валюта!AT$4:AT$1170)</f>
        <v>0</v>
      </c>
      <c r="AS1052" s="21">
        <f>Валюта!AU364/SUM(Валюта!AU$4:AU$1170)</f>
        <v>0</v>
      </c>
      <c r="AT1052" s="21">
        <f>Валюта!AV364/SUM(Валюта!AV$4:AV$1170)</f>
        <v>0</v>
      </c>
      <c r="AU1052" s="21">
        <f>Валюта!AW364/SUM(Валюта!AW$4:AW$1170)</f>
        <v>2.378931562249345E-7</v>
      </c>
      <c r="AV1052" s="21">
        <f>Валюта!AX364/SUM(Валюта!AX$4:AX$1170)</f>
        <v>6.55701247161683E-8</v>
      </c>
      <c r="AW1052" s="21">
        <f>Валюта!AY364/SUM(Валюта!AY$4:AY$1170)</f>
        <v>2.0710674033537895E-7</v>
      </c>
      <c r="AX1052" s="21">
        <f>Валюта!AZ364/SUM(Валюта!AZ$4:AZ$1170)</f>
        <v>2.8737713695959252E-7</v>
      </c>
      <c r="AY1052" s="21">
        <f>Валюта!BA364/SUM(Валюта!BA$4:BA$1170)</f>
        <v>1.1501513163553442E-7</v>
      </c>
      <c r="AZ1052" s="21">
        <f>Валюта!BB364/SUM(Валюта!BB$4:BB$1170)</f>
        <v>0</v>
      </c>
      <c r="BA1052" s="21">
        <f>Валюта!BC364/SUM(Валюта!BC$4:BC$1170)</f>
        <v>3.8888250213986144E-7</v>
      </c>
      <c r="BB1052" s="21">
        <f>Валюта!BD364/SUM(Валюта!BD$4:BD$1170)</f>
        <v>0</v>
      </c>
      <c r="BC1052" s="21">
        <f>Валюта!BE364/SUM(Валюта!BE$4:BE$1170)</f>
        <v>1.8961401293001148E-7</v>
      </c>
      <c r="BD1052" s="21">
        <f>Валюта!BF364/SUM(Валюта!BF$4:BF$1170)</f>
        <v>2.4755295484555968E-7</v>
      </c>
      <c r="BF1052" s="21"/>
      <c r="BG1052" s="21"/>
      <c r="BH1052" s="21"/>
      <c r="BI1052" s="21"/>
      <c r="BJ1052" s="21">
        <f t="shared" si="16"/>
        <v>1.4135532080887388E-7</v>
      </c>
    </row>
    <row r="1053" spans="1:62" x14ac:dyDescent="0.35">
      <c r="A1053" s="2" t="s">
        <v>638</v>
      </c>
      <c r="B1053" s="21">
        <f>Валюта!D639/SUM(Валюта!D$4:D$1170)</f>
        <v>0</v>
      </c>
      <c r="C1053" s="21">
        <f>Валюта!E639/SUM(Валюта!E$4:E$1170)</f>
        <v>0</v>
      </c>
      <c r="D1053" s="21">
        <f>Валюта!F639/SUM(Валюта!F$4:F$1170)</f>
        <v>0</v>
      </c>
      <c r="E1053" s="21">
        <f>Валюта!G639/SUM(Валюта!G$4:G$1170)</f>
        <v>0</v>
      </c>
      <c r="F1053" s="21">
        <f>Валюта!H639/SUM(Валюта!H$4:H$1170)</f>
        <v>0</v>
      </c>
      <c r="G1053" s="21">
        <f>Валюта!I639/SUM(Валюта!I$4:I$1170)</f>
        <v>0</v>
      </c>
      <c r="H1053" s="21">
        <f>Валюта!J639/SUM(Валюта!J$4:J$1170)</f>
        <v>0</v>
      </c>
      <c r="I1053" s="21">
        <f>Валюта!K639/SUM(Валюта!K$4:K$1170)</f>
        <v>0</v>
      </c>
      <c r="J1053" s="21">
        <f>Валюта!L639/SUM(Валюта!L$4:L$1170)</f>
        <v>0</v>
      </c>
      <c r="K1053" s="21">
        <f>Валюта!M639/SUM(Валюта!M$4:M$1170)</f>
        <v>0</v>
      </c>
      <c r="L1053" s="21">
        <f>Валюта!N639/SUM(Валюта!N$4:N$1170)</f>
        <v>0</v>
      </c>
      <c r="M1053" s="21">
        <f>Валюта!O639/SUM(Валюта!O$4:O$1170)</f>
        <v>0</v>
      </c>
      <c r="N1053" s="21">
        <f>Валюта!P639/SUM(Валюта!P$4:P$1170)</f>
        <v>0</v>
      </c>
      <c r="O1053" s="21">
        <f>Валюта!Q639/SUM(Валюта!Q$4:Q$1170)</f>
        <v>0</v>
      </c>
      <c r="P1053" s="21">
        <f>Валюта!R639/SUM(Валюта!R$4:R$1170)</f>
        <v>0</v>
      </c>
      <c r="Q1053" s="21">
        <f>Валюта!S639/SUM(Валюта!S$4:S$1170)</f>
        <v>0</v>
      </c>
      <c r="R1053" s="21">
        <f>Валюта!T639/SUM(Валюта!T$4:T$1170)</f>
        <v>0</v>
      </c>
      <c r="S1053" s="21">
        <f>Валюта!U639/SUM(Валюта!U$4:U$1170)</f>
        <v>0</v>
      </c>
      <c r="T1053" s="21">
        <f>Валюта!V639/SUM(Валюта!V$4:V$1170)</f>
        <v>0</v>
      </c>
      <c r="U1053" s="21">
        <f>Валюта!W639/SUM(Валюта!W$4:W$1170)</f>
        <v>0</v>
      </c>
      <c r="V1053" s="21">
        <f>Валюта!X639/SUM(Валюта!X$4:X$1170)</f>
        <v>0</v>
      </c>
      <c r="W1053" s="21">
        <f>Валюта!Y639/SUM(Валюта!Y$4:Y$1170)</f>
        <v>0</v>
      </c>
      <c r="X1053" s="21">
        <f>Валюта!Z639/SUM(Валюта!Z$4:Z$1170)</f>
        <v>0</v>
      </c>
      <c r="Y1053" s="21">
        <f>Валюта!AA639/SUM(Валюта!AA$4:AA$1170)</f>
        <v>0</v>
      </c>
      <c r="Z1053" s="21">
        <f>Валюта!AB639/SUM(Валюта!AB$4:AB$1170)</f>
        <v>0</v>
      </c>
      <c r="AA1053" s="21">
        <f>Валюта!AC639/SUM(Валюта!AC$4:AC$1170)</f>
        <v>2.103163876518132E-6</v>
      </c>
      <c r="AB1053" s="21">
        <f>Валюта!AD639/SUM(Валюта!AD$4:AD$1170)</f>
        <v>0</v>
      </c>
      <c r="AC1053" s="21">
        <f>Валюта!AE639/SUM(Валюта!AE$4:AE$1170)</f>
        <v>0</v>
      </c>
      <c r="AD1053" s="21">
        <f>Валюта!AF639/SUM(Валюта!AF$4:AF$1170)</f>
        <v>0</v>
      </c>
      <c r="AE1053" s="21">
        <f>Валюта!AG639/SUM(Валюта!AG$4:AG$1170)</f>
        <v>0</v>
      </c>
      <c r="AF1053" s="21">
        <f>Валюта!AH639/SUM(Валюта!AH$4:AH$1170)</f>
        <v>3.5596893727358501E-6</v>
      </c>
      <c r="AG1053" s="21">
        <f>Валюта!AI639/SUM(Валюта!AI$4:AI$1170)</f>
        <v>0</v>
      </c>
      <c r="AH1053" s="21">
        <f>Валюта!AJ639/SUM(Валюта!AJ$4:AJ$1170)</f>
        <v>0</v>
      </c>
      <c r="AI1053" s="21">
        <f>Валюта!AK639/SUM(Валюта!AK$4:AK$1170)</f>
        <v>0</v>
      </c>
      <c r="AJ1053" s="21">
        <f>Валюта!AL639/SUM(Валюта!AL$4:AL$1170)</f>
        <v>0</v>
      </c>
      <c r="AK1053" s="21">
        <f>Валюта!AM639/SUM(Валюта!AM$4:AM$1170)</f>
        <v>2.0558681430932192E-6</v>
      </c>
      <c r="AL1053" s="21">
        <f>Валюта!AN639/SUM(Валюта!AN$4:AN$1170)</f>
        <v>1.4404441942519285E-8</v>
      </c>
      <c r="AM1053" s="21">
        <f>Валюта!AO639/SUM(Валюта!AO$4:AO$1170)</f>
        <v>0</v>
      </c>
      <c r="AN1053" s="21">
        <f>Валюта!AP639/SUM(Валюта!AP$4:AP$1170)</f>
        <v>0</v>
      </c>
      <c r="AO1053" s="21">
        <f>Валюта!AQ639/SUM(Валюта!AQ$4:AQ$1170)</f>
        <v>0</v>
      </c>
      <c r="AP1053" s="21">
        <f>Валюта!AR639/SUM(Валюта!AR$4:AR$1170)</f>
        <v>0</v>
      </c>
      <c r="AQ1053" s="21">
        <f>Валюта!AS639/SUM(Валюта!AS$4:AS$1170)</f>
        <v>0</v>
      </c>
      <c r="AR1053" s="21">
        <f>Валюта!AT639/SUM(Валюта!AT$4:AT$1170)</f>
        <v>0</v>
      </c>
      <c r="AS1053" s="21">
        <f>Валюта!AU639/SUM(Валюта!AU$4:AU$1170)</f>
        <v>0</v>
      </c>
      <c r="AT1053" s="21">
        <f>Валюта!AV639/SUM(Валюта!AV$4:AV$1170)</f>
        <v>0</v>
      </c>
      <c r="AU1053" s="21">
        <f>Валюта!AW639/SUM(Валюта!AW$4:AW$1170)</f>
        <v>0</v>
      </c>
      <c r="AV1053" s="21">
        <f>Валюта!AX639/SUM(Валюта!AX$4:AX$1170)</f>
        <v>0</v>
      </c>
      <c r="AW1053" s="21">
        <f>Валюта!AY639/SUM(Валюта!AY$4:AY$1170)</f>
        <v>0</v>
      </c>
      <c r="AX1053" s="21">
        <f>Валюта!AZ639/SUM(Валюта!AZ$4:AZ$1170)</f>
        <v>0</v>
      </c>
      <c r="AY1053" s="21">
        <f>Валюта!BA639/SUM(Валюта!BA$4:BA$1170)</f>
        <v>0</v>
      </c>
      <c r="AZ1053" s="21">
        <f>Валюта!BB639/SUM(Валюта!BB$4:BB$1170)</f>
        <v>0</v>
      </c>
      <c r="BA1053" s="21">
        <f>Валюта!BC639/SUM(Валюта!BC$4:BC$1170)</f>
        <v>0</v>
      </c>
      <c r="BB1053" s="21">
        <f>Валюта!BD639/SUM(Валюта!BD$4:BD$1170)</f>
        <v>0</v>
      </c>
      <c r="BC1053" s="21">
        <f>Валюта!BE639/SUM(Валюта!BE$4:BE$1170)</f>
        <v>0</v>
      </c>
      <c r="BD1053" s="21">
        <f>Валюта!BF639/SUM(Валюта!BF$4:BF$1170)</f>
        <v>0</v>
      </c>
      <c r="BF1053" s="21"/>
      <c r="BG1053" s="21"/>
      <c r="BH1053" s="21"/>
      <c r="BI1053" s="21"/>
      <c r="BJ1053" s="21">
        <f t="shared" si="16"/>
        <v>1.4060228789617673E-7</v>
      </c>
    </row>
    <row r="1054" spans="1:62" x14ac:dyDescent="0.35">
      <c r="A1054" s="2" t="s">
        <v>484</v>
      </c>
      <c r="B1054" s="21">
        <f>Валюта!D485/SUM(Валюта!D$4:D$1170)</f>
        <v>3.9183239436946146E-7</v>
      </c>
      <c r="C1054" s="21">
        <f>Валюта!E485/SUM(Валюта!E$4:E$1170)</f>
        <v>4.6963389133215781E-7</v>
      </c>
      <c r="D1054" s="21">
        <f>Валюта!F485/SUM(Валюта!F$4:F$1170)</f>
        <v>5.4229163965297604E-7</v>
      </c>
      <c r="E1054" s="21">
        <f>Валюта!G485/SUM(Валюта!G$4:G$1170)</f>
        <v>8.535274622907565E-7</v>
      </c>
      <c r="F1054" s="21">
        <f>Валюта!H485/SUM(Валюта!H$4:H$1170)</f>
        <v>3.1361609789949663E-7</v>
      </c>
      <c r="G1054" s="21">
        <f>Валюта!I485/SUM(Валюта!I$4:I$1170)</f>
        <v>0</v>
      </c>
      <c r="H1054" s="21">
        <f>Валюта!J485/SUM(Валюта!J$4:J$1170)</f>
        <v>0</v>
      </c>
      <c r="I1054" s="21">
        <f>Валюта!K485/SUM(Валюта!K$4:K$1170)</f>
        <v>2.751172250200375E-7</v>
      </c>
      <c r="J1054" s="21">
        <f>Валюта!L485/SUM(Валюта!L$4:L$1170)</f>
        <v>7.8484921335535574E-9</v>
      </c>
      <c r="K1054" s="21">
        <f>Валюта!M485/SUM(Валюта!M$4:M$1170)</f>
        <v>0</v>
      </c>
      <c r="L1054" s="21">
        <f>Валюта!N485/SUM(Валюта!N$4:N$1170)</f>
        <v>1.9154931634623499E-7</v>
      </c>
      <c r="M1054" s="21">
        <f>Валюта!O485/SUM(Валюта!O$4:O$1170)</f>
        <v>2.5503254594131953E-8</v>
      </c>
      <c r="N1054" s="21">
        <f>Валюта!P485/SUM(Валюта!P$4:P$1170)</f>
        <v>2.6829656501302439E-9</v>
      </c>
      <c r="O1054" s="21">
        <f>Валюта!Q485/SUM(Валюта!Q$4:Q$1170)</f>
        <v>0</v>
      </c>
      <c r="P1054" s="21">
        <f>Валюта!R485/SUM(Валюта!R$4:R$1170)</f>
        <v>0</v>
      </c>
      <c r="Q1054" s="21">
        <f>Валюта!S485/SUM(Валюта!S$4:S$1170)</f>
        <v>5.7219758101623983E-8</v>
      </c>
      <c r="R1054" s="21">
        <f>Валюта!T485/SUM(Валюта!T$4:T$1170)</f>
        <v>9.9241810889802319E-9</v>
      </c>
      <c r="S1054" s="21">
        <f>Валюта!U485/SUM(Валюта!U$4:U$1170)</f>
        <v>3.9677780598860324E-7</v>
      </c>
      <c r="T1054" s="21">
        <f>Валюта!V485/SUM(Валюта!V$4:V$1170)</f>
        <v>4.6858076014756333E-8</v>
      </c>
      <c r="U1054" s="21">
        <f>Валюта!W485/SUM(Валюта!W$4:W$1170)</f>
        <v>0</v>
      </c>
      <c r="V1054" s="21">
        <f>Валюта!X485/SUM(Валюта!X$4:X$1170)</f>
        <v>0</v>
      </c>
      <c r="W1054" s="21">
        <f>Валюта!Y485/SUM(Валюта!Y$4:Y$1170)</f>
        <v>1.6441121862336189E-8</v>
      </c>
      <c r="X1054" s="21">
        <f>Валюта!Z485/SUM(Валюта!Z$4:Z$1170)</f>
        <v>0</v>
      </c>
      <c r="Y1054" s="21">
        <f>Валюта!AA485/SUM(Валюта!AA$4:AA$1170)</f>
        <v>0</v>
      </c>
      <c r="Z1054" s="21">
        <f>Валюта!AB485/SUM(Валюта!AB$4:AB$1170)</f>
        <v>2.4498662727587884E-9</v>
      </c>
      <c r="AA1054" s="21">
        <f>Валюта!AC485/SUM(Валюта!AC$4:AC$1170)</f>
        <v>3.3342841944799656E-8</v>
      </c>
      <c r="AB1054" s="21">
        <f>Валюта!AD485/SUM(Валюта!AD$4:AD$1170)</f>
        <v>0</v>
      </c>
      <c r="AC1054" s="21">
        <f>Валюта!AE485/SUM(Валюта!AE$4:AE$1170)</f>
        <v>6.8343031091647177E-8</v>
      </c>
      <c r="AD1054" s="21">
        <f>Валюта!AF485/SUM(Валюта!AF$4:AF$1170)</f>
        <v>0</v>
      </c>
      <c r="AE1054" s="21">
        <f>Валюта!AG485/SUM(Валюта!AG$4:AG$1170)</f>
        <v>0</v>
      </c>
      <c r="AF1054" s="21">
        <f>Валюта!AH485/SUM(Валюта!AH$4:AH$1170)</f>
        <v>1.8673780315991344E-8</v>
      </c>
      <c r="AG1054" s="21">
        <f>Валюта!AI485/SUM(Валюта!AI$4:AI$1170)</f>
        <v>0</v>
      </c>
      <c r="AH1054" s="21">
        <f>Валюта!AJ485/SUM(Валюта!AJ$4:AJ$1170)</f>
        <v>0</v>
      </c>
      <c r="AI1054" s="21">
        <f>Валюта!AK485/SUM(Валюта!AK$4:AK$1170)</f>
        <v>8.4139757186013907E-7</v>
      </c>
      <c r="AJ1054" s="21">
        <f>Валюта!AL485/SUM(Валюта!AL$4:AL$1170)</f>
        <v>0</v>
      </c>
      <c r="AK1054" s="21">
        <f>Валюта!AM485/SUM(Валюта!AM$4:AM$1170)</f>
        <v>0</v>
      </c>
      <c r="AL1054" s="21">
        <f>Валюта!AN485/SUM(Валюта!AN$4:AN$1170)</f>
        <v>0</v>
      </c>
      <c r="AM1054" s="21">
        <f>Валюта!AO485/SUM(Валюта!AO$4:AO$1170)</f>
        <v>1.2613250433974358E-8</v>
      </c>
      <c r="AN1054" s="21">
        <f>Валюта!AP485/SUM(Валюта!AP$4:AP$1170)</f>
        <v>1.4470702939446459E-8</v>
      </c>
      <c r="AO1054" s="21">
        <f>Валюта!AQ485/SUM(Валюта!AQ$4:AQ$1170)</f>
        <v>8.2388788742888196E-7</v>
      </c>
      <c r="AP1054" s="21">
        <f>Валюта!AR485/SUM(Валюта!AR$4:AR$1170)</f>
        <v>8.7968382708959895E-7</v>
      </c>
      <c r="AQ1054" s="21">
        <f>Валюта!AS485/SUM(Валюта!AS$4:AS$1170)</f>
        <v>0</v>
      </c>
      <c r="AR1054" s="21">
        <f>Валюта!AT485/SUM(Валюта!AT$4:AT$1170)</f>
        <v>0</v>
      </c>
      <c r="AS1054" s="21">
        <f>Валюта!AU485/SUM(Валюта!AU$4:AU$1170)</f>
        <v>0</v>
      </c>
      <c r="AT1054" s="21">
        <f>Валюта!AV485/SUM(Валюта!AV$4:AV$1170)</f>
        <v>3.1041233836123995E-8</v>
      </c>
      <c r="AU1054" s="21">
        <f>Валюта!AW485/SUM(Валюта!AW$4:AW$1170)</f>
        <v>0</v>
      </c>
      <c r="AV1054" s="21">
        <f>Валюта!AX485/SUM(Валюта!AX$4:AX$1170)</f>
        <v>2.8977764793919541E-7</v>
      </c>
      <c r="AW1054" s="21">
        <f>Валюта!AY485/SUM(Валюта!AY$4:AY$1170)</f>
        <v>3.0758426782482022E-8</v>
      </c>
      <c r="AX1054" s="21">
        <f>Валюта!AZ485/SUM(Валюта!AZ$4:AZ$1170)</f>
        <v>0</v>
      </c>
      <c r="AY1054" s="21">
        <f>Валюта!BA485/SUM(Валюта!BA$4:BA$1170)</f>
        <v>1.5482806181706558E-8</v>
      </c>
      <c r="AZ1054" s="21">
        <f>Валюта!BB485/SUM(Валюта!BB$4:BB$1170)</f>
        <v>2.6581668091181783E-8</v>
      </c>
      <c r="BA1054" s="21">
        <f>Валюта!BC485/SUM(Валюта!BC$4:BC$1170)</f>
        <v>1.3769045530310885E-7</v>
      </c>
      <c r="BB1054" s="21">
        <f>Валюта!BD485/SUM(Валюта!BD$4:BD$1170)</f>
        <v>2.4672011459946106E-7</v>
      </c>
      <c r="BC1054" s="21">
        <f>Валюта!BE485/SUM(Валюта!BE$4:BE$1170)</f>
        <v>6.4769143030548476E-7</v>
      </c>
      <c r="BD1054" s="21">
        <f>Валюта!BF485/SUM(Валюта!BF$4:BF$1170)</f>
        <v>0</v>
      </c>
      <c r="BF1054" s="21"/>
      <c r="BG1054" s="21"/>
      <c r="BH1054" s="21"/>
      <c r="BI1054" s="21"/>
      <c r="BJ1054" s="21">
        <f t="shared" si="16"/>
        <v>1.4038964045020396E-7</v>
      </c>
    </row>
    <row r="1055" spans="1:62" x14ac:dyDescent="0.35">
      <c r="A1055" s="2" t="s">
        <v>822</v>
      </c>
      <c r="B1055" s="21">
        <f>Валюта!D823/SUM(Валюта!D$4:D$1170)</f>
        <v>1.2914204598096242E-8</v>
      </c>
      <c r="C1055" s="21">
        <f>Валюта!E823/SUM(Валюта!E$4:E$1170)</f>
        <v>9.2569636489003176E-8</v>
      </c>
      <c r="D1055" s="21">
        <f>Валюта!F823/SUM(Валюта!F$4:F$1170)</f>
        <v>9.237994550732593E-9</v>
      </c>
      <c r="E1055" s="21">
        <f>Валюта!G823/SUM(Валюта!G$4:G$1170)</f>
        <v>1.8765860895681857E-8</v>
      </c>
      <c r="F1055" s="21">
        <f>Валюта!H823/SUM(Валюта!H$4:H$1170)</f>
        <v>2.4714847750273728E-8</v>
      </c>
      <c r="G1055" s="21">
        <f>Валюта!I823/SUM(Валюта!I$4:I$1170)</f>
        <v>4.6983359584855845E-8</v>
      </c>
      <c r="H1055" s="21">
        <f>Валюта!J823/SUM(Валюта!J$4:J$1170)</f>
        <v>1.95667989494731E-7</v>
      </c>
      <c r="I1055" s="21">
        <f>Валюта!K823/SUM(Валюта!K$4:K$1170)</f>
        <v>1.5749780149166901E-8</v>
      </c>
      <c r="J1055" s="21">
        <f>Валюта!L823/SUM(Валюта!L$4:L$1170)</f>
        <v>5.9096529601613768E-8</v>
      </c>
      <c r="K1055" s="21">
        <f>Валюта!M823/SUM(Валюта!M$4:M$1170)</f>
        <v>3.3217182990973111E-8</v>
      </c>
      <c r="L1055" s="21">
        <f>Валюта!N823/SUM(Валюта!N$4:N$1170)</f>
        <v>3.9308314080701745E-7</v>
      </c>
      <c r="M1055" s="21">
        <f>Валюта!O823/SUM(Валюта!O$4:O$1170)</f>
        <v>1.0514736836614663E-7</v>
      </c>
      <c r="N1055" s="21">
        <f>Валюта!P823/SUM(Валюта!P$4:P$1170)</f>
        <v>1.077747301657319E-8</v>
      </c>
      <c r="O1055" s="21">
        <f>Валюта!Q823/SUM(Валюта!Q$4:Q$1170)</f>
        <v>2.9692491063233917E-7</v>
      </c>
      <c r="P1055" s="21">
        <f>Валюта!R823/SUM(Валюта!R$4:R$1170)</f>
        <v>6.714706231110681E-8</v>
      </c>
      <c r="Q1055" s="21">
        <f>Валюта!S823/SUM(Валюта!S$4:S$1170)</f>
        <v>9.7547248485420718E-8</v>
      </c>
      <c r="R1055" s="21">
        <f>Валюта!T823/SUM(Валюта!T$4:T$1170)</f>
        <v>1.0099590989727958E-7</v>
      </c>
      <c r="S1055" s="21">
        <f>Валюта!U823/SUM(Валюта!U$4:U$1170)</f>
        <v>5.2322117038709059E-8</v>
      </c>
      <c r="T1055" s="21">
        <f>Валюта!V823/SUM(Валюта!V$4:V$1170)</f>
        <v>6.4066015341822436E-8</v>
      </c>
      <c r="U1055" s="21">
        <f>Валюта!W823/SUM(Валюта!W$4:W$1170)</f>
        <v>1.2496415207878783E-8</v>
      </c>
      <c r="V1055" s="21">
        <f>Валюта!X823/SUM(Валюта!X$4:X$1170)</f>
        <v>1.0348617940707691E-7</v>
      </c>
      <c r="W1055" s="21">
        <f>Валюта!Y823/SUM(Валюта!Y$4:Y$1170)</f>
        <v>2.6608546495174356E-7</v>
      </c>
      <c r="X1055" s="21">
        <f>Валюта!Z823/SUM(Валюта!Z$4:Z$1170)</f>
        <v>3.0622413655748307E-7</v>
      </c>
      <c r="Y1055" s="21">
        <f>Валюта!AA823/SUM(Валюта!AA$4:AA$1170)</f>
        <v>5.9936524227381703E-8</v>
      </c>
      <c r="Z1055" s="21">
        <f>Валюта!AB823/SUM(Валюта!AB$4:AB$1170)</f>
        <v>1.9954160791620332E-8</v>
      </c>
      <c r="AA1055" s="21">
        <f>Валюта!AC823/SUM(Валюта!AC$4:AC$1170)</f>
        <v>1.0845144067645451E-7</v>
      </c>
      <c r="AB1055" s="21">
        <f>Валюта!AD823/SUM(Валюта!AD$4:AD$1170)</f>
        <v>1.3143299842034013E-7</v>
      </c>
      <c r="AC1055" s="21">
        <f>Валюта!AE823/SUM(Валюта!AE$4:AE$1170)</f>
        <v>1.2204112694936997E-7</v>
      </c>
      <c r="AD1055" s="21">
        <f>Валюта!AF823/SUM(Валюта!AF$4:AF$1170)</f>
        <v>1.2555803977512792E-7</v>
      </c>
      <c r="AE1055" s="21">
        <f>Валюта!AG823/SUM(Валюта!AG$4:AG$1170)</f>
        <v>3.4331014826920172E-8</v>
      </c>
      <c r="AF1055" s="21">
        <f>Валюта!AH823/SUM(Валюта!AH$4:AH$1170)</f>
        <v>1.4265601050147637E-7</v>
      </c>
      <c r="AG1055" s="21">
        <f>Валюта!AI823/SUM(Валюта!AI$4:AI$1170)</f>
        <v>1.3896775683312222E-7</v>
      </c>
      <c r="AH1055" s="21">
        <f>Валюта!AJ823/SUM(Валюта!AJ$4:AJ$1170)</f>
        <v>6.6387607244471538E-8</v>
      </c>
      <c r="AI1055" s="21">
        <f>Валюта!AK823/SUM(Валюта!AK$4:AK$1170)</f>
        <v>1.1395678363880759E-7</v>
      </c>
      <c r="AJ1055" s="21">
        <f>Валюта!AL823/SUM(Валюта!AL$4:AL$1170)</f>
        <v>8.8964223975069919E-7</v>
      </c>
      <c r="AK1055" s="21">
        <f>Валюта!AM823/SUM(Валюта!AM$4:AM$1170)</f>
        <v>1.3764110121134743E-7</v>
      </c>
      <c r="AL1055" s="21">
        <f>Валюта!AN823/SUM(Валюта!AN$4:AN$1170)</f>
        <v>7.6730061487476483E-8</v>
      </c>
      <c r="AM1055" s="21">
        <f>Валюта!AO823/SUM(Валюта!AO$4:AO$1170)</f>
        <v>5.3086648426511276E-8</v>
      </c>
      <c r="AN1055" s="21">
        <f>Валюта!AP823/SUM(Валюта!AP$4:AP$1170)</f>
        <v>1.0646819687697732E-7</v>
      </c>
      <c r="AO1055" s="21">
        <f>Валюта!AQ823/SUM(Валюта!AQ$4:AQ$1170)</f>
        <v>7.5782091550950591E-8</v>
      </c>
      <c r="AP1055" s="21">
        <f>Валюта!AR823/SUM(Валюта!AR$4:AR$1170)</f>
        <v>6.677467994409497E-8</v>
      </c>
      <c r="AQ1055" s="21">
        <f>Валюта!AS823/SUM(Валюта!AS$4:AS$1170)</f>
        <v>9.1493197649975004E-8</v>
      </c>
      <c r="AR1055" s="21">
        <f>Валюта!AT823/SUM(Валюта!AT$4:AT$1170)</f>
        <v>2.2358150105881248E-7</v>
      </c>
      <c r="AS1055" s="21">
        <f>Валюта!AU823/SUM(Валюта!AU$4:AU$1170)</f>
        <v>1.684442066233262E-7</v>
      </c>
      <c r="AT1055" s="21">
        <f>Валюта!AV823/SUM(Валюта!AV$4:AV$1170)</f>
        <v>3.1605467955776003E-7</v>
      </c>
      <c r="AU1055" s="21">
        <f>Валюта!AW823/SUM(Валюта!AW$4:AW$1170)</f>
        <v>2.5238950009925938E-7</v>
      </c>
      <c r="AV1055" s="21">
        <f>Валюта!AX823/SUM(Валюта!AX$4:AX$1170)</f>
        <v>1.419868171595789E-7</v>
      </c>
      <c r="AW1055" s="21">
        <f>Валюта!AY823/SUM(Валюта!AY$4:AY$1170)</f>
        <v>2.0638084146331239E-7</v>
      </c>
      <c r="AX1055" s="21">
        <f>Валюта!AZ823/SUM(Валюта!AZ$4:AZ$1170)</f>
        <v>8.4120119993030454E-8</v>
      </c>
      <c r="AY1055" s="21">
        <f>Валюта!BA823/SUM(Валюта!BA$4:BA$1170)</f>
        <v>3.1090801910539486E-7</v>
      </c>
      <c r="AZ1055" s="21">
        <f>Валюта!BB823/SUM(Валюта!BB$4:BB$1170)</f>
        <v>5.5994283834074434E-8</v>
      </c>
      <c r="BA1055" s="21">
        <f>Валюта!BC823/SUM(Валюта!BC$4:BC$1170)</f>
        <v>3.2464060133181911E-7</v>
      </c>
      <c r="BB1055" s="21">
        <f>Валюта!BD823/SUM(Валюта!BD$4:BD$1170)</f>
        <v>1.5031017784703661E-7</v>
      </c>
      <c r="BC1055" s="21">
        <f>Валюта!BE823/SUM(Валюта!BE$4:BE$1170)</f>
        <v>2.6685637875171833E-7</v>
      </c>
      <c r="BD1055" s="21">
        <f>Валюта!BF823/SUM(Валюта!BF$4:BF$1170)</f>
        <v>7.9537517722321539E-9</v>
      </c>
      <c r="BF1055" s="21"/>
      <c r="BG1055" s="21"/>
      <c r="BH1055" s="21"/>
      <c r="BI1055" s="21"/>
      <c r="BJ1055" s="21">
        <f t="shared" si="16"/>
        <v>1.3556606159102189E-7</v>
      </c>
    </row>
    <row r="1056" spans="1:62" x14ac:dyDescent="0.35">
      <c r="A1056" s="2" t="s">
        <v>219</v>
      </c>
      <c r="B1056" s="21">
        <f>Валюта!D220/SUM(Валюта!D$4:D$1170)</f>
        <v>0</v>
      </c>
      <c r="C1056" s="21">
        <f>Валюта!E220/SUM(Валюта!E$4:E$1170)</f>
        <v>0</v>
      </c>
      <c r="D1056" s="21">
        <f>Валюта!F220/SUM(Валюта!F$4:F$1170)</f>
        <v>0</v>
      </c>
      <c r="E1056" s="21">
        <f>Валюта!G220/SUM(Валюта!G$4:G$1170)</f>
        <v>0</v>
      </c>
      <c r="F1056" s="21">
        <f>Валюта!H220/SUM(Валюта!H$4:H$1170)</f>
        <v>0</v>
      </c>
      <c r="G1056" s="21">
        <f>Валюта!I220/SUM(Валюта!I$4:I$1170)</f>
        <v>0</v>
      </c>
      <c r="H1056" s="21">
        <f>Валюта!J220/SUM(Валюта!J$4:J$1170)</f>
        <v>0</v>
      </c>
      <c r="I1056" s="21">
        <f>Валюта!K220/SUM(Валюта!K$4:K$1170)</f>
        <v>0</v>
      </c>
      <c r="J1056" s="21">
        <f>Валюта!L220/SUM(Валюта!L$4:L$1170)</f>
        <v>5.2584897294808842E-7</v>
      </c>
      <c r="K1056" s="21">
        <f>Валюта!M220/SUM(Валюта!M$4:M$1170)</f>
        <v>0</v>
      </c>
      <c r="L1056" s="21">
        <f>Валюта!N220/SUM(Валюта!N$4:N$1170)</f>
        <v>0</v>
      </c>
      <c r="M1056" s="21">
        <f>Валюта!O220/SUM(Валюта!O$4:O$1170)</f>
        <v>0</v>
      </c>
      <c r="N1056" s="21">
        <f>Валюта!P220/SUM(Валюта!P$4:P$1170)</f>
        <v>0</v>
      </c>
      <c r="O1056" s="21">
        <f>Валюта!Q220/SUM(Валюта!Q$4:Q$1170)</f>
        <v>0</v>
      </c>
      <c r="P1056" s="21">
        <f>Валюта!R220/SUM(Валюта!R$4:R$1170)</f>
        <v>0</v>
      </c>
      <c r="Q1056" s="21">
        <f>Валюта!S220/SUM(Валюта!S$4:S$1170)</f>
        <v>0</v>
      </c>
      <c r="R1056" s="21">
        <f>Валюта!T220/SUM(Валюта!T$4:T$1170)</f>
        <v>0</v>
      </c>
      <c r="S1056" s="21">
        <f>Валюта!U220/SUM(Валюта!U$4:U$1170)</f>
        <v>0</v>
      </c>
      <c r="T1056" s="21">
        <f>Валюта!V220/SUM(Валюта!V$4:V$1170)</f>
        <v>0</v>
      </c>
      <c r="U1056" s="21">
        <f>Валюта!W220/SUM(Валюта!W$4:W$1170)</f>
        <v>0</v>
      </c>
      <c r="V1056" s="21">
        <f>Валюта!X220/SUM(Валюта!X$4:X$1170)</f>
        <v>0</v>
      </c>
      <c r="W1056" s="21">
        <f>Валюта!Y220/SUM(Валюта!Y$4:Y$1170)</f>
        <v>0</v>
      </c>
      <c r="X1056" s="21">
        <f>Валюта!Z220/SUM(Валюта!Z$4:Z$1170)</f>
        <v>0</v>
      </c>
      <c r="Y1056" s="21">
        <f>Валюта!AA220/SUM(Валюта!AA$4:AA$1170)</f>
        <v>1.1849788778174074E-6</v>
      </c>
      <c r="Z1056" s="21">
        <f>Валюта!AB220/SUM(Валюта!AB$4:AB$1170)</f>
        <v>0</v>
      </c>
      <c r="AA1056" s="21">
        <f>Валюта!AC220/SUM(Валюта!AC$4:AC$1170)</f>
        <v>0</v>
      </c>
      <c r="AB1056" s="21">
        <f>Валюта!AD220/SUM(Валюта!AD$4:AD$1170)</f>
        <v>1.1648214528803287E-6</v>
      </c>
      <c r="AC1056" s="21">
        <f>Валюта!AE220/SUM(Валюта!AE$4:AE$1170)</f>
        <v>0</v>
      </c>
      <c r="AD1056" s="21">
        <f>Валюта!AF220/SUM(Валюта!AF$4:AF$1170)</f>
        <v>0</v>
      </c>
      <c r="AE1056" s="21">
        <f>Валюта!AG220/SUM(Валюта!AG$4:AG$1170)</f>
        <v>2.0513647739302675E-6</v>
      </c>
      <c r="AF1056" s="21">
        <f>Валюта!AH220/SUM(Валюта!AH$4:AH$1170)</f>
        <v>0</v>
      </c>
      <c r="AG1056" s="21">
        <f>Валюта!AI220/SUM(Валюта!AI$4:AI$1170)</f>
        <v>0</v>
      </c>
      <c r="AH1056" s="21">
        <f>Валюта!AJ220/SUM(Валюта!AJ$4:AJ$1170)</f>
        <v>6.6321285958513035E-8</v>
      </c>
      <c r="AI1056" s="21">
        <f>Валюта!AK220/SUM(Валюта!AK$4:AK$1170)</f>
        <v>1.4220495420240371E-6</v>
      </c>
      <c r="AJ1056" s="21">
        <f>Валюта!AL220/SUM(Валюта!AL$4:AL$1170)</f>
        <v>0</v>
      </c>
      <c r="AK1056" s="21">
        <f>Валюта!AM220/SUM(Валюта!AM$4:AM$1170)</f>
        <v>9.453105291527923E-7</v>
      </c>
      <c r="AL1056" s="21">
        <f>Валюта!AN220/SUM(Валюта!AN$4:AN$1170)</f>
        <v>0</v>
      </c>
      <c r="AM1056" s="21">
        <f>Валюта!AO220/SUM(Валюта!AO$4:AO$1170)</f>
        <v>0</v>
      </c>
      <c r="AN1056" s="21">
        <f>Валюта!AP220/SUM(Валюта!AP$4:AP$1170)</f>
        <v>0</v>
      </c>
      <c r="AO1056" s="21">
        <f>Валюта!AQ220/SUM(Валюта!AQ$4:AQ$1170)</f>
        <v>0</v>
      </c>
      <c r="AP1056" s="21">
        <f>Валюта!AR220/SUM(Валюта!AR$4:AR$1170)</f>
        <v>0</v>
      </c>
      <c r="AQ1056" s="21">
        <f>Валюта!AS220/SUM(Валюта!AS$4:AS$1170)</f>
        <v>0</v>
      </c>
      <c r="AR1056" s="21">
        <f>Валюта!AT220/SUM(Валюта!AT$4:AT$1170)</f>
        <v>0</v>
      </c>
      <c r="AS1056" s="21">
        <f>Валюта!AU220/SUM(Валюта!AU$4:AU$1170)</f>
        <v>0</v>
      </c>
      <c r="AT1056" s="21">
        <f>Валюта!AV220/SUM(Валюта!AV$4:AV$1170)</f>
        <v>0</v>
      </c>
      <c r="AU1056" s="21">
        <f>Валюта!AW220/SUM(Валюта!AW$4:AW$1170)</f>
        <v>0</v>
      </c>
      <c r="AV1056" s="21">
        <f>Валюта!AX220/SUM(Валюта!AX$4:AX$1170)</f>
        <v>0</v>
      </c>
      <c r="AW1056" s="21">
        <f>Валюта!AY220/SUM(Валюта!AY$4:AY$1170)</f>
        <v>0</v>
      </c>
      <c r="AX1056" s="21">
        <f>Валюта!AZ220/SUM(Валюта!AZ$4:AZ$1170)</f>
        <v>0</v>
      </c>
      <c r="AY1056" s="21">
        <f>Валюта!BA220/SUM(Валюта!BA$4:BA$1170)</f>
        <v>0</v>
      </c>
      <c r="AZ1056" s="21">
        <f>Валюта!BB220/SUM(Валюта!BB$4:BB$1170)</f>
        <v>0</v>
      </c>
      <c r="BA1056" s="21">
        <f>Валюта!BC220/SUM(Валюта!BC$4:BC$1170)</f>
        <v>0</v>
      </c>
      <c r="BB1056" s="21">
        <f>Валюта!BD220/SUM(Валюта!BD$4:BD$1170)</f>
        <v>0</v>
      </c>
      <c r="BC1056" s="21">
        <f>Валюта!BE220/SUM(Валюта!BE$4:BE$1170)</f>
        <v>0</v>
      </c>
      <c r="BD1056" s="21">
        <f>Валюта!BF220/SUM(Валюта!BF$4:BF$1170)</f>
        <v>0</v>
      </c>
      <c r="BF1056" s="21"/>
      <c r="BG1056" s="21"/>
      <c r="BH1056" s="21"/>
      <c r="BI1056" s="21"/>
      <c r="BJ1056" s="21">
        <f t="shared" si="16"/>
        <v>1.3383082608566246E-7</v>
      </c>
    </row>
    <row r="1057" spans="1:62" x14ac:dyDescent="0.35">
      <c r="A1057" s="2" t="s">
        <v>622</v>
      </c>
      <c r="B1057" s="21">
        <f>Валюта!D623/SUM(Валюта!D$4:D$1170)</f>
        <v>0</v>
      </c>
      <c r="C1057" s="21">
        <f>Валюта!E623/SUM(Валюта!E$4:E$1170)</f>
        <v>0</v>
      </c>
      <c r="D1057" s="21">
        <f>Валюта!F623/SUM(Валюта!F$4:F$1170)</f>
        <v>0</v>
      </c>
      <c r="E1057" s="21">
        <f>Валюта!G623/SUM(Валюта!G$4:G$1170)</f>
        <v>0</v>
      </c>
      <c r="F1057" s="21">
        <f>Валюта!H623/SUM(Валюта!H$4:H$1170)</f>
        <v>0</v>
      </c>
      <c r="G1057" s="21">
        <f>Валюта!I623/SUM(Валюта!I$4:I$1170)</f>
        <v>0</v>
      </c>
      <c r="H1057" s="21">
        <f>Валюта!J623/SUM(Валюта!J$4:J$1170)</f>
        <v>3.0697657465918527E-6</v>
      </c>
      <c r="I1057" s="21">
        <f>Валюта!K623/SUM(Валюта!K$4:K$1170)</f>
        <v>0</v>
      </c>
      <c r="J1057" s="21">
        <f>Валюта!L623/SUM(Валюта!L$4:L$1170)</f>
        <v>0</v>
      </c>
      <c r="K1057" s="21">
        <f>Валюта!M623/SUM(Валюта!M$4:M$1170)</f>
        <v>1.0356097580973689E-8</v>
      </c>
      <c r="L1057" s="21">
        <f>Валюта!N623/SUM(Валюта!N$4:N$1170)</f>
        <v>0</v>
      </c>
      <c r="M1057" s="21">
        <f>Валюта!O623/SUM(Валюта!O$4:O$1170)</f>
        <v>0</v>
      </c>
      <c r="N1057" s="21">
        <f>Валюта!P623/SUM(Валюта!P$4:P$1170)</f>
        <v>2.682965650130244E-8</v>
      </c>
      <c r="O1057" s="21">
        <f>Валюта!Q623/SUM(Валюта!Q$4:Q$1170)</f>
        <v>0</v>
      </c>
      <c r="P1057" s="21">
        <f>Валюта!R623/SUM(Валюта!R$4:R$1170)</f>
        <v>3.4486183365328715E-8</v>
      </c>
      <c r="Q1057" s="21">
        <f>Валюта!S623/SUM(Валюта!S$4:S$1170)</f>
        <v>7.4634467089074751E-9</v>
      </c>
      <c r="R1057" s="21">
        <f>Валюта!T623/SUM(Валюта!T$4:T$1170)</f>
        <v>0</v>
      </c>
      <c r="S1057" s="21">
        <f>Валюта!U623/SUM(Валюта!U$4:U$1170)</f>
        <v>9.7223700805154449E-10</v>
      </c>
      <c r="T1057" s="21">
        <f>Валюта!V623/SUM(Валюта!V$4:V$1170)</f>
        <v>0</v>
      </c>
      <c r="U1057" s="21">
        <f>Валюта!W623/SUM(Валюта!W$4:W$1170)</f>
        <v>0</v>
      </c>
      <c r="V1057" s="21">
        <f>Валюта!X623/SUM(Валюта!X$4:X$1170)</f>
        <v>0</v>
      </c>
      <c r="W1057" s="21">
        <f>Валюта!Y623/SUM(Валюта!Y$4:Y$1170)</f>
        <v>3.0533512030052925E-8</v>
      </c>
      <c r="X1057" s="21">
        <f>Валюта!Z623/SUM(Валюта!Z$4:Z$1170)</f>
        <v>0</v>
      </c>
      <c r="Y1057" s="21">
        <f>Валюта!AA623/SUM(Валюта!AA$4:AA$1170)</f>
        <v>0</v>
      </c>
      <c r="Z1057" s="21">
        <f>Валюта!AB623/SUM(Валюта!AB$4:AB$1170)</f>
        <v>4.654745918241698E-8</v>
      </c>
      <c r="AA1057" s="21">
        <f>Валюта!AC623/SUM(Валюта!AC$4:AC$1170)</f>
        <v>0</v>
      </c>
      <c r="AB1057" s="21">
        <f>Валюта!AD623/SUM(Валюта!AD$4:AD$1170)</f>
        <v>0</v>
      </c>
      <c r="AC1057" s="21">
        <f>Валюта!AE623/SUM(Валюта!AE$4:AE$1170)</f>
        <v>7.3224676169621974E-9</v>
      </c>
      <c r="AD1057" s="21">
        <f>Валюта!AF623/SUM(Валюта!AF$4:AF$1170)</f>
        <v>0</v>
      </c>
      <c r="AE1057" s="21">
        <f>Валюта!AG623/SUM(Валюта!AG$4:AG$1170)</f>
        <v>0</v>
      </c>
      <c r="AF1057" s="21">
        <f>Валюта!AH623/SUM(Валюта!AH$4:AH$1170)</f>
        <v>0</v>
      </c>
      <c r="AG1057" s="21">
        <f>Валюта!AI623/SUM(Валюта!AI$4:AI$1170)</f>
        <v>0</v>
      </c>
      <c r="AH1057" s="21">
        <f>Валюта!AJ623/SUM(Валюта!AJ$4:AJ$1170)</f>
        <v>0</v>
      </c>
      <c r="AI1057" s="21">
        <f>Валюта!AK623/SUM(Валюта!AK$4:AK$1170)</f>
        <v>0</v>
      </c>
      <c r="AJ1057" s="21">
        <f>Валюта!AL623/SUM(Валюта!AL$4:AL$1170)</f>
        <v>3.2332571048660588E-8</v>
      </c>
      <c r="AK1057" s="21">
        <f>Валюта!AM623/SUM(Валюта!AM$4:AM$1170)</f>
        <v>0</v>
      </c>
      <c r="AL1057" s="21">
        <f>Валюта!AN623/SUM(Валюта!AN$4:AN$1170)</f>
        <v>3.6731326953424179E-6</v>
      </c>
      <c r="AM1057" s="21">
        <f>Валюта!AO623/SUM(Валюта!AO$4:AO$1170)</f>
        <v>5.0453001735897431E-9</v>
      </c>
      <c r="AN1057" s="21">
        <f>Валюта!AP623/SUM(Валюта!AP$4:AP$1170)</f>
        <v>0</v>
      </c>
      <c r="AO1057" s="21">
        <f>Валюта!AQ623/SUM(Валюта!AQ$4:AQ$1170)</f>
        <v>0</v>
      </c>
      <c r="AP1057" s="21">
        <f>Валюта!AR623/SUM(Валюта!AR$4:AR$1170)</f>
        <v>0</v>
      </c>
      <c r="AQ1057" s="21">
        <f>Валюта!AS623/SUM(Валюта!AS$4:AS$1170)</f>
        <v>0</v>
      </c>
      <c r="AR1057" s="21">
        <f>Валюта!AT623/SUM(Валюта!AT$4:AT$1170)</f>
        <v>0</v>
      </c>
      <c r="AS1057" s="21">
        <f>Валюта!AU623/SUM(Валюта!AU$4:AU$1170)</f>
        <v>0</v>
      </c>
      <c r="AT1057" s="21">
        <f>Валюта!AV623/SUM(Валюта!AV$4:AV$1170)</f>
        <v>0</v>
      </c>
      <c r="AU1057" s="21">
        <f>Валюта!AW623/SUM(Валюта!AW$4:AW$1170)</f>
        <v>9.5157262489973799E-8</v>
      </c>
      <c r="AV1057" s="21">
        <f>Валюта!AX623/SUM(Валюта!AX$4:AX$1170)</f>
        <v>4.8648802208770028E-8</v>
      </c>
      <c r="AW1057" s="21">
        <f>Валюта!AY623/SUM(Валюта!AY$4:AY$1170)</f>
        <v>0</v>
      </c>
      <c r="AX1057" s="21">
        <f>Валюта!AZ623/SUM(Валюта!AZ$4:AZ$1170)</f>
        <v>5.8492691593545385E-8</v>
      </c>
      <c r="AY1057" s="21">
        <f>Валюта!BA623/SUM(Валюта!BA$4:BA$1170)</f>
        <v>2.4330123999824591E-8</v>
      </c>
      <c r="AZ1057" s="21">
        <f>Валюта!BB623/SUM(Валюта!BB$4:BB$1170)</f>
        <v>6.2656789072071352E-8</v>
      </c>
      <c r="BA1057" s="21">
        <f>Валюта!BC623/SUM(Валюта!BC$4:BC$1170)</f>
        <v>0</v>
      </c>
      <c r="BB1057" s="21">
        <f>Валюта!BD623/SUM(Валюта!BD$4:BD$1170)</f>
        <v>0</v>
      </c>
      <c r="BC1057" s="21">
        <f>Валюта!BE623/SUM(Валюта!BE$4:BE$1170)</f>
        <v>0</v>
      </c>
      <c r="BD1057" s="21">
        <f>Валюта!BF623/SUM(Валюта!BF$4:BF$1170)</f>
        <v>0</v>
      </c>
      <c r="BF1057" s="21"/>
      <c r="BG1057" s="21"/>
      <c r="BH1057" s="21"/>
      <c r="BI1057" s="21"/>
      <c r="BJ1057" s="21">
        <f t="shared" si="16"/>
        <v>1.3152860077299458E-7</v>
      </c>
    </row>
    <row r="1058" spans="1:62" x14ac:dyDescent="0.35">
      <c r="A1058" s="2" t="s">
        <v>732</v>
      </c>
      <c r="B1058" s="21">
        <f>Валюта!D733/SUM(Валюта!D$4:D$1170)</f>
        <v>0</v>
      </c>
      <c r="C1058" s="21">
        <f>Валюта!E733/SUM(Валюта!E$4:E$1170)</f>
        <v>0</v>
      </c>
      <c r="D1058" s="21">
        <f>Валюта!F733/SUM(Валюта!F$4:F$1170)</f>
        <v>0</v>
      </c>
      <c r="E1058" s="21">
        <f>Валюта!G733/SUM(Валюта!G$4:G$1170)</f>
        <v>0</v>
      </c>
      <c r="F1058" s="21">
        <f>Валюта!H733/SUM(Валюта!H$4:H$1170)</f>
        <v>0</v>
      </c>
      <c r="G1058" s="21">
        <f>Валюта!I733/SUM(Валюта!I$4:I$1170)</f>
        <v>0</v>
      </c>
      <c r="H1058" s="21">
        <f>Валюта!J733/SUM(Валюта!J$4:J$1170)</f>
        <v>0</v>
      </c>
      <c r="I1058" s="21">
        <f>Валюта!K733/SUM(Валюта!K$4:K$1170)</f>
        <v>0</v>
      </c>
      <c r="J1058" s="21">
        <f>Валюта!L733/SUM(Валюта!L$4:L$1170)</f>
        <v>0</v>
      </c>
      <c r="K1058" s="21">
        <f>Валюта!M733/SUM(Валюта!M$4:M$1170)</f>
        <v>1.4679768321030206E-6</v>
      </c>
      <c r="L1058" s="21">
        <f>Валюта!N733/SUM(Валюта!N$4:N$1170)</f>
        <v>4.7887329086558743E-9</v>
      </c>
      <c r="M1058" s="21">
        <f>Валюта!O733/SUM(Валюта!O$4:O$1170)</f>
        <v>0</v>
      </c>
      <c r="N1058" s="21">
        <f>Валюта!P733/SUM(Валюта!P$4:P$1170)</f>
        <v>0</v>
      </c>
      <c r="O1058" s="21">
        <f>Валюта!Q733/SUM(Валюта!Q$4:Q$1170)</f>
        <v>0</v>
      </c>
      <c r="P1058" s="21">
        <f>Валюта!R733/SUM(Валюта!R$4:R$1170)</f>
        <v>0</v>
      </c>
      <c r="Q1058" s="21">
        <f>Валюта!S733/SUM(Валюта!S$4:S$1170)</f>
        <v>0</v>
      </c>
      <c r="R1058" s="21">
        <f>Валюта!T733/SUM(Валюта!T$4:T$1170)</f>
        <v>0</v>
      </c>
      <c r="S1058" s="21">
        <f>Валюта!U733/SUM(Валюта!U$4:U$1170)</f>
        <v>0</v>
      </c>
      <c r="T1058" s="21">
        <f>Валюта!V733/SUM(Валюта!V$4:V$1170)</f>
        <v>0</v>
      </c>
      <c r="U1058" s="21">
        <f>Валюта!W733/SUM(Валюта!W$4:W$1170)</f>
        <v>0</v>
      </c>
      <c r="V1058" s="21">
        <f>Валюта!X733/SUM(Валюта!X$4:X$1170)</f>
        <v>0</v>
      </c>
      <c r="W1058" s="21">
        <f>Валюта!Y733/SUM(Валюта!Y$4:Y$1170)</f>
        <v>0</v>
      </c>
      <c r="X1058" s="21">
        <f>Валюта!Z733/SUM(Валюта!Z$4:Z$1170)</f>
        <v>0</v>
      </c>
      <c r="Y1058" s="21">
        <f>Валюта!AA733/SUM(Валюта!AA$4:AA$1170)</f>
        <v>1.2946991442819823E-6</v>
      </c>
      <c r="Z1058" s="21">
        <f>Валюта!AB733/SUM(Валюта!AB$4:AB$1170)</f>
        <v>0</v>
      </c>
      <c r="AA1058" s="21">
        <f>Валюта!AC733/SUM(Валюта!AC$4:AC$1170)</f>
        <v>0</v>
      </c>
      <c r="AB1058" s="21">
        <f>Валюта!AD733/SUM(Валюта!AD$4:AD$1170)</f>
        <v>4.3218573747742356E-7</v>
      </c>
      <c r="AC1058" s="21">
        <f>Валюта!AE733/SUM(Валюта!AE$4:AE$1170)</f>
        <v>0</v>
      </c>
      <c r="AD1058" s="21">
        <f>Валюта!AF733/SUM(Валюта!AF$4:AF$1170)</f>
        <v>0</v>
      </c>
      <c r="AE1058" s="21">
        <f>Валюта!AG733/SUM(Валюта!AG$4:AG$1170)</f>
        <v>0</v>
      </c>
      <c r="AF1058" s="21">
        <f>Валюта!AH733/SUM(Валюта!AH$4:AH$1170)</f>
        <v>0</v>
      </c>
      <c r="AG1058" s="21">
        <f>Валюта!AI733/SUM(Валюта!AI$4:AI$1170)</f>
        <v>0</v>
      </c>
      <c r="AH1058" s="21">
        <f>Валюта!AJ733/SUM(Валюта!AJ$4:AJ$1170)</f>
        <v>0</v>
      </c>
      <c r="AI1058" s="21">
        <f>Валюта!AK733/SUM(Валюта!AK$4:AK$1170)</f>
        <v>0</v>
      </c>
      <c r="AJ1058" s="21">
        <f>Валюта!AL733/SUM(Валюта!AL$4:AL$1170)</f>
        <v>0</v>
      </c>
      <c r="AK1058" s="21">
        <f>Валюта!AM733/SUM(Валюта!AM$4:AM$1170)</f>
        <v>8.7483750769924227E-8</v>
      </c>
      <c r="AL1058" s="21">
        <f>Валюта!AN733/SUM(Валюта!AN$4:AN$1170)</f>
        <v>0</v>
      </c>
      <c r="AM1058" s="21">
        <f>Валюта!AO733/SUM(Валюта!AO$4:AO$1170)</f>
        <v>0</v>
      </c>
      <c r="AN1058" s="21">
        <f>Валюта!AP733/SUM(Валюта!AP$4:AP$1170)</f>
        <v>0</v>
      </c>
      <c r="AO1058" s="21">
        <f>Валюта!AQ733/SUM(Валюта!AQ$4:AQ$1170)</f>
        <v>0</v>
      </c>
      <c r="AP1058" s="21">
        <f>Валюта!AR733/SUM(Валюта!AR$4:AR$1170)</f>
        <v>2.9990541035760915E-6</v>
      </c>
      <c r="AQ1058" s="21">
        <f>Валюта!AS733/SUM(Валюта!AS$4:AS$1170)</f>
        <v>4.3968671020307294E-7</v>
      </c>
      <c r="AR1058" s="21">
        <f>Валюта!AT733/SUM(Валюта!AT$4:AT$1170)</f>
        <v>1.6078252608052674E-8</v>
      </c>
      <c r="AS1058" s="21">
        <f>Валюта!AU733/SUM(Валюта!AU$4:AU$1170)</f>
        <v>0</v>
      </c>
      <c r="AT1058" s="21">
        <f>Валюта!AV733/SUM(Валюта!AV$4:AV$1170)</f>
        <v>1.3610387143531288E-7</v>
      </c>
      <c r="AU1058" s="21">
        <f>Валюта!AW733/SUM(Валюта!AW$4:AW$1170)</f>
        <v>3.1358643320559546E-7</v>
      </c>
      <c r="AV1058" s="21">
        <f>Валюта!AX733/SUM(Валюта!AX$4:AX$1170)</f>
        <v>0</v>
      </c>
      <c r="AW1058" s="21">
        <f>Валюта!AY733/SUM(Валюта!AY$4:AY$1170)</f>
        <v>0</v>
      </c>
      <c r="AX1058" s="21">
        <f>Валюта!AZ733/SUM(Валюта!AZ$4:AZ$1170)</f>
        <v>0</v>
      </c>
      <c r="AY1058" s="21">
        <f>Валюта!BA733/SUM(Валюта!BA$4:BA$1170)</f>
        <v>0</v>
      </c>
      <c r="AZ1058" s="21">
        <f>Валюта!BB733/SUM(Валюта!BB$4:BB$1170)</f>
        <v>0</v>
      </c>
      <c r="BA1058" s="21">
        <f>Валюта!BC733/SUM(Валюта!BC$4:BC$1170)</f>
        <v>0</v>
      </c>
      <c r="BB1058" s="21">
        <f>Валюта!BD733/SUM(Валюта!BD$4:BD$1170)</f>
        <v>0</v>
      </c>
      <c r="BC1058" s="21">
        <f>Валюта!BE733/SUM(Валюта!BE$4:BE$1170)</f>
        <v>0</v>
      </c>
      <c r="BD1058" s="21">
        <f>Валюта!BF733/SUM(Валюта!BF$4:BF$1170)</f>
        <v>0</v>
      </c>
      <c r="BF1058" s="21"/>
      <c r="BG1058" s="21"/>
      <c r="BH1058" s="21"/>
      <c r="BI1058" s="21"/>
      <c r="BJ1058" s="21">
        <f t="shared" si="16"/>
        <v>1.3075715579216603E-7</v>
      </c>
    </row>
    <row r="1059" spans="1:62" x14ac:dyDescent="0.35">
      <c r="A1059" s="2" t="s">
        <v>298</v>
      </c>
      <c r="B1059" s="21">
        <f>Валюта!D299/SUM(Валюта!D$4:D$1170)</f>
        <v>1.9862914019117521E-7</v>
      </c>
      <c r="C1059" s="21">
        <f>Валюта!E299/SUM(Валюта!E$4:E$1170)</f>
        <v>0</v>
      </c>
      <c r="D1059" s="21">
        <f>Валюта!F299/SUM(Валюта!F$4:F$1170)</f>
        <v>3.8835499950531129E-8</v>
      </c>
      <c r="E1059" s="21">
        <f>Валюта!G299/SUM(Валюта!G$4:G$1170)</f>
        <v>0</v>
      </c>
      <c r="F1059" s="21">
        <f>Валюта!H299/SUM(Валюта!H$4:H$1170)</f>
        <v>0</v>
      </c>
      <c r="G1059" s="21">
        <f>Валюта!I299/SUM(Валюта!I$4:I$1170)</f>
        <v>0</v>
      </c>
      <c r="H1059" s="21">
        <f>Валюта!J299/SUM(Валюта!J$4:J$1170)</f>
        <v>2.3972815668110816E-7</v>
      </c>
      <c r="I1059" s="21">
        <f>Валюта!K299/SUM(Валюта!K$4:K$1170)</f>
        <v>0</v>
      </c>
      <c r="J1059" s="21">
        <f>Валюта!L299/SUM(Валюта!L$4:L$1170)</f>
        <v>0</v>
      </c>
      <c r="K1059" s="21">
        <f>Валюта!M299/SUM(Валюта!M$4:M$1170)</f>
        <v>0</v>
      </c>
      <c r="L1059" s="21">
        <f>Валюта!N299/SUM(Валюта!N$4:N$1170)</f>
        <v>7.1830993629838113E-8</v>
      </c>
      <c r="M1059" s="21">
        <f>Валюта!O299/SUM(Валюта!O$4:O$1170)</f>
        <v>0</v>
      </c>
      <c r="N1059" s="21">
        <f>Валюта!P299/SUM(Валюта!P$4:P$1170)</f>
        <v>2.0927132071015903E-7</v>
      </c>
      <c r="O1059" s="21">
        <f>Валюта!Q299/SUM(Валюта!Q$4:Q$1170)</f>
        <v>0</v>
      </c>
      <c r="P1059" s="21">
        <f>Валюта!R299/SUM(Валюта!R$4:R$1170)</f>
        <v>0</v>
      </c>
      <c r="Q1059" s="21">
        <f>Валюта!S299/SUM(Валюта!S$4:S$1170)</f>
        <v>0</v>
      </c>
      <c r="R1059" s="21">
        <f>Валюта!T299/SUM(Валюта!T$4:T$1170)</f>
        <v>1.1164703725102762E-7</v>
      </c>
      <c r="S1059" s="21">
        <f>Валюта!U299/SUM(Валюта!U$4:U$1170)</f>
        <v>0</v>
      </c>
      <c r="T1059" s="21">
        <f>Валюта!V299/SUM(Валюта!V$4:V$1170)</f>
        <v>9.095979461687993E-8</v>
      </c>
      <c r="U1059" s="21">
        <f>Валюта!W299/SUM(Валюта!W$4:W$1170)</f>
        <v>0</v>
      </c>
      <c r="V1059" s="21">
        <f>Валюта!X299/SUM(Валюта!X$4:X$1170)</f>
        <v>0</v>
      </c>
      <c r="W1059" s="21">
        <f>Валюта!Y299/SUM(Валюта!Y$4:Y$1170)</f>
        <v>0</v>
      </c>
      <c r="X1059" s="21">
        <f>Валюта!Z299/SUM(Валюта!Z$4:Z$1170)</f>
        <v>1.0091456840681013E-7</v>
      </c>
      <c r="Y1059" s="21">
        <f>Валюта!AA299/SUM(Валюта!AA$4:AA$1170)</f>
        <v>0</v>
      </c>
      <c r="Z1059" s="21">
        <f>Валюта!AB299/SUM(Валюта!AB$4:AB$1170)</f>
        <v>1.886397030024267E-7</v>
      </c>
      <c r="AA1059" s="21">
        <f>Валюта!AC299/SUM(Валюта!AC$4:AC$1170)</f>
        <v>0</v>
      </c>
      <c r="AB1059" s="21">
        <f>Валюта!AD299/SUM(Валюта!AD$4:AD$1170)</f>
        <v>0</v>
      </c>
      <c r="AC1059" s="21">
        <f>Валюта!AE299/SUM(Валюта!AE$4:AE$1170)</f>
        <v>0</v>
      </c>
      <c r="AD1059" s="21">
        <f>Валюта!AF299/SUM(Валюта!AF$4:AF$1170)</f>
        <v>0</v>
      </c>
      <c r="AE1059" s="21">
        <f>Валюта!AG299/SUM(Валюта!AG$4:AG$1170)</f>
        <v>0</v>
      </c>
      <c r="AF1059" s="21">
        <f>Валюта!AH299/SUM(Валюта!AH$4:AH$1170)</f>
        <v>1.9654153782580888E-6</v>
      </c>
      <c r="AG1059" s="21">
        <f>Валюта!AI299/SUM(Валюта!AI$4:AI$1170)</f>
        <v>0</v>
      </c>
      <c r="AH1059" s="21">
        <f>Валюта!AJ299/SUM(Валюта!AJ$4:AJ$1170)</f>
        <v>0</v>
      </c>
      <c r="AI1059" s="21">
        <f>Валюта!AK299/SUM(Валюта!AK$4:AK$1170)</f>
        <v>1.3146837060314674E-7</v>
      </c>
      <c r="AJ1059" s="21">
        <f>Валюта!AL299/SUM(Валюта!AL$4:AL$1170)</f>
        <v>0</v>
      </c>
      <c r="AK1059" s="21">
        <f>Валюта!AM299/SUM(Валюта!AM$4:AM$1170)</f>
        <v>0</v>
      </c>
      <c r="AL1059" s="21">
        <f>Валюта!AN299/SUM(Валюта!AN$4:AN$1170)</f>
        <v>2.2086810978529572E-7</v>
      </c>
      <c r="AM1059" s="21">
        <f>Валюта!AO299/SUM(Валюта!AO$4:AO$1170)</f>
        <v>0</v>
      </c>
      <c r="AN1059" s="21">
        <f>Валюта!AP299/SUM(Валюта!AP$4:AP$1170)</f>
        <v>0</v>
      </c>
      <c r="AO1059" s="21">
        <f>Валюта!AQ299/SUM(Валюта!AQ$4:AQ$1170)</f>
        <v>0</v>
      </c>
      <c r="AP1059" s="21">
        <f>Валюта!AR299/SUM(Валюта!AR$4:AR$1170)</f>
        <v>0</v>
      </c>
      <c r="AQ1059" s="21">
        <f>Валюта!AS299/SUM(Валюта!AS$4:AS$1170)</f>
        <v>0</v>
      </c>
      <c r="AR1059" s="21">
        <f>Валюта!AT299/SUM(Валюта!AT$4:AT$1170)</f>
        <v>2.0097815760065841E-7</v>
      </c>
      <c r="AS1059" s="21">
        <f>Валюта!AU299/SUM(Валюта!AU$4:AU$1170)</f>
        <v>4.7389668337809282E-8</v>
      </c>
      <c r="AT1059" s="21">
        <f>Валюта!AV299/SUM(Валюта!AV$4:AV$1170)</f>
        <v>2.0343947098752033E-6</v>
      </c>
      <c r="AU1059" s="21">
        <f>Валюта!AW299/SUM(Валюта!AW$4:AW$1170)</f>
        <v>4.3253301131806276E-9</v>
      </c>
      <c r="AV1059" s="21">
        <f>Валюта!AX299/SUM(Валюта!AX$4:AX$1170)</f>
        <v>0</v>
      </c>
      <c r="AW1059" s="21">
        <f>Валюта!AY299/SUM(Валюта!AY$4:AY$1170)</f>
        <v>0</v>
      </c>
      <c r="AX1059" s="21">
        <f>Валюта!AZ299/SUM(Валюта!AZ$4:AZ$1170)</f>
        <v>1.1011884982610936E-6</v>
      </c>
      <c r="AY1059" s="21">
        <f>Валюта!BA299/SUM(Валюта!BA$4:BA$1170)</f>
        <v>1.1943879054459345E-7</v>
      </c>
      <c r="AZ1059" s="21">
        <f>Валюта!BB299/SUM(Валюта!BB$4:BB$1170)</f>
        <v>0</v>
      </c>
      <c r="BA1059" s="21">
        <f>Валюта!BC299/SUM(Валюта!BC$4:BC$1170)</f>
        <v>0</v>
      </c>
      <c r="BB1059" s="21">
        <f>Валюта!BD299/SUM(Валюта!BD$4:BD$1170)</f>
        <v>0</v>
      </c>
      <c r="BC1059" s="21">
        <f>Валюта!BE299/SUM(Валюта!BE$4:BE$1170)</f>
        <v>0</v>
      </c>
      <c r="BD1059" s="21">
        <f>Валюта!BF299/SUM(Валюта!BF$4:BF$1170)</f>
        <v>1.0685739058081712E-7</v>
      </c>
      <c r="BF1059" s="21"/>
      <c r="BG1059" s="21"/>
      <c r="BH1059" s="21"/>
      <c r="BI1059" s="21"/>
      <c r="BJ1059" s="21">
        <f t="shared" si="16"/>
        <v>1.3059601124363352E-7</v>
      </c>
    </row>
    <row r="1060" spans="1:62" x14ac:dyDescent="0.35">
      <c r="A1060" s="2" t="s">
        <v>287</v>
      </c>
      <c r="B1060" s="21">
        <f>Валюта!D288/SUM(Валюта!D$4:D$1170)</f>
        <v>0</v>
      </c>
      <c r="C1060" s="21">
        <f>Валюта!E288/SUM(Валюта!E$4:E$1170)</f>
        <v>0</v>
      </c>
      <c r="D1060" s="21">
        <f>Валюта!F288/SUM(Валюта!F$4:F$1170)</f>
        <v>1.1966188422257405E-6</v>
      </c>
      <c r="E1060" s="21">
        <f>Валюта!G288/SUM(Валюта!G$4:G$1170)</f>
        <v>0</v>
      </c>
      <c r="F1060" s="21">
        <f>Валюта!H288/SUM(Валюта!H$4:H$1170)</f>
        <v>0</v>
      </c>
      <c r="G1060" s="21">
        <f>Валюта!I288/SUM(Валюта!I$4:I$1170)</f>
        <v>5.9900039718208819E-10</v>
      </c>
      <c r="H1060" s="21">
        <f>Валюта!J288/SUM(Валюта!J$4:J$1170)</f>
        <v>3.2067532646953431E-7</v>
      </c>
      <c r="I1060" s="21">
        <f>Валюта!K288/SUM(Валюта!K$4:K$1170)</f>
        <v>0</v>
      </c>
      <c r="J1060" s="21">
        <f>Валюта!L288/SUM(Валюта!L$4:L$1170)</f>
        <v>4.4474788756803495E-8</v>
      </c>
      <c r="K1060" s="21">
        <f>Валюта!M288/SUM(Валюта!M$4:M$1170)</f>
        <v>2.464751224271738E-9</v>
      </c>
      <c r="L1060" s="21">
        <f>Валюта!N288/SUM(Валюта!N$4:N$1170)</f>
        <v>0</v>
      </c>
      <c r="M1060" s="21">
        <f>Валюта!O288/SUM(Валюта!O$4:O$1170)</f>
        <v>0</v>
      </c>
      <c r="N1060" s="21">
        <f>Валюта!P288/SUM(Валюта!P$4:P$1170)</f>
        <v>0</v>
      </c>
      <c r="O1060" s="21">
        <f>Валюта!Q288/SUM(Валюта!Q$4:Q$1170)</f>
        <v>0</v>
      </c>
      <c r="P1060" s="21">
        <f>Валюта!R288/SUM(Валюта!R$4:R$1170)</f>
        <v>0</v>
      </c>
      <c r="Q1060" s="21">
        <f>Валюта!S288/SUM(Валюта!S$4:S$1170)</f>
        <v>4.4780680253444856E-10</v>
      </c>
      <c r="R1060" s="21">
        <f>Валюта!T288/SUM(Валюта!T$4:T$1170)</f>
        <v>0</v>
      </c>
      <c r="S1060" s="21">
        <f>Валюта!U288/SUM(Валюта!U$4:U$1170)</f>
        <v>0</v>
      </c>
      <c r="T1060" s="21">
        <f>Валюта!V288/SUM(Валюта!V$4:V$1170)</f>
        <v>2.7563574126327252E-9</v>
      </c>
      <c r="U1060" s="21">
        <f>Валюта!W288/SUM(Валюта!W$4:W$1170)</f>
        <v>7.7685099490673885E-10</v>
      </c>
      <c r="V1060" s="21">
        <f>Валюта!X288/SUM(Валюта!X$4:X$1170)</f>
        <v>5.4856177793308723E-8</v>
      </c>
      <c r="W1060" s="21">
        <f>Валюта!Y288/SUM(Валюта!Y$4:Y$1170)</f>
        <v>0</v>
      </c>
      <c r="X1060" s="21">
        <f>Валюта!Z288/SUM(Валюта!Z$4:Z$1170)</f>
        <v>0</v>
      </c>
      <c r="Y1060" s="21">
        <f>Валюта!AA288/SUM(Валюта!AA$4:AA$1170)</f>
        <v>0</v>
      </c>
      <c r="Z1060" s="21">
        <f>Валюта!AB288/SUM(Валюта!AB$4:AB$1170)</f>
        <v>1.1759358109242185E-7</v>
      </c>
      <c r="AA1060" s="21">
        <f>Валюта!AC288/SUM(Валюта!AC$4:AC$1170)</f>
        <v>9.5924791441192845E-7</v>
      </c>
      <c r="AB1060" s="21">
        <f>Валюта!AD288/SUM(Валюта!AD$4:AD$1170)</f>
        <v>0</v>
      </c>
      <c r="AC1060" s="21">
        <f>Валюта!AE288/SUM(Валюта!AE$4:AE$1170)</f>
        <v>0</v>
      </c>
      <c r="AD1060" s="21">
        <f>Валюта!AF288/SUM(Валюта!AF$4:AF$1170)</f>
        <v>0</v>
      </c>
      <c r="AE1060" s="21">
        <f>Валюта!AG288/SUM(Валюта!AG$4:AG$1170)</f>
        <v>0</v>
      </c>
      <c r="AF1060" s="21">
        <f>Валюта!AH288/SUM(Валюта!AH$4:AH$1170)</f>
        <v>0</v>
      </c>
      <c r="AG1060" s="21">
        <f>Валюта!AI288/SUM(Валюта!AI$4:AI$1170)</f>
        <v>0</v>
      </c>
      <c r="AH1060" s="21">
        <f>Валюта!AJ288/SUM(Валюта!AJ$4:AJ$1170)</f>
        <v>0</v>
      </c>
      <c r="AI1060" s="21">
        <f>Валюта!AK288/SUM(Валюта!AK$4:AK$1170)</f>
        <v>0</v>
      </c>
      <c r="AJ1060" s="21">
        <f>Валюта!AL288/SUM(Валюта!AL$4:AL$1170)</f>
        <v>9.3071615232930119E-7</v>
      </c>
      <c r="AK1060" s="21">
        <f>Валюта!AM288/SUM(Валюта!AM$4:AM$1170)</f>
        <v>6.5612813077443178E-11</v>
      </c>
      <c r="AL1060" s="21">
        <f>Валюта!AN288/SUM(Валюта!AN$4:AN$1170)</f>
        <v>0</v>
      </c>
      <c r="AM1060" s="21">
        <f>Валюта!AO288/SUM(Валюта!AO$4:AO$1170)</f>
        <v>9.5860703298205118E-7</v>
      </c>
      <c r="AN1060" s="21">
        <f>Валюта!AP288/SUM(Валюта!AP$4:AP$1170)</f>
        <v>0</v>
      </c>
      <c r="AO1060" s="21">
        <f>Валюта!AQ288/SUM(Валюта!AQ$4:AQ$1170)</f>
        <v>0</v>
      </c>
      <c r="AP1060" s="21">
        <f>Валюта!AR288/SUM(Валюта!AR$4:AR$1170)</f>
        <v>0</v>
      </c>
      <c r="AQ1060" s="21">
        <f>Валюта!AS288/SUM(Валюта!AS$4:AS$1170)</f>
        <v>9.4134268828711584E-7</v>
      </c>
      <c r="AR1060" s="21">
        <f>Валюта!AT288/SUM(Валюта!AT$4:AT$1170)</f>
        <v>2.1973611897671987E-7</v>
      </c>
      <c r="AS1060" s="21">
        <f>Валюта!AU288/SUM(Валюта!AU$4:AU$1170)</f>
        <v>1.1847417084452321E-8</v>
      </c>
      <c r="AT1060" s="21">
        <f>Валюта!AV288/SUM(Валюта!AV$4:AV$1170)</f>
        <v>0</v>
      </c>
      <c r="AU1060" s="21">
        <f>Валюта!AW288/SUM(Валюта!AW$4:AW$1170)</f>
        <v>0</v>
      </c>
      <c r="AV1060" s="21">
        <f>Валюта!AX288/SUM(Валюта!AX$4:AX$1170)</f>
        <v>2.3689851510357579E-7</v>
      </c>
      <c r="AW1060" s="21">
        <f>Валюта!AY288/SUM(Валюта!AY$4:AY$1170)</f>
        <v>0</v>
      </c>
      <c r="AX1060" s="21">
        <f>Валюта!AZ288/SUM(Валюта!AZ$4:AZ$1170)</f>
        <v>0</v>
      </c>
      <c r="AY1060" s="21">
        <f>Валюта!BA288/SUM(Валюта!BA$4:BA$1170)</f>
        <v>1.0904319210830476E-6</v>
      </c>
      <c r="AZ1060" s="21">
        <f>Валюта!BB288/SUM(Валюта!BB$4:BB$1170)</f>
        <v>0</v>
      </c>
      <c r="BA1060" s="21">
        <f>Валюта!BC288/SUM(Валюта!BC$4:BC$1170)</f>
        <v>9.3034091421019484E-9</v>
      </c>
      <c r="BB1060" s="21">
        <f>Валюта!BD288/SUM(Валюта!BD$4:BD$1170)</f>
        <v>0</v>
      </c>
      <c r="BC1060" s="21">
        <f>Валюта!BE288/SUM(Валюта!BE$4:BE$1170)</f>
        <v>0</v>
      </c>
      <c r="BD1060" s="21">
        <f>Валюта!BF288/SUM(Валюта!BF$4:BF$1170)</f>
        <v>0</v>
      </c>
      <c r="BF1060" s="21"/>
      <c r="BG1060" s="21"/>
      <c r="BH1060" s="21"/>
      <c r="BI1060" s="21"/>
      <c r="BJ1060" s="21">
        <f t="shared" si="16"/>
        <v>1.2908109573423107E-7</v>
      </c>
    </row>
    <row r="1061" spans="1:62" x14ac:dyDescent="0.35">
      <c r="A1061" s="2" t="s">
        <v>581</v>
      </c>
      <c r="B1061" s="21">
        <f>Валюта!D582/SUM(Валюта!D$4:D$1170)</f>
        <v>0</v>
      </c>
      <c r="C1061" s="21">
        <f>Валюта!E582/SUM(Валюта!E$4:E$1170)</f>
        <v>0</v>
      </c>
      <c r="D1061" s="21">
        <f>Валюта!F582/SUM(Валюта!F$4:F$1170)</f>
        <v>0</v>
      </c>
      <c r="E1061" s="21">
        <f>Валюта!G582/SUM(Валюта!G$4:G$1170)</f>
        <v>4.5558390930261014E-7</v>
      </c>
      <c r="F1061" s="21">
        <f>Валюта!H582/SUM(Валюта!H$4:H$1170)</f>
        <v>0</v>
      </c>
      <c r="G1061" s="21">
        <f>Валюта!I582/SUM(Валюта!I$4:I$1170)</f>
        <v>0</v>
      </c>
      <c r="H1061" s="21">
        <f>Валюта!J582/SUM(Валюта!J$4:J$1170)</f>
        <v>2.7989040630690421E-6</v>
      </c>
      <c r="I1061" s="21">
        <f>Валюта!K582/SUM(Валюта!K$4:K$1170)</f>
        <v>0</v>
      </c>
      <c r="J1061" s="21">
        <f>Валюта!L582/SUM(Валюта!L$4:L$1170)</f>
        <v>1.4362740604403011E-6</v>
      </c>
      <c r="K1061" s="21">
        <f>Валюта!M582/SUM(Валюта!M$4:M$1170)</f>
        <v>0</v>
      </c>
      <c r="L1061" s="21">
        <f>Валюта!N582/SUM(Валюта!N$4:N$1170)</f>
        <v>3.3521130360591121E-7</v>
      </c>
      <c r="M1061" s="21">
        <f>Валюта!O582/SUM(Валюта!O$4:O$1170)</f>
        <v>9.9462692917114611E-11</v>
      </c>
      <c r="N1061" s="21">
        <f>Валюта!P582/SUM(Валюта!P$4:P$1170)</f>
        <v>1.0731862600520976E-8</v>
      </c>
      <c r="O1061" s="21">
        <f>Валюта!Q582/SUM(Валюта!Q$4:Q$1170)</f>
        <v>0</v>
      </c>
      <c r="P1061" s="21">
        <f>Валюта!R582/SUM(Валюта!R$4:R$1170)</f>
        <v>0</v>
      </c>
      <c r="Q1061" s="21">
        <f>Валюта!S582/SUM(Валюта!S$4:S$1170)</f>
        <v>0</v>
      </c>
      <c r="R1061" s="21">
        <f>Валюта!T582/SUM(Валюта!T$4:T$1170)</f>
        <v>0</v>
      </c>
      <c r="S1061" s="21">
        <f>Валюта!U582/SUM(Валюта!U$4:U$1170)</f>
        <v>6.4903389456413916E-10</v>
      </c>
      <c r="T1061" s="21">
        <f>Валюта!V582/SUM(Валюта!V$4:V$1170)</f>
        <v>0</v>
      </c>
      <c r="U1061" s="21">
        <f>Валюта!W582/SUM(Валюта!W$4:W$1170)</f>
        <v>4.1069192724368993E-10</v>
      </c>
      <c r="V1061" s="21">
        <f>Валюта!X582/SUM(Валюта!X$4:X$1170)</f>
        <v>0</v>
      </c>
      <c r="W1061" s="21">
        <f>Валюта!Y582/SUM(Валюта!Y$4:Y$1170)</f>
        <v>0</v>
      </c>
      <c r="X1061" s="21">
        <f>Валюта!Z582/SUM(Валюта!Z$4:Z$1170)</f>
        <v>0</v>
      </c>
      <c r="Y1061" s="21">
        <f>Валюта!AA582/SUM(Валюта!AA$4:AA$1170)</f>
        <v>0</v>
      </c>
      <c r="Z1061" s="21">
        <f>Валюта!AB582/SUM(Валюта!AB$4:AB$1170)</f>
        <v>4.8997325455175769E-9</v>
      </c>
      <c r="AA1061" s="21">
        <f>Валюта!AC582/SUM(Валюта!AC$4:AC$1170)</f>
        <v>0</v>
      </c>
      <c r="AB1061" s="21">
        <f>Валюта!AD582/SUM(Валюта!AD$4:AD$1170)</f>
        <v>0</v>
      </c>
      <c r="AC1061" s="21">
        <f>Валюта!AE582/SUM(Валюта!AE$4:AE$1170)</f>
        <v>0</v>
      </c>
      <c r="AD1061" s="21">
        <f>Валюта!AF582/SUM(Валюта!AF$4:AF$1170)</f>
        <v>0</v>
      </c>
      <c r="AE1061" s="21">
        <f>Валюта!AG582/SUM(Валюта!AG$4:AG$1170)</f>
        <v>7.014884989870533E-10</v>
      </c>
      <c r="AF1061" s="21">
        <f>Валюта!AH582/SUM(Валюта!AH$4:AH$1170)</f>
        <v>0</v>
      </c>
      <c r="AG1061" s="21">
        <f>Валюта!AI582/SUM(Валюта!AI$4:AI$1170)</f>
        <v>0</v>
      </c>
      <c r="AH1061" s="21">
        <f>Валюта!AJ582/SUM(Валюта!AJ$4:AJ$1170)</f>
        <v>0</v>
      </c>
      <c r="AI1061" s="21">
        <f>Валюта!AK582/SUM(Валюта!AK$4:AK$1170)</f>
        <v>0</v>
      </c>
      <c r="AJ1061" s="21">
        <f>Валюта!AL582/SUM(Валюта!AL$4:AL$1170)</f>
        <v>1.1547346803093068E-9</v>
      </c>
      <c r="AK1061" s="21">
        <f>Валюта!AM582/SUM(Валюта!AM$4:AM$1170)</f>
        <v>0</v>
      </c>
      <c r="AL1061" s="21">
        <f>Валюта!AN582/SUM(Валюта!AN$4:AN$1170)</f>
        <v>0</v>
      </c>
      <c r="AM1061" s="21">
        <f>Валюта!AO582/SUM(Валюта!AO$4:AO$1170)</f>
        <v>0</v>
      </c>
      <c r="AN1061" s="21">
        <f>Валюта!AP582/SUM(Валюта!AP$4:AP$1170)</f>
        <v>0</v>
      </c>
      <c r="AO1061" s="21">
        <f>Валюта!AQ582/SUM(Валюта!AQ$4:AQ$1170)</f>
        <v>0</v>
      </c>
      <c r="AP1061" s="21">
        <f>Валюта!AR582/SUM(Валюта!AR$4:AR$1170)</f>
        <v>0</v>
      </c>
      <c r="AQ1061" s="21">
        <f>Валюта!AS582/SUM(Валюта!AS$4:AS$1170)</f>
        <v>3.4820826714068861E-7</v>
      </c>
      <c r="AR1061" s="21">
        <f>Валюта!AT582/SUM(Валюта!AT$4:AT$1170)</f>
        <v>0</v>
      </c>
      <c r="AS1061" s="21">
        <f>Валюта!AU582/SUM(Валюта!AU$4:AU$1170)</f>
        <v>4.5967978287675004E-7</v>
      </c>
      <c r="AT1061" s="21">
        <f>Валюта!AV582/SUM(Валюта!AV$4:AV$1170)</f>
        <v>0</v>
      </c>
      <c r="AU1061" s="21">
        <f>Валюта!AW582/SUM(Валюта!AW$4:AW$1170)</f>
        <v>8.6506602263612552E-9</v>
      </c>
      <c r="AV1061" s="21">
        <f>Валюта!AX582/SUM(Валюта!AX$4:AX$1170)</f>
        <v>2.5593500292439885E-7</v>
      </c>
      <c r="AW1061" s="21">
        <f>Валюта!AY582/SUM(Валюта!AY$4:AY$1170)</f>
        <v>0</v>
      </c>
      <c r="AX1061" s="21">
        <f>Валюта!AZ582/SUM(Валюта!AZ$4:AZ$1170)</f>
        <v>3.814740756100786E-7</v>
      </c>
      <c r="AY1061" s="21">
        <f>Валюта!BA582/SUM(Валюта!BA$4:BA$1170)</f>
        <v>0</v>
      </c>
      <c r="AZ1061" s="21">
        <f>Валюта!BB582/SUM(Валюта!BB$4:BB$1170)</f>
        <v>0</v>
      </c>
      <c r="BA1061" s="21">
        <f>Валюта!BC582/SUM(Валюта!BC$4:BC$1170)</f>
        <v>2.6793818329253614E-7</v>
      </c>
      <c r="BB1061" s="21">
        <f>Валюта!BD582/SUM(Валюта!BD$4:BD$1170)</f>
        <v>0</v>
      </c>
      <c r="BC1061" s="21">
        <f>Валюта!BE582/SUM(Валюта!BE$4:BE$1170)</f>
        <v>0</v>
      </c>
      <c r="BD1061" s="21">
        <f>Валюта!BF582/SUM(Валюта!BF$4:BF$1170)</f>
        <v>0</v>
      </c>
      <c r="BF1061" s="21"/>
      <c r="BG1061" s="21"/>
      <c r="BH1061" s="21"/>
      <c r="BI1061" s="21"/>
      <c r="BJ1061" s="21">
        <f t="shared" si="16"/>
        <v>1.2302738755143159E-7</v>
      </c>
    </row>
    <row r="1062" spans="1:62" x14ac:dyDescent="0.35">
      <c r="A1062" s="2" t="s">
        <v>869</v>
      </c>
      <c r="B1062" s="21">
        <f>Валюта!D870/SUM(Валюта!D$4:D$1170)</f>
        <v>0</v>
      </c>
      <c r="C1062" s="21">
        <f>Валюта!E870/SUM(Валюта!E$4:E$1170)</f>
        <v>0</v>
      </c>
      <c r="D1062" s="21">
        <f>Валюта!F870/SUM(Валюта!F$4:F$1170)</f>
        <v>0</v>
      </c>
      <c r="E1062" s="21">
        <f>Валюта!G870/SUM(Валюта!G$4:G$1170)</f>
        <v>0</v>
      </c>
      <c r="F1062" s="21">
        <f>Валюта!H870/SUM(Валюта!H$4:H$1170)</f>
        <v>0</v>
      </c>
      <c r="G1062" s="21">
        <f>Валюта!I870/SUM(Валюта!I$4:I$1170)</f>
        <v>0</v>
      </c>
      <c r="H1062" s="21">
        <f>Валюта!J870/SUM(Валюта!J$4:J$1170)</f>
        <v>0</v>
      </c>
      <c r="I1062" s="21">
        <f>Валюта!K870/SUM(Валюта!K$4:K$1170)</f>
        <v>0</v>
      </c>
      <c r="J1062" s="21">
        <f>Валюта!L870/SUM(Валюта!L$4:L$1170)</f>
        <v>0</v>
      </c>
      <c r="K1062" s="21">
        <f>Валюта!M870/SUM(Валюта!M$4:M$1170)</f>
        <v>0</v>
      </c>
      <c r="L1062" s="21">
        <f>Валюта!N870/SUM(Валюта!N$4:N$1170)</f>
        <v>0</v>
      </c>
      <c r="M1062" s="21">
        <f>Валюта!O870/SUM(Валюта!O$4:O$1170)</f>
        <v>0</v>
      </c>
      <c r="N1062" s="21">
        <f>Валюта!P870/SUM(Валюта!P$4:P$1170)</f>
        <v>0</v>
      </c>
      <c r="O1062" s="21">
        <f>Валюта!Q870/SUM(Валюта!Q$4:Q$1170)</f>
        <v>0</v>
      </c>
      <c r="P1062" s="21">
        <f>Валюта!R870/SUM(Валюта!R$4:R$1170)</f>
        <v>2.4041796403257731E-6</v>
      </c>
      <c r="Q1062" s="21">
        <f>Валюта!S870/SUM(Валюта!S$4:S$1170)</f>
        <v>0</v>
      </c>
      <c r="R1062" s="21">
        <f>Валюта!T870/SUM(Валюта!T$4:T$1170)</f>
        <v>0</v>
      </c>
      <c r="S1062" s="21">
        <f>Валюта!U870/SUM(Валюта!U$4:U$1170)</f>
        <v>0</v>
      </c>
      <c r="T1062" s="21">
        <f>Валюта!V870/SUM(Валюта!V$4:V$1170)</f>
        <v>0</v>
      </c>
      <c r="U1062" s="21">
        <f>Валюта!W870/SUM(Валюта!W$4:W$1170)</f>
        <v>0</v>
      </c>
      <c r="V1062" s="21">
        <f>Валюта!X870/SUM(Валюта!X$4:X$1170)</f>
        <v>0</v>
      </c>
      <c r="W1062" s="21">
        <f>Валюта!Y870/SUM(Валюта!Y$4:Y$1170)</f>
        <v>0</v>
      </c>
      <c r="X1062" s="21">
        <f>Валюта!Z870/SUM(Валюта!Z$4:Z$1170)</f>
        <v>0</v>
      </c>
      <c r="Y1062" s="21">
        <f>Валюта!AA870/SUM(Валюта!AA$4:AA$1170)</f>
        <v>0</v>
      </c>
      <c r="Z1062" s="21">
        <f>Валюта!AB870/SUM(Валюта!AB$4:AB$1170)</f>
        <v>3.3563167936795402E-7</v>
      </c>
      <c r="AA1062" s="21">
        <f>Валюта!AC870/SUM(Валюта!AC$4:AC$1170)</f>
        <v>0</v>
      </c>
      <c r="AB1062" s="21">
        <f>Валюта!AD870/SUM(Валюта!AD$4:AD$1170)</f>
        <v>1.5022498896274082E-7</v>
      </c>
      <c r="AC1062" s="21">
        <f>Валюта!AE870/SUM(Валюта!AE$4:AE$1170)</f>
        <v>0</v>
      </c>
      <c r="AD1062" s="21">
        <f>Валюта!AF870/SUM(Валюта!AF$4:AF$1170)</f>
        <v>0</v>
      </c>
      <c r="AE1062" s="21">
        <f>Валюта!AG870/SUM(Валюта!AG$4:AG$1170)</f>
        <v>2.515297406726486E-7</v>
      </c>
      <c r="AF1062" s="21">
        <f>Валюта!AH870/SUM(Валюта!AH$4:AH$1170)</f>
        <v>0</v>
      </c>
      <c r="AG1062" s="21">
        <f>Валюта!AI870/SUM(Валюта!AI$4:AI$1170)</f>
        <v>0</v>
      </c>
      <c r="AH1062" s="21">
        <f>Валюта!AJ870/SUM(Валюта!AJ$4:AJ$1170)</f>
        <v>2.2107095319504344E-7</v>
      </c>
      <c r="AI1062" s="21">
        <f>Валюта!AK870/SUM(Валюта!AK$4:AK$1170)</f>
        <v>0</v>
      </c>
      <c r="AJ1062" s="21">
        <f>Валюта!AL870/SUM(Валюта!AL$4:AL$1170)</f>
        <v>0</v>
      </c>
      <c r="AK1062" s="21">
        <f>Валюта!AM870/SUM(Валюта!AM$4:AM$1170)</f>
        <v>0</v>
      </c>
      <c r="AL1062" s="21">
        <f>Валюта!AN870/SUM(Валюта!AN$4:AN$1170)</f>
        <v>0</v>
      </c>
      <c r="AM1062" s="21">
        <f>Валюта!AO870/SUM(Валюта!AO$4:AO$1170)</f>
        <v>5.3480181840051283E-7</v>
      </c>
      <c r="AN1062" s="21">
        <f>Валюта!AP870/SUM(Валюта!AP$4:AP$1170)</f>
        <v>0</v>
      </c>
      <c r="AO1062" s="21">
        <f>Валюта!AQ870/SUM(Валюта!AQ$4:AQ$1170)</f>
        <v>0</v>
      </c>
      <c r="AP1062" s="21">
        <f>Валюта!AR870/SUM(Валюта!AR$4:AR$1170)</f>
        <v>0</v>
      </c>
      <c r="AQ1062" s="21">
        <f>Валюта!AS870/SUM(Валюта!AS$4:AS$1170)</f>
        <v>0</v>
      </c>
      <c r="AR1062" s="21">
        <f>Валюта!AT870/SUM(Валюта!AT$4:AT$1170)</f>
        <v>0</v>
      </c>
      <c r="AS1062" s="21">
        <f>Валюта!AU870/SUM(Валюта!AU$4:AU$1170)</f>
        <v>0</v>
      </c>
      <c r="AT1062" s="21">
        <f>Валюта!AV870/SUM(Валюта!AV$4:AV$1170)</f>
        <v>2.7937110452511594E-6</v>
      </c>
      <c r="AU1062" s="21">
        <f>Валюта!AW870/SUM(Валюта!AW$4:AW$1170)</f>
        <v>0</v>
      </c>
      <c r="AV1062" s="21">
        <f>Валюта!AX870/SUM(Валюта!AX$4:AX$1170)</f>
        <v>0</v>
      </c>
      <c r="AW1062" s="21">
        <f>Валюта!AY870/SUM(Валюта!AY$4:AY$1170)</f>
        <v>0</v>
      </c>
      <c r="AX1062" s="21">
        <f>Валюта!AZ870/SUM(Валюта!AZ$4:AZ$1170)</f>
        <v>3.6367195208160825E-8</v>
      </c>
      <c r="AY1062" s="21">
        <f>Валюта!BA870/SUM(Валюта!BA$4:BA$1170)</f>
        <v>0</v>
      </c>
      <c r="AZ1062" s="21">
        <f>Валюта!BB870/SUM(Валюта!BB$4:BB$1170)</f>
        <v>0</v>
      </c>
      <c r="BA1062" s="21">
        <f>Валюта!BC870/SUM(Валюта!BC$4:BC$1170)</f>
        <v>0</v>
      </c>
      <c r="BB1062" s="21">
        <f>Валюта!BD870/SUM(Валюта!BD$4:BD$1170)</f>
        <v>0</v>
      </c>
      <c r="BC1062" s="21">
        <f>Валюта!BE870/SUM(Валюта!BE$4:BE$1170)</f>
        <v>0</v>
      </c>
      <c r="BD1062" s="21">
        <f>Валюта!BF870/SUM(Валюта!BF$4:BF$1170)</f>
        <v>0</v>
      </c>
      <c r="BF1062" s="21"/>
      <c r="BG1062" s="21"/>
      <c r="BH1062" s="21"/>
      <c r="BI1062" s="21"/>
      <c r="BJ1062" s="21">
        <f t="shared" si="16"/>
        <v>1.223184920251635E-7</v>
      </c>
    </row>
    <row r="1063" spans="1:62" x14ac:dyDescent="0.35">
      <c r="A1063" s="2" t="s">
        <v>560</v>
      </c>
      <c r="B1063" s="21">
        <f>Валюта!D561/SUM(Валюта!D$4:D$1170)</f>
        <v>0</v>
      </c>
      <c r="C1063" s="21">
        <f>Валюта!E561/SUM(Валюта!E$4:E$1170)</f>
        <v>0</v>
      </c>
      <c r="D1063" s="21">
        <f>Валюта!F561/SUM(Валюта!F$4:F$1170)</f>
        <v>0</v>
      </c>
      <c r="E1063" s="21">
        <f>Валюта!G561/SUM(Валюта!G$4:G$1170)</f>
        <v>9.0176840321329267E-7</v>
      </c>
      <c r="F1063" s="21">
        <f>Валюта!H561/SUM(Валюта!H$4:H$1170)</f>
        <v>0</v>
      </c>
      <c r="G1063" s="21">
        <f>Валюта!I561/SUM(Валюта!I$4:I$1170)</f>
        <v>0</v>
      </c>
      <c r="H1063" s="21">
        <f>Валюта!J561/SUM(Валюта!J$4:J$1170)</f>
        <v>0</v>
      </c>
      <c r="I1063" s="21">
        <f>Валюта!K561/SUM(Валюта!K$4:K$1170)</f>
        <v>0</v>
      </c>
      <c r="J1063" s="21">
        <f>Валюта!L561/SUM(Валюта!L$4:L$1170)</f>
        <v>4.9445500441387409E-7</v>
      </c>
      <c r="K1063" s="21">
        <f>Валюта!M561/SUM(Валюта!M$4:M$1170)</f>
        <v>2.8479268347677646E-8</v>
      </c>
      <c r="L1063" s="21">
        <f>Валюта!N561/SUM(Валюта!N$4:N$1170)</f>
        <v>0</v>
      </c>
      <c r="M1063" s="21">
        <f>Валюта!O561/SUM(Валюта!O$4:O$1170)</f>
        <v>8.5818451709254012E-9</v>
      </c>
      <c r="N1063" s="21">
        <f>Валюта!P561/SUM(Валюта!P$4:P$1170)</f>
        <v>0</v>
      </c>
      <c r="O1063" s="21">
        <f>Валюта!Q561/SUM(Валюта!Q$4:Q$1170)</f>
        <v>0</v>
      </c>
      <c r="P1063" s="21">
        <f>Валюта!R561/SUM(Валюта!R$4:R$1170)</f>
        <v>0</v>
      </c>
      <c r="Q1063" s="21">
        <f>Валюта!S561/SUM(Валюта!S$4:S$1170)</f>
        <v>0</v>
      </c>
      <c r="R1063" s="21">
        <f>Валюта!T561/SUM(Валюта!T$4:T$1170)</f>
        <v>0</v>
      </c>
      <c r="S1063" s="21">
        <f>Валюта!U561/SUM(Валюта!U$4:U$1170)</f>
        <v>0</v>
      </c>
      <c r="T1063" s="21">
        <f>Валюта!V561/SUM(Валюта!V$4:V$1170)</f>
        <v>0</v>
      </c>
      <c r="U1063" s="21">
        <f>Валюта!W561/SUM(Валюта!W$4:W$1170)</f>
        <v>0</v>
      </c>
      <c r="V1063" s="21">
        <f>Валюта!X561/SUM(Валюта!X$4:X$1170)</f>
        <v>0</v>
      </c>
      <c r="W1063" s="21">
        <f>Валюта!Y561/SUM(Валюта!Y$4:Y$1170)</f>
        <v>4.9088492417546624E-7</v>
      </c>
      <c r="X1063" s="21">
        <f>Валюта!Z561/SUM(Валюта!Z$4:Z$1170)</f>
        <v>2.0931408247965161E-6</v>
      </c>
      <c r="Y1063" s="21">
        <f>Валюта!AA561/SUM(Валюта!AA$4:AA$1170)</f>
        <v>0</v>
      </c>
      <c r="Z1063" s="21">
        <f>Валюта!AB561/SUM(Валюта!AB$4:AB$1170)</f>
        <v>0</v>
      </c>
      <c r="AA1063" s="21">
        <f>Валюта!AC561/SUM(Валюта!AC$4:AC$1170)</f>
        <v>0</v>
      </c>
      <c r="AB1063" s="21">
        <f>Валюта!AD561/SUM(Валюта!AD$4:AD$1170)</f>
        <v>0</v>
      </c>
      <c r="AC1063" s="21">
        <f>Валюта!AE561/SUM(Валюта!AE$4:AE$1170)</f>
        <v>0</v>
      </c>
      <c r="AD1063" s="21">
        <f>Валюта!AF561/SUM(Валюта!AF$4:AF$1170)</f>
        <v>0</v>
      </c>
      <c r="AE1063" s="21">
        <f>Валюта!AG561/SUM(Валюта!AG$4:AG$1170)</f>
        <v>0</v>
      </c>
      <c r="AF1063" s="21">
        <f>Валюта!AH561/SUM(Валюта!AH$4:AH$1170)</f>
        <v>0</v>
      </c>
      <c r="AG1063" s="21">
        <f>Валюта!AI561/SUM(Валюта!AI$4:AI$1170)</f>
        <v>0</v>
      </c>
      <c r="AH1063" s="21">
        <f>Валюта!AJ561/SUM(Валюта!AJ$4:AJ$1170)</f>
        <v>3.6845158865840573E-8</v>
      </c>
      <c r="AI1063" s="21">
        <f>Валюта!AK561/SUM(Валюта!AK$4:AK$1170)</f>
        <v>6.44195015955419E-7</v>
      </c>
      <c r="AJ1063" s="21">
        <f>Валюта!AL561/SUM(Валюта!AL$4:AL$1170)</f>
        <v>2.3094693606186136E-9</v>
      </c>
      <c r="AK1063" s="21">
        <f>Валюта!AM561/SUM(Валюта!AM$4:AM$1170)</f>
        <v>0</v>
      </c>
      <c r="AL1063" s="21">
        <f>Валюта!AN561/SUM(Валюта!AN$4:AN$1170)</f>
        <v>0</v>
      </c>
      <c r="AM1063" s="21">
        <f>Валюта!AO561/SUM(Валюта!AO$4:AO$1170)</f>
        <v>0</v>
      </c>
      <c r="AN1063" s="21">
        <f>Валюта!AP561/SUM(Валюта!AP$4:AP$1170)</f>
        <v>0</v>
      </c>
      <c r="AO1063" s="21">
        <f>Валюта!AQ561/SUM(Валюта!AQ$4:AQ$1170)</f>
        <v>0</v>
      </c>
      <c r="AP1063" s="21">
        <f>Валюта!AR561/SUM(Валюта!AR$4:AR$1170)</f>
        <v>0</v>
      </c>
      <c r="AQ1063" s="21">
        <f>Валюта!AS561/SUM(Валюта!AS$4:AS$1170)</f>
        <v>0</v>
      </c>
      <c r="AR1063" s="21">
        <f>Валюта!AT561/SUM(Валюта!AT$4:AT$1170)</f>
        <v>0</v>
      </c>
      <c r="AS1063" s="21">
        <f>Валюта!AU561/SUM(Валюта!AU$4:AU$1170)</f>
        <v>0</v>
      </c>
      <c r="AT1063" s="21">
        <f>Валюта!AV561/SUM(Валюта!AV$4:AV$1170)</f>
        <v>0</v>
      </c>
      <c r="AU1063" s="21">
        <f>Валюта!AW561/SUM(Валюта!AW$4:AW$1170)</f>
        <v>7.4395677946706785E-7</v>
      </c>
      <c r="AV1063" s="21">
        <f>Валюта!AX561/SUM(Валюта!AX$4:AX$1170)</f>
        <v>1.0575826567123919E-8</v>
      </c>
      <c r="AW1063" s="21">
        <f>Валюта!AY561/SUM(Валюта!AY$4:AY$1170)</f>
        <v>0</v>
      </c>
      <c r="AX1063" s="21">
        <f>Валюта!AZ561/SUM(Валюта!AZ$4:AZ$1170)</f>
        <v>0</v>
      </c>
      <c r="AY1063" s="21">
        <f>Валюта!BA561/SUM(Валюта!BA$4:BA$1170)</f>
        <v>0</v>
      </c>
      <c r="AZ1063" s="21">
        <f>Валюта!BB561/SUM(Валюта!BB$4:BB$1170)</f>
        <v>0</v>
      </c>
      <c r="BA1063" s="21">
        <f>Валюта!BC561/SUM(Валюта!BC$4:BC$1170)</f>
        <v>0</v>
      </c>
      <c r="BB1063" s="21">
        <f>Валюта!BD561/SUM(Валюта!BD$4:BD$1170)</f>
        <v>0</v>
      </c>
      <c r="BC1063" s="21">
        <f>Валюта!BE561/SUM(Валюта!BE$4:BE$1170)</f>
        <v>0</v>
      </c>
      <c r="BD1063" s="21">
        <f>Валюта!BF561/SUM(Валюта!BF$4:BF$1170)</f>
        <v>1.2680410348923631E-6</v>
      </c>
      <c r="BF1063" s="21"/>
      <c r="BG1063" s="21"/>
      <c r="BH1063" s="21"/>
      <c r="BI1063" s="21"/>
      <c r="BJ1063" s="21">
        <f t="shared" si="16"/>
        <v>1.2224061009502154E-7</v>
      </c>
    </row>
    <row r="1064" spans="1:62" x14ac:dyDescent="0.35">
      <c r="A1064" s="2" t="s">
        <v>267</v>
      </c>
      <c r="B1064" s="21">
        <f>Валюта!D268/SUM(Валюта!D$4:D$1170)</f>
        <v>0</v>
      </c>
      <c r="C1064" s="21">
        <f>Валюта!E268/SUM(Валюта!E$4:E$1170)</f>
        <v>2.24855537340606E-8</v>
      </c>
      <c r="D1064" s="21">
        <f>Валюта!F268/SUM(Валюта!F$4:F$1170)</f>
        <v>5.8253249925796697E-8</v>
      </c>
      <c r="E1064" s="21">
        <f>Валюта!G268/SUM(Валюта!G$4:G$1170)</f>
        <v>3.2969888173215208E-8</v>
      </c>
      <c r="F1064" s="21">
        <f>Валюта!H268/SUM(Валюта!H$4:H$1170)</f>
        <v>7.8853206131228838E-10</v>
      </c>
      <c r="G1064" s="21">
        <f>Валюта!I268/SUM(Валюта!I$4:I$1170)</f>
        <v>4.4044146851624131E-8</v>
      </c>
      <c r="H1064" s="21">
        <f>Валюта!J268/SUM(Валюта!J$4:J$1170)</f>
        <v>4.0473584894213068E-8</v>
      </c>
      <c r="I1064" s="21">
        <f>Валюта!K268/SUM(Валюта!K$4:K$1170)</f>
        <v>2.7239329209904705E-9</v>
      </c>
      <c r="J1064" s="21">
        <f>Валюта!L268/SUM(Валюта!L$4:L$1170)</f>
        <v>0</v>
      </c>
      <c r="K1064" s="21">
        <f>Валюта!M268/SUM(Валюта!M$4:M$1170)</f>
        <v>2.5890243952434224E-9</v>
      </c>
      <c r="L1064" s="21">
        <f>Валюта!N268/SUM(Валюта!N$4:N$1170)</f>
        <v>2.3943664543279373E-8</v>
      </c>
      <c r="M1064" s="21">
        <f>Валюта!O268/SUM(Валюта!O$4:O$1170)</f>
        <v>2.550325459413195E-9</v>
      </c>
      <c r="N1064" s="21">
        <f>Валюта!P268/SUM(Валюта!P$4:P$1170)</f>
        <v>1.0731862600520976E-8</v>
      </c>
      <c r="O1064" s="21">
        <f>Валюта!Q268/SUM(Валюта!Q$4:Q$1170)</f>
        <v>0</v>
      </c>
      <c r="P1064" s="21">
        <f>Валюта!R268/SUM(Валюта!R$4:R$1170)</f>
        <v>1.4779792870855162E-8</v>
      </c>
      <c r="Q1064" s="21">
        <f>Валюта!S268/SUM(Валюта!S$4:S$1170)</f>
        <v>3.0102568392593486E-9</v>
      </c>
      <c r="R1064" s="21">
        <f>Валюта!T268/SUM(Валюта!T$4:T$1170)</f>
        <v>2.7291497994695641E-8</v>
      </c>
      <c r="S1064" s="21">
        <f>Валюта!U268/SUM(Валюта!U$4:U$1170)</f>
        <v>2.6276675893284986E-9</v>
      </c>
      <c r="T1064" s="21">
        <f>Валюта!V268/SUM(Валюта!V$4:V$1170)</f>
        <v>3.4454467657909064E-8</v>
      </c>
      <c r="U1064" s="21">
        <f>Валюта!W268/SUM(Валюта!W$4:W$1170)</f>
        <v>5.5567112565622145E-8</v>
      </c>
      <c r="V1064" s="21">
        <f>Валюта!X268/SUM(Валюта!X$4:X$1170)</f>
        <v>0</v>
      </c>
      <c r="W1064" s="21">
        <f>Валюта!Y268/SUM(Валюта!Y$4:Y$1170)</f>
        <v>3.4291482741444055E-9</v>
      </c>
      <c r="X1064" s="21">
        <f>Валюта!Z268/SUM(Валюта!Z$4:Z$1170)</f>
        <v>5.3417444876671496E-6</v>
      </c>
      <c r="Y1064" s="21">
        <f>Валюта!AA268/SUM(Валюта!AA$4:AA$1170)</f>
        <v>4.3888106585829907E-10</v>
      </c>
      <c r="Z1064" s="21">
        <f>Валюта!AB268/SUM(Валюта!AB$4:AB$1170)</f>
        <v>0</v>
      </c>
      <c r="AA1064" s="21">
        <f>Валюта!AC268/SUM(Валюта!AC$4:AC$1170)</f>
        <v>0</v>
      </c>
      <c r="AB1064" s="21">
        <f>Валюта!AD268/SUM(Валюта!AD$4:AD$1170)</f>
        <v>0</v>
      </c>
      <c r="AC1064" s="21">
        <f>Валюта!AE268/SUM(Валюта!AE$4:AE$1170)</f>
        <v>1.0641986269985061E-8</v>
      </c>
      <c r="AD1064" s="21">
        <f>Валюта!AF268/SUM(Валюта!AF$4:AF$1170)</f>
        <v>8.5865952711474882E-10</v>
      </c>
      <c r="AE1064" s="21">
        <f>Валюта!AG268/SUM(Валюта!AG$4:AG$1170)</f>
        <v>3.353729875635315E-7</v>
      </c>
      <c r="AF1064" s="21">
        <f>Валюта!AH268/SUM(Валюта!AH$4:AH$1170)</f>
        <v>6.500809772504487E-9</v>
      </c>
      <c r="AG1064" s="21">
        <f>Валюта!AI268/SUM(Валюта!AI$4:AI$1170)</f>
        <v>2.3312044023539255E-8</v>
      </c>
      <c r="AH1064" s="21">
        <f>Валюта!AJ268/SUM(Валюта!AJ$4:AJ$1170)</f>
        <v>7.3690317731681149E-10</v>
      </c>
      <c r="AI1064" s="21">
        <f>Валюта!AK268/SUM(Валюта!AK$4:AK$1170)</f>
        <v>1.5162685409562923E-8</v>
      </c>
      <c r="AJ1064" s="21">
        <f>Валюта!AL268/SUM(Валюта!AL$4:AL$1170)</f>
        <v>0</v>
      </c>
      <c r="AK1064" s="21">
        <f>Валюта!AM268/SUM(Валюта!AM$4:AM$1170)</f>
        <v>1.9440833504427604E-9</v>
      </c>
      <c r="AL1064" s="21">
        <f>Валюта!AN268/SUM(Валюта!AN$4:AN$1170)</f>
        <v>0</v>
      </c>
      <c r="AM1064" s="21">
        <f>Валюта!AO268/SUM(Валюта!AO$4:AO$1170)</f>
        <v>1.2613250433974358E-9</v>
      </c>
      <c r="AN1064" s="21">
        <f>Валюта!AP268/SUM(Валюта!AP$4:AP$1170)</f>
        <v>0</v>
      </c>
      <c r="AO1064" s="21">
        <f>Валюта!AQ268/SUM(Валюта!AQ$4:AQ$1170)</f>
        <v>8.836652420372866E-10</v>
      </c>
      <c r="AP1064" s="21">
        <f>Валюта!AR268/SUM(Валюта!AR$4:AR$1170)</f>
        <v>1.559043614346913E-8</v>
      </c>
      <c r="AQ1064" s="21">
        <f>Валюта!AS268/SUM(Валюта!AS$4:AS$1170)</f>
        <v>2.655825766327286E-8</v>
      </c>
      <c r="AR1064" s="21">
        <f>Валюта!AT268/SUM(Валюта!AT$4:AT$1170)</f>
        <v>0</v>
      </c>
      <c r="AS1064" s="21">
        <f>Валюта!AU268/SUM(Валюта!AU$4:AU$1170)</f>
        <v>3.6490044620113144E-8</v>
      </c>
      <c r="AT1064" s="21">
        <f>Валюта!AV268/SUM(Валюта!AV$4:AV$1170)</f>
        <v>3.4813937640822139E-7</v>
      </c>
      <c r="AU1064" s="21">
        <f>Валюта!AW268/SUM(Валюта!AW$4:AW$1170)</f>
        <v>0</v>
      </c>
      <c r="AV1064" s="21">
        <f>Валюта!AX268/SUM(Валюта!AX$4:AX$1170)</f>
        <v>6.345495940274352E-9</v>
      </c>
      <c r="AW1064" s="21">
        <f>Валюта!AY268/SUM(Валюта!AY$4:AY$1170)</f>
        <v>4.9828651387620879E-8</v>
      </c>
      <c r="AX1064" s="21">
        <f>Валюта!AZ268/SUM(Валюта!AZ$4:AZ$1170)</f>
        <v>1.2715802520335954E-8</v>
      </c>
      <c r="AY1064" s="21">
        <f>Валюта!BA268/SUM(Валюта!BA$4:BA$1170)</f>
        <v>3.7601100727001641E-8</v>
      </c>
      <c r="AZ1064" s="21">
        <f>Валюта!BB268/SUM(Валюта!BB$4:BB$1170)</f>
        <v>2.5822191860005161E-9</v>
      </c>
      <c r="BA1064" s="21">
        <f>Валюта!BC268/SUM(Валюта!BC$4:BC$1170)</f>
        <v>1.8606818284203898E-9</v>
      </c>
      <c r="BB1064" s="21">
        <f>Валюта!BD268/SUM(Валюта!BD$4:BD$1170)</f>
        <v>0</v>
      </c>
      <c r="BC1064" s="21">
        <f>Валюта!BE268/SUM(Валюта!BE$4:BE$1170)</f>
        <v>1.877366464653579E-8</v>
      </c>
      <c r="BD1064" s="21">
        <f>Валюта!BF268/SUM(Валюта!BF$4:BF$1170)</f>
        <v>0</v>
      </c>
      <c r="BF1064" s="21"/>
      <c r="BG1064" s="21"/>
      <c r="BH1064" s="21"/>
      <c r="BI1064" s="21"/>
      <c r="BJ1064" s="21">
        <f t="shared" si="16"/>
        <v>1.2141923560973073E-7</v>
      </c>
    </row>
    <row r="1065" spans="1:62" x14ac:dyDescent="0.35">
      <c r="A1065" s="2" t="s">
        <v>795</v>
      </c>
      <c r="B1065" s="21">
        <f>Валюта!D796/SUM(Валюта!D$4:D$1170)</f>
        <v>0</v>
      </c>
      <c r="C1065" s="21">
        <f>Валюта!E796/SUM(Валюта!E$4:E$1170)</f>
        <v>0</v>
      </c>
      <c r="D1065" s="21">
        <f>Валюта!F796/SUM(Валюта!F$4:F$1170)</f>
        <v>0</v>
      </c>
      <c r="E1065" s="21">
        <f>Валюта!G796/SUM(Валюта!G$4:G$1170)</f>
        <v>0</v>
      </c>
      <c r="F1065" s="21">
        <f>Валюта!H796/SUM(Валюта!H$4:H$1170)</f>
        <v>0</v>
      </c>
      <c r="G1065" s="21">
        <f>Валюта!I796/SUM(Валюта!I$4:I$1170)</f>
        <v>5.241253475343272E-6</v>
      </c>
      <c r="H1065" s="21">
        <f>Валюта!J796/SUM(Валюта!J$4:J$1170)</f>
        <v>0</v>
      </c>
      <c r="I1065" s="21">
        <f>Валюта!K796/SUM(Валюта!K$4:K$1170)</f>
        <v>0</v>
      </c>
      <c r="J1065" s="21">
        <f>Валюта!L796/SUM(Валюта!L$4:L$1170)</f>
        <v>1.3891831076389798E-6</v>
      </c>
      <c r="K1065" s="21">
        <f>Валюта!M796/SUM(Валюта!M$4:M$1170)</f>
        <v>0</v>
      </c>
      <c r="L1065" s="21">
        <f>Валюта!N796/SUM(Валюта!N$4:N$1170)</f>
        <v>0</v>
      </c>
      <c r="M1065" s="21">
        <f>Валюта!O796/SUM(Валюта!O$4:O$1170)</f>
        <v>0</v>
      </c>
      <c r="N1065" s="21">
        <f>Валюта!P796/SUM(Валюта!P$4:P$1170)</f>
        <v>0</v>
      </c>
      <c r="O1065" s="21">
        <f>Валюта!Q796/SUM(Валюта!Q$4:Q$1170)</f>
        <v>0</v>
      </c>
      <c r="P1065" s="21">
        <f>Валюта!R796/SUM(Валюта!R$4:R$1170)</f>
        <v>0</v>
      </c>
      <c r="Q1065" s="21">
        <f>Валюта!S796/SUM(Валюта!S$4:S$1170)</f>
        <v>0</v>
      </c>
      <c r="R1065" s="21">
        <f>Валюта!T796/SUM(Валюта!T$4:T$1170)</f>
        <v>0</v>
      </c>
      <c r="S1065" s="21">
        <f>Валюта!U796/SUM(Валюта!U$4:U$1170)</f>
        <v>0</v>
      </c>
      <c r="T1065" s="21">
        <f>Валюта!V796/SUM(Валюта!V$4:V$1170)</f>
        <v>0</v>
      </c>
      <c r="U1065" s="21">
        <f>Валюта!W796/SUM(Валюта!W$4:W$1170)</f>
        <v>0</v>
      </c>
      <c r="V1065" s="21">
        <f>Валюта!X796/SUM(Валюта!X$4:X$1170)</f>
        <v>3.2913706675985236E-8</v>
      </c>
      <c r="W1065" s="21">
        <f>Валюта!Y796/SUM(Валюта!Y$4:Y$1170)</f>
        <v>0</v>
      </c>
      <c r="X1065" s="21">
        <f>Валюта!Z796/SUM(Валюта!Z$4:Z$1170)</f>
        <v>0</v>
      </c>
      <c r="Y1065" s="21">
        <f>Валюта!AA796/SUM(Валюта!AA$4:AA$1170)</f>
        <v>0</v>
      </c>
      <c r="Z1065" s="21">
        <f>Валюта!AB796/SUM(Валюта!AB$4:AB$1170)</f>
        <v>0</v>
      </c>
      <c r="AA1065" s="21">
        <f>Валюта!AC796/SUM(Валюта!AC$4:AC$1170)</f>
        <v>0</v>
      </c>
      <c r="AB1065" s="21">
        <f>Валюта!AD796/SUM(Валюта!AD$4:AD$1170)</f>
        <v>0</v>
      </c>
      <c r="AC1065" s="21">
        <f>Валюта!AE796/SUM(Валюта!AE$4:AE$1170)</f>
        <v>0</v>
      </c>
      <c r="AD1065" s="21">
        <f>Валюта!AF796/SUM(Валюта!AF$4:AF$1170)</f>
        <v>0</v>
      </c>
      <c r="AE1065" s="21">
        <f>Валюта!AG796/SUM(Валюта!AG$4:AG$1170)</f>
        <v>0</v>
      </c>
      <c r="AF1065" s="21">
        <f>Валюта!AH796/SUM(Валюта!AH$4:AH$1170)</f>
        <v>0</v>
      </c>
      <c r="AG1065" s="21">
        <f>Валюта!AI796/SUM(Валюта!AI$4:AI$1170)</f>
        <v>0</v>
      </c>
      <c r="AH1065" s="21">
        <f>Валюта!AJ796/SUM(Валюта!AJ$4:AJ$1170)</f>
        <v>0</v>
      </c>
      <c r="AI1065" s="21">
        <f>Валюта!AK796/SUM(Валюта!AK$4:AK$1170)</f>
        <v>0</v>
      </c>
      <c r="AJ1065" s="21">
        <f>Валюта!AL796/SUM(Валюта!AL$4:AL$1170)</f>
        <v>0</v>
      </c>
      <c r="AK1065" s="21">
        <f>Валюта!AM796/SUM(Валюта!AM$4:AM$1170)</f>
        <v>0</v>
      </c>
      <c r="AL1065" s="21">
        <f>Валюта!AN796/SUM(Валюта!AN$4:AN$1170)</f>
        <v>0</v>
      </c>
      <c r="AM1065" s="21">
        <f>Валюта!AO796/SUM(Валюта!AO$4:AO$1170)</f>
        <v>0</v>
      </c>
      <c r="AN1065" s="21">
        <f>Валюта!AP796/SUM(Валюта!AP$4:AP$1170)</f>
        <v>0</v>
      </c>
      <c r="AO1065" s="21">
        <f>Валюта!AQ796/SUM(Валюта!AQ$4:AQ$1170)</f>
        <v>0</v>
      </c>
      <c r="AP1065" s="21">
        <f>Валюта!AR796/SUM(Валюта!AR$4:AR$1170)</f>
        <v>0</v>
      </c>
      <c r="AQ1065" s="21">
        <f>Валюта!AS796/SUM(Валюта!AS$4:AS$1170)</f>
        <v>0</v>
      </c>
      <c r="AR1065" s="21">
        <f>Валюта!AT796/SUM(Валюта!AT$4:AT$1170)</f>
        <v>0</v>
      </c>
      <c r="AS1065" s="21">
        <f>Валюта!AU796/SUM(Валюта!AU$4:AU$1170)</f>
        <v>0</v>
      </c>
      <c r="AT1065" s="21">
        <f>Валюта!AV796/SUM(Валюта!AV$4:AV$1170)</f>
        <v>0</v>
      </c>
      <c r="AU1065" s="21">
        <f>Валюта!AW796/SUM(Валюта!AW$4:AW$1170)</f>
        <v>0</v>
      </c>
      <c r="AV1065" s="21">
        <f>Валюта!AX796/SUM(Валюта!AX$4:AX$1170)</f>
        <v>0</v>
      </c>
      <c r="AW1065" s="21">
        <f>Валюта!AY796/SUM(Валюта!AY$4:AY$1170)</f>
        <v>0</v>
      </c>
      <c r="AX1065" s="21">
        <f>Валюта!AZ796/SUM(Валюта!AZ$4:AZ$1170)</f>
        <v>0</v>
      </c>
      <c r="AY1065" s="21">
        <f>Валюта!BA796/SUM(Валюта!BA$4:BA$1170)</f>
        <v>0</v>
      </c>
      <c r="AZ1065" s="21">
        <f>Валюта!BB796/SUM(Валюта!BB$4:BB$1170)</f>
        <v>0</v>
      </c>
      <c r="BA1065" s="21">
        <f>Валюта!BC796/SUM(Валюта!BC$4:BC$1170)</f>
        <v>0</v>
      </c>
      <c r="BB1065" s="21">
        <f>Валюта!BD796/SUM(Валюта!BD$4:BD$1170)</f>
        <v>0</v>
      </c>
      <c r="BC1065" s="21">
        <f>Валюта!BE796/SUM(Валюта!BE$4:BE$1170)</f>
        <v>0</v>
      </c>
      <c r="BD1065" s="21">
        <f>Валюта!BF796/SUM(Валюта!BF$4:BF$1170)</f>
        <v>0</v>
      </c>
      <c r="BF1065" s="21"/>
      <c r="BG1065" s="21"/>
      <c r="BH1065" s="21"/>
      <c r="BI1065" s="21"/>
      <c r="BJ1065" s="21">
        <f t="shared" si="16"/>
        <v>1.2115182344833159E-7</v>
      </c>
    </row>
    <row r="1066" spans="1:62" x14ac:dyDescent="0.35">
      <c r="A1066" s="2" t="s">
        <v>270</v>
      </c>
      <c r="B1066" s="21">
        <f>Валюта!D271/SUM(Валюта!D$4:D$1170)</f>
        <v>0</v>
      </c>
      <c r="C1066" s="21">
        <f>Валюта!E271/SUM(Валюта!E$4:E$1170)</f>
        <v>0</v>
      </c>
      <c r="D1066" s="21">
        <f>Валюта!F271/SUM(Валюта!F$4:F$1170)</f>
        <v>0</v>
      </c>
      <c r="E1066" s="21">
        <f>Валюта!G271/SUM(Валюта!G$4:G$1170)</f>
        <v>0</v>
      </c>
      <c r="F1066" s="21">
        <f>Валюта!H271/SUM(Валюта!H$4:H$1170)</f>
        <v>0</v>
      </c>
      <c r="G1066" s="21">
        <f>Валюта!I271/SUM(Валюта!I$4:I$1170)</f>
        <v>0</v>
      </c>
      <c r="H1066" s="21">
        <f>Валюта!J271/SUM(Валюта!J$4:J$1170)</f>
        <v>0</v>
      </c>
      <c r="I1066" s="21">
        <f>Валюта!K271/SUM(Валюта!K$4:K$1170)</f>
        <v>2.1110480137676145E-6</v>
      </c>
      <c r="J1066" s="21">
        <f>Валюта!L271/SUM(Валюта!L$4:L$1170)</f>
        <v>0</v>
      </c>
      <c r="K1066" s="21">
        <f>Валюта!M271/SUM(Валюта!M$4:M$1170)</f>
        <v>0</v>
      </c>
      <c r="L1066" s="21">
        <f>Валюта!N271/SUM(Валюта!N$4:N$1170)</f>
        <v>0</v>
      </c>
      <c r="M1066" s="21">
        <f>Валюта!O271/SUM(Валюта!O$4:O$1170)</f>
        <v>0</v>
      </c>
      <c r="N1066" s="21">
        <f>Валюта!P271/SUM(Валюта!P$4:P$1170)</f>
        <v>0</v>
      </c>
      <c r="O1066" s="21">
        <f>Валюта!Q271/SUM(Валюта!Q$4:Q$1170)</f>
        <v>4.5961914445723823E-7</v>
      </c>
      <c r="P1066" s="21">
        <f>Валюта!R271/SUM(Валюта!R$4:R$1170)</f>
        <v>0</v>
      </c>
      <c r="Q1066" s="21">
        <f>Валюта!S271/SUM(Валюта!S$4:S$1170)</f>
        <v>0</v>
      </c>
      <c r="R1066" s="21">
        <f>Валюта!T271/SUM(Валюта!T$4:T$1170)</f>
        <v>0</v>
      </c>
      <c r="S1066" s="21">
        <f>Валюта!U271/SUM(Валюта!U$4:U$1170)</f>
        <v>0</v>
      </c>
      <c r="T1066" s="21">
        <f>Валюта!V271/SUM(Валюта!V$4:V$1170)</f>
        <v>0</v>
      </c>
      <c r="U1066" s="21">
        <f>Валюта!W271/SUM(Валюта!W$4:W$1170)</f>
        <v>0</v>
      </c>
      <c r="V1066" s="21">
        <f>Валюта!X271/SUM(Валюта!X$4:X$1170)</f>
        <v>0</v>
      </c>
      <c r="W1066" s="21">
        <f>Валюта!Y271/SUM(Валюта!Y$4:Y$1170)</f>
        <v>0</v>
      </c>
      <c r="X1066" s="21">
        <f>Валюта!Z271/SUM(Валюта!Z$4:Z$1170)</f>
        <v>0</v>
      </c>
      <c r="Y1066" s="21">
        <f>Валюта!AA271/SUM(Валюта!AA$4:AA$1170)</f>
        <v>0</v>
      </c>
      <c r="Z1066" s="21">
        <f>Валюта!AB271/SUM(Валюта!AB$4:AB$1170)</f>
        <v>0</v>
      </c>
      <c r="AA1066" s="21">
        <f>Валюта!AC271/SUM(Валюта!AC$4:AC$1170)</f>
        <v>0</v>
      </c>
      <c r="AB1066" s="21">
        <f>Валюта!AD271/SUM(Валюта!AD$4:AD$1170)</f>
        <v>0</v>
      </c>
      <c r="AC1066" s="21">
        <f>Валюта!AE271/SUM(Валюта!AE$4:AE$1170)</f>
        <v>0</v>
      </c>
      <c r="AD1066" s="21">
        <f>Валюта!AF271/SUM(Валюта!AF$4:AF$1170)</f>
        <v>0</v>
      </c>
      <c r="AE1066" s="21">
        <f>Валюта!AG271/SUM(Валюта!AG$4:AG$1170)</f>
        <v>0</v>
      </c>
      <c r="AF1066" s="21">
        <f>Валюта!AH271/SUM(Валюта!AH$4:AH$1170)</f>
        <v>7.1193787454717002E-7</v>
      </c>
      <c r="AG1066" s="21">
        <f>Валюта!AI271/SUM(Валюта!AI$4:AI$1170)</f>
        <v>2.0701095092902862E-6</v>
      </c>
      <c r="AH1066" s="21">
        <f>Валюта!AJ271/SUM(Валюта!AJ$4:AJ$1170)</f>
        <v>0</v>
      </c>
      <c r="AI1066" s="21">
        <f>Валюта!AK271/SUM(Валюта!AK$4:AK$1170)</f>
        <v>0</v>
      </c>
      <c r="AJ1066" s="21">
        <f>Валюта!AL271/SUM(Валюта!AL$4:AL$1170)</f>
        <v>0</v>
      </c>
      <c r="AK1066" s="21">
        <f>Валюта!AM271/SUM(Валюта!AM$4:AM$1170)</f>
        <v>0</v>
      </c>
      <c r="AL1066" s="21">
        <f>Валюта!AN271/SUM(Валюта!AN$4:AN$1170)</f>
        <v>0</v>
      </c>
      <c r="AM1066" s="21">
        <f>Валюта!AO271/SUM(Валюта!AO$4:AO$1170)</f>
        <v>0</v>
      </c>
      <c r="AN1066" s="21">
        <f>Валюта!AP271/SUM(Валюта!AP$4:AP$1170)</f>
        <v>0</v>
      </c>
      <c r="AO1066" s="21">
        <f>Валюта!AQ271/SUM(Валюта!AQ$4:AQ$1170)</f>
        <v>0</v>
      </c>
      <c r="AP1066" s="21">
        <f>Валюта!AR271/SUM(Валюта!AR$4:AR$1170)</f>
        <v>0</v>
      </c>
      <c r="AQ1066" s="21">
        <f>Валюта!AS271/SUM(Валюта!AS$4:AS$1170)</f>
        <v>0</v>
      </c>
      <c r="AR1066" s="21">
        <f>Валюта!AT271/SUM(Валюта!AT$4:AT$1170)</f>
        <v>0</v>
      </c>
      <c r="AS1066" s="21">
        <f>Валюта!AU271/SUM(Валюта!AU$4:AU$1170)</f>
        <v>0</v>
      </c>
      <c r="AT1066" s="21">
        <f>Валюта!AV271/SUM(Валюта!AV$4:AV$1170)</f>
        <v>0</v>
      </c>
      <c r="AU1066" s="21">
        <f>Валюта!AW271/SUM(Валюта!AW$4:AW$1170)</f>
        <v>0</v>
      </c>
      <c r="AV1066" s="21">
        <f>Валюта!AX271/SUM(Валюта!AX$4:AX$1170)</f>
        <v>0</v>
      </c>
      <c r="AW1066" s="21">
        <f>Валюта!AY271/SUM(Валюта!AY$4:AY$1170)</f>
        <v>0</v>
      </c>
      <c r="AX1066" s="21">
        <f>Валюта!AZ271/SUM(Валюта!AZ$4:AZ$1170)</f>
        <v>0</v>
      </c>
      <c r="AY1066" s="21">
        <f>Валюта!BA271/SUM(Валюта!BA$4:BA$1170)</f>
        <v>0</v>
      </c>
      <c r="AZ1066" s="21">
        <f>Валюта!BB271/SUM(Валюта!BB$4:BB$1170)</f>
        <v>1.0176981497766739E-6</v>
      </c>
      <c r="BA1066" s="21">
        <f>Валюта!BC271/SUM(Валюта!BC$4:BC$1170)</f>
        <v>0</v>
      </c>
      <c r="BB1066" s="21">
        <f>Валюта!BD271/SUM(Валюта!BD$4:BD$1170)</f>
        <v>0</v>
      </c>
      <c r="BC1066" s="21">
        <f>Валюта!BE271/SUM(Валюта!BE$4:BE$1170)</f>
        <v>0</v>
      </c>
      <c r="BD1066" s="21">
        <f>Валюта!BF271/SUM(Валюта!BF$4:BF$1170)</f>
        <v>0</v>
      </c>
      <c r="BF1066" s="21"/>
      <c r="BG1066" s="21"/>
      <c r="BH1066" s="21"/>
      <c r="BI1066" s="21"/>
      <c r="BJ1066" s="21">
        <f t="shared" si="16"/>
        <v>1.1582568530616333E-7</v>
      </c>
    </row>
    <row r="1067" spans="1:62" x14ac:dyDescent="0.35">
      <c r="A1067" s="2" t="s">
        <v>405</v>
      </c>
      <c r="B1067" s="21">
        <f>Валюта!D406/SUM(Валюта!D$4:D$1170)</f>
        <v>0</v>
      </c>
      <c r="C1067" s="21">
        <f>Валюта!E406/SUM(Валюта!E$4:E$1170)</f>
        <v>0</v>
      </c>
      <c r="D1067" s="21">
        <f>Валюта!F406/SUM(Валюта!F$4:F$1170)</f>
        <v>0</v>
      </c>
      <c r="E1067" s="21">
        <f>Валюта!G406/SUM(Валюта!G$4:G$1170)</f>
        <v>0</v>
      </c>
      <c r="F1067" s="21">
        <f>Валюта!H406/SUM(Валюта!H$4:H$1170)</f>
        <v>0</v>
      </c>
      <c r="G1067" s="21">
        <f>Валюта!I406/SUM(Валюта!I$4:I$1170)</f>
        <v>0</v>
      </c>
      <c r="H1067" s="21">
        <f>Валюта!J406/SUM(Валюта!J$4:J$1170)</f>
        <v>4.763429606780461E-7</v>
      </c>
      <c r="I1067" s="21">
        <f>Валюта!K406/SUM(Валюта!K$4:K$1170)</f>
        <v>0</v>
      </c>
      <c r="J1067" s="21">
        <f>Валюта!L406/SUM(Валюта!L$4:L$1170)</f>
        <v>1.5696984267107116E-10</v>
      </c>
      <c r="K1067" s="21">
        <f>Валюта!M406/SUM(Валюта!M$4:M$1170)</f>
        <v>0</v>
      </c>
      <c r="L1067" s="21">
        <f>Валюта!N406/SUM(Валюта!N$4:N$1170)</f>
        <v>0</v>
      </c>
      <c r="M1067" s="21">
        <f>Валюта!O406/SUM(Валюта!O$4:O$1170)</f>
        <v>5.9677615750268765E-7</v>
      </c>
      <c r="N1067" s="21">
        <f>Валюта!P406/SUM(Валюта!P$4:P$1170)</f>
        <v>0</v>
      </c>
      <c r="O1067" s="21">
        <f>Валюта!Q406/SUM(Валюта!Q$4:Q$1170)</f>
        <v>0</v>
      </c>
      <c r="P1067" s="21">
        <f>Валюта!R406/SUM(Валюта!R$4:R$1170)</f>
        <v>0</v>
      </c>
      <c r="Q1067" s="21">
        <f>Валюта!S406/SUM(Валюта!S$4:S$1170)</f>
        <v>2.4878155696358252E-9</v>
      </c>
      <c r="R1067" s="21">
        <f>Валюта!T406/SUM(Валюта!T$4:T$1170)</f>
        <v>0</v>
      </c>
      <c r="S1067" s="21">
        <f>Валюта!U406/SUM(Валюта!U$4:U$1170)</f>
        <v>3.5210745697001877E-7</v>
      </c>
      <c r="T1067" s="21">
        <f>Валюта!V406/SUM(Валюта!V$4:V$1170)</f>
        <v>2.7563574126327252E-8</v>
      </c>
      <c r="U1067" s="21">
        <f>Валюта!W406/SUM(Валюта!W$4:W$1170)</f>
        <v>0</v>
      </c>
      <c r="V1067" s="21">
        <f>Валюта!X406/SUM(Валюта!X$4:X$1170)</f>
        <v>0</v>
      </c>
      <c r="W1067" s="21">
        <f>Валюта!Y406/SUM(Валюта!Y$4:Y$1170)</f>
        <v>0</v>
      </c>
      <c r="X1067" s="21">
        <f>Валюта!Z406/SUM(Валюта!Z$4:Z$1170)</f>
        <v>6.2342777815762701E-7</v>
      </c>
      <c r="Y1067" s="21">
        <f>Валюта!AA406/SUM(Валюта!AA$4:AA$1170)</f>
        <v>2.7551978023326553E-7</v>
      </c>
      <c r="Z1067" s="21">
        <f>Валюта!AB406/SUM(Валюта!AB$4:AB$1170)</f>
        <v>0</v>
      </c>
      <c r="AA1067" s="21">
        <f>Валюта!AC406/SUM(Валюта!AC$4:AC$1170)</f>
        <v>1.577372907388599E-6</v>
      </c>
      <c r="AB1067" s="21">
        <f>Валюта!AD406/SUM(Валюта!AD$4:AD$1170)</f>
        <v>0</v>
      </c>
      <c r="AC1067" s="21">
        <f>Валюта!AE406/SUM(Валюта!AE$4:AE$1170)</f>
        <v>1.2863134780463594E-6</v>
      </c>
      <c r="AD1067" s="21">
        <f>Валюта!AF406/SUM(Валюта!AF$4:AF$1170)</f>
        <v>1.3210146570996136E-7</v>
      </c>
      <c r="AE1067" s="21">
        <f>Валюта!AG406/SUM(Валюта!AG$4:AG$1170)</f>
        <v>0</v>
      </c>
      <c r="AF1067" s="21">
        <f>Валюта!AH406/SUM(Валюта!AH$4:AH$1170)</f>
        <v>0</v>
      </c>
      <c r="AG1067" s="21">
        <f>Валюта!AI406/SUM(Валюта!AI$4:AI$1170)</f>
        <v>1.631843081647748E-8</v>
      </c>
      <c r="AH1067" s="21">
        <f>Валюта!AJ406/SUM(Валюта!AJ$4:AJ$1170)</f>
        <v>0</v>
      </c>
      <c r="AI1067" s="21">
        <f>Валюта!AK406/SUM(Валюта!AK$4:AK$1170)</f>
        <v>0</v>
      </c>
      <c r="AJ1067" s="21">
        <f>Валюта!AL406/SUM(Валюта!AL$4:AL$1170)</f>
        <v>0</v>
      </c>
      <c r="AK1067" s="21">
        <f>Валюта!AM406/SUM(Валюта!AM$4:AM$1170)</f>
        <v>0</v>
      </c>
      <c r="AL1067" s="21">
        <f>Валюта!AN406/SUM(Валюта!AN$4:AN$1170)</f>
        <v>0</v>
      </c>
      <c r="AM1067" s="21">
        <f>Валюта!AO406/SUM(Валюта!AO$4:AO$1170)</f>
        <v>1.7658550607564102E-8</v>
      </c>
      <c r="AN1067" s="21">
        <f>Валюта!AP406/SUM(Валюта!AP$4:AP$1170)</f>
        <v>0</v>
      </c>
      <c r="AO1067" s="21">
        <f>Валюта!AQ406/SUM(Валюта!AQ$4:AQ$1170)</f>
        <v>0</v>
      </c>
      <c r="AP1067" s="21">
        <f>Валюта!AR406/SUM(Валюта!AR$4:AR$1170)</f>
        <v>0</v>
      </c>
      <c r="AQ1067" s="21">
        <f>Валюта!AS406/SUM(Валюта!AS$4:AS$1170)</f>
        <v>2.950917518141429E-8</v>
      </c>
      <c r="AR1067" s="21">
        <f>Валюта!AT406/SUM(Валюта!AT$4:AT$1170)</f>
        <v>5.279026272977295E-7</v>
      </c>
      <c r="AS1067" s="21">
        <f>Валюта!AU406/SUM(Валюта!AU$4:AU$1170)</f>
        <v>1.658638391823325E-8</v>
      </c>
      <c r="AT1067" s="21">
        <f>Валюта!AV406/SUM(Валюта!AV$4:AV$1170)</f>
        <v>1.9102297745307073E-8</v>
      </c>
      <c r="AU1067" s="21">
        <f>Валюта!AW406/SUM(Валюта!AW$4:AW$1170)</f>
        <v>6.487995169770941E-9</v>
      </c>
      <c r="AV1067" s="21">
        <f>Валюта!AX406/SUM(Валюта!AX$4:AX$1170)</f>
        <v>1.6709805976055793E-7</v>
      </c>
      <c r="AW1067" s="21">
        <f>Валюта!AY406/SUM(Валюта!AY$4:AY$1170)</f>
        <v>7.5870786063455655E-8</v>
      </c>
      <c r="AX1067" s="21">
        <f>Валюта!AZ406/SUM(Валюта!AZ$4:AZ$1170)</f>
        <v>0</v>
      </c>
      <c r="AY1067" s="21">
        <f>Валюта!BA406/SUM(Валюта!BA$4:BA$1170)</f>
        <v>0</v>
      </c>
      <c r="AZ1067" s="21">
        <f>Валюта!BB406/SUM(Валюта!BB$4:BB$1170)</f>
        <v>0</v>
      </c>
      <c r="BA1067" s="21">
        <f>Валюта!BC406/SUM(Валюта!BC$4:BC$1170)</f>
        <v>0</v>
      </c>
      <c r="BB1067" s="21">
        <f>Валюта!BD406/SUM(Валюта!BD$4:BD$1170)</f>
        <v>0</v>
      </c>
      <c r="BC1067" s="21">
        <f>Валюта!BE406/SUM(Валюта!BE$4:BE$1170)</f>
        <v>0</v>
      </c>
      <c r="BD1067" s="21">
        <f>Валюта!BF406/SUM(Валюта!BF$4:BF$1170)</f>
        <v>0</v>
      </c>
      <c r="BF1067" s="21"/>
      <c r="BG1067" s="21"/>
      <c r="BH1067" s="21"/>
      <c r="BI1067" s="21"/>
      <c r="BJ1067" s="21">
        <f t="shared" si="16"/>
        <v>1.1321281183246747E-7</v>
      </c>
    </row>
    <row r="1068" spans="1:62" x14ac:dyDescent="0.35">
      <c r="A1068" s="2" t="s">
        <v>15</v>
      </c>
      <c r="B1068" s="21">
        <f>Валюта!D16/SUM(Валюта!D$4:D$1170)</f>
        <v>1.3572991246396974E-7</v>
      </c>
      <c r="C1068" s="21">
        <f>Валюта!E16/SUM(Валюта!E$4:E$1170)</f>
        <v>8.6245959527903676E-8</v>
      </c>
      <c r="D1068" s="21">
        <f>Валюта!F16/SUM(Валюта!F$4:F$1170)</f>
        <v>1.4320590606758354E-7</v>
      </c>
      <c r="E1068" s="21">
        <f>Валюта!G16/SUM(Валюта!G$4:G$1170)</f>
        <v>1.4686586549886773E-7</v>
      </c>
      <c r="F1068" s="21">
        <f>Валюта!H16/SUM(Валюта!H$4:H$1170)</f>
        <v>9.2934135797519706E-8</v>
      </c>
      <c r="G1068" s="21">
        <f>Валюта!I16/SUM(Валюта!I$4:I$1170)</f>
        <v>5.5789252678723906E-8</v>
      </c>
      <c r="H1068" s="21">
        <f>Валюта!J16/SUM(Валюта!J$4:J$1170)</f>
        <v>2.1170798252357605E-7</v>
      </c>
      <c r="I1068" s="21">
        <f>Валюта!K16/SUM(Валюта!K$4:K$1170)</f>
        <v>2.1791463367923764E-8</v>
      </c>
      <c r="J1068" s="21">
        <f>Валюта!L16/SUM(Валюта!L$4:L$1170)</f>
        <v>1.7005066289366043E-7</v>
      </c>
      <c r="K1068" s="21">
        <f>Валюта!M16/SUM(Валюта!M$4:M$1170)</f>
        <v>2.3819024436239487E-7</v>
      </c>
      <c r="L1068" s="21">
        <f>Валюта!N16/SUM(Валюта!N$4:N$1170)</f>
        <v>1.0056339108177337E-7</v>
      </c>
      <c r="M1068" s="21">
        <f>Валюта!O16/SUM(Валюта!O$4:O$1170)</f>
        <v>1.1476464567359378E-7</v>
      </c>
      <c r="N1068" s="21">
        <f>Валюта!P16/SUM(Валюта!P$4:P$1170)</f>
        <v>7.5123038203646834E-8</v>
      </c>
      <c r="O1068" s="21">
        <f>Валюта!Q16/SUM(Валюта!Q$4:Q$1170)</f>
        <v>4.9244908334704102E-8</v>
      </c>
      <c r="P1068" s="21">
        <f>Валюта!R16/SUM(Валюта!R$4:R$1170)</f>
        <v>8.1288860789703391E-8</v>
      </c>
      <c r="Q1068" s="21">
        <f>Валюта!S16/SUM(Валюта!S$4:S$1170)</f>
        <v>9.7024807215797179E-8</v>
      </c>
      <c r="R1068" s="21">
        <f>Валюта!T16/SUM(Валюта!T$4:T$1170)</f>
        <v>1.6126794269592877E-7</v>
      </c>
      <c r="S1068" s="21">
        <f>Валюта!U16/SUM(Валюта!U$4:U$1170)</f>
        <v>4.9925684197241467E-8</v>
      </c>
      <c r="T1068" s="21">
        <f>Валюта!V16/SUM(Валюта!V$4:V$1170)</f>
        <v>2.3429038007378164E-7</v>
      </c>
      <c r="U1068" s="21">
        <f>Валюта!W16/SUM(Валюта!W$4:W$1170)</f>
        <v>1.1875429221504288E-7</v>
      </c>
      <c r="V1068" s="21">
        <f>Валюта!X16/SUM(Валюта!X$4:X$1170)</f>
        <v>1.5634010671092986E-7</v>
      </c>
      <c r="W1068" s="21">
        <f>Валюта!Y16/SUM(Валюта!Y$4:Y$1170)</f>
        <v>1.5125832113349296E-7</v>
      </c>
      <c r="X1068" s="21">
        <f>Валюта!Z16/SUM(Валюта!Z$4:Z$1170)</f>
        <v>8.3871219075882198E-8</v>
      </c>
      <c r="Y1068" s="21">
        <f>Валюта!AA16/SUM(Валюта!AA$4:AA$1170)</f>
        <v>2.1212584849817788E-7</v>
      </c>
      <c r="Z1068" s="21">
        <f>Валюта!AB16/SUM(Валюта!AB$4:AB$1170)</f>
        <v>9.3094918364833959E-8</v>
      </c>
      <c r="AA1068" s="21">
        <f>Валюта!AC16/SUM(Валюта!AC$4:AC$1170)</f>
        <v>1.2567686579193717E-7</v>
      </c>
      <c r="AB1068" s="21">
        <f>Валюта!AD16/SUM(Валюта!AD$4:AD$1170)</f>
        <v>1.3173575955194195E-7</v>
      </c>
      <c r="AC1068" s="21">
        <f>Валюта!AE16/SUM(Валюта!AE$4:AE$1170)</f>
        <v>8.2987966325571576E-8</v>
      </c>
      <c r="AD1068" s="21">
        <f>Валюта!AF16/SUM(Валюта!AF$4:AF$1170)</f>
        <v>1.4971499447128955E-7</v>
      </c>
      <c r="AE1068" s="21">
        <f>Валюта!AG16/SUM(Валюта!AG$4:AG$1170)</f>
        <v>4.47163983418042E-8</v>
      </c>
      <c r="AF1068" s="21">
        <f>Валюта!AH16/SUM(Валюта!AH$4:AH$1170)</f>
        <v>1.4472179744893291E-7</v>
      </c>
      <c r="AG1068" s="21">
        <f>Валюта!AI16/SUM(Валюта!AI$4:AI$1170)</f>
        <v>1.8649635218831404E-7</v>
      </c>
      <c r="AH1068" s="21">
        <f>Валюта!AJ16/SUM(Валюта!AJ$4:AJ$1170)</f>
        <v>9.0884725202406746E-8</v>
      </c>
      <c r="AI1068" s="21">
        <f>Валюта!AK16/SUM(Валюта!AK$4:AK$1170)</f>
        <v>1.2927723109309429E-7</v>
      </c>
      <c r="AJ1068" s="21">
        <f>Валюта!AL16/SUM(Валюта!AL$4:AL$1170)</f>
        <v>5.7736734015465337E-8</v>
      </c>
      <c r="AK1068" s="21">
        <f>Валюта!AM16/SUM(Валюта!AM$4:AM$1170)</f>
        <v>1.1664500102656563E-7</v>
      </c>
      <c r="AL1068" s="21">
        <f>Валюта!AN16/SUM(Валюта!AN$4:AN$1170)</f>
        <v>2.4007403237532143E-8</v>
      </c>
      <c r="AM1068" s="21">
        <f>Валюта!AO16/SUM(Валюта!AO$4:AO$1170)</f>
        <v>1.6144960555487178E-7</v>
      </c>
      <c r="AN1068" s="21">
        <f>Валюта!AP16/SUM(Валюта!AP$4:AP$1170)</f>
        <v>7.2353514697232296E-8</v>
      </c>
      <c r="AO1068" s="21">
        <f>Валюта!AQ16/SUM(Валюта!AQ$4:AQ$1170)</f>
        <v>1.1695569379905265E-7</v>
      </c>
      <c r="AP1068" s="21">
        <f>Валюта!AR16/SUM(Валюта!AR$4:AR$1170)</f>
        <v>1.1322663120955235E-7</v>
      </c>
      <c r="AQ1068" s="21">
        <f>Валюта!AS16/SUM(Валюта!AS$4:AS$1170)</f>
        <v>1.3869312335264717E-7</v>
      </c>
      <c r="AR1068" s="21">
        <f>Валюта!AT16/SUM(Валюта!AT$4:AT$1170)</f>
        <v>0</v>
      </c>
      <c r="AS1068" s="21">
        <f>Валюта!AU16/SUM(Валюта!AU$4:AU$1170)</f>
        <v>1.9429764018501804E-7</v>
      </c>
      <c r="AT1068" s="21">
        <f>Валюта!AV16/SUM(Валюта!AV$4:AV$1170)</f>
        <v>8.1184765417555059E-8</v>
      </c>
      <c r="AU1068" s="21">
        <f>Валюта!AW16/SUM(Валюта!AW$4:AW$1170)</f>
        <v>1.1462124799928662E-7</v>
      </c>
      <c r="AV1068" s="21">
        <f>Валюта!AX16/SUM(Валюта!AX$4:AX$1170)</f>
        <v>4.6533636895345246E-8</v>
      </c>
      <c r="AW1068" s="21">
        <f>Валюта!AY16/SUM(Валюта!AY$4:AY$1170)</f>
        <v>1.1688202177343168E-7</v>
      </c>
      <c r="AX1068" s="21">
        <f>Валюта!AZ16/SUM(Валюта!AZ$4:AZ$1170)</f>
        <v>1.1952854369115797E-7</v>
      </c>
      <c r="AY1068" s="21">
        <f>Валюта!BA16/SUM(Валюта!BA$4:BA$1170)</f>
        <v>1.0837964327194589E-7</v>
      </c>
      <c r="AZ1068" s="21">
        <f>Валюта!BB16/SUM(Валюта!BB$4:BB$1170)</f>
        <v>4.3669883292655785E-8</v>
      </c>
      <c r="BA1068" s="21">
        <f>Валюта!BC16/SUM(Валюта!BC$4:BC$1170)</f>
        <v>1.0419818239154183E-7</v>
      </c>
      <c r="BB1068" s="21">
        <f>Валюта!BD16/SUM(Валюта!BD$4:BD$1170)</f>
        <v>5.4026302467035267E-8</v>
      </c>
      <c r="BC1068" s="21">
        <f>Валюта!BE16/SUM(Валюта!BE$4:BE$1170)</f>
        <v>7.1339925656836008E-8</v>
      </c>
      <c r="BD1068" s="21">
        <f>Валюта!BF16/SUM(Валюта!BF$4:BF$1170)</f>
        <v>9.2609738503374842E-8</v>
      </c>
      <c r="BF1068" s="21"/>
      <c r="BG1068" s="21"/>
      <c r="BH1068" s="21"/>
      <c r="BI1068" s="21"/>
      <c r="BJ1068" s="21">
        <f t="shared" si="16"/>
        <v>1.1120001960545546E-7</v>
      </c>
    </row>
    <row r="1069" spans="1:62" x14ac:dyDescent="0.35">
      <c r="A1069" s="2" t="s">
        <v>299</v>
      </c>
      <c r="B1069" s="21">
        <f>Валюта!D300/SUM(Валюта!D$4:D$1170)</f>
        <v>0</v>
      </c>
      <c r="C1069" s="21">
        <f>Валюта!E300/SUM(Валюта!E$4:E$1170)</f>
        <v>0</v>
      </c>
      <c r="D1069" s="21">
        <f>Валюта!F300/SUM(Валюта!F$4:F$1170)</f>
        <v>0</v>
      </c>
      <c r="E1069" s="21">
        <f>Валюта!G300/SUM(Валюта!G$4:G$1170)</f>
        <v>0</v>
      </c>
      <c r="F1069" s="21">
        <f>Валюта!H300/SUM(Валюта!H$4:H$1170)</f>
        <v>0</v>
      </c>
      <c r="G1069" s="21">
        <f>Валюта!I300/SUM(Валюта!I$4:I$1170)</f>
        <v>0</v>
      </c>
      <c r="H1069" s="21">
        <f>Валюта!J300/SUM(Валюта!J$4:J$1170)</f>
        <v>0</v>
      </c>
      <c r="I1069" s="21">
        <f>Валюта!K300/SUM(Валюта!K$4:K$1170)</f>
        <v>0</v>
      </c>
      <c r="J1069" s="21">
        <f>Валюта!L300/SUM(Валюта!L$4:L$1170)</f>
        <v>0</v>
      </c>
      <c r="K1069" s="21">
        <f>Валюта!M300/SUM(Валюта!M$4:M$1170)</f>
        <v>0</v>
      </c>
      <c r="L1069" s="21">
        <f>Валюта!N300/SUM(Валюта!N$4:N$1170)</f>
        <v>0</v>
      </c>
      <c r="M1069" s="21">
        <f>Валюта!O300/SUM(Валюта!O$4:O$1170)</f>
        <v>0</v>
      </c>
      <c r="N1069" s="21">
        <f>Валюта!P300/SUM(Валюта!P$4:P$1170)</f>
        <v>0</v>
      </c>
      <c r="O1069" s="21">
        <f>Валюта!Q300/SUM(Валюта!Q$4:Q$1170)</f>
        <v>0</v>
      </c>
      <c r="P1069" s="21">
        <f>Валюта!R300/SUM(Валюта!R$4:R$1170)</f>
        <v>0</v>
      </c>
      <c r="Q1069" s="21">
        <f>Валюта!S300/SUM(Валюта!S$4:S$1170)</f>
        <v>0</v>
      </c>
      <c r="R1069" s="21">
        <f>Валюта!T300/SUM(Валюта!T$4:T$1170)</f>
        <v>5.9644328344771196E-6</v>
      </c>
      <c r="S1069" s="21">
        <f>Валюта!U300/SUM(Валюта!U$4:U$1170)</f>
        <v>0</v>
      </c>
      <c r="T1069" s="21">
        <f>Валюта!V300/SUM(Валюта!V$4:V$1170)</f>
        <v>0</v>
      </c>
      <c r="U1069" s="21">
        <f>Валюта!W300/SUM(Валюта!W$4:W$1170)</f>
        <v>0</v>
      </c>
      <c r="V1069" s="21">
        <f>Валюта!X300/SUM(Валюта!X$4:X$1170)</f>
        <v>0</v>
      </c>
      <c r="W1069" s="21">
        <f>Валюта!Y300/SUM(Валюта!Y$4:Y$1170)</f>
        <v>0</v>
      </c>
      <c r="X1069" s="21">
        <f>Валюта!Z300/SUM(Валюта!Z$4:Z$1170)</f>
        <v>0</v>
      </c>
      <c r="Y1069" s="21">
        <f>Валюта!AA300/SUM(Валюта!AA$4:AA$1170)</f>
        <v>0</v>
      </c>
      <c r="Z1069" s="21">
        <f>Валюта!AB300/SUM(Валюта!AB$4:AB$1170)</f>
        <v>0</v>
      </c>
      <c r="AA1069" s="21">
        <f>Валюта!AC300/SUM(Валюта!AC$4:AC$1170)</f>
        <v>0</v>
      </c>
      <c r="AB1069" s="21">
        <f>Валюта!AD300/SUM(Валюта!AD$4:AD$1170)</f>
        <v>0</v>
      </c>
      <c r="AC1069" s="21">
        <f>Валюта!AE300/SUM(Валюта!AE$4:AE$1170)</f>
        <v>0</v>
      </c>
      <c r="AD1069" s="21">
        <f>Валюта!AF300/SUM(Валюта!AF$4:AF$1170)</f>
        <v>0</v>
      </c>
      <c r="AE1069" s="21">
        <f>Валюта!AG300/SUM(Валюта!AG$4:AG$1170)</f>
        <v>0</v>
      </c>
      <c r="AF1069" s="21">
        <f>Валюта!AH300/SUM(Валюта!AH$4:AH$1170)</f>
        <v>0</v>
      </c>
      <c r="AG1069" s="21">
        <f>Валюта!AI300/SUM(Валюта!AI$4:AI$1170)</f>
        <v>0</v>
      </c>
      <c r="AH1069" s="21">
        <f>Валюта!AJ300/SUM(Валюта!AJ$4:AJ$1170)</f>
        <v>0</v>
      </c>
      <c r="AI1069" s="21">
        <f>Валюта!AK300/SUM(Валюта!AK$4:AK$1170)</f>
        <v>0</v>
      </c>
      <c r="AJ1069" s="21">
        <f>Валюта!AL300/SUM(Валюта!AL$4:AL$1170)</f>
        <v>0</v>
      </c>
      <c r="AK1069" s="21">
        <f>Валюта!AM300/SUM(Валюта!AM$4:AM$1170)</f>
        <v>0</v>
      </c>
      <c r="AL1069" s="21">
        <f>Валюта!AN300/SUM(Валюта!AN$4:AN$1170)</f>
        <v>0</v>
      </c>
      <c r="AM1069" s="21">
        <f>Валюта!AO300/SUM(Валюта!AO$4:AO$1170)</f>
        <v>0</v>
      </c>
      <c r="AN1069" s="21">
        <f>Валюта!AP300/SUM(Валюта!AP$4:AP$1170)</f>
        <v>0</v>
      </c>
      <c r="AO1069" s="21">
        <f>Валюта!AQ300/SUM(Валюта!AQ$4:AQ$1170)</f>
        <v>0</v>
      </c>
      <c r="AP1069" s="21">
        <f>Валюта!AR300/SUM(Валюта!AR$4:AR$1170)</f>
        <v>0</v>
      </c>
      <c r="AQ1069" s="21">
        <f>Валюта!AS300/SUM(Валюта!AS$4:AS$1170)</f>
        <v>0</v>
      </c>
      <c r="AR1069" s="21">
        <f>Валюта!AT300/SUM(Валюта!AT$4:AT$1170)</f>
        <v>0</v>
      </c>
      <c r="AS1069" s="21">
        <f>Валюта!AU300/SUM(Валюта!AU$4:AU$1170)</f>
        <v>0</v>
      </c>
      <c r="AT1069" s="21">
        <f>Валюта!AV300/SUM(Валюта!AV$4:AV$1170)</f>
        <v>0</v>
      </c>
      <c r="AU1069" s="21">
        <f>Валюта!AW300/SUM(Валюта!AW$4:AW$1170)</f>
        <v>0</v>
      </c>
      <c r="AV1069" s="21">
        <f>Валюта!AX300/SUM(Валюта!AX$4:AX$1170)</f>
        <v>0</v>
      </c>
      <c r="AW1069" s="21">
        <f>Валюта!AY300/SUM(Валюта!AY$4:AY$1170)</f>
        <v>0</v>
      </c>
      <c r="AX1069" s="21">
        <f>Валюта!AZ300/SUM(Валюта!AZ$4:AZ$1170)</f>
        <v>0</v>
      </c>
      <c r="AY1069" s="21">
        <f>Валюта!BA300/SUM(Валюта!BA$4:BA$1170)</f>
        <v>0</v>
      </c>
      <c r="AZ1069" s="21">
        <f>Валюта!BB300/SUM(Валюта!BB$4:BB$1170)</f>
        <v>0</v>
      </c>
      <c r="BA1069" s="21">
        <f>Валюта!BC300/SUM(Валюта!BC$4:BC$1170)</f>
        <v>0</v>
      </c>
      <c r="BB1069" s="21">
        <f>Валюта!BD300/SUM(Валюта!BD$4:BD$1170)</f>
        <v>0</v>
      </c>
      <c r="BC1069" s="21">
        <f>Валюта!BE300/SUM(Валюта!BE$4:BE$1170)</f>
        <v>0</v>
      </c>
      <c r="BD1069" s="21">
        <f>Валюта!BF300/SUM(Валюта!BF$4:BF$1170)</f>
        <v>0</v>
      </c>
      <c r="BF1069" s="21"/>
      <c r="BG1069" s="21"/>
      <c r="BH1069" s="21"/>
      <c r="BI1069" s="21"/>
      <c r="BJ1069" s="21">
        <f t="shared" si="16"/>
        <v>1.0844423335412945E-7</v>
      </c>
    </row>
    <row r="1070" spans="1:62" x14ac:dyDescent="0.35">
      <c r="A1070" s="2" t="s">
        <v>276</v>
      </c>
      <c r="B1070" s="21">
        <f>Валюта!D277/SUM(Валюта!D$4:D$1170)</f>
        <v>0</v>
      </c>
      <c r="C1070" s="21">
        <f>Валюта!E277/SUM(Валюта!E$4:E$1170)</f>
        <v>0</v>
      </c>
      <c r="D1070" s="21">
        <f>Валюта!F277/SUM(Валюта!F$4:F$1170)</f>
        <v>0</v>
      </c>
      <c r="E1070" s="21">
        <f>Валюта!G277/SUM(Валюта!G$4:G$1170)</f>
        <v>0</v>
      </c>
      <c r="F1070" s="21">
        <f>Валюта!H277/SUM(Валюта!H$4:H$1170)</f>
        <v>0</v>
      </c>
      <c r="G1070" s="21">
        <f>Валюта!I277/SUM(Валюта!I$4:I$1170)</f>
        <v>0</v>
      </c>
      <c r="H1070" s="21">
        <f>Валюта!J277/SUM(Валюта!J$4:J$1170)</f>
        <v>0</v>
      </c>
      <c r="I1070" s="21">
        <f>Валюта!K277/SUM(Валюта!K$4:K$1170)</f>
        <v>0</v>
      </c>
      <c r="J1070" s="21">
        <f>Валюта!L277/SUM(Валюта!L$4:L$1170)</f>
        <v>0</v>
      </c>
      <c r="K1070" s="21">
        <f>Валюта!M277/SUM(Валюта!M$4:M$1170)</f>
        <v>0</v>
      </c>
      <c r="L1070" s="21">
        <f>Валюта!N277/SUM(Валюта!N$4:N$1170)</f>
        <v>2.0112678216354674E-7</v>
      </c>
      <c r="M1070" s="21">
        <f>Валюта!O277/SUM(Валюта!O$4:O$1170)</f>
        <v>0</v>
      </c>
      <c r="N1070" s="21">
        <f>Валюта!P277/SUM(Валюта!P$4:P$1170)</f>
        <v>0</v>
      </c>
      <c r="O1070" s="21">
        <f>Валюта!Q277/SUM(Валюта!Q$4:Q$1170)</f>
        <v>0</v>
      </c>
      <c r="P1070" s="21">
        <f>Валюта!R277/SUM(Валюта!R$4:R$1170)</f>
        <v>0</v>
      </c>
      <c r="Q1070" s="21">
        <f>Валюта!S277/SUM(Валюта!S$4:S$1170)</f>
        <v>1.9902524557086602E-7</v>
      </c>
      <c r="R1070" s="21">
        <f>Валюта!T277/SUM(Валюта!T$4:T$1170)</f>
        <v>0</v>
      </c>
      <c r="S1070" s="21">
        <f>Валюта!U277/SUM(Валюта!U$4:U$1170)</f>
        <v>0</v>
      </c>
      <c r="T1070" s="21">
        <f>Валюта!V277/SUM(Валюта!V$4:V$1170)</f>
        <v>0</v>
      </c>
      <c r="U1070" s="21">
        <f>Валюта!W277/SUM(Валюта!W$4:W$1170)</f>
        <v>0</v>
      </c>
      <c r="V1070" s="21">
        <f>Валюта!X277/SUM(Валюта!X$4:X$1170)</f>
        <v>2.0022504894557684E-7</v>
      </c>
      <c r="W1070" s="21">
        <f>Валюта!Y277/SUM(Валюта!Y$4:Y$1170)</f>
        <v>0</v>
      </c>
      <c r="X1070" s="21">
        <f>Валюта!Z277/SUM(Валюта!Z$4:Z$1170)</f>
        <v>0</v>
      </c>
      <c r="Y1070" s="21">
        <f>Валюта!AA277/SUM(Валюта!AA$4:AA$1170)</f>
        <v>0</v>
      </c>
      <c r="Z1070" s="21">
        <f>Валюта!AB277/SUM(Валюта!AB$4:AB$1170)</f>
        <v>0</v>
      </c>
      <c r="AA1070" s="21">
        <f>Валюта!AC277/SUM(Валюта!AC$4:AC$1170)</f>
        <v>0</v>
      </c>
      <c r="AB1070" s="21">
        <f>Валюта!AD277/SUM(Валюта!AD$4:AD$1170)</f>
        <v>0</v>
      </c>
      <c r="AC1070" s="21">
        <f>Валюта!AE277/SUM(Валюта!AE$4:AE$1170)</f>
        <v>0</v>
      </c>
      <c r="AD1070" s="21">
        <f>Валюта!AF277/SUM(Валюта!AF$4:AF$1170)</f>
        <v>0</v>
      </c>
      <c r="AE1070" s="21">
        <f>Валюта!AG277/SUM(Валюта!AG$4:AG$1170)</f>
        <v>0</v>
      </c>
      <c r="AF1070" s="21">
        <f>Валюта!AH277/SUM(Валюта!AH$4:AH$1170)</f>
        <v>6.4891386598069924E-7</v>
      </c>
      <c r="AG1070" s="21">
        <f>Валюта!AI277/SUM(Валюта!AI$4:AI$1170)</f>
        <v>0</v>
      </c>
      <c r="AH1070" s="21">
        <f>Валюта!AJ277/SUM(Валюта!AJ$4:AJ$1170)</f>
        <v>0</v>
      </c>
      <c r="AI1070" s="21">
        <f>Валюта!AK277/SUM(Валюта!AK$4:AK$1170)</f>
        <v>0</v>
      </c>
      <c r="AJ1070" s="21">
        <f>Валюта!AL277/SUM(Валюта!AL$4:AL$1170)</f>
        <v>0</v>
      </c>
      <c r="AK1070" s="21">
        <f>Валюта!AM277/SUM(Валюта!AM$4:AM$1170)</f>
        <v>0</v>
      </c>
      <c r="AL1070" s="21">
        <f>Валюта!AN277/SUM(Валюта!AN$4:AN$1170)</f>
        <v>0</v>
      </c>
      <c r="AM1070" s="21">
        <f>Валюта!AO277/SUM(Валюта!AO$4:AO$1170)</f>
        <v>1.9928935685679487E-7</v>
      </c>
      <c r="AN1070" s="21">
        <f>Валюта!AP277/SUM(Валюта!AP$4:AP$1170)</f>
        <v>0</v>
      </c>
      <c r="AO1070" s="21">
        <f>Валюта!AQ277/SUM(Валюта!AQ$4:AQ$1170)</f>
        <v>0</v>
      </c>
      <c r="AP1070" s="21">
        <f>Валюта!AR277/SUM(Валюта!AR$4:AR$1170)</f>
        <v>2.6855034325342543E-6</v>
      </c>
      <c r="AQ1070" s="21">
        <f>Валюта!AS277/SUM(Валюта!AS$4:AS$1170)</f>
        <v>0</v>
      </c>
      <c r="AR1070" s="21">
        <f>Валюта!AT277/SUM(Валюта!AT$4:AT$1170)</f>
        <v>0</v>
      </c>
      <c r="AS1070" s="21">
        <f>Валюта!AU277/SUM(Валюта!AU$4:AU$1170)</f>
        <v>0</v>
      </c>
      <c r="AT1070" s="21">
        <f>Валюта!AV277/SUM(Валюта!AV$4:AV$1170)</f>
        <v>1.3013440338990443E-6</v>
      </c>
      <c r="AU1070" s="21">
        <f>Валюта!AW277/SUM(Валюта!AW$4:AW$1170)</f>
        <v>2.4870648150788609E-7</v>
      </c>
      <c r="AV1070" s="21">
        <f>Валюта!AX277/SUM(Валюта!AX$4:AX$1170)</f>
        <v>1.0152793504438963E-7</v>
      </c>
      <c r="AW1070" s="21">
        <f>Валюта!AY277/SUM(Валюта!AY$4:AY$1170)</f>
        <v>0</v>
      </c>
      <c r="AX1070" s="21">
        <f>Валюта!AZ277/SUM(Валюта!AZ$4:AZ$1170)</f>
        <v>1.1698538318709077E-7</v>
      </c>
      <c r="AY1070" s="21">
        <f>Валюта!BA277/SUM(Валюта!BA$4:BA$1170)</f>
        <v>0</v>
      </c>
      <c r="AZ1070" s="21">
        <f>Валюта!BB277/SUM(Валюта!BB$4:BB$1170)</f>
        <v>0</v>
      </c>
      <c r="BA1070" s="21">
        <f>Валюта!BC277/SUM(Валюта!BC$4:BC$1170)</f>
        <v>0</v>
      </c>
      <c r="BB1070" s="21">
        <f>Валюта!BD277/SUM(Валюта!BD$4:BD$1170)</f>
        <v>0</v>
      </c>
      <c r="BC1070" s="21">
        <f>Валюта!BE277/SUM(Валюта!BE$4:BE$1170)</f>
        <v>0</v>
      </c>
      <c r="BD1070" s="21">
        <f>Валюта!BF277/SUM(Валюта!BF$4:BF$1170)</f>
        <v>0</v>
      </c>
      <c r="BF1070" s="21"/>
      <c r="BG1070" s="21"/>
      <c r="BH1070" s="21"/>
      <c r="BI1070" s="21"/>
      <c r="BJ1070" s="21">
        <f t="shared" si="16"/>
        <v>1.0732086483072998E-7</v>
      </c>
    </row>
    <row r="1071" spans="1:62" x14ac:dyDescent="0.35">
      <c r="A1071" s="2" t="s">
        <v>1114</v>
      </c>
      <c r="B1071" s="21">
        <f>Валюта!D1115/SUM(Валюта!D$4:D$1170)</f>
        <v>2.5159691090882195E-7</v>
      </c>
      <c r="C1071" s="21">
        <f>Валюта!E1115/SUM(Валюта!E$4:E$1170)</f>
        <v>9.3330449060552904E-7</v>
      </c>
      <c r="D1071" s="21">
        <f>Валюта!F1115/SUM(Валюта!F$4:F$1170)</f>
        <v>4.0094255592677717E-7</v>
      </c>
      <c r="E1071" s="21">
        <f>Валюта!G1115/SUM(Валюта!G$4:G$1170)</f>
        <v>5.0953463540423503E-8</v>
      </c>
      <c r="F1071" s="21">
        <f>Валюта!H1115/SUM(Валюта!H$4:H$1170)</f>
        <v>7.0404648331454323E-8</v>
      </c>
      <c r="G1071" s="21">
        <f>Валюта!I1115/SUM(Валюта!I$4:I$1170)</f>
        <v>9.1024570160023209E-8</v>
      </c>
      <c r="H1071" s="21">
        <f>Валюта!J1115/SUM(Валюта!J$4:J$1170)</f>
        <v>8.7173875156766601E-8</v>
      </c>
      <c r="I1071" s="21">
        <f>Валюта!K1115/SUM(Валюта!K$4:K$1170)</f>
        <v>1.0623338391862835E-7</v>
      </c>
      <c r="J1071" s="21">
        <f>Валюта!L1115/SUM(Валюта!L$4:L$1170)</f>
        <v>1.4912135053751761E-7</v>
      </c>
      <c r="K1071" s="21">
        <f>Валюта!M1115/SUM(Валюта!M$4:M$1170)</f>
        <v>7.5081707462059245E-8</v>
      </c>
      <c r="L1071" s="21">
        <f>Валюта!N1115/SUM(Валюта!N$4:N$1170)</f>
        <v>7.1830993629838113E-8</v>
      </c>
      <c r="M1071" s="21">
        <f>Валюта!O1115/SUM(Валюта!O$4:O$1170)</f>
        <v>7.3959438322982657E-8</v>
      </c>
      <c r="N1071" s="21">
        <f>Валюта!P1115/SUM(Валюта!P$4:P$1170)</f>
        <v>1.5561200770755415E-7</v>
      </c>
      <c r="O1071" s="21">
        <f>Валюта!Q1115/SUM(Валюта!Q$4:Q$1170)</f>
        <v>9.8489816669408204E-8</v>
      </c>
      <c r="P1071" s="21">
        <f>Валюта!R1115/SUM(Валюта!R$4:R$1170)</f>
        <v>9.8531952472367742E-9</v>
      </c>
      <c r="Q1071" s="21">
        <f>Валюта!S1115/SUM(Валюта!S$4:S$1170)</f>
        <v>4.9756311392716505E-8</v>
      </c>
      <c r="R1071" s="21">
        <f>Валюта!T1115/SUM(Валюта!T$4:T$1170)</f>
        <v>2.3197773295491294E-6</v>
      </c>
      <c r="S1071" s="21">
        <f>Валюта!U1115/SUM(Валюта!U$4:U$1170)</f>
        <v>0</v>
      </c>
      <c r="T1071" s="21">
        <f>Валюта!V1115/SUM(Валюта!V$4:V$1170)</f>
        <v>2.2050859301061802E-8</v>
      </c>
      <c r="U1071" s="21">
        <f>Валюта!W1115/SUM(Валюта!W$4:W$1170)</f>
        <v>0</v>
      </c>
      <c r="V1071" s="21">
        <f>Валюта!X1115/SUM(Валюта!X$4:X$1170)</f>
        <v>0</v>
      </c>
      <c r="W1071" s="21">
        <f>Валюта!Y1115/SUM(Валюта!Y$4:Y$1170)</f>
        <v>0</v>
      </c>
      <c r="X1071" s="21">
        <f>Валюта!Z1115/SUM(Валюта!Z$4:Z$1170)</f>
        <v>0</v>
      </c>
      <c r="Y1071" s="21">
        <f>Валюта!AA1115/SUM(Валюта!AA$4:AA$1170)</f>
        <v>0</v>
      </c>
      <c r="Z1071" s="21">
        <f>Валюта!AB1115/SUM(Валюта!AB$4:AB$1170)</f>
        <v>0</v>
      </c>
      <c r="AA1071" s="21">
        <f>Валюта!AC1115/SUM(Валюта!AC$4:AC$1170)</f>
        <v>1.308065337834448E-7</v>
      </c>
      <c r="AB1071" s="21">
        <f>Валюта!AD1115/SUM(Валюта!AD$4:AD$1170)</f>
        <v>0</v>
      </c>
      <c r="AC1071" s="21">
        <f>Валюта!AE1115/SUM(Валюта!AE$4:AE$1170)</f>
        <v>0</v>
      </c>
      <c r="AD1071" s="21">
        <f>Валюта!AF1115/SUM(Валюта!AF$4:AF$1170)</f>
        <v>0</v>
      </c>
      <c r="AE1071" s="21">
        <f>Валюта!AG1115/SUM(Валюта!AG$4:AG$1170)</f>
        <v>0</v>
      </c>
      <c r="AF1071" s="21">
        <f>Валюта!AH1115/SUM(Валюта!AH$4:AH$1170)</f>
        <v>0</v>
      </c>
      <c r="AG1071" s="21">
        <f>Валюта!AI1115/SUM(Валюта!AI$4:AI$1170)</f>
        <v>0</v>
      </c>
      <c r="AH1071" s="21">
        <f>Валюта!AJ1115/SUM(Валюта!AJ$4:AJ$1170)</f>
        <v>0</v>
      </c>
      <c r="AI1071" s="21">
        <f>Валюта!AK1115/SUM(Валюта!AK$4:AK$1170)</f>
        <v>0</v>
      </c>
      <c r="AJ1071" s="21">
        <f>Валюта!AL1115/SUM(Валюта!AL$4:AL$1170)</f>
        <v>0</v>
      </c>
      <c r="AK1071" s="21">
        <f>Валюта!AM1115/SUM(Валюта!AM$4:AM$1170)</f>
        <v>0</v>
      </c>
      <c r="AL1071" s="21">
        <f>Валюта!AN1115/SUM(Валюта!AN$4:AN$1170)</f>
        <v>0</v>
      </c>
      <c r="AM1071" s="21">
        <f>Валюта!AO1115/SUM(Валюта!AO$4:AO$1170)</f>
        <v>0</v>
      </c>
      <c r="AN1071" s="21">
        <f>Валюта!AP1115/SUM(Валюта!AP$4:AP$1170)</f>
        <v>0</v>
      </c>
      <c r="AO1071" s="21">
        <f>Валюта!AQ1115/SUM(Валюта!AQ$4:AQ$1170)</f>
        <v>0</v>
      </c>
      <c r="AP1071" s="21">
        <f>Валюта!AR1115/SUM(Валюта!AR$4:AR$1170)</f>
        <v>0</v>
      </c>
      <c r="AQ1071" s="21">
        <f>Валюта!AS1115/SUM(Валюта!AS$4:AS$1170)</f>
        <v>0</v>
      </c>
      <c r="AR1071" s="21">
        <f>Валюта!AT1115/SUM(Валюта!AT$4:AT$1170)</f>
        <v>0</v>
      </c>
      <c r="AS1071" s="21">
        <f>Валюта!AU1115/SUM(Валюта!AU$4:AU$1170)</f>
        <v>0</v>
      </c>
      <c r="AT1071" s="21">
        <f>Валюта!AV1115/SUM(Валюта!AV$4:AV$1170)</f>
        <v>0</v>
      </c>
      <c r="AU1071" s="21">
        <f>Валюта!AW1115/SUM(Валюта!AW$4:AW$1170)</f>
        <v>5.6229291471348156E-8</v>
      </c>
      <c r="AV1071" s="21">
        <f>Валюта!AX1115/SUM(Валюта!AX$4:AX$1170)</f>
        <v>0</v>
      </c>
      <c r="AW1071" s="21">
        <f>Валюта!AY1115/SUM(Валюта!AY$4:AY$1170)</f>
        <v>0</v>
      </c>
      <c r="AX1071" s="21">
        <f>Валюта!AZ1115/SUM(Валюта!AZ$4:AZ$1170)</f>
        <v>8.7993353440724797E-10</v>
      </c>
      <c r="AY1071" s="21">
        <f>Валюта!BA1115/SUM(Валюта!BA$4:BA$1170)</f>
        <v>4.6448418545119674E-8</v>
      </c>
      <c r="AZ1071" s="21">
        <f>Валюта!BB1115/SUM(Валюта!BB$4:BB$1170)</f>
        <v>0</v>
      </c>
      <c r="BA1071" s="21">
        <f>Валюта!BC1115/SUM(Валюта!BC$4:BC$1170)</f>
        <v>3.8702182031144106E-7</v>
      </c>
      <c r="BB1071" s="21">
        <f>Валюта!BD1115/SUM(Валюта!BD$4:BD$1170)</f>
        <v>0</v>
      </c>
      <c r="BC1071" s="21">
        <f>Валюта!BE1115/SUM(Валюта!BE$4:BE$1170)</f>
        <v>2.3654817454635095E-7</v>
      </c>
      <c r="BD1071" s="21">
        <f>Валюта!BF1115/SUM(Валюта!BF$4:BF$1170)</f>
        <v>8.9047825484014275E-9</v>
      </c>
      <c r="BF1071" s="21"/>
      <c r="BG1071" s="21"/>
      <c r="BH1071" s="21"/>
      <c r="BI1071" s="21"/>
      <c r="BJ1071" s="21">
        <f t="shared" si="16"/>
        <v>1.0698192478378985E-7</v>
      </c>
    </row>
    <row r="1072" spans="1:62" x14ac:dyDescent="0.35">
      <c r="A1072" s="2" t="s">
        <v>412</v>
      </c>
      <c r="B1072" s="21">
        <f>Валюта!D413/SUM(Валюта!D$4:D$1170)</f>
        <v>0</v>
      </c>
      <c r="C1072" s="21">
        <f>Валюта!E413/SUM(Валюта!E$4:E$1170)</f>
        <v>0</v>
      </c>
      <c r="D1072" s="21">
        <f>Валюта!F413/SUM(Валюта!F$4:F$1170)</f>
        <v>0</v>
      </c>
      <c r="E1072" s="21">
        <f>Валюта!G413/SUM(Валюта!G$4:G$1170)</f>
        <v>2.6975363050812445E-10</v>
      </c>
      <c r="F1072" s="21">
        <f>Валюта!H413/SUM(Валюта!H$4:H$1170)</f>
        <v>2.8161859332581733E-9</v>
      </c>
      <c r="G1072" s="21">
        <f>Валюта!I413/SUM(Валюта!I$4:I$1170)</f>
        <v>2.9362764567749424E-9</v>
      </c>
      <c r="H1072" s="21">
        <f>Валюта!J413/SUM(Валюта!J$4:J$1170)</f>
        <v>5.2926995630894011E-8</v>
      </c>
      <c r="I1072" s="21">
        <f>Валюта!K413/SUM(Валюта!K$4:K$1170)</f>
        <v>0</v>
      </c>
      <c r="J1072" s="21">
        <f>Валюта!L413/SUM(Валюта!L$4:L$1170)</f>
        <v>0</v>
      </c>
      <c r="K1072" s="21">
        <f>Валюта!M413/SUM(Валюта!M$4:M$1170)</f>
        <v>3.3631426894212058E-9</v>
      </c>
      <c r="L1072" s="21">
        <f>Валюта!N413/SUM(Валюта!N$4:N$1170)</f>
        <v>0</v>
      </c>
      <c r="M1072" s="21">
        <f>Валюта!O413/SUM(Валюта!O$4:O$1170)</f>
        <v>3.5704556431784731E-8</v>
      </c>
      <c r="N1072" s="21">
        <f>Валюта!P413/SUM(Валюта!P$4:P$1170)</f>
        <v>0</v>
      </c>
      <c r="O1072" s="21">
        <f>Валюта!Q413/SUM(Валюта!Q$4:Q$1170)</f>
        <v>6.593346060368715E-7</v>
      </c>
      <c r="P1072" s="21">
        <f>Валюта!R413/SUM(Валюта!R$4:R$1170)</f>
        <v>1.9024056723602404E-6</v>
      </c>
      <c r="Q1072" s="21">
        <f>Валюта!S413/SUM(Валюта!S$4:S$1170)</f>
        <v>3.7317233544537378E-11</v>
      </c>
      <c r="R1072" s="21">
        <f>Валюта!T413/SUM(Валюта!T$4:T$1170)</f>
        <v>0</v>
      </c>
      <c r="S1072" s="21">
        <f>Валюта!U413/SUM(Валюта!U$4:U$1170)</f>
        <v>0</v>
      </c>
      <c r="T1072" s="21">
        <f>Валюта!V413/SUM(Валюта!V$4:V$1170)</f>
        <v>4.9614433427389053E-11</v>
      </c>
      <c r="U1072" s="21">
        <f>Валюта!W413/SUM(Валюта!W$4:W$1170)</f>
        <v>6.2098598637449503E-7</v>
      </c>
      <c r="V1072" s="21">
        <f>Валюта!X413/SUM(Валюта!X$4:X$1170)</f>
        <v>9.6162879671670201E-9</v>
      </c>
      <c r="W1072" s="21">
        <f>Валюта!Y413/SUM(Валюта!Y$4:Y$1170)</f>
        <v>2.3487316946194557E-8</v>
      </c>
      <c r="X1072" s="21">
        <f>Валюта!Z413/SUM(Валюта!Z$4:Z$1170)</f>
        <v>0</v>
      </c>
      <c r="Y1072" s="21">
        <f>Валюта!AA413/SUM(Валюта!AA$4:AA$1170)</f>
        <v>4.5351043472024239E-10</v>
      </c>
      <c r="Z1072" s="21">
        <f>Валюта!AB413/SUM(Валюта!AB$4:AB$1170)</f>
        <v>2.4498662727587884E-10</v>
      </c>
      <c r="AA1072" s="21">
        <f>Валюта!AC413/SUM(Валюта!AC$4:AC$1170)</f>
        <v>0</v>
      </c>
      <c r="AB1072" s="21">
        <f>Валюта!AD413/SUM(Валюта!AD$4:AD$1170)</f>
        <v>4.2294112277202416E-10</v>
      </c>
      <c r="AC1072" s="21">
        <f>Валюта!AE413/SUM(Валюта!AE$4:AE$1170)</f>
        <v>1.7085757772911794E-8</v>
      </c>
      <c r="AD1072" s="21">
        <f>Валюта!AF413/SUM(Валюта!AF$4:AF$1170)</f>
        <v>4.4033821903320454E-9</v>
      </c>
      <c r="AE1072" s="21">
        <f>Валюта!AG413/SUM(Валюта!AG$4:AG$1170)</f>
        <v>3.9126848549078674E-8</v>
      </c>
      <c r="AF1072" s="21">
        <f>Валюта!AH413/SUM(Валюта!AH$4:AH$1170)</f>
        <v>1.872046476678132E-9</v>
      </c>
      <c r="AG1072" s="21">
        <f>Валюта!AI413/SUM(Валюта!AI$4:AI$1170)</f>
        <v>0</v>
      </c>
      <c r="AH1072" s="21">
        <f>Валюта!AJ413/SUM(Валюта!AJ$4:AJ$1170)</f>
        <v>9.7677498690913127E-7</v>
      </c>
      <c r="AI1072" s="21">
        <f>Валюта!AK413/SUM(Валюта!AK$4:AK$1170)</f>
        <v>3.9221397229938776E-7</v>
      </c>
      <c r="AJ1072" s="21">
        <f>Валюта!AL413/SUM(Валюта!AL$4:AL$1170)</f>
        <v>2.3741345027159344E-9</v>
      </c>
      <c r="AK1072" s="21">
        <f>Валюта!AM413/SUM(Валюта!AM$4:AM$1170)</f>
        <v>7.2903125641603517E-9</v>
      </c>
      <c r="AL1072" s="21">
        <f>Валюта!AN413/SUM(Валюта!AN$4:AN$1170)</f>
        <v>0</v>
      </c>
      <c r="AM1072" s="21">
        <f>Валюта!AO413/SUM(Валюта!AO$4:AO$1170)</f>
        <v>1.7658550607564102E-7</v>
      </c>
      <c r="AN1072" s="21">
        <f>Валюта!AP413/SUM(Валюта!AP$4:AP$1170)</f>
        <v>1.4470702939446459E-8</v>
      </c>
      <c r="AO1072" s="21">
        <f>Валюта!AQ413/SUM(Валюта!AQ$4:AQ$1170)</f>
        <v>2.0792123342053803E-8</v>
      </c>
      <c r="AP1072" s="21">
        <f>Валюта!AR413/SUM(Валюта!AR$4:AR$1170)</f>
        <v>0</v>
      </c>
      <c r="AQ1072" s="21">
        <f>Валюта!AS413/SUM(Валюта!AS$4:AS$1170)</f>
        <v>6.492018539911144E-8</v>
      </c>
      <c r="AR1072" s="21">
        <f>Валюта!AT413/SUM(Валюта!AT$4:AT$1170)</f>
        <v>2.3045495404875498E-7</v>
      </c>
      <c r="AS1072" s="21">
        <f>Валюта!AU413/SUM(Валюта!AU$4:AU$1170)</f>
        <v>6.1037892819098357E-9</v>
      </c>
      <c r="AT1072" s="21">
        <f>Валюта!AV413/SUM(Валюта!AV$4:AV$1170)</f>
        <v>9.5511488726535364E-9</v>
      </c>
      <c r="AU1072" s="21">
        <f>Валюта!AW413/SUM(Валюта!AW$4:AW$1170)</f>
        <v>1.0164525765974474E-7</v>
      </c>
      <c r="AV1072" s="21">
        <f>Валюта!AX413/SUM(Валюта!AX$4:AX$1170)</f>
        <v>6.6839223904223178E-9</v>
      </c>
      <c r="AW1072" s="21">
        <f>Валюта!AY413/SUM(Валюта!AY$4:AY$1170)</f>
        <v>5.1264044637470037E-8</v>
      </c>
      <c r="AX1072" s="21">
        <f>Валюта!AZ413/SUM(Валюта!AZ$4:AZ$1170)</f>
        <v>3.2755907292385418E-9</v>
      </c>
      <c r="AY1072" s="21">
        <f>Валюта!BA413/SUM(Валюта!BA$4:BA$1170)</f>
        <v>3.1662338641589908E-8</v>
      </c>
      <c r="AZ1072" s="21">
        <f>Валюта!BB413/SUM(Валюта!BB$4:BB$1170)</f>
        <v>2.3999448905181269E-9</v>
      </c>
      <c r="BA1072" s="21">
        <f>Валюта!BC413/SUM(Валюта!BC$4:BC$1170)</f>
        <v>1.8606818284203898E-9</v>
      </c>
      <c r="BB1072" s="21">
        <f>Валюта!BD413/SUM(Валюта!BD$4:BD$1170)</f>
        <v>4.2950910461293041E-9</v>
      </c>
      <c r="BC1072" s="21">
        <f>Валюта!BE413/SUM(Валюта!BE$4:BE$1170)</f>
        <v>3.8861485818329087E-7</v>
      </c>
      <c r="BD1072" s="21">
        <f>Валюта!BF413/SUM(Валюта!BF$4:BF$1170)</f>
        <v>2.133585898596982E-9</v>
      </c>
      <c r="BF1072" s="21"/>
      <c r="BG1072" s="21"/>
      <c r="BH1072" s="21"/>
      <c r="BI1072" s="21"/>
      <c r="BJ1072" s="21">
        <f t="shared" si="16"/>
        <v>1.0678018758979522E-7</v>
      </c>
    </row>
    <row r="1073" spans="1:62" x14ac:dyDescent="0.35">
      <c r="A1073" s="2" t="s">
        <v>881</v>
      </c>
      <c r="B1073" s="21">
        <f>Валюта!D882/SUM(Валюта!D$4:D$1170)</f>
        <v>0</v>
      </c>
      <c r="C1073" s="21">
        <f>Валюта!E882/SUM(Валюта!E$4:E$1170)</f>
        <v>0</v>
      </c>
      <c r="D1073" s="21">
        <f>Валюта!F882/SUM(Валюта!F$4:F$1170)</f>
        <v>0</v>
      </c>
      <c r="E1073" s="21">
        <f>Валюта!G882/SUM(Валюта!G$4:G$1170)</f>
        <v>0</v>
      </c>
      <c r="F1073" s="21">
        <f>Валюта!H882/SUM(Валюта!H$4:H$1170)</f>
        <v>0</v>
      </c>
      <c r="G1073" s="21">
        <f>Валюта!I882/SUM(Валюта!I$4:I$1170)</f>
        <v>0</v>
      </c>
      <c r="H1073" s="21">
        <f>Валюта!J882/SUM(Валюта!J$4:J$1170)</f>
        <v>0</v>
      </c>
      <c r="I1073" s="21">
        <f>Валюта!K882/SUM(Валюта!K$4:K$1170)</f>
        <v>0</v>
      </c>
      <c r="J1073" s="21">
        <f>Валюта!L882/SUM(Валюта!L$4:L$1170)</f>
        <v>0</v>
      </c>
      <c r="K1073" s="21">
        <f>Валюта!M882/SUM(Валюта!M$4:M$1170)</f>
        <v>0</v>
      </c>
      <c r="L1073" s="21">
        <f>Валюта!N882/SUM(Валюта!N$4:N$1170)</f>
        <v>0</v>
      </c>
      <c r="M1073" s="21">
        <f>Валюта!O882/SUM(Валюта!O$4:O$1170)</f>
        <v>0</v>
      </c>
      <c r="N1073" s="21">
        <f>Валюта!P882/SUM(Валюта!P$4:P$1170)</f>
        <v>0</v>
      </c>
      <c r="O1073" s="21">
        <f>Валюта!Q882/SUM(Валюта!Q$4:Q$1170)</f>
        <v>0</v>
      </c>
      <c r="P1073" s="21">
        <f>Валюта!R882/SUM(Валюта!R$4:R$1170)</f>
        <v>0</v>
      </c>
      <c r="Q1073" s="21">
        <f>Валюта!S882/SUM(Валюта!S$4:S$1170)</f>
        <v>0</v>
      </c>
      <c r="R1073" s="21">
        <f>Валюта!T882/SUM(Валюта!T$4:T$1170)</f>
        <v>0</v>
      </c>
      <c r="S1073" s="21">
        <f>Валюта!U882/SUM(Валюта!U$4:U$1170)</f>
        <v>0</v>
      </c>
      <c r="T1073" s="21">
        <f>Валюта!V882/SUM(Валюта!V$4:V$1170)</f>
        <v>0</v>
      </c>
      <c r="U1073" s="21">
        <f>Валюта!W882/SUM(Валюта!W$4:W$1170)</f>
        <v>0</v>
      </c>
      <c r="V1073" s="21">
        <f>Валюта!X882/SUM(Валюта!X$4:X$1170)</f>
        <v>0</v>
      </c>
      <c r="W1073" s="21">
        <f>Валюта!Y882/SUM(Валюта!Y$4:Y$1170)</f>
        <v>0</v>
      </c>
      <c r="X1073" s="21">
        <f>Валюта!Z882/SUM(Валюта!Z$4:Z$1170)</f>
        <v>5.682611474285708E-6</v>
      </c>
      <c r="Y1073" s="21">
        <f>Валюта!AA882/SUM(Валюта!AA$4:AA$1170)</f>
        <v>0</v>
      </c>
      <c r="Z1073" s="21">
        <f>Валюта!AB882/SUM(Валюта!AB$4:AB$1170)</f>
        <v>0</v>
      </c>
      <c r="AA1073" s="21">
        <f>Валюта!AC882/SUM(Валюта!AC$4:AC$1170)</f>
        <v>0</v>
      </c>
      <c r="AB1073" s="21">
        <f>Валюта!AD882/SUM(Валюта!AD$4:AD$1170)</f>
        <v>2.7733844116198304E-8</v>
      </c>
      <c r="AC1073" s="21">
        <f>Валюта!AE882/SUM(Валюта!AE$4:AE$1170)</f>
        <v>0</v>
      </c>
      <c r="AD1073" s="21">
        <f>Валюта!AF882/SUM(Валюта!AF$4:AF$1170)</f>
        <v>0</v>
      </c>
      <c r="AE1073" s="21">
        <f>Валюта!AG882/SUM(Валюта!AG$4:AG$1170)</f>
        <v>0</v>
      </c>
      <c r="AF1073" s="21">
        <f>Валюта!AH882/SUM(Валюта!AH$4:AH$1170)</f>
        <v>0</v>
      </c>
      <c r="AG1073" s="21">
        <f>Валюта!AI882/SUM(Валюта!AI$4:AI$1170)</f>
        <v>0</v>
      </c>
      <c r="AH1073" s="21">
        <f>Валюта!AJ882/SUM(Валюта!AJ$4:AJ$1170)</f>
        <v>0</v>
      </c>
      <c r="AI1073" s="21">
        <f>Валюта!AK882/SUM(Валюта!AK$4:AK$1170)</f>
        <v>0</v>
      </c>
      <c r="AJ1073" s="21">
        <f>Валюта!AL882/SUM(Валюта!AL$4:AL$1170)</f>
        <v>0</v>
      </c>
      <c r="AK1073" s="21">
        <f>Валюта!AM882/SUM(Валюта!AM$4:AM$1170)</f>
        <v>0</v>
      </c>
      <c r="AL1073" s="21">
        <f>Валюта!AN882/SUM(Валюта!AN$4:AN$1170)</f>
        <v>0</v>
      </c>
      <c r="AM1073" s="21">
        <f>Валюта!AO882/SUM(Валюта!AO$4:AO$1170)</f>
        <v>0</v>
      </c>
      <c r="AN1073" s="21">
        <f>Валюта!AP882/SUM(Валюта!AP$4:AP$1170)</f>
        <v>0</v>
      </c>
      <c r="AO1073" s="21">
        <f>Валюта!AQ882/SUM(Валюта!AQ$4:AQ$1170)</f>
        <v>0</v>
      </c>
      <c r="AP1073" s="21">
        <f>Валюта!AR882/SUM(Валюта!AR$4:AR$1170)</f>
        <v>0</v>
      </c>
      <c r="AQ1073" s="21">
        <f>Валюта!AS882/SUM(Валюта!AS$4:AS$1170)</f>
        <v>0</v>
      </c>
      <c r="AR1073" s="21">
        <f>Валюта!AT882/SUM(Валюта!AT$4:AT$1170)</f>
        <v>0</v>
      </c>
      <c r="AS1073" s="21">
        <f>Валюта!AU882/SUM(Валюта!AU$4:AU$1170)</f>
        <v>0</v>
      </c>
      <c r="AT1073" s="21">
        <f>Валюта!AV882/SUM(Валюта!AV$4:AV$1170)</f>
        <v>0</v>
      </c>
      <c r="AU1073" s="21">
        <f>Валюта!AW882/SUM(Валюта!AW$4:AW$1170)</f>
        <v>0</v>
      </c>
      <c r="AV1073" s="21">
        <f>Валюта!AX882/SUM(Валюта!AX$4:AX$1170)</f>
        <v>0</v>
      </c>
      <c r="AW1073" s="21">
        <f>Валюта!AY882/SUM(Валюта!AY$4:AY$1170)</f>
        <v>1.2358735881201278E-7</v>
      </c>
      <c r="AX1073" s="21">
        <f>Валюта!AZ882/SUM(Валюта!AZ$4:AZ$1170)</f>
        <v>0</v>
      </c>
      <c r="AY1073" s="21">
        <f>Валюта!BA882/SUM(Валюта!BA$4:BA$1170)</f>
        <v>0</v>
      </c>
      <c r="AZ1073" s="21">
        <f>Валюта!BB882/SUM(Валюта!BB$4:BB$1170)</f>
        <v>0</v>
      </c>
      <c r="BA1073" s="21">
        <f>Валюта!BC882/SUM(Валюта!BC$4:BC$1170)</f>
        <v>0</v>
      </c>
      <c r="BB1073" s="21">
        <f>Валюта!BD882/SUM(Валюта!BD$4:BD$1170)</f>
        <v>0</v>
      </c>
      <c r="BC1073" s="21">
        <f>Валюта!BE882/SUM(Валюта!BE$4:BE$1170)</f>
        <v>0</v>
      </c>
      <c r="BD1073" s="21">
        <f>Валюта!BF882/SUM(Валюта!BF$4:BF$1170)</f>
        <v>0</v>
      </c>
      <c r="BF1073" s="21"/>
      <c r="BG1073" s="21"/>
      <c r="BH1073" s="21"/>
      <c r="BI1073" s="21"/>
      <c r="BJ1073" s="21">
        <f t="shared" si="16"/>
        <v>1.0607150322207126E-7</v>
      </c>
    </row>
    <row r="1074" spans="1:62" x14ac:dyDescent="0.35">
      <c r="A1074" s="2" t="s">
        <v>286</v>
      </c>
      <c r="B1074" s="21">
        <f>Валюта!D287/SUM(Валюта!D$4:D$1170)</f>
        <v>0</v>
      </c>
      <c r="C1074" s="21">
        <f>Валюта!E287/SUM(Валюта!E$4:E$1170)</f>
        <v>0</v>
      </c>
      <c r="D1074" s="21">
        <f>Валюта!F287/SUM(Валюта!F$4:F$1170)</f>
        <v>0</v>
      </c>
      <c r="E1074" s="21">
        <f>Валюта!G287/SUM(Валюта!G$4:G$1170)</f>
        <v>6.9536491419872074E-7</v>
      </c>
      <c r="F1074" s="21">
        <f>Валюта!H287/SUM(Валюта!H$4:H$1170)</f>
        <v>0</v>
      </c>
      <c r="G1074" s="21">
        <f>Валюта!I287/SUM(Валюта!I$4:I$1170)</f>
        <v>0</v>
      </c>
      <c r="H1074" s="21">
        <f>Валюта!J287/SUM(Валюта!J$4:J$1170)</f>
        <v>9.5579927404026237E-7</v>
      </c>
      <c r="I1074" s="21">
        <f>Валюта!K287/SUM(Валюта!K$4:K$1170)</f>
        <v>6.3195243766978918E-7</v>
      </c>
      <c r="J1074" s="21">
        <f>Валюта!L287/SUM(Валюта!L$4:L$1170)</f>
        <v>6.069500583281418E-7</v>
      </c>
      <c r="K1074" s="21">
        <f>Валюта!M287/SUM(Валюта!M$4:M$1170)</f>
        <v>0</v>
      </c>
      <c r="L1074" s="21">
        <f>Валюта!N287/SUM(Валюта!N$4:N$1170)</f>
        <v>3.6873243396650232E-7</v>
      </c>
      <c r="M1074" s="21">
        <f>Валюта!O287/SUM(Валюта!O$4:O$1170)</f>
        <v>1.9637506037481603E-6</v>
      </c>
      <c r="N1074" s="21">
        <f>Валюта!P287/SUM(Валюта!P$4:P$1170)</f>
        <v>0</v>
      </c>
      <c r="O1074" s="21">
        <f>Валюта!Q287/SUM(Валюта!Q$4:Q$1170)</f>
        <v>0</v>
      </c>
      <c r="P1074" s="21">
        <f>Валюта!R287/SUM(Валюта!R$4:R$1170)</f>
        <v>0</v>
      </c>
      <c r="Q1074" s="21">
        <f>Валюта!S287/SUM(Валюта!S$4:S$1170)</f>
        <v>0</v>
      </c>
      <c r="R1074" s="21">
        <f>Валюта!T287/SUM(Валюта!T$4:T$1170)</f>
        <v>0</v>
      </c>
      <c r="S1074" s="21">
        <f>Валюта!U287/SUM(Валюта!U$4:U$1170)</f>
        <v>0</v>
      </c>
      <c r="T1074" s="21">
        <f>Валюта!V287/SUM(Валюта!V$4:V$1170)</f>
        <v>0</v>
      </c>
      <c r="U1074" s="21">
        <f>Валюта!W287/SUM(Валюта!W$4:W$1170)</f>
        <v>0</v>
      </c>
      <c r="V1074" s="21">
        <f>Валюта!X287/SUM(Валюта!X$4:X$1170)</f>
        <v>0</v>
      </c>
      <c r="W1074" s="21">
        <f>Валюта!Y287/SUM(Валюта!Y$4:Y$1170)</f>
        <v>0</v>
      </c>
      <c r="X1074" s="21">
        <f>Валюта!Z287/SUM(Валюта!Z$4:Z$1170)</f>
        <v>0</v>
      </c>
      <c r="Y1074" s="21">
        <f>Валюта!AA287/SUM(Валюта!AA$4:AA$1170)</f>
        <v>0</v>
      </c>
      <c r="Z1074" s="21">
        <f>Валюта!AB287/SUM(Валюта!AB$4:AB$1170)</f>
        <v>0</v>
      </c>
      <c r="AA1074" s="21">
        <f>Валюта!AC287/SUM(Валюта!AC$4:AC$1170)</f>
        <v>0</v>
      </c>
      <c r="AB1074" s="21">
        <f>Валюта!AD287/SUM(Валюта!AD$4:AD$1170)</f>
        <v>0</v>
      </c>
      <c r="AC1074" s="21">
        <f>Валюта!AE287/SUM(Валюта!AE$4:AE$1170)</f>
        <v>0</v>
      </c>
      <c r="AD1074" s="21">
        <f>Валюта!AF287/SUM(Валюта!AF$4:AF$1170)</f>
        <v>0</v>
      </c>
      <c r="AE1074" s="21">
        <f>Валюта!AG287/SUM(Валюта!AG$4:AG$1170)</f>
        <v>0</v>
      </c>
      <c r="AF1074" s="21">
        <f>Валюта!AH287/SUM(Валюта!AH$4:AH$1170)</f>
        <v>0</v>
      </c>
      <c r="AG1074" s="21">
        <f>Валюта!AI287/SUM(Валюта!AI$4:AI$1170)</f>
        <v>0</v>
      </c>
      <c r="AH1074" s="21">
        <f>Валюта!AJ287/SUM(Валюта!AJ$4:AJ$1170)</f>
        <v>0</v>
      </c>
      <c r="AI1074" s="21">
        <f>Валюта!AK287/SUM(Валюта!AK$4:AK$1170)</f>
        <v>0</v>
      </c>
      <c r="AJ1074" s="21">
        <f>Валюта!AL287/SUM(Валюта!AL$4:AL$1170)</f>
        <v>0</v>
      </c>
      <c r="AK1074" s="21">
        <f>Валюта!AM287/SUM(Валюта!AM$4:AM$1170)</f>
        <v>0</v>
      </c>
      <c r="AL1074" s="21">
        <f>Валюта!AN287/SUM(Валюта!AN$4:AN$1170)</f>
        <v>0</v>
      </c>
      <c r="AM1074" s="21">
        <f>Валюта!AO287/SUM(Валюта!AO$4:AO$1170)</f>
        <v>0</v>
      </c>
      <c r="AN1074" s="21">
        <f>Валюта!AP287/SUM(Валюта!AP$4:AP$1170)</f>
        <v>0</v>
      </c>
      <c r="AO1074" s="21">
        <f>Валюта!AQ287/SUM(Валюта!AQ$4:AQ$1170)</f>
        <v>0</v>
      </c>
      <c r="AP1074" s="21">
        <f>Валюта!AR287/SUM(Валюта!AR$4:AR$1170)</f>
        <v>0</v>
      </c>
      <c r="AQ1074" s="21">
        <f>Валюта!AS287/SUM(Валюта!AS$4:AS$1170)</f>
        <v>0</v>
      </c>
      <c r="AR1074" s="21">
        <f>Валюта!AT287/SUM(Валюта!AT$4:AT$1170)</f>
        <v>0</v>
      </c>
      <c r="AS1074" s="21">
        <f>Валюта!AU287/SUM(Валюта!AU$4:AU$1170)</f>
        <v>0</v>
      </c>
      <c r="AT1074" s="21">
        <f>Валюта!AV287/SUM(Валюта!AV$4:AV$1170)</f>
        <v>0</v>
      </c>
      <c r="AU1074" s="21">
        <f>Валюта!AW287/SUM(Валюта!AW$4:AW$1170)</f>
        <v>0</v>
      </c>
      <c r="AV1074" s="21">
        <f>Валюта!AX287/SUM(Валюта!AX$4:AX$1170)</f>
        <v>0</v>
      </c>
      <c r="AW1074" s="21">
        <f>Валюта!AY287/SUM(Валюта!AY$4:AY$1170)</f>
        <v>0</v>
      </c>
      <c r="AX1074" s="21">
        <f>Валюта!AZ287/SUM(Валюта!AZ$4:AZ$1170)</f>
        <v>0</v>
      </c>
      <c r="AY1074" s="21">
        <f>Валюта!BA287/SUM(Валюта!BA$4:BA$1170)</f>
        <v>0</v>
      </c>
      <c r="AZ1074" s="21">
        <f>Валюта!BB287/SUM(Валюта!BB$4:BB$1170)</f>
        <v>0</v>
      </c>
      <c r="BA1074" s="21">
        <f>Валюта!BC287/SUM(Валюта!BC$4:BC$1170)</f>
        <v>0</v>
      </c>
      <c r="BB1074" s="21">
        <f>Валюта!BD287/SUM(Валюта!BD$4:BD$1170)</f>
        <v>4.8443584545441621E-7</v>
      </c>
      <c r="BC1074" s="21">
        <f>Валюта!BE287/SUM(Валюта!BE$4:BE$1170)</f>
        <v>0</v>
      </c>
      <c r="BD1074" s="21">
        <f>Валюта!BF287/SUM(Валюта!BF$4:BF$1170)</f>
        <v>0</v>
      </c>
      <c r="BF1074" s="21"/>
      <c r="BG1074" s="21"/>
      <c r="BH1074" s="21"/>
      <c r="BI1074" s="21"/>
      <c r="BJ1074" s="21">
        <f t="shared" si="16"/>
        <v>1.0376337395283625E-7</v>
      </c>
    </row>
    <row r="1075" spans="1:62" x14ac:dyDescent="0.35">
      <c r="A1075" s="2" t="s">
        <v>76</v>
      </c>
      <c r="B1075" s="21">
        <f>Валюта!D77/SUM(Валюта!D$4:D$1170)</f>
        <v>0</v>
      </c>
      <c r="C1075" s="21">
        <f>Валюта!E77/SUM(Валюта!E$4:E$1170)</f>
        <v>0</v>
      </c>
      <c r="D1075" s="21">
        <f>Валюта!F77/SUM(Валюта!F$4:F$1170)</f>
        <v>0</v>
      </c>
      <c r="E1075" s="21">
        <f>Валюта!G77/SUM(Валюта!G$4:G$1170)</f>
        <v>0</v>
      </c>
      <c r="F1075" s="21">
        <f>Валюта!H77/SUM(Валюта!H$4:H$1170)</f>
        <v>0</v>
      </c>
      <c r="G1075" s="21">
        <f>Валюта!I77/SUM(Валюта!I$4:I$1170)</f>
        <v>0</v>
      </c>
      <c r="H1075" s="21">
        <f>Валюта!J77/SUM(Валюта!J$4:J$1170)</f>
        <v>0</v>
      </c>
      <c r="I1075" s="21">
        <f>Валюта!K77/SUM(Валюта!K$4:K$1170)</f>
        <v>0</v>
      </c>
      <c r="J1075" s="21">
        <f>Валюта!L77/SUM(Валюта!L$4:L$1170)</f>
        <v>0</v>
      </c>
      <c r="K1075" s="21">
        <f>Валюта!M77/SUM(Валюта!M$4:M$1170)</f>
        <v>7.2492683066815826E-8</v>
      </c>
      <c r="L1075" s="21">
        <f>Валюта!N77/SUM(Валюта!N$4:N$1170)</f>
        <v>0</v>
      </c>
      <c r="M1075" s="21">
        <f>Валюта!O77/SUM(Валюта!O$4:O$1170)</f>
        <v>0</v>
      </c>
      <c r="N1075" s="21">
        <f>Валюта!P77/SUM(Валюта!P$4:P$1170)</f>
        <v>0</v>
      </c>
      <c r="O1075" s="21">
        <f>Валюта!Q77/SUM(Валюта!Q$4:Q$1170)</f>
        <v>7.933901898368994E-8</v>
      </c>
      <c r="P1075" s="21">
        <f>Валюта!R77/SUM(Валюта!R$4:R$1170)</f>
        <v>8.3998489482693503E-7</v>
      </c>
      <c r="Q1075" s="21">
        <f>Валюта!S77/SUM(Валюта!S$4:S$1170)</f>
        <v>0</v>
      </c>
      <c r="R1075" s="21">
        <f>Валюта!T77/SUM(Валюта!T$4:T$1170)</f>
        <v>0</v>
      </c>
      <c r="S1075" s="21">
        <f>Валюта!U77/SUM(Валюта!U$4:U$1170)</f>
        <v>0</v>
      </c>
      <c r="T1075" s="21">
        <f>Валюта!V77/SUM(Валюта!V$4:V$1170)</f>
        <v>0</v>
      </c>
      <c r="U1075" s="21">
        <f>Валюта!W77/SUM(Валюта!W$4:W$1170)</f>
        <v>0</v>
      </c>
      <c r="V1075" s="21">
        <f>Валюта!X77/SUM(Валюта!X$4:X$1170)</f>
        <v>0</v>
      </c>
      <c r="W1075" s="21">
        <f>Валюта!Y77/SUM(Валюта!Y$4:Y$1170)</f>
        <v>3.0533512030052925E-8</v>
      </c>
      <c r="X1075" s="21">
        <f>Валюта!Z77/SUM(Валюта!Z$4:Z$1170)</f>
        <v>0</v>
      </c>
      <c r="Y1075" s="21">
        <f>Валюта!AA77/SUM(Валюта!AA$4:AA$1170)</f>
        <v>0</v>
      </c>
      <c r="Z1075" s="21">
        <f>Валюта!AB77/SUM(Валюта!AB$4:AB$1170)</f>
        <v>0</v>
      </c>
      <c r="AA1075" s="21">
        <f>Валюта!AC77/SUM(Валюта!AC$4:AC$1170)</f>
        <v>0</v>
      </c>
      <c r="AB1075" s="21">
        <f>Валюта!AD77/SUM(Валюта!AD$4:AD$1170)</f>
        <v>0</v>
      </c>
      <c r="AC1075" s="21">
        <f>Валюта!AE77/SUM(Валюта!AE$4:AE$1170)</f>
        <v>0</v>
      </c>
      <c r="AD1075" s="21">
        <f>Валюта!AF77/SUM(Валюта!AF$4:AF$1170)</f>
        <v>0</v>
      </c>
      <c r="AE1075" s="21">
        <f>Валюта!AG77/SUM(Валюта!AG$4:AG$1170)</f>
        <v>0</v>
      </c>
      <c r="AF1075" s="21">
        <f>Валюта!AH77/SUM(Валюта!AH$4:AH$1170)</f>
        <v>4.9018673329477276E-8</v>
      </c>
      <c r="AG1075" s="21">
        <f>Валюта!AI77/SUM(Валюта!AI$4:AI$1170)</f>
        <v>0</v>
      </c>
      <c r="AH1075" s="21">
        <f>Валюта!AJ77/SUM(Валюта!AJ$4:AJ$1170)</f>
        <v>8.3613947186214228E-8</v>
      </c>
      <c r="AI1075" s="21">
        <f>Валюта!AK77/SUM(Валюта!AK$4:AK$1170)</f>
        <v>5.9598994673426517E-7</v>
      </c>
      <c r="AJ1075" s="21">
        <f>Валюта!AL77/SUM(Валюта!AL$4:AL$1170)</f>
        <v>1.7090073268577739E-7</v>
      </c>
      <c r="AK1075" s="21">
        <f>Валюта!AM77/SUM(Валюта!AM$4:AM$1170)</f>
        <v>0</v>
      </c>
      <c r="AL1075" s="21">
        <f>Валюта!AN77/SUM(Валюта!AN$4:AN$1170)</f>
        <v>3.4090512597295641E-7</v>
      </c>
      <c r="AM1075" s="21">
        <f>Валюта!AO77/SUM(Валюта!AO$4:AO$1170)</f>
        <v>0</v>
      </c>
      <c r="AN1075" s="21">
        <f>Валюта!AP77/SUM(Валюта!AP$4:AP$1170)</f>
        <v>0</v>
      </c>
      <c r="AO1075" s="21">
        <f>Валюта!AQ77/SUM(Валюта!AQ$4:AQ$1170)</f>
        <v>0</v>
      </c>
      <c r="AP1075" s="21">
        <f>Валюта!AR77/SUM(Валюта!AR$4:AR$1170)</f>
        <v>1.0480721504268819E-6</v>
      </c>
      <c r="AQ1075" s="21">
        <f>Валюта!AS77/SUM(Валюта!AS$4:AS$1170)</f>
        <v>0</v>
      </c>
      <c r="AR1075" s="21">
        <f>Валюта!AT77/SUM(Валюта!AT$4:AT$1170)</f>
        <v>6.2973156048206308E-7</v>
      </c>
      <c r="AS1075" s="21">
        <f>Валюта!AU77/SUM(Валюта!AU$4:AU$1170)</f>
        <v>0</v>
      </c>
      <c r="AT1075" s="21">
        <f>Валюта!AV77/SUM(Валюта!AV$4:AV$1170)</f>
        <v>0</v>
      </c>
      <c r="AU1075" s="21">
        <f>Валюта!AW77/SUM(Валюта!AW$4:AW$1170)</f>
        <v>1.4251962722930166E-6</v>
      </c>
      <c r="AV1075" s="21">
        <f>Валюта!AX77/SUM(Валюта!AX$4:AX$1170)</f>
        <v>0</v>
      </c>
      <c r="AW1075" s="21">
        <f>Валюта!AY77/SUM(Валюта!AY$4:AY$1170)</f>
        <v>2.829775263988346E-7</v>
      </c>
      <c r="AX1075" s="21">
        <f>Валюта!AZ77/SUM(Валюта!AZ$4:AZ$1170)</f>
        <v>0</v>
      </c>
      <c r="AY1075" s="21">
        <f>Валюта!BA77/SUM(Валюта!BA$4:BA$1170)</f>
        <v>0</v>
      </c>
      <c r="AZ1075" s="21">
        <f>Валюта!BB77/SUM(Валюта!BB$4:BB$1170)</f>
        <v>0</v>
      </c>
      <c r="BA1075" s="21">
        <f>Валюта!BC77/SUM(Валюта!BC$4:BC$1170)</f>
        <v>0</v>
      </c>
      <c r="BB1075" s="21">
        <f>Валюта!BD77/SUM(Валюта!BD$4:BD$1170)</f>
        <v>0</v>
      </c>
      <c r="BC1075" s="21">
        <f>Валюта!BE77/SUM(Валюта!BE$4:BE$1170)</f>
        <v>0</v>
      </c>
      <c r="BD1075" s="21">
        <f>Валюта!BF77/SUM(Валюта!BF$4:BF$1170)</f>
        <v>0</v>
      </c>
      <c r="BF1075" s="21"/>
      <c r="BG1075" s="21"/>
      <c r="BH1075" s="21"/>
      <c r="BI1075" s="21"/>
      <c r="BJ1075" s="21">
        <f t="shared" si="16"/>
        <v>1.02704655353036E-7</v>
      </c>
    </row>
    <row r="1076" spans="1:62" x14ac:dyDescent="0.35">
      <c r="A1076" s="2" t="s">
        <v>268</v>
      </c>
      <c r="B1076" s="21">
        <f>Валюта!D269/SUM(Валюта!D$4:D$1170)</f>
        <v>0</v>
      </c>
      <c r="C1076" s="21">
        <f>Валюта!E269/SUM(Валюта!E$4:E$1170)</f>
        <v>0</v>
      </c>
      <c r="D1076" s="21">
        <f>Валюта!F269/SUM(Валюта!F$4:F$1170)</f>
        <v>0</v>
      </c>
      <c r="E1076" s="21">
        <f>Валюта!G269/SUM(Валюта!G$4:G$1170)</f>
        <v>8.1525541664677605E-7</v>
      </c>
      <c r="F1076" s="21">
        <f>Валюта!H269/SUM(Валюта!H$4:H$1170)</f>
        <v>3.3794231199098074E-8</v>
      </c>
      <c r="G1076" s="21">
        <f>Валюта!I269/SUM(Валюта!I$4:I$1170)</f>
        <v>0</v>
      </c>
      <c r="H1076" s="21">
        <f>Валюта!J269/SUM(Валюта!J$4:J$1170)</f>
        <v>0</v>
      </c>
      <c r="I1076" s="21">
        <f>Валюта!K269/SUM(Валюта!K$4:K$1170)</f>
        <v>4.7396432825234183E-7</v>
      </c>
      <c r="J1076" s="21">
        <f>Валюта!L269/SUM(Валюта!L$4:L$1170)</f>
        <v>1.9097997524980325E-7</v>
      </c>
      <c r="K1076" s="21">
        <f>Валюта!M269/SUM(Валюта!M$4:M$1170)</f>
        <v>1.8648224914059322E-7</v>
      </c>
      <c r="L1076" s="21">
        <f>Валюта!N269/SUM(Валюта!N$4:N$1170)</f>
        <v>0</v>
      </c>
      <c r="M1076" s="21">
        <f>Валюта!O269/SUM(Валюта!O$4:O$1170)</f>
        <v>0</v>
      </c>
      <c r="N1076" s="21">
        <f>Валюта!P269/SUM(Валюта!P$4:P$1170)</f>
        <v>0</v>
      </c>
      <c r="O1076" s="21">
        <f>Валюта!Q269/SUM(Валюта!Q$4:Q$1170)</f>
        <v>0</v>
      </c>
      <c r="P1076" s="21">
        <f>Валюта!R269/SUM(Валюта!R$4:R$1170)</f>
        <v>7.2667314948371211E-7</v>
      </c>
      <c r="Q1076" s="21">
        <f>Валюта!S269/SUM(Валюта!S$4:S$1170)</f>
        <v>1.0200043835506884E-7</v>
      </c>
      <c r="R1076" s="21">
        <f>Валюта!T269/SUM(Валюта!T$4:T$1170)</f>
        <v>4.4658814900411048E-8</v>
      </c>
      <c r="S1076" s="21">
        <f>Валюта!U269/SUM(Валюта!U$4:U$1170)</f>
        <v>1.2875571187709643E-7</v>
      </c>
      <c r="T1076" s="21">
        <f>Валюта!V269/SUM(Валюта!V$4:V$1170)</f>
        <v>4.3826082860860334E-10</v>
      </c>
      <c r="U1076" s="21">
        <f>Валюта!W269/SUM(Валюта!W$4:W$1170)</f>
        <v>4.9480955089601197E-8</v>
      </c>
      <c r="V1076" s="21">
        <f>Валюта!X269/SUM(Валюта!X$4:X$1170)</f>
        <v>0</v>
      </c>
      <c r="W1076" s="21">
        <f>Валюта!Y269/SUM(Валюта!Y$4:Y$1170)</f>
        <v>7.2810682533203125E-8</v>
      </c>
      <c r="X1076" s="21">
        <f>Валюта!Z269/SUM(Валюта!Z$4:Z$1170)</f>
        <v>0</v>
      </c>
      <c r="Y1076" s="21">
        <f>Валюта!AA269/SUM(Валюта!AA$4:AA$1170)</f>
        <v>0</v>
      </c>
      <c r="Z1076" s="21">
        <f>Валюта!AB269/SUM(Валюта!AB$4:AB$1170)</f>
        <v>0</v>
      </c>
      <c r="AA1076" s="21">
        <f>Валюта!AC269/SUM(Валюта!AC$4:AC$1170)</f>
        <v>7.6945019872614588E-9</v>
      </c>
      <c r="AB1076" s="21">
        <f>Валюта!AD269/SUM(Валюта!AD$4:AD$1170)</f>
        <v>6.9334610290495766E-8</v>
      </c>
      <c r="AC1076" s="21">
        <f>Валюта!AE269/SUM(Валюта!AE$4:AE$1170)</f>
        <v>0</v>
      </c>
      <c r="AD1076" s="21">
        <f>Валюта!AF269/SUM(Валюта!AF$4:AF$1170)</f>
        <v>0</v>
      </c>
      <c r="AE1076" s="21">
        <f>Валюта!AG269/SUM(Валюта!AG$4:AG$1170)</f>
        <v>0</v>
      </c>
      <c r="AF1076" s="21">
        <f>Валюта!AH269/SUM(Валюта!AH$4:AH$1170)</f>
        <v>0</v>
      </c>
      <c r="AG1076" s="21">
        <f>Валюта!AI269/SUM(Валюта!AI$4:AI$1170)</f>
        <v>0</v>
      </c>
      <c r="AH1076" s="21">
        <f>Валюта!AJ269/SUM(Валюта!AJ$4:AJ$1170)</f>
        <v>0</v>
      </c>
      <c r="AI1076" s="21">
        <f>Валюта!AK269/SUM(Валюта!AK$4:AK$1170)</f>
        <v>0</v>
      </c>
      <c r="AJ1076" s="21">
        <f>Валюта!AL269/SUM(Валюта!AL$4:AL$1170)</f>
        <v>6.9284080818558407E-9</v>
      </c>
      <c r="AK1076" s="21">
        <f>Валюта!AM269/SUM(Валюта!AM$4:AM$1170)</f>
        <v>0</v>
      </c>
      <c r="AL1076" s="21">
        <f>Валюта!AN269/SUM(Валюта!AN$4:AN$1170)</f>
        <v>0</v>
      </c>
      <c r="AM1076" s="21">
        <f>Валюта!AO269/SUM(Валюта!AO$4:AO$1170)</f>
        <v>0</v>
      </c>
      <c r="AN1076" s="21">
        <f>Валюта!AP269/SUM(Валюта!AP$4:AP$1170)</f>
        <v>0</v>
      </c>
      <c r="AO1076" s="21">
        <f>Валюта!AQ269/SUM(Валюта!AQ$4:AQ$1170)</f>
        <v>6.6794696236347845E-7</v>
      </c>
      <c r="AP1076" s="21">
        <f>Валюта!AR269/SUM(Валюта!AR$4:AR$1170)</f>
        <v>2.9032469540910858E-8</v>
      </c>
      <c r="AQ1076" s="21">
        <f>Валюта!AS269/SUM(Валюта!AS$4:AS$1170)</f>
        <v>1.5934954597963717E-7</v>
      </c>
      <c r="AR1076" s="21">
        <f>Валюта!AT269/SUM(Валюта!AT$4:AT$1170)</f>
        <v>1.3398543840043894E-8</v>
      </c>
      <c r="AS1076" s="21">
        <f>Валюта!AU269/SUM(Валюта!AU$4:AU$1170)</f>
        <v>1.8955867335123714E-8</v>
      </c>
      <c r="AT1076" s="21">
        <f>Валюта!AV269/SUM(Валюта!AV$4:AV$1170)</f>
        <v>1.0983821203551566E-7</v>
      </c>
      <c r="AU1076" s="21">
        <f>Валюта!AW269/SUM(Валюта!AW$4:AW$1170)</f>
        <v>1.1764897907851306E-6</v>
      </c>
      <c r="AV1076" s="21">
        <f>Валюта!AX269/SUM(Валюта!AX$4:AX$1170)</f>
        <v>1.2690991880548704E-8</v>
      </c>
      <c r="AW1076" s="21">
        <f>Валюта!AY269/SUM(Валюта!AY$4:AY$1170)</f>
        <v>0</v>
      </c>
      <c r="AX1076" s="21">
        <f>Валюта!AZ269/SUM(Валюта!AZ$4:AZ$1170)</f>
        <v>0</v>
      </c>
      <c r="AY1076" s="21">
        <f>Валюта!BA269/SUM(Валюта!BA$4:BA$1170)</f>
        <v>0</v>
      </c>
      <c r="AZ1076" s="21">
        <f>Валюта!BB269/SUM(Валюта!BB$4:BB$1170)</f>
        <v>1.1582012525443491E-7</v>
      </c>
      <c r="BA1076" s="21">
        <f>Валюта!BC269/SUM(Валюта!BC$4:BC$1170)</f>
        <v>0</v>
      </c>
      <c r="BB1076" s="21">
        <f>Валюта!BD269/SUM(Валюта!BD$4:BD$1170)</f>
        <v>7.743770020275055E-8</v>
      </c>
      <c r="BC1076" s="21">
        <f>Валюта!BE269/SUM(Валюта!BE$4:BE$1170)</f>
        <v>0</v>
      </c>
      <c r="BD1076" s="21">
        <f>Валюта!BF269/SUM(Валюта!BF$4:BF$1170)</f>
        <v>7.4801954363081668E-8</v>
      </c>
      <c r="BF1076" s="21"/>
      <c r="BG1076" s="21"/>
      <c r="BH1076" s="21"/>
      <c r="BI1076" s="21"/>
      <c r="BJ1076" s="21">
        <f t="shared" si="16"/>
        <v>9.7545707227210594E-8</v>
      </c>
    </row>
    <row r="1077" spans="1:62" x14ac:dyDescent="0.35">
      <c r="A1077" s="2" t="s">
        <v>476</v>
      </c>
      <c r="B1077" s="21">
        <f>Валюта!D477/SUM(Валюта!D$4:D$1170)</f>
        <v>0</v>
      </c>
      <c r="C1077" s="21">
        <f>Валюта!E477/SUM(Валюта!E$4:E$1170)</f>
        <v>0</v>
      </c>
      <c r="D1077" s="21">
        <f>Валюта!F477/SUM(Валюта!F$4:F$1170)</f>
        <v>0</v>
      </c>
      <c r="E1077" s="21">
        <f>Валюта!G477/SUM(Валюта!G$4:G$1170)</f>
        <v>0</v>
      </c>
      <c r="F1077" s="21">
        <f>Валюта!H477/SUM(Валюта!H$4:H$1170)</f>
        <v>0</v>
      </c>
      <c r="G1077" s="21">
        <f>Валюта!I477/SUM(Валюта!I$4:I$1170)</f>
        <v>0</v>
      </c>
      <c r="H1077" s="21">
        <f>Валюта!J477/SUM(Валюта!J$4:J$1170)</f>
        <v>0</v>
      </c>
      <c r="I1077" s="21">
        <f>Валюта!K477/SUM(Валюта!K$4:K$1170)</f>
        <v>0</v>
      </c>
      <c r="J1077" s="21">
        <f>Валюта!L477/SUM(Валюта!L$4:L$1170)</f>
        <v>0</v>
      </c>
      <c r="K1077" s="21">
        <f>Валюта!M477/SUM(Валюта!M$4:M$1170)</f>
        <v>0</v>
      </c>
      <c r="L1077" s="21">
        <f>Валюта!N477/SUM(Валюта!N$4:N$1170)</f>
        <v>0</v>
      </c>
      <c r="M1077" s="21">
        <f>Валюта!O477/SUM(Валюта!O$4:O$1170)</f>
        <v>0</v>
      </c>
      <c r="N1077" s="21">
        <f>Валюта!P477/SUM(Валюта!P$4:P$1170)</f>
        <v>0</v>
      </c>
      <c r="O1077" s="21">
        <f>Валюта!Q477/SUM(Валюта!Q$4:Q$1170)</f>
        <v>0</v>
      </c>
      <c r="P1077" s="21">
        <f>Валюта!R477/SUM(Валюта!R$4:R$1170)</f>
        <v>0</v>
      </c>
      <c r="Q1077" s="21">
        <f>Валюта!S477/SUM(Валюта!S$4:S$1170)</f>
        <v>0</v>
      </c>
      <c r="R1077" s="21">
        <f>Валюта!T477/SUM(Валюта!T$4:T$1170)</f>
        <v>0</v>
      </c>
      <c r="S1077" s="21">
        <f>Валюта!U477/SUM(Валюта!U$4:U$1170)</f>
        <v>0</v>
      </c>
      <c r="T1077" s="21">
        <f>Валюта!V477/SUM(Валюта!V$4:V$1170)</f>
        <v>0</v>
      </c>
      <c r="U1077" s="21">
        <f>Валюта!W477/SUM(Валюта!W$4:W$1170)</f>
        <v>4.9480955089601202E-7</v>
      </c>
      <c r="V1077" s="21">
        <f>Валюта!X477/SUM(Валюта!X$4:X$1170)</f>
        <v>0</v>
      </c>
      <c r="W1077" s="21">
        <f>Валюта!Y477/SUM(Валюта!Y$4:Y$1170)</f>
        <v>0</v>
      </c>
      <c r="X1077" s="21">
        <f>Валюта!Z477/SUM(Валюта!Z$4:Z$1170)</f>
        <v>0</v>
      </c>
      <c r="Y1077" s="21">
        <f>Валюта!AA477/SUM(Валюта!AA$4:AA$1170)</f>
        <v>0</v>
      </c>
      <c r="Z1077" s="21">
        <f>Валюта!AB477/SUM(Валюта!AB$4:AB$1170)</f>
        <v>0</v>
      </c>
      <c r="AA1077" s="21">
        <f>Валюта!AC477/SUM(Валюта!AC$4:AC$1170)</f>
        <v>0</v>
      </c>
      <c r="AB1077" s="21">
        <f>Валюта!AD477/SUM(Валюта!AD$4:AD$1170)</f>
        <v>0</v>
      </c>
      <c r="AC1077" s="21">
        <f>Валюта!AE477/SUM(Валюта!AE$4:AE$1170)</f>
        <v>0</v>
      </c>
      <c r="AD1077" s="21">
        <f>Валюта!AF477/SUM(Валюта!AF$4:AF$1170)</f>
        <v>0</v>
      </c>
      <c r="AE1077" s="21">
        <f>Валюта!AG477/SUM(Валюта!AG$4:AG$1170)</f>
        <v>0</v>
      </c>
      <c r="AF1077" s="21">
        <f>Валюта!AH477/SUM(Валюта!AH$4:AH$1170)</f>
        <v>0</v>
      </c>
      <c r="AG1077" s="21">
        <f>Валюта!AI477/SUM(Валюта!AI$4:AI$1170)</f>
        <v>0</v>
      </c>
      <c r="AH1077" s="21">
        <f>Валюта!AJ477/SUM(Валюта!AJ$4:AJ$1170)</f>
        <v>0</v>
      </c>
      <c r="AI1077" s="21">
        <f>Валюта!AK477/SUM(Валюта!AK$4:AK$1170)</f>
        <v>0</v>
      </c>
      <c r="AJ1077" s="21">
        <f>Валюта!AL477/SUM(Валюта!AL$4:AL$1170)</f>
        <v>1.4780603907959126E-6</v>
      </c>
      <c r="AK1077" s="21">
        <f>Валюта!AM477/SUM(Валюта!AM$4:AM$1170)</f>
        <v>0</v>
      </c>
      <c r="AL1077" s="21">
        <f>Валюта!AN477/SUM(Валюта!AN$4:AN$1170)</f>
        <v>0</v>
      </c>
      <c r="AM1077" s="21">
        <f>Валюта!AO477/SUM(Валюта!AO$4:AO$1170)</f>
        <v>0</v>
      </c>
      <c r="AN1077" s="21">
        <f>Валюта!AP477/SUM(Валюта!AP$4:AP$1170)</f>
        <v>0</v>
      </c>
      <c r="AO1077" s="21">
        <f>Валюта!AQ477/SUM(Валюта!AQ$4:AQ$1170)</f>
        <v>0</v>
      </c>
      <c r="AP1077" s="21">
        <f>Валюта!AR477/SUM(Валюта!AR$4:AR$1170)</f>
        <v>0</v>
      </c>
      <c r="AQ1077" s="21">
        <f>Валюта!AS477/SUM(Валюта!AS$4:AS$1170)</f>
        <v>0</v>
      </c>
      <c r="AR1077" s="21">
        <f>Валюта!AT477/SUM(Валюта!AT$4:AT$1170)</f>
        <v>0</v>
      </c>
      <c r="AS1077" s="21">
        <f>Валюта!AU477/SUM(Валюта!AU$4:AU$1170)</f>
        <v>2.6544896212408827E-6</v>
      </c>
      <c r="AT1077" s="21">
        <f>Валюта!AV477/SUM(Валюта!AV$4:AV$1170)</f>
        <v>0</v>
      </c>
      <c r="AU1077" s="21">
        <f>Валюта!AW477/SUM(Валюта!AW$4:AW$1170)</f>
        <v>0</v>
      </c>
      <c r="AV1077" s="21">
        <f>Валюта!AX477/SUM(Валюта!AX$4:AX$1170)</f>
        <v>0</v>
      </c>
      <c r="AW1077" s="21">
        <f>Валюта!AY477/SUM(Валюта!AY$4:AY$1170)</f>
        <v>0</v>
      </c>
      <c r="AX1077" s="21">
        <f>Валюта!AZ477/SUM(Валюта!AZ$4:AZ$1170)</f>
        <v>0</v>
      </c>
      <c r="AY1077" s="21">
        <f>Валюта!BA477/SUM(Валюта!BA$4:BA$1170)</f>
        <v>0</v>
      </c>
      <c r="AZ1077" s="21">
        <f>Валюта!BB477/SUM(Валюта!BB$4:BB$1170)</f>
        <v>0</v>
      </c>
      <c r="BA1077" s="21">
        <f>Валюта!BC477/SUM(Валюта!BC$4:BC$1170)</f>
        <v>5.7011291222800739E-7</v>
      </c>
      <c r="BB1077" s="21">
        <f>Валюта!BD477/SUM(Валюта!BD$4:BD$1170)</f>
        <v>0</v>
      </c>
      <c r="BC1077" s="21">
        <f>Валюта!BE477/SUM(Валюта!BE$4:BE$1170)</f>
        <v>0</v>
      </c>
      <c r="BD1077" s="21">
        <f>Валюта!BF477/SUM(Валюта!BF$4:BF$1170)</f>
        <v>0</v>
      </c>
      <c r="BF1077" s="21"/>
      <c r="BG1077" s="21"/>
      <c r="BH1077" s="21"/>
      <c r="BI1077" s="21"/>
      <c r="BJ1077" s="21">
        <f t="shared" si="16"/>
        <v>9.4499499548378462E-8</v>
      </c>
    </row>
    <row r="1078" spans="1:62" x14ac:dyDescent="0.35">
      <c r="A1078" s="2" t="s">
        <v>273</v>
      </c>
      <c r="B1078" s="21">
        <f>Валюта!D274/SUM(Валюта!D$4:D$1170)</f>
        <v>0</v>
      </c>
      <c r="C1078" s="21">
        <f>Валюта!E274/SUM(Валюта!E$4:E$1170)</f>
        <v>0</v>
      </c>
      <c r="D1078" s="21">
        <f>Валюта!F274/SUM(Валюта!F$4:F$1170)</f>
        <v>0</v>
      </c>
      <c r="E1078" s="21">
        <f>Валюта!G274/SUM(Валюта!G$4:G$1170)</f>
        <v>0</v>
      </c>
      <c r="F1078" s="21">
        <f>Валюта!H274/SUM(Валюта!H$4:H$1170)</f>
        <v>0</v>
      </c>
      <c r="G1078" s="21">
        <f>Валюта!I274/SUM(Валюта!I$4:I$1170)</f>
        <v>0</v>
      </c>
      <c r="H1078" s="21">
        <f>Валюта!J274/SUM(Валюта!J$4:J$1170)</f>
        <v>0</v>
      </c>
      <c r="I1078" s="21">
        <f>Валюта!K274/SUM(Валюта!K$4:K$1170)</f>
        <v>1.6343597525942822E-8</v>
      </c>
      <c r="J1078" s="21">
        <f>Валюта!L274/SUM(Валюта!L$4:L$1170)</f>
        <v>4.4998021565707066E-7</v>
      </c>
      <c r="K1078" s="21">
        <f>Валюта!M274/SUM(Валюта!M$4:M$1170)</f>
        <v>2.7184756150055936E-8</v>
      </c>
      <c r="L1078" s="21">
        <f>Валюта!N274/SUM(Валюта!N$4:N$1170)</f>
        <v>0</v>
      </c>
      <c r="M1078" s="21">
        <f>Валюта!O274/SUM(Валюта!O$4:O$1170)</f>
        <v>0</v>
      </c>
      <c r="N1078" s="21">
        <f>Валюта!P274/SUM(Валюта!P$4:P$1170)</f>
        <v>0</v>
      </c>
      <c r="O1078" s="21">
        <f>Валюта!Q274/SUM(Валюта!Q$4:Q$1170)</f>
        <v>0</v>
      </c>
      <c r="P1078" s="21">
        <f>Валюта!R274/SUM(Валюта!R$4:R$1170)</f>
        <v>0</v>
      </c>
      <c r="Q1078" s="21">
        <f>Валюта!S274/SUM(Валюта!S$4:S$1170)</f>
        <v>0</v>
      </c>
      <c r="R1078" s="21">
        <f>Валюта!T274/SUM(Валюта!T$4:T$1170)</f>
        <v>2.1039263908638094E-6</v>
      </c>
      <c r="S1078" s="21">
        <f>Валюта!U274/SUM(Валюта!U$4:U$1170)</f>
        <v>0</v>
      </c>
      <c r="T1078" s="21">
        <f>Валюта!V274/SUM(Валюта!V$4:V$1170)</f>
        <v>0</v>
      </c>
      <c r="U1078" s="21">
        <f>Валюта!W274/SUM(Валюта!W$4:W$1170)</f>
        <v>0</v>
      </c>
      <c r="V1078" s="21">
        <f>Валюта!X274/SUM(Валюта!X$4:X$1170)</f>
        <v>0</v>
      </c>
      <c r="W1078" s="21">
        <f>Валюта!Y274/SUM(Валюта!Y$4:Y$1170)</f>
        <v>0</v>
      </c>
      <c r="X1078" s="21">
        <f>Валюта!Z274/SUM(Валюта!Z$4:Z$1170)</f>
        <v>0</v>
      </c>
      <c r="Y1078" s="21">
        <f>Валюта!AA274/SUM(Валюта!AA$4:AA$1170)</f>
        <v>0</v>
      </c>
      <c r="Z1078" s="21">
        <f>Валюта!AB274/SUM(Валюта!AB$4:AB$1170)</f>
        <v>0</v>
      </c>
      <c r="AA1078" s="21">
        <f>Валюта!AC274/SUM(Валюта!AC$4:AC$1170)</f>
        <v>0</v>
      </c>
      <c r="AB1078" s="21">
        <f>Валюта!AD274/SUM(Валюта!AD$4:AD$1170)</f>
        <v>0</v>
      </c>
      <c r="AC1078" s="21">
        <f>Валюта!AE274/SUM(Валюта!AE$4:AE$1170)</f>
        <v>0</v>
      </c>
      <c r="AD1078" s="21">
        <f>Валюта!AF274/SUM(Валюта!AF$4:AF$1170)</f>
        <v>0</v>
      </c>
      <c r="AE1078" s="21">
        <f>Валюта!AG274/SUM(Валюта!AG$4:AG$1170)</f>
        <v>1.1179099585451049E-6</v>
      </c>
      <c r="AF1078" s="21">
        <f>Валюта!AH274/SUM(Валюта!AH$4:AH$1170)</f>
        <v>2.5676447934488098E-8</v>
      </c>
      <c r="AG1078" s="21">
        <f>Валюта!AI274/SUM(Валюта!AI$4:AI$1170)</f>
        <v>0</v>
      </c>
      <c r="AH1078" s="21">
        <f>Валюта!AJ274/SUM(Валюта!AJ$4:AJ$1170)</f>
        <v>0</v>
      </c>
      <c r="AI1078" s="21">
        <f>Валюта!AK274/SUM(Валюта!AK$4:AK$1170)</f>
        <v>0</v>
      </c>
      <c r="AJ1078" s="21">
        <f>Валюта!AL274/SUM(Валюта!AL$4:AL$1170)</f>
        <v>0</v>
      </c>
      <c r="AK1078" s="21">
        <f>Валюта!AM274/SUM(Валюта!AM$4:AM$1170)</f>
        <v>0</v>
      </c>
      <c r="AL1078" s="21">
        <f>Валюта!AN274/SUM(Валюта!AN$4:AN$1170)</f>
        <v>0</v>
      </c>
      <c r="AM1078" s="21">
        <f>Валюта!AO274/SUM(Валюта!AO$4:AO$1170)</f>
        <v>0</v>
      </c>
      <c r="AN1078" s="21">
        <f>Валюта!AP274/SUM(Валюта!AP$4:AP$1170)</f>
        <v>2.1947232791493795E-7</v>
      </c>
      <c r="AO1078" s="21">
        <f>Валюта!AQ274/SUM(Валюта!AQ$4:AQ$1170)</f>
        <v>7.2252628613636968E-7</v>
      </c>
      <c r="AP1078" s="21">
        <f>Валюта!AR274/SUM(Валюта!AR$4:AR$1170)</f>
        <v>0</v>
      </c>
      <c r="AQ1078" s="21">
        <f>Валюта!AS274/SUM(Валюта!AS$4:AS$1170)</f>
        <v>0</v>
      </c>
      <c r="AR1078" s="21">
        <f>Валюта!AT274/SUM(Валюта!AT$4:AT$1170)</f>
        <v>0</v>
      </c>
      <c r="AS1078" s="21">
        <f>Валюта!AU274/SUM(Валюта!AU$4:AU$1170)</f>
        <v>0</v>
      </c>
      <c r="AT1078" s="21">
        <f>Валюта!AV274/SUM(Валюта!AV$4:AV$1170)</f>
        <v>0</v>
      </c>
      <c r="AU1078" s="21">
        <f>Валюта!AW274/SUM(Валюта!AW$4:AW$1170)</f>
        <v>0</v>
      </c>
      <c r="AV1078" s="21">
        <f>Валюта!AX274/SUM(Валюта!AX$4:AX$1170)</f>
        <v>0</v>
      </c>
      <c r="AW1078" s="21">
        <f>Валюта!AY274/SUM(Валюта!AY$4:AY$1170)</f>
        <v>0</v>
      </c>
      <c r="AX1078" s="21">
        <f>Валюта!AZ274/SUM(Валюта!AZ$4:AZ$1170)</f>
        <v>0</v>
      </c>
      <c r="AY1078" s="21">
        <f>Валюта!BA274/SUM(Валюта!BA$4:BA$1170)</f>
        <v>0</v>
      </c>
      <c r="AZ1078" s="21">
        <f>Валюта!BB274/SUM(Валюта!BB$4:BB$1170)</f>
        <v>0</v>
      </c>
      <c r="BA1078" s="21">
        <f>Валюта!BC274/SUM(Валюта!BC$4:BC$1170)</f>
        <v>0</v>
      </c>
      <c r="BB1078" s="21">
        <f>Валюта!BD274/SUM(Валюта!BD$4:BD$1170)</f>
        <v>0</v>
      </c>
      <c r="BC1078" s="21">
        <f>Валюта!BE274/SUM(Валюта!BE$4:BE$1170)</f>
        <v>4.3179428687032319E-7</v>
      </c>
      <c r="BD1078" s="21">
        <f>Валюта!BF274/SUM(Валюта!BF$4:BF$1170)</f>
        <v>0</v>
      </c>
      <c r="BF1078" s="21"/>
      <c r="BG1078" s="21"/>
      <c r="BH1078" s="21"/>
      <c r="BI1078" s="21"/>
      <c r="BJ1078" s="21">
        <f t="shared" si="16"/>
        <v>9.2996623047238238E-8</v>
      </c>
    </row>
    <row r="1079" spans="1:62" x14ac:dyDescent="0.35">
      <c r="A1079" s="2" t="s">
        <v>1115</v>
      </c>
      <c r="B1079" s="21">
        <f>Валюта!D1116/SUM(Валюта!D$4:D$1170)</f>
        <v>0</v>
      </c>
      <c r="C1079" s="21">
        <f>Валюта!E1116/SUM(Валюта!E$4:E$1170)</f>
        <v>0</v>
      </c>
      <c r="D1079" s="21">
        <f>Валюта!F1116/SUM(Валюта!F$4:F$1170)</f>
        <v>0</v>
      </c>
      <c r="E1079" s="21">
        <f>Валюта!G1116/SUM(Валюта!G$4:G$1170)</f>
        <v>1.9482206647808985E-7</v>
      </c>
      <c r="F1079" s="21">
        <f>Валюта!H1116/SUM(Валюта!H$4:H$1170)</f>
        <v>1.4080929666290866E-8</v>
      </c>
      <c r="G1079" s="21">
        <f>Валюта!I1116/SUM(Валюта!I$4:I$1170)</f>
        <v>1.9379424614714618E-7</v>
      </c>
      <c r="H1079" s="21">
        <f>Валюта!J1116/SUM(Валюта!J$4:J$1170)</f>
        <v>1.1208069663012849E-7</v>
      </c>
      <c r="I1079" s="21">
        <f>Валюта!K1116/SUM(Валюта!K$4:K$1170)</f>
        <v>8.1717987629714111E-9</v>
      </c>
      <c r="J1079" s="21">
        <f>Валюта!L1116/SUM(Валюта!L$4:L$1170)</f>
        <v>2.092931235614282E-7</v>
      </c>
      <c r="K1079" s="21">
        <f>Валюта!M1116/SUM(Валюта!M$4:M$1170)</f>
        <v>3.8835365928651339E-8</v>
      </c>
      <c r="L1079" s="21">
        <f>Валюта!N1116/SUM(Валюта!N$4:N$1170)</f>
        <v>1.4366198725967623E-8</v>
      </c>
      <c r="M1079" s="21">
        <f>Валюта!O1116/SUM(Валюта!O$4:O$1170)</f>
        <v>0</v>
      </c>
      <c r="N1079" s="21">
        <f>Валюта!P1116/SUM(Валюта!P$4:P$1170)</f>
        <v>0</v>
      </c>
      <c r="O1079" s="21">
        <f>Валюта!Q1116/SUM(Валюта!Q$4:Q$1170)</f>
        <v>2.7358282408168944E-8</v>
      </c>
      <c r="P1079" s="21">
        <f>Валюта!R1116/SUM(Валюта!R$4:R$1170)</f>
        <v>0</v>
      </c>
      <c r="Q1079" s="21">
        <f>Валюта!S1116/SUM(Валюта!S$4:S$1170)</f>
        <v>1.9902524557086602E-7</v>
      </c>
      <c r="R1079" s="21">
        <f>Валюта!T1116/SUM(Валюта!T$4:T$1170)</f>
        <v>3.7215679083675871E-8</v>
      </c>
      <c r="S1079" s="21">
        <f>Валюта!U1116/SUM(Валюта!U$4:U$1170)</f>
        <v>5.2553351786569972E-9</v>
      </c>
      <c r="T1079" s="21">
        <f>Валюта!V1116/SUM(Валюта!V$4:V$1170)</f>
        <v>9.3716152029512665E-8</v>
      </c>
      <c r="U1079" s="21">
        <f>Валюта!W1116/SUM(Валюта!W$4:W$1170)</f>
        <v>0</v>
      </c>
      <c r="V1079" s="21">
        <f>Валюта!X1116/SUM(Валюта!X$4:X$1170)</f>
        <v>1.3714044448327181E-7</v>
      </c>
      <c r="W1079" s="21">
        <f>Валюта!Y1116/SUM(Валюта!Y$4:Y$1170)</f>
        <v>1.1743658473097279E-8</v>
      </c>
      <c r="X1079" s="21">
        <f>Валюта!Z1116/SUM(Валюта!Z$4:Z$1170)</f>
        <v>2.0182913681362026E-8</v>
      </c>
      <c r="Y1079" s="21">
        <f>Валюта!AA1116/SUM(Валюта!AA$4:AA$1170)</f>
        <v>0</v>
      </c>
      <c r="Z1079" s="21">
        <f>Валюта!AB1116/SUM(Валюта!AB$4:AB$1170)</f>
        <v>4.8997325455175772E-8</v>
      </c>
      <c r="AA1079" s="21">
        <f>Валюта!AC1116/SUM(Валюта!AC$4:AC$1170)</f>
        <v>1.2824169978769097E-7</v>
      </c>
      <c r="AB1079" s="21">
        <f>Валюта!AD1116/SUM(Валюта!AD$4:AD$1170)</f>
        <v>2.3111536763498587E-7</v>
      </c>
      <c r="AC1079" s="21">
        <f>Валюта!AE1116/SUM(Валюта!AE$4:AE$1170)</f>
        <v>1.5865346503418096E-7</v>
      </c>
      <c r="AD1079" s="21">
        <f>Валюта!AF1116/SUM(Валюта!AF$4:AF$1170)</f>
        <v>2.2016910951660226E-8</v>
      </c>
      <c r="AE1079" s="21">
        <f>Валюта!AG1116/SUM(Валюта!AG$4:AG$1170)</f>
        <v>1.3973874481813811E-7</v>
      </c>
      <c r="AF1079" s="21">
        <f>Валюта!AH1116/SUM(Валюта!AH$4:AH$1170)</f>
        <v>3.7347560631982687E-8</v>
      </c>
      <c r="AG1079" s="21">
        <f>Валюта!AI1116/SUM(Валюта!AI$4:AI$1170)</f>
        <v>4.6624088047078513E-7</v>
      </c>
      <c r="AH1079" s="21">
        <f>Валюта!AJ1116/SUM(Валюта!AJ$4:AJ$1170)</f>
        <v>0</v>
      </c>
      <c r="AI1079" s="21">
        <f>Валюта!AK1116/SUM(Валюта!AK$4:AK$1170)</f>
        <v>0</v>
      </c>
      <c r="AJ1079" s="21">
        <f>Валюта!AL1116/SUM(Валюта!AL$4:AL$1170)</f>
        <v>1.1547346803093067E-7</v>
      </c>
      <c r="AK1079" s="21">
        <f>Валюта!AM1116/SUM(Валюта!AM$4:AM$1170)</f>
        <v>2.4301041880534508E-9</v>
      </c>
      <c r="AL1079" s="21">
        <f>Валюта!AN1116/SUM(Валюта!AN$4:AN$1170)</f>
        <v>1.8725774525275071E-7</v>
      </c>
      <c r="AM1079" s="21">
        <f>Валюта!AO1116/SUM(Валюта!AO$4:AO$1170)</f>
        <v>6.8111552343461534E-8</v>
      </c>
      <c r="AN1079" s="21">
        <f>Валюта!AP1116/SUM(Валюта!AP$4:AP$1170)</f>
        <v>0</v>
      </c>
      <c r="AO1079" s="21">
        <f>Валюта!AQ1116/SUM(Валюта!AQ$4:AQ$1170)</f>
        <v>6.497538544391814E-8</v>
      </c>
      <c r="AP1079" s="21">
        <f>Валюта!AR1116/SUM(Валюта!AR$4:AR$1170)</f>
        <v>0</v>
      </c>
      <c r="AQ1079" s="21">
        <f>Валюта!AS1116/SUM(Валюта!AS$4:AS$1170)</f>
        <v>0</v>
      </c>
      <c r="AR1079" s="21">
        <f>Валюта!AT1116/SUM(Валюта!AT$4:AT$1170)</f>
        <v>0</v>
      </c>
      <c r="AS1079" s="21">
        <f>Валюта!AU1116/SUM(Валюта!AU$4:AU$1170)</f>
        <v>0</v>
      </c>
      <c r="AT1079" s="21">
        <f>Валюта!AV1116/SUM(Валюта!AV$4:AV$1170)</f>
        <v>2.3400314738001163E-7</v>
      </c>
      <c r="AU1079" s="21">
        <f>Валюта!AW1116/SUM(Валюта!AW$4:AW$1170)</f>
        <v>4.00093035469208E-7</v>
      </c>
      <c r="AV1079" s="21">
        <f>Валюта!AX1116/SUM(Валюта!AX$4:AX$1170)</f>
        <v>5.2879132835619597E-8</v>
      </c>
      <c r="AW1079" s="21">
        <f>Валюта!AY1116/SUM(Валюта!AY$4:AY$1170)</f>
        <v>4.101123570997603E-8</v>
      </c>
      <c r="AX1079" s="21">
        <f>Валюта!AZ1116/SUM(Валюта!AZ$4:AZ$1170)</f>
        <v>3.3061086552873481E-8</v>
      </c>
      <c r="AY1079" s="21">
        <f>Валюта!BA1116/SUM(Валюта!BA$4:BA$1170)</f>
        <v>6.6354883635885249E-8</v>
      </c>
      <c r="AZ1079" s="21">
        <f>Валюта!BB1116/SUM(Валюта!BB$4:BB$1170)</f>
        <v>4.7467264448538901E-8</v>
      </c>
      <c r="BA1079" s="21">
        <f>Валюта!BC1116/SUM(Валюта!BC$4:BC$1170)</f>
        <v>3.1631591083146628E-7</v>
      </c>
      <c r="BB1079" s="21">
        <f>Валюта!BD1116/SUM(Валюта!BD$4:BD$1170)</f>
        <v>5.4026302467035267E-8</v>
      </c>
      <c r="BC1079" s="21">
        <f>Валюта!BE1116/SUM(Валюта!BE$4:BE$1170)</f>
        <v>6.7021982788132771E-7</v>
      </c>
      <c r="BD1079" s="21">
        <f>Валюта!BF1116/SUM(Валюта!BF$4:BF$1170)</f>
        <v>0</v>
      </c>
      <c r="BF1079" s="21"/>
      <c r="BG1079" s="21"/>
      <c r="BH1079" s="21"/>
      <c r="BI1079" s="21"/>
      <c r="BJ1079" s="21">
        <f t="shared" si="16"/>
        <v>8.9147530437544373E-8</v>
      </c>
    </row>
    <row r="1080" spans="1:62" x14ac:dyDescent="0.35">
      <c r="A1080" s="2" t="s">
        <v>1163</v>
      </c>
      <c r="B1080" s="21">
        <f>Валюта!D1164/SUM(Валюта!D$4:D$1170)</f>
        <v>0</v>
      </c>
      <c r="C1080" s="21">
        <f>Валюта!E1164/SUM(Валюта!E$4:E$1170)</f>
        <v>0</v>
      </c>
      <c r="D1080" s="21">
        <f>Валюта!F1164/SUM(Валюта!F$4:F$1170)</f>
        <v>0</v>
      </c>
      <c r="E1080" s="21">
        <f>Валюта!G1164/SUM(Валюта!G$4:G$1170)</f>
        <v>0</v>
      </c>
      <c r="F1080" s="21">
        <f>Валюта!H1164/SUM(Валюта!H$4:H$1170)</f>
        <v>0</v>
      </c>
      <c r="G1080" s="21">
        <f>Валюта!I1164/SUM(Валюта!I$4:I$1170)</f>
        <v>0</v>
      </c>
      <c r="H1080" s="21">
        <f>Валюта!J1164/SUM(Валюта!J$4:J$1170)</f>
        <v>0</v>
      </c>
      <c r="I1080" s="21">
        <f>Валюта!K1164/SUM(Валюта!K$4:K$1170)</f>
        <v>0</v>
      </c>
      <c r="J1080" s="21">
        <f>Валюта!L1164/SUM(Валюта!L$4:L$1170)</f>
        <v>0</v>
      </c>
      <c r="K1080" s="21">
        <f>Валюта!M1164/SUM(Валюта!M$4:M$1170)</f>
        <v>0</v>
      </c>
      <c r="L1080" s="21">
        <f>Валюта!N1164/SUM(Валюта!N$4:N$1170)</f>
        <v>0</v>
      </c>
      <c r="M1080" s="21">
        <f>Валюта!O1164/SUM(Валюта!O$4:O$1170)</f>
        <v>0</v>
      </c>
      <c r="N1080" s="21">
        <f>Валюта!P1164/SUM(Валюта!P$4:P$1170)</f>
        <v>0</v>
      </c>
      <c r="O1080" s="21">
        <f>Валюта!Q1164/SUM(Валюта!Q$4:Q$1170)</f>
        <v>0</v>
      </c>
      <c r="P1080" s="21">
        <f>Валюта!R1164/SUM(Валюта!R$4:R$1170)</f>
        <v>0</v>
      </c>
      <c r="Q1080" s="21">
        <f>Валюта!S1164/SUM(Валюта!S$4:S$1170)</f>
        <v>0</v>
      </c>
      <c r="R1080" s="21">
        <f>Валюта!T1164/SUM(Валюта!T$4:T$1170)</f>
        <v>0</v>
      </c>
      <c r="S1080" s="21">
        <f>Валюта!U1164/SUM(Валюта!U$4:U$1170)</f>
        <v>0</v>
      </c>
      <c r="T1080" s="21">
        <f>Валюта!V1164/SUM(Валюта!V$4:V$1170)</f>
        <v>0</v>
      </c>
      <c r="U1080" s="21">
        <f>Валюта!W1164/SUM(Валюта!W$4:W$1170)</f>
        <v>0</v>
      </c>
      <c r="V1080" s="21">
        <f>Валюта!X1164/SUM(Валюта!X$4:X$1170)</f>
        <v>0</v>
      </c>
      <c r="W1080" s="21">
        <f>Валюта!Y1164/SUM(Валюта!Y$4:Y$1170)</f>
        <v>0</v>
      </c>
      <c r="X1080" s="21">
        <f>Валюта!Z1164/SUM(Валюта!Z$4:Z$1170)</f>
        <v>0</v>
      </c>
      <c r="Y1080" s="21">
        <f>Валюта!AA1164/SUM(Валюта!AA$4:AA$1170)</f>
        <v>0</v>
      </c>
      <c r="Z1080" s="21">
        <f>Валюта!AB1164/SUM(Валюта!AB$4:AB$1170)</f>
        <v>0</v>
      </c>
      <c r="AA1080" s="21">
        <f>Валюта!AC1164/SUM(Валюта!AC$4:AC$1170)</f>
        <v>0</v>
      </c>
      <c r="AB1080" s="21">
        <f>Валюта!AD1164/SUM(Валюта!AD$4:AD$1170)</f>
        <v>0</v>
      </c>
      <c r="AC1080" s="21">
        <f>Валюта!AE1164/SUM(Валюта!AE$4:AE$1170)</f>
        <v>0</v>
      </c>
      <c r="AD1080" s="21">
        <f>Валюта!AF1164/SUM(Валюта!AF$4:AF$1170)</f>
        <v>0</v>
      </c>
      <c r="AE1080" s="21">
        <f>Валюта!AG1164/SUM(Валюта!AG$4:AG$1170)</f>
        <v>0</v>
      </c>
      <c r="AF1080" s="21">
        <f>Валюта!AH1164/SUM(Валюта!AH$4:AH$1170)</f>
        <v>0</v>
      </c>
      <c r="AG1080" s="21">
        <f>Валюта!AI1164/SUM(Валюта!AI$4:AI$1170)</f>
        <v>0</v>
      </c>
      <c r="AH1080" s="21">
        <f>Валюта!AJ1164/SUM(Валюта!AJ$4:AJ$1170)</f>
        <v>0</v>
      </c>
      <c r="AI1080" s="21">
        <f>Валюта!AK1164/SUM(Валюта!AK$4:AK$1170)</f>
        <v>0</v>
      </c>
      <c r="AJ1080" s="21">
        <f>Валюта!AL1164/SUM(Валюта!AL$4:AL$1170)</f>
        <v>0</v>
      </c>
      <c r="AK1080" s="21">
        <f>Валюта!AM1164/SUM(Валюта!AM$4:AM$1170)</f>
        <v>0</v>
      </c>
      <c r="AL1080" s="21">
        <f>Валюта!AN1164/SUM(Валюта!AN$4:AN$1170)</f>
        <v>0</v>
      </c>
      <c r="AM1080" s="21">
        <f>Валюта!AO1164/SUM(Валюта!AO$4:AO$1170)</f>
        <v>0</v>
      </c>
      <c r="AN1080" s="21">
        <f>Валюта!AP1164/SUM(Валюта!AP$4:AP$1170)</f>
        <v>0</v>
      </c>
      <c r="AO1080" s="21">
        <f>Валюта!AQ1164/SUM(Валюта!AQ$4:AQ$1170)</f>
        <v>0</v>
      </c>
      <c r="AP1080" s="21">
        <f>Валюта!AR1164/SUM(Валюта!AR$4:AR$1170)</f>
        <v>0</v>
      </c>
      <c r="AQ1080" s="21">
        <f>Валюта!AS1164/SUM(Валюта!AS$4:AS$1170)</f>
        <v>0</v>
      </c>
      <c r="AR1080" s="21">
        <f>Валюта!AT1164/SUM(Валюта!AT$4:AT$1170)</f>
        <v>0</v>
      </c>
      <c r="AS1080" s="21">
        <f>Валюта!AU1164/SUM(Валюта!AU$4:AU$1170)</f>
        <v>4.2650701504028355E-8</v>
      </c>
      <c r="AT1080" s="21">
        <f>Валюта!AV1164/SUM(Валюта!AV$4:AV$1170)</f>
        <v>4.3696506092389928E-7</v>
      </c>
      <c r="AU1080" s="21">
        <f>Валюта!AW1164/SUM(Валюта!AW$4:AW$1170)</f>
        <v>7.9767737947277128E-8</v>
      </c>
      <c r="AV1080" s="21">
        <f>Валюта!AX1164/SUM(Валюта!AX$4:AX$1170)</f>
        <v>8.883694316384093E-8</v>
      </c>
      <c r="AW1080" s="21">
        <f>Валюта!AY1164/SUM(Валюта!AY$4:AY$1170)</f>
        <v>1.1078570158514375E-7</v>
      </c>
      <c r="AX1080" s="21">
        <f>Валюта!AZ1164/SUM(Валюта!AZ$4:AZ$1170)</f>
        <v>8.7199887363455829E-8</v>
      </c>
      <c r="AY1080" s="21">
        <f>Валюта!BA1164/SUM(Валюта!BA$4:BA$1170)</f>
        <v>4.6399537114174569E-7</v>
      </c>
      <c r="AZ1080" s="21">
        <f>Валюта!BB1164/SUM(Валюта!BB$4:BB$1170)</f>
        <v>2.2031835859260432E-7</v>
      </c>
      <c r="BA1080" s="21">
        <f>Валюта!BC1164/SUM(Валюта!BC$4:BC$1170)</f>
        <v>3.166415301514398E-7</v>
      </c>
      <c r="BB1080" s="21">
        <f>Валюта!BD1164/SUM(Валюта!BD$4:BD$1170)</f>
        <v>6.4760248241185829E-7</v>
      </c>
      <c r="BC1080" s="21">
        <f>Валюта!BE1164/SUM(Валюта!BE$4:BE$1170)</f>
        <v>1.1044490590563067E-6</v>
      </c>
      <c r="BD1080" s="21">
        <f>Валюта!BF1164/SUM(Валюта!BF$4:BF$1170)</f>
        <v>1.1421594668751413E-6</v>
      </c>
      <c r="BF1080" s="21"/>
      <c r="BG1080" s="21"/>
      <c r="BH1080" s="21"/>
      <c r="BI1080" s="21"/>
      <c r="BJ1080" s="21">
        <f t="shared" si="16"/>
        <v>8.6206769103940731E-8</v>
      </c>
    </row>
    <row r="1081" spans="1:62" x14ac:dyDescent="0.35">
      <c r="A1081" s="2" t="s">
        <v>860</v>
      </c>
      <c r="B1081" s="21">
        <f>Валюта!D861/SUM(Валюта!D$4:D$1170)</f>
        <v>0</v>
      </c>
      <c r="C1081" s="21">
        <f>Валюта!E861/SUM(Валюта!E$4:E$1170)</f>
        <v>0</v>
      </c>
      <c r="D1081" s="21">
        <f>Валюта!F861/SUM(Валюта!F$4:F$1170)</f>
        <v>0</v>
      </c>
      <c r="E1081" s="21">
        <f>Валюта!G861/SUM(Валюта!G$4:G$1170)</f>
        <v>0</v>
      </c>
      <c r="F1081" s="21">
        <f>Валюта!H861/SUM(Валюта!H$4:H$1170)</f>
        <v>0</v>
      </c>
      <c r="G1081" s="21">
        <f>Валюта!I861/SUM(Валюта!I$4:I$1170)</f>
        <v>0</v>
      </c>
      <c r="H1081" s="21">
        <f>Валюта!J861/SUM(Валюта!J$4:J$1170)</f>
        <v>0</v>
      </c>
      <c r="I1081" s="21">
        <f>Валюта!K861/SUM(Валюта!K$4:K$1170)</f>
        <v>0</v>
      </c>
      <c r="J1081" s="21">
        <f>Валюта!L861/SUM(Валюта!L$4:L$1170)</f>
        <v>0</v>
      </c>
      <c r="K1081" s="21">
        <f>Валюта!M861/SUM(Валюта!M$4:M$1170)</f>
        <v>0</v>
      </c>
      <c r="L1081" s="21">
        <f>Валюта!N861/SUM(Валюта!N$4:N$1170)</f>
        <v>0</v>
      </c>
      <c r="M1081" s="21">
        <f>Валюта!O861/SUM(Валюта!O$4:O$1170)</f>
        <v>0</v>
      </c>
      <c r="N1081" s="21">
        <f>Валюта!P861/SUM(Валюта!P$4:P$1170)</f>
        <v>0</v>
      </c>
      <c r="O1081" s="21">
        <f>Валюта!Q861/SUM(Валюта!Q$4:Q$1170)</f>
        <v>0</v>
      </c>
      <c r="P1081" s="21">
        <f>Валюта!R861/SUM(Валюта!R$4:R$1170)</f>
        <v>0</v>
      </c>
      <c r="Q1081" s="21">
        <f>Валюта!S861/SUM(Валюта!S$4:S$1170)</f>
        <v>7.4634467089074757E-8</v>
      </c>
      <c r="R1081" s="21">
        <f>Валюта!T861/SUM(Валюта!T$4:T$1170)</f>
        <v>0</v>
      </c>
      <c r="S1081" s="21">
        <f>Валюта!U861/SUM(Валюта!U$4:U$1170)</f>
        <v>0</v>
      </c>
      <c r="T1081" s="21">
        <f>Валюта!V861/SUM(Валюта!V$4:V$1170)</f>
        <v>0</v>
      </c>
      <c r="U1081" s="21">
        <f>Валюта!W861/SUM(Валюта!W$4:W$1170)</f>
        <v>0</v>
      </c>
      <c r="V1081" s="21">
        <f>Валюта!X861/SUM(Валюта!X$4:X$1170)</f>
        <v>0</v>
      </c>
      <c r="W1081" s="21">
        <f>Валюта!Y861/SUM(Валюта!Y$4:Y$1170)</f>
        <v>0</v>
      </c>
      <c r="X1081" s="21">
        <f>Валюта!Z861/SUM(Валюта!Z$4:Z$1170)</f>
        <v>0</v>
      </c>
      <c r="Y1081" s="21">
        <f>Валюта!AA861/SUM(Валюта!AA$4:AA$1170)</f>
        <v>0</v>
      </c>
      <c r="Z1081" s="21">
        <f>Валюта!AB861/SUM(Валюта!AB$4:AB$1170)</f>
        <v>0</v>
      </c>
      <c r="AA1081" s="21">
        <f>Валюта!AC861/SUM(Валюта!AC$4:AC$1170)</f>
        <v>0</v>
      </c>
      <c r="AB1081" s="21">
        <f>Валюта!AD861/SUM(Валюта!AD$4:AD$1170)</f>
        <v>4.6223073526997172E-6</v>
      </c>
      <c r="AC1081" s="21">
        <f>Валюта!AE861/SUM(Валюта!AE$4:AE$1170)</f>
        <v>0</v>
      </c>
      <c r="AD1081" s="21">
        <f>Валюта!AF861/SUM(Валюта!AF$4:AF$1170)</f>
        <v>0</v>
      </c>
      <c r="AE1081" s="21">
        <f>Валюта!AG861/SUM(Валюта!AG$4:AG$1170)</f>
        <v>0</v>
      </c>
      <c r="AF1081" s="21">
        <f>Валюта!AH861/SUM(Валюта!AH$4:AH$1170)</f>
        <v>0</v>
      </c>
      <c r="AG1081" s="21">
        <f>Валюта!AI861/SUM(Валюта!AI$4:AI$1170)</f>
        <v>0</v>
      </c>
      <c r="AH1081" s="21">
        <f>Валюта!AJ861/SUM(Валюта!AJ$4:AJ$1170)</f>
        <v>0</v>
      </c>
      <c r="AI1081" s="21">
        <f>Валюта!AK861/SUM(Валюта!AK$4:AK$1170)</f>
        <v>0</v>
      </c>
      <c r="AJ1081" s="21">
        <f>Валюта!AL861/SUM(Валюта!AL$4:AL$1170)</f>
        <v>0</v>
      </c>
      <c r="AK1081" s="21">
        <f>Валюта!AM861/SUM(Валюта!AM$4:AM$1170)</f>
        <v>0</v>
      </c>
      <c r="AL1081" s="21">
        <f>Валюта!AN861/SUM(Валюта!AN$4:AN$1170)</f>
        <v>0</v>
      </c>
      <c r="AM1081" s="21">
        <f>Валюта!AO861/SUM(Валюта!AO$4:AO$1170)</f>
        <v>0</v>
      </c>
      <c r="AN1081" s="21">
        <f>Валюта!AP861/SUM(Валюта!AP$4:AP$1170)</f>
        <v>0</v>
      </c>
      <c r="AO1081" s="21">
        <f>Валюта!AQ861/SUM(Валюта!AQ$4:AQ$1170)</f>
        <v>0</v>
      </c>
      <c r="AP1081" s="21">
        <f>Валюта!AR861/SUM(Валюта!AR$4:AR$1170)</f>
        <v>0</v>
      </c>
      <c r="AQ1081" s="21">
        <f>Валюта!AS861/SUM(Валюта!AS$4:AS$1170)</f>
        <v>0</v>
      </c>
      <c r="AR1081" s="21">
        <f>Валюта!AT861/SUM(Валюта!AT$4:AT$1170)</f>
        <v>0</v>
      </c>
      <c r="AS1081" s="21">
        <f>Валюта!AU861/SUM(Валюта!AU$4:AU$1170)</f>
        <v>0</v>
      </c>
      <c r="AT1081" s="21">
        <f>Валюта!AV861/SUM(Валюта!AV$4:AV$1170)</f>
        <v>0</v>
      </c>
      <c r="AU1081" s="21">
        <f>Валюта!AW861/SUM(Валюта!AW$4:AW$1170)</f>
        <v>0</v>
      </c>
      <c r="AV1081" s="21">
        <f>Валюта!AX861/SUM(Валюта!AX$4:AX$1170)</f>
        <v>0</v>
      </c>
      <c r="AW1081" s="21">
        <f>Валюта!AY861/SUM(Валюта!AY$4:AY$1170)</f>
        <v>0</v>
      </c>
      <c r="AX1081" s="21">
        <f>Валюта!AZ861/SUM(Валюта!AZ$4:AZ$1170)</f>
        <v>0</v>
      </c>
      <c r="AY1081" s="21">
        <f>Валюта!BA861/SUM(Валюта!BA$4:BA$1170)</f>
        <v>0</v>
      </c>
      <c r="AZ1081" s="21">
        <f>Валюта!BB861/SUM(Валюта!BB$4:BB$1170)</f>
        <v>0</v>
      </c>
      <c r="BA1081" s="21">
        <f>Валюта!BC861/SUM(Валюта!BC$4:BC$1170)</f>
        <v>0</v>
      </c>
      <c r="BB1081" s="21">
        <f>Валюта!BD861/SUM(Валюта!BD$4:BD$1170)</f>
        <v>0</v>
      </c>
      <c r="BC1081" s="21">
        <f>Валюта!BE861/SUM(Валюта!BE$4:BE$1170)</f>
        <v>0</v>
      </c>
      <c r="BD1081" s="21">
        <f>Валюта!BF861/SUM(Валюта!BF$4:BF$1170)</f>
        <v>0</v>
      </c>
      <c r="BF1081" s="21"/>
      <c r="BG1081" s="21"/>
      <c r="BH1081" s="21"/>
      <c r="BI1081" s="21"/>
      <c r="BJ1081" s="21">
        <f t="shared" si="16"/>
        <v>8.5398942177978031E-8</v>
      </c>
    </row>
    <row r="1082" spans="1:62" x14ac:dyDescent="0.35">
      <c r="A1082" s="2" t="s">
        <v>569</v>
      </c>
      <c r="B1082" s="21">
        <f>Валюта!D570/SUM(Валюта!D$4:D$1170)</f>
        <v>2.7079772779396888E-8</v>
      </c>
      <c r="C1082" s="21">
        <f>Валюта!E570/SUM(Валюта!E$4:E$1170)</f>
        <v>1.3799353524464586E-8</v>
      </c>
      <c r="D1082" s="21">
        <f>Валюта!F570/SUM(Валюта!F$4:F$1170)</f>
        <v>1.3082709045835175E-8</v>
      </c>
      <c r="E1082" s="21">
        <f>Валюта!G570/SUM(Валюта!G$4:G$1170)</f>
        <v>1.198905024480553E-8</v>
      </c>
      <c r="F1082" s="21">
        <f>Валюта!H570/SUM(Валюта!H$4:H$1170)</f>
        <v>1.1827980919684326E-7</v>
      </c>
      <c r="G1082" s="21">
        <f>Валюта!I570/SUM(Валюта!I$4:I$1170)</f>
        <v>2.7113576801859818E-8</v>
      </c>
      <c r="H1082" s="21">
        <f>Валюта!J570/SUM(Валюта!J$4:J$1170)</f>
        <v>1.0585399126178802E-7</v>
      </c>
      <c r="I1082" s="21">
        <f>Валюта!K570/SUM(Валюта!K$4:K$1170)</f>
        <v>1.0895731683961881E-7</v>
      </c>
      <c r="J1082" s="21">
        <f>Валюта!L570/SUM(Валюта!L$4:L$1170)</f>
        <v>6.4886362248536238E-7</v>
      </c>
      <c r="K1082" s="21">
        <f>Валюта!M570/SUM(Валюта!M$4:M$1170)</f>
        <v>2.3310281142574155E-7</v>
      </c>
      <c r="L1082" s="21">
        <f>Валюта!N570/SUM(Валюта!N$4:N$1170)</f>
        <v>2.0673199403312842E-7</v>
      </c>
      <c r="M1082" s="21">
        <f>Валюта!O570/SUM(Валюта!O$4:O$1170)</f>
        <v>1.1221432021418059E-7</v>
      </c>
      <c r="N1082" s="21">
        <f>Валюта!P570/SUM(Валюта!P$4:P$1170)</f>
        <v>2.4146690851172197E-8</v>
      </c>
      <c r="O1082" s="21">
        <f>Валюта!Q570/SUM(Валюта!Q$4:Q$1170)</f>
        <v>6.8395706020422353E-8</v>
      </c>
      <c r="P1082" s="21">
        <f>Валюта!R570/SUM(Валюта!R$4:R$1170)</f>
        <v>5.9119171483420649E-8</v>
      </c>
      <c r="Q1082" s="21">
        <f>Валюта!S570/SUM(Валюта!S$4:S$1170)</f>
        <v>4.0924566120509328E-8</v>
      </c>
      <c r="R1082" s="21">
        <f>Валюта!T570/SUM(Валюта!T$4:T$1170)</f>
        <v>6.9469267622861629E-8</v>
      </c>
      <c r="S1082" s="21">
        <f>Валюта!U570/SUM(Валюта!U$4:U$1170)</f>
        <v>1.3083156927266594E-8</v>
      </c>
      <c r="T1082" s="21">
        <f>Валюта!V570/SUM(Валюта!V$4:V$1170)</f>
        <v>6.3396220490552684E-8</v>
      </c>
      <c r="U1082" s="21">
        <f>Валюта!W570/SUM(Валюта!W$4:W$1170)</f>
        <v>6.6799289370961617E-8</v>
      </c>
      <c r="V1082" s="21">
        <f>Валюта!X570/SUM(Валюта!X$4:X$1170)</f>
        <v>5.2006399356946335E-8</v>
      </c>
      <c r="W1082" s="21">
        <f>Валюта!Y570/SUM(Валюта!Y$4:Y$1170)</f>
        <v>5.4020828976247482E-8</v>
      </c>
      <c r="X1082" s="21">
        <f>Валюта!Z570/SUM(Валюта!Z$4:Z$1170)</f>
        <v>1.9833076510885085E-7</v>
      </c>
      <c r="Y1082" s="21">
        <f>Валюта!AA570/SUM(Валюта!AA$4:AA$1170)</f>
        <v>5.6079247304115988E-8</v>
      </c>
      <c r="Z1082" s="21">
        <f>Валюта!AB570/SUM(Валюта!AB$4:AB$1170)</f>
        <v>5.3897058000693344E-8</v>
      </c>
      <c r="AA1082" s="21">
        <f>Валюта!AC570/SUM(Валюта!AC$4:AC$1170)</f>
        <v>4.6167011923568753E-8</v>
      </c>
      <c r="AB1082" s="21">
        <f>Валюта!AD570/SUM(Валюта!AD$4:AD$1170)</f>
        <v>6.7023456614145901E-8</v>
      </c>
      <c r="AC1082" s="21">
        <f>Валюта!AE570/SUM(Валюта!AE$4:AE$1170)</f>
        <v>6.5902208552659779E-8</v>
      </c>
      <c r="AD1082" s="21">
        <f>Валюта!AF570/SUM(Валюта!AF$4:AF$1170)</f>
        <v>3.9630439712988404E-8</v>
      </c>
      <c r="AE1082" s="21">
        <f>Валюта!AG570/SUM(Валюта!AG$4:AG$1170)</f>
        <v>4.1921623445441437E-8</v>
      </c>
      <c r="AF1082" s="21">
        <f>Валюта!AH570/SUM(Валюта!AH$4:AH$1170)</f>
        <v>5.6502190791110813E-8</v>
      </c>
      <c r="AG1082" s="21">
        <f>Валюта!AI570/SUM(Валюта!AI$4:AI$1170)</f>
        <v>1.0119991431058627E-7</v>
      </c>
      <c r="AH1082" s="21">
        <f>Валюта!AJ570/SUM(Валюта!AJ$4:AJ$1170)</f>
        <v>3.1961947144154504E-8</v>
      </c>
      <c r="AI1082" s="21">
        <f>Валюта!AK570/SUM(Валюта!AK$4:AK$1170)</f>
        <v>1.972025559047201E-8</v>
      </c>
      <c r="AJ1082" s="21">
        <f>Валюта!AL570/SUM(Валюта!AL$4:AL$1170)</f>
        <v>7.8653598014588113E-8</v>
      </c>
      <c r="AK1082" s="21">
        <f>Валюта!AM570/SUM(Валюта!AM$4:AM$1170)</f>
        <v>1.1705811873853472E-7</v>
      </c>
      <c r="AL1082" s="21">
        <f>Валюта!AN570/SUM(Валюта!AN$4:AN$1170)</f>
        <v>4.3213325827557859E-8</v>
      </c>
      <c r="AM1082" s="21">
        <f>Валюта!AO570/SUM(Валюта!AO$4:AO$1170)</f>
        <v>3.0271801041538457E-8</v>
      </c>
      <c r="AN1082" s="21">
        <f>Валюта!AP570/SUM(Валюта!AP$4:AP$1170)</f>
        <v>1.5435416468742888E-7</v>
      </c>
      <c r="AO1082" s="21">
        <f>Валюта!AQ570/SUM(Валюта!AQ$4:AQ$1170)</f>
        <v>0</v>
      </c>
      <c r="AP1082" s="21">
        <f>Валюта!AR570/SUM(Валюта!AR$4:AR$1170)</f>
        <v>4.9355198219548456E-8</v>
      </c>
      <c r="AQ1082" s="21">
        <f>Валюта!AS570/SUM(Валюта!AS$4:AS$1170)</f>
        <v>5.901835036282858E-8</v>
      </c>
      <c r="AR1082" s="21">
        <f>Валюта!AT570/SUM(Валюта!AT$4:AT$1170)</f>
        <v>2.4117378912079009E-7</v>
      </c>
      <c r="AS1082" s="21">
        <f>Валюта!AU570/SUM(Валюта!AU$4:AU$1170)</f>
        <v>9.0040369841837637E-8</v>
      </c>
      <c r="AT1082" s="21">
        <f>Валюта!AV570/SUM(Валюта!AV$4:AV$1170)</f>
        <v>4.5367957145104297E-8</v>
      </c>
      <c r="AU1082" s="21">
        <f>Валюта!AW570/SUM(Валюта!AW$4:AW$1170)</f>
        <v>1.7301320452722508E-7</v>
      </c>
      <c r="AV1082" s="21">
        <f>Валюта!AX570/SUM(Валюта!AX$4:AX$1170)</f>
        <v>2.0094070477535446E-7</v>
      </c>
      <c r="AW1082" s="21">
        <f>Валюта!AY570/SUM(Валюта!AY$4:AY$1170)</f>
        <v>9.8426965703942471E-8</v>
      </c>
      <c r="AX1082" s="21">
        <f>Валюта!AZ570/SUM(Валюта!AZ$4:AZ$1170)</f>
        <v>1.7802123528470333E-8</v>
      </c>
      <c r="AY1082" s="21">
        <f>Валюта!BA570/SUM(Валюта!BA$4:BA$1170)</f>
        <v>1.327097672717705E-7</v>
      </c>
      <c r="AZ1082" s="21">
        <f>Валюта!BB570/SUM(Валюта!BB$4:BB$1170)</f>
        <v>5.8859407916188236E-8</v>
      </c>
      <c r="BA1082" s="21">
        <f>Валюта!BC570/SUM(Валюта!BC$4:BC$1170)</f>
        <v>4.6517045710509742E-8</v>
      </c>
      <c r="BB1082" s="21">
        <f>Валюта!BD570/SUM(Валюта!BD$4:BD$1170)</f>
        <v>3.6017534978023511E-8</v>
      </c>
      <c r="BC1082" s="21">
        <f>Валюта!BE570/SUM(Валюта!BE$4:BE$1170)</f>
        <v>4.8811528080993055E-8</v>
      </c>
      <c r="BD1082" s="21">
        <f>Валюта!BF570/SUM(Валюта!BF$4:BF$1170)</f>
        <v>3.7400086703285995E-8</v>
      </c>
      <c r="BF1082" s="21"/>
      <c r="BG1082" s="21"/>
      <c r="BH1082" s="21"/>
      <c r="BI1082" s="21"/>
      <c r="BJ1082" s="21">
        <f t="shared" si="16"/>
        <v>8.5014014286685362E-8</v>
      </c>
    </row>
    <row r="1083" spans="1:62" x14ac:dyDescent="0.35">
      <c r="A1083" s="2" t="s">
        <v>529</v>
      </c>
      <c r="B1083" s="21">
        <f>Валюта!D530/SUM(Валюта!D$4:D$1170)</f>
        <v>0</v>
      </c>
      <c r="C1083" s="21">
        <f>Валюта!E530/SUM(Валюта!E$4:E$1170)</f>
        <v>0</v>
      </c>
      <c r="D1083" s="21">
        <f>Валюта!F530/SUM(Валюта!F$4:F$1170)</f>
        <v>2.5000353093154416E-7</v>
      </c>
      <c r="E1083" s="21">
        <f>Валюта!G530/SUM(Валюта!G$4:G$1170)</f>
        <v>0</v>
      </c>
      <c r="F1083" s="21">
        <f>Валюта!H530/SUM(Валюта!H$4:H$1170)</f>
        <v>0</v>
      </c>
      <c r="G1083" s="21">
        <f>Валюта!I530/SUM(Валюта!I$4:I$1170)</f>
        <v>3.523531748129931E-8</v>
      </c>
      <c r="H1083" s="21">
        <f>Валюта!J530/SUM(Валюта!J$4:J$1170)</f>
        <v>0</v>
      </c>
      <c r="I1083" s="21">
        <f>Валюта!K530/SUM(Валюта!K$4:K$1170)</f>
        <v>2.8873688962498985E-7</v>
      </c>
      <c r="J1083" s="21">
        <f>Валюта!L530/SUM(Валюта!L$4:L$1170)</f>
        <v>0</v>
      </c>
      <c r="K1083" s="21">
        <f>Валюта!M530/SUM(Валюта!M$4:M$1170)</f>
        <v>0</v>
      </c>
      <c r="L1083" s="21">
        <f>Валюта!N530/SUM(Валюта!N$4:N$1170)</f>
        <v>0</v>
      </c>
      <c r="M1083" s="21">
        <f>Валюта!O530/SUM(Валюта!O$4:O$1170)</f>
        <v>0</v>
      </c>
      <c r="N1083" s="21">
        <f>Валюта!P530/SUM(Валюта!P$4:P$1170)</f>
        <v>0</v>
      </c>
      <c r="O1083" s="21">
        <f>Валюта!Q530/SUM(Валюта!Q$4:Q$1170)</f>
        <v>0</v>
      </c>
      <c r="P1083" s="21">
        <f>Валюта!R530/SUM(Валюта!R$4:R$1170)</f>
        <v>0</v>
      </c>
      <c r="Q1083" s="21">
        <f>Валюта!S530/SUM(Валюта!S$4:S$1170)</f>
        <v>1.9902524557086601E-8</v>
      </c>
      <c r="R1083" s="21">
        <f>Валюта!T530/SUM(Валюта!T$4:T$1170)</f>
        <v>0</v>
      </c>
      <c r="S1083" s="21">
        <f>Валюта!U530/SUM(Валюта!U$4:U$1170)</f>
        <v>0</v>
      </c>
      <c r="T1083" s="21">
        <f>Валюта!V530/SUM(Валюта!V$4:V$1170)</f>
        <v>0</v>
      </c>
      <c r="U1083" s="21">
        <f>Валюта!W530/SUM(Валюта!W$4:W$1170)</f>
        <v>1.1207436327794673E-6</v>
      </c>
      <c r="V1083" s="21">
        <f>Валюта!X530/SUM(Валюта!X$4:X$1170)</f>
        <v>0</v>
      </c>
      <c r="W1083" s="21">
        <f>Валюта!Y530/SUM(Валюта!Y$4:Y$1170)</f>
        <v>0</v>
      </c>
      <c r="X1083" s="21">
        <f>Валюта!Z530/SUM(Валюта!Z$4:Z$1170)</f>
        <v>0</v>
      </c>
      <c r="Y1083" s="21">
        <f>Валюта!AA530/SUM(Валюта!AA$4:AA$1170)</f>
        <v>2.9258737723886602E-8</v>
      </c>
      <c r="Z1083" s="21">
        <f>Валюта!AB530/SUM(Валюта!AB$4:AB$1170)</f>
        <v>0</v>
      </c>
      <c r="AA1083" s="21">
        <f>Валюта!AC530/SUM(Валюта!AC$4:AC$1170)</f>
        <v>0</v>
      </c>
      <c r="AB1083" s="21">
        <f>Валюта!AD530/SUM(Валюта!AD$4:AD$1170)</f>
        <v>0</v>
      </c>
      <c r="AC1083" s="21">
        <f>Валюта!AE530/SUM(Валюта!AE$4:AE$1170)</f>
        <v>0</v>
      </c>
      <c r="AD1083" s="21">
        <f>Валюта!AF530/SUM(Валюта!AF$4:AF$1170)</f>
        <v>0</v>
      </c>
      <c r="AE1083" s="21">
        <f>Валюта!AG530/SUM(Валюта!AG$4:AG$1170)</f>
        <v>0</v>
      </c>
      <c r="AF1083" s="21">
        <f>Валюта!AH530/SUM(Валюта!AH$4:AH$1170)</f>
        <v>0</v>
      </c>
      <c r="AG1083" s="21">
        <f>Валюта!AI530/SUM(Валюта!AI$4:AI$1170)</f>
        <v>0</v>
      </c>
      <c r="AH1083" s="21">
        <f>Валюта!AJ530/SUM(Валюта!AJ$4:AJ$1170)</f>
        <v>0</v>
      </c>
      <c r="AI1083" s="21">
        <f>Валюта!AK530/SUM(Валюта!AK$4:AK$1170)</f>
        <v>0</v>
      </c>
      <c r="AJ1083" s="21">
        <f>Валюта!AL530/SUM(Валюта!AL$4:AL$1170)</f>
        <v>0</v>
      </c>
      <c r="AK1083" s="21">
        <f>Валюта!AM530/SUM(Валюта!AM$4:AM$1170)</f>
        <v>2.1870937692481057E-8</v>
      </c>
      <c r="AL1083" s="21">
        <f>Валюта!AN530/SUM(Валюта!AN$4:AN$1170)</f>
        <v>0</v>
      </c>
      <c r="AM1083" s="21">
        <f>Валюта!AO530/SUM(Валюта!AO$4:AO$1170)</f>
        <v>0</v>
      </c>
      <c r="AN1083" s="21">
        <f>Валюта!AP530/SUM(Валюта!AP$4:AP$1170)</f>
        <v>0</v>
      </c>
      <c r="AO1083" s="21">
        <f>Валюта!AQ530/SUM(Валюта!AQ$4:AQ$1170)</f>
        <v>0</v>
      </c>
      <c r="AP1083" s="21">
        <f>Валюта!AR530/SUM(Валюта!AR$4:AR$1170)</f>
        <v>0</v>
      </c>
      <c r="AQ1083" s="21">
        <f>Валюта!AS530/SUM(Валюта!AS$4:AS$1170)</f>
        <v>8.2625690507960009E-8</v>
      </c>
      <c r="AR1083" s="21">
        <f>Валюта!AT530/SUM(Валюта!AT$4:AT$1170)</f>
        <v>1.0718835072035117E-8</v>
      </c>
      <c r="AS1083" s="21">
        <f>Валюта!AU530/SUM(Валюта!AU$4:AU$1170)</f>
        <v>2.5803674409937153E-6</v>
      </c>
      <c r="AT1083" s="21">
        <f>Валюта!AV530/SUM(Валюта!AV$4:AV$1170)</f>
        <v>4.0592382708777529E-8</v>
      </c>
      <c r="AU1083" s="21">
        <f>Валюта!AW530/SUM(Валюта!AW$4:AW$1170)</f>
        <v>3.9360504029943709E-10</v>
      </c>
      <c r="AV1083" s="21">
        <f>Валюта!AX530/SUM(Валюта!AX$4:AX$1170)</f>
        <v>0</v>
      </c>
      <c r="AW1083" s="21">
        <f>Валюта!AY530/SUM(Валюта!AY$4:AY$1170)</f>
        <v>5.3314606422968838E-8</v>
      </c>
      <c r="AX1083" s="21">
        <f>Валюта!AZ530/SUM(Валюта!AZ$4:AZ$1170)</f>
        <v>0</v>
      </c>
      <c r="AY1083" s="21">
        <f>Валюта!BA530/SUM(Валюта!BA$4:BA$1170)</f>
        <v>2.2118294545295083E-9</v>
      </c>
      <c r="AZ1083" s="21">
        <f>Валюта!BB530/SUM(Валюта!BB$4:BB$1170)</f>
        <v>2.0885596357357115E-8</v>
      </c>
      <c r="BA1083" s="21">
        <f>Валюта!BC530/SUM(Валюта!BC$4:BC$1170)</f>
        <v>2.4188863769465065E-10</v>
      </c>
      <c r="BB1083" s="21">
        <f>Валюта!BD530/SUM(Валюта!BD$4:BD$1170)</f>
        <v>4.406025053861616E-8</v>
      </c>
      <c r="BC1083" s="21">
        <f>Валюта!BE530/SUM(Валюта!BE$4:BE$1170)</f>
        <v>0</v>
      </c>
      <c r="BD1083" s="21">
        <f>Валюта!BF530/SUM(Валюта!BF$4:BF$1170)</f>
        <v>8.477352986078158E-10</v>
      </c>
      <c r="BF1083" s="21"/>
      <c r="BG1083" s="21"/>
      <c r="BH1083" s="21"/>
      <c r="BI1083" s="21"/>
      <c r="BJ1083" s="21">
        <f t="shared" si="16"/>
        <v>8.3672935124060297E-8</v>
      </c>
    </row>
    <row r="1084" spans="1:62" x14ac:dyDescent="0.35">
      <c r="A1084" s="2" t="s">
        <v>478</v>
      </c>
      <c r="B1084" s="21">
        <f>Валюта!D479/SUM(Валюта!D$4:D$1170)</f>
        <v>0</v>
      </c>
      <c r="C1084" s="21">
        <f>Валюта!E479/SUM(Валюта!E$4:E$1170)</f>
        <v>0</v>
      </c>
      <c r="D1084" s="21">
        <f>Валюта!F479/SUM(Валюта!F$4:F$1170)</f>
        <v>0</v>
      </c>
      <c r="E1084" s="21">
        <f>Валюта!G479/SUM(Валюта!G$4:G$1170)</f>
        <v>0</v>
      </c>
      <c r="F1084" s="21">
        <f>Валюта!H479/SUM(Валюта!H$4:H$1170)</f>
        <v>0</v>
      </c>
      <c r="G1084" s="21">
        <f>Валюта!I479/SUM(Валюта!I$4:I$1170)</f>
        <v>0</v>
      </c>
      <c r="H1084" s="21">
        <f>Валюта!J479/SUM(Валюта!J$4:J$1170)</f>
        <v>0</v>
      </c>
      <c r="I1084" s="21">
        <f>Валюта!K479/SUM(Валюта!K$4:K$1170)</f>
        <v>0</v>
      </c>
      <c r="J1084" s="21">
        <f>Валюта!L479/SUM(Валюта!L$4:L$1170)</f>
        <v>0</v>
      </c>
      <c r="K1084" s="21">
        <f>Валюта!M479/SUM(Валюта!M$4:M$1170)</f>
        <v>1.0615000020498031E-6</v>
      </c>
      <c r="L1084" s="21">
        <f>Валюта!N479/SUM(Валюта!N$4:N$1170)</f>
        <v>0</v>
      </c>
      <c r="M1084" s="21">
        <f>Валюта!O479/SUM(Валюта!O$4:O$1170)</f>
        <v>0</v>
      </c>
      <c r="N1084" s="21">
        <f>Валюта!P479/SUM(Валюта!P$4:P$1170)</f>
        <v>0</v>
      </c>
      <c r="O1084" s="21">
        <f>Валюта!Q479/SUM(Валюта!Q$4:Q$1170)</f>
        <v>0</v>
      </c>
      <c r="P1084" s="21">
        <f>Валюта!R479/SUM(Валюта!R$4:R$1170)</f>
        <v>1.5494149526279828E-6</v>
      </c>
      <c r="Q1084" s="21">
        <f>Валюта!S479/SUM(Валюта!S$4:S$1170)</f>
        <v>0</v>
      </c>
      <c r="R1084" s="21">
        <f>Валюта!T479/SUM(Валюта!T$4:T$1170)</f>
        <v>0</v>
      </c>
      <c r="S1084" s="21">
        <f>Валюта!U479/SUM(Валюта!U$4:U$1170)</f>
        <v>0</v>
      </c>
      <c r="T1084" s="21">
        <f>Валюта!V479/SUM(Валюта!V$4:V$1170)</f>
        <v>1.8302213219881296E-6</v>
      </c>
      <c r="U1084" s="21">
        <f>Валюта!W479/SUM(Валюта!W$4:W$1170)</f>
        <v>0</v>
      </c>
      <c r="V1084" s="21">
        <f>Валюта!X479/SUM(Валюта!X$4:X$1170)</f>
        <v>0</v>
      </c>
      <c r="W1084" s="21">
        <f>Валюта!Y479/SUM(Валюта!Y$4:Y$1170)</f>
        <v>0</v>
      </c>
      <c r="X1084" s="21">
        <f>Валюта!Z479/SUM(Валюта!Z$4:Z$1170)</f>
        <v>0</v>
      </c>
      <c r="Y1084" s="21">
        <f>Валюта!AA479/SUM(Валюта!AA$4:AA$1170)</f>
        <v>0</v>
      </c>
      <c r="Z1084" s="21">
        <f>Валюта!AB479/SUM(Валюта!AB$4:AB$1170)</f>
        <v>0</v>
      </c>
      <c r="AA1084" s="21">
        <f>Валюта!AC479/SUM(Валюта!AC$4:AC$1170)</f>
        <v>0</v>
      </c>
      <c r="AB1084" s="21">
        <f>Валюта!AD479/SUM(Валюта!AD$4:AD$1170)</f>
        <v>0</v>
      </c>
      <c r="AC1084" s="21">
        <f>Валюта!AE479/SUM(Валюта!AE$4:AE$1170)</f>
        <v>0</v>
      </c>
      <c r="AD1084" s="21">
        <f>Валюта!AF479/SUM(Валюта!AF$4:AF$1170)</f>
        <v>0</v>
      </c>
      <c r="AE1084" s="21">
        <f>Валюта!AG479/SUM(Валюта!AG$4:AG$1170)</f>
        <v>0</v>
      </c>
      <c r="AF1084" s="21">
        <f>Валюта!AH479/SUM(Валюта!AH$4:AH$1170)</f>
        <v>0</v>
      </c>
      <c r="AG1084" s="21">
        <f>Валюта!AI479/SUM(Валюта!AI$4:AI$1170)</f>
        <v>0</v>
      </c>
      <c r="AH1084" s="21">
        <f>Валюта!AJ479/SUM(Валюта!AJ$4:AJ$1170)</f>
        <v>0</v>
      </c>
      <c r="AI1084" s="21">
        <f>Валюта!AK479/SUM(Валюта!AK$4:AK$1170)</f>
        <v>0</v>
      </c>
      <c r="AJ1084" s="21">
        <f>Валюта!AL479/SUM(Валюта!AL$4:AL$1170)</f>
        <v>0</v>
      </c>
      <c r="AK1084" s="21">
        <f>Валюта!AM479/SUM(Валюта!AM$4:AM$1170)</f>
        <v>0</v>
      </c>
      <c r="AL1084" s="21">
        <f>Валюта!AN479/SUM(Валюта!AN$4:AN$1170)</f>
        <v>0</v>
      </c>
      <c r="AM1084" s="21">
        <f>Валюта!AO479/SUM(Валюта!AO$4:AO$1170)</f>
        <v>0</v>
      </c>
      <c r="AN1084" s="21">
        <f>Валюта!AP479/SUM(Валюта!AP$4:AP$1170)</f>
        <v>0</v>
      </c>
      <c r="AO1084" s="21">
        <f>Валюта!AQ479/SUM(Валюта!AQ$4:AQ$1170)</f>
        <v>0</v>
      </c>
      <c r="AP1084" s="21">
        <f>Валюта!AR479/SUM(Валюта!AR$4:AR$1170)</f>
        <v>0</v>
      </c>
      <c r="AQ1084" s="21">
        <f>Валюта!AS479/SUM(Валюта!AS$4:AS$1170)</f>
        <v>0</v>
      </c>
      <c r="AR1084" s="21">
        <f>Валюта!AT479/SUM(Валюта!AT$4:AT$1170)</f>
        <v>0</v>
      </c>
      <c r="AS1084" s="21">
        <f>Валюта!AU479/SUM(Валюта!AU$4:AU$1170)</f>
        <v>0</v>
      </c>
      <c r="AT1084" s="21">
        <f>Валюта!AV479/SUM(Валюта!AV$4:AV$1170)</f>
        <v>0</v>
      </c>
      <c r="AU1084" s="21">
        <f>Валюта!AW479/SUM(Валюта!AW$4:AW$1170)</f>
        <v>0</v>
      </c>
      <c r="AV1084" s="21">
        <f>Валюта!AX479/SUM(Валюта!AX$4:AX$1170)</f>
        <v>0</v>
      </c>
      <c r="AW1084" s="21">
        <f>Валюта!AY479/SUM(Валюта!AY$4:AY$1170)</f>
        <v>0</v>
      </c>
      <c r="AX1084" s="21">
        <f>Валюта!AZ479/SUM(Валюта!AZ$4:AZ$1170)</f>
        <v>0</v>
      </c>
      <c r="AY1084" s="21">
        <f>Валюта!BA479/SUM(Валюта!BA$4:BA$1170)</f>
        <v>0</v>
      </c>
      <c r="AZ1084" s="21">
        <f>Валюта!BB479/SUM(Валюта!BB$4:BB$1170)</f>
        <v>0</v>
      </c>
      <c r="BA1084" s="21">
        <f>Валюта!BC479/SUM(Валюта!BC$4:BC$1170)</f>
        <v>0</v>
      </c>
      <c r="BB1084" s="21">
        <f>Валюта!BD479/SUM(Валюта!BD$4:BD$1170)</f>
        <v>0</v>
      </c>
      <c r="BC1084" s="21">
        <f>Валюта!BE479/SUM(Валюта!BE$4:BE$1170)</f>
        <v>0</v>
      </c>
      <c r="BD1084" s="21">
        <f>Валюта!BF479/SUM(Валюта!BF$4:BF$1170)</f>
        <v>0</v>
      </c>
      <c r="BF1084" s="21"/>
      <c r="BG1084" s="21"/>
      <c r="BH1084" s="21"/>
      <c r="BI1084" s="21"/>
      <c r="BJ1084" s="21">
        <f t="shared" si="16"/>
        <v>8.0747932303016648E-8</v>
      </c>
    </row>
    <row r="1085" spans="1:62" x14ac:dyDescent="0.35">
      <c r="A1085" s="2" t="s">
        <v>836</v>
      </c>
      <c r="B1085" s="21">
        <f>Валюта!D837/SUM(Валюта!D$4:D$1170)</f>
        <v>4.0718973739190919E-10</v>
      </c>
      <c r="C1085" s="21">
        <f>Валюта!E837/SUM(Валюта!E$4:E$1170)</f>
        <v>0</v>
      </c>
      <c r="D1085" s="21">
        <f>Валюта!F837/SUM(Валюта!F$4:F$1170)</f>
        <v>3.2524731208569823E-10</v>
      </c>
      <c r="E1085" s="21">
        <f>Валюта!G837/SUM(Валюта!G$4:G$1170)</f>
        <v>0</v>
      </c>
      <c r="F1085" s="21">
        <f>Валюта!H837/SUM(Валюта!H$4:H$1170)</f>
        <v>0</v>
      </c>
      <c r="G1085" s="21">
        <f>Валюта!I837/SUM(Валюта!I$4:I$1170)</f>
        <v>0</v>
      </c>
      <c r="H1085" s="21">
        <f>Валюта!J837/SUM(Валюта!J$4:J$1170)</f>
        <v>1.0274063857761779E-9</v>
      </c>
      <c r="I1085" s="21">
        <f>Валюта!K837/SUM(Валюта!K$4:K$1170)</f>
        <v>6.406690230169586E-9</v>
      </c>
      <c r="J1085" s="21">
        <f>Валюта!L837/SUM(Валюта!L$4:L$1170)</f>
        <v>2.0929312356142822E-10</v>
      </c>
      <c r="K1085" s="21">
        <f>Валюта!M837/SUM(Валюта!M$4:M$1170)</f>
        <v>0</v>
      </c>
      <c r="L1085" s="21">
        <f>Валюта!N837/SUM(Валюта!N$4:N$1170)</f>
        <v>0</v>
      </c>
      <c r="M1085" s="21">
        <f>Валюта!O837/SUM(Валюта!O$4:O$1170)</f>
        <v>0</v>
      </c>
      <c r="N1085" s="21">
        <f>Валюта!P837/SUM(Валюта!P$4:P$1170)</f>
        <v>6.4450200847428719E-8</v>
      </c>
      <c r="O1085" s="21">
        <f>Валюта!Q837/SUM(Валюта!Q$4:Q$1170)</f>
        <v>4.92449083347041E-11</v>
      </c>
      <c r="P1085" s="21">
        <f>Валюта!R837/SUM(Валюта!R$4:R$1170)</f>
        <v>3.4759609533439538E-8</v>
      </c>
      <c r="Q1085" s="21">
        <f>Валюта!S837/SUM(Валюта!S$4:S$1170)</f>
        <v>3.0848913063484234E-10</v>
      </c>
      <c r="R1085" s="21">
        <f>Валюта!T837/SUM(Валюта!T$4:T$1170)</f>
        <v>0</v>
      </c>
      <c r="S1085" s="21">
        <f>Валюта!U837/SUM(Валюта!U$4:U$1170)</f>
        <v>4.5169605860556894E-9</v>
      </c>
      <c r="T1085" s="21">
        <f>Валюта!V837/SUM(Валюта!V$4:V$1170)</f>
        <v>4.9614433427389054E-8</v>
      </c>
      <c r="U1085" s="21">
        <f>Валюта!W837/SUM(Валюта!W$4:W$1170)</f>
        <v>4.2801026152505038E-10</v>
      </c>
      <c r="V1085" s="21">
        <f>Валюта!X837/SUM(Валюта!X$4:X$1170)</f>
        <v>0</v>
      </c>
      <c r="W1085" s="21">
        <f>Валюта!Y837/SUM(Валюта!Y$4:Y$1170)</f>
        <v>5.6822865887928497E-8</v>
      </c>
      <c r="X1085" s="21">
        <f>Валюта!Z837/SUM(Валюта!Z$4:Z$1170)</f>
        <v>3.5905403439143049E-8</v>
      </c>
      <c r="Y1085" s="21">
        <f>Валюта!AA837/SUM(Валюта!AA$4:AA$1170)</f>
        <v>4.5838689100755676E-10</v>
      </c>
      <c r="Z1085" s="21">
        <f>Валюта!AB837/SUM(Валюта!AB$4:AB$1170)</f>
        <v>4.1647726636899408E-11</v>
      </c>
      <c r="AA1085" s="21">
        <f>Валюта!AC837/SUM(Валюта!AC$4:AC$1170)</f>
        <v>0</v>
      </c>
      <c r="AB1085" s="21">
        <f>Валюта!AD837/SUM(Валюта!AD$4:AD$1170)</f>
        <v>2.6139148079516901E-9</v>
      </c>
      <c r="AC1085" s="21">
        <f>Валюта!AE837/SUM(Валюта!AE$4:AE$1170)</f>
        <v>3.8564996116000906E-7</v>
      </c>
      <c r="AD1085" s="21">
        <f>Валюта!AF837/SUM(Валюта!AF$4:AF$1170)</f>
        <v>0</v>
      </c>
      <c r="AE1085" s="21">
        <f>Валюта!AG837/SUM(Валюта!AG$4:AG$1170)</f>
        <v>0</v>
      </c>
      <c r="AF1085" s="21">
        <f>Валюта!AH837/SUM(Валюта!AH$4:AH$1170)</f>
        <v>4.6719464128070844E-8</v>
      </c>
      <c r="AG1085" s="21">
        <f>Валюта!AI837/SUM(Валюта!AI$4:AI$1170)</f>
        <v>3.5387682827732597E-8</v>
      </c>
      <c r="AH1085" s="21">
        <f>Валюта!AJ837/SUM(Валюта!AJ$4:AJ$1170)</f>
        <v>0</v>
      </c>
      <c r="AI1085" s="21">
        <f>Валюта!AK837/SUM(Валюта!AK$4:AK$1170)</f>
        <v>6.6084767623181761E-9</v>
      </c>
      <c r="AJ1085" s="21">
        <f>Валюта!AL837/SUM(Валюта!AL$4:AL$1170)</f>
        <v>2.6558897647114051E-10</v>
      </c>
      <c r="AK1085" s="21">
        <f>Валюта!AM837/SUM(Валюта!AM$4:AM$1170)</f>
        <v>1.3462777201816116E-9</v>
      </c>
      <c r="AL1085" s="21">
        <f>Валюта!AN837/SUM(Валюта!AN$4:AN$1170)</f>
        <v>1.3264090288736509E-8</v>
      </c>
      <c r="AM1085" s="21">
        <f>Валюта!AO837/SUM(Валюта!AO$4:AO$1170)</f>
        <v>3.5569366223807687E-8</v>
      </c>
      <c r="AN1085" s="21">
        <f>Валюта!AP837/SUM(Валюта!AP$4:AP$1170)</f>
        <v>0</v>
      </c>
      <c r="AO1085" s="21">
        <f>Валюта!AQ837/SUM(Валюта!AQ$4:AQ$1170)</f>
        <v>9.4372329031080906E-7</v>
      </c>
      <c r="AP1085" s="21">
        <f>Валюта!AR837/SUM(Валюта!AR$4:AR$1170)</f>
        <v>8.7312248897335317E-8</v>
      </c>
      <c r="AQ1085" s="21">
        <f>Валюта!AS837/SUM(Валюта!AS$4:AS$1170)</f>
        <v>4.4263762772121433E-11</v>
      </c>
      <c r="AR1085" s="21">
        <f>Валюта!AT837/SUM(Валюта!AT$4:AT$1170)</f>
        <v>3.1888534339304467E-10</v>
      </c>
      <c r="AS1085" s="21">
        <f>Валюта!AU837/SUM(Валюта!AU$4:AU$1170)</f>
        <v>3.3395499277654202E-7</v>
      </c>
      <c r="AT1085" s="21">
        <f>Валюта!AV837/SUM(Валюта!AV$4:AV$1170)</f>
        <v>7.8722956795628604E-8</v>
      </c>
      <c r="AU1085" s="21">
        <f>Валюта!AW837/SUM(Валюта!AW$4:AW$1170)</f>
        <v>2.7740504680883955E-8</v>
      </c>
      <c r="AV1085" s="21">
        <f>Валюта!AX837/SUM(Валюта!AX$4:AX$1170)</f>
        <v>1.8602773173305305E-6</v>
      </c>
      <c r="AW1085" s="21">
        <f>Валюта!AY837/SUM(Валюта!AY$4:AY$1170)</f>
        <v>1.7332783604285721E-7</v>
      </c>
      <c r="AX1085" s="21">
        <f>Валюта!AZ837/SUM(Валюта!AZ$4:AZ$1170)</f>
        <v>6.8004111878756672E-9</v>
      </c>
      <c r="AY1085" s="21">
        <f>Валюта!BA837/SUM(Валюта!BA$4:BA$1170)</f>
        <v>6.5912517744979339E-10</v>
      </c>
      <c r="AZ1085" s="21">
        <f>Валюта!BB837/SUM(Валюта!BB$4:BB$1170)</f>
        <v>2.2892512298241338E-8</v>
      </c>
      <c r="BA1085" s="21">
        <f>Валюта!BC837/SUM(Валюта!BC$4:BC$1170)</f>
        <v>1.9704620562971929E-9</v>
      </c>
      <c r="BB1085" s="21">
        <f>Валюта!BD837/SUM(Валюта!BD$4:BD$1170)</f>
        <v>8.1039453700552897E-8</v>
      </c>
      <c r="BC1085" s="21">
        <f>Валюта!BE837/SUM(Валюта!BE$4:BE$1170)</f>
        <v>0</v>
      </c>
      <c r="BD1085" s="21">
        <f>Валюта!BF837/SUM(Валюта!BF$4:BF$1170)</f>
        <v>1.6032170500141928E-8</v>
      </c>
      <c r="BF1085" s="21"/>
      <c r="BG1085" s="21"/>
      <c r="BH1085" s="21"/>
      <c r="BI1085" s="21"/>
      <c r="BJ1085" s="21">
        <f t="shared" si="16"/>
        <v>8.032676969427451E-8</v>
      </c>
    </row>
    <row r="1086" spans="1:62" x14ac:dyDescent="0.35">
      <c r="A1086" s="2" t="s">
        <v>210</v>
      </c>
      <c r="B1086" s="21">
        <f>Валюта!D211/SUM(Валюта!D$4:D$1170)</f>
        <v>0</v>
      </c>
      <c r="C1086" s="21">
        <f>Валюта!E211/SUM(Валюта!E$4:E$1170)</f>
        <v>0</v>
      </c>
      <c r="D1086" s="21">
        <f>Валюта!F211/SUM(Валюта!F$4:F$1170)</f>
        <v>0</v>
      </c>
      <c r="E1086" s="21">
        <f>Валюта!G211/SUM(Валюта!G$4:G$1170)</f>
        <v>0</v>
      </c>
      <c r="F1086" s="21">
        <f>Валюта!H211/SUM(Валюта!H$4:H$1170)</f>
        <v>0</v>
      </c>
      <c r="G1086" s="21">
        <f>Валюта!I211/SUM(Валюта!I$4:I$1170)</f>
        <v>0</v>
      </c>
      <c r="H1086" s="21">
        <f>Валюта!J211/SUM(Валюта!J$4:J$1170)</f>
        <v>0</v>
      </c>
      <c r="I1086" s="21">
        <f>Валюта!K211/SUM(Валюта!K$4:K$1170)</f>
        <v>1.2584570094975972E-6</v>
      </c>
      <c r="J1086" s="21">
        <f>Валюта!L211/SUM(Валюта!L$4:L$1170)</f>
        <v>0</v>
      </c>
      <c r="K1086" s="21">
        <f>Валюта!M211/SUM(Валюта!M$4:M$1170)</f>
        <v>0</v>
      </c>
      <c r="L1086" s="21">
        <f>Валюта!N211/SUM(Валюта!N$4:N$1170)</f>
        <v>3.8309863269246995E-8</v>
      </c>
      <c r="M1086" s="21">
        <f>Валюта!O211/SUM(Валюта!O$4:O$1170)</f>
        <v>0</v>
      </c>
      <c r="N1086" s="21">
        <f>Валюта!P211/SUM(Валюта!P$4:P$1170)</f>
        <v>8.9074459584324101E-10</v>
      </c>
      <c r="O1086" s="21">
        <f>Валюта!Q211/SUM(Валюта!Q$4:Q$1170)</f>
        <v>0</v>
      </c>
      <c r="P1086" s="21">
        <f>Валюта!R211/SUM(Валюта!R$4:R$1170)</f>
        <v>0</v>
      </c>
      <c r="Q1086" s="21">
        <f>Валюта!S211/SUM(Валюта!S$4:S$1170)</f>
        <v>0</v>
      </c>
      <c r="R1086" s="21">
        <f>Валюта!T211/SUM(Валюта!T$4:T$1170)</f>
        <v>1.2529278624837542E-6</v>
      </c>
      <c r="S1086" s="21">
        <f>Валюта!U211/SUM(Валюта!U$4:U$1170)</f>
        <v>1.0247903598381144E-7</v>
      </c>
      <c r="T1086" s="21">
        <f>Валюта!V211/SUM(Валюта!V$4:V$1170)</f>
        <v>0</v>
      </c>
      <c r="U1086" s="21">
        <f>Валюта!W211/SUM(Валюта!W$4:W$1170)</f>
        <v>0</v>
      </c>
      <c r="V1086" s="21">
        <f>Валюта!X211/SUM(Валюта!X$4:X$1170)</f>
        <v>0</v>
      </c>
      <c r="W1086" s="21">
        <f>Валюта!Y211/SUM(Валюта!Y$4:Y$1170)</f>
        <v>0</v>
      </c>
      <c r="X1086" s="21">
        <f>Валюта!Z211/SUM(Валюта!Z$4:Z$1170)</f>
        <v>3.3638189468936713E-8</v>
      </c>
      <c r="Y1086" s="21">
        <f>Валюта!AA211/SUM(Валюта!AA$4:AA$1170)</f>
        <v>0</v>
      </c>
      <c r="Z1086" s="21">
        <f>Валюта!AB211/SUM(Валюта!AB$4:AB$1170)</f>
        <v>0</v>
      </c>
      <c r="AA1086" s="21">
        <f>Валюта!AC211/SUM(Валюта!AC$4:AC$1170)</f>
        <v>0</v>
      </c>
      <c r="AB1086" s="21">
        <f>Валюта!AD211/SUM(Валюта!AD$4:AD$1170)</f>
        <v>0</v>
      </c>
      <c r="AC1086" s="21">
        <f>Валюта!AE211/SUM(Валюта!AE$4:AE$1170)</f>
        <v>0</v>
      </c>
      <c r="AD1086" s="21">
        <f>Валюта!AF211/SUM(Валюта!AF$4:AF$1170)</f>
        <v>2.7741307799091884E-7</v>
      </c>
      <c r="AE1086" s="21">
        <f>Валюта!AG211/SUM(Валюта!AG$4:AG$1170)</f>
        <v>0</v>
      </c>
      <c r="AF1086" s="21">
        <f>Валюта!AH211/SUM(Валюта!AH$4:AH$1170)</f>
        <v>0</v>
      </c>
      <c r="AG1086" s="21">
        <f>Валюта!AI211/SUM(Валюта!AI$4:AI$1170)</f>
        <v>0</v>
      </c>
      <c r="AH1086" s="21">
        <f>Валюта!AJ211/SUM(Валюта!AJ$4:AJ$1170)</f>
        <v>0</v>
      </c>
      <c r="AI1086" s="21">
        <f>Валюта!AK211/SUM(Валюта!AK$4:AK$1170)</f>
        <v>0</v>
      </c>
      <c r="AJ1086" s="21">
        <f>Валюта!AL211/SUM(Валюта!AL$4:AL$1170)</f>
        <v>6.0046203376083954E-8</v>
      </c>
      <c r="AK1086" s="21">
        <f>Валюта!AM211/SUM(Валюта!AM$4:AM$1170)</f>
        <v>0</v>
      </c>
      <c r="AL1086" s="21">
        <f>Валюта!AN211/SUM(Валюта!AN$4:AN$1170)</f>
        <v>0</v>
      </c>
      <c r="AM1086" s="21">
        <f>Валюта!AO211/SUM(Валюта!AO$4:AO$1170)</f>
        <v>0</v>
      </c>
      <c r="AN1086" s="21">
        <f>Валюта!AP211/SUM(Валюта!AP$4:AP$1170)</f>
        <v>0</v>
      </c>
      <c r="AO1086" s="21">
        <f>Валюта!AQ211/SUM(Валюта!AQ$4:AQ$1170)</f>
        <v>1.3488890018157405E-6</v>
      </c>
      <c r="AP1086" s="21">
        <f>Валюта!AR211/SUM(Валюта!AR$4:AR$1170)</f>
        <v>0</v>
      </c>
      <c r="AQ1086" s="21">
        <f>Валюта!AS211/SUM(Валюта!AS$4:AS$1170)</f>
        <v>0</v>
      </c>
      <c r="AR1086" s="21">
        <f>Валюта!AT211/SUM(Валюта!AT$4:AT$1170)</f>
        <v>0</v>
      </c>
      <c r="AS1086" s="21">
        <f>Валюта!AU211/SUM(Валюта!AU$4:AU$1170)</f>
        <v>0</v>
      </c>
      <c r="AT1086" s="21">
        <f>Валюта!AV211/SUM(Валюта!AV$4:AV$1170)</f>
        <v>0</v>
      </c>
      <c r="AU1086" s="21">
        <f>Валюта!AW211/SUM(Валюта!AW$4:AW$1170)</f>
        <v>6.487995169770941E-9</v>
      </c>
      <c r="AV1086" s="21">
        <f>Валюта!AX211/SUM(Валюта!AX$4:AX$1170)</f>
        <v>0</v>
      </c>
      <c r="AW1086" s="21">
        <f>Валюта!AY211/SUM(Валюта!AY$4:AY$1170)</f>
        <v>0</v>
      </c>
      <c r="AX1086" s="21">
        <f>Валюта!AZ211/SUM(Валюта!AZ$4:AZ$1170)</f>
        <v>0</v>
      </c>
      <c r="AY1086" s="21">
        <f>Валюта!BA211/SUM(Валюта!BA$4:BA$1170)</f>
        <v>0</v>
      </c>
      <c r="AZ1086" s="21">
        <f>Валюта!BB211/SUM(Валюта!BB$4:BB$1170)</f>
        <v>0</v>
      </c>
      <c r="BA1086" s="21">
        <f>Валюта!BC211/SUM(Валюта!BC$4:BC$1170)</f>
        <v>0</v>
      </c>
      <c r="BB1086" s="21">
        <f>Валюта!BD211/SUM(Валюта!BD$4:BD$1170)</f>
        <v>0</v>
      </c>
      <c r="BC1086" s="21">
        <f>Валюта!BE211/SUM(Валюта!BE$4:BE$1170)</f>
        <v>0</v>
      </c>
      <c r="BD1086" s="21">
        <f>Валюта!BF211/SUM(Валюта!BF$4:BF$1170)</f>
        <v>0</v>
      </c>
      <c r="BF1086" s="21"/>
      <c r="BG1086" s="21"/>
      <c r="BH1086" s="21"/>
      <c r="BI1086" s="21"/>
      <c r="BJ1086" s="21">
        <f t="shared" si="16"/>
        <v>7.9627981520940086E-8</v>
      </c>
    </row>
    <row r="1087" spans="1:62" x14ac:dyDescent="0.35">
      <c r="A1087" s="2" t="s">
        <v>870</v>
      </c>
      <c r="B1087" s="21">
        <f>Валюта!D871/SUM(Валюта!D$4:D$1170)</f>
        <v>0</v>
      </c>
      <c r="C1087" s="21">
        <f>Валюта!E871/SUM(Валюта!E$4:E$1170)</f>
        <v>0</v>
      </c>
      <c r="D1087" s="21">
        <f>Валюта!F871/SUM(Валюта!F$4:F$1170)</f>
        <v>0</v>
      </c>
      <c r="E1087" s="21">
        <f>Валюта!G871/SUM(Валюта!G$4:G$1170)</f>
        <v>0</v>
      </c>
      <c r="F1087" s="21">
        <f>Валюта!H871/SUM(Валюта!H$4:H$1170)</f>
        <v>0</v>
      </c>
      <c r="G1087" s="21">
        <f>Валюта!I871/SUM(Валюта!I$4:I$1170)</f>
        <v>0</v>
      </c>
      <c r="H1087" s="21">
        <f>Валюта!J871/SUM(Валюта!J$4:J$1170)</f>
        <v>0</v>
      </c>
      <c r="I1087" s="21">
        <f>Валюта!K871/SUM(Валюта!K$4:K$1170)</f>
        <v>0</v>
      </c>
      <c r="J1087" s="21">
        <f>Валюта!L871/SUM(Валюта!L$4:L$1170)</f>
        <v>0</v>
      </c>
      <c r="K1087" s="21">
        <f>Валюта!M871/SUM(Валюта!M$4:M$1170)</f>
        <v>0</v>
      </c>
      <c r="L1087" s="21">
        <f>Валюта!N871/SUM(Валюта!N$4:N$1170)</f>
        <v>0</v>
      </c>
      <c r="M1087" s="21">
        <f>Валюта!O871/SUM(Валюта!O$4:O$1170)</f>
        <v>0</v>
      </c>
      <c r="N1087" s="21">
        <f>Валюта!P871/SUM(Валюта!P$4:P$1170)</f>
        <v>1.3978251037178571E-6</v>
      </c>
      <c r="O1087" s="21">
        <f>Валюта!Q871/SUM(Валюта!Q$4:Q$1170)</f>
        <v>0</v>
      </c>
      <c r="P1087" s="21">
        <f>Валюта!R871/SUM(Валюта!R$4:R$1170)</f>
        <v>0</v>
      </c>
      <c r="Q1087" s="21">
        <f>Валюта!S871/SUM(Валюта!S$4:S$1170)</f>
        <v>0</v>
      </c>
      <c r="R1087" s="21">
        <f>Валюта!T871/SUM(Валюта!T$4:T$1170)</f>
        <v>0</v>
      </c>
      <c r="S1087" s="21">
        <f>Валюта!U871/SUM(Валюта!U$4:U$1170)</f>
        <v>0</v>
      </c>
      <c r="T1087" s="21">
        <f>Валюта!V871/SUM(Валюта!V$4:V$1170)</f>
        <v>0</v>
      </c>
      <c r="U1087" s="21">
        <f>Валюта!W871/SUM(Валюта!W$4:W$1170)</f>
        <v>0</v>
      </c>
      <c r="V1087" s="21">
        <f>Валюта!X871/SUM(Валюта!X$4:X$1170)</f>
        <v>0</v>
      </c>
      <c r="W1087" s="21">
        <f>Валюта!Y871/SUM(Валюта!Y$4:Y$1170)</f>
        <v>8.1500989803295111E-7</v>
      </c>
      <c r="X1087" s="21">
        <f>Валюта!Z871/SUM(Валюта!Z$4:Z$1170)</f>
        <v>0</v>
      </c>
      <c r="Y1087" s="21">
        <f>Валюта!AA871/SUM(Валюта!AA$4:AA$1170)</f>
        <v>0</v>
      </c>
      <c r="Z1087" s="21">
        <f>Валюта!AB871/SUM(Валюта!AB$4:AB$1170)</f>
        <v>0</v>
      </c>
      <c r="AA1087" s="21">
        <f>Валюта!AC871/SUM(Валюта!AC$4:AC$1170)</f>
        <v>7.1302385081956187E-7</v>
      </c>
      <c r="AB1087" s="21">
        <f>Валюта!AD871/SUM(Валюта!AD$4:AD$1170)</f>
        <v>0</v>
      </c>
      <c r="AC1087" s="21">
        <f>Валюта!AE871/SUM(Валюта!AE$4:AE$1170)</f>
        <v>0</v>
      </c>
      <c r="AD1087" s="21">
        <f>Валюта!AF871/SUM(Валюта!AF$4:AF$1170)</f>
        <v>3.0603506222807716E-7</v>
      </c>
      <c r="AE1087" s="21">
        <f>Валюта!AG871/SUM(Валюта!AG$4:AG$1170)</f>
        <v>0</v>
      </c>
      <c r="AF1087" s="21">
        <f>Валюта!AH871/SUM(Валюта!AH$4:AH$1170)</f>
        <v>0</v>
      </c>
      <c r="AG1087" s="21">
        <f>Валюта!AI871/SUM(Валюта!AI$4:AI$1170)</f>
        <v>0</v>
      </c>
      <c r="AH1087" s="21">
        <f>Валюта!AJ871/SUM(Валюта!AJ$4:AJ$1170)</f>
        <v>0</v>
      </c>
      <c r="AI1087" s="21">
        <f>Валюта!AK871/SUM(Валюта!AK$4:AK$1170)</f>
        <v>0</v>
      </c>
      <c r="AJ1087" s="21">
        <f>Валюта!AL871/SUM(Валюта!AL$4:AL$1170)</f>
        <v>6.0046203376083954E-7</v>
      </c>
      <c r="AK1087" s="21">
        <f>Валюта!AM871/SUM(Валюта!AM$4:AM$1170)</f>
        <v>0</v>
      </c>
      <c r="AL1087" s="21">
        <f>Валюта!AN871/SUM(Валюта!AN$4:AN$1170)</f>
        <v>0</v>
      </c>
      <c r="AM1087" s="21">
        <f>Валюта!AO871/SUM(Валюта!AO$4:AO$1170)</f>
        <v>0</v>
      </c>
      <c r="AN1087" s="21">
        <f>Валюта!AP871/SUM(Валюта!AP$4:AP$1170)</f>
        <v>0</v>
      </c>
      <c r="AO1087" s="21">
        <f>Валюта!AQ871/SUM(Валюта!AQ$4:AQ$1170)</f>
        <v>0</v>
      </c>
      <c r="AP1087" s="21">
        <f>Валюта!AR871/SUM(Валюта!AR$4:AR$1170)</f>
        <v>0</v>
      </c>
      <c r="AQ1087" s="21">
        <f>Валюта!AS871/SUM(Валюта!AS$4:AS$1170)</f>
        <v>0</v>
      </c>
      <c r="AR1087" s="21">
        <f>Валюта!AT871/SUM(Валюта!AT$4:AT$1170)</f>
        <v>0</v>
      </c>
      <c r="AS1087" s="21">
        <f>Валюта!AU871/SUM(Валюта!AU$4:AU$1170)</f>
        <v>0</v>
      </c>
      <c r="AT1087" s="21">
        <f>Валюта!AV871/SUM(Валюта!AV$4:AV$1170)</f>
        <v>0</v>
      </c>
      <c r="AU1087" s="21">
        <f>Валюта!AW871/SUM(Валюта!AW$4:AW$1170)</f>
        <v>0</v>
      </c>
      <c r="AV1087" s="21">
        <f>Валюта!AX871/SUM(Валюта!AX$4:AX$1170)</f>
        <v>0</v>
      </c>
      <c r="AW1087" s="21">
        <f>Валюта!AY871/SUM(Валюта!AY$4:AY$1170)</f>
        <v>0</v>
      </c>
      <c r="AX1087" s="21">
        <f>Валюта!AZ871/SUM(Валюта!AZ$4:AZ$1170)</f>
        <v>5.2414537988824798E-8</v>
      </c>
      <c r="AY1087" s="21">
        <f>Валюта!BA871/SUM(Валюта!BA$4:BA$1170)</f>
        <v>0</v>
      </c>
      <c r="AZ1087" s="21">
        <f>Валюта!BB871/SUM(Валюта!BB$4:BB$1170)</f>
        <v>0</v>
      </c>
      <c r="BA1087" s="21">
        <f>Валюта!BC871/SUM(Валюта!BC$4:BC$1170)</f>
        <v>0</v>
      </c>
      <c r="BB1087" s="21">
        <f>Валюта!BD871/SUM(Валюта!BD$4:BD$1170)</f>
        <v>0</v>
      </c>
      <c r="BC1087" s="21">
        <f>Валюта!BE871/SUM(Валюта!BE$4:BE$1170)</f>
        <v>0</v>
      </c>
      <c r="BD1087" s="21">
        <f>Валюта!BF871/SUM(Валюта!BF$4:BF$1170)</f>
        <v>0</v>
      </c>
      <c r="BF1087" s="21"/>
      <c r="BG1087" s="21"/>
      <c r="BH1087" s="21"/>
      <c r="BI1087" s="21"/>
      <c r="BJ1087" s="21">
        <f t="shared" si="16"/>
        <v>7.0632190664511132E-8</v>
      </c>
    </row>
    <row r="1088" spans="1:62" x14ac:dyDescent="0.35">
      <c r="A1088" s="2" t="s">
        <v>294</v>
      </c>
      <c r="B1088" s="21">
        <f>Валюта!D295/SUM(Валюта!D$4:D$1170)</f>
        <v>0</v>
      </c>
      <c r="C1088" s="21">
        <f>Валюта!E295/SUM(Валюта!E$4:E$1170)</f>
        <v>0</v>
      </c>
      <c r="D1088" s="21">
        <f>Валюта!F295/SUM(Валюта!F$4:F$1170)</f>
        <v>0</v>
      </c>
      <c r="E1088" s="21">
        <f>Валюта!G295/SUM(Валюта!G$4:G$1170)</f>
        <v>0</v>
      </c>
      <c r="F1088" s="21">
        <f>Валюта!H295/SUM(Валюта!H$4:H$1170)</f>
        <v>5.6323718665163465E-9</v>
      </c>
      <c r="G1088" s="21">
        <f>Валюта!I295/SUM(Валюта!I$4:I$1170)</f>
        <v>0</v>
      </c>
      <c r="H1088" s="21">
        <f>Валюта!J295/SUM(Валюта!J$4:J$1170)</f>
        <v>0</v>
      </c>
      <c r="I1088" s="21">
        <f>Валюта!K295/SUM(Валюта!K$4:K$1170)</f>
        <v>0</v>
      </c>
      <c r="J1088" s="21">
        <f>Валюта!L295/SUM(Валюта!L$4:L$1170)</f>
        <v>0</v>
      </c>
      <c r="K1088" s="21">
        <f>Валюта!M295/SUM(Валюта!M$4:M$1170)</f>
        <v>2.9281865910203106E-9</v>
      </c>
      <c r="L1088" s="21">
        <f>Валюта!N295/SUM(Валюта!N$4:N$1170)</f>
        <v>1.6760565180295559E-8</v>
      </c>
      <c r="M1088" s="21">
        <f>Валюта!O295/SUM(Валюта!O$4:O$1170)</f>
        <v>0</v>
      </c>
      <c r="N1088" s="21">
        <f>Валюта!P295/SUM(Валюта!P$4:P$1170)</f>
        <v>0</v>
      </c>
      <c r="O1088" s="21">
        <f>Валюта!Q295/SUM(Валюта!Q$4:Q$1170)</f>
        <v>0</v>
      </c>
      <c r="P1088" s="21">
        <f>Валюта!R295/SUM(Валюта!R$4:R$1170)</f>
        <v>0</v>
      </c>
      <c r="Q1088" s="21">
        <f>Валюта!S295/SUM(Валюта!S$4:S$1170)</f>
        <v>0</v>
      </c>
      <c r="R1088" s="21">
        <f>Валюта!T295/SUM(Валюта!T$4:T$1170)</f>
        <v>0</v>
      </c>
      <c r="S1088" s="21">
        <f>Валюта!U295/SUM(Валюта!U$4:U$1170)</f>
        <v>0</v>
      </c>
      <c r="T1088" s="21">
        <f>Валюта!V295/SUM(Валюта!V$4:V$1170)</f>
        <v>4.8511890462335971E-10</v>
      </c>
      <c r="U1088" s="21">
        <f>Валюта!W295/SUM(Валюта!W$4:W$1170)</f>
        <v>0</v>
      </c>
      <c r="V1088" s="21">
        <f>Валюта!X295/SUM(Валюта!X$4:X$1170)</f>
        <v>2.194247111732349E-8</v>
      </c>
      <c r="W1088" s="21">
        <f>Валюта!Y295/SUM(Валюта!Y$4:Y$1170)</f>
        <v>2.9594019352205145E-7</v>
      </c>
      <c r="X1088" s="21">
        <f>Валюта!Z295/SUM(Валюта!Z$4:Z$1170)</f>
        <v>1.5249312559251309E-7</v>
      </c>
      <c r="Y1088" s="21">
        <f>Валюта!AA295/SUM(Валюта!AA$4:AA$1170)</f>
        <v>0</v>
      </c>
      <c r="Z1088" s="21">
        <f>Валюта!AB295/SUM(Валюта!AB$4:AB$1170)</f>
        <v>0</v>
      </c>
      <c r="AA1088" s="21">
        <f>Валюта!AC295/SUM(Валюта!AC$4:AC$1170)</f>
        <v>2.5648339957538194E-9</v>
      </c>
      <c r="AB1088" s="21">
        <f>Валюта!AD295/SUM(Валюта!AD$4:AD$1170)</f>
        <v>6.9334610290495766E-8</v>
      </c>
      <c r="AC1088" s="21">
        <f>Валюта!AE295/SUM(Валюта!AE$4:AE$1170)</f>
        <v>0</v>
      </c>
      <c r="AD1088" s="21">
        <f>Валюта!AF295/SUM(Валюта!AF$4:AF$1170)</f>
        <v>0</v>
      </c>
      <c r="AE1088" s="21">
        <f>Валюта!AG295/SUM(Валюта!AG$4:AG$1170)</f>
        <v>1.8724991805630509E-7</v>
      </c>
      <c r="AF1088" s="21">
        <f>Валюта!AH295/SUM(Валюта!AH$4:AH$1170)</f>
        <v>0</v>
      </c>
      <c r="AG1088" s="21">
        <f>Валюта!AI295/SUM(Валюта!AI$4:AI$1170)</f>
        <v>2.4477646224716218E-7</v>
      </c>
      <c r="AH1088" s="21">
        <f>Валюта!AJ295/SUM(Валюта!AJ$4:AJ$1170)</f>
        <v>2.4563439243893718E-9</v>
      </c>
      <c r="AI1088" s="21">
        <f>Валюта!AK295/SUM(Валюта!AK$4:AK$1170)</f>
        <v>4.42610181030594E-10</v>
      </c>
      <c r="AJ1088" s="21">
        <f>Валюта!AL295/SUM(Валюта!AL$4:AL$1170)</f>
        <v>0</v>
      </c>
      <c r="AK1088" s="21">
        <f>Валюта!AM295/SUM(Валюта!AM$4:AM$1170)</f>
        <v>2.5030073136950543E-7</v>
      </c>
      <c r="AL1088" s="21">
        <f>Валюта!AN295/SUM(Валюта!AN$4:AN$1170)</f>
        <v>2.3767329205156823E-7</v>
      </c>
      <c r="AM1088" s="21">
        <f>Валюта!AO295/SUM(Валюта!AO$4:AO$1170)</f>
        <v>1.7406285598884613E-7</v>
      </c>
      <c r="AN1088" s="21">
        <f>Валюта!AP295/SUM(Валюта!AP$4:AP$1170)</f>
        <v>0</v>
      </c>
      <c r="AO1088" s="21">
        <f>Валюта!AQ295/SUM(Валюта!AQ$4:AQ$1170)</f>
        <v>4.0804542058780589E-7</v>
      </c>
      <c r="AP1088" s="21">
        <f>Валюта!AR295/SUM(Валюта!AR$4:AR$1170)</f>
        <v>4.3548704311366287E-8</v>
      </c>
      <c r="AQ1088" s="21">
        <f>Валюта!AS295/SUM(Валюта!AS$4:AS$1170)</f>
        <v>0</v>
      </c>
      <c r="AR1088" s="21">
        <f>Валюта!AT295/SUM(Валюта!AT$4:AT$1170)</f>
        <v>0</v>
      </c>
      <c r="AS1088" s="21">
        <f>Валюта!AU295/SUM(Валюта!AU$4:AU$1170)</f>
        <v>0</v>
      </c>
      <c r="AT1088" s="21">
        <f>Валюта!AV295/SUM(Валюта!AV$4:AV$1170)</f>
        <v>0</v>
      </c>
      <c r="AU1088" s="21">
        <f>Валюта!AW295/SUM(Валюта!AW$4:AW$1170)</f>
        <v>3.6981572467694361E-7</v>
      </c>
      <c r="AV1088" s="21">
        <f>Валюта!AX295/SUM(Валюта!AX$4:AX$1170)</f>
        <v>3.1727479701371756E-8</v>
      </c>
      <c r="AW1088" s="21">
        <f>Валюта!AY295/SUM(Валюта!AY$4:AY$1170)</f>
        <v>1.9480336962238614E-7</v>
      </c>
      <c r="AX1088" s="21">
        <f>Валюта!AZ295/SUM(Валюта!AZ$4:AZ$1170)</f>
        <v>0</v>
      </c>
      <c r="AY1088" s="21">
        <f>Валюта!BA295/SUM(Валюта!BA$4:BA$1170)</f>
        <v>8.5155433999386059E-7</v>
      </c>
      <c r="AZ1088" s="21">
        <f>Валюта!BB295/SUM(Валюта!BB$4:BB$1170)</f>
        <v>0</v>
      </c>
      <c r="BA1088" s="21">
        <f>Валюта!BC295/SUM(Валюта!BC$4:BC$1170)</f>
        <v>2.8840568340516041E-7</v>
      </c>
      <c r="BB1088" s="21">
        <f>Валюта!BD295/SUM(Валюта!BD$4:BD$1170)</f>
        <v>0</v>
      </c>
      <c r="BC1088" s="21">
        <f>Валюта!BE295/SUM(Валюта!BE$4:BE$1170)</f>
        <v>0</v>
      </c>
      <c r="BD1088" s="21">
        <f>Валюта!BF295/SUM(Валюта!BF$4:BF$1170)</f>
        <v>0</v>
      </c>
      <c r="BF1088" s="21"/>
      <c r="BG1088" s="21"/>
      <c r="BH1088" s="21"/>
      <c r="BI1088" s="21"/>
      <c r="BJ1088" s="21">
        <f t="shared" si="16"/>
        <v>7.0053534785059904E-8</v>
      </c>
    </row>
    <row r="1089" spans="1:62" x14ac:dyDescent="0.35">
      <c r="A1089" s="2" t="s">
        <v>641</v>
      </c>
      <c r="B1089" s="21">
        <f>Валюта!D642/SUM(Валюта!D$4:D$1170)</f>
        <v>9.1369404487940605E-7</v>
      </c>
      <c r="C1089" s="21">
        <f>Валюта!E642/SUM(Валюта!E$4:E$1170)</f>
        <v>0</v>
      </c>
      <c r="D1089" s="21">
        <f>Валюта!F642/SUM(Валюта!F$4:F$1170)</f>
        <v>0</v>
      </c>
      <c r="E1089" s="21">
        <f>Валюта!G642/SUM(Валюта!G$4:G$1170)</f>
        <v>0</v>
      </c>
      <c r="F1089" s="21">
        <f>Валюта!H642/SUM(Валюта!H$4:H$1170)</f>
        <v>6.8996555364825238E-9</v>
      </c>
      <c r="G1089" s="21">
        <f>Валюта!I642/SUM(Валюта!I$4:I$1170)</f>
        <v>0</v>
      </c>
      <c r="H1089" s="21">
        <f>Валюта!J642/SUM(Валюта!J$4:J$1170)</f>
        <v>1.2640211897731158E-6</v>
      </c>
      <c r="I1089" s="21">
        <f>Валюта!K642/SUM(Валюта!K$4:K$1170)</f>
        <v>0</v>
      </c>
      <c r="J1089" s="21">
        <f>Валюта!L642/SUM(Валюта!L$4:L$1170)</f>
        <v>5.2323280890357049E-9</v>
      </c>
      <c r="K1089" s="21">
        <f>Валюта!M642/SUM(Валюта!M$4:M$1170)</f>
        <v>0</v>
      </c>
      <c r="L1089" s="21">
        <f>Валюта!N642/SUM(Валюта!N$4:N$1170)</f>
        <v>1.5180283320439123E-6</v>
      </c>
      <c r="M1089" s="21">
        <f>Валюта!O642/SUM(Валюта!O$4:O$1170)</f>
        <v>0</v>
      </c>
      <c r="N1089" s="21">
        <f>Валюта!P642/SUM(Валюта!P$4:P$1170)</f>
        <v>2.682965650130244E-8</v>
      </c>
      <c r="O1089" s="21">
        <f>Валюта!Q642/SUM(Валюта!Q$4:Q$1170)</f>
        <v>0</v>
      </c>
      <c r="P1089" s="21">
        <f>Валюта!R642/SUM(Валюта!R$4:R$1170)</f>
        <v>4.9265976236183871E-9</v>
      </c>
      <c r="Q1089" s="21">
        <f>Валюта!S642/SUM(Валюта!S$4:S$1170)</f>
        <v>0</v>
      </c>
      <c r="R1089" s="21">
        <f>Валюта!T642/SUM(Валюта!T$4:T$1170)</f>
        <v>0</v>
      </c>
      <c r="S1089" s="21">
        <f>Валюта!U642/SUM(Валюта!U$4:U$1170)</f>
        <v>0</v>
      </c>
      <c r="T1089" s="21">
        <f>Валюта!V642/SUM(Валюта!V$4:V$1170)</f>
        <v>0</v>
      </c>
      <c r="U1089" s="21">
        <f>Валюта!W642/SUM(Валюта!W$4:W$1170)</f>
        <v>0</v>
      </c>
      <c r="V1089" s="21">
        <f>Валюта!X642/SUM(Валюта!X$4:X$1170)</f>
        <v>0</v>
      </c>
      <c r="W1089" s="21">
        <f>Валюта!Y642/SUM(Валюта!Y$4:Y$1170)</f>
        <v>0</v>
      </c>
      <c r="X1089" s="21">
        <f>Валюта!Z642/SUM(Валюта!Z$4:Z$1170)</f>
        <v>2.2425459645957808E-10</v>
      </c>
      <c r="Y1089" s="21">
        <f>Валюта!AA642/SUM(Валюта!AA$4:AA$1170)</f>
        <v>1.7067597005600523E-10</v>
      </c>
      <c r="Z1089" s="21">
        <f>Валюта!AB642/SUM(Валюта!AB$4:AB$1170)</f>
        <v>2.4498662727587884E-10</v>
      </c>
      <c r="AA1089" s="21">
        <f>Валюта!AC642/SUM(Валюта!AC$4:AC$1170)</f>
        <v>0</v>
      </c>
      <c r="AB1089" s="21">
        <f>Валюта!AD642/SUM(Валюта!AD$4:AD$1170)</f>
        <v>0</v>
      </c>
      <c r="AC1089" s="21">
        <f>Валюта!AE642/SUM(Валюта!AE$4:AE$1170)</f>
        <v>0</v>
      </c>
      <c r="AD1089" s="21">
        <f>Валюта!AF642/SUM(Валюта!AF$4:AF$1170)</f>
        <v>8.8067643806640906E-11</v>
      </c>
      <c r="AE1089" s="21">
        <f>Валюта!AG642/SUM(Валюта!AG$4:AG$1170)</f>
        <v>0</v>
      </c>
      <c r="AF1089" s="21">
        <f>Валюта!AH642/SUM(Валюта!AH$4:AH$1170)</f>
        <v>0</v>
      </c>
      <c r="AG1089" s="21">
        <f>Валюта!AI642/SUM(Валюта!AI$4:AI$1170)</f>
        <v>0</v>
      </c>
      <c r="AH1089" s="21">
        <f>Валюта!AJ642/SUM(Валюта!AJ$4:AJ$1170)</f>
        <v>8.8428381278017377E-10</v>
      </c>
      <c r="AI1089" s="21">
        <f>Валюта!AK642/SUM(Валюта!AK$4:AK$1170)</f>
        <v>2.1911395100524454E-9</v>
      </c>
      <c r="AJ1089" s="21">
        <f>Валюта!AL642/SUM(Валюта!AL$4:AL$1170)</f>
        <v>2.771363232742336E-10</v>
      </c>
      <c r="AK1089" s="21">
        <f>Валюта!AM642/SUM(Валюта!AM$4:AM$1170)</f>
        <v>0</v>
      </c>
      <c r="AL1089" s="21">
        <f>Валюта!AN642/SUM(Валюта!AN$4:AN$1170)</f>
        <v>0</v>
      </c>
      <c r="AM1089" s="21">
        <f>Валюта!AO642/SUM(Валюта!AO$4:AO$1170)</f>
        <v>0</v>
      </c>
      <c r="AN1089" s="21">
        <f>Валюта!AP642/SUM(Валюта!AP$4:AP$1170)</f>
        <v>2.1706054409169688E-8</v>
      </c>
      <c r="AO1089" s="21">
        <f>Валюта!AQ642/SUM(Валюта!AQ$4:AQ$1170)</f>
        <v>0</v>
      </c>
      <c r="AP1089" s="21">
        <f>Валюта!AR642/SUM(Валюта!AR$4:AR$1170)</f>
        <v>0</v>
      </c>
      <c r="AQ1089" s="21">
        <f>Валюта!AS642/SUM(Валюта!AS$4:AS$1170)</f>
        <v>0</v>
      </c>
      <c r="AR1089" s="21">
        <f>Валюта!AT642/SUM(Валюта!AT$4:AT$1170)</f>
        <v>0</v>
      </c>
      <c r="AS1089" s="21">
        <f>Валюта!AU642/SUM(Валюта!AU$4:AU$1170)</f>
        <v>0</v>
      </c>
      <c r="AT1089" s="21">
        <f>Валюта!AV642/SUM(Валюта!AV$4:AV$1170)</f>
        <v>7.4021403763064908E-8</v>
      </c>
      <c r="AU1089" s="21">
        <f>Валюта!AW642/SUM(Валюта!AW$4:AW$1170)</f>
        <v>0</v>
      </c>
      <c r="AV1089" s="21">
        <f>Валюта!AX642/SUM(Валюта!AX$4:AX$1170)</f>
        <v>4.230330626849568E-9</v>
      </c>
      <c r="AW1089" s="21">
        <f>Валюта!AY642/SUM(Валюта!AY$4:AY$1170)</f>
        <v>0</v>
      </c>
      <c r="AX1089" s="21">
        <f>Валюта!AZ642/SUM(Валюта!AZ$4:AZ$1170)</f>
        <v>0</v>
      </c>
      <c r="AY1089" s="21">
        <f>Валюта!BA642/SUM(Валюта!BA$4:BA$1170)</f>
        <v>0</v>
      </c>
      <c r="AZ1089" s="21">
        <f>Валюта!BB642/SUM(Валюта!BB$4:BB$1170)</f>
        <v>2.5822191860005165E-10</v>
      </c>
      <c r="BA1089" s="21">
        <f>Валюта!BC642/SUM(Валюта!BC$4:BC$1170)</f>
        <v>0</v>
      </c>
      <c r="BB1089" s="21">
        <f>Валюта!BD642/SUM(Валюта!BD$4:BD$1170)</f>
        <v>3.6017534978023513E-9</v>
      </c>
      <c r="BC1089" s="21">
        <f>Валюта!BE642/SUM(Валюта!BE$4:BE$1170)</f>
        <v>0</v>
      </c>
      <c r="BD1089" s="21">
        <f>Валюта!BF642/SUM(Валюта!BF$4:BF$1170)</f>
        <v>0</v>
      </c>
      <c r="BF1089" s="21"/>
      <c r="BG1089" s="21"/>
      <c r="BH1089" s="21"/>
      <c r="BI1089" s="21"/>
      <c r="BJ1089" s="21">
        <f t="shared" si="16"/>
        <v>6.9955092966292099E-8</v>
      </c>
    </row>
    <row r="1090" spans="1:62" x14ac:dyDescent="0.35">
      <c r="A1090" s="2" t="s">
        <v>867</v>
      </c>
      <c r="B1090" s="21">
        <f>Валюта!D868/SUM(Валюта!D$4:D$1170)</f>
        <v>0</v>
      </c>
      <c r="C1090" s="21">
        <f>Валюта!E868/SUM(Валюта!E$4:E$1170)</f>
        <v>0</v>
      </c>
      <c r="D1090" s="21">
        <f>Валюта!F868/SUM(Валюта!F$4:F$1170)</f>
        <v>0</v>
      </c>
      <c r="E1090" s="21">
        <f>Валюта!G868/SUM(Валюта!G$4:G$1170)</f>
        <v>0</v>
      </c>
      <c r="F1090" s="21">
        <f>Валюта!H868/SUM(Валюта!H$4:H$1170)</f>
        <v>0</v>
      </c>
      <c r="G1090" s="21">
        <f>Валюта!I868/SUM(Валюта!I$4:I$1170)</f>
        <v>0</v>
      </c>
      <c r="H1090" s="21">
        <f>Валюта!J868/SUM(Валюта!J$4:J$1170)</f>
        <v>0</v>
      </c>
      <c r="I1090" s="21">
        <f>Валюта!K868/SUM(Валюта!K$4:K$1170)</f>
        <v>0</v>
      </c>
      <c r="J1090" s="21">
        <f>Валюта!L868/SUM(Валюта!L$4:L$1170)</f>
        <v>0</v>
      </c>
      <c r="K1090" s="21">
        <f>Валюта!M868/SUM(Валюта!M$4:M$1170)</f>
        <v>0</v>
      </c>
      <c r="L1090" s="21">
        <f>Валюта!N868/SUM(Валюта!N$4:N$1170)</f>
        <v>0</v>
      </c>
      <c r="M1090" s="21">
        <f>Валюта!O868/SUM(Валюта!O$4:O$1170)</f>
        <v>0</v>
      </c>
      <c r="N1090" s="21">
        <f>Валюта!P868/SUM(Валюта!P$4:P$1170)</f>
        <v>0</v>
      </c>
      <c r="O1090" s="21">
        <f>Валюта!Q868/SUM(Валюта!Q$4:Q$1170)</f>
        <v>0</v>
      </c>
      <c r="P1090" s="21">
        <f>Валюта!R868/SUM(Валюта!R$4:R$1170)</f>
        <v>0</v>
      </c>
      <c r="Q1090" s="21">
        <f>Валюта!S868/SUM(Валюта!S$4:S$1170)</f>
        <v>1.0175165679810525E-6</v>
      </c>
      <c r="R1090" s="21">
        <f>Валюта!T868/SUM(Валюта!T$4:T$1170)</f>
        <v>0</v>
      </c>
      <c r="S1090" s="21">
        <f>Валюта!U868/SUM(Валюта!U$4:U$1170)</f>
        <v>0</v>
      </c>
      <c r="T1090" s="21">
        <f>Валюта!V868/SUM(Валюта!V$4:V$1170)</f>
        <v>0</v>
      </c>
      <c r="U1090" s="21">
        <f>Валюта!W868/SUM(Валюта!W$4:W$1170)</f>
        <v>0</v>
      </c>
      <c r="V1090" s="21">
        <f>Валюта!X868/SUM(Валюта!X$4:X$1170)</f>
        <v>0</v>
      </c>
      <c r="W1090" s="21">
        <f>Валюта!Y868/SUM(Валюта!Y$4:Y$1170)</f>
        <v>2.0199092573727319E-7</v>
      </c>
      <c r="X1090" s="21">
        <f>Валюта!Z868/SUM(Валюта!Z$4:Z$1170)</f>
        <v>0</v>
      </c>
      <c r="Y1090" s="21">
        <f>Валюта!AA868/SUM(Валюта!AA$4:AA$1170)</f>
        <v>0</v>
      </c>
      <c r="Z1090" s="21">
        <f>Валюта!AB868/SUM(Валюта!AB$4:AB$1170)</f>
        <v>0</v>
      </c>
      <c r="AA1090" s="21">
        <f>Валюта!AC868/SUM(Валюта!AC$4:AC$1170)</f>
        <v>0</v>
      </c>
      <c r="AB1090" s="21">
        <f>Валюта!AD868/SUM(Валюта!AD$4:AD$1170)</f>
        <v>1.8026998675528897E-7</v>
      </c>
      <c r="AC1090" s="21">
        <f>Валюта!AE868/SUM(Валюта!AE$4:AE$1170)</f>
        <v>5.9800152205191279E-7</v>
      </c>
      <c r="AD1090" s="21">
        <f>Валюта!AF868/SUM(Валюта!AF$4:AF$1170)</f>
        <v>0</v>
      </c>
      <c r="AE1090" s="21">
        <f>Валюта!AG868/SUM(Валюта!AG$4:AG$1170)</f>
        <v>0</v>
      </c>
      <c r="AF1090" s="21">
        <f>Валюта!AH868/SUM(Валюта!AH$4:AH$1170)</f>
        <v>0</v>
      </c>
      <c r="AG1090" s="21">
        <f>Валюта!AI868/SUM(Валюта!AI$4:AI$1170)</f>
        <v>0</v>
      </c>
      <c r="AH1090" s="21">
        <f>Валюта!AJ868/SUM(Валюта!AJ$4:AJ$1170)</f>
        <v>0</v>
      </c>
      <c r="AI1090" s="21">
        <f>Валюта!AK868/SUM(Валюта!AK$4:AK$1170)</f>
        <v>0</v>
      </c>
      <c r="AJ1090" s="21">
        <f>Валюта!AL868/SUM(Валюта!AL$4:AL$1170)</f>
        <v>6.7667452266125377E-7</v>
      </c>
      <c r="AK1090" s="21">
        <f>Валюта!AM868/SUM(Валюта!AM$4:AM$1170)</f>
        <v>0</v>
      </c>
      <c r="AL1090" s="21">
        <f>Валюта!AN868/SUM(Валюта!AN$4:AN$1170)</f>
        <v>0</v>
      </c>
      <c r="AM1090" s="21">
        <f>Валюта!AO868/SUM(Валюта!AO$4:AO$1170)</f>
        <v>0</v>
      </c>
      <c r="AN1090" s="21">
        <f>Валюта!AP868/SUM(Валюта!AP$4:AP$1170)</f>
        <v>0</v>
      </c>
      <c r="AO1090" s="21">
        <f>Валюта!AQ868/SUM(Валюта!AQ$4:AQ$1170)</f>
        <v>0</v>
      </c>
      <c r="AP1090" s="21">
        <f>Валюта!AR868/SUM(Валюта!AR$4:AR$1170)</f>
        <v>0</v>
      </c>
      <c r="AQ1090" s="21">
        <f>Валюта!AS868/SUM(Валюта!AS$4:AS$1170)</f>
        <v>0</v>
      </c>
      <c r="AR1090" s="21">
        <f>Валюта!AT868/SUM(Валюта!AT$4:AT$1170)</f>
        <v>0</v>
      </c>
      <c r="AS1090" s="21">
        <f>Валюта!AU868/SUM(Валюта!AU$4:AU$1170)</f>
        <v>0</v>
      </c>
      <c r="AT1090" s="21">
        <f>Валюта!AV868/SUM(Валюта!AV$4:AV$1170)</f>
        <v>0</v>
      </c>
      <c r="AU1090" s="21">
        <f>Валюта!AW868/SUM(Валюта!AW$4:AW$1170)</f>
        <v>5.6661824482666213E-7</v>
      </c>
      <c r="AV1090" s="21">
        <f>Валюта!AX868/SUM(Валюта!AX$4:AX$1170)</f>
        <v>0</v>
      </c>
      <c r="AW1090" s="21">
        <f>Валюта!AY868/SUM(Валюта!AY$4:AY$1170)</f>
        <v>0</v>
      </c>
      <c r="AX1090" s="21">
        <f>Валюта!AZ868/SUM(Валюта!AZ$4:AZ$1170)</f>
        <v>0</v>
      </c>
      <c r="AY1090" s="21">
        <f>Валюта!BA868/SUM(Валюта!BA$4:BA$1170)</f>
        <v>6.0161761163202626E-7</v>
      </c>
      <c r="AZ1090" s="21">
        <f>Валюта!BB868/SUM(Валюта!BB$4:BB$1170)</f>
        <v>0</v>
      </c>
      <c r="BA1090" s="21">
        <f>Валюта!BC868/SUM(Валюта!BC$4:BC$1170)</f>
        <v>0</v>
      </c>
      <c r="BB1090" s="21">
        <f>Валюта!BD868/SUM(Валюта!BD$4:BD$1170)</f>
        <v>0</v>
      </c>
      <c r="BC1090" s="21">
        <f>Валюта!BE868/SUM(Валюта!BE$4:BE$1170)</f>
        <v>0</v>
      </c>
      <c r="BD1090" s="21">
        <f>Валюта!BF868/SUM(Валюта!BF$4:BF$1170)</f>
        <v>0</v>
      </c>
      <c r="BF1090" s="21"/>
      <c r="BG1090" s="21"/>
      <c r="BH1090" s="21"/>
      <c r="BI1090" s="21"/>
      <c r="BJ1090" s="21">
        <f t="shared" si="16"/>
        <v>6.986707966628126E-8</v>
      </c>
    </row>
    <row r="1091" spans="1:62" x14ac:dyDescent="0.35">
      <c r="A1091" s="2" t="s">
        <v>1117</v>
      </c>
      <c r="B1091" s="21">
        <f>Валюта!D1118/SUM(Валюта!D$4:D$1170)</f>
        <v>0</v>
      </c>
      <c r="C1091" s="21">
        <f>Валюта!E1118/SUM(Валюта!E$4:E$1170)</f>
        <v>0</v>
      </c>
      <c r="D1091" s="21">
        <f>Валюта!F1118/SUM(Валюта!F$4:F$1170)</f>
        <v>7.2816562407245871E-9</v>
      </c>
      <c r="E1091" s="21">
        <f>Валюта!G1118/SUM(Валюта!G$4:G$1170)</f>
        <v>0</v>
      </c>
      <c r="F1091" s="21">
        <f>Валюта!H1118/SUM(Валюта!H$4:H$1170)</f>
        <v>1.5832034079590799E-7</v>
      </c>
      <c r="G1091" s="21">
        <f>Валюта!I1118/SUM(Валюта!I$4:I$1170)</f>
        <v>1.1745105827099769E-7</v>
      </c>
      <c r="H1091" s="21">
        <f>Валюта!J1118/SUM(Валюта!J$4:J$1170)</f>
        <v>1.214207546826392E-7</v>
      </c>
      <c r="I1091" s="21">
        <f>Валюта!K1118/SUM(Валюта!K$4:K$1170)</f>
        <v>0</v>
      </c>
      <c r="J1091" s="21">
        <f>Валюта!L1118/SUM(Валюта!L$4:L$1170)</f>
        <v>0</v>
      </c>
      <c r="K1091" s="21">
        <f>Валюта!M1118/SUM(Валюта!M$4:M$1170)</f>
        <v>1.5534146371460534E-8</v>
      </c>
      <c r="L1091" s="21">
        <f>Валюта!N1118/SUM(Валюта!N$4:N$1170)</f>
        <v>7.1830993629838115E-9</v>
      </c>
      <c r="M1091" s="21">
        <f>Валюта!O1118/SUM(Валюта!O$4:O$1170)</f>
        <v>1.1476464567359378E-7</v>
      </c>
      <c r="N1091" s="21">
        <f>Валюта!P1118/SUM(Валюта!P$4:P$1170)</f>
        <v>0</v>
      </c>
      <c r="O1091" s="21">
        <f>Валюта!Q1118/SUM(Валюта!Q$4:Q$1170)</f>
        <v>2.5990368287760497E-7</v>
      </c>
      <c r="P1091" s="21">
        <f>Валюта!R1118/SUM(Валюта!R$4:R$1170)</f>
        <v>1.4779792870855162E-7</v>
      </c>
      <c r="Q1091" s="21">
        <f>Валюта!S1118/SUM(Валюта!S$4:S$1170)</f>
        <v>1.2439077848179126E-8</v>
      </c>
      <c r="R1091" s="21">
        <f>Валюта!T1118/SUM(Валюта!T$4:T$1170)</f>
        <v>6.9469267622861629E-8</v>
      </c>
      <c r="S1091" s="21">
        <f>Валюта!U1118/SUM(Валюта!U$4:U$1170)</f>
        <v>9.2888049282762425E-8</v>
      </c>
      <c r="T1091" s="21">
        <f>Валюта!V1118/SUM(Валюта!V$4:V$1170)</f>
        <v>4.6858076014756333E-8</v>
      </c>
      <c r="U1091" s="21">
        <f>Валюта!W1118/SUM(Валюта!W$4:W$1170)</f>
        <v>1.9792382035840481E-8</v>
      </c>
      <c r="V1091" s="21">
        <f>Валюта!X1118/SUM(Валюта!X$4:X$1170)</f>
        <v>0</v>
      </c>
      <c r="W1091" s="21">
        <f>Валюта!Y1118/SUM(Валюта!Y$4:Y$1170)</f>
        <v>8.4554341006300412E-10</v>
      </c>
      <c r="X1091" s="21">
        <f>Валюта!Z1118/SUM(Валюта!Z$4:Z$1170)</f>
        <v>4.2608373327319832E-8</v>
      </c>
      <c r="Y1091" s="21">
        <f>Валюта!AA1118/SUM(Валюта!AA$4:AA$1170)</f>
        <v>0</v>
      </c>
      <c r="Z1091" s="21">
        <f>Валюта!AB1118/SUM(Валюта!AB$4:AB$1170)</f>
        <v>0</v>
      </c>
      <c r="AA1091" s="21">
        <f>Валюта!AC1118/SUM(Валюта!AC$4:AC$1170)</f>
        <v>2.6079232068824836E-7</v>
      </c>
      <c r="AB1091" s="21">
        <f>Валюта!AD1118/SUM(Валюта!AD$4:AD$1170)</f>
        <v>9.2446147053994353E-9</v>
      </c>
      <c r="AC1091" s="21">
        <f>Валюта!AE1118/SUM(Валюта!AE$4:AE$1170)</f>
        <v>1.7085757772911794E-8</v>
      </c>
      <c r="AD1091" s="21">
        <f>Валюта!AF1118/SUM(Валюта!AF$4:AF$1170)</f>
        <v>5.7464137583833193E-7</v>
      </c>
      <c r="AE1091" s="21">
        <f>Валюта!AG1118/SUM(Валюта!AG$4:AG$1170)</f>
        <v>2.9926449590252461E-8</v>
      </c>
      <c r="AF1091" s="21">
        <f>Валюта!AH1118/SUM(Валюта!AH$4:AH$1170)</f>
        <v>0</v>
      </c>
      <c r="AG1091" s="21">
        <f>Валюта!AI1118/SUM(Валюта!AI$4:AI$1170)</f>
        <v>0</v>
      </c>
      <c r="AH1091" s="21">
        <f>Валюта!AJ1118/SUM(Валюта!AJ$4:AJ$1170)</f>
        <v>0</v>
      </c>
      <c r="AI1091" s="21">
        <f>Валюта!AK1118/SUM(Валюта!AK$4:AK$1170)</f>
        <v>1.3146837060314673E-8</v>
      </c>
      <c r="AJ1091" s="21">
        <f>Валюта!AL1118/SUM(Валюта!AL$4:AL$1170)</f>
        <v>7.8521958261032856E-8</v>
      </c>
      <c r="AK1091" s="21">
        <f>Валюта!AM1118/SUM(Валюта!AM$4:AM$1170)</f>
        <v>7.2903125641603517E-9</v>
      </c>
      <c r="AL1091" s="21">
        <f>Валюта!AN1118/SUM(Валюта!AN$4:AN$1170)</f>
        <v>0</v>
      </c>
      <c r="AM1091" s="21">
        <f>Валюта!AO1118/SUM(Валюта!AO$4:AO$1170)</f>
        <v>5.0453001735897432E-8</v>
      </c>
      <c r="AN1091" s="21">
        <f>Валюта!AP1118/SUM(Валюта!AP$4:AP$1170)</f>
        <v>0</v>
      </c>
      <c r="AO1091" s="21">
        <f>Валюта!AQ1118/SUM(Валюта!AQ$4:AQ$1170)</f>
        <v>0</v>
      </c>
      <c r="AP1091" s="21">
        <f>Валюта!AR1118/SUM(Валюта!AR$4:AR$1170)</f>
        <v>0</v>
      </c>
      <c r="AQ1091" s="21">
        <f>Валюта!AS1118/SUM(Валюта!AS$4:AS$1170)</f>
        <v>1.7705505108848575E-8</v>
      </c>
      <c r="AR1091" s="21">
        <f>Валюта!AT1118/SUM(Валюта!AT$4:AT$1170)</f>
        <v>2.1437670144070233E-8</v>
      </c>
      <c r="AS1091" s="21">
        <f>Валюта!AU1118/SUM(Валюта!AU$4:AU$1170)</f>
        <v>2.3694834168904642E-9</v>
      </c>
      <c r="AT1091" s="21">
        <f>Валюта!AV1118/SUM(Валюта!AV$4:AV$1170)</f>
        <v>0</v>
      </c>
      <c r="AU1091" s="21">
        <f>Валюта!AW1118/SUM(Валюта!AW$4:AW$1170)</f>
        <v>1.0088399955982495E-6</v>
      </c>
      <c r="AV1091" s="21">
        <f>Валюта!AX1118/SUM(Валюта!AX$4:AX$1170)</f>
        <v>4.6533636895345246E-8</v>
      </c>
      <c r="AW1091" s="21">
        <f>Валюта!AY1118/SUM(Валюта!AY$4:AY$1170)</f>
        <v>1.9070224605138854E-7</v>
      </c>
      <c r="AX1091" s="21">
        <f>Валюта!AZ1118/SUM(Валюта!AZ$4:AZ$1170)</f>
        <v>2.5431605040671907E-9</v>
      </c>
      <c r="AY1091" s="21">
        <f>Валюта!BA1118/SUM(Валюта!BA$4:BA$1170)</f>
        <v>0</v>
      </c>
      <c r="AZ1091" s="21">
        <f>Валюта!BB1118/SUM(Валюта!BB$4:BB$1170)</f>
        <v>6.835286080589601E-8</v>
      </c>
      <c r="BA1091" s="21">
        <f>Валюта!BC1118/SUM(Валюта!BC$4:BC$1170)</f>
        <v>0</v>
      </c>
      <c r="BB1091" s="21">
        <f>Валюта!BD1118/SUM(Валюта!BD$4:BD$1170)</f>
        <v>1.8008767489011756E-9</v>
      </c>
      <c r="BC1091" s="21">
        <f>Валюта!BE1118/SUM(Валюта!BE$4:BE$1170)</f>
        <v>3.7547329293071584E-9</v>
      </c>
      <c r="BD1091" s="21">
        <f>Валюта!BF1118/SUM(Валюта!BF$4:BF$1170)</f>
        <v>1.7453373794866797E-7</v>
      </c>
      <c r="BF1091" s="21"/>
      <c r="BG1091" s="21"/>
      <c r="BH1091" s="21"/>
      <c r="BI1091" s="21"/>
      <c r="BJ1091" s="21">
        <f t="shared" ref="BJ1091:BJ1154" si="17">AVERAGE(B1091:BI1091)</f>
        <v>6.9349720307171402E-8</v>
      </c>
    </row>
    <row r="1092" spans="1:62" x14ac:dyDescent="0.35">
      <c r="A1092" s="2" t="s">
        <v>1128</v>
      </c>
      <c r="B1092" s="21">
        <f>Валюта!D1129/SUM(Валюта!D$4:D$1170)</f>
        <v>0</v>
      </c>
      <c r="C1092" s="21">
        <f>Валюта!E1129/SUM(Валюта!E$4:E$1170)</f>
        <v>0</v>
      </c>
      <c r="D1092" s="21">
        <f>Валюта!F1129/SUM(Валюта!F$4:F$1170)</f>
        <v>0</v>
      </c>
      <c r="E1092" s="21">
        <f>Валюта!G1129/SUM(Валюта!G$4:G$1170)</f>
        <v>0</v>
      </c>
      <c r="F1092" s="21">
        <f>Валюта!H1129/SUM(Валюта!H$4:H$1170)</f>
        <v>0</v>
      </c>
      <c r="G1092" s="21">
        <f>Валюта!I1129/SUM(Валюта!I$4:I$1170)</f>
        <v>0</v>
      </c>
      <c r="H1092" s="21">
        <f>Валюта!J1129/SUM(Валюта!J$4:J$1170)</f>
        <v>0</v>
      </c>
      <c r="I1092" s="21">
        <f>Валюта!K1129/SUM(Валюта!K$4:K$1170)</f>
        <v>0</v>
      </c>
      <c r="J1092" s="21">
        <f>Валюта!L1129/SUM(Валюта!L$4:L$1170)</f>
        <v>0</v>
      </c>
      <c r="K1092" s="21">
        <f>Валюта!M1129/SUM(Валюта!M$4:M$1170)</f>
        <v>0</v>
      </c>
      <c r="L1092" s="21">
        <f>Валюта!N1129/SUM(Валюта!N$4:N$1170)</f>
        <v>0</v>
      </c>
      <c r="M1092" s="21">
        <f>Валюта!O1129/SUM(Валюта!O$4:O$1170)</f>
        <v>1.096639947547674E-7</v>
      </c>
      <c r="N1092" s="21">
        <f>Валюта!P1129/SUM(Валюта!P$4:P$1170)</f>
        <v>0</v>
      </c>
      <c r="O1092" s="21">
        <f>Валюта!Q1129/SUM(Валюта!Q$4:Q$1170)</f>
        <v>0</v>
      </c>
      <c r="P1092" s="21">
        <f>Валюта!R1129/SUM(Валюта!R$4:R$1170)</f>
        <v>0</v>
      </c>
      <c r="Q1092" s="21">
        <f>Валюта!S1129/SUM(Валюта!S$4:S$1170)</f>
        <v>0</v>
      </c>
      <c r="R1092" s="21">
        <f>Валюта!T1129/SUM(Валюта!T$4:T$1170)</f>
        <v>0</v>
      </c>
      <c r="S1092" s="21">
        <f>Валюта!U1129/SUM(Валюта!U$4:U$1170)</f>
        <v>0</v>
      </c>
      <c r="T1092" s="21">
        <f>Валюта!V1129/SUM(Валюта!V$4:V$1170)</f>
        <v>0</v>
      </c>
      <c r="U1092" s="21">
        <f>Валюта!W1129/SUM(Валюта!W$4:W$1170)</f>
        <v>1.7738922399622029E-6</v>
      </c>
      <c r="V1092" s="21">
        <f>Валюта!X1129/SUM(Валюта!X$4:X$1170)</f>
        <v>0</v>
      </c>
      <c r="W1092" s="21">
        <f>Валюта!Y1129/SUM(Валюта!Y$4:Y$1170)</f>
        <v>0</v>
      </c>
      <c r="X1092" s="21">
        <f>Валюта!Z1129/SUM(Валюта!Z$4:Z$1170)</f>
        <v>1.7716113120306668E-7</v>
      </c>
      <c r="Y1092" s="21">
        <f>Валюта!AA1129/SUM(Валюта!AA$4:AA$1170)</f>
        <v>0</v>
      </c>
      <c r="Z1092" s="21">
        <f>Валюта!AB1129/SUM(Валюта!AB$4:AB$1170)</f>
        <v>2.4498662727587884E-9</v>
      </c>
      <c r="AA1092" s="21">
        <f>Валюта!AC1129/SUM(Валюта!AC$4:AC$1170)</f>
        <v>1.4876037175372153E-7</v>
      </c>
      <c r="AB1092" s="21">
        <f>Валюта!AD1129/SUM(Валюта!AD$4:AD$1170)</f>
        <v>0</v>
      </c>
      <c r="AC1092" s="21">
        <f>Валюта!AE1129/SUM(Валюта!AE$4:AE$1170)</f>
        <v>0</v>
      </c>
      <c r="AD1092" s="21">
        <f>Валюта!AF1129/SUM(Валюта!AF$4:AF$1170)</f>
        <v>0</v>
      </c>
      <c r="AE1092" s="21">
        <f>Валюта!AG1129/SUM(Валюта!AG$4:AG$1170)</f>
        <v>0</v>
      </c>
      <c r="AF1092" s="21">
        <f>Валюта!AH1129/SUM(Валюта!AH$4:AH$1170)</f>
        <v>1.4845655351213118E-6</v>
      </c>
      <c r="AG1092" s="21">
        <f>Валюта!AI1129/SUM(Валюта!AI$4:AI$1170)</f>
        <v>0</v>
      </c>
      <c r="AH1092" s="21">
        <f>Валюта!AJ1129/SUM(Валюта!AJ$4:AJ$1170)</f>
        <v>0</v>
      </c>
      <c r="AI1092" s="21">
        <f>Валюта!AK1129/SUM(Валюта!AK$4:AK$1170)</f>
        <v>0</v>
      </c>
      <c r="AJ1092" s="21">
        <f>Валюта!AL1129/SUM(Валюта!AL$4:AL$1170)</f>
        <v>0</v>
      </c>
      <c r="AK1092" s="21">
        <f>Валюта!AM1129/SUM(Валюта!AM$4:AM$1170)</f>
        <v>0</v>
      </c>
      <c r="AL1092" s="21">
        <f>Валюта!AN1129/SUM(Валюта!AN$4:AN$1170)</f>
        <v>0</v>
      </c>
      <c r="AM1092" s="21">
        <f>Валюта!AO1129/SUM(Валюта!AO$4:AO$1170)</f>
        <v>0</v>
      </c>
      <c r="AN1092" s="21">
        <f>Валюта!AP1129/SUM(Валюта!AP$4:AP$1170)</f>
        <v>0</v>
      </c>
      <c r="AO1092" s="21">
        <f>Валюта!AQ1129/SUM(Валюта!AQ$4:AQ$1170)</f>
        <v>0</v>
      </c>
      <c r="AP1092" s="21">
        <f>Валюта!AR1129/SUM(Валюта!AR$4:AR$1170)</f>
        <v>0</v>
      </c>
      <c r="AQ1092" s="21">
        <f>Валюта!AS1129/SUM(Валюта!AS$4:AS$1170)</f>
        <v>0</v>
      </c>
      <c r="AR1092" s="21">
        <f>Валюта!AT1129/SUM(Валюта!AT$4:AT$1170)</f>
        <v>0</v>
      </c>
      <c r="AS1092" s="21">
        <f>Валюта!AU1129/SUM(Валюта!AU$4:AU$1170)</f>
        <v>0</v>
      </c>
      <c r="AT1092" s="21">
        <f>Валюта!AV1129/SUM(Валюта!AV$4:AV$1170)</f>
        <v>0</v>
      </c>
      <c r="AU1092" s="21">
        <f>Валюта!AW1129/SUM(Валюта!AW$4:AW$1170)</f>
        <v>4.3253301131806276E-9</v>
      </c>
      <c r="AV1092" s="21">
        <f>Валюта!AX1129/SUM(Валюта!AX$4:AX$1170)</f>
        <v>0</v>
      </c>
      <c r="AW1092" s="21">
        <f>Валюта!AY1129/SUM(Валюта!AY$4:AY$1170)</f>
        <v>4.101123570997603E-9</v>
      </c>
      <c r="AX1092" s="21">
        <f>Валюта!AZ1129/SUM(Валюта!AZ$4:AZ$1170)</f>
        <v>2.0345284032537526E-8</v>
      </c>
      <c r="AY1092" s="21">
        <f>Валюта!BA1129/SUM(Валюта!BA$4:BA$1170)</f>
        <v>2.5800990587086716E-8</v>
      </c>
      <c r="AZ1092" s="21">
        <f>Валюта!BB1129/SUM(Валюта!BB$4:BB$1170)</f>
        <v>3.7973811558831119E-9</v>
      </c>
      <c r="BA1092" s="21">
        <f>Валюта!BC1129/SUM(Валюта!BC$4:BC$1170)</f>
        <v>1.8606818284203898E-9</v>
      </c>
      <c r="BB1092" s="21">
        <f>Валюта!BD1129/SUM(Валюта!BD$4:BD$1170)</f>
        <v>0</v>
      </c>
      <c r="BC1092" s="21">
        <f>Валюта!BE1129/SUM(Валюта!BE$4:BE$1170)</f>
        <v>3.7547329293071584E-9</v>
      </c>
      <c r="BD1092" s="21">
        <f>Валюта!BF1129/SUM(Валюта!BF$4:BF$1170)</f>
        <v>3.9198852778063086E-9</v>
      </c>
      <c r="BF1092" s="21"/>
      <c r="BG1092" s="21"/>
      <c r="BH1092" s="21"/>
      <c r="BI1092" s="21"/>
      <c r="BJ1092" s="21">
        <f t="shared" si="17"/>
        <v>6.8443609973873602E-8</v>
      </c>
    </row>
    <row r="1093" spans="1:62" x14ac:dyDescent="0.35">
      <c r="A1093" s="2" t="s">
        <v>191</v>
      </c>
      <c r="B1093" s="21">
        <f>Валюта!D192/SUM(Валюта!D$4:D$1170)</f>
        <v>0</v>
      </c>
      <c r="C1093" s="21">
        <f>Валюта!E192/SUM(Валюта!E$4:E$1170)</f>
        <v>0</v>
      </c>
      <c r="D1093" s="21">
        <f>Валюта!F192/SUM(Валюта!F$4:F$1170)</f>
        <v>0</v>
      </c>
      <c r="E1093" s="21">
        <f>Валюта!G192/SUM(Валюта!G$4:G$1170)</f>
        <v>0</v>
      </c>
      <c r="F1093" s="21">
        <f>Валюта!H192/SUM(Валюта!H$4:H$1170)</f>
        <v>0</v>
      </c>
      <c r="G1093" s="21">
        <f>Валюта!I192/SUM(Валюта!I$4:I$1170)</f>
        <v>7.2232400836663578E-7</v>
      </c>
      <c r="H1093" s="21">
        <f>Валюта!J192/SUM(Валюта!J$4:J$1170)</f>
        <v>0</v>
      </c>
      <c r="I1093" s="21">
        <f>Валюта!K192/SUM(Валюта!K$4:K$1170)</f>
        <v>5.3661478543512266E-7</v>
      </c>
      <c r="J1093" s="21">
        <f>Валюта!L192/SUM(Валюта!L$4:L$1170)</f>
        <v>0</v>
      </c>
      <c r="K1093" s="21">
        <f>Валюта!M192/SUM(Валюта!M$4:M$1170)</f>
        <v>0</v>
      </c>
      <c r="L1093" s="21">
        <f>Валюта!N192/SUM(Валюта!N$4:N$1170)</f>
        <v>0</v>
      </c>
      <c r="M1093" s="21">
        <f>Валюта!O192/SUM(Валюта!O$4:O$1170)</f>
        <v>0</v>
      </c>
      <c r="N1093" s="21">
        <f>Валюта!P192/SUM(Валюта!P$4:P$1170)</f>
        <v>0</v>
      </c>
      <c r="O1093" s="21">
        <f>Валюта!Q192/SUM(Валюта!Q$4:Q$1170)</f>
        <v>0</v>
      </c>
      <c r="P1093" s="21">
        <f>Валюта!R192/SUM(Валюта!R$4:R$1170)</f>
        <v>0</v>
      </c>
      <c r="Q1093" s="21">
        <f>Валюта!S192/SUM(Валюта!S$4:S$1170)</f>
        <v>0</v>
      </c>
      <c r="R1093" s="21">
        <f>Валюта!T192/SUM(Валюта!T$4:T$1170)</f>
        <v>0</v>
      </c>
      <c r="S1093" s="21">
        <f>Валюта!U192/SUM(Валюта!U$4:U$1170)</f>
        <v>0</v>
      </c>
      <c r="T1093" s="21">
        <f>Валюта!V192/SUM(Валюта!V$4:V$1170)</f>
        <v>6.9460206798344683E-7</v>
      </c>
      <c r="U1093" s="21">
        <f>Валюта!W192/SUM(Валюта!W$4:W$1170)</f>
        <v>0</v>
      </c>
      <c r="V1093" s="21">
        <f>Валюта!X192/SUM(Валюта!X$4:X$1170)</f>
        <v>0</v>
      </c>
      <c r="W1093" s="21">
        <f>Валюта!Y192/SUM(Валюта!Y$4:Y$1170)</f>
        <v>0</v>
      </c>
      <c r="X1093" s="21">
        <f>Валюта!Z192/SUM(Валюта!Z$4:Z$1170)</f>
        <v>0</v>
      </c>
      <c r="Y1093" s="21">
        <f>Валюта!AA192/SUM(Валюта!AA$4:AA$1170)</f>
        <v>0</v>
      </c>
      <c r="Z1093" s="21">
        <f>Валюта!AB192/SUM(Валюта!AB$4:AB$1170)</f>
        <v>0</v>
      </c>
      <c r="AA1093" s="21">
        <f>Валюта!AC192/SUM(Валюта!AC$4:AC$1170)</f>
        <v>0</v>
      </c>
      <c r="AB1093" s="21">
        <f>Валюта!AD192/SUM(Валюта!AD$4:AD$1170)</f>
        <v>0</v>
      </c>
      <c r="AC1093" s="21">
        <f>Валюта!AE192/SUM(Валюта!AE$4:AE$1170)</f>
        <v>0</v>
      </c>
      <c r="AD1093" s="21">
        <f>Валюта!AF192/SUM(Валюта!AF$4:AF$1170)</f>
        <v>0</v>
      </c>
      <c r="AE1093" s="21">
        <f>Валюта!AG192/SUM(Валюта!AG$4:AG$1170)</f>
        <v>0</v>
      </c>
      <c r="AF1093" s="21">
        <f>Валюта!AH192/SUM(Валюта!AH$4:AH$1170)</f>
        <v>0</v>
      </c>
      <c r="AG1093" s="21">
        <f>Валюта!AI192/SUM(Валюта!AI$4:AI$1170)</f>
        <v>8.3457117604270536E-7</v>
      </c>
      <c r="AH1093" s="21">
        <f>Валюта!AJ192/SUM(Валюта!AJ$4:AJ$1170)</f>
        <v>0</v>
      </c>
      <c r="AI1093" s="21">
        <f>Валюта!AK192/SUM(Валюта!AK$4:AK$1170)</f>
        <v>0</v>
      </c>
      <c r="AJ1093" s="21">
        <f>Валюта!AL192/SUM(Валюта!AL$4:AL$1170)</f>
        <v>0</v>
      </c>
      <c r="AK1093" s="21">
        <f>Валюта!AM192/SUM(Валюта!AM$4:AM$1170)</f>
        <v>0</v>
      </c>
      <c r="AL1093" s="21">
        <f>Валюта!AN192/SUM(Валюта!AN$4:AN$1170)</f>
        <v>0</v>
      </c>
      <c r="AM1093" s="21">
        <f>Валюта!AO192/SUM(Валюта!AO$4:AO$1170)</f>
        <v>0</v>
      </c>
      <c r="AN1093" s="21">
        <f>Валюта!AP192/SUM(Валюта!AP$4:AP$1170)</f>
        <v>0</v>
      </c>
      <c r="AO1093" s="21">
        <f>Валюта!AQ192/SUM(Валюта!AQ$4:AQ$1170)</f>
        <v>0</v>
      </c>
      <c r="AP1093" s="21">
        <f>Валюта!AR192/SUM(Валюта!AR$4:AR$1170)</f>
        <v>0</v>
      </c>
      <c r="AQ1093" s="21">
        <f>Валюта!AS192/SUM(Валюта!AS$4:AS$1170)</f>
        <v>0</v>
      </c>
      <c r="AR1093" s="21">
        <f>Валюта!AT192/SUM(Валюта!AT$4:AT$1170)</f>
        <v>0</v>
      </c>
      <c r="AS1093" s="21">
        <f>Валюта!AU192/SUM(Валюта!AU$4:AU$1170)</f>
        <v>9.2172904917039055E-7</v>
      </c>
      <c r="AT1093" s="21">
        <f>Валюта!AV192/SUM(Валюта!AV$4:AV$1170)</f>
        <v>0</v>
      </c>
      <c r="AU1093" s="21">
        <f>Валюта!AW192/SUM(Валюта!AW$4:AW$1170)</f>
        <v>0</v>
      </c>
      <c r="AV1093" s="21">
        <f>Валюта!AX192/SUM(Валюта!AX$4:AX$1170)</f>
        <v>0</v>
      </c>
      <c r="AW1093" s="21">
        <f>Валюта!AY192/SUM(Валюта!AY$4:AY$1170)</f>
        <v>0</v>
      </c>
      <c r="AX1093" s="21">
        <f>Валюта!AZ192/SUM(Валюта!AZ$4:AZ$1170)</f>
        <v>0</v>
      </c>
      <c r="AY1093" s="21">
        <f>Валюта!BA192/SUM(Валюта!BA$4:BA$1170)</f>
        <v>0</v>
      </c>
      <c r="AZ1093" s="21">
        <f>Валюта!BB192/SUM(Валюта!BB$4:BB$1170)</f>
        <v>0</v>
      </c>
      <c r="BA1093" s="21">
        <f>Валюта!BC192/SUM(Валюта!BC$4:BC$1170)</f>
        <v>0</v>
      </c>
      <c r="BB1093" s="21">
        <f>Валюта!BD192/SUM(Валюта!BD$4:BD$1170)</f>
        <v>0</v>
      </c>
      <c r="BC1093" s="21">
        <f>Валюта!BE192/SUM(Валюта!BE$4:BE$1170)</f>
        <v>0</v>
      </c>
      <c r="BD1093" s="21">
        <f>Валюта!BF192/SUM(Валюта!BF$4:BF$1170)</f>
        <v>0</v>
      </c>
      <c r="BF1093" s="21"/>
      <c r="BG1093" s="21"/>
      <c r="BH1093" s="21"/>
      <c r="BI1093" s="21"/>
      <c r="BJ1093" s="21">
        <f t="shared" si="17"/>
        <v>6.7451656127241842E-8</v>
      </c>
    </row>
    <row r="1094" spans="1:62" x14ac:dyDescent="0.35">
      <c r="A1094" s="2" t="s">
        <v>396</v>
      </c>
      <c r="B1094" s="21">
        <f>Валюта!D397/SUM(Валюта!D$4:D$1170)</f>
        <v>0</v>
      </c>
      <c r="C1094" s="21">
        <f>Валюта!E397/SUM(Валюта!E$4:E$1170)</f>
        <v>0</v>
      </c>
      <c r="D1094" s="21">
        <f>Валюта!F397/SUM(Валюта!F$4:F$1170)</f>
        <v>0</v>
      </c>
      <c r="E1094" s="21">
        <f>Валюта!G397/SUM(Валюта!G$4:G$1170)</f>
        <v>0</v>
      </c>
      <c r="F1094" s="21">
        <f>Валюта!H397/SUM(Валюта!H$4:H$1170)</f>
        <v>0</v>
      </c>
      <c r="G1094" s="21">
        <f>Валюта!I397/SUM(Валюта!I$4:I$1170)</f>
        <v>0</v>
      </c>
      <c r="H1094" s="21">
        <f>Валюта!J397/SUM(Валюта!J$4:J$1170)</f>
        <v>0</v>
      </c>
      <c r="I1094" s="21">
        <f>Валюта!K397/SUM(Валюта!K$4:K$1170)</f>
        <v>0</v>
      </c>
      <c r="J1094" s="21">
        <f>Валюта!L397/SUM(Валюта!L$4:L$1170)</f>
        <v>0</v>
      </c>
      <c r="K1094" s="21">
        <f>Валюта!M397/SUM(Валюта!M$4:M$1170)</f>
        <v>0</v>
      </c>
      <c r="L1094" s="21">
        <f>Валюта!N397/SUM(Валюта!N$4:N$1170)</f>
        <v>0</v>
      </c>
      <c r="M1094" s="21">
        <f>Валюта!O397/SUM(Валюта!O$4:O$1170)</f>
        <v>0</v>
      </c>
      <c r="N1094" s="21">
        <f>Валюта!P397/SUM(Валюта!P$4:P$1170)</f>
        <v>0</v>
      </c>
      <c r="O1094" s="21">
        <f>Валюта!Q397/SUM(Валюта!Q$4:Q$1170)</f>
        <v>0</v>
      </c>
      <c r="P1094" s="21">
        <f>Валюта!R397/SUM(Валюта!R$4:R$1170)</f>
        <v>0</v>
      </c>
      <c r="Q1094" s="21">
        <f>Валюта!S397/SUM(Валюта!S$4:S$1170)</f>
        <v>0</v>
      </c>
      <c r="R1094" s="21">
        <f>Валюта!T397/SUM(Валюта!T$4:T$1170)</f>
        <v>0</v>
      </c>
      <c r="S1094" s="21">
        <f>Валюта!U397/SUM(Валюта!U$4:U$1170)</f>
        <v>0</v>
      </c>
      <c r="T1094" s="21">
        <f>Валюта!V397/SUM(Валюта!V$4:V$1170)</f>
        <v>0</v>
      </c>
      <c r="U1094" s="21">
        <f>Валюта!W397/SUM(Валюта!W$4:W$1170)</f>
        <v>0</v>
      </c>
      <c r="V1094" s="21">
        <f>Валюта!X397/SUM(Валюта!X$4:X$1170)</f>
        <v>0</v>
      </c>
      <c r="W1094" s="21">
        <f>Валюта!Y397/SUM(Валюта!Y$4:Y$1170)</f>
        <v>0</v>
      </c>
      <c r="X1094" s="21">
        <f>Валюта!Z397/SUM(Валюта!Z$4:Z$1170)</f>
        <v>0</v>
      </c>
      <c r="Y1094" s="21">
        <f>Валюта!AA397/SUM(Валюта!AA$4:AA$1170)</f>
        <v>3.6890391813533693E-6</v>
      </c>
      <c r="Z1094" s="21">
        <f>Валюта!AB397/SUM(Валюта!AB$4:AB$1170)</f>
        <v>0</v>
      </c>
      <c r="AA1094" s="21">
        <f>Валюта!AC397/SUM(Валюта!AC$4:AC$1170)</f>
        <v>0</v>
      </c>
      <c r="AB1094" s="21">
        <f>Валюта!AD397/SUM(Валюта!AD$4:AD$1170)</f>
        <v>0</v>
      </c>
      <c r="AC1094" s="21">
        <f>Валюта!AE397/SUM(Валюта!AE$4:AE$1170)</f>
        <v>0</v>
      </c>
      <c r="AD1094" s="21">
        <f>Валюта!AF397/SUM(Валюта!AF$4:AF$1170)</f>
        <v>0</v>
      </c>
      <c r="AE1094" s="21">
        <f>Валюта!AG397/SUM(Валюта!AG$4:AG$1170)</f>
        <v>0</v>
      </c>
      <c r="AF1094" s="21">
        <f>Валюта!AH397/SUM(Валюта!AH$4:AH$1170)</f>
        <v>0</v>
      </c>
      <c r="AG1094" s="21">
        <f>Валюта!AI397/SUM(Валюта!AI$4:AI$1170)</f>
        <v>0</v>
      </c>
      <c r="AH1094" s="21">
        <f>Валюта!AJ397/SUM(Валюта!AJ$4:AJ$1170)</f>
        <v>0</v>
      </c>
      <c r="AI1094" s="21">
        <f>Валюта!AK397/SUM(Валюта!AK$4:AK$1170)</f>
        <v>0</v>
      </c>
      <c r="AJ1094" s="21">
        <f>Валюта!AL397/SUM(Валюта!AL$4:AL$1170)</f>
        <v>0</v>
      </c>
      <c r="AK1094" s="21">
        <f>Валюта!AM397/SUM(Валюта!AM$4:AM$1170)</f>
        <v>0</v>
      </c>
      <c r="AL1094" s="21">
        <f>Валюта!AN397/SUM(Валюта!AN$4:AN$1170)</f>
        <v>0</v>
      </c>
      <c r="AM1094" s="21">
        <f>Валюта!AO397/SUM(Валюта!AO$4:AO$1170)</f>
        <v>0</v>
      </c>
      <c r="AN1094" s="21">
        <f>Валюта!AP397/SUM(Валюта!AP$4:AP$1170)</f>
        <v>0</v>
      </c>
      <c r="AO1094" s="21">
        <f>Валюта!AQ397/SUM(Валюта!AQ$4:AQ$1170)</f>
        <v>0</v>
      </c>
      <c r="AP1094" s="21">
        <f>Валюта!AR397/SUM(Валюта!AR$4:AR$1170)</f>
        <v>0</v>
      </c>
      <c r="AQ1094" s="21">
        <f>Валюта!AS397/SUM(Валюта!AS$4:AS$1170)</f>
        <v>0</v>
      </c>
      <c r="AR1094" s="21">
        <f>Валюта!AT397/SUM(Валюта!AT$4:AT$1170)</f>
        <v>0</v>
      </c>
      <c r="AS1094" s="21">
        <f>Валюта!AU397/SUM(Валюта!AU$4:AU$1170)</f>
        <v>0</v>
      </c>
      <c r="AT1094" s="21">
        <f>Валюта!AV397/SUM(Валюта!AV$4:AV$1170)</f>
        <v>0</v>
      </c>
      <c r="AU1094" s="21">
        <f>Валюта!AW397/SUM(Валюта!AW$4:AW$1170)</f>
        <v>0</v>
      </c>
      <c r="AV1094" s="21">
        <f>Валюта!AX397/SUM(Валюта!AX$4:AX$1170)</f>
        <v>0</v>
      </c>
      <c r="AW1094" s="21">
        <f>Валюта!AY397/SUM(Валюта!AY$4:AY$1170)</f>
        <v>0</v>
      </c>
      <c r="AX1094" s="21">
        <f>Валюта!AZ397/SUM(Валюта!AZ$4:AZ$1170)</f>
        <v>0</v>
      </c>
      <c r="AY1094" s="21">
        <f>Валюта!BA397/SUM(Валюта!BA$4:BA$1170)</f>
        <v>0</v>
      </c>
      <c r="AZ1094" s="21">
        <f>Валюта!BB397/SUM(Валюта!BB$4:BB$1170)</f>
        <v>0</v>
      </c>
      <c r="BA1094" s="21">
        <f>Валюта!BC397/SUM(Валюта!BC$4:BC$1170)</f>
        <v>0</v>
      </c>
      <c r="BB1094" s="21">
        <f>Валюта!BD397/SUM(Валюта!BD$4:BD$1170)</f>
        <v>0</v>
      </c>
      <c r="BC1094" s="21">
        <f>Валюта!BE397/SUM(Валюта!BE$4:BE$1170)</f>
        <v>0</v>
      </c>
      <c r="BD1094" s="21">
        <f>Валюта!BF397/SUM(Валюта!BF$4:BF$1170)</f>
        <v>0</v>
      </c>
      <c r="BF1094" s="21"/>
      <c r="BG1094" s="21"/>
      <c r="BH1094" s="21"/>
      <c r="BI1094" s="21"/>
      <c r="BJ1094" s="21">
        <f t="shared" si="17"/>
        <v>6.7073439660970354E-8</v>
      </c>
    </row>
    <row r="1095" spans="1:62" x14ac:dyDescent="0.35">
      <c r="A1095" s="2" t="s">
        <v>571</v>
      </c>
      <c r="B1095" s="21">
        <f>Валюта!D572/SUM(Валюта!D$4:D$1170)</f>
        <v>0</v>
      </c>
      <c r="C1095" s="21">
        <f>Валюта!E572/SUM(Валюта!E$4:E$1170)</f>
        <v>0</v>
      </c>
      <c r="D1095" s="21">
        <f>Валюта!F572/SUM(Валюта!F$4:F$1170)</f>
        <v>0</v>
      </c>
      <c r="E1095" s="21">
        <f>Валюта!G572/SUM(Валюта!G$4:G$1170)</f>
        <v>0</v>
      </c>
      <c r="F1095" s="21">
        <f>Валюта!H572/SUM(Валюта!H$4:H$1170)</f>
        <v>3.1344149437163465E-6</v>
      </c>
      <c r="G1095" s="21">
        <f>Валюта!I572/SUM(Валюта!I$4:I$1170)</f>
        <v>0</v>
      </c>
      <c r="H1095" s="21">
        <f>Валюта!J572/SUM(Валюта!J$4:J$1170)</f>
        <v>0</v>
      </c>
      <c r="I1095" s="21">
        <f>Валюта!K572/SUM(Валюта!K$4:K$1170)</f>
        <v>1.6343597525942822E-7</v>
      </c>
      <c r="J1095" s="21">
        <f>Валюта!L572/SUM(Валюта!L$4:L$1170)</f>
        <v>0</v>
      </c>
      <c r="K1095" s="21">
        <f>Валюта!M572/SUM(Валюта!M$4:M$1170)</f>
        <v>0</v>
      </c>
      <c r="L1095" s="21">
        <f>Валюта!N572/SUM(Валюта!N$4:N$1170)</f>
        <v>0</v>
      </c>
      <c r="M1095" s="21">
        <f>Валюта!O572/SUM(Валюта!O$4:O$1170)</f>
        <v>0</v>
      </c>
      <c r="N1095" s="21">
        <f>Валюта!P572/SUM(Валюта!P$4:P$1170)</f>
        <v>0</v>
      </c>
      <c r="O1095" s="21">
        <f>Валюта!Q572/SUM(Валюта!Q$4:Q$1170)</f>
        <v>0</v>
      </c>
      <c r="P1095" s="21">
        <f>Валюта!R572/SUM(Валюта!R$4:R$1170)</f>
        <v>0</v>
      </c>
      <c r="Q1095" s="21">
        <f>Валюта!S572/SUM(Валюта!S$4:S$1170)</f>
        <v>0</v>
      </c>
      <c r="R1095" s="21">
        <f>Валюта!T572/SUM(Валюта!T$4:T$1170)</f>
        <v>0</v>
      </c>
      <c r="S1095" s="21">
        <f>Валюта!U572/SUM(Валюта!U$4:U$1170)</f>
        <v>0</v>
      </c>
      <c r="T1095" s="21">
        <f>Валюта!V572/SUM(Валюта!V$4:V$1170)</f>
        <v>0</v>
      </c>
      <c r="U1095" s="21">
        <f>Валюта!W572/SUM(Валюта!W$4:W$1170)</f>
        <v>0</v>
      </c>
      <c r="V1095" s="21">
        <f>Валюта!X572/SUM(Валюта!X$4:X$1170)</f>
        <v>0</v>
      </c>
      <c r="W1095" s="21">
        <f>Валюта!Y572/SUM(Валюта!Y$4:Y$1170)</f>
        <v>0</v>
      </c>
      <c r="X1095" s="21">
        <f>Валюта!Z572/SUM(Валюта!Z$4:Z$1170)</f>
        <v>0</v>
      </c>
      <c r="Y1095" s="21">
        <f>Валюта!AA572/SUM(Валюта!AA$4:AA$1170)</f>
        <v>0</v>
      </c>
      <c r="Z1095" s="21">
        <f>Валюта!AB572/SUM(Валюта!AB$4:AB$1170)</f>
        <v>0</v>
      </c>
      <c r="AA1095" s="21">
        <f>Валюта!AC572/SUM(Валюта!AC$4:AC$1170)</f>
        <v>0</v>
      </c>
      <c r="AB1095" s="21">
        <f>Валюта!AD572/SUM(Валюта!AD$4:AD$1170)</f>
        <v>0</v>
      </c>
      <c r="AC1095" s="21">
        <f>Валюта!AE572/SUM(Валюта!AE$4:AE$1170)</f>
        <v>0</v>
      </c>
      <c r="AD1095" s="21">
        <f>Валюта!AF572/SUM(Валюта!AF$4:AF$1170)</f>
        <v>0</v>
      </c>
      <c r="AE1095" s="21">
        <f>Валюта!AG572/SUM(Валюта!AG$4:AG$1170)</f>
        <v>0</v>
      </c>
      <c r="AF1095" s="21">
        <f>Валюта!AH572/SUM(Валюта!AH$4:AH$1170)</f>
        <v>0</v>
      </c>
      <c r="AG1095" s="21">
        <f>Валюта!AI572/SUM(Валюта!AI$4:AI$1170)</f>
        <v>0</v>
      </c>
      <c r="AH1095" s="21">
        <f>Валюта!AJ572/SUM(Валюта!AJ$4:AJ$1170)</f>
        <v>0</v>
      </c>
      <c r="AI1095" s="21">
        <f>Валюта!AK572/SUM(Валюта!AK$4:AK$1170)</f>
        <v>0</v>
      </c>
      <c r="AJ1095" s="21">
        <f>Валюта!AL572/SUM(Валюта!AL$4:AL$1170)</f>
        <v>0</v>
      </c>
      <c r="AK1095" s="21">
        <f>Валюта!AM572/SUM(Валюта!AM$4:AM$1170)</f>
        <v>0</v>
      </c>
      <c r="AL1095" s="21">
        <f>Валюта!AN572/SUM(Валюта!AN$4:AN$1170)</f>
        <v>0</v>
      </c>
      <c r="AM1095" s="21">
        <f>Валюта!AO572/SUM(Валюта!AO$4:AO$1170)</f>
        <v>0</v>
      </c>
      <c r="AN1095" s="21">
        <f>Валюта!AP572/SUM(Валюта!AP$4:AP$1170)</f>
        <v>0</v>
      </c>
      <c r="AO1095" s="21">
        <f>Валюта!AQ572/SUM(Валюта!AQ$4:AQ$1170)</f>
        <v>0</v>
      </c>
      <c r="AP1095" s="21">
        <f>Валюта!AR572/SUM(Валюта!AR$4:AR$1170)</f>
        <v>0</v>
      </c>
      <c r="AQ1095" s="21">
        <f>Валюта!AS572/SUM(Валюта!AS$4:AS$1170)</f>
        <v>1.741041335703443E-7</v>
      </c>
      <c r="AR1095" s="21">
        <f>Валюта!AT572/SUM(Валюта!AT$4:AT$1170)</f>
        <v>0</v>
      </c>
      <c r="AS1095" s="21">
        <f>Валюта!AU572/SUM(Валюта!AU$4:AU$1170)</f>
        <v>0</v>
      </c>
      <c r="AT1095" s="21">
        <f>Валюта!AV572/SUM(Валюта!AV$4:AV$1170)</f>
        <v>0</v>
      </c>
      <c r="AU1095" s="21">
        <f>Валюта!AW572/SUM(Валюта!AW$4:AW$1170)</f>
        <v>0</v>
      </c>
      <c r="AV1095" s="21">
        <f>Валюта!AX572/SUM(Валюта!AX$4:AX$1170)</f>
        <v>0</v>
      </c>
      <c r="AW1095" s="21">
        <f>Валюта!AY572/SUM(Валюта!AY$4:AY$1170)</f>
        <v>0</v>
      </c>
      <c r="AX1095" s="21">
        <f>Валюта!AZ572/SUM(Валюта!AZ$4:AZ$1170)</f>
        <v>0</v>
      </c>
      <c r="AY1095" s="21">
        <f>Валюта!BA572/SUM(Валюта!BA$4:BA$1170)</f>
        <v>0</v>
      </c>
      <c r="AZ1095" s="21">
        <f>Валюта!BB572/SUM(Валюта!BB$4:BB$1170)</f>
        <v>0</v>
      </c>
      <c r="BA1095" s="21">
        <f>Валюта!BC572/SUM(Валюта!BC$4:BC$1170)</f>
        <v>0</v>
      </c>
      <c r="BB1095" s="21">
        <f>Валюта!BD572/SUM(Валюта!BD$4:BD$1170)</f>
        <v>0</v>
      </c>
      <c r="BC1095" s="21">
        <f>Валюта!BE572/SUM(Валюта!BE$4:BE$1170)</f>
        <v>0</v>
      </c>
      <c r="BD1095" s="21">
        <f>Валюта!BF572/SUM(Валюта!BF$4:BF$1170)</f>
        <v>0</v>
      </c>
      <c r="BF1095" s="21"/>
      <c r="BG1095" s="21"/>
      <c r="BH1095" s="21"/>
      <c r="BI1095" s="21"/>
      <c r="BJ1095" s="21">
        <f t="shared" si="17"/>
        <v>6.3126455500838526E-8</v>
      </c>
    </row>
    <row r="1096" spans="1:62" x14ac:dyDescent="0.35">
      <c r="A1096" s="2" t="s">
        <v>871</v>
      </c>
      <c r="B1096" s="21">
        <f>Валюта!D872/SUM(Валюта!D$4:D$1170)</f>
        <v>0</v>
      </c>
      <c r="C1096" s="21">
        <f>Валюта!E872/SUM(Валюта!E$4:E$1170)</f>
        <v>0</v>
      </c>
      <c r="D1096" s="21">
        <f>Валюта!F872/SUM(Валюта!F$4:F$1170)</f>
        <v>0</v>
      </c>
      <c r="E1096" s="21">
        <f>Валюта!G872/SUM(Валюта!G$4:G$1170)</f>
        <v>0</v>
      </c>
      <c r="F1096" s="21">
        <f>Валюта!H872/SUM(Валюта!H$4:H$1170)</f>
        <v>0</v>
      </c>
      <c r="G1096" s="21">
        <f>Валюта!I872/SUM(Валюта!I$4:I$1170)</f>
        <v>0</v>
      </c>
      <c r="H1096" s="21">
        <f>Валюта!J872/SUM(Валюта!J$4:J$1170)</f>
        <v>0</v>
      </c>
      <c r="I1096" s="21">
        <f>Валюта!K872/SUM(Валюта!K$4:K$1170)</f>
        <v>4.1131387106956105E-7</v>
      </c>
      <c r="J1096" s="21">
        <f>Валюта!L872/SUM(Валюта!L$4:L$1170)</f>
        <v>2.4068709209564247E-7</v>
      </c>
      <c r="K1096" s="21">
        <f>Валюта!M872/SUM(Валюта!M$4:M$1170)</f>
        <v>0</v>
      </c>
      <c r="L1096" s="21">
        <f>Валюта!N872/SUM(Валюта!N$4:N$1170)</f>
        <v>0</v>
      </c>
      <c r="M1096" s="21">
        <f>Валюта!O872/SUM(Валюта!O$4:O$1170)</f>
        <v>0</v>
      </c>
      <c r="N1096" s="21">
        <f>Валюта!P872/SUM(Валюта!P$4:P$1170)</f>
        <v>4.8293381702344394E-8</v>
      </c>
      <c r="O1096" s="21">
        <f>Валюта!Q872/SUM(Валюта!Q$4:Q$1170)</f>
        <v>0</v>
      </c>
      <c r="P1096" s="21">
        <f>Валюта!R872/SUM(Валюта!R$4:R$1170)</f>
        <v>0</v>
      </c>
      <c r="Q1096" s="21">
        <f>Валюта!S872/SUM(Валюта!S$4:S$1170)</f>
        <v>0</v>
      </c>
      <c r="R1096" s="21">
        <f>Валюта!T872/SUM(Валюта!T$4:T$1170)</f>
        <v>0</v>
      </c>
      <c r="S1096" s="21">
        <f>Валюта!U872/SUM(Валюта!U$4:U$1170)</f>
        <v>0</v>
      </c>
      <c r="T1096" s="21">
        <f>Валюта!V872/SUM(Валюта!V$4:V$1170)</f>
        <v>0</v>
      </c>
      <c r="U1096" s="21">
        <f>Валюта!W872/SUM(Валюта!W$4:W$1170)</f>
        <v>0</v>
      </c>
      <c r="V1096" s="21">
        <f>Валюта!X872/SUM(Валюта!X$4:X$1170)</f>
        <v>0</v>
      </c>
      <c r="W1096" s="21">
        <f>Валюта!Y872/SUM(Валюта!Y$4:Y$1170)</f>
        <v>6.5764487449344757E-8</v>
      </c>
      <c r="X1096" s="21">
        <f>Валюта!Z872/SUM(Валюта!Z$4:Z$1170)</f>
        <v>0</v>
      </c>
      <c r="Y1096" s="21">
        <f>Валюта!AA872/SUM(Валюта!AA$4:AA$1170)</f>
        <v>0</v>
      </c>
      <c r="Z1096" s="21">
        <f>Валюта!AB872/SUM(Валюта!AB$4:AB$1170)</f>
        <v>1.4699197636552731E-8</v>
      </c>
      <c r="AA1096" s="21">
        <f>Валюта!AC872/SUM(Валюта!AC$4:AC$1170)</f>
        <v>0</v>
      </c>
      <c r="AB1096" s="21">
        <f>Валюта!AD872/SUM(Валюта!AD$4:AD$1170)</f>
        <v>0</v>
      </c>
      <c r="AC1096" s="21">
        <f>Валюта!AE872/SUM(Валюта!AE$4:AE$1170)</f>
        <v>7.0783853630634574E-8</v>
      </c>
      <c r="AD1096" s="21">
        <f>Валюта!AF872/SUM(Валюта!AF$4:AF$1170)</f>
        <v>6.6050732854980678E-8</v>
      </c>
      <c r="AE1096" s="21">
        <f>Валюта!AG872/SUM(Валюта!AG$4:AG$1170)</f>
        <v>0</v>
      </c>
      <c r="AF1096" s="21">
        <f>Валюта!AH872/SUM(Валюта!AH$4:AH$1170)</f>
        <v>0</v>
      </c>
      <c r="AG1096" s="21">
        <f>Валюта!AI872/SUM(Валюта!AI$4:AI$1170)</f>
        <v>5.1286496851786363E-8</v>
      </c>
      <c r="AH1096" s="21">
        <f>Валюта!AJ872/SUM(Валюта!AJ$4:AJ$1170)</f>
        <v>1.400116036901942E-7</v>
      </c>
      <c r="AI1096" s="21">
        <f>Валюта!AK872/SUM(Валюта!AK$4:AK$1170)</f>
        <v>0</v>
      </c>
      <c r="AJ1096" s="21">
        <f>Валюта!AL872/SUM(Валюта!AL$4:AL$1170)</f>
        <v>0</v>
      </c>
      <c r="AK1096" s="21">
        <f>Валюта!AM872/SUM(Валюта!AM$4:AM$1170)</f>
        <v>0</v>
      </c>
      <c r="AL1096" s="21">
        <f>Валюта!AN872/SUM(Валюта!AN$4:AN$1170)</f>
        <v>0</v>
      </c>
      <c r="AM1096" s="21">
        <f>Валюта!AO872/SUM(Валюта!AO$4:AO$1170)</f>
        <v>0</v>
      </c>
      <c r="AN1096" s="21">
        <f>Валюта!AP872/SUM(Валюта!AP$4:AP$1170)</f>
        <v>0</v>
      </c>
      <c r="AO1096" s="21">
        <f>Валюта!AQ872/SUM(Валюта!AQ$4:AQ$1170)</f>
        <v>0</v>
      </c>
      <c r="AP1096" s="21">
        <f>Валюта!AR872/SUM(Валюта!AR$4:AR$1170)</f>
        <v>8.2742538191595937E-7</v>
      </c>
      <c r="AQ1096" s="21">
        <f>Валюта!AS872/SUM(Валюта!AS$4:AS$1170)</f>
        <v>0</v>
      </c>
      <c r="AR1096" s="21">
        <f>Валюта!AT872/SUM(Валюта!AT$4:AT$1170)</f>
        <v>0</v>
      </c>
      <c r="AS1096" s="21">
        <f>Валюта!AU872/SUM(Валюта!AU$4:AU$1170)</f>
        <v>2.6064317585795105E-8</v>
      </c>
      <c r="AT1096" s="21">
        <f>Валюта!AV872/SUM(Валюта!AV$4:AV$1170)</f>
        <v>0</v>
      </c>
      <c r="AU1096" s="21">
        <f>Валюта!AW872/SUM(Валюта!AW$4:AW$1170)</f>
        <v>0</v>
      </c>
      <c r="AV1096" s="21">
        <f>Валюта!AX872/SUM(Валюта!AX$4:AX$1170)</f>
        <v>0</v>
      </c>
      <c r="AW1096" s="21">
        <f>Валюта!AY872/SUM(Валюта!AY$4:AY$1170)</f>
        <v>1.435393249849161E-8</v>
      </c>
      <c r="AX1096" s="21">
        <f>Валюта!AZ872/SUM(Валюта!AZ$4:AZ$1170)</f>
        <v>0</v>
      </c>
      <c r="AY1096" s="21">
        <f>Валюта!BA872/SUM(Валюта!BA$4:BA$1170)</f>
        <v>0</v>
      </c>
      <c r="AZ1096" s="21">
        <f>Валюта!BB872/SUM(Валюта!BB$4:BB$1170)</f>
        <v>0</v>
      </c>
      <c r="BA1096" s="21">
        <f>Валюта!BC872/SUM(Валюта!BC$4:BC$1170)</f>
        <v>1.3136413708647952E-6</v>
      </c>
      <c r="BB1096" s="21">
        <f>Валюта!BD872/SUM(Валюта!BD$4:BD$1170)</f>
        <v>0</v>
      </c>
      <c r="BC1096" s="21">
        <f>Валюта!BE872/SUM(Валюта!BE$4:BE$1170)</f>
        <v>0</v>
      </c>
      <c r="BD1096" s="21">
        <f>Валюта!BF872/SUM(Валюта!BF$4:BF$1170)</f>
        <v>5.3428695290408562E-8</v>
      </c>
      <c r="BF1096" s="21"/>
      <c r="BG1096" s="21"/>
      <c r="BH1096" s="21"/>
      <c r="BI1096" s="21"/>
      <c r="BJ1096" s="21">
        <f t="shared" si="17"/>
        <v>6.0796443911572559E-8</v>
      </c>
    </row>
    <row r="1097" spans="1:62" x14ac:dyDescent="0.35">
      <c r="A1097" s="2" t="s">
        <v>596</v>
      </c>
      <c r="B1097" s="21">
        <f>Валюта!D597/SUM(Валюта!D$4:D$1170)</f>
        <v>2.6483885358823363E-8</v>
      </c>
      <c r="C1097" s="21">
        <f>Валюта!E597/SUM(Валюта!E$4:E$1170)</f>
        <v>5.8524043965363211E-8</v>
      </c>
      <c r="D1097" s="21">
        <f>Валюта!F597/SUM(Валюта!F$4:F$1170)</f>
        <v>4.8544374938163911E-9</v>
      </c>
      <c r="E1097" s="21">
        <f>Валюта!G597/SUM(Валюта!G$4:G$1170)</f>
        <v>2.9972625612013825E-9</v>
      </c>
      <c r="F1097" s="21">
        <f>Валюта!H597/SUM(Валюта!H$4:H$1170)</f>
        <v>1.2222246950340471E-8</v>
      </c>
      <c r="G1097" s="21">
        <f>Валюта!I597/SUM(Валюта!I$4:I$1170)</f>
        <v>5.8725529135498848E-9</v>
      </c>
      <c r="H1097" s="21">
        <f>Валюта!J597/SUM(Валюта!J$4:J$1170)</f>
        <v>1.1208069663012849E-7</v>
      </c>
      <c r="I1097" s="21">
        <f>Валюта!K597/SUM(Валюта!K$4:K$1170)</f>
        <v>4.6306859656837996E-8</v>
      </c>
      <c r="J1097" s="21">
        <f>Валюта!L597/SUM(Валюта!L$4:L$1170)</f>
        <v>2.6161640445178525E-9</v>
      </c>
      <c r="K1097" s="21">
        <f>Валюта!M597/SUM(Валюта!M$4:M$1170)</f>
        <v>3.3657317138164494E-8</v>
      </c>
      <c r="L1097" s="21">
        <f>Валюта!N597/SUM(Валюта!N$4:N$1170)</f>
        <v>1.9154931634623497E-8</v>
      </c>
      <c r="M1097" s="21">
        <f>Валюта!O597/SUM(Валюта!O$4:O$1170)</f>
        <v>0</v>
      </c>
      <c r="N1097" s="21">
        <f>Валюта!P597/SUM(Валюта!P$4:P$1170)</f>
        <v>4.8293381702344394E-8</v>
      </c>
      <c r="O1097" s="21">
        <f>Валюта!Q597/SUM(Валюта!Q$4:Q$1170)</f>
        <v>1.4499889676329541E-7</v>
      </c>
      <c r="P1097" s="21">
        <f>Валюта!R597/SUM(Валюта!R$4:R$1170)</f>
        <v>1.2316494059045968E-8</v>
      </c>
      <c r="Q1097" s="21">
        <f>Валюта!S597/SUM(Валюта!S$4:S$1170)</f>
        <v>0</v>
      </c>
      <c r="R1097" s="21">
        <f>Валюта!T597/SUM(Валюта!T$4:T$1170)</f>
        <v>5.7064041261636338E-8</v>
      </c>
      <c r="S1097" s="21">
        <f>Валюта!U597/SUM(Валюта!U$4:U$1170)</f>
        <v>0</v>
      </c>
      <c r="T1097" s="21">
        <f>Валюта!V597/SUM(Валюта!V$4:V$1170)</f>
        <v>0</v>
      </c>
      <c r="U1097" s="21">
        <f>Валюта!W597/SUM(Валюта!W$4:W$1170)</f>
        <v>2.7214525299280659E-8</v>
      </c>
      <c r="V1097" s="21">
        <f>Валюта!X597/SUM(Валюта!X$4:X$1170)</f>
        <v>1.9199662227658052E-8</v>
      </c>
      <c r="W1097" s="21">
        <f>Валюта!Y597/SUM(Валюта!Y$4:Y$1170)</f>
        <v>0</v>
      </c>
      <c r="X1097" s="21">
        <f>Валюта!Z597/SUM(Валюта!Z$4:Z$1170)</f>
        <v>8.0731654725448104E-8</v>
      </c>
      <c r="Y1097" s="21">
        <f>Валюта!AA597/SUM(Валюта!AA$4:AA$1170)</f>
        <v>0</v>
      </c>
      <c r="Z1097" s="21">
        <f>Валюта!AB597/SUM(Валюта!AB$4:AB$1170)</f>
        <v>1.2249331363793943E-8</v>
      </c>
      <c r="AA1097" s="21">
        <f>Валюта!AC597/SUM(Валюта!AC$4:AC$1170)</f>
        <v>0</v>
      </c>
      <c r="AB1097" s="21">
        <f>Валюта!AD597/SUM(Валюта!AD$4:AD$1170)</f>
        <v>3.2356151468898025E-8</v>
      </c>
      <c r="AC1097" s="21">
        <f>Валюта!AE597/SUM(Валюта!AE$4:AE$1170)</f>
        <v>0</v>
      </c>
      <c r="AD1097" s="21">
        <f>Валюта!AF597/SUM(Валюта!AF$4:AF$1170)</f>
        <v>1.5411837666162158E-8</v>
      </c>
      <c r="AE1097" s="21">
        <f>Валюта!AG597/SUM(Валюта!AG$4:AG$1170)</f>
        <v>2.7947748963627625E-9</v>
      </c>
      <c r="AF1097" s="21">
        <f>Валюта!AH597/SUM(Валюта!AH$4:AH$1170)</f>
        <v>2.3342225394989179E-9</v>
      </c>
      <c r="AG1097" s="21">
        <f>Валюта!AI597/SUM(Валюта!AI$4:AI$1170)</f>
        <v>5.3617701254140289E-8</v>
      </c>
      <c r="AH1097" s="21">
        <f>Валюта!AJ597/SUM(Валюта!AJ$4:AJ$1170)</f>
        <v>7.3690317731681145E-9</v>
      </c>
      <c r="AI1097" s="21">
        <f>Валюта!AK597/SUM(Валюта!AK$4:AK$1170)</f>
        <v>6.5734185301573365E-9</v>
      </c>
      <c r="AJ1097" s="21">
        <f>Валюта!AL597/SUM(Валюта!AL$4:AL$1170)</f>
        <v>1.3856816163711681E-8</v>
      </c>
      <c r="AK1097" s="21">
        <f>Валюта!AM597/SUM(Валюта!AM$4:AM$1170)</f>
        <v>1.0692458427435183E-9</v>
      </c>
      <c r="AL1097" s="21">
        <f>Валюта!AN597/SUM(Валюта!AN$4:AN$1170)</f>
        <v>1.9205922590025716E-8</v>
      </c>
      <c r="AM1097" s="21">
        <f>Валюта!AO597/SUM(Валюта!AO$4:AO$1170)</f>
        <v>5.0453001735897431E-9</v>
      </c>
      <c r="AN1097" s="21">
        <f>Валюта!AP597/SUM(Валюта!AP$4:AP$1170)</f>
        <v>0</v>
      </c>
      <c r="AO1097" s="21">
        <f>Валюта!AQ597/SUM(Валюта!AQ$4:AQ$1170)</f>
        <v>0</v>
      </c>
      <c r="AP1097" s="21">
        <f>Валюта!AR597/SUM(Валюта!AR$4:AR$1170)</f>
        <v>3.4838963449093027E-8</v>
      </c>
      <c r="AQ1097" s="21">
        <f>Валюта!AS597/SUM(Валюта!AS$4:AS$1170)</f>
        <v>2.3017156641503145E-7</v>
      </c>
      <c r="AR1097" s="21">
        <f>Валюта!AT597/SUM(Валюта!AT$4:AT$1170)</f>
        <v>2.3849408035278132E-7</v>
      </c>
      <c r="AS1097" s="21">
        <f>Валюта!AU597/SUM(Валюта!AU$4:AU$1170)</f>
        <v>3.364666451984459E-7</v>
      </c>
      <c r="AT1097" s="21">
        <f>Валюта!AV597/SUM(Валюта!AV$4:AV$1170)</f>
        <v>2.1490084963470456E-7</v>
      </c>
      <c r="AU1097" s="21">
        <f>Валюта!AW597/SUM(Валюта!AW$4:AW$1170)</f>
        <v>1.8382652981017667E-7</v>
      </c>
      <c r="AV1097" s="21">
        <f>Валюта!AX597/SUM(Валюта!AX$4:AX$1170)</f>
        <v>3.0035347450631931E-7</v>
      </c>
      <c r="AW1097" s="21">
        <f>Валюта!AY597/SUM(Валюта!AY$4:AY$1170)</f>
        <v>3.5269662710579385E-7</v>
      </c>
      <c r="AX1097" s="21">
        <f>Валюта!AZ597/SUM(Валюта!AZ$4:AZ$1170)</f>
        <v>1.5258963024403144E-8</v>
      </c>
      <c r="AY1097" s="21">
        <f>Валюта!BA597/SUM(Валюта!BA$4:BA$1170)</f>
        <v>9.7320495999298365E-8</v>
      </c>
      <c r="AZ1097" s="21">
        <f>Валюта!BB597/SUM(Валюта!BB$4:BB$1170)</f>
        <v>6.0758098494129791E-8</v>
      </c>
      <c r="BA1097" s="21">
        <f>Валюта!BC597/SUM(Валюта!BC$4:BC$1170)</f>
        <v>3.9074318396828184E-8</v>
      </c>
      <c r="BB1097" s="21">
        <f>Валюта!BD597/SUM(Валюта!BD$4:BD$1170)</f>
        <v>2.1610520986814106E-8</v>
      </c>
      <c r="BC1097" s="21">
        <f>Валюта!BE597/SUM(Валюта!BE$4:BE$1170)</f>
        <v>2.4030290747565814E-7</v>
      </c>
      <c r="BD1097" s="21">
        <f>Валюта!BF597/SUM(Валюта!BF$4:BF$1170)</f>
        <v>8.0143042935612846E-8</v>
      </c>
      <c r="BF1097" s="21"/>
      <c r="BG1097" s="21"/>
      <c r="BH1097" s="21"/>
      <c r="BI1097" s="21"/>
      <c r="BJ1097" s="21">
        <f t="shared" si="17"/>
        <v>6.0594361680607615E-8</v>
      </c>
    </row>
    <row r="1098" spans="1:62" x14ac:dyDescent="0.35">
      <c r="A1098" s="2" t="s">
        <v>411</v>
      </c>
      <c r="B1098" s="21">
        <f>Валюта!D412/SUM(Валюта!D$4:D$1170)</f>
        <v>0</v>
      </c>
      <c r="C1098" s="21">
        <f>Валюта!E412/SUM(Валюта!E$4:E$1170)</f>
        <v>0</v>
      </c>
      <c r="D1098" s="21">
        <f>Валюта!F412/SUM(Валюта!F$4:F$1170)</f>
        <v>1.2136093734540978E-8</v>
      </c>
      <c r="E1098" s="21">
        <f>Валюта!G412/SUM(Валюта!G$4:G$1170)</f>
        <v>0</v>
      </c>
      <c r="F1098" s="21">
        <f>Валюта!H412/SUM(Валюта!H$4:H$1170)</f>
        <v>2.0839775906110481E-7</v>
      </c>
      <c r="G1098" s="21">
        <f>Валюта!I412/SUM(Валюта!I$4:I$1170)</f>
        <v>0</v>
      </c>
      <c r="H1098" s="21">
        <f>Валюта!J412/SUM(Валюта!J$4:J$1170)</f>
        <v>0</v>
      </c>
      <c r="I1098" s="21">
        <f>Валюта!K412/SUM(Валюта!K$4:K$1170)</f>
        <v>0</v>
      </c>
      <c r="J1098" s="21">
        <f>Валюта!L412/SUM(Валюта!L$4:L$1170)</f>
        <v>0</v>
      </c>
      <c r="K1098" s="21">
        <f>Валюта!M412/SUM(Валюта!M$4:M$1170)</f>
        <v>0</v>
      </c>
      <c r="L1098" s="21">
        <f>Валюта!N412/SUM(Валюта!N$4:N$1170)</f>
        <v>7.8774656347389135E-7</v>
      </c>
      <c r="M1098" s="21">
        <f>Валюта!O412/SUM(Валюта!O$4:O$1170)</f>
        <v>0</v>
      </c>
      <c r="N1098" s="21">
        <f>Валюта!P412/SUM(Валюта!P$4:P$1170)</f>
        <v>0</v>
      </c>
      <c r="O1098" s="21">
        <f>Валюта!Q412/SUM(Валюта!Q$4:Q$1170)</f>
        <v>0</v>
      </c>
      <c r="P1098" s="21">
        <f>Валюта!R412/SUM(Валюта!R$4:R$1170)</f>
        <v>4.8526986592641115E-7</v>
      </c>
      <c r="Q1098" s="21">
        <f>Валюта!S412/SUM(Валюта!S$4:S$1170)</f>
        <v>0</v>
      </c>
      <c r="R1098" s="21">
        <f>Валюта!T412/SUM(Валюта!T$4:T$1170)</f>
        <v>0</v>
      </c>
      <c r="S1098" s="21">
        <f>Валюта!U412/SUM(Валюта!U$4:U$1170)</f>
        <v>0</v>
      </c>
      <c r="T1098" s="21">
        <f>Валюта!V412/SUM(Валюта!V$4:V$1170)</f>
        <v>0</v>
      </c>
      <c r="U1098" s="21">
        <f>Валюта!W412/SUM(Валюта!W$4:W$1170)</f>
        <v>0</v>
      </c>
      <c r="V1098" s="21">
        <f>Валюта!X412/SUM(Валюта!X$4:X$1170)</f>
        <v>5.9793233794706512E-7</v>
      </c>
      <c r="W1098" s="21">
        <f>Валюта!Y412/SUM(Валюта!Y$4:Y$1170)</f>
        <v>0</v>
      </c>
      <c r="X1098" s="21">
        <f>Валюта!Z412/SUM(Валюта!Z$4:Z$1170)</f>
        <v>0</v>
      </c>
      <c r="Y1098" s="21">
        <f>Валюта!AA412/SUM(Валюта!AA$4:AA$1170)</f>
        <v>6.5832159878744853E-8</v>
      </c>
      <c r="Z1098" s="21">
        <f>Валюта!AB412/SUM(Валюта!AB$4:AB$1170)</f>
        <v>0</v>
      </c>
      <c r="AA1098" s="21">
        <f>Валюта!AC412/SUM(Валюта!AC$4:AC$1170)</f>
        <v>0</v>
      </c>
      <c r="AB1098" s="21">
        <f>Валюта!AD412/SUM(Валюта!AD$4:AD$1170)</f>
        <v>2.2418190660593629E-7</v>
      </c>
      <c r="AC1098" s="21">
        <f>Валюта!AE412/SUM(Валюта!AE$4:AE$1170)</f>
        <v>0</v>
      </c>
      <c r="AD1098" s="21">
        <f>Валюта!AF412/SUM(Валюта!AF$4:AF$1170)</f>
        <v>2.2016910951660226E-8</v>
      </c>
      <c r="AE1098" s="21">
        <f>Валюта!AG412/SUM(Валюта!AG$4:AG$1170)</f>
        <v>0</v>
      </c>
      <c r="AF1098" s="21">
        <f>Валюта!AH412/SUM(Валюта!AH$4:AH$1170)</f>
        <v>5.9522674757222409E-7</v>
      </c>
      <c r="AG1098" s="21">
        <f>Валюта!AI412/SUM(Валюта!AI$4:AI$1170)</f>
        <v>0</v>
      </c>
      <c r="AH1098" s="21">
        <f>Валюта!AJ412/SUM(Валюта!AJ$4:AJ$1170)</f>
        <v>0</v>
      </c>
      <c r="AI1098" s="21">
        <f>Валюта!AK412/SUM(Валюта!AK$4:AK$1170)</f>
        <v>4.3822790201048907E-9</v>
      </c>
      <c r="AJ1098" s="21">
        <f>Валюта!AL412/SUM(Валюта!AL$4:AL$1170)</f>
        <v>0</v>
      </c>
      <c r="AK1098" s="21">
        <f>Валюта!AM412/SUM(Валюта!AM$4:AM$1170)</f>
        <v>0</v>
      </c>
      <c r="AL1098" s="21">
        <f>Валюта!AN412/SUM(Валюта!AN$4:AN$1170)</f>
        <v>0</v>
      </c>
      <c r="AM1098" s="21">
        <f>Валюта!AO412/SUM(Валюта!AO$4:AO$1170)</f>
        <v>0</v>
      </c>
      <c r="AN1098" s="21">
        <f>Валюта!AP412/SUM(Валюта!AP$4:AP$1170)</f>
        <v>7.2353514697232295E-9</v>
      </c>
      <c r="AO1098" s="21">
        <f>Валюта!AQ412/SUM(Валюта!AQ$4:AQ$1170)</f>
        <v>0</v>
      </c>
      <c r="AP1098" s="21">
        <f>Валюта!AR412/SUM(Валюта!AR$4:AR$1170)</f>
        <v>0</v>
      </c>
      <c r="AQ1098" s="21">
        <f>Валюта!AS412/SUM(Валюта!AS$4:AS$1170)</f>
        <v>8.8527525544242876E-9</v>
      </c>
      <c r="AR1098" s="21">
        <f>Валюта!AT412/SUM(Валюта!AT$4:AT$1170)</f>
        <v>0</v>
      </c>
      <c r="AS1098" s="21">
        <f>Валюта!AU412/SUM(Валюта!AU$4:AU$1170)</f>
        <v>0</v>
      </c>
      <c r="AT1098" s="21">
        <f>Валюта!AV412/SUM(Валюта!AV$4:AV$1170)</f>
        <v>0</v>
      </c>
      <c r="AU1098" s="21">
        <f>Валюта!AW412/SUM(Валюта!AW$4:AW$1170)</f>
        <v>4.9741296301577217E-8</v>
      </c>
      <c r="AV1098" s="21">
        <f>Валюта!AX412/SUM(Валюта!AX$4:AX$1170)</f>
        <v>0</v>
      </c>
      <c r="AW1098" s="21">
        <f>Валюта!AY412/SUM(Валюта!AY$4:AY$1170)</f>
        <v>1.6404494283990412E-8</v>
      </c>
      <c r="AX1098" s="21">
        <f>Валюта!AZ412/SUM(Валюта!AZ$4:AZ$1170)</f>
        <v>9.4096938650486058E-8</v>
      </c>
      <c r="AY1098" s="21">
        <f>Валюта!BA412/SUM(Валюта!BA$4:BA$1170)</f>
        <v>0</v>
      </c>
      <c r="AZ1098" s="21">
        <f>Валюта!BB412/SUM(Валюта!BB$4:BB$1170)</f>
        <v>0</v>
      </c>
      <c r="BA1098" s="21">
        <f>Валюта!BC412/SUM(Валюта!BC$4:BC$1170)</f>
        <v>0</v>
      </c>
      <c r="BB1098" s="21">
        <f>Валюта!BD412/SUM(Валюта!BD$4:BD$1170)</f>
        <v>0</v>
      </c>
      <c r="BC1098" s="21">
        <f>Валюта!BE412/SUM(Валюта!BE$4:BE$1170)</f>
        <v>8.6358857374064635E-8</v>
      </c>
      <c r="BD1098" s="21">
        <f>Валюта!BF412/SUM(Валюта!BF$4:BF$1170)</f>
        <v>0</v>
      </c>
      <c r="BF1098" s="21"/>
      <c r="BG1098" s="21"/>
      <c r="BH1098" s="21"/>
      <c r="BI1098" s="21"/>
      <c r="BJ1098" s="21">
        <f t="shared" si="17"/>
        <v>5.937840572374452E-8</v>
      </c>
    </row>
    <row r="1099" spans="1:62" x14ac:dyDescent="0.35">
      <c r="A1099" s="2" t="s">
        <v>206</v>
      </c>
      <c r="B1099" s="21">
        <f>Валюта!D207/SUM(Валюта!D$4:D$1170)</f>
        <v>0</v>
      </c>
      <c r="C1099" s="21">
        <f>Валюта!E207/SUM(Валюта!E$4:E$1170)</f>
        <v>0</v>
      </c>
      <c r="D1099" s="21">
        <f>Валюта!F207/SUM(Валюта!F$4:F$1170)</f>
        <v>0</v>
      </c>
      <c r="E1099" s="21">
        <f>Валюта!G207/SUM(Валюта!G$4:G$1170)</f>
        <v>0</v>
      </c>
      <c r="F1099" s="21">
        <f>Валюта!H207/SUM(Валюта!H$4:H$1170)</f>
        <v>0</v>
      </c>
      <c r="G1099" s="21">
        <f>Валюта!I207/SUM(Валюта!I$4:I$1170)</f>
        <v>0</v>
      </c>
      <c r="H1099" s="21">
        <f>Валюта!J207/SUM(Валюта!J$4:J$1170)</f>
        <v>0</v>
      </c>
      <c r="I1099" s="21">
        <f>Валюта!K207/SUM(Валюта!K$4:K$1170)</f>
        <v>0</v>
      </c>
      <c r="J1099" s="21">
        <f>Валюта!L207/SUM(Валюта!L$4:L$1170)</f>
        <v>0</v>
      </c>
      <c r="K1099" s="21">
        <f>Валюта!M207/SUM(Валюта!M$4:M$1170)</f>
        <v>0</v>
      </c>
      <c r="L1099" s="21">
        <f>Валюта!N207/SUM(Валюта!N$4:N$1170)</f>
        <v>2.1070424798085848E-6</v>
      </c>
      <c r="M1099" s="21">
        <f>Валюта!O207/SUM(Валюта!O$4:O$1170)</f>
        <v>2.167776640501216E-7</v>
      </c>
      <c r="N1099" s="21">
        <f>Валюта!P207/SUM(Валюта!P$4:P$1170)</f>
        <v>2.3610097721146148E-7</v>
      </c>
      <c r="O1099" s="21">
        <f>Валюта!Q207/SUM(Валюта!Q$4:Q$1170)</f>
        <v>2.84526137044957E-7</v>
      </c>
      <c r="P1099" s="21">
        <f>Валюта!R207/SUM(Валюта!R$4:R$1170)</f>
        <v>0</v>
      </c>
      <c r="Q1099" s="21">
        <f>Валюта!S207/SUM(Валюта!S$4:S$1170)</f>
        <v>0</v>
      </c>
      <c r="R1099" s="21">
        <f>Валюта!T207/SUM(Валюта!T$4:T$1170)</f>
        <v>0</v>
      </c>
      <c r="S1099" s="21">
        <f>Валюта!U207/SUM(Валюта!U$4:U$1170)</f>
        <v>0</v>
      </c>
      <c r="T1099" s="21">
        <f>Валюта!V207/SUM(Валюта!V$4:V$1170)</f>
        <v>0</v>
      </c>
      <c r="U1099" s="21">
        <f>Валюта!W207/SUM(Валюта!W$4:W$1170)</f>
        <v>0</v>
      </c>
      <c r="V1099" s="21">
        <f>Валюта!X207/SUM(Валюта!X$4:X$1170)</f>
        <v>0</v>
      </c>
      <c r="W1099" s="21">
        <f>Валюта!Y207/SUM(Валюта!Y$4:Y$1170)</f>
        <v>0</v>
      </c>
      <c r="X1099" s="21">
        <f>Валюта!Z207/SUM(Валюта!Z$4:Z$1170)</f>
        <v>0</v>
      </c>
      <c r="Y1099" s="21">
        <f>Валюта!AA207/SUM(Валюта!AA$4:AA$1170)</f>
        <v>0</v>
      </c>
      <c r="Z1099" s="21">
        <f>Валюта!AB207/SUM(Валюта!AB$4:AB$1170)</f>
        <v>0</v>
      </c>
      <c r="AA1099" s="21">
        <f>Валюта!AC207/SUM(Валюта!AC$4:AC$1170)</f>
        <v>0</v>
      </c>
      <c r="AB1099" s="21">
        <f>Валюта!AD207/SUM(Валюта!AD$4:AD$1170)</f>
        <v>0</v>
      </c>
      <c r="AC1099" s="21">
        <f>Валюта!AE207/SUM(Валюта!AE$4:AE$1170)</f>
        <v>0</v>
      </c>
      <c r="AD1099" s="21">
        <f>Валюта!AF207/SUM(Валюта!AF$4:AF$1170)</f>
        <v>0</v>
      </c>
      <c r="AE1099" s="21">
        <f>Валюта!AG207/SUM(Валюта!AG$4:AG$1170)</f>
        <v>0</v>
      </c>
      <c r="AF1099" s="21">
        <f>Валюта!AH207/SUM(Валюта!AH$4:AH$1170)</f>
        <v>0</v>
      </c>
      <c r="AG1099" s="21">
        <f>Валюта!AI207/SUM(Валюта!AI$4:AI$1170)</f>
        <v>0</v>
      </c>
      <c r="AH1099" s="21">
        <f>Валюта!AJ207/SUM(Валюта!AJ$4:AJ$1170)</f>
        <v>0</v>
      </c>
      <c r="AI1099" s="21">
        <f>Валюта!AK207/SUM(Валюта!AK$4:AK$1170)</f>
        <v>0</v>
      </c>
      <c r="AJ1099" s="21">
        <f>Валюта!AL207/SUM(Валюта!AL$4:AL$1170)</f>
        <v>0</v>
      </c>
      <c r="AK1099" s="21">
        <f>Валюта!AM207/SUM(Валюта!AM$4:AM$1170)</f>
        <v>0</v>
      </c>
      <c r="AL1099" s="21">
        <f>Валюта!AN207/SUM(Валюта!AN$4:AN$1170)</f>
        <v>0</v>
      </c>
      <c r="AM1099" s="21">
        <f>Валюта!AO207/SUM(Валюта!AO$4:AO$1170)</f>
        <v>0</v>
      </c>
      <c r="AN1099" s="21">
        <f>Валюта!AP207/SUM(Валюта!AP$4:AP$1170)</f>
        <v>0</v>
      </c>
      <c r="AO1099" s="21">
        <f>Валюта!AQ207/SUM(Валюта!AQ$4:AQ$1170)</f>
        <v>0</v>
      </c>
      <c r="AP1099" s="21">
        <f>Валюта!AR207/SUM(Валюта!AR$4:AR$1170)</f>
        <v>0</v>
      </c>
      <c r="AQ1099" s="21">
        <f>Валюта!AS207/SUM(Валюта!AS$4:AS$1170)</f>
        <v>0</v>
      </c>
      <c r="AR1099" s="21">
        <f>Валюта!AT207/SUM(Валюта!AT$4:AT$1170)</f>
        <v>0</v>
      </c>
      <c r="AS1099" s="21">
        <f>Валюта!AU207/SUM(Валюта!AU$4:AU$1170)</f>
        <v>0</v>
      </c>
      <c r="AT1099" s="21">
        <f>Валюта!AV207/SUM(Валюта!AV$4:AV$1170)</f>
        <v>0</v>
      </c>
      <c r="AU1099" s="21">
        <f>Валюта!AW207/SUM(Валюта!AW$4:AW$1170)</f>
        <v>0</v>
      </c>
      <c r="AV1099" s="21">
        <f>Валюта!AX207/SUM(Валюта!AX$4:AX$1170)</f>
        <v>0</v>
      </c>
      <c r="AW1099" s="21">
        <f>Валюта!AY207/SUM(Валюта!AY$4:AY$1170)</f>
        <v>0</v>
      </c>
      <c r="AX1099" s="21">
        <f>Валюта!AZ207/SUM(Валюта!AZ$4:AZ$1170)</f>
        <v>0</v>
      </c>
      <c r="AY1099" s="21">
        <f>Валюта!BA207/SUM(Валюта!BA$4:BA$1170)</f>
        <v>0</v>
      </c>
      <c r="AZ1099" s="21">
        <f>Валюта!BB207/SUM(Валюта!BB$4:BB$1170)</f>
        <v>0</v>
      </c>
      <c r="BA1099" s="21">
        <f>Валюта!BC207/SUM(Валюта!BC$4:BC$1170)</f>
        <v>0</v>
      </c>
      <c r="BB1099" s="21">
        <f>Валюта!BD207/SUM(Валюта!BD$4:BD$1170)</f>
        <v>1.476718934098964E-7</v>
      </c>
      <c r="BC1099" s="21">
        <f>Валюта!BE207/SUM(Валюта!BE$4:BE$1170)</f>
        <v>2.5156710626357961E-7</v>
      </c>
      <c r="BD1099" s="21">
        <f>Валюта!BF207/SUM(Валюта!BF$4:BF$1170)</f>
        <v>0</v>
      </c>
      <c r="BF1099" s="21"/>
      <c r="BG1099" s="21"/>
      <c r="BH1099" s="21"/>
      <c r="BI1099" s="21"/>
      <c r="BJ1099" s="21">
        <f t="shared" si="17"/>
        <v>5.8976113777974561E-8</v>
      </c>
    </row>
    <row r="1100" spans="1:62" x14ac:dyDescent="0.35">
      <c r="A1100" s="2" t="s">
        <v>483</v>
      </c>
      <c r="B1100" s="21">
        <f>Валюта!D484/SUM(Валюта!D$4:D$1170)</f>
        <v>0</v>
      </c>
      <c r="C1100" s="21">
        <f>Валюта!E484/SUM(Валюта!E$4:E$1170)</f>
        <v>0</v>
      </c>
      <c r="D1100" s="21">
        <f>Валюта!F484/SUM(Валюта!F$4:F$1170)</f>
        <v>0</v>
      </c>
      <c r="E1100" s="21">
        <f>Валюта!G484/SUM(Валюта!G$4:G$1170)</f>
        <v>2.6975363050812443E-8</v>
      </c>
      <c r="F1100" s="21">
        <f>Валюта!H484/SUM(Валюта!H$4:H$1170)</f>
        <v>0</v>
      </c>
      <c r="G1100" s="21">
        <f>Валюта!I484/SUM(Валюта!I$4:I$1170)</f>
        <v>0</v>
      </c>
      <c r="H1100" s="21">
        <f>Валюта!J484/SUM(Валюта!J$4:J$1170)</f>
        <v>0</v>
      </c>
      <c r="I1100" s="21">
        <f>Валюта!K484/SUM(Валюта!K$4:K$1170)</f>
        <v>4.0858993814857054E-8</v>
      </c>
      <c r="J1100" s="21">
        <f>Валюта!L484/SUM(Валюта!L$4:L$1170)</f>
        <v>0</v>
      </c>
      <c r="K1100" s="21">
        <f>Валюта!M484/SUM(Валюта!M$4:M$1170)</f>
        <v>0</v>
      </c>
      <c r="L1100" s="21">
        <f>Валюта!N484/SUM(Валюта!N$4:N$1170)</f>
        <v>0</v>
      </c>
      <c r="M1100" s="21">
        <f>Валюта!O484/SUM(Валюта!O$4:O$1170)</f>
        <v>0</v>
      </c>
      <c r="N1100" s="21">
        <f>Валюта!P484/SUM(Валюта!P$4:P$1170)</f>
        <v>0</v>
      </c>
      <c r="O1100" s="21">
        <f>Валюта!Q484/SUM(Валюта!Q$4:Q$1170)</f>
        <v>0</v>
      </c>
      <c r="P1100" s="21">
        <f>Валюта!R484/SUM(Валюта!R$4:R$1170)</f>
        <v>0</v>
      </c>
      <c r="Q1100" s="21">
        <f>Валюта!S484/SUM(Валюта!S$4:S$1170)</f>
        <v>0</v>
      </c>
      <c r="R1100" s="21">
        <f>Валюта!T484/SUM(Валюта!T$4:T$1170)</f>
        <v>0</v>
      </c>
      <c r="S1100" s="21">
        <f>Валюта!U484/SUM(Валюта!U$4:U$1170)</f>
        <v>0</v>
      </c>
      <c r="T1100" s="21">
        <f>Валюта!V484/SUM(Валюта!V$4:V$1170)</f>
        <v>0</v>
      </c>
      <c r="U1100" s="21">
        <f>Валюта!W484/SUM(Валюта!W$4:W$1170)</f>
        <v>0</v>
      </c>
      <c r="V1100" s="21">
        <f>Валюта!X484/SUM(Валюта!X$4:X$1170)</f>
        <v>0</v>
      </c>
      <c r="W1100" s="21">
        <f>Валюта!Y484/SUM(Валюта!Y$4:Y$1170)</f>
        <v>0</v>
      </c>
      <c r="X1100" s="21">
        <f>Валюта!Z484/SUM(Валюта!Z$4:Z$1170)</f>
        <v>2.2425459645957808E-9</v>
      </c>
      <c r="Y1100" s="21">
        <f>Валюта!AA484/SUM(Валюта!AA$4:AA$1170)</f>
        <v>0</v>
      </c>
      <c r="Z1100" s="21">
        <f>Валюта!AB484/SUM(Валюта!AB$4:AB$1170)</f>
        <v>9.8239637537627426E-7</v>
      </c>
      <c r="AA1100" s="21">
        <f>Валюта!AC484/SUM(Валюта!AC$4:AC$1170)</f>
        <v>0</v>
      </c>
      <c r="AB1100" s="21">
        <f>Валюта!AD484/SUM(Валюта!AD$4:AD$1170)</f>
        <v>0</v>
      </c>
      <c r="AC1100" s="21">
        <f>Валюта!AE484/SUM(Валюта!AE$4:AE$1170)</f>
        <v>3.3195186530228634E-10</v>
      </c>
      <c r="AD1100" s="21">
        <f>Валюта!AF484/SUM(Валюта!AF$4:AF$1170)</f>
        <v>0</v>
      </c>
      <c r="AE1100" s="21">
        <f>Валюта!AG484/SUM(Валюта!AG$4:AG$1170)</f>
        <v>0</v>
      </c>
      <c r="AF1100" s="21">
        <f>Валюта!AH484/SUM(Валюта!AH$4:AH$1170)</f>
        <v>0</v>
      </c>
      <c r="AG1100" s="21">
        <f>Валюта!AI484/SUM(Валюта!AI$4:AI$1170)</f>
        <v>0</v>
      </c>
      <c r="AH1100" s="21">
        <f>Валюта!AJ484/SUM(Валюта!AJ$4:AJ$1170)</f>
        <v>0</v>
      </c>
      <c r="AI1100" s="21">
        <f>Валюта!AK484/SUM(Валюта!AK$4:AK$1170)</f>
        <v>0</v>
      </c>
      <c r="AJ1100" s="21">
        <f>Валюта!AL484/SUM(Валюта!AL$4:AL$1170)</f>
        <v>7.9445746005280301E-7</v>
      </c>
      <c r="AK1100" s="21">
        <f>Валюта!AM484/SUM(Валюта!AM$4:AM$1170)</f>
        <v>2.4444661038048464E-7</v>
      </c>
      <c r="AL1100" s="21">
        <f>Валюта!AN484/SUM(Валюта!AN$4:AN$1170)</f>
        <v>8.2585467137110568E-7</v>
      </c>
      <c r="AM1100" s="21">
        <f>Валюта!AO484/SUM(Валюта!AO$4:AO$1170)</f>
        <v>0</v>
      </c>
      <c r="AN1100" s="21">
        <f>Валюта!AP484/SUM(Валюта!AP$4:AP$1170)</f>
        <v>0</v>
      </c>
      <c r="AO1100" s="21">
        <f>Валюта!AQ484/SUM(Валюта!AQ$4:AQ$1170)</f>
        <v>0</v>
      </c>
      <c r="AP1100" s="21">
        <f>Валюта!AR484/SUM(Валюта!AR$4:AR$1170)</f>
        <v>0</v>
      </c>
      <c r="AQ1100" s="21">
        <f>Валюта!AS484/SUM(Валюта!AS$4:AS$1170)</f>
        <v>2.4200474566277859E-7</v>
      </c>
      <c r="AR1100" s="21">
        <f>Валюта!AT484/SUM(Валюта!AT$4:AT$1170)</f>
        <v>0</v>
      </c>
      <c r="AS1100" s="21">
        <f>Валюта!AU484/SUM(Валюта!AU$4:AU$1170)</f>
        <v>0</v>
      </c>
      <c r="AT1100" s="21">
        <f>Валюта!AV484/SUM(Валюта!AV$4:AV$1170)</f>
        <v>2.7865476835966691E-9</v>
      </c>
      <c r="AU1100" s="21">
        <f>Валюта!AW484/SUM(Валюта!AW$4:AW$1170)</f>
        <v>0</v>
      </c>
      <c r="AV1100" s="21">
        <f>Валюта!AX484/SUM(Валюта!AX$4:AX$1170)</f>
        <v>0</v>
      </c>
      <c r="AW1100" s="21">
        <f>Валюта!AY484/SUM(Валюта!AY$4:AY$1170)</f>
        <v>0</v>
      </c>
      <c r="AX1100" s="21">
        <f>Валюта!AZ484/SUM(Валюта!AZ$4:AZ$1170)</f>
        <v>0</v>
      </c>
      <c r="AY1100" s="21">
        <f>Валюта!BA484/SUM(Валюта!BA$4:BA$1170)</f>
        <v>0</v>
      </c>
      <c r="AZ1100" s="21">
        <f>Валюта!BB484/SUM(Валюта!BB$4:BB$1170)</f>
        <v>0</v>
      </c>
      <c r="BA1100" s="21">
        <f>Валюта!BC484/SUM(Валюта!BC$4:BC$1170)</f>
        <v>0</v>
      </c>
      <c r="BB1100" s="21">
        <f>Валюта!BD484/SUM(Валюта!BD$4:BD$1170)</f>
        <v>0</v>
      </c>
      <c r="BC1100" s="21">
        <f>Валюта!BE484/SUM(Валюта!BE$4:BE$1170)</f>
        <v>7.5094658586143162E-8</v>
      </c>
      <c r="BD1100" s="21">
        <f>Валюта!BF484/SUM(Валюта!BF$4:BF$1170)</f>
        <v>0</v>
      </c>
      <c r="BF1100" s="21"/>
      <c r="BG1100" s="21"/>
      <c r="BH1100" s="21"/>
      <c r="BI1100" s="21"/>
      <c r="BJ1100" s="21">
        <f t="shared" si="17"/>
        <v>5.8862725887431877E-8</v>
      </c>
    </row>
    <row r="1101" spans="1:62" x14ac:dyDescent="0.35">
      <c r="A1101" s="2" t="s">
        <v>647</v>
      </c>
      <c r="B1101" s="21">
        <f>Валюта!D648/SUM(Валюта!D$4:D$1170)</f>
        <v>2.7145982492793944E-10</v>
      </c>
      <c r="C1101" s="21">
        <f>Валюта!E648/SUM(Валюта!E$4:E$1170)</f>
        <v>1.8481277041693646E-8</v>
      </c>
      <c r="D1101" s="21">
        <f>Валюта!F648/SUM(Валюта!F$4:F$1170)</f>
        <v>4.592759040712219E-7</v>
      </c>
      <c r="E1101" s="21">
        <f>Валюта!G648/SUM(Валюта!G$4:G$1170)</f>
        <v>5.4193504369082195E-8</v>
      </c>
      <c r="F1101" s="21">
        <f>Валюта!H648/SUM(Валюта!H$4:H$1170)</f>
        <v>5.573231961917924E-9</v>
      </c>
      <c r="G1101" s="21">
        <f>Валюта!I648/SUM(Валюта!I$4:I$1170)</f>
        <v>0</v>
      </c>
      <c r="H1101" s="21">
        <f>Валюта!J648/SUM(Валюта!J$4:J$1170)</f>
        <v>1.992545717868951E-10</v>
      </c>
      <c r="I1101" s="21">
        <f>Валюта!K648/SUM(Валюта!K$4:K$1170)</f>
        <v>1.2855601420614524E-7</v>
      </c>
      <c r="J1101" s="21">
        <f>Валюта!L648/SUM(Валюта!L$4:L$1170)</f>
        <v>2.2342040940182464E-9</v>
      </c>
      <c r="K1101" s="21">
        <f>Валюта!M648/SUM(Валюта!M$4:M$1170)</f>
        <v>9.2687073349714527E-10</v>
      </c>
      <c r="L1101" s="21">
        <f>Валюта!N648/SUM(Валюта!N$4:N$1170)</f>
        <v>9.6971841400281465E-9</v>
      </c>
      <c r="M1101" s="21">
        <f>Валюта!O648/SUM(Валюта!O$4:O$1170)</f>
        <v>5.1006509188263905E-11</v>
      </c>
      <c r="N1101" s="21">
        <f>Валюта!P648/SUM(Валюта!P$4:P$1170)</f>
        <v>0</v>
      </c>
      <c r="O1101" s="21">
        <f>Валюта!Q648/SUM(Валюта!Q$4:Q$1170)</f>
        <v>4.7704637035124189E-8</v>
      </c>
      <c r="P1101" s="21">
        <f>Валюта!R648/SUM(Валюта!R$4:R$1170)</f>
        <v>1.5348814896383086E-8</v>
      </c>
      <c r="Q1101" s="21">
        <f>Валюта!S648/SUM(Валюта!S$4:S$1170)</f>
        <v>0</v>
      </c>
      <c r="R1101" s="21">
        <f>Валюта!T648/SUM(Валюта!T$4:T$1170)</f>
        <v>3.4734633811430814E-11</v>
      </c>
      <c r="S1101" s="21">
        <f>Валюта!U648/SUM(Валюта!U$4:U$1170)</f>
        <v>0</v>
      </c>
      <c r="T1101" s="21">
        <f>Валюта!V648/SUM(Валюта!V$4:V$1170)</f>
        <v>1.6786216642933297E-9</v>
      </c>
      <c r="U1101" s="21">
        <f>Валюта!W648/SUM(Валюта!W$4:W$1170)</f>
        <v>1.9594458215482074E-9</v>
      </c>
      <c r="V1101" s="21">
        <f>Валюта!X648/SUM(Валюта!X$4:X$1170)</f>
        <v>2.3313875562156206E-9</v>
      </c>
      <c r="W1101" s="21">
        <f>Валюта!Y648/SUM(Валюта!Y$4:Y$1170)</f>
        <v>1.2918024320407009E-10</v>
      </c>
      <c r="X1101" s="21">
        <f>Валюта!Z648/SUM(Валюта!Z$4:Z$1170)</f>
        <v>2.7134806171608947E-10</v>
      </c>
      <c r="Y1101" s="21">
        <f>Валюта!AA648/SUM(Валюта!AA$4:AA$1170)</f>
        <v>6.3393931735087637E-8</v>
      </c>
      <c r="Z1101" s="21">
        <f>Валюта!AB648/SUM(Валюта!AB$4:AB$1170)</f>
        <v>1.3719251127449216E-10</v>
      </c>
      <c r="AA1101" s="21">
        <f>Валюта!AC648/SUM(Валюта!AC$4:AC$1170)</f>
        <v>1.2593334919151254E-9</v>
      </c>
      <c r="AB1101" s="21">
        <f>Валюта!AD648/SUM(Валюта!AD$4:AD$1170)</f>
        <v>4.3218573747742362E-10</v>
      </c>
      <c r="AC1101" s="21">
        <f>Валюта!AE648/SUM(Валюта!AE$4:AE$1170)</f>
        <v>6.4437715029267338E-10</v>
      </c>
      <c r="AD1101" s="21">
        <f>Валюта!AF648/SUM(Валюта!AF$4:AF$1170)</f>
        <v>4.8091538591711432E-8</v>
      </c>
      <c r="AE1101" s="21">
        <f>Валюта!AG648/SUM(Валюта!AG$4:AG$1170)</f>
        <v>0</v>
      </c>
      <c r="AF1101" s="21">
        <f>Валюта!AH648/SUM(Валюта!AH$4:AH$1170)</f>
        <v>3.0344893013485936E-8</v>
      </c>
      <c r="AG1101" s="21">
        <f>Валюта!AI648/SUM(Валюта!AI$4:AI$1170)</f>
        <v>4.7323449367784691E-10</v>
      </c>
      <c r="AH1101" s="21">
        <f>Валюта!AJ648/SUM(Валюта!AJ$4:AJ$1170)</f>
        <v>5.3941312579590598E-7</v>
      </c>
      <c r="AI1101" s="21">
        <f>Валюта!AK648/SUM(Валюта!AK$4:AK$1170)</f>
        <v>1.529415378016607E-9</v>
      </c>
      <c r="AJ1101" s="21">
        <f>Валюта!AL648/SUM(Валюта!AL$4:AL$1170)</f>
        <v>1.2023097491380503E-8</v>
      </c>
      <c r="AK1101" s="21">
        <f>Валюта!AM648/SUM(Валюта!AM$4:AM$1170)</f>
        <v>2.1397067375810633E-8</v>
      </c>
      <c r="AL1101" s="21">
        <f>Валюта!AN648/SUM(Валюта!AN$4:AN$1170)</f>
        <v>2.6240091738622632E-9</v>
      </c>
      <c r="AM1101" s="21">
        <f>Валюта!AO648/SUM(Валюта!AO$4:AO$1170)</f>
        <v>6.0392243077869235E-9</v>
      </c>
      <c r="AN1101" s="21">
        <f>Валюта!AP648/SUM(Валюта!AP$4:AP$1170)</f>
        <v>4.2312335394941446E-8</v>
      </c>
      <c r="AO1101" s="21">
        <f>Валюта!AQ648/SUM(Валюта!AQ$4:AQ$1170)</f>
        <v>2.7115527853455916E-8</v>
      </c>
      <c r="AP1101" s="21">
        <f>Валюта!AR648/SUM(Валюта!AR$4:AR$1170)</f>
        <v>1.6324667298158766E-7</v>
      </c>
      <c r="AQ1101" s="21">
        <f>Валюта!AS648/SUM(Валюта!AS$4:AS$1170)</f>
        <v>1.1803670072565716E-8</v>
      </c>
      <c r="AR1101" s="21">
        <f>Валюта!AT648/SUM(Валюта!AT$4:AT$1170)</f>
        <v>8.5110230180726827E-8</v>
      </c>
      <c r="AS1101" s="21">
        <f>Валюта!AU648/SUM(Валюта!AU$4:AU$1170)</f>
        <v>2.6599820838012349E-7</v>
      </c>
      <c r="AT1101" s="21">
        <f>Валюта!AV648/SUM(Валюта!AV$4:AV$1170)</f>
        <v>1.332146489013352E-8</v>
      </c>
      <c r="AU1101" s="21">
        <f>Валюта!AW648/SUM(Валюта!AW$4:AW$1170)</f>
        <v>3.6765305962035331E-10</v>
      </c>
      <c r="AV1101" s="21">
        <f>Валюта!AX648/SUM(Валюта!AX$4:AX$1170)</f>
        <v>2.2041714698136987E-7</v>
      </c>
      <c r="AW1101" s="21">
        <f>Валюта!AY648/SUM(Валюта!AY$4:AY$1170)</f>
        <v>5.1477098006983364E-7</v>
      </c>
      <c r="AX1101" s="21">
        <f>Валюта!AZ648/SUM(Валюта!AZ$4:AZ$1170)</f>
        <v>6.485059285371336E-10</v>
      </c>
      <c r="AY1101" s="21">
        <f>Валюта!BA648/SUM(Валюта!BA$4:BA$1170)</f>
        <v>2.2415564423983848E-7</v>
      </c>
      <c r="AZ1101" s="21">
        <f>Валюта!BB648/SUM(Валюта!BB$4:BB$1170)</f>
        <v>1.049406282428298E-8</v>
      </c>
      <c r="BA1101" s="21">
        <f>Валюта!BC648/SUM(Валюта!BC$4:BC$1170)</f>
        <v>8.4102818644601606E-10</v>
      </c>
      <c r="BB1101" s="21">
        <f>Валюта!BD648/SUM(Валюта!BD$4:BD$1170)</f>
        <v>1.2245961892527994E-7</v>
      </c>
      <c r="BC1101" s="21">
        <f>Валюта!BE648/SUM(Валюта!BE$4:BE$1170)</f>
        <v>1.7369394530974913E-8</v>
      </c>
      <c r="BD1101" s="21">
        <f>Валюта!BF648/SUM(Валюта!BF$4:BF$1170)</f>
        <v>2.3045577235262891E-9</v>
      </c>
      <c r="BF1101" s="21"/>
      <c r="BG1101" s="21"/>
      <c r="BH1101" s="21"/>
      <c r="BI1101" s="21"/>
      <c r="BJ1101" s="21">
        <f t="shared" si="17"/>
        <v>5.8171952907395153E-8</v>
      </c>
    </row>
    <row r="1102" spans="1:62" x14ac:dyDescent="0.35">
      <c r="A1102" s="2" t="s">
        <v>680</v>
      </c>
      <c r="B1102" s="21">
        <f>Валюта!D681/SUM(Валюта!D$4:D$1170)</f>
        <v>1.5228234081323432E-7</v>
      </c>
      <c r="C1102" s="21">
        <f>Валюта!E681/SUM(Валюта!E$4:E$1170)</f>
        <v>1.8481277041693646E-8</v>
      </c>
      <c r="D1102" s="21">
        <f>Валюта!F681/SUM(Валюта!F$4:F$1170)</f>
        <v>7.2816562407245866E-8</v>
      </c>
      <c r="E1102" s="21">
        <f>Валюта!G681/SUM(Валюта!G$4:G$1170)</f>
        <v>2.9972625612013825E-8</v>
      </c>
      <c r="F1102" s="21">
        <f>Валюта!H681/SUM(Валюта!H$4:H$1170)</f>
        <v>0</v>
      </c>
      <c r="G1102" s="21">
        <f>Валюта!I681/SUM(Валюта!I$4:I$1170)</f>
        <v>2.6426488110974479E-8</v>
      </c>
      <c r="H1102" s="21">
        <f>Валюта!J681/SUM(Валюта!J$4:J$1170)</f>
        <v>7.1607111735915426E-8</v>
      </c>
      <c r="I1102" s="21">
        <f>Валюта!K681/SUM(Валюта!K$4:K$1170)</f>
        <v>4.0858993814857054E-8</v>
      </c>
      <c r="J1102" s="21">
        <f>Валюта!L681/SUM(Валюта!L$4:L$1170)</f>
        <v>2.6161640445178525E-9</v>
      </c>
      <c r="K1102" s="21">
        <f>Валюта!M681/SUM(Валюта!M$4:M$1170)</f>
        <v>1.3204024415741453E-7</v>
      </c>
      <c r="L1102" s="21">
        <f>Валюта!N681/SUM(Валюта!N$4:N$1170)</f>
        <v>9.5774658173117493E-8</v>
      </c>
      <c r="M1102" s="21">
        <f>Валюта!O681/SUM(Валюта!O$4:O$1170)</f>
        <v>4.0805207350611121E-8</v>
      </c>
      <c r="N1102" s="21">
        <f>Валюта!P681/SUM(Валюта!P$4:P$1170)</f>
        <v>4.832584558671097E-7</v>
      </c>
      <c r="O1102" s="21">
        <f>Валюта!Q681/SUM(Валюта!Q$4:Q$1170)</f>
        <v>2.6537533935923873E-7</v>
      </c>
      <c r="P1102" s="21">
        <f>Валюта!R681/SUM(Валюта!R$4:R$1170)</f>
        <v>2.9559585741710324E-8</v>
      </c>
      <c r="Q1102" s="21">
        <f>Валюта!S681/SUM(Валюта!S$4:S$1170)</f>
        <v>1.7414708987450777E-8</v>
      </c>
      <c r="R1102" s="21">
        <f>Валюта!T681/SUM(Валюта!T$4:T$1170)</f>
        <v>1.0326110423083931E-8</v>
      </c>
      <c r="S1102" s="21">
        <f>Валюта!U681/SUM(Валюта!U$4:U$1170)</f>
        <v>6.3064022143883967E-8</v>
      </c>
      <c r="T1102" s="21">
        <f>Валюта!V681/SUM(Валюта!V$4:V$1170)</f>
        <v>1.3781787063163626E-8</v>
      </c>
      <c r="U1102" s="21">
        <f>Валюта!W681/SUM(Валюта!W$4:W$1170)</f>
        <v>3.7110716317200898E-8</v>
      </c>
      <c r="V1102" s="21">
        <f>Валюта!X681/SUM(Валюта!X$4:X$1170)</f>
        <v>1.3714044448327181E-8</v>
      </c>
      <c r="W1102" s="21">
        <f>Валюта!Y681/SUM(Валюта!Y$4:Y$1170)</f>
        <v>9.1600536090158781E-8</v>
      </c>
      <c r="X1102" s="21">
        <f>Валюта!Z681/SUM(Валюта!Z$4:Z$1170)</f>
        <v>1.3455275787574684E-8</v>
      </c>
      <c r="Y1102" s="21">
        <f>Валюта!AA681/SUM(Валюта!AA$4:AA$1170)</f>
        <v>4.8764562873144342E-9</v>
      </c>
      <c r="Z1102" s="21">
        <f>Валюта!AB681/SUM(Валюта!AB$4:AB$1170)</f>
        <v>1.9598930182070308E-8</v>
      </c>
      <c r="AA1102" s="21">
        <f>Валюта!AC681/SUM(Валюта!AC$4:AC$1170)</f>
        <v>4.9760344351619855E-8</v>
      </c>
      <c r="AB1102" s="21">
        <f>Валюта!AD681/SUM(Валюта!AD$4:AD$1170)</f>
        <v>0</v>
      </c>
      <c r="AC1102" s="21">
        <f>Валюта!AE681/SUM(Валюта!AE$4:AE$1170)</f>
        <v>2.1967402850886593E-8</v>
      </c>
      <c r="AD1102" s="21">
        <f>Валюта!AF681/SUM(Валюта!AF$4:AF$1170)</f>
        <v>1.1008455475830113E-8</v>
      </c>
      <c r="AE1102" s="21">
        <f>Валюта!AG681/SUM(Валюта!AG$4:AG$1170)</f>
        <v>2.23581991709021E-8</v>
      </c>
      <c r="AF1102" s="21">
        <f>Валюта!AH681/SUM(Валюта!AH$4:AH$1170)</f>
        <v>5.1352895868976196E-8</v>
      </c>
      <c r="AG1102" s="21">
        <f>Валюта!AI681/SUM(Валюта!AI$4:AI$1170)</f>
        <v>1.1889142452005022E-7</v>
      </c>
      <c r="AH1102" s="21">
        <f>Валюта!AJ681/SUM(Валюта!AJ$4:AJ$1170)</f>
        <v>1.4738063546336229E-8</v>
      </c>
      <c r="AI1102" s="21">
        <f>Валюта!AK681/SUM(Валюта!AK$4:AK$1170)</f>
        <v>6.8639636291902907E-8</v>
      </c>
      <c r="AJ1102" s="21">
        <f>Валюта!AL681/SUM(Валюта!AL$4:AL$1170)</f>
        <v>1.951963503594852E-8</v>
      </c>
      <c r="AK1102" s="21">
        <f>Валюта!AM681/SUM(Валюта!AM$4:AM$1170)</f>
        <v>9.7204167522138033E-9</v>
      </c>
      <c r="AL1102" s="21">
        <f>Валюта!AN681/SUM(Валюта!AN$4:AN$1170)</f>
        <v>9.6029612950128579E-9</v>
      </c>
      <c r="AM1102" s="21">
        <f>Валюта!AO681/SUM(Валюта!AO$4:AO$1170)</f>
        <v>6.1380365116866783E-7</v>
      </c>
      <c r="AN1102" s="21">
        <f>Валюта!AP681/SUM(Валюта!AP$4:AP$1170)</f>
        <v>2.5198317385222766E-8</v>
      </c>
      <c r="AO1102" s="21">
        <f>Валюта!AQ681/SUM(Валюта!AQ$4:AQ$1170)</f>
        <v>5.1980308355134506E-9</v>
      </c>
      <c r="AP1102" s="21">
        <f>Валюта!AR681/SUM(Валюта!AR$4:AR$1170)</f>
        <v>0</v>
      </c>
      <c r="AQ1102" s="21">
        <f>Валюта!AS681/SUM(Валюта!AS$4:AS$1170)</f>
        <v>0</v>
      </c>
      <c r="AR1102" s="21">
        <f>Валюта!AT681/SUM(Валюта!AT$4:AT$1170)</f>
        <v>7.7711554272254585E-8</v>
      </c>
      <c r="AS1102" s="21">
        <f>Валюта!AU681/SUM(Валюта!AU$4:AU$1170)</f>
        <v>6.181982234667221E-9</v>
      </c>
      <c r="AT1102" s="21">
        <f>Валюта!AV681/SUM(Валюта!AV$4:AV$1170)</f>
        <v>0</v>
      </c>
      <c r="AU1102" s="21">
        <f>Валюта!AW681/SUM(Валюта!AW$4:AW$1170)</f>
        <v>1.4152480130327011E-8</v>
      </c>
      <c r="AV1102" s="21">
        <f>Валюта!AX681/SUM(Валюта!AX$4:AX$1170)</f>
        <v>2.9612314387946972E-10</v>
      </c>
      <c r="AW1102" s="21">
        <f>Валюта!AY681/SUM(Валюта!AY$4:AY$1170)</f>
        <v>7.5870786063455655E-11</v>
      </c>
      <c r="AX1102" s="21">
        <f>Валюта!AZ681/SUM(Валюта!AZ$4:AZ$1170)</f>
        <v>0</v>
      </c>
      <c r="AY1102" s="21">
        <f>Валюта!BA681/SUM(Валюта!BA$4:BA$1170)</f>
        <v>3.0965612363413114E-10</v>
      </c>
      <c r="AZ1102" s="21">
        <f>Валюта!BB681/SUM(Валюта!BB$4:BB$1170)</f>
        <v>0</v>
      </c>
      <c r="BA1102" s="21">
        <f>Валюта!BC681/SUM(Валюта!BC$4:BC$1170)</f>
        <v>2.2142113758202638E-7</v>
      </c>
      <c r="BB1102" s="21">
        <f>Валюта!BD681/SUM(Валюта!BD$4:BD$1170)</f>
        <v>0</v>
      </c>
      <c r="BC1102" s="21">
        <f>Валюта!BE681/SUM(Валюта!BE$4:BE$1170)</f>
        <v>1.1264198787921474E-8</v>
      </c>
      <c r="BD1102" s="21">
        <f>Валюта!BF681/SUM(Валюта!BF$4:BF$1170)</f>
        <v>3.5619130193605707E-9</v>
      </c>
      <c r="BF1102" s="21"/>
      <c r="BG1102" s="21"/>
      <c r="BH1102" s="21"/>
      <c r="BI1102" s="21"/>
      <c r="BJ1102" s="21">
        <f t="shared" si="17"/>
        <v>5.679185441071094E-8</v>
      </c>
    </row>
    <row r="1103" spans="1:62" x14ac:dyDescent="0.35">
      <c r="A1103" s="2" t="s">
        <v>260</v>
      </c>
      <c r="B1103" s="21">
        <f>Валюта!D261/SUM(Валюта!D$4:D$1170)</f>
        <v>0</v>
      </c>
      <c r="C1103" s="21">
        <f>Валюта!E261/SUM(Валюта!E$4:E$1170)</f>
        <v>0</v>
      </c>
      <c r="D1103" s="21">
        <f>Валюта!F261/SUM(Валюта!F$4:F$1170)</f>
        <v>7.2573840532555052E-7</v>
      </c>
      <c r="E1103" s="21">
        <f>Валюта!G261/SUM(Валюта!G$4:G$1170)</f>
        <v>1.7983575367208295E-8</v>
      </c>
      <c r="F1103" s="21">
        <f>Валюта!H261/SUM(Валюта!H$4:H$1170)</f>
        <v>2.2529487466065386E-8</v>
      </c>
      <c r="G1103" s="21">
        <f>Валюта!I261/SUM(Валюта!I$4:I$1170)</f>
        <v>0</v>
      </c>
      <c r="H1103" s="21">
        <f>Валюта!J261/SUM(Валюта!J$4:J$1170)</f>
        <v>0</v>
      </c>
      <c r="I1103" s="21">
        <f>Валюта!K261/SUM(Валюта!K$4:K$1170)</f>
        <v>0</v>
      </c>
      <c r="J1103" s="21">
        <f>Валюта!L261/SUM(Валюта!L$4:L$1170)</f>
        <v>4.2120241116737429E-7</v>
      </c>
      <c r="K1103" s="21">
        <f>Валюта!M261/SUM(Валюта!M$4:M$1170)</f>
        <v>0</v>
      </c>
      <c r="L1103" s="21">
        <f>Валюта!N261/SUM(Валюта!N$4:N$1170)</f>
        <v>2.514084777044334E-7</v>
      </c>
      <c r="M1103" s="21">
        <f>Валюта!O261/SUM(Валюта!O$4:O$1170)</f>
        <v>0</v>
      </c>
      <c r="N1103" s="21">
        <f>Валюта!P261/SUM(Валюта!P$4:P$1170)</f>
        <v>4.2927450402083902E-8</v>
      </c>
      <c r="O1103" s="21">
        <f>Валюта!Q261/SUM(Валюта!Q$4:Q$1170)</f>
        <v>0</v>
      </c>
      <c r="P1103" s="21">
        <f>Валюта!R261/SUM(Валюта!R$4:R$1170)</f>
        <v>0</v>
      </c>
      <c r="Q1103" s="21">
        <f>Валюта!S261/SUM(Валюта!S$4:S$1170)</f>
        <v>0</v>
      </c>
      <c r="R1103" s="21">
        <f>Валюта!T261/SUM(Валюта!T$4:T$1170)</f>
        <v>0</v>
      </c>
      <c r="S1103" s="21">
        <f>Валюта!U261/SUM(Валюта!U$4:U$1170)</f>
        <v>0</v>
      </c>
      <c r="T1103" s="21">
        <f>Валюта!V261/SUM(Валюта!V$4:V$1170)</f>
        <v>0</v>
      </c>
      <c r="U1103" s="21">
        <f>Валюта!W261/SUM(Валюта!W$4:W$1170)</f>
        <v>0</v>
      </c>
      <c r="V1103" s="21">
        <f>Валюта!X261/SUM(Валюта!X$4:X$1170)</f>
        <v>0</v>
      </c>
      <c r="W1103" s="21">
        <f>Валюта!Y261/SUM(Валюта!Y$4:Y$1170)</f>
        <v>2.442680962404234E-7</v>
      </c>
      <c r="X1103" s="21">
        <f>Валюта!Z261/SUM(Валюта!Z$4:Z$1170)</f>
        <v>2.3098223435336542E-7</v>
      </c>
      <c r="Y1103" s="21">
        <f>Валюта!AA261/SUM(Валюта!AA$4:AA$1170)</f>
        <v>1.2434963532651807E-7</v>
      </c>
      <c r="Z1103" s="21">
        <f>Валюта!AB261/SUM(Валюта!AB$4:AB$1170)</f>
        <v>0</v>
      </c>
      <c r="AA1103" s="21">
        <f>Валюта!AC261/SUM(Валюта!AC$4:AC$1170)</f>
        <v>2.0518671966030556E-8</v>
      </c>
      <c r="AB1103" s="21">
        <f>Валюта!AD261/SUM(Валюта!AD$4:AD$1170)</f>
        <v>6.9334610290495761E-9</v>
      </c>
      <c r="AC1103" s="21">
        <f>Валюта!AE261/SUM(Валюта!AE$4:AE$1170)</f>
        <v>7.3224676169621974E-9</v>
      </c>
      <c r="AD1103" s="21">
        <f>Валюта!AF261/SUM(Валюта!AF$4:AF$1170)</f>
        <v>0</v>
      </c>
      <c r="AE1103" s="21">
        <f>Валюта!AG261/SUM(Валюта!AG$4:AG$1170)</f>
        <v>2.5152974067264864E-8</v>
      </c>
      <c r="AF1103" s="21">
        <f>Валюта!AH261/SUM(Валюта!AH$4:AH$1170)</f>
        <v>3.0344893013485936E-8</v>
      </c>
      <c r="AG1103" s="21">
        <f>Валюта!AI261/SUM(Валюта!AI$4:AI$1170)</f>
        <v>6.4574361945203741E-7</v>
      </c>
      <c r="AH1103" s="21">
        <f>Валюта!AJ261/SUM(Валюта!AJ$4:AJ$1170)</f>
        <v>0</v>
      </c>
      <c r="AI1103" s="21">
        <f>Валюта!AK261/SUM(Валюта!AK$4:AK$1170)</f>
        <v>0</v>
      </c>
      <c r="AJ1103" s="21">
        <f>Валюта!AL261/SUM(Валюта!AL$4:AL$1170)</f>
        <v>0</v>
      </c>
      <c r="AK1103" s="21">
        <f>Валюта!AM261/SUM(Валюта!AM$4:AM$1170)</f>
        <v>0</v>
      </c>
      <c r="AL1103" s="21">
        <f>Валюта!AN261/SUM(Валюта!AN$4:AN$1170)</f>
        <v>0</v>
      </c>
      <c r="AM1103" s="21">
        <f>Валюта!AO261/SUM(Валюта!AO$4:AO$1170)</f>
        <v>0</v>
      </c>
      <c r="AN1103" s="21">
        <f>Валюта!AP261/SUM(Валюта!AP$4:AP$1170)</f>
        <v>3.1353189702133992E-8</v>
      </c>
      <c r="AO1103" s="21">
        <f>Валюта!AQ261/SUM(Валюта!AQ$4:AQ$1170)</f>
        <v>3.3787200430837433E-8</v>
      </c>
      <c r="AP1103" s="21">
        <f>Валюта!AR261/SUM(Валюта!AR$4:AR$1170)</f>
        <v>1.1612987816364343E-8</v>
      </c>
      <c r="AQ1103" s="21">
        <f>Валюта!AS261/SUM(Валюта!AS$4:AS$1170)</f>
        <v>0</v>
      </c>
      <c r="AR1103" s="21">
        <f>Валюта!AT261/SUM(Валюта!AT$4:AT$1170)</f>
        <v>8.0391263040263363E-8</v>
      </c>
      <c r="AS1103" s="21">
        <f>Валюта!AU261/SUM(Валюта!AU$4:AU$1170)</f>
        <v>0</v>
      </c>
      <c r="AT1103" s="21">
        <f>Валюта!AV261/SUM(Валюта!AV$4:AV$1170)</f>
        <v>0</v>
      </c>
      <c r="AU1103" s="21">
        <f>Валюта!AW261/SUM(Валюта!AW$4:AW$1170)</f>
        <v>0</v>
      </c>
      <c r="AV1103" s="21">
        <f>Валюта!AX261/SUM(Валюта!AX$4:AX$1170)</f>
        <v>0</v>
      </c>
      <c r="AW1103" s="21">
        <f>Валюта!AY261/SUM(Валюта!AY$4:AY$1170)</f>
        <v>0</v>
      </c>
      <c r="AX1103" s="21">
        <f>Валюта!AZ261/SUM(Валюта!AZ$4:AZ$1170)</f>
        <v>0</v>
      </c>
      <c r="AY1103" s="21">
        <f>Валюта!BA261/SUM(Валюта!BA$4:BA$1170)</f>
        <v>0</v>
      </c>
      <c r="AZ1103" s="21">
        <f>Валюта!BB261/SUM(Валюта!BB$4:BB$1170)</f>
        <v>0</v>
      </c>
      <c r="BA1103" s="21">
        <f>Валюта!BC261/SUM(Валюта!BC$4:BC$1170)</f>
        <v>5.582045485261169E-8</v>
      </c>
      <c r="BB1103" s="21">
        <f>Валюта!BD261/SUM(Валюта!BD$4:BD$1170)</f>
        <v>0</v>
      </c>
      <c r="BC1103" s="21">
        <f>Валюта!BE261/SUM(Валюта!BE$4:BE$1170)</f>
        <v>0</v>
      </c>
      <c r="BD1103" s="21">
        <f>Валюта!BF261/SUM(Валюта!BF$4:BF$1170)</f>
        <v>3.0276260664564854E-8</v>
      </c>
      <c r="BF1103" s="21"/>
      <c r="BG1103" s="21"/>
      <c r="BH1103" s="21"/>
      <c r="BI1103" s="21"/>
      <c r="BJ1103" s="21">
        <f t="shared" si="17"/>
        <v>5.5648131218265986E-8</v>
      </c>
    </row>
    <row r="1104" spans="1:62" x14ac:dyDescent="0.35">
      <c r="A1104" s="2" t="s">
        <v>220</v>
      </c>
      <c r="B1104" s="21">
        <f>Валюта!D221/SUM(Валюта!D$4:D$1170)</f>
        <v>9.9314570095587609E-7</v>
      </c>
      <c r="C1104" s="21">
        <f>Валюта!E221/SUM(Валюта!E$4:E$1170)</f>
        <v>0</v>
      </c>
      <c r="D1104" s="21">
        <f>Валюта!F221/SUM(Валюта!F$4:F$1170)</f>
        <v>3.3981062456714737E-8</v>
      </c>
      <c r="E1104" s="21">
        <f>Валюта!G221/SUM(Валюта!G$4:G$1170)</f>
        <v>0</v>
      </c>
      <c r="F1104" s="21">
        <f>Валюта!H221/SUM(Валюта!H$4:H$1170)</f>
        <v>0</v>
      </c>
      <c r="G1104" s="21">
        <f>Валюта!I221/SUM(Валюта!I$4:I$1170)</f>
        <v>0</v>
      </c>
      <c r="H1104" s="21">
        <f>Валюта!J221/SUM(Валюта!J$4:J$1170)</f>
        <v>9.3400580525107073E-9</v>
      </c>
      <c r="I1104" s="21">
        <f>Валюта!K221/SUM(Валюта!K$4:K$1170)</f>
        <v>2.0429496907428528E-7</v>
      </c>
      <c r="J1104" s="21">
        <f>Валюта!L221/SUM(Валюта!L$4:L$1170)</f>
        <v>3.4010132578732085E-7</v>
      </c>
      <c r="K1104" s="21">
        <f>Валюта!M221/SUM(Валюта!M$4:M$1170)</f>
        <v>0</v>
      </c>
      <c r="L1104" s="21">
        <f>Валюта!N221/SUM(Валюта!N$4:N$1170)</f>
        <v>5.0281695540886679E-7</v>
      </c>
      <c r="M1104" s="21">
        <f>Валюта!O221/SUM(Валюта!O$4:O$1170)</f>
        <v>0</v>
      </c>
      <c r="N1104" s="21">
        <f>Валюта!P221/SUM(Валюта!P$4:P$1170)</f>
        <v>0</v>
      </c>
      <c r="O1104" s="21">
        <f>Валюта!Q221/SUM(Валюта!Q$4:Q$1170)</f>
        <v>0</v>
      </c>
      <c r="P1104" s="21">
        <f>Валюта!R221/SUM(Валюта!R$4:R$1170)</f>
        <v>0</v>
      </c>
      <c r="Q1104" s="21">
        <f>Валюта!S221/SUM(Валюта!S$4:S$1170)</f>
        <v>0</v>
      </c>
      <c r="R1104" s="21">
        <f>Валюта!T221/SUM(Валюта!T$4:T$1170)</f>
        <v>6.9469267622861629E-8</v>
      </c>
      <c r="S1104" s="21">
        <f>Валюта!U221/SUM(Валюта!U$4:U$1170)</f>
        <v>0</v>
      </c>
      <c r="T1104" s="21">
        <f>Валюта!V221/SUM(Валюта!V$4:V$1170)</f>
        <v>1.6538144475796351E-8</v>
      </c>
      <c r="U1104" s="21">
        <f>Валюта!W221/SUM(Валюта!W$4:W$1170)</f>
        <v>0</v>
      </c>
      <c r="V1104" s="21">
        <f>Валюта!X221/SUM(Валюта!X$4:X$1170)</f>
        <v>2.7428088896654362E-8</v>
      </c>
      <c r="W1104" s="21">
        <f>Валюта!Y221/SUM(Валюта!Y$4:Y$1170)</f>
        <v>0</v>
      </c>
      <c r="X1104" s="21">
        <f>Валюта!Z221/SUM(Валюта!Z$4:Z$1170)</f>
        <v>0</v>
      </c>
      <c r="Y1104" s="21">
        <f>Валюта!AA221/SUM(Валюта!AA$4:AA$1170)</f>
        <v>9.7529125746288684E-9</v>
      </c>
      <c r="Z1104" s="21">
        <f>Валюта!AB221/SUM(Валюта!AB$4:AB$1170)</f>
        <v>0</v>
      </c>
      <c r="AA1104" s="21">
        <f>Валюта!AC221/SUM(Валюта!AC$4:AC$1170)</f>
        <v>0</v>
      </c>
      <c r="AB1104" s="21">
        <f>Валюта!AD221/SUM(Валюта!AD$4:AD$1170)</f>
        <v>0</v>
      </c>
      <c r="AC1104" s="21">
        <f>Валюта!AE221/SUM(Валюта!AE$4:AE$1170)</f>
        <v>0</v>
      </c>
      <c r="AD1104" s="21">
        <f>Валюта!AF221/SUM(Валюта!AF$4:AF$1170)</f>
        <v>0</v>
      </c>
      <c r="AE1104" s="21">
        <f>Валюта!AG221/SUM(Валюта!AG$4:AG$1170)</f>
        <v>8.3843246890882868E-9</v>
      </c>
      <c r="AF1104" s="21">
        <f>Валюта!AH221/SUM(Валюта!AH$4:AH$1170)</f>
        <v>0</v>
      </c>
      <c r="AG1104" s="21">
        <f>Валюта!AI221/SUM(Валюта!AI$4:AI$1170)</f>
        <v>0</v>
      </c>
      <c r="AH1104" s="21">
        <f>Валюта!AJ221/SUM(Валюта!AJ$4:AJ$1170)</f>
        <v>0</v>
      </c>
      <c r="AI1104" s="21">
        <f>Валюта!AK221/SUM(Валюта!AK$4:AK$1170)</f>
        <v>6.3543045791520916E-8</v>
      </c>
      <c r="AJ1104" s="21">
        <f>Валюта!AL221/SUM(Валюта!AL$4:AL$1170)</f>
        <v>0</v>
      </c>
      <c r="AK1104" s="21">
        <f>Валюта!AM221/SUM(Валюта!AM$4:AM$1170)</f>
        <v>0</v>
      </c>
      <c r="AL1104" s="21">
        <f>Валюта!AN221/SUM(Валюта!AN$4:AN$1170)</f>
        <v>0</v>
      </c>
      <c r="AM1104" s="21">
        <f>Валюта!AO221/SUM(Валюта!AO$4:AO$1170)</f>
        <v>0</v>
      </c>
      <c r="AN1104" s="21">
        <f>Валюта!AP221/SUM(Валюта!AP$4:AP$1170)</f>
        <v>0</v>
      </c>
      <c r="AO1104" s="21">
        <f>Валюта!AQ221/SUM(Валюта!AQ$4:AQ$1170)</f>
        <v>1.2995077088783627E-8</v>
      </c>
      <c r="AP1104" s="21">
        <f>Валюта!AR221/SUM(Валюта!AR$4:AR$1170)</f>
        <v>0</v>
      </c>
      <c r="AQ1104" s="21">
        <f>Валюта!AS221/SUM(Валюта!AS$4:AS$1170)</f>
        <v>1.4754587590707145E-8</v>
      </c>
      <c r="AR1104" s="21">
        <f>Валюта!AT221/SUM(Валюта!AT$4:AT$1170)</f>
        <v>4.341128204174222E-7</v>
      </c>
      <c r="AS1104" s="21">
        <f>Валюта!AU221/SUM(Валюта!AU$4:AU$1170)</f>
        <v>9.4779336675618568E-9</v>
      </c>
      <c r="AT1104" s="21">
        <f>Валюта!AV221/SUM(Валюта!AV$4:AV$1170)</f>
        <v>4.7755744363267682E-9</v>
      </c>
      <c r="AU1104" s="21">
        <f>Валюта!AW221/SUM(Валюта!AW$4:AW$1170)</f>
        <v>2.1626650565903138E-9</v>
      </c>
      <c r="AV1104" s="21">
        <f>Валюта!AX221/SUM(Валюта!AX$4:AX$1170)</f>
        <v>6.345495940274352E-9</v>
      </c>
      <c r="AW1104" s="21">
        <f>Валюта!AY221/SUM(Валюта!AY$4:AY$1170)</f>
        <v>0</v>
      </c>
      <c r="AX1104" s="21">
        <f>Валюта!AZ221/SUM(Валюта!AZ$4:AZ$1170)</f>
        <v>0</v>
      </c>
      <c r="AY1104" s="21">
        <f>Валюта!BA221/SUM(Валюта!BA$4:BA$1170)</f>
        <v>0</v>
      </c>
      <c r="AZ1104" s="21">
        <f>Валюта!BB221/SUM(Валюта!BB$4:BB$1170)</f>
        <v>9.4934528897077802E-9</v>
      </c>
      <c r="BA1104" s="21">
        <f>Валюта!BC221/SUM(Валюта!BC$4:BC$1170)</f>
        <v>0</v>
      </c>
      <c r="BB1104" s="21">
        <f>Валюта!BD221/SUM(Валюта!BD$4:BD$1170)</f>
        <v>0</v>
      </c>
      <c r="BC1104" s="21">
        <f>Валюта!BE221/SUM(Валюта!BE$4:BE$1170)</f>
        <v>3.7547329293071584E-9</v>
      </c>
      <c r="BD1104" s="21">
        <f>Валюта!BF221/SUM(Валюта!BF$4:BF$1170)</f>
        <v>0</v>
      </c>
      <c r="BF1104" s="21"/>
      <c r="BG1104" s="21"/>
      <c r="BH1104" s="21"/>
      <c r="BI1104" s="21"/>
      <c r="BJ1104" s="21">
        <f t="shared" si="17"/>
        <v>5.0484876287323765E-8</v>
      </c>
    </row>
    <row r="1105" spans="1:62" x14ac:dyDescent="0.35">
      <c r="A1105" s="2" t="s">
        <v>752</v>
      </c>
      <c r="B1105" s="21">
        <f>Валюта!D753/SUM(Валюта!D$4:D$1170)</f>
        <v>0</v>
      </c>
      <c r="C1105" s="21">
        <f>Валюта!E753/SUM(Валюта!E$4:E$1170)</f>
        <v>0</v>
      </c>
      <c r="D1105" s="21">
        <f>Валюта!F753/SUM(Валюта!F$4:F$1170)</f>
        <v>9.434599269232156E-8</v>
      </c>
      <c r="E1105" s="21">
        <f>Валюта!G753/SUM(Валюта!G$4:G$1170)</f>
        <v>0</v>
      </c>
      <c r="F1105" s="21">
        <f>Валюта!H753/SUM(Валюта!H$4:H$1170)</f>
        <v>0</v>
      </c>
      <c r="G1105" s="21">
        <f>Валюта!I753/SUM(Валюта!I$4:I$1170)</f>
        <v>0</v>
      </c>
      <c r="H1105" s="21">
        <f>Валюта!J753/SUM(Валюта!J$4:J$1170)</f>
        <v>0</v>
      </c>
      <c r="I1105" s="21">
        <f>Валюта!K753/SUM(Валюта!K$4:K$1170)</f>
        <v>0</v>
      </c>
      <c r="J1105" s="21">
        <f>Валюта!L753/SUM(Валюта!L$4:L$1170)</f>
        <v>0</v>
      </c>
      <c r="K1105" s="21">
        <f>Валюта!M753/SUM(Валюта!M$4:M$1170)</f>
        <v>0</v>
      </c>
      <c r="L1105" s="21">
        <f>Валюта!N753/SUM(Валюта!N$4:N$1170)</f>
        <v>0</v>
      </c>
      <c r="M1105" s="21">
        <f>Валюта!O753/SUM(Валюта!O$4:O$1170)</f>
        <v>0</v>
      </c>
      <c r="N1105" s="21">
        <f>Валюта!P753/SUM(Валюта!P$4:P$1170)</f>
        <v>4.7756788572318345E-7</v>
      </c>
      <c r="O1105" s="21">
        <f>Валюта!Q753/SUM(Валюта!Q$4:Q$1170)</f>
        <v>0</v>
      </c>
      <c r="P1105" s="21">
        <f>Валюта!R753/SUM(Валюта!R$4:R$1170)</f>
        <v>0</v>
      </c>
      <c r="Q1105" s="21">
        <f>Валюта!S753/SUM(Валюта!S$4:S$1170)</f>
        <v>0</v>
      </c>
      <c r="R1105" s="21">
        <f>Валюта!T753/SUM(Валюта!T$4:T$1170)</f>
        <v>0</v>
      </c>
      <c r="S1105" s="21">
        <f>Валюта!U753/SUM(Валюта!U$4:U$1170)</f>
        <v>1.4977705259172441E-7</v>
      </c>
      <c r="T1105" s="21">
        <f>Валюта!V753/SUM(Валюта!V$4:V$1170)</f>
        <v>0</v>
      </c>
      <c r="U1105" s="21">
        <f>Валюта!W753/SUM(Валюта!W$4:W$1170)</f>
        <v>3.9584764071680962E-8</v>
      </c>
      <c r="V1105" s="21">
        <f>Валюта!X753/SUM(Валюта!X$4:X$1170)</f>
        <v>3.3983402142954757E-9</v>
      </c>
      <c r="W1105" s="21">
        <f>Валюта!Y753/SUM(Валюта!Y$4:Y$1170)</f>
        <v>0</v>
      </c>
      <c r="X1105" s="21">
        <f>Валюта!Z753/SUM(Валюта!Z$4:Z$1170)</f>
        <v>0</v>
      </c>
      <c r="Y1105" s="21">
        <f>Валюта!AA753/SUM(Валюта!AA$4:AA$1170)</f>
        <v>0</v>
      </c>
      <c r="Z1105" s="21">
        <f>Валюта!AB753/SUM(Валюта!AB$4:AB$1170)</f>
        <v>4.8997325455175772E-8</v>
      </c>
      <c r="AA1105" s="21">
        <f>Валюта!AC753/SUM(Валюта!AC$4:AC$1170)</f>
        <v>0</v>
      </c>
      <c r="AB1105" s="21">
        <f>Валюта!AD753/SUM(Валюта!AD$4:AD$1170)</f>
        <v>0</v>
      </c>
      <c r="AC1105" s="21">
        <f>Валюта!AE753/SUM(Валюта!AE$4:AE$1170)</f>
        <v>0</v>
      </c>
      <c r="AD1105" s="21">
        <f>Валюта!AF753/SUM(Валюта!AF$4:AF$1170)</f>
        <v>4.1832130808154428E-8</v>
      </c>
      <c r="AE1105" s="21">
        <f>Валюта!AG753/SUM(Валюта!AG$4:AG$1170)</f>
        <v>0</v>
      </c>
      <c r="AF1105" s="21">
        <f>Валюта!AH753/SUM(Валюта!AH$4:AH$1170)</f>
        <v>0</v>
      </c>
      <c r="AG1105" s="21">
        <f>Валюта!AI753/SUM(Валюта!AI$4:AI$1170)</f>
        <v>0</v>
      </c>
      <c r="AH1105" s="21">
        <f>Валюта!AJ753/SUM(Валюта!AJ$4:AJ$1170)</f>
        <v>6.7303823528268788E-7</v>
      </c>
      <c r="AI1105" s="21">
        <f>Валюта!AK753/SUM(Валюта!AK$4:AK$1170)</f>
        <v>0</v>
      </c>
      <c r="AJ1105" s="21">
        <f>Валюта!AL753/SUM(Валюта!AL$4:AL$1170)</f>
        <v>6.9284080818558399E-8</v>
      </c>
      <c r="AK1105" s="21">
        <f>Валюта!AM753/SUM(Валюта!AM$4:AM$1170)</f>
        <v>1.2636541777877944E-7</v>
      </c>
      <c r="AL1105" s="21">
        <f>Валюта!AN753/SUM(Валюта!AN$4:AN$1170)</f>
        <v>3.1689772273542427E-7</v>
      </c>
      <c r="AM1105" s="21">
        <f>Валюта!AO753/SUM(Валюта!AO$4:AO$1170)</f>
        <v>2.4217440833230765E-7</v>
      </c>
      <c r="AN1105" s="21">
        <f>Валюта!AP753/SUM(Валюта!AP$4:AP$1170)</f>
        <v>0</v>
      </c>
      <c r="AO1105" s="21">
        <f>Валюта!AQ753/SUM(Валюта!AQ$4:AQ$1170)</f>
        <v>0</v>
      </c>
      <c r="AP1105" s="21">
        <f>Валюта!AR753/SUM(Валюта!AR$4:AR$1170)</f>
        <v>0</v>
      </c>
      <c r="AQ1105" s="21">
        <f>Валюта!AS753/SUM(Валюта!AS$4:AS$1170)</f>
        <v>0</v>
      </c>
      <c r="AR1105" s="21">
        <f>Валюта!AT753/SUM(Валюта!AT$4:AT$1170)</f>
        <v>0</v>
      </c>
      <c r="AS1105" s="21">
        <f>Валюта!AU753/SUM(Валюта!AU$4:AU$1170)</f>
        <v>0</v>
      </c>
      <c r="AT1105" s="21">
        <f>Валюта!AV753/SUM(Валюта!AV$4:AV$1170)</f>
        <v>0</v>
      </c>
      <c r="AU1105" s="21">
        <f>Валюта!AW753/SUM(Валюта!AW$4:AW$1170)</f>
        <v>0</v>
      </c>
      <c r="AV1105" s="21">
        <f>Валюта!AX753/SUM(Валюта!AX$4:AX$1170)</f>
        <v>0</v>
      </c>
      <c r="AW1105" s="21">
        <f>Валюта!AY753/SUM(Валюта!AY$4:AY$1170)</f>
        <v>0</v>
      </c>
      <c r="AX1105" s="21">
        <f>Валюта!AZ753/SUM(Валюта!AZ$4:AZ$1170)</f>
        <v>0</v>
      </c>
      <c r="AY1105" s="21">
        <f>Валюта!BA753/SUM(Валюта!BA$4:BA$1170)</f>
        <v>2.2118294545295083E-9</v>
      </c>
      <c r="AZ1105" s="21">
        <f>Валюта!BB753/SUM(Валюта!BB$4:BB$1170)</f>
        <v>0</v>
      </c>
      <c r="BA1105" s="21">
        <f>Валюта!BC753/SUM(Валюта!BC$4:BC$1170)</f>
        <v>2.9770909254726235E-7</v>
      </c>
      <c r="BB1105" s="21">
        <f>Валюта!BD753/SUM(Валюта!BD$4:BD$1170)</f>
        <v>6.9513842507585376E-10</v>
      </c>
      <c r="BC1105" s="21">
        <f>Валюта!BE753/SUM(Валюта!BE$4:BE$1170)</f>
        <v>0</v>
      </c>
      <c r="BD1105" s="21">
        <f>Валюта!BF753/SUM(Валюта!BF$4:BF$1170)</f>
        <v>0</v>
      </c>
      <c r="BF1105" s="21"/>
      <c r="BG1105" s="21"/>
      <c r="BH1105" s="21"/>
      <c r="BI1105" s="21"/>
      <c r="BJ1105" s="21">
        <f t="shared" si="17"/>
        <v>4.6979625762384767E-8</v>
      </c>
    </row>
    <row r="1106" spans="1:62" x14ac:dyDescent="0.35">
      <c r="A1106" s="2" t="s">
        <v>733</v>
      </c>
      <c r="B1106" s="21">
        <f>Валюта!D734/SUM(Валюта!D$4:D$1170)</f>
        <v>0</v>
      </c>
      <c r="C1106" s="21">
        <f>Валюта!E734/SUM(Валюта!E$4:E$1170)</f>
        <v>0</v>
      </c>
      <c r="D1106" s="21">
        <f>Валюта!F734/SUM(Валюта!F$4:F$1170)</f>
        <v>9.7088749876327823E-9</v>
      </c>
      <c r="E1106" s="21">
        <f>Валюта!G734/SUM(Валюта!G$4:G$1170)</f>
        <v>0</v>
      </c>
      <c r="F1106" s="21">
        <f>Валюта!H734/SUM(Валюта!H$4:H$1170)</f>
        <v>0</v>
      </c>
      <c r="G1106" s="21">
        <f>Валюта!I734/SUM(Валюта!I$4:I$1170)</f>
        <v>0</v>
      </c>
      <c r="H1106" s="21">
        <f>Валюта!J734/SUM(Валюта!J$4:J$1170)</f>
        <v>4.1407590699464139E-7</v>
      </c>
      <c r="I1106" s="21">
        <f>Валюта!K734/SUM(Валюта!K$4:K$1170)</f>
        <v>0</v>
      </c>
      <c r="J1106" s="21">
        <f>Валюта!L734/SUM(Валюта!L$4:L$1170)</f>
        <v>0</v>
      </c>
      <c r="K1106" s="21">
        <f>Валюта!M734/SUM(Валюта!M$4:M$1170)</f>
        <v>6.2136585485842136E-8</v>
      </c>
      <c r="L1106" s="21">
        <f>Валюта!N734/SUM(Валюта!N$4:N$1170)</f>
        <v>0</v>
      </c>
      <c r="M1106" s="21">
        <f>Валюта!O734/SUM(Валюта!O$4:O$1170)</f>
        <v>0</v>
      </c>
      <c r="N1106" s="21">
        <f>Валюта!P734/SUM(Валюта!P$4:P$1170)</f>
        <v>6.3049692778060736E-7</v>
      </c>
      <c r="O1106" s="21">
        <f>Валюта!Q734/SUM(Валюта!Q$4:Q$1170)</f>
        <v>0</v>
      </c>
      <c r="P1106" s="21">
        <f>Валюта!R734/SUM(Валюта!R$4:R$1170)</f>
        <v>0</v>
      </c>
      <c r="Q1106" s="21">
        <f>Валюта!S734/SUM(Валюта!S$4:S$1170)</f>
        <v>3.9058704443282455E-7</v>
      </c>
      <c r="R1106" s="21">
        <f>Валюта!T734/SUM(Валюта!T$4:T$1170)</f>
        <v>0</v>
      </c>
      <c r="S1106" s="21">
        <f>Валюта!U734/SUM(Валюта!U$4:U$1170)</f>
        <v>0</v>
      </c>
      <c r="T1106" s="21">
        <f>Валюта!V734/SUM(Валюта!V$4:V$1170)</f>
        <v>0</v>
      </c>
      <c r="U1106" s="21">
        <f>Валюта!W734/SUM(Валюта!W$4:W$1170)</f>
        <v>0</v>
      </c>
      <c r="V1106" s="21">
        <f>Валюта!X734/SUM(Валюта!X$4:X$1170)</f>
        <v>0</v>
      </c>
      <c r="W1106" s="21">
        <f>Валюта!Y734/SUM(Валюта!Y$4:Y$1170)</f>
        <v>0</v>
      </c>
      <c r="X1106" s="21">
        <f>Валюта!Z734/SUM(Валюта!Z$4:Z$1170)</f>
        <v>0</v>
      </c>
      <c r="Y1106" s="21">
        <f>Валюта!AA734/SUM(Валюта!AA$4:AA$1170)</f>
        <v>0</v>
      </c>
      <c r="Z1106" s="21">
        <f>Валюта!AB734/SUM(Валюта!AB$4:AB$1170)</f>
        <v>0</v>
      </c>
      <c r="AA1106" s="21">
        <f>Валюта!AC734/SUM(Валюта!AC$4:AC$1170)</f>
        <v>0</v>
      </c>
      <c r="AB1106" s="21">
        <f>Валюта!AD734/SUM(Валюта!AD$4:AD$1170)</f>
        <v>0</v>
      </c>
      <c r="AC1106" s="21">
        <f>Валюта!AE734/SUM(Валюта!AE$4:AE$1170)</f>
        <v>0</v>
      </c>
      <c r="AD1106" s="21">
        <f>Валюта!AF734/SUM(Валюта!AF$4:AF$1170)</f>
        <v>0</v>
      </c>
      <c r="AE1106" s="21">
        <f>Валюта!AG734/SUM(Валюта!AG$4:AG$1170)</f>
        <v>0</v>
      </c>
      <c r="AF1106" s="21">
        <f>Валюта!AH734/SUM(Валюта!AH$4:AH$1170)</f>
        <v>0</v>
      </c>
      <c r="AG1106" s="21">
        <f>Валюта!AI734/SUM(Валюта!AI$4:AI$1170)</f>
        <v>0</v>
      </c>
      <c r="AH1106" s="21">
        <f>Валюта!AJ734/SUM(Валюта!AJ$4:AJ$1170)</f>
        <v>0</v>
      </c>
      <c r="AI1106" s="21">
        <f>Валюта!AK734/SUM(Валюта!AK$4:AK$1170)</f>
        <v>0</v>
      </c>
      <c r="AJ1106" s="21">
        <f>Валюта!AL734/SUM(Валюта!AL$4:AL$1170)</f>
        <v>0</v>
      </c>
      <c r="AK1106" s="21">
        <f>Валюта!AM734/SUM(Валюта!AM$4:AM$1170)</f>
        <v>0</v>
      </c>
      <c r="AL1106" s="21">
        <f>Валюта!AN734/SUM(Валюта!AN$4:AN$1170)</f>
        <v>0</v>
      </c>
      <c r="AM1106" s="21">
        <f>Валюта!AO734/SUM(Валюта!AO$4:AO$1170)</f>
        <v>0</v>
      </c>
      <c r="AN1106" s="21">
        <f>Валюта!AP734/SUM(Валюта!AP$4:AP$1170)</f>
        <v>0</v>
      </c>
      <c r="AO1106" s="21">
        <f>Валюта!AQ734/SUM(Валюта!AQ$4:AQ$1170)</f>
        <v>0</v>
      </c>
      <c r="AP1106" s="21">
        <f>Валюта!AR734/SUM(Валюта!AR$4:AR$1170)</f>
        <v>0</v>
      </c>
      <c r="AQ1106" s="21">
        <f>Валюта!AS734/SUM(Валюта!AS$4:AS$1170)</f>
        <v>0</v>
      </c>
      <c r="AR1106" s="21">
        <f>Валюта!AT734/SUM(Валюта!AT$4:AT$1170)</f>
        <v>0</v>
      </c>
      <c r="AS1106" s="21">
        <f>Валюта!AU734/SUM(Валюта!AU$4:AU$1170)</f>
        <v>0</v>
      </c>
      <c r="AT1106" s="21">
        <f>Валюта!AV734/SUM(Валюта!AV$4:AV$1170)</f>
        <v>0</v>
      </c>
      <c r="AU1106" s="21">
        <f>Валюта!AW734/SUM(Валюта!AW$4:AW$1170)</f>
        <v>1.1462124799928662E-7</v>
      </c>
      <c r="AV1106" s="21">
        <f>Валюта!AX734/SUM(Валюта!AX$4:AX$1170)</f>
        <v>0</v>
      </c>
      <c r="AW1106" s="21">
        <f>Валюта!AY734/SUM(Валюта!AY$4:AY$1170)</f>
        <v>0</v>
      </c>
      <c r="AX1106" s="21">
        <f>Валюта!AZ734/SUM(Валюта!AZ$4:AZ$1170)</f>
        <v>0</v>
      </c>
      <c r="AY1106" s="21">
        <f>Валюта!BA734/SUM(Валюта!BA$4:BA$1170)</f>
        <v>0</v>
      </c>
      <c r="AZ1106" s="21">
        <f>Валюта!BB734/SUM(Валюта!BB$4:BB$1170)</f>
        <v>0</v>
      </c>
      <c r="BA1106" s="21">
        <f>Валюта!BC734/SUM(Валюта!BC$4:BC$1170)</f>
        <v>0</v>
      </c>
      <c r="BB1106" s="21">
        <f>Валюта!BD734/SUM(Валюта!BD$4:BD$1170)</f>
        <v>8.0499190675882547E-7</v>
      </c>
      <c r="BC1106" s="21">
        <f>Валюта!BE734/SUM(Валюта!BE$4:BE$1170)</f>
        <v>0</v>
      </c>
      <c r="BD1106" s="21">
        <f>Валюта!BF734/SUM(Валюта!BF$4:BF$1170)</f>
        <v>0</v>
      </c>
      <c r="BF1106" s="21"/>
      <c r="BG1106" s="21"/>
      <c r="BH1106" s="21"/>
      <c r="BI1106" s="21"/>
      <c r="BJ1106" s="21">
        <f t="shared" si="17"/>
        <v>4.412033626253928E-8</v>
      </c>
    </row>
    <row r="1107" spans="1:62" x14ac:dyDescent="0.35">
      <c r="A1107" s="2" t="s">
        <v>876</v>
      </c>
      <c r="B1107" s="21">
        <f>Валюта!D877/SUM(Валюта!D$4:D$1170)</f>
        <v>0</v>
      </c>
      <c r="C1107" s="21">
        <f>Валюта!E877/SUM(Валюта!E$4:E$1170)</f>
        <v>0</v>
      </c>
      <c r="D1107" s="21">
        <f>Валюта!F877/SUM(Валюта!F$4:F$1170)</f>
        <v>0</v>
      </c>
      <c r="E1107" s="21">
        <f>Валюта!G877/SUM(Валюта!G$4:G$1170)</f>
        <v>0</v>
      </c>
      <c r="F1107" s="21">
        <f>Валюта!H877/SUM(Валюта!H$4:H$1170)</f>
        <v>0</v>
      </c>
      <c r="G1107" s="21">
        <f>Валюта!I877/SUM(Валюта!I$4:I$1170)</f>
        <v>1.4681382283874712E-8</v>
      </c>
      <c r="H1107" s="21">
        <f>Валюта!J877/SUM(Валюта!J$4:J$1170)</f>
        <v>0</v>
      </c>
      <c r="I1107" s="21">
        <f>Валюта!K877/SUM(Валюта!K$4:K$1170)</f>
        <v>0</v>
      </c>
      <c r="J1107" s="21">
        <f>Валюта!L877/SUM(Валюта!L$4:L$1170)</f>
        <v>0</v>
      </c>
      <c r="K1107" s="21">
        <f>Валюта!M877/SUM(Валюта!M$4:M$1170)</f>
        <v>0</v>
      </c>
      <c r="L1107" s="21">
        <f>Валюта!N877/SUM(Валюта!N$4:N$1170)</f>
        <v>0</v>
      </c>
      <c r="M1107" s="21">
        <f>Валюта!O877/SUM(Валюта!O$4:O$1170)</f>
        <v>0</v>
      </c>
      <c r="N1107" s="21">
        <f>Валюта!P877/SUM(Валюта!P$4:P$1170)</f>
        <v>0</v>
      </c>
      <c r="O1107" s="21">
        <f>Валюта!Q877/SUM(Валюта!Q$4:Q$1170)</f>
        <v>0</v>
      </c>
      <c r="P1107" s="21">
        <f>Валюта!R877/SUM(Валюта!R$4:R$1170)</f>
        <v>0</v>
      </c>
      <c r="Q1107" s="21">
        <f>Валюта!S877/SUM(Валюта!S$4:S$1170)</f>
        <v>0</v>
      </c>
      <c r="R1107" s="21">
        <f>Валюта!T877/SUM(Валюта!T$4:T$1170)</f>
        <v>0</v>
      </c>
      <c r="S1107" s="21">
        <f>Валюта!U877/SUM(Валюта!U$4:U$1170)</f>
        <v>2.1021340714627989E-10</v>
      </c>
      <c r="T1107" s="21">
        <f>Валюта!V877/SUM(Валюта!V$4:V$1170)</f>
        <v>0</v>
      </c>
      <c r="U1107" s="21">
        <f>Валюта!W877/SUM(Валюта!W$4:W$1170)</f>
        <v>1.979238203584048E-10</v>
      </c>
      <c r="V1107" s="21">
        <f>Валюта!X877/SUM(Валюта!X$4:X$1170)</f>
        <v>0</v>
      </c>
      <c r="W1107" s="21">
        <f>Валюта!Y877/SUM(Валюта!Y$4:Y$1170)</f>
        <v>1.6206248692874242E-10</v>
      </c>
      <c r="X1107" s="21">
        <f>Валюта!Z877/SUM(Валюта!Z$4:Z$1170)</f>
        <v>0</v>
      </c>
      <c r="Y1107" s="21">
        <f>Валюта!AA877/SUM(Валюта!AA$4:AA$1170)</f>
        <v>1.9018179520526292E-10</v>
      </c>
      <c r="Z1107" s="21">
        <f>Валюта!AB877/SUM(Валюта!AB$4:AB$1170)</f>
        <v>0</v>
      </c>
      <c r="AA1107" s="21">
        <f>Валюта!AC877/SUM(Валюта!AC$4:AC$1170)</f>
        <v>0</v>
      </c>
      <c r="AB1107" s="21">
        <f>Валюта!AD877/SUM(Валюта!AD$4:AD$1170)</f>
        <v>0</v>
      </c>
      <c r="AC1107" s="21">
        <f>Валюта!AE877/SUM(Валюта!AE$4:AE$1170)</f>
        <v>2.1723320596987854E-10</v>
      </c>
      <c r="AD1107" s="21">
        <f>Валюта!AF877/SUM(Валюта!AF$4:AF$1170)</f>
        <v>0</v>
      </c>
      <c r="AE1107" s="21">
        <f>Валюта!AG877/SUM(Валюта!AG$4:AG$1170)</f>
        <v>0</v>
      </c>
      <c r="AF1107" s="21">
        <f>Валюта!AH877/SUM(Валюта!AH$4:AH$1170)</f>
        <v>0</v>
      </c>
      <c r="AG1107" s="21">
        <f>Валюта!AI877/SUM(Валюта!AI$4:AI$1170)</f>
        <v>1.5852189936006697E-10</v>
      </c>
      <c r="AH1107" s="21">
        <f>Валюта!AJ877/SUM(Валюта!AJ$4:AJ$1170)</f>
        <v>0</v>
      </c>
      <c r="AI1107" s="21">
        <f>Валюта!AK877/SUM(Валюта!AK$4:AK$1170)</f>
        <v>0</v>
      </c>
      <c r="AJ1107" s="21">
        <f>Валюта!AL877/SUM(Валюта!AL$4:AL$1170)</f>
        <v>0</v>
      </c>
      <c r="AK1107" s="21">
        <f>Валюта!AM877/SUM(Валюта!AM$4:AM$1170)</f>
        <v>0</v>
      </c>
      <c r="AL1107" s="21">
        <f>Валюта!AN877/SUM(Валюта!AN$4:AN$1170)</f>
        <v>0</v>
      </c>
      <c r="AM1107" s="21">
        <f>Валюта!AO877/SUM(Валюта!AO$4:AO$1170)</f>
        <v>0</v>
      </c>
      <c r="AN1107" s="21">
        <f>Валюта!AP877/SUM(Валюта!AP$4:AP$1170)</f>
        <v>0</v>
      </c>
      <c r="AO1107" s="21">
        <f>Валюта!AQ877/SUM(Валюта!AQ$4:AQ$1170)</f>
        <v>0</v>
      </c>
      <c r="AP1107" s="21">
        <f>Валюта!AR877/SUM(Валюта!AR$4:AR$1170)</f>
        <v>0</v>
      </c>
      <c r="AQ1107" s="21">
        <f>Валюта!AS877/SUM(Валюта!AS$4:AS$1170)</f>
        <v>0</v>
      </c>
      <c r="AR1107" s="21">
        <f>Валюта!AT877/SUM(Валюта!AT$4:AT$1170)</f>
        <v>0</v>
      </c>
      <c r="AS1107" s="21">
        <f>Валюта!AU877/SUM(Валюта!AU$4:AU$1170)</f>
        <v>2.3996469407874798E-7</v>
      </c>
      <c r="AT1107" s="21">
        <f>Валюта!AV877/SUM(Валюта!AV$4:AV$1170)</f>
        <v>3.6533144437899775E-7</v>
      </c>
      <c r="AU1107" s="21">
        <f>Валюта!AW877/SUM(Валюта!AW$4:AW$1170)</f>
        <v>3.6885766405687411E-7</v>
      </c>
      <c r="AV1107" s="21">
        <f>Валюта!AX877/SUM(Валюта!AX$4:AX$1170)</f>
        <v>3.9086139826776583E-8</v>
      </c>
      <c r="AW1107" s="21">
        <f>Валюта!AY877/SUM(Валюта!AY$4:AY$1170)</f>
        <v>1.2068376332374646E-7</v>
      </c>
      <c r="AX1107" s="21">
        <f>Валюта!AZ877/SUM(Валюта!AZ$4:AZ$1170)</f>
        <v>8.0786036572198382E-8</v>
      </c>
      <c r="AY1107" s="21">
        <f>Валюта!BA877/SUM(Валюта!BA$4:BA$1170)</f>
        <v>4.7034553350569993E-8</v>
      </c>
      <c r="AZ1107" s="21">
        <f>Валюта!BB877/SUM(Валюта!BB$4:BB$1170)</f>
        <v>1.3604687598124629E-7</v>
      </c>
      <c r="BA1107" s="21">
        <f>Валюта!BC877/SUM(Валюта!BC$4:BC$1170)</f>
        <v>3.8648780462668446E-7</v>
      </c>
      <c r="BB1107" s="21">
        <f>Валюта!BD877/SUM(Валюта!BD$4:BD$1170)</f>
        <v>3.9801537202814659E-7</v>
      </c>
      <c r="BC1107" s="21">
        <f>Валюта!BE877/SUM(Валюта!BE$4:BE$1170)</f>
        <v>1.5974698984383769E-7</v>
      </c>
      <c r="BD1107" s="21">
        <f>Валюта!BF877/SUM(Валюта!BF$4:BF$1170)</f>
        <v>0</v>
      </c>
      <c r="BF1107" s="21"/>
      <c r="BG1107" s="21"/>
      <c r="BH1107" s="21"/>
      <c r="BI1107" s="21"/>
      <c r="BJ1107" s="21">
        <f t="shared" si="17"/>
        <v>4.2870161035757623E-8</v>
      </c>
    </row>
    <row r="1108" spans="1:62" x14ac:dyDescent="0.35">
      <c r="A1108" s="2" t="s">
        <v>745</v>
      </c>
      <c r="B1108" s="21">
        <f>Валюта!D746/SUM(Валюта!D$4:D$1170)</f>
        <v>0</v>
      </c>
      <c r="C1108" s="21">
        <f>Валюта!E746/SUM(Валюта!E$4:E$1170)</f>
        <v>0</v>
      </c>
      <c r="D1108" s="21">
        <f>Валюта!F746/SUM(Валюта!F$4:F$1170)</f>
        <v>0</v>
      </c>
      <c r="E1108" s="21">
        <f>Валюта!G746/SUM(Валюта!G$4:G$1170)</f>
        <v>0</v>
      </c>
      <c r="F1108" s="21">
        <f>Валюта!H746/SUM(Валюта!H$4:H$1170)</f>
        <v>0</v>
      </c>
      <c r="G1108" s="21">
        <f>Валюта!I746/SUM(Валюта!I$4:I$1170)</f>
        <v>0</v>
      </c>
      <c r="H1108" s="21">
        <f>Валюта!J746/SUM(Валюта!J$4:J$1170)</f>
        <v>0</v>
      </c>
      <c r="I1108" s="21">
        <f>Валюта!K746/SUM(Валюта!K$4:K$1170)</f>
        <v>0</v>
      </c>
      <c r="J1108" s="21">
        <f>Валюта!L746/SUM(Валюта!L$4:L$1170)</f>
        <v>0</v>
      </c>
      <c r="K1108" s="21">
        <f>Валюта!M746/SUM(Валюта!M$4:M$1170)</f>
        <v>0</v>
      </c>
      <c r="L1108" s="21">
        <f>Валюта!N746/SUM(Валюта!N$4:N$1170)</f>
        <v>9.8169024627445431E-8</v>
      </c>
      <c r="M1108" s="21">
        <f>Валюта!O746/SUM(Валюта!O$4:O$1170)</f>
        <v>0</v>
      </c>
      <c r="N1108" s="21">
        <f>Валюта!P746/SUM(Валюта!P$4:P$1170)</f>
        <v>0</v>
      </c>
      <c r="O1108" s="21">
        <f>Валюта!Q746/SUM(Валюта!Q$4:Q$1170)</f>
        <v>0</v>
      </c>
      <c r="P1108" s="21">
        <f>Валюта!R746/SUM(Валюта!R$4:R$1170)</f>
        <v>0</v>
      </c>
      <c r="Q1108" s="21">
        <f>Валюта!S746/SUM(Валюта!S$4:S$1170)</f>
        <v>0</v>
      </c>
      <c r="R1108" s="21">
        <f>Валюта!T746/SUM(Валюта!T$4:T$1170)</f>
        <v>0</v>
      </c>
      <c r="S1108" s="21">
        <f>Валюта!U746/SUM(Валюта!U$4:U$1170)</f>
        <v>1.5240472018105291E-7</v>
      </c>
      <c r="T1108" s="21">
        <f>Валюта!V746/SUM(Валюта!V$4:V$1170)</f>
        <v>0</v>
      </c>
      <c r="U1108" s="21">
        <f>Валюта!W746/SUM(Валюта!W$4:W$1170)</f>
        <v>0</v>
      </c>
      <c r="V1108" s="21">
        <f>Валюта!X746/SUM(Валюта!X$4:X$1170)</f>
        <v>1.7005415115925703E-7</v>
      </c>
      <c r="W1108" s="21">
        <f>Валюта!Y746/SUM(Валюта!Y$4:Y$1170)</f>
        <v>0</v>
      </c>
      <c r="X1108" s="21">
        <f>Валюта!Z746/SUM(Валюта!Z$4:Z$1170)</f>
        <v>0</v>
      </c>
      <c r="Y1108" s="21">
        <f>Валюта!AA746/SUM(Валюта!AA$4:AA$1170)</f>
        <v>1.5604660119406189E-7</v>
      </c>
      <c r="Z1108" s="21">
        <f>Валюта!AB746/SUM(Валюта!AB$4:AB$1170)</f>
        <v>0</v>
      </c>
      <c r="AA1108" s="21">
        <f>Валюта!AC746/SUM(Валюта!AC$4:AC$1170)</f>
        <v>1.3055005038386941E-8</v>
      </c>
      <c r="AB1108" s="21">
        <f>Валюта!AD746/SUM(Валюта!AD$4:AD$1170)</f>
        <v>0</v>
      </c>
      <c r="AC1108" s="21">
        <f>Валюта!AE746/SUM(Валюта!AE$4:AE$1170)</f>
        <v>0</v>
      </c>
      <c r="AD1108" s="21">
        <f>Валюта!AF746/SUM(Валюта!AF$4:AF$1170)</f>
        <v>1.1228624585346715E-7</v>
      </c>
      <c r="AE1108" s="21">
        <f>Валюта!AG746/SUM(Валюта!AG$4:AG$1170)</f>
        <v>0</v>
      </c>
      <c r="AF1108" s="21">
        <f>Валюта!AH746/SUM(Валюта!AH$4:AH$1170)</f>
        <v>0</v>
      </c>
      <c r="AG1108" s="21">
        <f>Валюта!AI746/SUM(Валюта!AI$4:AI$1170)</f>
        <v>0</v>
      </c>
      <c r="AH1108" s="21">
        <f>Валюта!AJ746/SUM(Валюта!AJ$4:AJ$1170)</f>
        <v>0</v>
      </c>
      <c r="AI1108" s="21">
        <f>Валюта!AK746/SUM(Валюта!AK$4:AK$1170)</f>
        <v>2.4321648561582147E-7</v>
      </c>
      <c r="AJ1108" s="21">
        <f>Валюта!AL746/SUM(Валюта!AL$4:AL$1170)</f>
        <v>0</v>
      </c>
      <c r="AK1108" s="21">
        <f>Валюта!AM746/SUM(Валюта!AM$4:AM$1170)</f>
        <v>5.8322500513282813E-8</v>
      </c>
      <c r="AL1108" s="21">
        <f>Валюта!AN746/SUM(Валюта!AN$4:AN$1170)</f>
        <v>0</v>
      </c>
      <c r="AM1108" s="21">
        <f>Валюта!AO746/SUM(Валюта!AO$4:AO$1170)</f>
        <v>0</v>
      </c>
      <c r="AN1108" s="21">
        <f>Валюта!AP746/SUM(Валюта!AP$4:AP$1170)</f>
        <v>0</v>
      </c>
      <c r="AO1108" s="21">
        <f>Валюта!AQ746/SUM(Валюта!AQ$4:AQ$1170)</f>
        <v>0</v>
      </c>
      <c r="AP1108" s="21">
        <f>Валюта!AR746/SUM(Валюта!AR$4:AR$1170)</f>
        <v>0</v>
      </c>
      <c r="AQ1108" s="21">
        <f>Валюта!AS746/SUM(Валюта!AS$4:AS$1170)</f>
        <v>3.9247202991281005E-7</v>
      </c>
      <c r="AR1108" s="21">
        <f>Валюта!AT746/SUM(Валюта!AT$4:AT$1170)</f>
        <v>3.9659689766529929E-7</v>
      </c>
      <c r="AS1108" s="21">
        <f>Валюта!AU746/SUM(Валюта!AU$4:AU$1170)</f>
        <v>0</v>
      </c>
      <c r="AT1108" s="21">
        <f>Валюта!AV746/SUM(Валюта!AV$4:AV$1170)</f>
        <v>0</v>
      </c>
      <c r="AU1108" s="21">
        <f>Валюта!AW746/SUM(Валюта!AW$4:AW$1170)</f>
        <v>1.8598919486676696E-7</v>
      </c>
      <c r="AV1108" s="21">
        <f>Валюта!AX746/SUM(Валюта!AX$4:AX$1170)</f>
        <v>0</v>
      </c>
      <c r="AW1108" s="21">
        <f>Валюта!AY746/SUM(Валюта!AY$4:AY$1170)</f>
        <v>5.536516820846764E-8</v>
      </c>
      <c r="AX1108" s="21">
        <f>Валюта!AZ746/SUM(Валюта!AZ$4:AZ$1170)</f>
        <v>0</v>
      </c>
      <c r="AY1108" s="21">
        <f>Валюта!BA746/SUM(Валюта!BA$4:BA$1170)</f>
        <v>6.8566713090414757E-8</v>
      </c>
      <c r="AZ1108" s="21">
        <f>Валюта!BB746/SUM(Валюта!BB$4:BB$1170)</f>
        <v>1.898690577941556E-8</v>
      </c>
      <c r="BA1108" s="21">
        <f>Валюта!BC746/SUM(Валюта!BC$4:BC$1170)</f>
        <v>9.1173409592599101E-10</v>
      </c>
      <c r="BB1108" s="21">
        <f>Валюта!BD746/SUM(Валюта!BD$4:BD$1170)</f>
        <v>1.6207890740110579E-8</v>
      </c>
      <c r="BC1108" s="21">
        <f>Валюта!BE746/SUM(Валюта!BE$4:BE$1170)</f>
        <v>1.8961401293001148E-7</v>
      </c>
      <c r="BD1108" s="21">
        <f>Валюта!BF746/SUM(Валюта!BF$4:BF$1170)</f>
        <v>0</v>
      </c>
      <c r="BF1108" s="21"/>
      <c r="BG1108" s="21"/>
      <c r="BH1108" s="21"/>
      <c r="BI1108" s="21"/>
      <c r="BJ1108" s="21">
        <f t="shared" si="17"/>
        <v>4.2332096026763603E-8</v>
      </c>
    </row>
    <row r="1109" spans="1:62" x14ac:dyDescent="0.35">
      <c r="A1109" s="2" t="s">
        <v>292</v>
      </c>
      <c r="B1109" s="21">
        <f>Валюта!D293/SUM(Валюта!D$4:D$1170)</f>
        <v>0</v>
      </c>
      <c r="C1109" s="21">
        <f>Валюта!E293/SUM(Валюта!E$4:E$1170)</f>
        <v>0</v>
      </c>
      <c r="D1109" s="21">
        <f>Валюта!F293/SUM(Валюта!F$4:F$1170)</f>
        <v>0</v>
      </c>
      <c r="E1109" s="21">
        <f>Валюта!G293/SUM(Валюта!G$4:G$1170)</f>
        <v>0</v>
      </c>
      <c r="F1109" s="21">
        <f>Валюта!H293/SUM(Валюта!H$4:H$1170)</f>
        <v>0</v>
      </c>
      <c r="G1109" s="21">
        <f>Валюта!I293/SUM(Валюта!I$4:I$1170)</f>
        <v>0</v>
      </c>
      <c r="H1109" s="21">
        <f>Валюта!J293/SUM(Валюта!J$4:J$1170)</f>
        <v>0</v>
      </c>
      <c r="I1109" s="21">
        <f>Валюта!K293/SUM(Валюта!K$4:K$1170)</f>
        <v>0</v>
      </c>
      <c r="J1109" s="21">
        <f>Валюта!L293/SUM(Валюта!L$4:L$1170)</f>
        <v>0</v>
      </c>
      <c r="K1109" s="21">
        <f>Валюта!M293/SUM(Валюта!M$4:M$1170)</f>
        <v>8.1631939182025104E-9</v>
      </c>
      <c r="L1109" s="21">
        <f>Валюта!N293/SUM(Валюта!N$4:N$1170)</f>
        <v>0</v>
      </c>
      <c r="M1109" s="21">
        <f>Валюта!O293/SUM(Валюта!O$4:O$1170)</f>
        <v>0</v>
      </c>
      <c r="N1109" s="21">
        <f>Валюта!P293/SUM(Валюта!P$4:P$1170)</f>
        <v>0</v>
      </c>
      <c r="O1109" s="21">
        <f>Валюта!Q293/SUM(Валюта!Q$4:Q$1170)</f>
        <v>6.4018380835115323E-7</v>
      </c>
      <c r="P1109" s="21">
        <f>Валюта!R293/SUM(Валюта!R$4:R$1170)</f>
        <v>0</v>
      </c>
      <c r="Q1109" s="21">
        <f>Валюта!S293/SUM(Валюта!S$4:S$1170)</f>
        <v>9.9512622785433007E-9</v>
      </c>
      <c r="R1109" s="21">
        <f>Валюта!T293/SUM(Валюта!T$4:T$1170)</f>
        <v>0</v>
      </c>
      <c r="S1109" s="21">
        <f>Валюта!U293/SUM(Валюта!U$4:U$1170)</f>
        <v>0</v>
      </c>
      <c r="T1109" s="21">
        <f>Валюта!V293/SUM(Валюта!V$4:V$1170)</f>
        <v>1.1025429650530901E-8</v>
      </c>
      <c r="U1109" s="21">
        <f>Валюта!W293/SUM(Валюта!W$4:W$1170)</f>
        <v>0</v>
      </c>
      <c r="V1109" s="21">
        <f>Валюта!X293/SUM(Валюта!X$4:X$1170)</f>
        <v>0</v>
      </c>
      <c r="W1109" s="21">
        <f>Валюта!Y293/SUM(Валюта!Y$4:Y$1170)</f>
        <v>5.4960321654095263E-7</v>
      </c>
      <c r="X1109" s="21">
        <f>Валюта!Z293/SUM(Валюта!Z$4:Z$1170)</f>
        <v>0</v>
      </c>
      <c r="Y1109" s="21">
        <f>Валюта!AA293/SUM(Валюта!AA$4:AA$1170)</f>
        <v>0</v>
      </c>
      <c r="Z1109" s="21">
        <f>Валюта!AB293/SUM(Валюта!AB$4:AB$1170)</f>
        <v>0</v>
      </c>
      <c r="AA1109" s="21">
        <f>Валюта!AC293/SUM(Валюта!AC$4:AC$1170)</f>
        <v>0</v>
      </c>
      <c r="AB1109" s="21">
        <f>Валюта!AD293/SUM(Валюта!AD$4:AD$1170)</f>
        <v>0</v>
      </c>
      <c r="AC1109" s="21">
        <f>Валюта!AE293/SUM(Валюта!AE$4:AE$1170)</f>
        <v>0</v>
      </c>
      <c r="AD1109" s="21">
        <f>Валюта!AF293/SUM(Валюта!AF$4:AF$1170)</f>
        <v>0</v>
      </c>
      <c r="AE1109" s="21">
        <f>Валюта!AG293/SUM(Валюта!AG$4:AG$1170)</f>
        <v>0</v>
      </c>
      <c r="AF1109" s="21">
        <f>Валюта!AH293/SUM(Валюта!AH$4:AH$1170)</f>
        <v>5.4620807424274685E-7</v>
      </c>
      <c r="AG1109" s="21">
        <f>Валюта!AI293/SUM(Валюта!AI$4:AI$1170)</f>
        <v>0</v>
      </c>
      <c r="AH1109" s="21">
        <f>Валюта!AJ293/SUM(Валюта!AJ$4:AJ$1170)</f>
        <v>0</v>
      </c>
      <c r="AI1109" s="21">
        <f>Валюта!AK293/SUM(Валюта!AK$4:AK$1170)</f>
        <v>0</v>
      </c>
      <c r="AJ1109" s="21">
        <f>Валюта!AL293/SUM(Валюта!AL$4:AL$1170)</f>
        <v>0</v>
      </c>
      <c r="AK1109" s="21">
        <f>Валюта!AM293/SUM(Валюта!AM$4:AM$1170)</f>
        <v>0</v>
      </c>
      <c r="AL1109" s="21">
        <f>Валюта!AN293/SUM(Валюта!AN$4:AN$1170)</f>
        <v>0</v>
      </c>
      <c r="AM1109" s="21">
        <f>Валюта!AO293/SUM(Валюта!AO$4:AO$1170)</f>
        <v>0</v>
      </c>
      <c r="AN1109" s="21">
        <f>Валюта!AP293/SUM(Валюта!AP$4:AP$1170)</f>
        <v>0</v>
      </c>
      <c r="AO1109" s="21">
        <f>Валюта!AQ293/SUM(Валюта!AQ$4:AQ$1170)</f>
        <v>0</v>
      </c>
      <c r="AP1109" s="21">
        <f>Валюта!AR293/SUM(Валюта!AR$4:AR$1170)</f>
        <v>0</v>
      </c>
      <c r="AQ1109" s="21">
        <f>Валюта!AS293/SUM(Валюта!AS$4:AS$1170)</f>
        <v>0</v>
      </c>
      <c r="AR1109" s="21">
        <f>Валюта!AT293/SUM(Валюта!AT$4:AT$1170)</f>
        <v>0</v>
      </c>
      <c r="AS1109" s="21">
        <f>Валюта!AU293/SUM(Валюта!AU$4:AU$1170)</f>
        <v>0</v>
      </c>
      <c r="AT1109" s="21">
        <f>Валюта!AV293/SUM(Валюта!AV$4:AV$1170)</f>
        <v>5.5874220905023186E-7</v>
      </c>
      <c r="AU1109" s="21">
        <f>Валюта!AW293/SUM(Валюта!AW$4:AW$1170)</f>
        <v>0</v>
      </c>
      <c r="AV1109" s="21">
        <f>Валюта!AX293/SUM(Валюта!AX$4:AX$1170)</f>
        <v>0</v>
      </c>
      <c r="AW1109" s="21">
        <f>Валюта!AY293/SUM(Валюта!AY$4:AY$1170)</f>
        <v>0</v>
      </c>
      <c r="AX1109" s="21">
        <f>Валюта!AZ293/SUM(Валюта!AZ$4:AZ$1170)</f>
        <v>0</v>
      </c>
      <c r="AY1109" s="21">
        <f>Валюта!BA293/SUM(Валюта!BA$4:BA$1170)</f>
        <v>0</v>
      </c>
      <c r="AZ1109" s="21">
        <f>Валюта!BB293/SUM(Валюта!BB$4:BB$1170)</f>
        <v>0</v>
      </c>
      <c r="BA1109" s="21">
        <f>Валюта!BC293/SUM(Валюта!BC$4:BC$1170)</f>
        <v>0</v>
      </c>
      <c r="BB1109" s="21">
        <f>Валюта!BD293/SUM(Валюта!BD$4:BD$1170)</f>
        <v>0</v>
      </c>
      <c r="BC1109" s="21">
        <f>Валюта!BE293/SUM(Валюта!BE$4:BE$1170)</f>
        <v>0</v>
      </c>
      <c r="BD1109" s="21">
        <f>Валюта!BF293/SUM(Валюта!BF$4:BF$1170)</f>
        <v>0</v>
      </c>
      <c r="BF1109" s="21"/>
      <c r="BG1109" s="21"/>
      <c r="BH1109" s="21"/>
      <c r="BI1109" s="21"/>
      <c r="BJ1109" s="21">
        <f t="shared" si="17"/>
        <v>4.2252312618770208E-8</v>
      </c>
    </row>
    <row r="1110" spans="1:62" x14ac:dyDescent="0.35">
      <c r="A1110" s="2" t="s">
        <v>584</v>
      </c>
      <c r="B1110" s="21">
        <f>Валюта!D585/SUM(Валюта!D$4:D$1170)</f>
        <v>0</v>
      </c>
      <c r="C1110" s="21">
        <f>Валюта!E585/SUM(Валюта!E$4:E$1170)</f>
        <v>0</v>
      </c>
      <c r="D1110" s="21">
        <f>Валюта!F585/SUM(Валюта!F$4:F$1170)</f>
        <v>0</v>
      </c>
      <c r="E1110" s="21">
        <f>Валюта!G585/SUM(Валюта!G$4:G$1170)</f>
        <v>0</v>
      </c>
      <c r="F1110" s="21">
        <f>Валюта!H585/SUM(Валюта!H$4:H$1170)</f>
        <v>1.058885910905073E-6</v>
      </c>
      <c r="G1110" s="21">
        <f>Валюта!I585/SUM(Валюта!I$4:I$1170)</f>
        <v>0</v>
      </c>
      <c r="H1110" s="21">
        <f>Валюта!J585/SUM(Валюта!J$4:J$1170)</f>
        <v>7.2564779021566202E-7</v>
      </c>
      <c r="I1110" s="21">
        <f>Валюта!K585/SUM(Валюта!K$4:K$1170)</f>
        <v>0</v>
      </c>
      <c r="J1110" s="21">
        <f>Валюта!L585/SUM(Валюта!L$4:L$1170)</f>
        <v>0</v>
      </c>
      <c r="K1110" s="21">
        <f>Валюта!M585/SUM(Валюта!M$4:M$1170)</f>
        <v>0</v>
      </c>
      <c r="L1110" s="21">
        <f>Валюта!N585/SUM(Валюта!N$4:N$1170)</f>
        <v>0</v>
      </c>
      <c r="M1110" s="21">
        <f>Валюта!O585/SUM(Валюта!O$4:O$1170)</f>
        <v>0</v>
      </c>
      <c r="N1110" s="21">
        <f>Валюта!P585/SUM(Валюта!P$4:P$1170)</f>
        <v>0</v>
      </c>
      <c r="O1110" s="21">
        <f>Валюта!Q585/SUM(Валюта!Q$4:Q$1170)</f>
        <v>0</v>
      </c>
      <c r="P1110" s="21">
        <f>Валюта!R585/SUM(Валюта!R$4:R$1170)</f>
        <v>0</v>
      </c>
      <c r="Q1110" s="21">
        <f>Валюта!S585/SUM(Валюта!S$4:S$1170)</f>
        <v>0</v>
      </c>
      <c r="R1110" s="21">
        <f>Валюта!T585/SUM(Валюта!T$4:T$1170)</f>
        <v>0</v>
      </c>
      <c r="S1110" s="21">
        <f>Валюта!U585/SUM(Валюта!U$4:U$1170)</f>
        <v>0</v>
      </c>
      <c r="T1110" s="21">
        <f>Валюта!V585/SUM(Валюта!V$4:V$1170)</f>
        <v>0</v>
      </c>
      <c r="U1110" s="21">
        <f>Валюта!W585/SUM(Валюта!W$4:W$1170)</f>
        <v>9.8961910179202404E-9</v>
      </c>
      <c r="V1110" s="21">
        <f>Валюта!X585/SUM(Валюта!X$4:X$1170)</f>
        <v>0</v>
      </c>
      <c r="W1110" s="21">
        <f>Валюта!Y585/SUM(Валюта!Y$4:Y$1170)</f>
        <v>0</v>
      </c>
      <c r="X1110" s="21">
        <f>Валюта!Z585/SUM(Валюта!Z$4:Z$1170)</f>
        <v>1.1160029992810904E-7</v>
      </c>
      <c r="Y1110" s="21">
        <f>Валюта!AA585/SUM(Валюта!AA$4:AA$1170)</f>
        <v>0</v>
      </c>
      <c r="Z1110" s="21">
        <f>Валюта!AB585/SUM(Валюта!AB$4:AB$1170)</f>
        <v>0</v>
      </c>
      <c r="AA1110" s="21">
        <f>Валюта!AC585/SUM(Валюта!AC$4:AC$1170)</f>
        <v>0</v>
      </c>
      <c r="AB1110" s="21">
        <f>Валюта!AD585/SUM(Валюта!AD$4:AD$1170)</f>
        <v>0</v>
      </c>
      <c r="AC1110" s="21">
        <f>Валюта!AE585/SUM(Валюта!AE$4:AE$1170)</f>
        <v>1.5138713633561547E-7</v>
      </c>
      <c r="AD1110" s="21">
        <f>Валюта!AF585/SUM(Валюта!AF$4:AF$1170)</f>
        <v>0</v>
      </c>
      <c r="AE1110" s="21">
        <f>Валюта!AG585/SUM(Валюта!AG$4:AG$1170)</f>
        <v>0</v>
      </c>
      <c r="AF1110" s="21">
        <f>Валюта!AH585/SUM(Валюта!AH$4:AH$1170)</f>
        <v>0</v>
      </c>
      <c r="AG1110" s="21">
        <f>Валюта!AI585/SUM(Валюта!AI$4:AI$1170)</f>
        <v>0</v>
      </c>
      <c r="AH1110" s="21">
        <f>Валюта!AJ585/SUM(Валюта!AJ$4:AJ$1170)</f>
        <v>0</v>
      </c>
      <c r="AI1110" s="21">
        <f>Валюта!AK585/SUM(Валюта!AK$4:AK$1170)</f>
        <v>0</v>
      </c>
      <c r="AJ1110" s="21">
        <f>Валюта!AL585/SUM(Валюта!AL$4:AL$1170)</f>
        <v>0</v>
      </c>
      <c r="AK1110" s="21">
        <f>Валюта!AM585/SUM(Валюта!AM$4:AM$1170)</f>
        <v>0</v>
      </c>
      <c r="AL1110" s="21">
        <f>Валюта!AN585/SUM(Валюта!AN$4:AN$1170)</f>
        <v>0</v>
      </c>
      <c r="AM1110" s="21">
        <f>Валюта!AO585/SUM(Валюта!AO$4:AO$1170)</f>
        <v>0</v>
      </c>
      <c r="AN1110" s="21">
        <f>Валюта!AP585/SUM(Валюта!AP$4:AP$1170)</f>
        <v>0</v>
      </c>
      <c r="AO1110" s="21">
        <f>Валюта!AQ585/SUM(Валюта!AQ$4:AQ$1170)</f>
        <v>0</v>
      </c>
      <c r="AP1110" s="21">
        <f>Валюта!AR585/SUM(Валюта!AR$4:AR$1170)</f>
        <v>0</v>
      </c>
      <c r="AQ1110" s="21">
        <f>Валюта!AS585/SUM(Валюта!AS$4:AS$1170)</f>
        <v>7.6499585740298412E-8</v>
      </c>
      <c r="AR1110" s="21">
        <f>Валюта!AT585/SUM(Валюта!AT$4:AT$1170)</f>
        <v>0</v>
      </c>
      <c r="AS1110" s="21">
        <f>Валюта!AU585/SUM(Валюта!AU$4:AU$1170)</f>
        <v>0</v>
      </c>
      <c r="AT1110" s="21">
        <f>Валюта!AV585/SUM(Валюта!AV$4:AV$1170)</f>
        <v>0</v>
      </c>
      <c r="AU1110" s="21">
        <f>Валюта!AW585/SUM(Валюта!AW$4:AW$1170)</f>
        <v>0</v>
      </c>
      <c r="AV1110" s="21">
        <f>Валюта!AX585/SUM(Валюта!AX$4:AX$1170)</f>
        <v>0</v>
      </c>
      <c r="AW1110" s="21">
        <f>Валюта!AY585/SUM(Валюта!AY$4:AY$1170)</f>
        <v>0</v>
      </c>
      <c r="AX1110" s="21">
        <f>Валюта!AZ585/SUM(Валюта!AZ$4:AZ$1170)</f>
        <v>0</v>
      </c>
      <c r="AY1110" s="21">
        <f>Валюта!BA585/SUM(Валюта!BA$4:BA$1170)</f>
        <v>0</v>
      </c>
      <c r="AZ1110" s="21">
        <f>Валюта!BB585/SUM(Валюта!BB$4:BB$1170)</f>
        <v>0</v>
      </c>
      <c r="BA1110" s="21">
        <f>Валюта!BC585/SUM(Валюта!BC$4:BC$1170)</f>
        <v>0</v>
      </c>
      <c r="BB1110" s="21">
        <f>Валюта!BD585/SUM(Валюта!BD$4:BD$1170)</f>
        <v>1.8975658215496798E-7</v>
      </c>
      <c r="BC1110" s="21">
        <f>Валюта!BE585/SUM(Валюта!BE$4:BE$1170)</f>
        <v>0</v>
      </c>
      <c r="BD1110" s="21">
        <f>Валюта!BF585/SUM(Валюта!BF$4:BF$1170)</f>
        <v>0</v>
      </c>
      <c r="BF1110" s="21"/>
      <c r="BG1110" s="21"/>
      <c r="BH1110" s="21"/>
      <c r="BI1110" s="21"/>
      <c r="BJ1110" s="21">
        <f t="shared" si="17"/>
        <v>4.2248609023593568E-8</v>
      </c>
    </row>
    <row r="1111" spans="1:62" x14ac:dyDescent="0.35">
      <c r="A1111" s="2" t="s">
        <v>282</v>
      </c>
      <c r="B1111" s="21">
        <f>Валюта!D283/SUM(Валюта!D$4:D$1170)</f>
        <v>0</v>
      </c>
      <c r="C1111" s="21">
        <f>Валюта!E283/SUM(Валюта!E$4:E$1170)</f>
        <v>9.8566810889032769E-8</v>
      </c>
      <c r="D1111" s="21">
        <f>Валюта!F283/SUM(Валюта!F$4:F$1170)</f>
        <v>0</v>
      </c>
      <c r="E1111" s="21">
        <f>Валюта!G283/SUM(Валюта!G$4:G$1170)</f>
        <v>0</v>
      </c>
      <c r="F1111" s="21">
        <f>Валюта!H283/SUM(Валюта!H$4:H$1170)</f>
        <v>0</v>
      </c>
      <c r="G1111" s="21">
        <f>Валюта!I283/SUM(Валюта!I$4:I$1170)</f>
        <v>0</v>
      </c>
      <c r="H1111" s="21">
        <f>Валюта!J283/SUM(Валюта!J$4:J$1170)</f>
        <v>6.2267053683404723E-7</v>
      </c>
      <c r="I1111" s="21">
        <f>Валюта!K283/SUM(Валюта!K$4:K$1170)</f>
        <v>8.7165853471695056E-8</v>
      </c>
      <c r="J1111" s="21">
        <f>Валюта!L283/SUM(Валюта!L$4:L$1170)</f>
        <v>0</v>
      </c>
      <c r="K1111" s="21">
        <f>Валюта!M283/SUM(Валюта!M$4:M$1170)</f>
        <v>2.7573109809342446E-7</v>
      </c>
      <c r="L1111" s="21">
        <f>Валюта!N283/SUM(Валюта!N$4:N$1170)</f>
        <v>0</v>
      </c>
      <c r="M1111" s="21">
        <f>Валюта!O283/SUM(Валюта!O$4:O$1170)</f>
        <v>0</v>
      </c>
      <c r="N1111" s="21">
        <f>Валюта!P283/SUM(Валюта!P$4:P$1170)</f>
        <v>0</v>
      </c>
      <c r="O1111" s="21">
        <f>Валюта!Q283/SUM(Валюта!Q$4:Q$1170)</f>
        <v>6.2924049538788573E-8</v>
      </c>
      <c r="P1111" s="21">
        <f>Валюта!R283/SUM(Валюта!R$4:R$1170)</f>
        <v>2.5125647880453775E-7</v>
      </c>
      <c r="Q1111" s="21">
        <f>Валюта!S283/SUM(Валюта!S$4:S$1170)</f>
        <v>0</v>
      </c>
      <c r="R1111" s="21">
        <f>Валюта!T283/SUM(Валюта!T$4:T$1170)</f>
        <v>0</v>
      </c>
      <c r="S1111" s="21">
        <f>Валюта!U283/SUM(Валюта!U$4:U$1170)</f>
        <v>0</v>
      </c>
      <c r="T1111" s="21">
        <f>Валюта!V283/SUM(Валюта!V$4:V$1170)</f>
        <v>0</v>
      </c>
      <c r="U1111" s="21">
        <f>Валюта!W283/SUM(Валюта!W$4:W$1170)</f>
        <v>0</v>
      </c>
      <c r="V1111" s="21">
        <f>Валюта!X283/SUM(Валюта!X$4:X$1170)</f>
        <v>0</v>
      </c>
      <c r="W1111" s="21">
        <f>Валюта!Y283/SUM(Валюта!Y$4:Y$1170)</f>
        <v>0</v>
      </c>
      <c r="X1111" s="21">
        <f>Валюта!Z283/SUM(Валюта!Z$4:Z$1170)</f>
        <v>0</v>
      </c>
      <c r="Y1111" s="21">
        <f>Валюта!AA283/SUM(Валюта!AA$4:AA$1170)</f>
        <v>1.7799065448697683E-7</v>
      </c>
      <c r="Z1111" s="21">
        <f>Валюта!AB283/SUM(Валюта!AB$4:AB$1170)</f>
        <v>0</v>
      </c>
      <c r="AA1111" s="21">
        <f>Валюта!AC283/SUM(Валюта!AC$4:AC$1170)</f>
        <v>8.2074687864122222E-8</v>
      </c>
      <c r="AB1111" s="21">
        <f>Валюта!AD283/SUM(Валюта!AD$4:AD$1170)</f>
        <v>0</v>
      </c>
      <c r="AC1111" s="21">
        <f>Валюта!AE283/SUM(Валюта!AE$4:AE$1170)</f>
        <v>1.5621264249519356E-7</v>
      </c>
      <c r="AD1111" s="21">
        <f>Валюта!AF283/SUM(Валюта!AF$4:AF$1170)</f>
        <v>6.6050732854980677E-9</v>
      </c>
      <c r="AE1111" s="21">
        <f>Валюта!AG283/SUM(Валюта!AG$4:AG$1170)</f>
        <v>0</v>
      </c>
      <c r="AF1111" s="21">
        <f>Валюта!AH283/SUM(Валюта!AH$4:AH$1170)</f>
        <v>0</v>
      </c>
      <c r="AG1111" s="21">
        <f>Валюта!AI283/SUM(Валюта!AI$4:AI$1170)</f>
        <v>0</v>
      </c>
      <c r="AH1111" s="21">
        <f>Валюта!AJ283/SUM(Валюта!AJ$4:AJ$1170)</f>
        <v>0</v>
      </c>
      <c r="AI1111" s="21">
        <f>Валюта!AK283/SUM(Валюта!AK$4:AK$1170)</f>
        <v>0</v>
      </c>
      <c r="AJ1111" s="21">
        <f>Валюта!AL283/SUM(Валюта!AL$4:AL$1170)</f>
        <v>9.2378774424744543E-9</v>
      </c>
      <c r="AK1111" s="21">
        <f>Валюта!AM283/SUM(Валюта!AM$4:AM$1170)</f>
        <v>1.5552666803542085E-7</v>
      </c>
      <c r="AL1111" s="21">
        <f>Валюта!AN283/SUM(Валюта!AN$4:AN$1170)</f>
        <v>0</v>
      </c>
      <c r="AM1111" s="21">
        <f>Валюта!AO283/SUM(Валюта!AO$4:AO$1170)</f>
        <v>0</v>
      </c>
      <c r="AN1111" s="21">
        <f>Валюта!AP283/SUM(Валюта!AP$4:AP$1170)</f>
        <v>0</v>
      </c>
      <c r="AO1111" s="21">
        <f>Валюта!AQ283/SUM(Валюта!AQ$4:AQ$1170)</f>
        <v>0</v>
      </c>
      <c r="AP1111" s="21">
        <f>Валюта!AR283/SUM(Валюта!AR$4:AR$1170)</f>
        <v>0</v>
      </c>
      <c r="AQ1111" s="21">
        <f>Валюта!AS283/SUM(Валюта!AS$4:AS$1170)</f>
        <v>0</v>
      </c>
      <c r="AR1111" s="21">
        <f>Валюта!AT283/SUM(Валюта!AT$4:AT$1170)</f>
        <v>0</v>
      </c>
      <c r="AS1111" s="21">
        <f>Валюта!AU283/SUM(Валюта!AU$4:AU$1170)</f>
        <v>0</v>
      </c>
      <c r="AT1111" s="21">
        <f>Валюта!AV283/SUM(Валюта!AV$4:AV$1170)</f>
        <v>0</v>
      </c>
      <c r="AU1111" s="21">
        <f>Валюта!AW283/SUM(Валюта!AW$4:AW$1170)</f>
        <v>0</v>
      </c>
      <c r="AV1111" s="21">
        <f>Валюта!AX283/SUM(Валюта!AX$4:AX$1170)</f>
        <v>0</v>
      </c>
      <c r="AW1111" s="21">
        <f>Валюта!AY283/SUM(Валюта!AY$4:AY$1170)</f>
        <v>6.1516853564964044E-9</v>
      </c>
      <c r="AX1111" s="21">
        <f>Валюта!AZ283/SUM(Валюта!AZ$4:AZ$1170)</f>
        <v>0</v>
      </c>
      <c r="AY1111" s="21">
        <f>Валюта!BA283/SUM(Валюта!BA$4:BA$1170)</f>
        <v>0</v>
      </c>
      <c r="AZ1111" s="21">
        <f>Валюта!BB283/SUM(Валюта!BB$4:BB$1170)</f>
        <v>0</v>
      </c>
      <c r="BA1111" s="21">
        <f>Валюта!BC283/SUM(Валюта!BC$4:BC$1170)</f>
        <v>0</v>
      </c>
      <c r="BB1111" s="21">
        <f>Валюта!BD283/SUM(Валюта!BD$4:BD$1170)</f>
        <v>3.1515343105770573E-7</v>
      </c>
      <c r="BC1111" s="21">
        <f>Валюта!BE283/SUM(Валюта!BE$4:BE$1170)</f>
        <v>0</v>
      </c>
      <c r="BD1111" s="21">
        <f>Валюта!BF283/SUM(Валюта!BF$4:BF$1170)</f>
        <v>0</v>
      </c>
      <c r="BF1111" s="21"/>
      <c r="BG1111" s="21"/>
      <c r="BH1111" s="21"/>
      <c r="BI1111" s="21"/>
      <c r="BJ1111" s="21">
        <f t="shared" si="17"/>
        <v>4.195031904828025E-8</v>
      </c>
    </row>
    <row r="1112" spans="1:62" x14ac:dyDescent="0.35">
      <c r="A1112" s="2" t="s">
        <v>124</v>
      </c>
      <c r="B1112" s="21">
        <f>Валюта!D125/SUM(Валюта!D$4:D$1170)</f>
        <v>0</v>
      </c>
      <c r="C1112" s="21">
        <f>Валюта!E125/SUM(Валюта!E$4:E$1170)</f>
        <v>0</v>
      </c>
      <c r="D1112" s="21">
        <f>Валюта!F125/SUM(Валюта!F$4:F$1170)</f>
        <v>0</v>
      </c>
      <c r="E1112" s="21">
        <f>Валюта!G125/SUM(Валюта!G$4:G$1170)</f>
        <v>0</v>
      </c>
      <c r="F1112" s="21">
        <f>Валюта!H125/SUM(Валюта!H$4:H$1170)</f>
        <v>0</v>
      </c>
      <c r="G1112" s="21">
        <f>Валюта!I125/SUM(Валюта!I$4:I$1170)</f>
        <v>0</v>
      </c>
      <c r="H1112" s="21">
        <f>Валюта!J125/SUM(Валюта!J$4:J$1170)</f>
        <v>0</v>
      </c>
      <c r="I1112" s="21">
        <f>Валюта!K125/SUM(Валюта!K$4:K$1170)</f>
        <v>0</v>
      </c>
      <c r="J1112" s="21">
        <f>Валюта!L125/SUM(Валюта!L$4:L$1170)</f>
        <v>0</v>
      </c>
      <c r="K1112" s="21">
        <f>Валюта!M125/SUM(Валюта!M$4:M$1170)</f>
        <v>0</v>
      </c>
      <c r="L1112" s="21">
        <f>Валюта!N125/SUM(Валюта!N$4:N$1170)</f>
        <v>0</v>
      </c>
      <c r="M1112" s="21">
        <f>Валюта!O125/SUM(Валюта!O$4:O$1170)</f>
        <v>0</v>
      </c>
      <c r="N1112" s="21">
        <f>Валюта!P125/SUM(Валюта!P$4:P$1170)</f>
        <v>0</v>
      </c>
      <c r="O1112" s="21">
        <f>Валюта!Q125/SUM(Валюта!Q$4:Q$1170)</f>
        <v>0</v>
      </c>
      <c r="P1112" s="21">
        <f>Валюта!R125/SUM(Валюта!R$4:R$1170)</f>
        <v>0</v>
      </c>
      <c r="Q1112" s="21">
        <f>Валюта!S125/SUM(Валюта!S$4:S$1170)</f>
        <v>0</v>
      </c>
      <c r="R1112" s="21">
        <f>Валюта!T125/SUM(Валюта!T$4:T$1170)</f>
        <v>0</v>
      </c>
      <c r="S1112" s="21">
        <f>Валюта!U125/SUM(Валюта!U$4:U$1170)</f>
        <v>0</v>
      </c>
      <c r="T1112" s="21">
        <f>Валюта!V125/SUM(Валюта!V$4:V$1170)</f>
        <v>0</v>
      </c>
      <c r="U1112" s="21">
        <f>Валюта!W125/SUM(Валюта!W$4:W$1170)</f>
        <v>0</v>
      </c>
      <c r="V1112" s="21">
        <f>Валюта!X125/SUM(Валюта!X$4:X$1170)</f>
        <v>0</v>
      </c>
      <c r="W1112" s="21">
        <f>Валюта!Y125/SUM(Валюта!Y$4:Y$1170)</f>
        <v>0</v>
      </c>
      <c r="X1112" s="21">
        <f>Валюта!Z125/SUM(Валюта!Z$4:Z$1170)</f>
        <v>0</v>
      </c>
      <c r="Y1112" s="21">
        <f>Валюта!AA125/SUM(Валюта!AA$4:AA$1170)</f>
        <v>0</v>
      </c>
      <c r="Z1112" s="21">
        <f>Валюта!AB125/SUM(Валюта!AB$4:AB$1170)</f>
        <v>0</v>
      </c>
      <c r="AA1112" s="21">
        <f>Валюта!AC125/SUM(Валюта!AC$4:AC$1170)</f>
        <v>0</v>
      </c>
      <c r="AB1112" s="21">
        <f>Валюта!AD125/SUM(Валюта!AD$4:AD$1170)</f>
        <v>0</v>
      </c>
      <c r="AC1112" s="21">
        <f>Валюта!AE125/SUM(Валюта!AE$4:AE$1170)</f>
        <v>0</v>
      </c>
      <c r="AD1112" s="21">
        <f>Валюта!AF125/SUM(Валюта!AF$4:AF$1170)</f>
        <v>0</v>
      </c>
      <c r="AE1112" s="21">
        <f>Валюта!AG125/SUM(Валюта!AG$4:AG$1170)</f>
        <v>0</v>
      </c>
      <c r="AF1112" s="21">
        <f>Валюта!AH125/SUM(Валюта!AH$4:AH$1170)</f>
        <v>0</v>
      </c>
      <c r="AG1112" s="21">
        <f>Валюта!AI125/SUM(Валюта!AI$4:AI$1170)</f>
        <v>0</v>
      </c>
      <c r="AH1112" s="21">
        <f>Валюта!AJ125/SUM(Валюта!AJ$4:AJ$1170)</f>
        <v>0</v>
      </c>
      <c r="AI1112" s="21">
        <f>Валюта!AK125/SUM(Валюта!AK$4:AK$1170)</f>
        <v>0</v>
      </c>
      <c r="AJ1112" s="21">
        <f>Валюта!AL125/SUM(Валюта!AL$4:AL$1170)</f>
        <v>4.3879917851753657E-8</v>
      </c>
      <c r="AK1112" s="21">
        <f>Валюта!AM125/SUM(Валюта!AM$4:AM$1170)</f>
        <v>2.0607283514693262E-6</v>
      </c>
      <c r="AL1112" s="21">
        <f>Валюта!AN125/SUM(Валюта!AN$4:AN$1170)</f>
        <v>8.1625171007609284E-8</v>
      </c>
      <c r="AM1112" s="21">
        <f>Валюта!AO125/SUM(Валюта!AO$4:AO$1170)</f>
        <v>0</v>
      </c>
      <c r="AN1112" s="21">
        <f>Валюта!AP125/SUM(Валюта!AP$4:AP$1170)</f>
        <v>3.376497352537507E-8</v>
      </c>
      <c r="AO1112" s="21">
        <f>Валюта!AQ125/SUM(Валюта!AQ$4:AQ$1170)</f>
        <v>0</v>
      </c>
      <c r="AP1112" s="21">
        <f>Валюта!AR125/SUM(Валюта!AR$4:AR$1170)</f>
        <v>6.3871432990003885E-8</v>
      </c>
      <c r="AQ1112" s="21">
        <f>Валюта!AS125/SUM(Валюта!AS$4:AS$1170)</f>
        <v>0</v>
      </c>
      <c r="AR1112" s="21">
        <f>Валюта!AT125/SUM(Валюта!AT$4:AT$1170)</f>
        <v>0</v>
      </c>
      <c r="AS1112" s="21">
        <f>Валюта!AU125/SUM(Валюта!AU$4:AU$1170)</f>
        <v>0</v>
      </c>
      <c r="AT1112" s="21">
        <f>Валюта!AV125/SUM(Валюта!AV$4:AV$1170)</f>
        <v>0</v>
      </c>
      <c r="AU1112" s="21">
        <f>Валюта!AW125/SUM(Валюта!AW$4:AW$1170)</f>
        <v>0</v>
      </c>
      <c r="AV1112" s="21">
        <f>Валюта!AX125/SUM(Валюта!AX$4:AX$1170)</f>
        <v>0</v>
      </c>
      <c r="AW1112" s="21">
        <f>Валюта!AY125/SUM(Валюта!AY$4:AY$1170)</f>
        <v>6.1516853564964044E-9</v>
      </c>
      <c r="AX1112" s="21">
        <f>Валюта!AZ125/SUM(Валюта!AZ$4:AZ$1170)</f>
        <v>0</v>
      </c>
      <c r="AY1112" s="21">
        <f>Валюта!BA125/SUM(Валюта!BA$4:BA$1170)</f>
        <v>2.2118294545295083E-9</v>
      </c>
      <c r="AZ1112" s="21">
        <f>Валюта!BB125/SUM(Валюта!BB$4:BB$1170)</f>
        <v>0</v>
      </c>
      <c r="BA1112" s="21">
        <f>Валюта!BC125/SUM(Валюта!BC$4:BC$1170)</f>
        <v>0</v>
      </c>
      <c r="BB1112" s="21">
        <f>Валюта!BD125/SUM(Валюта!BD$4:BD$1170)</f>
        <v>0</v>
      </c>
      <c r="BC1112" s="21">
        <f>Валюта!BE125/SUM(Валюта!BE$4:BE$1170)</f>
        <v>0</v>
      </c>
      <c r="BD1112" s="21">
        <f>Валюта!BF125/SUM(Валюта!BF$4:BF$1170)</f>
        <v>0</v>
      </c>
      <c r="BF1112" s="21"/>
      <c r="BG1112" s="21"/>
      <c r="BH1112" s="21"/>
      <c r="BI1112" s="21"/>
      <c r="BJ1112" s="21">
        <f t="shared" si="17"/>
        <v>4.1676970211910796E-8</v>
      </c>
    </row>
    <row r="1113" spans="1:62" x14ac:dyDescent="0.35">
      <c r="A1113" s="2" t="s">
        <v>603</v>
      </c>
      <c r="B1113" s="21">
        <f>Валюта!D604/SUM(Валюта!D$4:D$1170)</f>
        <v>0</v>
      </c>
      <c r="C1113" s="21">
        <f>Валюта!E604/SUM(Валюта!E$4:E$1170)</f>
        <v>0</v>
      </c>
      <c r="D1113" s="21">
        <f>Валюта!F604/SUM(Валюта!F$4:F$1170)</f>
        <v>0</v>
      </c>
      <c r="E1113" s="21">
        <f>Валюта!G604/SUM(Валюта!G$4:G$1170)</f>
        <v>0</v>
      </c>
      <c r="F1113" s="21">
        <f>Валюта!H604/SUM(Валюта!H$4:H$1170)</f>
        <v>0</v>
      </c>
      <c r="G1113" s="21">
        <f>Валюта!I604/SUM(Валюта!I$4:I$1170)</f>
        <v>0</v>
      </c>
      <c r="H1113" s="21">
        <f>Валюта!J604/SUM(Валюта!J$4:J$1170)</f>
        <v>0</v>
      </c>
      <c r="I1113" s="21">
        <f>Валюта!K604/SUM(Валюта!K$4:K$1170)</f>
        <v>2.124667678372567E-7</v>
      </c>
      <c r="J1113" s="21">
        <f>Валюта!L604/SUM(Валюта!L$4:L$1170)</f>
        <v>0</v>
      </c>
      <c r="K1113" s="21">
        <f>Валюта!M604/SUM(Валюта!M$4:M$1170)</f>
        <v>0</v>
      </c>
      <c r="L1113" s="21">
        <f>Валюта!N604/SUM(Валюта!N$4:N$1170)</f>
        <v>0</v>
      </c>
      <c r="M1113" s="21">
        <f>Валюта!O604/SUM(Валюта!O$4:O$1170)</f>
        <v>0</v>
      </c>
      <c r="N1113" s="21">
        <f>Валюта!P604/SUM(Валюта!P$4:P$1170)</f>
        <v>0</v>
      </c>
      <c r="O1113" s="21">
        <f>Валюта!Q604/SUM(Валюта!Q$4:Q$1170)</f>
        <v>0</v>
      </c>
      <c r="P1113" s="21">
        <f>Валюта!R604/SUM(Валюта!R$4:R$1170)</f>
        <v>0</v>
      </c>
      <c r="Q1113" s="21">
        <f>Валюта!S604/SUM(Валюта!S$4:S$1170)</f>
        <v>0</v>
      </c>
      <c r="R1113" s="21">
        <f>Валюта!T604/SUM(Валюта!T$4:T$1170)</f>
        <v>0</v>
      </c>
      <c r="S1113" s="21">
        <f>Валюта!U604/SUM(Валюта!U$4:U$1170)</f>
        <v>0</v>
      </c>
      <c r="T1113" s="21">
        <f>Валюта!V604/SUM(Валюта!V$4:V$1170)</f>
        <v>0</v>
      </c>
      <c r="U1113" s="21">
        <f>Валюта!W604/SUM(Валюта!W$4:W$1170)</f>
        <v>0</v>
      </c>
      <c r="V1113" s="21">
        <f>Валюта!X604/SUM(Валюта!X$4:X$1170)</f>
        <v>0</v>
      </c>
      <c r="W1113" s="21">
        <f>Валюта!Y604/SUM(Валюта!Y$4:Y$1170)</f>
        <v>0</v>
      </c>
      <c r="X1113" s="21">
        <f>Валюта!Z604/SUM(Валюта!Z$4:Z$1170)</f>
        <v>0</v>
      </c>
      <c r="Y1113" s="21">
        <f>Валюта!AA604/SUM(Валюта!AA$4:AA$1170)</f>
        <v>0</v>
      </c>
      <c r="Z1113" s="21">
        <f>Валюта!AB604/SUM(Валюта!AB$4:AB$1170)</f>
        <v>5.9171620085943021E-7</v>
      </c>
      <c r="AA1113" s="21">
        <f>Валюта!AC604/SUM(Валюта!AC$4:AC$1170)</f>
        <v>1.7402142177790091E-7</v>
      </c>
      <c r="AB1113" s="21">
        <f>Валюта!AD604/SUM(Валюта!AD$4:AD$1170)</f>
        <v>0</v>
      </c>
      <c r="AC1113" s="21">
        <f>Валюта!AE604/SUM(Валюта!AE$4:AE$1170)</f>
        <v>1.0861660298493926E-6</v>
      </c>
      <c r="AD1113" s="21">
        <f>Валюта!AF604/SUM(Валюта!AF$4:AF$1170)</f>
        <v>0</v>
      </c>
      <c r="AE1113" s="21">
        <f>Валюта!AG604/SUM(Валюта!AG$4:AG$1170)</f>
        <v>0</v>
      </c>
      <c r="AF1113" s="21">
        <f>Валюта!AH604/SUM(Валюта!AH$4:AH$1170)</f>
        <v>0</v>
      </c>
      <c r="AG1113" s="21">
        <f>Валюта!AI604/SUM(Валюта!AI$4:AI$1170)</f>
        <v>0</v>
      </c>
      <c r="AH1113" s="21">
        <f>Валюта!AJ604/SUM(Валюта!AJ$4:AJ$1170)</f>
        <v>0</v>
      </c>
      <c r="AI1113" s="21">
        <f>Валюта!AK604/SUM(Валюта!AK$4:AK$1170)</f>
        <v>0</v>
      </c>
      <c r="AJ1113" s="21">
        <f>Валюта!AL604/SUM(Валюта!AL$4:AL$1170)</f>
        <v>0</v>
      </c>
      <c r="AK1113" s="21">
        <f>Валюта!AM604/SUM(Валюта!AM$4:AM$1170)</f>
        <v>0</v>
      </c>
      <c r="AL1113" s="21">
        <f>Валюта!AN604/SUM(Валюта!AN$4:AN$1170)</f>
        <v>0</v>
      </c>
      <c r="AM1113" s="21">
        <f>Валюта!AO604/SUM(Валюта!AO$4:AO$1170)</f>
        <v>0</v>
      </c>
      <c r="AN1113" s="21">
        <f>Валюта!AP604/SUM(Валюта!AP$4:AP$1170)</f>
        <v>0</v>
      </c>
      <c r="AO1113" s="21">
        <f>Валюта!AQ604/SUM(Валюта!AQ$4:AQ$1170)</f>
        <v>0</v>
      </c>
      <c r="AP1113" s="21">
        <f>Валюта!AR604/SUM(Валюта!AR$4:AR$1170)</f>
        <v>0</v>
      </c>
      <c r="AQ1113" s="21">
        <f>Валюта!AS604/SUM(Валюта!AS$4:AS$1170)</f>
        <v>0</v>
      </c>
      <c r="AR1113" s="21">
        <f>Валюта!AT604/SUM(Валюта!AT$4:AT$1170)</f>
        <v>0</v>
      </c>
      <c r="AS1113" s="21">
        <f>Валюта!AU604/SUM(Валюта!AU$4:AU$1170)</f>
        <v>0</v>
      </c>
      <c r="AT1113" s="21">
        <f>Валюта!AV604/SUM(Валюта!AV$4:AV$1170)</f>
        <v>0</v>
      </c>
      <c r="AU1113" s="21">
        <f>Валюта!AW604/SUM(Валюта!AW$4:AW$1170)</f>
        <v>0</v>
      </c>
      <c r="AV1113" s="21">
        <f>Валюта!AX604/SUM(Валюта!AX$4:AX$1170)</f>
        <v>0</v>
      </c>
      <c r="AW1113" s="21">
        <f>Валюта!AY604/SUM(Валюта!AY$4:AY$1170)</f>
        <v>0</v>
      </c>
      <c r="AX1113" s="21">
        <f>Валюта!AZ604/SUM(Валюта!AZ$4:AZ$1170)</f>
        <v>0</v>
      </c>
      <c r="AY1113" s="21">
        <f>Валюта!BA604/SUM(Валюта!BA$4:BA$1170)</f>
        <v>0</v>
      </c>
      <c r="AZ1113" s="21">
        <f>Валюта!BB604/SUM(Валюта!BB$4:BB$1170)</f>
        <v>0</v>
      </c>
      <c r="BA1113" s="21">
        <f>Валюта!BC604/SUM(Валюта!BC$4:BC$1170)</f>
        <v>0</v>
      </c>
      <c r="BB1113" s="21">
        <f>Валюта!BD604/SUM(Валюта!BD$4:BD$1170)</f>
        <v>0</v>
      </c>
      <c r="BC1113" s="21">
        <f>Валюта!BE604/SUM(Валюта!BE$4:BE$1170)</f>
        <v>2.6283130505150107E-8</v>
      </c>
      <c r="BD1113" s="21">
        <f>Валюта!BF604/SUM(Валюта!BF$4:BF$1170)</f>
        <v>0</v>
      </c>
      <c r="BF1113" s="21"/>
      <c r="BG1113" s="21"/>
      <c r="BH1113" s="21"/>
      <c r="BI1113" s="21"/>
      <c r="BJ1113" s="21">
        <f t="shared" si="17"/>
        <v>3.8011882742347826E-8</v>
      </c>
    </row>
    <row r="1114" spans="1:62" x14ac:dyDescent="0.35">
      <c r="A1114" s="2" t="s">
        <v>872</v>
      </c>
      <c r="B1114" s="21">
        <f>Валюта!D873/SUM(Валюта!D$4:D$1170)</f>
        <v>0</v>
      </c>
      <c r="C1114" s="21">
        <f>Валюта!E873/SUM(Валюта!E$4:E$1170)</f>
        <v>0</v>
      </c>
      <c r="D1114" s="21">
        <f>Валюта!F873/SUM(Валюта!F$4:F$1170)</f>
        <v>0</v>
      </c>
      <c r="E1114" s="21">
        <f>Валюта!G873/SUM(Валюта!G$4:G$1170)</f>
        <v>0</v>
      </c>
      <c r="F1114" s="21">
        <f>Валюта!H873/SUM(Валюта!H$4:H$1170)</f>
        <v>0</v>
      </c>
      <c r="G1114" s="21">
        <f>Валюта!I873/SUM(Валюта!I$4:I$1170)</f>
        <v>0</v>
      </c>
      <c r="H1114" s="21">
        <f>Валюта!J873/SUM(Валюта!J$4:J$1170)</f>
        <v>0</v>
      </c>
      <c r="I1114" s="21">
        <f>Валюта!K873/SUM(Валюта!K$4:K$1170)</f>
        <v>0</v>
      </c>
      <c r="J1114" s="21">
        <f>Валюта!L873/SUM(Валюта!L$4:L$1170)</f>
        <v>0</v>
      </c>
      <c r="K1114" s="21">
        <f>Валюта!M873/SUM(Валюта!M$4:M$1170)</f>
        <v>0</v>
      </c>
      <c r="L1114" s="21">
        <f>Валюта!N873/SUM(Валюта!N$4:N$1170)</f>
        <v>1.3169015498803655E-7</v>
      </c>
      <c r="M1114" s="21">
        <f>Валюта!O873/SUM(Валюта!O$4:O$1170)</f>
        <v>0</v>
      </c>
      <c r="N1114" s="21">
        <f>Валюта!P873/SUM(Валюта!P$4:P$1170)</f>
        <v>0</v>
      </c>
      <c r="O1114" s="21">
        <f>Валюта!Q873/SUM(Валюта!Q$4:Q$1170)</f>
        <v>0</v>
      </c>
      <c r="P1114" s="21">
        <f>Валюта!R873/SUM(Валюта!R$4:R$1170)</f>
        <v>0</v>
      </c>
      <c r="Q1114" s="21">
        <f>Валюта!S873/SUM(Валюта!S$4:S$1170)</f>
        <v>0</v>
      </c>
      <c r="R1114" s="21">
        <f>Валюта!T873/SUM(Валюта!T$4:T$1170)</f>
        <v>0</v>
      </c>
      <c r="S1114" s="21">
        <f>Валюта!U873/SUM(Валюта!U$4:U$1170)</f>
        <v>0</v>
      </c>
      <c r="T1114" s="21">
        <f>Валюта!V873/SUM(Валюта!V$4:V$1170)</f>
        <v>0</v>
      </c>
      <c r="U1114" s="21">
        <f>Валюта!W873/SUM(Валюта!W$4:W$1170)</f>
        <v>0</v>
      </c>
      <c r="V1114" s="21">
        <f>Валюта!X873/SUM(Валюта!X$4:X$1170)</f>
        <v>0</v>
      </c>
      <c r="W1114" s="21">
        <f>Валюта!Y873/SUM(Валюта!Y$4:Y$1170)</f>
        <v>1.2918024320407007E-7</v>
      </c>
      <c r="X1114" s="21">
        <f>Валюта!Z873/SUM(Валюта!Z$4:Z$1170)</f>
        <v>0</v>
      </c>
      <c r="Y1114" s="21">
        <f>Валюта!AA873/SUM(Валюта!AA$4:AA$1170)</f>
        <v>0</v>
      </c>
      <c r="Z1114" s="21">
        <f>Валюта!AB873/SUM(Валюта!AB$4:AB$1170)</f>
        <v>0</v>
      </c>
      <c r="AA1114" s="21">
        <f>Валюта!AC873/SUM(Валюта!AC$4:AC$1170)</f>
        <v>0</v>
      </c>
      <c r="AB1114" s="21">
        <f>Валюта!AD873/SUM(Валюта!AD$4:AD$1170)</f>
        <v>0</v>
      </c>
      <c r="AC1114" s="21">
        <f>Валюта!AE873/SUM(Валюта!AE$4:AE$1170)</f>
        <v>2.6604965674962654E-7</v>
      </c>
      <c r="AD1114" s="21">
        <f>Валюта!AF873/SUM(Валюта!AF$4:AF$1170)</f>
        <v>0</v>
      </c>
      <c r="AE1114" s="21">
        <f>Валюта!AG873/SUM(Валюта!AG$4:AG$1170)</f>
        <v>0</v>
      </c>
      <c r="AF1114" s="21">
        <f>Валюта!AH873/SUM(Валюта!AH$4:AH$1170)</f>
        <v>5.7655296725623273E-7</v>
      </c>
      <c r="AG1114" s="21">
        <f>Валюта!AI873/SUM(Валюта!AI$4:AI$1170)</f>
        <v>6.7138686787793064E-7</v>
      </c>
      <c r="AH1114" s="21">
        <f>Валюта!AJ873/SUM(Валюта!AJ$4:AJ$1170)</f>
        <v>0</v>
      </c>
      <c r="AI1114" s="21">
        <f>Валюта!AK873/SUM(Валюта!AK$4:AK$1170)</f>
        <v>0</v>
      </c>
      <c r="AJ1114" s="21">
        <f>Валюта!AL873/SUM(Валюта!AL$4:AL$1170)</f>
        <v>0</v>
      </c>
      <c r="AK1114" s="21">
        <f>Валюта!AM873/SUM(Валюта!AM$4:AM$1170)</f>
        <v>0</v>
      </c>
      <c r="AL1114" s="21">
        <f>Валюта!AN873/SUM(Валюта!AN$4:AN$1170)</f>
        <v>0</v>
      </c>
      <c r="AM1114" s="21">
        <f>Валюта!AO873/SUM(Валюта!AO$4:AO$1170)</f>
        <v>0</v>
      </c>
      <c r="AN1114" s="21">
        <f>Валюта!AP873/SUM(Валюта!AP$4:AP$1170)</f>
        <v>0</v>
      </c>
      <c r="AO1114" s="21">
        <f>Валюта!AQ873/SUM(Валюта!AQ$4:AQ$1170)</f>
        <v>0</v>
      </c>
      <c r="AP1114" s="21">
        <f>Валюта!AR873/SUM(Валюта!AR$4:AR$1170)</f>
        <v>0</v>
      </c>
      <c r="AQ1114" s="21">
        <f>Валюта!AS873/SUM(Валюта!AS$4:AS$1170)</f>
        <v>0</v>
      </c>
      <c r="AR1114" s="21">
        <f>Валюта!AT873/SUM(Валюта!AT$4:AT$1170)</f>
        <v>0</v>
      </c>
      <c r="AS1114" s="21">
        <f>Валюта!AU873/SUM(Валюта!AU$4:AU$1170)</f>
        <v>4.0281218087137891E-8</v>
      </c>
      <c r="AT1114" s="21">
        <f>Валюта!AV873/SUM(Валюта!AV$4:AV$1170)</f>
        <v>0</v>
      </c>
      <c r="AU1114" s="21">
        <f>Валюта!AW873/SUM(Валюта!AW$4:AW$1170)</f>
        <v>0</v>
      </c>
      <c r="AV1114" s="21">
        <f>Валюта!AX873/SUM(Валюта!AX$4:AX$1170)</f>
        <v>0</v>
      </c>
      <c r="AW1114" s="21">
        <f>Валюта!AY873/SUM(Валюта!AY$4:AY$1170)</f>
        <v>0</v>
      </c>
      <c r="AX1114" s="21">
        <f>Валюта!AZ873/SUM(Валюта!AZ$4:AZ$1170)</f>
        <v>6.3861303417631228E-8</v>
      </c>
      <c r="AY1114" s="21">
        <f>Валюта!BA873/SUM(Валюта!BA$4:BA$1170)</f>
        <v>0</v>
      </c>
      <c r="AZ1114" s="21">
        <f>Валюта!BB873/SUM(Валюта!BB$4:BB$1170)</f>
        <v>0</v>
      </c>
      <c r="BA1114" s="21">
        <f>Валюта!BC873/SUM(Валюта!BC$4:BC$1170)</f>
        <v>0</v>
      </c>
      <c r="BB1114" s="21">
        <f>Валюта!BD873/SUM(Валюта!BD$4:BD$1170)</f>
        <v>0</v>
      </c>
      <c r="BC1114" s="21">
        <f>Валюта!BE873/SUM(Валюта!BE$4:BE$1170)</f>
        <v>0</v>
      </c>
      <c r="BD1114" s="21">
        <f>Валюта!BF873/SUM(Валюта!BF$4:BF$1170)</f>
        <v>0</v>
      </c>
      <c r="BF1114" s="21"/>
      <c r="BG1114" s="21"/>
      <c r="BH1114" s="21"/>
      <c r="BI1114" s="21"/>
      <c r="BJ1114" s="21">
        <f t="shared" si="17"/>
        <v>3.4163680210557552E-8</v>
      </c>
    </row>
    <row r="1115" spans="1:62" x14ac:dyDescent="0.35">
      <c r="A1115" s="2" t="s">
        <v>117</v>
      </c>
      <c r="B1115" s="21">
        <f>Валюта!D118/SUM(Валюта!D$4:D$1170)</f>
        <v>0</v>
      </c>
      <c r="C1115" s="21">
        <f>Валюта!E118/SUM(Валюта!E$4:E$1170)</f>
        <v>5.2363618284798658E-8</v>
      </c>
      <c r="D1115" s="21">
        <f>Валюта!F118/SUM(Валюта!F$4:F$1170)</f>
        <v>0</v>
      </c>
      <c r="E1115" s="21">
        <f>Валюта!G118/SUM(Валюта!G$4:G$1170)</f>
        <v>0</v>
      </c>
      <c r="F1115" s="21">
        <f>Валюта!H118/SUM(Валюта!H$4:H$1170)</f>
        <v>0</v>
      </c>
      <c r="G1115" s="21">
        <f>Валюта!I118/SUM(Валюта!I$4:I$1170)</f>
        <v>4.1107870394849191E-8</v>
      </c>
      <c r="H1115" s="21">
        <f>Валюта!J118/SUM(Валюта!J$4:J$1170)</f>
        <v>1.173733961932179E-9</v>
      </c>
      <c r="I1115" s="21">
        <f>Валюта!K118/SUM(Валюта!K$4:K$1170)</f>
        <v>6.6085336596149809E-8</v>
      </c>
      <c r="J1115" s="21">
        <f>Валюта!L118/SUM(Валюта!L$4:L$1170)</f>
        <v>4.97071168458392E-8</v>
      </c>
      <c r="K1115" s="21">
        <f>Валюта!M118/SUM(Валюта!M$4:M$1170)</f>
        <v>2.7832012248866791E-8</v>
      </c>
      <c r="L1115" s="21">
        <f>Валюта!N118/SUM(Валюта!N$4:N$1170)</f>
        <v>2.3943664543279372E-9</v>
      </c>
      <c r="M1115" s="21">
        <f>Валюта!O118/SUM(Валюта!O$4:O$1170)</f>
        <v>2.8053580053545147E-8</v>
      </c>
      <c r="N1115" s="21">
        <f>Валюта!P118/SUM(Валюта!P$4:P$1170)</f>
        <v>0</v>
      </c>
      <c r="O1115" s="21">
        <f>Валюта!Q118/SUM(Валюта!Q$4:Q$1170)</f>
        <v>4.6509080093887205E-8</v>
      </c>
      <c r="P1115" s="21">
        <f>Валюта!R118/SUM(Валюта!R$4:R$1170)</f>
        <v>3.6111960581122782E-8</v>
      </c>
      <c r="Q1115" s="21">
        <f>Валюта!S118/SUM(Валюта!S$4:S$1170)</f>
        <v>0</v>
      </c>
      <c r="R1115" s="21">
        <f>Валюта!T118/SUM(Валюта!T$4:T$1170)</f>
        <v>0</v>
      </c>
      <c r="S1115" s="21">
        <f>Валюта!U118/SUM(Валюта!U$4:U$1170)</f>
        <v>2.6276675893284986E-9</v>
      </c>
      <c r="T1115" s="21">
        <f>Валюта!V118/SUM(Валюта!V$4:V$1170)</f>
        <v>3.8589003776858153E-8</v>
      </c>
      <c r="U1115" s="21">
        <f>Валюта!W118/SUM(Валюта!W$4:W$1170)</f>
        <v>7.4221432634401799E-9</v>
      </c>
      <c r="V1115" s="21">
        <f>Валюта!X118/SUM(Валюта!X$4:X$1170)</f>
        <v>0</v>
      </c>
      <c r="W1115" s="21">
        <f>Валюта!Y118/SUM(Валюта!Y$4:Y$1170)</f>
        <v>0</v>
      </c>
      <c r="X1115" s="21">
        <f>Валюта!Z118/SUM(Валюта!Z$4:Z$1170)</f>
        <v>0</v>
      </c>
      <c r="Y1115" s="21">
        <f>Валюта!AA118/SUM(Валюта!AA$4:AA$1170)</f>
        <v>1.6823774191234796E-7</v>
      </c>
      <c r="Z1115" s="21">
        <f>Валюта!AB118/SUM(Валюта!AB$4:AB$1170)</f>
        <v>0</v>
      </c>
      <c r="AA1115" s="21">
        <f>Валюта!AC118/SUM(Валюта!AC$4:AC$1170)</f>
        <v>3.8472509936307297E-8</v>
      </c>
      <c r="AB1115" s="21">
        <f>Валюта!AD118/SUM(Валюта!AD$4:AD$1170)</f>
        <v>0</v>
      </c>
      <c r="AC1115" s="21">
        <f>Валюта!AE118/SUM(Валюта!AE$4:AE$1170)</f>
        <v>0</v>
      </c>
      <c r="AD1115" s="21">
        <f>Валюта!AF118/SUM(Валюта!AF$4:AF$1170)</f>
        <v>3.0823675332324315E-8</v>
      </c>
      <c r="AE1115" s="21">
        <f>Валюта!AG118/SUM(Валюта!AG$4:AG$1170)</f>
        <v>0</v>
      </c>
      <c r="AF1115" s="21">
        <f>Валюта!AH118/SUM(Валюта!AH$4:AH$1170)</f>
        <v>0</v>
      </c>
      <c r="AG1115" s="21">
        <f>Валюта!AI118/SUM(Валюта!AI$4:AI$1170)</f>
        <v>3.263686163295496E-8</v>
      </c>
      <c r="AH1115" s="21">
        <f>Валюта!AJ118/SUM(Валюта!AJ$4:AJ$1170)</f>
        <v>2.5300342421210529E-7</v>
      </c>
      <c r="AI1115" s="21">
        <f>Валюта!AK118/SUM(Валюта!AK$4:AK$1170)</f>
        <v>2.1911395100524454E-8</v>
      </c>
      <c r="AJ1115" s="21">
        <f>Валюта!AL118/SUM(Валюта!AL$4:AL$1170)</f>
        <v>1.1547346803093067E-7</v>
      </c>
      <c r="AK1115" s="21">
        <f>Валюта!AM118/SUM(Валюта!AM$4:AM$1170)</f>
        <v>1.7010729316374153E-8</v>
      </c>
      <c r="AL1115" s="21">
        <f>Валюта!AN118/SUM(Валюта!AN$4:AN$1170)</f>
        <v>1.3204071780642679E-7</v>
      </c>
      <c r="AM1115" s="21">
        <f>Валюта!AO118/SUM(Валюта!AO$4:AO$1170)</f>
        <v>3.6300934748978204E-8</v>
      </c>
      <c r="AN1115" s="21">
        <f>Валюта!AP118/SUM(Валюта!AP$4:AP$1170)</f>
        <v>0</v>
      </c>
      <c r="AO1115" s="21">
        <f>Валюта!AQ118/SUM(Валюта!AQ$4:AQ$1170)</f>
        <v>0</v>
      </c>
      <c r="AP1115" s="21">
        <f>Валюта!AR118/SUM(Валюта!AR$4:AR$1170)</f>
        <v>0</v>
      </c>
      <c r="AQ1115" s="21">
        <f>Валюта!AS118/SUM(Валюта!AS$4:AS$1170)</f>
        <v>2.3607340145131433E-8</v>
      </c>
      <c r="AR1115" s="21">
        <f>Валюта!AT118/SUM(Валюта!AT$4:AT$1170)</f>
        <v>0</v>
      </c>
      <c r="AS1115" s="21">
        <f>Валюта!AU118/SUM(Валюта!AU$4:AU$1170)</f>
        <v>4.2650701504028355E-8</v>
      </c>
      <c r="AT1115" s="21">
        <f>Валюта!AV118/SUM(Валюта!AV$4:AV$1170)</f>
        <v>0</v>
      </c>
      <c r="AU1115" s="21">
        <f>Валюта!AW118/SUM(Валюта!AW$4:AW$1170)</f>
        <v>0</v>
      </c>
      <c r="AV1115" s="21">
        <f>Валюта!AX118/SUM(Валюта!AX$4:AX$1170)</f>
        <v>5.4994298149044379E-8</v>
      </c>
      <c r="AW1115" s="21">
        <f>Валюта!AY118/SUM(Валюта!AY$4:AY$1170)</f>
        <v>0</v>
      </c>
      <c r="AX1115" s="21">
        <f>Валюта!AZ118/SUM(Валюта!AZ$4:AZ$1170)</f>
        <v>0</v>
      </c>
      <c r="AY1115" s="21">
        <f>Валюта!BA118/SUM(Валюта!BA$4:BA$1170)</f>
        <v>0</v>
      </c>
      <c r="AZ1115" s="21">
        <f>Валюта!BB118/SUM(Валюта!BB$4:BB$1170)</f>
        <v>4.0252240252360984E-7</v>
      </c>
      <c r="BA1115" s="21">
        <f>Валюта!BC118/SUM(Валюта!BC$4:BC$1170)</f>
        <v>0</v>
      </c>
      <c r="BB1115" s="21">
        <f>Валюта!BD118/SUM(Валюта!BD$4:BD$1170)</f>
        <v>0</v>
      </c>
      <c r="BC1115" s="21">
        <f>Валюта!BE118/SUM(Валюта!BE$4:BE$1170)</f>
        <v>0</v>
      </c>
      <c r="BD1115" s="21">
        <f>Валюта!BF118/SUM(Валюта!BF$4:BF$1170)</f>
        <v>0</v>
      </c>
      <c r="BF1115" s="21"/>
      <c r="BG1115" s="21"/>
      <c r="BH1115" s="21"/>
      <c r="BI1115" s="21"/>
      <c r="BJ1115" s="21">
        <f t="shared" si="17"/>
        <v>3.2175703463564249E-8</v>
      </c>
    </row>
    <row r="1116" spans="1:62" x14ac:dyDescent="0.35">
      <c r="A1116" s="2" t="s">
        <v>628</v>
      </c>
      <c r="B1116" s="21">
        <f>Валюта!D629/SUM(Валюта!D$4:D$1170)</f>
        <v>0</v>
      </c>
      <c r="C1116" s="21">
        <f>Валюта!E629/SUM(Валюта!E$4:E$1170)</f>
        <v>5.2363618284798658E-8</v>
      </c>
      <c r="D1116" s="21">
        <f>Валюта!F629/SUM(Валюта!F$4:F$1170)</f>
        <v>0</v>
      </c>
      <c r="E1116" s="21">
        <f>Валюта!G629/SUM(Валюта!G$4:G$1170)</f>
        <v>0</v>
      </c>
      <c r="F1116" s="21">
        <f>Валюта!H629/SUM(Валюта!H$4:H$1170)</f>
        <v>0</v>
      </c>
      <c r="G1116" s="21">
        <f>Валюта!I629/SUM(Валюта!I$4:I$1170)</f>
        <v>6.4568719284480979E-8</v>
      </c>
      <c r="H1116" s="21">
        <f>Валюта!J629/SUM(Валюта!J$4:J$1170)</f>
        <v>0</v>
      </c>
      <c r="I1116" s="21">
        <f>Валюта!K629/SUM(Валюта!K$4:K$1170)</f>
        <v>0</v>
      </c>
      <c r="J1116" s="21">
        <f>Валюта!L629/SUM(Валюта!L$4:L$1170)</f>
        <v>0</v>
      </c>
      <c r="K1116" s="21">
        <f>Валюта!M629/SUM(Валюта!M$4:M$1170)</f>
        <v>1.5184628078102672E-8</v>
      </c>
      <c r="L1116" s="21">
        <f>Валюта!N629/SUM(Валюта!N$4:N$1170)</f>
        <v>0</v>
      </c>
      <c r="M1116" s="21">
        <f>Валюта!O629/SUM(Валюта!O$4:O$1170)</f>
        <v>0</v>
      </c>
      <c r="N1116" s="21">
        <f>Валюта!P629/SUM(Валюта!P$4:P$1170)</f>
        <v>0</v>
      </c>
      <c r="O1116" s="21">
        <f>Валюта!Q629/SUM(Валюта!Q$4:Q$1170)</f>
        <v>0</v>
      </c>
      <c r="P1116" s="21">
        <f>Валюта!R629/SUM(Валюта!R$4:R$1170)</f>
        <v>0</v>
      </c>
      <c r="Q1116" s="21">
        <f>Валюта!S629/SUM(Валюта!S$4:S$1170)</f>
        <v>0</v>
      </c>
      <c r="R1116" s="21">
        <f>Валюта!T629/SUM(Валюта!T$4:T$1170)</f>
        <v>0</v>
      </c>
      <c r="S1116" s="21">
        <f>Валюта!U629/SUM(Валюта!U$4:U$1170)</f>
        <v>0</v>
      </c>
      <c r="T1116" s="21">
        <f>Валюта!V629/SUM(Валюта!V$4:V$1170)</f>
        <v>0</v>
      </c>
      <c r="U1116" s="21">
        <f>Валюта!W629/SUM(Валюта!W$4:W$1170)</f>
        <v>0</v>
      </c>
      <c r="V1116" s="21">
        <f>Валюта!X629/SUM(Валюта!X$4:X$1170)</f>
        <v>0</v>
      </c>
      <c r="W1116" s="21">
        <f>Валюта!Y629/SUM(Валюта!Y$4:Y$1170)</f>
        <v>0</v>
      </c>
      <c r="X1116" s="21">
        <f>Валюта!Z629/SUM(Валюта!Z$4:Z$1170)</f>
        <v>0</v>
      </c>
      <c r="Y1116" s="21">
        <f>Валюта!AA629/SUM(Валюта!AA$4:AA$1170)</f>
        <v>0</v>
      </c>
      <c r="Z1116" s="21">
        <f>Валюта!AB629/SUM(Валюта!AB$4:AB$1170)</f>
        <v>0</v>
      </c>
      <c r="AA1116" s="21">
        <f>Валюта!AC629/SUM(Валюта!AC$4:AC$1170)</f>
        <v>0</v>
      </c>
      <c r="AB1116" s="21">
        <f>Валюта!AD629/SUM(Валюта!AD$4:AD$1170)</f>
        <v>7.8348109628260215E-10</v>
      </c>
      <c r="AC1116" s="21">
        <f>Валюта!AE629/SUM(Валюта!AE$4:AE$1170)</f>
        <v>0</v>
      </c>
      <c r="AD1116" s="21">
        <f>Валюта!AF629/SUM(Валюта!AF$4:AF$1170)</f>
        <v>0</v>
      </c>
      <c r="AE1116" s="21">
        <f>Валюта!AG629/SUM(Валюта!AG$4:AG$1170)</f>
        <v>0</v>
      </c>
      <c r="AF1116" s="21">
        <f>Валюта!AH629/SUM(Валюта!AH$4:AH$1170)</f>
        <v>0</v>
      </c>
      <c r="AG1116" s="21">
        <f>Валюта!AI629/SUM(Валюта!AI$4:AI$1170)</f>
        <v>0</v>
      </c>
      <c r="AH1116" s="21">
        <f>Валюта!AJ629/SUM(Валюта!AJ$4:AJ$1170)</f>
        <v>0</v>
      </c>
      <c r="AI1116" s="21">
        <f>Валюта!AK629/SUM(Валюта!AK$4:AK$1170)</f>
        <v>0</v>
      </c>
      <c r="AJ1116" s="21">
        <f>Валюта!AL629/SUM(Валюта!AL$4:AL$1170)</f>
        <v>0</v>
      </c>
      <c r="AK1116" s="21">
        <f>Валюта!AM629/SUM(Валюта!AM$4:AM$1170)</f>
        <v>0</v>
      </c>
      <c r="AL1116" s="21">
        <f>Валюта!AN629/SUM(Валюта!AN$4:AN$1170)</f>
        <v>3.3850438564920321E-7</v>
      </c>
      <c r="AM1116" s="21">
        <f>Валюта!AO629/SUM(Валюта!AO$4:AO$1170)</f>
        <v>0</v>
      </c>
      <c r="AN1116" s="21">
        <f>Валюта!AP629/SUM(Валюта!AP$4:AP$1170)</f>
        <v>2.3153124703114334E-7</v>
      </c>
      <c r="AO1116" s="21">
        <f>Валюта!AQ629/SUM(Валюта!AQ$4:AQ$1170)</f>
        <v>3.3007495805510413E-7</v>
      </c>
      <c r="AP1116" s="21">
        <f>Валюта!AR629/SUM(Валюта!AR$4:AR$1170)</f>
        <v>0</v>
      </c>
      <c r="AQ1116" s="21">
        <f>Валюта!AS629/SUM(Валюта!AS$4:AS$1170)</f>
        <v>0</v>
      </c>
      <c r="AR1116" s="21">
        <f>Валюта!AT629/SUM(Валюта!AT$4:AT$1170)</f>
        <v>3.2692446969707104E-7</v>
      </c>
      <c r="AS1116" s="21">
        <f>Валюта!AU629/SUM(Валюта!AU$4:AU$1170)</f>
        <v>0</v>
      </c>
      <c r="AT1116" s="21">
        <f>Валюта!AV629/SUM(Валюта!AV$4:AV$1170)</f>
        <v>1.7430846692592705E-7</v>
      </c>
      <c r="AU1116" s="21">
        <f>Валюта!AW629/SUM(Валюта!AW$4:AW$1170)</f>
        <v>0</v>
      </c>
      <c r="AV1116" s="21">
        <f>Валюта!AX629/SUM(Валюта!AX$4:AX$1170)</f>
        <v>0</v>
      </c>
      <c r="AW1116" s="21">
        <f>Валюта!AY629/SUM(Валюта!AY$4:AY$1170)</f>
        <v>0</v>
      </c>
      <c r="AX1116" s="21">
        <f>Валюта!AZ629/SUM(Валюта!AZ$4:AZ$1170)</f>
        <v>0</v>
      </c>
      <c r="AY1116" s="21">
        <f>Валюта!BA629/SUM(Валюта!BA$4:BA$1170)</f>
        <v>0</v>
      </c>
      <c r="AZ1116" s="21">
        <f>Валюта!BB629/SUM(Валюта!BB$4:BB$1170)</f>
        <v>0</v>
      </c>
      <c r="BA1116" s="21">
        <f>Валюта!BC629/SUM(Валюта!BC$4:BC$1170)</f>
        <v>0</v>
      </c>
      <c r="BB1116" s="21">
        <f>Валюта!BD629/SUM(Валюта!BD$4:BD$1170)</f>
        <v>2.0349907262583285E-7</v>
      </c>
      <c r="BC1116" s="21">
        <f>Валюта!BE629/SUM(Валюта!BE$4:BE$1170)</f>
        <v>0</v>
      </c>
      <c r="BD1116" s="21">
        <f>Валюта!BF629/SUM(Валюта!BF$4:BF$1170)</f>
        <v>0</v>
      </c>
      <c r="BF1116" s="21"/>
      <c r="BG1116" s="21"/>
      <c r="BH1116" s="21"/>
      <c r="BI1116" s="21"/>
      <c r="BJ1116" s="21">
        <f t="shared" si="17"/>
        <v>3.1595328122326299E-8</v>
      </c>
    </row>
    <row r="1117" spans="1:62" x14ac:dyDescent="0.35">
      <c r="A1117" s="2" t="s">
        <v>587</v>
      </c>
      <c r="B1117" s="21">
        <f>Валюта!D588/SUM(Валюта!D$4:D$1170)</f>
        <v>0</v>
      </c>
      <c r="C1117" s="21">
        <f>Валюта!E588/SUM(Валюта!E$4:E$1170)</f>
        <v>0</v>
      </c>
      <c r="D1117" s="21">
        <f>Валюта!F588/SUM(Валюта!F$4:F$1170)</f>
        <v>0</v>
      </c>
      <c r="E1117" s="21">
        <f>Валюта!G588/SUM(Валюта!G$4:G$1170)</f>
        <v>0</v>
      </c>
      <c r="F1117" s="21">
        <f>Валюта!H588/SUM(Валюта!H$4:H$1170)</f>
        <v>0</v>
      </c>
      <c r="G1117" s="21">
        <f>Валюта!I588/SUM(Валюта!I$4:I$1170)</f>
        <v>0</v>
      </c>
      <c r="H1117" s="21">
        <f>Валюта!J588/SUM(Валюта!J$4:J$1170)</f>
        <v>0</v>
      </c>
      <c r="I1117" s="21">
        <f>Валюта!K588/SUM(Валюта!K$4:K$1170)</f>
        <v>0</v>
      </c>
      <c r="J1117" s="21">
        <f>Валюта!L588/SUM(Валюта!L$4:L$1170)</f>
        <v>0</v>
      </c>
      <c r="K1117" s="21">
        <f>Валюта!M588/SUM(Валюта!M$4:M$1170)</f>
        <v>0</v>
      </c>
      <c r="L1117" s="21">
        <f>Валюта!N588/SUM(Валюта!N$4:N$1170)</f>
        <v>0</v>
      </c>
      <c r="M1117" s="21">
        <f>Валюта!O588/SUM(Валюта!O$4:O$1170)</f>
        <v>0</v>
      </c>
      <c r="N1117" s="21">
        <f>Валюта!P588/SUM(Валюта!P$4:P$1170)</f>
        <v>0</v>
      </c>
      <c r="O1117" s="21">
        <f>Валюта!Q588/SUM(Валюта!Q$4:Q$1170)</f>
        <v>0</v>
      </c>
      <c r="P1117" s="21">
        <f>Валюта!R588/SUM(Валюта!R$4:R$1170)</f>
        <v>0</v>
      </c>
      <c r="Q1117" s="21">
        <f>Валюта!S588/SUM(Валюта!S$4:S$1170)</f>
        <v>2.98537868356299E-8</v>
      </c>
      <c r="R1117" s="21">
        <f>Валюта!T588/SUM(Валюта!T$4:T$1170)</f>
        <v>0</v>
      </c>
      <c r="S1117" s="21">
        <f>Валюта!U588/SUM(Валюта!U$4:U$1170)</f>
        <v>0</v>
      </c>
      <c r="T1117" s="21">
        <f>Валюта!V588/SUM(Валюта!V$4:V$1170)</f>
        <v>0</v>
      </c>
      <c r="U1117" s="21">
        <f>Валюта!W588/SUM(Валюта!W$4:W$1170)</f>
        <v>0</v>
      </c>
      <c r="V1117" s="21">
        <f>Валюта!X588/SUM(Валюта!X$4:X$1170)</f>
        <v>0</v>
      </c>
      <c r="W1117" s="21">
        <f>Валюта!Y588/SUM(Валюта!Y$4:Y$1170)</f>
        <v>0</v>
      </c>
      <c r="X1117" s="21">
        <f>Валюта!Z588/SUM(Валюта!Z$4:Z$1170)</f>
        <v>2.2425459645957806E-8</v>
      </c>
      <c r="Y1117" s="21">
        <f>Валюта!AA588/SUM(Валюта!AA$4:AA$1170)</f>
        <v>0</v>
      </c>
      <c r="Z1117" s="21">
        <f>Валюта!AB588/SUM(Валюта!AB$4:AB$1170)</f>
        <v>0</v>
      </c>
      <c r="AA1117" s="21">
        <f>Валюта!AC588/SUM(Валюта!AC$4:AC$1170)</f>
        <v>2.0518671966030556E-8</v>
      </c>
      <c r="AB1117" s="21">
        <f>Валюта!AD588/SUM(Валюта!AD$4:AD$1170)</f>
        <v>0</v>
      </c>
      <c r="AC1117" s="21">
        <f>Валюта!AE588/SUM(Валюта!AE$4:AE$1170)</f>
        <v>0</v>
      </c>
      <c r="AD1117" s="21">
        <f>Валюта!AF588/SUM(Валюта!AF$4:AF$1170)</f>
        <v>0</v>
      </c>
      <c r="AE1117" s="21">
        <f>Валюта!AG588/SUM(Валюта!AG$4:AG$1170)</f>
        <v>0</v>
      </c>
      <c r="AF1117" s="21">
        <f>Валюта!AH588/SUM(Валюта!AH$4:AH$1170)</f>
        <v>2.0727896150750392E-9</v>
      </c>
      <c r="AG1117" s="21">
        <f>Валюта!AI588/SUM(Валюта!AI$4:AI$1170)</f>
        <v>0</v>
      </c>
      <c r="AH1117" s="21">
        <f>Валюта!AJ588/SUM(Валюта!AJ$4:AJ$1170)</f>
        <v>0</v>
      </c>
      <c r="AI1117" s="21">
        <f>Валюта!AK588/SUM(Валюта!AK$4:AK$1170)</f>
        <v>0</v>
      </c>
      <c r="AJ1117" s="21">
        <f>Валюта!AL588/SUM(Валюта!AL$4:AL$1170)</f>
        <v>3.0023101688041977E-8</v>
      </c>
      <c r="AK1117" s="21">
        <f>Валюта!AM588/SUM(Валюта!AM$4:AM$1170)</f>
        <v>0</v>
      </c>
      <c r="AL1117" s="21">
        <f>Валюта!AN588/SUM(Валюта!AN$4:AN$1170)</f>
        <v>0</v>
      </c>
      <c r="AM1117" s="21">
        <f>Валюта!AO588/SUM(Валюта!AO$4:AO$1170)</f>
        <v>0</v>
      </c>
      <c r="AN1117" s="21">
        <f>Валюта!AP588/SUM(Валюта!AP$4:AP$1170)</f>
        <v>0</v>
      </c>
      <c r="AO1117" s="21">
        <f>Валюта!AQ588/SUM(Валюта!AQ$4:AQ$1170)</f>
        <v>0</v>
      </c>
      <c r="AP1117" s="21">
        <f>Валюта!AR588/SUM(Валюта!AR$4:AR$1170)</f>
        <v>0</v>
      </c>
      <c r="AQ1117" s="21">
        <f>Валюта!AS588/SUM(Валюта!AS$4:AS$1170)</f>
        <v>0</v>
      </c>
      <c r="AR1117" s="21">
        <f>Валюта!AT588/SUM(Валюта!AT$4:AT$1170)</f>
        <v>0</v>
      </c>
      <c r="AS1117" s="21">
        <f>Валюта!AU588/SUM(Валюта!AU$4:AU$1170)</f>
        <v>0</v>
      </c>
      <c r="AT1117" s="21">
        <f>Валюта!AV588/SUM(Валюта!AV$4:AV$1170)</f>
        <v>0</v>
      </c>
      <c r="AU1117" s="21">
        <f>Валюта!AW588/SUM(Валюта!AW$4:AW$1170)</f>
        <v>0</v>
      </c>
      <c r="AV1117" s="21">
        <f>Валюта!AX588/SUM(Валюта!AX$4:AX$1170)</f>
        <v>1.2839053452488438E-6</v>
      </c>
      <c r="AW1117" s="21">
        <f>Валюта!AY588/SUM(Валюта!AY$4:AY$1170)</f>
        <v>0</v>
      </c>
      <c r="AX1117" s="21">
        <f>Валюта!AZ588/SUM(Валюта!AZ$4:AZ$1170)</f>
        <v>0</v>
      </c>
      <c r="AY1117" s="21">
        <f>Валюта!BA588/SUM(Валюта!BA$4:BA$1170)</f>
        <v>1.8358184472594919E-7</v>
      </c>
      <c r="AZ1117" s="21">
        <f>Валюта!BB588/SUM(Валюта!BB$4:BB$1170)</f>
        <v>0</v>
      </c>
      <c r="BA1117" s="21">
        <f>Валюта!BC588/SUM(Валюта!BC$4:BC$1170)</f>
        <v>0</v>
      </c>
      <c r="BB1117" s="21">
        <f>Валюта!BD588/SUM(Валюта!BD$4:BD$1170)</f>
        <v>0</v>
      </c>
      <c r="BC1117" s="21">
        <f>Валюта!BE588/SUM(Валюта!BE$4:BE$1170)</f>
        <v>1.2766091959644338E-7</v>
      </c>
      <c r="BD1117" s="21">
        <f>Валюта!BF588/SUM(Валюта!BF$4:BF$1170)</f>
        <v>0</v>
      </c>
      <c r="BF1117" s="21"/>
      <c r="BG1117" s="21"/>
      <c r="BH1117" s="21"/>
      <c r="BI1117" s="21"/>
      <c r="BJ1117" s="21">
        <f t="shared" si="17"/>
        <v>3.0909853078581304E-8</v>
      </c>
    </row>
    <row r="1118" spans="1:62" x14ac:dyDescent="0.35">
      <c r="A1118" s="2" t="s">
        <v>1059</v>
      </c>
      <c r="B1118" s="21">
        <f>Валюта!D1060/SUM(Валюта!D$4:D$1170)</f>
        <v>0</v>
      </c>
      <c r="C1118" s="21">
        <f>Валюта!E1060/SUM(Валюта!E$4:E$1170)</f>
        <v>0</v>
      </c>
      <c r="D1118" s="21">
        <f>Валюта!F1060/SUM(Валюта!F$4:F$1170)</f>
        <v>0</v>
      </c>
      <c r="E1118" s="21">
        <f>Валюта!G1060/SUM(Валюта!G$4:G$1170)</f>
        <v>0</v>
      </c>
      <c r="F1118" s="21">
        <f>Валюта!H1060/SUM(Валюта!H$4:H$1170)</f>
        <v>0</v>
      </c>
      <c r="G1118" s="21">
        <f>Валюта!I1060/SUM(Валюта!I$4:I$1170)</f>
        <v>0</v>
      </c>
      <c r="H1118" s="21">
        <f>Валюта!J1060/SUM(Валюта!J$4:J$1170)</f>
        <v>0</v>
      </c>
      <c r="I1118" s="21">
        <f>Валюта!K1060/SUM(Валюта!K$4:K$1170)</f>
        <v>0</v>
      </c>
      <c r="J1118" s="21">
        <f>Валюта!L1060/SUM(Валюта!L$4:L$1170)</f>
        <v>0</v>
      </c>
      <c r="K1118" s="21">
        <f>Валюта!M1060/SUM(Валюта!M$4:M$1170)</f>
        <v>0</v>
      </c>
      <c r="L1118" s="21">
        <f>Валюта!N1060/SUM(Валюта!N$4:N$1170)</f>
        <v>0</v>
      </c>
      <c r="M1118" s="21">
        <f>Валюта!O1060/SUM(Валюта!O$4:O$1170)</f>
        <v>0</v>
      </c>
      <c r="N1118" s="21">
        <f>Валюта!P1060/SUM(Валюта!P$4:P$1170)</f>
        <v>0</v>
      </c>
      <c r="O1118" s="21">
        <f>Валюта!Q1060/SUM(Валюта!Q$4:Q$1170)</f>
        <v>0</v>
      </c>
      <c r="P1118" s="21">
        <f>Валюта!R1060/SUM(Валюта!R$4:R$1170)</f>
        <v>0</v>
      </c>
      <c r="Q1118" s="21">
        <f>Валюта!S1060/SUM(Валюта!S$4:S$1170)</f>
        <v>1.059881579316381E-6</v>
      </c>
      <c r="R1118" s="21">
        <f>Валюта!T1060/SUM(Валюта!T$4:T$1170)</f>
        <v>0</v>
      </c>
      <c r="S1118" s="21">
        <f>Валюта!U1060/SUM(Валюта!U$4:U$1170)</f>
        <v>0</v>
      </c>
      <c r="T1118" s="21">
        <f>Валюта!V1060/SUM(Валюта!V$4:V$1170)</f>
        <v>0</v>
      </c>
      <c r="U1118" s="21">
        <f>Валюта!W1060/SUM(Валюта!W$4:W$1170)</f>
        <v>0</v>
      </c>
      <c r="V1118" s="21">
        <f>Валюта!X1060/SUM(Валюта!X$4:X$1170)</f>
        <v>0</v>
      </c>
      <c r="W1118" s="21">
        <f>Валюта!Y1060/SUM(Валюта!Y$4:Y$1170)</f>
        <v>0</v>
      </c>
      <c r="X1118" s="21">
        <f>Валюта!Z1060/SUM(Валюта!Z$4:Z$1170)</f>
        <v>0</v>
      </c>
      <c r="Y1118" s="21">
        <f>Валюта!AA1060/SUM(Валюта!AA$4:AA$1170)</f>
        <v>0</v>
      </c>
      <c r="Z1118" s="21">
        <f>Валюта!AB1060/SUM(Валюта!AB$4:AB$1170)</f>
        <v>0</v>
      </c>
      <c r="AA1118" s="21">
        <f>Валюта!AC1060/SUM(Валюта!AC$4:AC$1170)</f>
        <v>0</v>
      </c>
      <c r="AB1118" s="21">
        <f>Валюта!AD1060/SUM(Валюта!AD$4:AD$1170)</f>
        <v>0</v>
      </c>
      <c r="AC1118" s="21">
        <f>Валюта!AE1060/SUM(Валюта!AE$4:AE$1170)</f>
        <v>0</v>
      </c>
      <c r="AD1118" s="21">
        <f>Валюта!AF1060/SUM(Валюта!AF$4:AF$1170)</f>
        <v>0</v>
      </c>
      <c r="AE1118" s="21">
        <f>Валюта!AG1060/SUM(Валюта!AG$4:AG$1170)</f>
        <v>0</v>
      </c>
      <c r="AF1118" s="21">
        <f>Валюта!AH1060/SUM(Валюта!AH$4:AH$1170)</f>
        <v>0</v>
      </c>
      <c r="AG1118" s="21">
        <f>Валюта!AI1060/SUM(Валюта!AI$4:AI$1170)</f>
        <v>0</v>
      </c>
      <c r="AH1118" s="21">
        <f>Валюта!AJ1060/SUM(Валюта!AJ$4:AJ$1170)</f>
        <v>0</v>
      </c>
      <c r="AI1118" s="21">
        <f>Валюта!AK1060/SUM(Валюта!AK$4:AK$1170)</f>
        <v>0</v>
      </c>
      <c r="AJ1118" s="21">
        <f>Валюта!AL1060/SUM(Валюта!AL$4:AL$1170)</f>
        <v>0</v>
      </c>
      <c r="AK1118" s="21">
        <f>Валюта!AM1060/SUM(Валюта!AM$4:AM$1170)</f>
        <v>0</v>
      </c>
      <c r="AL1118" s="21">
        <f>Валюта!AN1060/SUM(Валюта!AN$4:AN$1170)</f>
        <v>0</v>
      </c>
      <c r="AM1118" s="21">
        <f>Валюта!AO1060/SUM(Валюта!AO$4:AO$1170)</f>
        <v>6.3066252169871795E-7</v>
      </c>
      <c r="AN1118" s="21">
        <f>Валюта!AP1060/SUM(Валюта!AP$4:AP$1170)</f>
        <v>0</v>
      </c>
      <c r="AO1118" s="21">
        <f>Валюта!AQ1060/SUM(Валюта!AQ$4:AQ$1170)</f>
        <v>0</v>
      </c>
      <c r="AP1118" s="21">
        <f>Валюта!AR1060/SUM(Валюта!AR$4:AR$1170)</f>
        <v>0</v>
      </c>
      <c r="AQ1118" s="21">
        <f>Валюта!AS1060/SUM(Валюта!AS$4:AS$1170)</f>
        <v>0</v>
      </c>
      <c r="AR1118" s="21">
        <f>Валюта!AT1060/SUM(Валюта!AT$4:AT$1170)</f>
        <v>0</v>
      </c>
      <c r="AS1118" s="21">
        <f>Валюта!AU1060/SUM(Валюта!AU$4:AU$1170)</f>
        <v>0</v>
      </c>
      <c r="AT1118" s="21">
        <f>Валюта!AV1060/SUM(Валюта!AV$4:AV$1170)</f>
        <v>0</v>
      </c>
      <c r="AU1118" s="21">
        <f>Валюта!AW1060/SUM(Валюта!AW$4:AW$1170)</f>
        <v>0</v>
      </c>
      <c r="AV1118" s="21">
        <f>Валюта!AX1060/SUM(Валюта!AX$4:AX$1170)</f>
        <v>0</v>
      </c>
      <c r="AW1118" s="21">
        <f>Валюта!AY1060/SUM(Валюта!AY$4:AY$1170)</f>
        <v>0</v>
      </c>
      <c r="AX1118" s="21">
        <f>Валюта!AZ1060/SUM(Валюта!AZ$4:AZ$1170)</f>
        <v>0</v>
      </c>
      <c r="AY1118" s="21">
        <f>Валюта!BA1060/SUM(Валюта!BA$4:BA$1170)</f>
        <v>0</v>
      </c>
      <c r="AZ1118" s="21">
        <f>Валюта!BB1060/SUM(Валюта!BB$4:BB$1170)</f>
        <v>0</v>
      </c>
      <c r="BA1118" s="21">
        <f>Валюта!BC1060/SUM(Валюта!BC$4:BC$1170)</f>
        <v>0</v>
      </c>
      <c r="BB1118" s="21">
        <f>Валюта!BD1060/SUM(Валюта!BD$4:BD$1170)</f>
        <v>0</v>
      </c>
      <c r="BC1118" s="21">
        <f>Валюта!BE1060/SUM(Валюта!BE$4:BE$1170)</f>
        <v>0</v>
      </c>
      <c r="BD1118" s="21">
        <f>Валюта!BF1060/SUM(Валюта!BF$4:BF$1170)</f>
        <v>0</v>
      </c>
      <c r="BF1118" s="21"/>
      <c r="BG1118" s="21"/>
      <c r="BH1118" s="21"/>
      <c r="BI1118" s="21"/>
      <c r="BJ1118" s="21">
        <f t="shared" si="17"/>
        <v>3.0737165473001802E-8</v>
      </c>
    </row>
    <row r="1119" spans="1:62" x14ac:dyDescent="0.35">
      <c r="A1119" s="2" t="s">
        <v>345</v>
      </c>
      <c r="B1119" s="21">
        <f>Валюта!D346/SUM(Валюта!D$4:D$1170)</f>
        <v>0</v>
      </c>
      <c r="C1119" s="21">
        <f>Валюта!E346/SUM(Валюта!E$4:E$1170)</f>
        <v>0</v>
      </c>
      <c r="D1119" s="21">
        <f>Валюта!F346/SUM(Валюта!F$4:F$1170)</f>
        <v>0</v>
      </c>
      <c r="E1119" s="21">
        <f>Валюта!G346/SUM(Валюта!G$4:G$1170)</f>
        <v>0</v>
      </c>
      <c r="F1119" s="21">
        <f>Валюта!H346/SUM(Валюта!H$4:H$1170)</f>
        <v>0</v>
      </c>
      <c r="G1119" s="21">
        <f>Валюта!I346/SUM(Валюта!I$4:I$1170)</f>
        <v>0</v>
      </c>
      <c r="H1119" s="21">
        <f>Валюта!J346/SUM(Валюта!J$4:J$1170)</f>
        <v>0</v>
      </c>
      <c r="I1119" s="21">
        <f>Валюта!K346/SUM(Валюта!K$4:K$1170)</f>
        <v>2.7239329209904705E-9</v>
      </c>
      <c r="J1119" s="21">
        <f>Валюта!L346/SUM(Валюта!L$4:L$1170)</f>
        <v>0</v>
      </c>
      <c r="K1119" s="21">
        <f>Валюта!M346/SUM(Валюта!M$4:M$1170)</f>
        <v>0</v>
      </c>
      <c r="L1119" s="21">
        <f>Валюта!N346/SUM(Валюта!N$4:N$1170)</f>
        <v>0</v>
      </c>
      <c r="M1119" s="21">
        <f>Валюта!O346/SUM(Валюта!O$4:O$1170)</f>
        <v>0</v>
      </c>
      <c r="N1119" s="21">
        <f>Валюта!P346/SUM(Валюта!P$4:P$1170)</f>
        <v>0</v>
      </c>
      <c r="O1119" s="21">
        <f>Валюта!Q346/SUM(Валюта!Q$4:Q$1170)</f>
        <v>0</v>
      </c>
      <c r="P1119" s="21">
        <f>Валюта!R346/SUM(Валюта!R$4:R$1170)</f>
        <v>0</v>
      </c>
      <c r="Q1119" s="21">
        <f>Валюта!S346/SUM(Валюта!S$4:S$1170)</f>
        <v>0</v>
      </c>
      <c r="R1119" s="21">
        <f>Валюта!T346/SUM(Валюта!T$4:T$1170)</f>
        <v>0</v>
      </c>
      <c r="S1119" s="21">
        <f>Валюта!U346/SUM(Валюта!U$4:U$1170)</f>
        <v>1.1036203875179693E-7</v>
      </c>
      <c r="T1119" s="21">
        <f>Валюта!V346/SUM(Валюта!V$4:V$1170)</f>
        <v>0</v>
      </c>
      <c r="U1119" s="21">
        <f>Валюта!W346/SUM(Валюта!W$4:W$1170)</f>
        <v>0</v>
      </c>
      <c r="V1119" s="21">
        <f>Валюта!X346/SUM(Валюта!X$4:X$1170)</f>
        <v>5.4856177793308723E-7</v>
      </c>
      <c r="W1119" s="21">
        <f>Валюта!Y346/SUM(Валюта!Y$4:Y$1170)</f>
        <v>1.1109500915550027E-9</v>
      </c>
      <c r="X1119" s="21">
        <f>Валюта!Z346/SUM(Валюта!Z$4:Z$1170)</f>
        <v>0</v>
      </c>
      <c r="Y1119" s="21">
        <f>Валюта!AA346/SUM(Валюта!AA$4:AA$1170)</f>
        <v>0</v>
      </c>
      <c r="Z1119" s="21">
        <f>Валюта!AB346/SUM(Валюта!AB$4:AB$1170)</f>
        <v>0</v>
      </c>
      <c r="AA1119" s="21">
        <f>Валюта!AC346/SUM(Валюта!AC$4:AC$1170)</f>
        <v>0</v>
      </c>
      <c r="AB1119" s="21">
        <f>Валюта!AD346/SUM(Валюта!AD$4:AD$1170)</f>
        <v>0</v>
      </c>
      <c r="AC1119" s="21">
        <f>Валюта!AE346/SUM(Валюта!AE$4:AE$1170)</f>
        <v>0</v>
      </c>
      <c r="AD1119" s="21">
        <f>Валюта!AF346/SUM(Валюта!AF$4:AF$1170)</f>
        <v>0</v>
      </c>
      <c r="AE1119" s="21">
        <f>Валюта!AG346/SUM(Валюта!AG$4:AG$1170)</f>
        <v>0</v>
      </c>
      <c r="AF1119" s="21">
        <f>Валюта!AH346/SUM(Валюта!AH$4:AH$1170)</f>
        <v>1.8440358062041452E-7</v>
      </c>
      <c r="AG1119" s="21">
        <f>Валюта!AI346/SUM(Валюта!AI$4:AI$1170)</f>
        <v>0</v>
      </c>
      <c r="AH1119" s="21">
        <f>Валюта!AJ346/SUM(Валюта!AJ$4:AJ$1170)</f>
        <v>0</v>
      </c>
      <c r="AI1119" s="21">
        <f>Валюта!AK346/SUM(Валюта!AK$4:AK$1170)</f>
        <v>5.1491778486232471E-7</v>
      </c>
      <c r="AJ1119" s="21">
        <f>Валюта!AL346/SUM(Валюта!AL$4:AL$1170)</f>
        <v>0</v>
      </c>
      <c r="AK1119" s="21">
        <f>Валюта!AM346/SUM(Валюта!AM$4:AM$1170)</f>
        <v>0</v>
      </c>
      <c r="AL1119" s="21">
        <f>Валюта!AN346/SUM(Валюта!AN$4:AN$1170)</f>
        <v>0</v>
      </c>
      <c r="AM1119" s="21">
        <f>Валюта!AO346/SUM(Валюта!AO$4:AO$1170)</f>
        <v>0</v>
      </c>
      <c r="AN1119" s="21">
        <f>Валюта!AP346/SUM(Валюта!AP$4:AP$1170)</f>
        <v>0</v>
      </c>
      <c r="AO1119" s="21">
        <f>Валюта!AQ346/SUM(Валюта!AQ$4:AQ$1170)</f>
        <v>0</v>
      </c>
      <c r="AP1119" s="21">
        <f>Валюта!AR346/SUM(Валюта!AR$4:AR$1170)</f>
        <v>2.3225975632728686E-8</v>
      </c>
      <c r="AQ1119" s="21">
        <f>Валюта!AS346/SUM(Валюта!AS$4:AS$1170)</f>
        <v>2.3607340145131433E-8</v>
      </c>
      <c r="AR1119" s="21">
        <f>Валюта!AT346/SUM(Валюта!AT$4:AT$1170)</f>
        <v>0</v>
      </c>
      <c r="AS1119" s="21">
        <f>Валюта!AU346/SUM(Валюта!AU$4:AU$1170)</f>
        <v>0</v>
      </c>
      <c r="AT1119" s="21">
        <f>Валюта!AV346/SUM(Валюта!AV$4:AV$1170)</f>
        <v>1.3849165865347628E-7</v>
      </c>
      <c r="AU1119" s="21">
        <f>Валюта!AW346/SUM(Валюта!AW$4:AW$1170)</f>
        <v>0</v>
      </c>
      <c r="AV1119" s="21">
        <f>Валюта!AX346/SUM(Валюта!AX$4:AX$1170)</f>
        <v>0</v>
      </c>
      <c r="AW1119" s="21">
        <f>Валюта!AY346/SUM(Валюта!AY$4:AY$1170)</f>
        <v>7.1769662492458052E-8</v>
      </c>
      <c r="AX1119" s="21">
        <f>Валюта!AZ346/SUM(Валюта!AZ$4:AZ$1170)</f>
        <v>0</v>
      </c>
      <c r="AY1119" s="21">
        <f>Валюта!BA346/SUM(Валюта!BA$4:BA$1170)</f>
        <v>0</v>
      </c>
      <c r="AZ1119" s="21">
        <f>Валюта!BB346/SUM(Валюта!BB$4:BB$1170)</f>
        <v>0</v>
      </c>
      <c r="BA1119" s="21">
        <f>Валюта!BC346/SUM(Валюта!BC$4:BC$1170)</f>
        <v>0</v>
      </c>
      <c r="BB1119" s="21">
        <f>Валюта!BD346/SUM(Валюта!BD$4:BD$1170)</f>
        <v>2.3411397735715283E-8</v>
      </c>
      <c r="BC1119" s="21">
        <f>Валюта!BE346/SUM(Валюта!BE$4:BE$1170)</f>
        <v>4.3179428687032318E-8</v>
      </c>
      <c r="BD1119" s="21">
        <f>Валюта!BF346/SUM(Валюта!BF$4:BF$1170)</f>
        <v>0</v>
      </c>
      <c r="BF1119" s="21"/>
      <c r="BG1119" s="21"/>
      <c r="BH1119" s="21"/>
      <c r="BI1119" s="21"/>
      <c r="BJ1119" s="21">
        <f t="shared" si="17"/>
        <v>3.065028233684929E-8</v>
      </c>
    </row>
    <row r="1120" spans="1:62" x14ac:dyDescent="0.35">
      <c r="A1120" s="2" t="s">
        <v>981</v>
      </c>
      <c r="B1120" s="21">
        <f>Валюта!D982/SUM(Валюта!D$4:D$1170)</f>
        <v>0</v>
      </c>
      <c r="C1120" s="21">
        <f>Валюта!E982/SUM(Валюта!E$4:E$1170)</f>
        <v>0</v>
      </c>
      <c r="D1120" s="21">
        <f>Валюта!F982/SUM(Валюта!F$4:F$1170)</f>
        <v>0</v>
      </c>
      <c r="E1120" s="21">
        <f>Валюта!G982/SUM(Валюта!G$4:G$1170)</f>
        <v>0</v>
      </c>
      <c r="F1120" s="21">
        <f>Валюта!H982/SUM(Валюта!H$4:H$1170)</f>
        <v>9.5750321730777881E-7</v>
      </c>
      <c r="G1120" s="21">
        <f>Валюта!I982/SUM(Валюта!I$4:I$1170)</f>
        <v>1.732403109497216E-7</v>
      </c>
      <c r="H1120" s="21">
        <f>Валюта!J982/SUM(Валюта!J$4:J$1170)</f>
        <v>0</v>
      </c>
      <c r="I1120" s="21">
        <f>Валюта!K982/SUM(Валюта!K$4:K$1170)</f>
        <v>2.7239329209904705E-9</v>
      </c>
      <c r="J1120" s="21">
        <f>Валюта!L982/SUM(Валюта!L$4:L$1170)</f>
        <v>0</v>
      </c>
      <c r="K1120" s="21">
        <f>Валюта!M982/SUM(Валюта!M$4:M$1170)</f>
        <v>1.7605365887655273E-7</v>
      </c>
      <c r="L1120" s="21">
        <f>Валюта!N982/SUM(Валюта!N$4:N$1170)</f>
        <v>0</v>
      </c>
      <c r="M1120" s="21">
        <f>Валюта!O982/SUM(Валюта!O$4:O$1170)</f>
        <v>2.5503254594131953E-8</v>
      </c>
      <c r="N1120" s="21">
        <f>Валюта!P982/SUM(Валюта!P$4:P$1170)</f>
        <v>3.2195587801562931E-8</v>
      </c>
      <c r="O1120" s="21">
        <f>Валюта!Q982/SUM(Валюта!Q$4:Q$1170)</f>
        <v>0</v>
      </c>
      <c r="P1120" s="21">
        <f>Валюта!R982/SUM(Валюта!R$4:R$1170)</f>
        <v>0</v>
      </c>
      <c r="Q1120" s="21">
        <f>Валюта!S982/SUM(Валюта!S$4:S$1170)</f>
        <v>0</v>
      </c>
      <c r="R1120" s="21">
        <f>Валюта!T982/SUM(Валюта!T$4:T$1170)</f>
        <v>0</v>
      </c>
      <c r="S1120" s="21">
        <f>Валюта!U982/SUM(Валюта!U$4:U$1170)</f>
        <v>0</v>
      </c>
      <c r="T1120" s="21">
        <f>Валюта!V982/SUM(Валюта!V$4:V$1170)</f>
        <v>0</v>
      </c>
      <c r="U1120" s="21">
        <f>Валюта!W982/SUM(Валюта!W$4:W$1170)</f>
        <v>0</v>
      </c>
      <c r="V1120" s="21">
        <f>Валюта!X982/SUM(Валюта!X$4:X$1170)</f>
        <v>0</v>
      </c>
      <c r="W1120" s="21">
        <f>Валюта!Y982/SUM(Валюта!Y$4:Y$1170)</f>
        <v>5.1672097281628028E-8</v>
      </c>
      <c r="X1120" s="21">
        <f>Валюта!Z982/SUM(Валюта!Z$4:Z$1170)</f>
        <v>0</v>
      </c>
      <c r="Y1120" s="21">
        <f>Валюта!AA982/SUM(Валюта!AA$4:AA$1170)</f>
        <v>0</v>
      </c>
      <c r="Z1120" s="21">
        <f>Валюта!AB982/SUM(Валюта!AB$4:AB$1170)</f>
        <v>2.6948529000346672E-8</v>
      </c>
      <c r="AA1120" s="21">
        <f>Валюта!AC982/SUM(Валюта!AC$4:AC$1170)</f>
        <v>0</v>
      </c>
      <c r="AB1120" s="21">
        <f>Валюта!AD982/SUM(Валюта!AD$4:AD$1170)</f>
        <v>2.5422690439848446E-8</v>
      </c>
      <c r="AC1120" s="21">
        <f>Валюта!AE982/SUM(Валюта!AE$4:AE$1170)</f>
        <v>0</v>
      </c>
      <c r="AD1120" s="21">
        <f>Валюта!AF982/SUM(Валюта!AF$4:AF$1170)</f>
        <v>2.2016910951660227E-9</v>
      </c>
      <c r="AE1120" s="21">
        <f>Валюта!AG982/SUM(Валюта!AG$4:AG$1170)</f>
        <v>0</v>
      </c>
      <c r="AF1120" s="21">
        <f>Валюта!AH982/SUM(Валюта!AH$4:AH$1170)</f>
        <v>0</v>
      </c>
      <c r="AG1120" s="21">
        <f>Валюта!AI982/SUM(Валюта!AI$4:AI$1170)</f>
        <v>1.3987226414123554E-8</v>
      </c>
      <c r="AH1120" s="21">
        <f>Валюта!AJ982/SUM(Валюта!AJ$4:AJ$1170)</f>
        <v>0</v>
      </c>
      <c r="AI1120" s="21">
        <f>Валюта!AK982/SUM(Валюта!AK$4:AK$1170)</f>
        <v>6.3543045791520916E-8</v>
      </c>
      <c r="AJ1120" s="21">
        <f>Валюта!AL982/SUM(Валюта!AL$4:AL$1170)</f>
        <v>0</v>
      </c>
      <c r="AK1120" s="21">
        <f>Валюта!AM982/SUM(Валюта!AM$4:AM$1170)</f>
        <v>0</v>
      </c>
      <c r="AL1120" s="21">
        <f>Валюта!AN982/SUM(Валюта!AN$4:AN$1170)</f>
        <v>0</v>
      </c>
      <c r="AM1120" s="21">
        <f>Валюта!AO982/SUM(Валюта!AO$4:AO$1170)</f>
        <v>0</v>
      </c>
      <c r="AN1120" s="21">
        <f>Валюта!AP982/SUM(Валюта!AP$4:AP$1170)</f>
        <v>0</v>
      </c>
      <c r="AO1120" s="21">
        <f>Валюта!AQ982/SUM(Валюта!AQ$4:AQ$1170)</f>
        <v>0</v>
      </c>
      <c r="AP1120" s="21">
        <f>Валюта!AR982/SUM(Валюта!AR$4:AR$1170)</f>
        <v>0</v>
      </c>
      <c r="AQ1120" s="21">
        <f>Валюта!AS982/SUM(Валюта!AS$4:AS$1170)</f>
        <v>3.246009269955572E-8</v>
      </c>
      <c r="AR1120" s="21">
        <f>Валюта!AT982/SUM(Валюта!AT$4:AT$1170)</f>
        <v>0</v>
      </c>
      <c r="AS1120" s="21">
        <f>Валюта!AU982/SUM(Валюта!AU$4:AU$1170)</f>
        <v>0</v>
      </c>
      <c r="AT1120" s="21">
        <f>Валюта!AV982/SUM(Валюта!AV$4:AV$1170)</f>
        <v>0</v>
      </c>
      <c r="AU1120" s="21">
        <f>Валюта!AW982/SUM(Валюта!AW$4:AW$1170)</f>
        <v>0</v>
      </c>
      <c r="AV1120" s="21">
        <f>Валюта!AX982/SUM(Валюта!AX$4:AX$1170)</f>
        <v>0</v>
      </c>
      <c r="AW1120" s="21">
        <f>Валюта!AY982/SUM(Валюта!AY$4:AY$1170)</f>
        <v>0</v>
      </c>
      <c r="AX1120" s="21">
        <f>Валюта!AZ982/SUM(Валюта!AZ$4:AZ$1170)</f>
        <v>0</v>
      </c>
      <c r="AY1120" s="21">
        <f>Валюта!BA982/SUM(Валюта!BA$4:BA$1170)</f>
        <v>0</v>
      </c>
      <c r="AZ1120" s="21">
        <f>Валюта!BB982/SUM(Валюта!BB$4:BB$1170)</f>
        <v>0</v>
      </c>
      <c r="BA1120" s="21">
        <f>Валюта!BC982/SUM(Валюта!BC$4:BC$1170)</f>
        <v>0</v>
      </c>
      <c r="BB1120" s="21">
        <f>Валюта!BD982/SUM(Валюта!BD$4:BD$1170)</f>
        <v>0</v>
      </c>
      <c r="BC1120" s="21">
        <f>Валюта!BE982/SUM(Валюта!BE$4:BE$1170)</f>
        <v>0</v>
      </c>
      <c r="BD1120" s="21">
        <f>Валюта!BF982/SUM(Валюта!BF$4:BF$1170)</f>
        <v>0</v>
      </c>
      <c r="BF1120" s="21"/>
      <c r="BG1120" s="21"/>
      <c r="BH1120" s="21"/>
      <c r="BI1120" s="21"/>
      <c r="BJ1120" s="21">
        <f t="shared" si="17"/>
        <v>2.8790097003144153E-8</v>
      </c>
    </row>
    <row r="1121" spans="1:62" x14ac:dyDescent="0.35">
      <c r="A1121" s="2" t="s">
        <v>599</v>
      </c>
      <c r="B1121" s="21">
        <f>Валюта!D600/SUM(Валюта!D$4:D$1170)</f>
        <v>0</v>
      </c>
      <c r="C1121" s="21">
        <f>Валюта!E600/SUM(Валюта!E$4:E$1170)</f>
        <v>0</v>
      </c>
      <c r="D1121" s="21">
        <f>Валюта!F600/SUM(Валюта!F$4:F$1170)</f>
        <v>0</v>
      </c>
      <c r="E1121" s="21">
        <f>Валюта!G600/SUM(Валюта!G$4:G$1170)</f>
        <v>0</v>
      </c>
      <c r="F1121" s="21">
        <f>Валюта!H600/SUM(Валюта!H$4:H$1170)</f>
        <v>6.3364183498308897E-7</v>
      </c>
      <c r="G1121" s="21">
        <f>Валюта!I600/SUM(Валюта!I$4:I$1170)</f>
        <v>1.2332361118454759E-7</v>
      </c>
      <c r="H1121" s="21">
        <f>Валюта!J600/SUM(Валюта!J$4:J$1170)</f>
        <v>0</v>
      </c>
      <c r="I1121" s="21">
        <f>Валюта!K600/SUM(Валюта!K$4:K$1170)</f>
        <v>0</v>
      </c>
      <c r="J1121" s="21">
        <f>Валюта!L600/SUM(Валюта!L$4:L$1170)</f>
        <v>9.6798069647160545E-8</v>
      </c>
      <c r="K1121" s="21">
        <f>Валюта!M600/SUM(Валюта!M$4:M$1170)</f>
        <v>0</v>
      </c>
      <c r="L1121" s="21">
        <f>Валюта!N600/SUM(Валюта!N$4:N$1170)</f>
        <v>0</v>
      </c>
      <c r="M1121" s="21">
        <f>Валюта!O600/SUM(Валюта!O$4:O$1170)</f>
        <v>0</v>
      </c>
      <c r="N1121" s="21">
        <f>Валюта!P600/SUM(Валюта!P$4:P$1170)</f>
        <v>0</v>
      </c>
      <c r="O1121" s="21">
        <f>Валюта!Q600/SUM(Валюта!Q$4:Q$1170)</f>
        <v>0</v>
      </c>
      <c r="P1121" s="21">
        <f>Валюта!R600/SUM(Валюта!R$4:R$1170)</f>
        <v>0</v>
      </c>
      <c r="Q1121" s="21">
        <f>Валюта!S600/SUM(Валюта!S$4:S$1170)</f>
        <v>0</v>
      </c>
      <c r="R1121" s="21">
        <f>Валюта!T600/SUM(Валюта!T$4:T$1170)</f>
        <v>0</v>
      </c>
      <c r="S1121" s="21">
        <f>Валюта!U600/SUM(Валюта!U$4:U$1170)</f>
        <v>0</v>
      </c>
      <c r="T1121" s="21">
        <f>Валюта!V600/SUM(Валюта!V$4:V$1170)</f>
        <v>0</v>
      </c>
      <c r="U1121" s="21">
        <f>Валюта!W600/SUM(Валюта!W$4:W$1170)</f>
        <v>0</v>
      </c>
      <c r="V1121" s="21">
        <f>Валюта!X600/SUM(Валюта!X$4:X$1170)</f>
        <v>0</v>
      </c>
      <c r="W1121" s="21">
        <f>Валюта!Y600/SUM(Валюта!Y$4:Y$1170)</f>
        <v>0</v>
      </c>
      <c r="X1121" s="21">
        <f>Валюта!Z600/SUM(Валюта!Z$4:Z$1170)</f>
        <v>0</v>
      </c>
      <c r="Y1121" s="21">
        <f>Валюта!AA600/SUM(Валюта!AA$4:AA$1170)</f>
        <v>0</v>
      </c>
      <c r="Z1121" s="21">
        <f>Валюта!AB600/SUM(Валюта!AB$4:AB$1170)</f>
        <v>0</v>
      </c>
      <c r="AA1121" s="21">
        <f>Валюта!AC600/SUM(Валюта!AC$4:AC$1170)</f>
        <v>0</v>
      </c>
      <c r="AB1121" s="21">
        <f>Валюта!AD600/SUM(Валюта!AD$4:AD$1170)</f>
        <v>0</v>
      </c>
      <c r="AC1121" s="21">
        <f>Валюта!AE600/SUM(Валюта!AE$4:AE$1170)</f>
        <v>0</v>
      </c>
      <c r="AD1121" s="21">
        <f>Валюта!AF600/SUM(Валюта!AF$4:AF$1170)</f>
        <v>0</v>
      </c>
      <c r="AE1121" s="21">
        <f>Валюта!AG600/SUM(Валюта!AG$4:AG$1170)</f>
        <v>0</v>
      </c>
      <c r="AF1121" s="21">
        <f>Валюта!AH600/SUM(Валюта!AH$4:AH$1170)</f>
        <v>0</v>
      </c>
      <c r="AG1121" s="21">
        <f>Валюта!AI600/SUM(Валюта!AI$4:AI$1170)</f>
        <v>0</v>
      </c>
      <c r="AH1121" s="21">
        <f>Валюта!AJ600/SUM(Валюта!AJ$4:AJ$1170)</f>
        <v>1.1790450837068983E-7</v>
      </c>
      <c r="AI1121" s="21">
        <f>Валюта!AK600/SUM(Валюта!AK$4:AK$1170)</f>
        <v>1.8186457933435297E-7</v>
      </c>
      <c r="AJ1121" s="21">
        <f>Валюта!AL600/SUM(Валюта!AL$4:AL$1170)</f>
        <v>0</v>
      </c>
      <c r="AK1121" s="21">
        <f>Валюта!AM600/SUM(Валюта!AM$4:AM$1170)</f>
        <v>0</v>
      </c>
      <c r="AL1121" s="21">
        <f>Валюта!AN600/SUM(Валюта!AN$4:AN$1170)</f>
        <v>9.1228132302622138E-8</v>
      </c>
      <c r="AM1121" s="21">
        <f>Валюта!AO600/SUM(Валюта!AO$4:AO$1170)</f>
        <v>0</v>
      </c>
      <c r="AN1121" s="21">
        <f>Валюта!AP600/SUM(Валюта!AP$4:AP$1170)</f>
        <v>0</v>
      </c>
      <c r="AO1121" s="21">
        <f>Валюта!AQ600/SUM(Валюта!AQ$4:AQ$1170)</f>
        <v>0</v>
      </c>
      <c r="AP1121" s="21">
        <f>Валюта!AR600/SUM(Валюта!AR$4:AR$1170)</f>
        <v>0</v>
      </c>
      <c r="AQ1121" s="21">
        <f>Валюта!AS600/SUM(Валюта!AS$4:AS$1170)</f>
        <v>0</v>
      </c>
      <c r="AR1121" s="21">
        <f>Валюта!AT600/SUM(Валюта!AT$4:AT$1170)</f>
        <v>0</v>
      </c>
      <c r="AS1121" s="21">
        <f>Валюта!AU600/SUM(Валюта!AU$4:AU$1170)</f>
        <v>0</v>
      </c>
      <c r="AT1121" s="21">
        <f>Валюта!AV600/SUM(Валюта!AV$4:AV$1170)</f>
        <v>4.7755744363267681E-8</v>
      </c>
      <c r="AU1121" s="21">
        <f>Валюта!AW600/SUM(Валюта!AW$4:AW$1170)</f>
        <v>0</v>
      </c>
      <c r="AV1121" s="21">
        <f>Валюта!AX600/SUM(Валюта!AX$4:AX$1170)</f>
        <v>0</v>
      </c>
      <c r="AW1121" s="21">
        <f>Валюта!AY600/SUM(Валюта!AY$4:AY$1170)</f>
        <v>0</v>
      </c>
      <c r="AX1121" s="21">
        <f>Валюта!AZ600/SUM(Валюта!AZ$4:AZ$1170)</f>
        <v>0</v>
      </c>
      <c r="AY1121" s="21">
        <f>Валюта!BA600/SUM(Валюта!BA$4:BA$1170)</f>
        <v>0</v>
      </c>
      <c r="AZ1121" s="21">
        <f>Валюта!BB600/SUM(Валюта!BB$4:BB$1170)</f>
        <v>0</v>
      </c>
      <c r="BA1121" s="21">
        <f>Валюта!BC600/SUM(Валюта!BC$4:BC$1170)</f>
        <v>0</v>
      </c>
      <c r="BB1121" s="21">
        <f>Валюта!BD600/SUM(Валюта!BD$4:BD$1170)</f>
        <v>0</v>
      </c>
      <c r="BC1121" s="21">
        <f>Валюта!BE600/SUM(Валюта!BE$4:BE$1170)</f>
        <v>5.6320993939607368E-8</v>
      </c>
      <c r="BD1121" s="21">
        <f>Валюта!BF600/SUM(Валюта!BF$4:BF$1170)</f>
        <v>0</v>
      </c>
      <c r="BF1121" s="21"/>
      <c r="BG1121" s="21"/>
      <c r="BH1121" s="21"/>
      <c r="BI1121" s="21"/>
      <c r="BJ1121" s="21">
        <f t="shared" si="17"/>
        <v>2.4524317711369762E-8</v>
      </c>
    </row>
    <row r="1122" spans="1:62" x14ac:dyDescent="0.35">
      <c r="A1122" s="2" t="s">
        <v>1130</v>
      </c>
      <c r="B1122" s="21">
        <f>Валюта!D1131/SUM(Валюта!D$4:D$1170)</f>
        <v>1.4864080657639613E-9</v>
      </c>
      <c r="C1122" s="21">
        <f>Валюта!E1131/SUM(Валюта!E$4:E$1170)</f>
        <v>0</v>
      </c>
      <c r="D1122" s="21">
        <f>Валюта!F1131/SUM(Валюта!F$4:F$1170)</f>
        <v>0</v>
      </c>
      <c r="E1122" s="21">
        <f>Валюта!G1131/SUM(Валюта!G$4:G$1170)</f>
        <v>0</v>
      </c>
      <c r="F1122" s="21">
        <f>Валюта!H1131/SUM(Валюта!H$4:H$1170)</f>
        <v>2.8161859332581733E-9</v>
      </c>
      <c r="G1122" s="21">
        <f>Валюта!I1131/SUM(Валюта!I$4:I$1170)</f>
        <v>0</v>
      </c>
      <c r="H1122" s="21">
        <f>Валюта!J1131/SUM(Валюта!J$4:J$1170)</f>
        <v>0</v>
      </c>
      <c r="I1122" s="21">
        <f>Валюта!K1131/SUM(Валюта!K$4:K$1170)</f>
        <v>0</v>
      </c>
      <c r="J1122" s="21">
        <f>Валюта!L1131/SUM(Валюта!L$4:L$1170)</f>
        <v>0</v>
      </c>
      <c r="K1122" s="21">
        <f>Валюта!M1131/SUM(Валюта!M$4:M$1170)</f>
        <v>5.1780487904868447E-9</v>
      </c>
      <c r="L1122" s="21">
        <f>Валюта!N1131/SUM(Валюта!N$4:N$1170)</f>
        <v>0</v>
      </c>
      <c r="M1122" s="21">
        <f>Валюта!O1131/SUM(Валюта!O$4:O$1170)</f>
        <v>0</v>
      </c>
      <c r="N1122" s="21">
        <f>Валюта!P1131/SUM(Валюта!P$4:P$1170)</f>
        <v>2.6829656501302439E-9</v>
      </c>
      <c r="O1122" s="21">
        <f>Валюта!Q1131/SUM(Валюта!Q$4:Q$1170)</f>
        <v>5.4716564816337886E-9</v>
      </c>
      <c r="P1122" s="21">
        <f>Валюта!R1131/SUM(Валюта!R$4:R$1170)</f>
        <v>2.2169689306282742E-8</v>
      </c>
      <c r="Q1122" s="21">
        <f>Валюта!S1131/SUM(Валюта!S$4:S$1170)</f>
        <v>9.9512622785433007E-9</v>
      </c>
      <c r="R1122" s="21">
        <f>Валюта!T1131/SUM(Валюта!T$4:T$1170)</f>
        <v>5.706404126163634E-9</v>
      </c>
      <c r="S1122" s="21">
        <f>Валюта!U1131/SUM(Валюта!U$4:U$1170)</f>
        <v>1.5766005535970992E-8</v>
      </c>
      <c r="T1122" s="21">
        <f>Валюта!V1131/SUM(Валюта!V$4:V$1170)</f>
        <v>1.6538144475796351E-8</v>
      </c>
      <c r="U1122" s="21">
        <f>Валюта!W1131/SUM(Валюта!W$4:W$1170)</f>
        <v>1.731833428136042E-8</v>
      </c>
      <c r="V1122" s="21">
        <f>Валюта!X1131/SUM(Валюта!X$4:X$1170)</f>
        <v>2.7428088896654362E-9</v>
      </c>
      <c r="W1122" s="21">
        <f>Валюта!Y1131/SUM(Валюта!Y$4:Y$1170)</f>
        <v>1.6441121862336189E-8</v>
      </c>
      <c r="X1122" s="21">
        <f>Валюта!Z1131/SUM(Валюта!Z$4:Z$1170)</f>
        <v>1.3455275787574684E-8</v>
      </c>
      <c r="Y1122" s="21">
        <f>Валюта!AA1131/SUM(Валюта!AA$4:AA$1170)</f>
        <v>9.7529125746288684E-9</v>
      </c>
      <c r="Z1122" s="21">
        <f>Валюта!AB1131/SUM(Валюта!AB$4:AB$1170)</f>
        <v>3.1358288291312492E-7</v>
      </c>
      <c r="AA1122" s="21">
        <f>Валюта!AC1131/SUM(Валюта!AC$4:AC$1170)</f>
        <v>2.6712746065776033E-8</v>
      </c>
      <c r="AB1122" s="21">
        <f>Валюта!AD1131/SUM(Валюта!AD$4:AD$1170)</f>
        <v>6.9334610290495761E-9</v>
      </c>
      <c r="AC1122" s="21">
        <f>Валюта!AE1131/SUM(Валюта!AE$4:AE$1170)</f>
        <v>1.4693751684704144E-8</v>
      </c>
      <c r="AD1122" s="21">
        <f>Валюта!AF1131/SUM(Валюта!AF$4:AF$1170)</f>
        <v>1.3210146570996135E-8</v>
      </c>
      <c r="AE1122" s="21">
        <f>Валюта!AG1131/SUM(Валюта!AG$4:AG$1170)</f>
        <v>1.6768649378176574E-8</v>
      </c>
      <c r="AF1122" s="21">
        <f>Валюта!AH1131/SUM(Валюта!AH$4:AH$1170)</f>
        <v>1.003482269730585E-8</v>
      </c>
      <c r="AG1122" s="21">
        <f>Валюта!AI1131/SUM(Валюта!AI$4:AI$1170)</f>
        <v>3.9630474840016739E-8</v>
      </c>
      <c r="AH1122" s="21">
        <f>Валюта!AJ1131/SUM(Валюта!AJ$4:AJ$1170)</f>
        <v>4.9126878487787436E-9</v>
      </c>
      <c r="AI1122" s="21">
        <f>Валюта!AK1131/SUM(Валюта!AK$4:AK$1170)</f>
        <v>1.7529116080419563E-8</v>
      </c>
      <c r="AJ1122" s="21">
        <f>Валюта!AL1131/SUM(Валюта!AL$4:AL$1170)</f>
        <v>0</v>
      </c>
      <c r="AK1122" s="21">
        <f>Валюта!AM1131/SUM(Валюта!AM$4:AM$1170)</f>
        <v>7.2903125641603517E-9</v>
      </c>
      <c r="AL1122" s="21">
        <f>Валюта!AN1131/SUM(Валюта!AN$4:AN$1170)</f>
        <v>2.4007403237532145E-9</v>
      </c>
      <c r="AM1122" s="21">
        <f>Валюта!AO1131/SUM(Валюта!AO$4:AO$1170)</f>
        <v>3.0524066050217948E-7</v>
      </c>
      <c r="AN1122" s="21">
        <f>Валюта!AP1131/SUM(Валюта!AP$4:AP$1170)</f>
        <v>0</v>
      </c>
      <c r="AO1122" s="21">
        <f>Валюта!AQ1131/SUM(Валюта!AQ$4:AQ$1170)</f>
        <v>0</v>
      </c>
      <c r="AP1122" s="21">
        <f>Валюта!AR1131/SUM(Валюта!AR$4:AR$1170)</f>
        <v>8.7097408622732568E-9</v>
      </c>
      <c r="AQ1122" s="21">
        <f>Валюта!AS1131/SUM(Валюта!AS$4:AS$1170)</f>
        <v>0</v>
      </c>
      <c r="AR1122" s="21">
        <f>Валюта!AT1131/SUM(Валюта!AT$4:AT$1170)</f>
        <v>0</v>
      </c>
      <c r="AS1122" s="21">
        <f>Валюта!AU1131/SUM(Валюта!AU$4:AU$1170)</f>
        <v>0</v>
      </c>
      <c r="AT1122" s="21">
        <f>Валюта!AV1131/SUM(Валюта!AV$4:AV$1170)</f>
        <v>0</v>
      </c>
      <c r="AU1122" s="21">
        <f>Валюта!AW1131/SUM(Валюта!AW$4:AW$1170)</f>
        <v>2.4005582128152482E-7</v>
      </c>
      <c r="AV1122" s="21">
        <f>Валюта!AX1131/SUM(Валюта!AX$4:AX$1170)</f>
        <v>0</v>
      </c>
      <c r="AW1122" s="21">
        <f>Валюта!AY1131/SUM(Валюта!AY$4:AY$1170)</f>
        <v>0</v>
      </c>
      <c r="AX1122" s="21">
        <f>Валюта!AZ1131/SUM(Валюта!AZ$4:AZ$1170)</f>
        <v>5.0863210081343814E-9</v>
      </c>
      <c r="AY1122" s="21">
        <f>Валюта!BA1131/SUM(Валюта!BA$4:BA$1170)</f>
        <v>8.8473178181180332E-9</v>
      </c>
      <c r="AZ1122" s="21">
        <f>Валюта!BB1131/SUM(Валюта!BB$4:BB$1170)</f>
        <v>5.6960717338246675E-9</v>
      </c>
      <c r="BA1122" s="21">
        <f>Валюта!BC1131/SUM(Валюта!BC$4:BC$1170)</f>
        <v>0</v>
      </c>
      <c r="BB1122" s="21">
        <f>Валюта!BD1131/SUM(Валюта!BD$4:BD$1170)</f>
        <v>5.4026302467035265E-9</v>
      </c>
      <c r="BC1122" s="21">
        <f>Валюта!BE1131/SUM(Валюта!BE$4:BE$1170)</f>
        <v>1.3141565252575054E-7</v>
      </c>
      <c r="BD1122" s="21">
        <f>Валюта!BF1131/SUM(Валюта!BF$4:BF$1170)</f>
        <v>0</v>
      </c>
      <c r="BF1122" s="21"/>
      <c r="BG1122" s="21"/>
      <c r="BH1122" s="21"/>
      <c r="BI1122" s="21"/>
      <c r="BJ1122" s="21">
        <f t="shared" si="17"/>
        <v>2.421147694571575E-8</v>
      </c>
    </row>
    <row r="1123" spans="1:62" x14ac:dyDescent="0.35">
      <c r="A1123" s="2" t="s">
        <v>604</v>
      </c>
      <c r="B1123" s="21">
        <f>Валюта!D605/SUM(Валюта!D$4:D$1170)</f>
        <v>2.0657430579882222E-8</v>
      </c>
      <c r="C1123" s="21">
        <f>Валюта!E605/SUM(Валюта!E$4:E$1170)</f>
        <v>3.81946392195002E-9</v>
      </c>
      <c r="D1123" s="21">
        <f>Валюта!F605/SUM(Валюта!F$4:F$1170)</f>
        <v>7.2816562407245871E-9</v>
      </c>
      <c r="E1123" s="21">
        <f>Валюта!G605/SUM(Валюта!G$4:G$1170)</f>
        <v>2.0135609886150888E-8</v>
      </c>
      <c r="F1123" s="21">
        <f>Валюта!H605/SUM(Валюта!H$4:H$1170)</f>
        <v>2.2529487466065386E-8</v>
      </c>
      <c r="G1123" s="21">
        <f>Валюта!I605/SUM(Валюта!I$4:I$1170)</f>
        <v>0</v>
      </c>
      <c r="H1123" s="21">
        <f>Валюта!J605/SUM(Валюта!J$4:J$1170)</f>
        <v>0</v>
      </c>
      <c r="I1123" s="21">
        <f>Валюта!K605/SUM(Валюта!K$4:K$1170)</f>
        <v>1.0895731683961882E-8</v>
      </c>
      <c r="J1123" s="21">
        <f>Валюта!L605/SUM(Валюта!L$4:L$1170)</f>
        <v>1.3080820222589262E-8</v>
      </c>
      <c r="K1123" s="21">
        <f>Валюта!M605/SUM(Валюта!M$4:M$1170)</f>
        <v>2.8479268347677646E-8</v>
      </c>
      <c r="L1123" s="21">
        <f>Валюта!N605/SUM(Валюта!N$4:N$1170)</f>
        <v>7.9014092992821927E-8</v>
      </c>
      <c r="M1123" s="21">
        <f>Валюта!O605/SUM(Валюта!O$4:O$1170)</f>
        <v>6.3758136485329879E-8</v>
      </c>
      <c r="N1123" s="21">
        <f>Валюта!P605/SUM(Валюта!P$4:P$1170)</f>
        <v>1.4488014510703318E-7</v>
      </c>
      <c r="O1123" s="21">
        <f>Валюта!Q605/SUM(Валюта!Q$4:Q$1170)</f>
        <v>1.0943312963267577E-8</v>
      </c>
      <c r="P1123" s="21">
        <f>Валюта!R605/SUM(Валюта!R$4:R$1170)</f>
        <v>2.4632988118091936E-9</v>
      </c>
      <c r="Q1123" s="21">
        <f>Валюта!S605/SUM(Валюта!S$4:S$1170)</f>
        <v>0</v>
      </c>
      <c r="R1123" s="21">
        <f>Валюта!T605/SUM(Валюта!T$4:T$1170)</f>
        <v>4.962090544490116E-9</v>
      </c>
      <c r="S1123" s="21">
        <f>Валюта!U605/SUM(Валюта!U$4:U$1170)</f>
        <v>0</v>
      </c>
      <c r="T1123" s="21">
        <f>Валюта!V605/SUM(Валюта!V$4:V$1170)</f>
        <v>2.7563574126327252E-9</v>
      </c>
      <c r="U1123" s="21">
        <f>Валюта!W605/SUM(Валюта!W$4:W$1170)</f>
        <v>7.4221432634401799E-9</v>
      </c>
      <c r="V1123" s="21">
        <f>Валюта!X605/SUM(Валюта!X$4:X$1170)</f>
        <v>3.5107953787717584E-9</v>
      </c>
      <c r="W1123" s="21">
        <f>Валюта!Y605/SUM(Валюта!Y$4:Y$1170)</f>
        <v>1.1743658473097279E-8</v>
      </c>
      <c r="X1123" s="21">
        <f>Валюта!Z605/SUM(Валюта!Z$4:Z$1170)</f>
        <v>1.2289151885984878E-8</v>
      </c>
      <c r="Y1123" s="21">
        <f>Валюта!AA605/SUM(Валюта!AA$4:AA$1170)</f>
        <v>5.1202791016801555E-8</v>
      </c>
      <c r="Z1123" s="21">
        <f>Валюта!AB605/SUM(Валюта!AB$4:AB$1170)</f>
        <v>4.8997325455175769E-9</v>
      </c>
      <c r="AA1123" s="21">
        <f>Валюта!AC605/SUM(Валюта!AC$4:AC$1170)</f>
        <v>7.4893152676011532E-9</v>
      </c>
      <c r="AB1123" s="21">
        <f>Валюта!AD605/SUM(Валюта!AD$4:AD$1170)</f>
        <v>6.4712302937796037E-10</v>
      </c>
      <c r="AC1123" s="21">
        <f>Валюта!AE605/SUM(Валюта!AE$4:AE$1170)</f>
        <v>2.4408225389873994E-9</v>
      </c>
      <c r="AD1123" s="21">
        <f>Валюта!AF605/SUM(Валюта!AF$4:AF$1170)</f>
        <v>0</v>
      </c>
      <c r="AE1123" s="21">
        <f>Валюта!AG605/SUM(Валюта!AG$4:AG$1170)</f>
        <v>0</v>
      </c>
      <c r="AF1123" s="21">
        <f>Валюта!AH605/SUM(Валюта!AH$4:AH$1170)</f>
        <v>7.0026676184967543E-9</v>
      </c>
      <c r="AG1123" s="21">
        <f>Валюта!AI605/SUM(Валюта!AI$4:AI$1170)</f>
        <v>3.170437987201339E-9</v>
      </c>
      <c r="AH1123" s="21">
        <f>Валюта!AJ605/SUM(Валюта!AJ$4:AJ$1170)</f>
        <v>7.3690317731681145E-9</v>
      </c>
      <c r="AI1123" s="21">
        <f>Валюта!AK605/SUM(Валюта!AK$4:AK$1170)</f>
        <v>1.3146837060314673E-8</v>
      </c>
      <c r="AJ1123" s="21">
        <f>Валюта!AL605/SUM(Валюта!AL$4:AL$1170)</f>
        <v>2.8822177620520295E-8</v>
      </c>
      <c r="AK1123" s="21">
        <f>Валюта!AM605/SUM(Валюта!AM$4:AM$1170)</f>
        <v>2.0121262677082572E-8</v>
      </c>
      <c r="AL1123" s="21">
        <f>Валюта!AN605/SUM(Валюта!AN$4:AN$1170)</f>
        <v>5.521702744632393E-8</v>
      </c>
      <c r="AM1123" s="21">
        <f>Валюта!AO605/SUM(Валюта!AO$4:AO$1170)</f>
        <v>1.2613250433974358E-8</v>
      </c>
      <c r="AN1123" s="21">
        <f>Валюта!AP605/SUM(Валюта!AP$4:AP$1170)</f>
        <v>0</v>
      </c>
      <c r="AO1123" s="21">
        <f>Валюта!AQ605/SUM(Валюта!AQ$4:AQ$1170)</f>
        <v>0</v>
      </c>
      <c r="AP1123" s="21">
        <f>Валюта!AR605/SUM(Валюта!AR$4:AR$1170)</f>
        <v>7.8387667760459308E-8</v>
      </c>
      <c r="AQ1123" s="21">
        <f>Валюта!AS605/SUM(Валюта!AS$4:AS$1170)</f>
        <v>0</v>
      </c>
      <c r="AR1123" s="21">
        <f>Валюта!AT605/SUM(Валюта!AT$4:AT$1170)</f>
        <v>0</v>
      </c>
      <c r="AS1123" s="21">
        <f>Валюта!AU605/SUM(Валюта!AU$4:AU$1170)</f>
        <v>2.3694834168904641E-8</v>
      </c>
      <c r="AT1123" s="21">
        <f>Валюта!AV605/SUM(Валюта!AV$4:AV$1170)</f>
        <v>1.193893609081692E-8</v>
      </c>
      <c r="AU1123" s="21">
        <f>Валюта!AW605/SUM(Валюта!AW$4:AW$1170)</f>
        <v>3.0277310792264392E-8</v>
      </c>
      <c r="AV1123" s="21">
        <f>Валюта!AX605/SUM(Валюта!AX$4:AX$1170)</f>
        <v>4.1013055427306561E-8</v>
      </c>
      <c r="AW1123" s="21">
        <f>Валюта!AY605/SUM(Валюта!AY$4:AY$1170)</f>
        <v>9.637640391844367E-8</v>
      </c>
      <c r="AX1123" s="21">
        <f>Валюта!AZ605/SUM(Валюта!AZ$4:AZ$1170)</f>
        <v>7.6294815122015721E-9</v>
      </c>
      <c r="AY1123" s="21">
        <f>Валюта!BA605/SUM(Валюта!BA$4:BA$1170)</f>
        <v>1.6809903854424263E-7</v>
      </c>
      <c r="AZ1123" s="21">
        <f>Валюта!BB605/SUM(Валюта!BB$4:BB$1170)</f>
        <v>5.8859407916188236E-8</v>
      </c>
      <c r="BA1123" s="21">
        <f>Валюта!BC605/SUM(Валюта!BC$4:BC$1170)</f>
        <v>7.442727313681559E-9</v>
      </c>
      <c r="BB1123" s="21">
        <f>Валюта!BD605/SUM(Валюта!BD$4:BD$1170)</f>
        <v>5.4026302467035265E-9</v>
      </c>
      <c r="BC1123" s="21">
        <f>Валюта!BE605/SUM(Валюта!BE$4:BE$1170)</f>
        <v>1.877366464653579E-8</v>
      </c>
      <c r="BD1123" s="21">
        <f>Валюта!BF605/SUM(Валюта!BF$4:BF$1170)</f>
        <v>5.3428695290408563E-9</v>
      </c>
      <c r="BF1123" s="21"/>
      <c r="BG1123" s="21"/>
      <c r="BH1123" s="21"/>
      <c r="BI1123" s="21"/>
      <c r="BJ1123" s="21">
        <f t="shared" si="17"/>
        <v>2.2509148300906139E-8</v>
      </c>
    </row>
    <row r="1124" spans="1:62" x14ac:dyDescent="0.35">
      <c r="A1124" s="2" t="s">
        <v>25</v>
      </c>
      <c r="B1124" s="21">
        <f>Валюта!D26/SUM(Валюта!D$4:D$1170)</f>
        <v>0</v>
      </c>
      <c r="C1124" s="21">
        <f>Валюта!E26/SUM(Валюта!E$4:E$1170)</f>
        <v>1.5401064201411369E-8</v>
      </c>
      <c r="D1124" s="21">
        <f>Валюта!F26/SUM(Валюта!F$4:F$1170)</f>
        <v>9.7088749876327823E-9</v>
      </c>
      <c r="E1124" s="21">
        <f>Валюта!G26/SUM(Валюта!G$4:G$1170)</f>
        <v>2.9972625612013825E-8</v>
      </c>
      <c r="F1124" s="21">
        <f>Валюта!H26/SUM(Валюта!H$4:H$1170)</f>
        <v>2.8161859332581732E-8</v>
      </c>
      <c r="G1124" s="21">
        <f>Валюта!I26/SUM(Валюта!I$4:I$1170)</f>
        <v>3.8171593938074251E-8</v>
      </c>
      <c r="H1124" s="21">
        <f>Валюта!J26/SUM(Валюта!J$4:J$1170)</f>
        <v>0</v>
      </c>
      <c r="I1124" s="21">
        <f>Валюта!K26/SUM(Валюта!K$4:K$1170)</f>
        <v>2.1791463367923764E-8</v>
      </c>
      <c r="J1124" s="21">
        <f>Валюта!L26/SUM(Валюта!L$4:L$1170)</f>
        <v>2.3545476400660672E-8</v>
      </c>
      <c r="K1124" s="21">
        <f>Валюта!M26/SUM(Валюта!M$4:M$1170)</f>
        <v>2.8479268347677646E-8</v>
      </c>
      <c r="L1124" s="21">
        <f>Валюта!N26/SUM(Валюта!N$4:N$1170)</f>
        <v>5.0281695540886684E-8</v>
      </c>
      <c r="M1124" s="21">
        <f>Валюта!O26/SUM(Валюта!O$4:O$1170)</f>
        <v>2.8053580053545147E-8</v>
      </c>
      <c r="N1124" s="21">
        <f>Валюта!P26/SUM(Валюта!P$4:P$1170)</f>
        <v>5.3659313002604878E-9</v>
      </c>
      <c r="O1124" s="21">
        <f>Валюта!Q26/SUM(Валюта!Q$4:Q$1170)</f>
        <v>4.3773251853070308E-8</v>
      </c>
      <c r="P1124" s="21">
        <f>Валюта!R26/SUM(Валюта!R$4:R$1170)</f>
        <v>7.3898964354275811E-9</v>
      </c>
      <c r="Q1124" s="21">
        <f>Валюта!S26/SUM(Валюта!S$4:S$1170)</f>
        <v>2.2390340126722429E-8</v>
      </c>
      <c r="R1124" s="21">
        <f>Валюта!T26/SUM(Валюта!T$4:T$1170)</f>
        <v>2.7291497994695641E-8</v>
      </c>
      <c r="S1124" s="21">
        <f>Валюта!U26/SUM(Валюта!U$4:U$1170)</f>
        <v>1.3138337946642491E-8</v>
      </c>
      <c r="T1124" s="21">
        <f>Валюта!V26/SUM(Валюта!V$4:V$1170)</f>
        <v>1.3781787063163626E-8</v>
      </c>
      <c r="U1124" s="21">
        <f>Валюта!W26/SUM(Валюта!W$4:W$1170)</f>
        <v>1.8060548607704438E-7</v>
      </c>
      <c r="V1124" s="21">
        <f>Валюта!X26/SUM(Валюта!X$4:X$1170)</f>
        <v>6.3084604462305029E-8</v>
      </c>
      <c r="W1124" s="21">
        <f>Валюта!Y26/SUM(Валюта!Y$4:Y$1170)</f>
        <v>1.6441121862336189E-8</v>
      </c>
      <c r="X1124" s="21">
        <f>Валюта!Z26/SUM(Валюта!Z$4:Z$1170)</f>
        <v>2.6910551575149368E-8</v>
      </c>
      <c r="Y1124" s="21">
        <f>Валюта!AA26/SUM(Валюта!AA$4:AA$1170)</f>
        <v>0</v>
      </c>
      <c r="Z1124" s="21">
        <f>Валюта!AB26/SUM(Валюта!AB$4:AB$1170)</f>
        <v>2.4498662727587884E-9</v>
      </c>
      <c r="AA1124" s="21">
        <f>Валюта!AC26/SUM(Валюта!AC$4:AC$1170)</f>
        <v>7.6945019872614588E-9</v>
      </c>
      <c r="AB1124" s="21">
        <f>Валюта!AD26/SUM(Валюта!AD$4:AD$1170)</f>
        <v>0</v>
      </c>
      <c r="AC1124" s="21">
        <f>Валюта!AE26/SUM(Валюта!AE$4:AE$1170)</f>
        <v>3.4171515545823588E-8</v>
      </c>
      <c r="AD1124" s="21">
        <f>Валюта!AF26/SUM(Валюта!AF$4:AF$1170)</f>
        <v>0</v>
      </c>
      <c r="AE1124" s="21">
        <f>Валюта!AG26/SUM(Валюта!AG$4:AG$1170)</f>
        <v>0</v>
      </c>
      <c r="AF1124" s="21">
        <f>Валюта!AH26/SUM(Валюта!AH$4:AH$1170)</f>
        <v>0</v>
      </c>
      <c r="AG1124" s="21">
        <f>Валюта!AI26/SUM(Валюта!AI$4:AI$1170)</f>
        <v>3.263686163295496E-8</v>
      </c>
      <c r="AH1124" s="21">
        <f>Валюта!AJ26/SUM(Валюта!AJ$4:AJ$1170)</f>
        <v>1.7194407470725603E-8</v>
      </c>
      <c r="AI1124" s="21">
        <f>Валюта!AK26/SUM(Валюта!AK$4:AK$1170)</f>
        <v>5.9160766771416027E-8</v>
      </c>
      <c r="AJ1124" s="21">
        <f>Валюта!AL26/SUM(Валюта!AL$4:AL$1170)</f>
        <v>0</v>
      </c>
      <c r="AK1124" s="21">
        <f>Валюта!AM26/SUM(Валюта!AM$4:AM$1170)</f>
        <v>3.4021458632748307E-8</v>
      </c>
      <c r="AL1124" s="21">
        <f>Валюта!AN26/SUM(Валюта!AN$4:AN$1170)</f>
        <v>0</v>
      </c>
      <c r="AM1124" s="21">
        <f>Валюта!AO26/SUM(Валюта!AO$4:AO$1170)</f>
        <v>1.0090600347179486E-8</v>
      </c>
      <c r="AN1124" s="21">
        <f>Валюта!AP26/SUM(Валюта!AP$4:AP$1170)</f>
        <v>0</v>
      </c>
      <c r="AO1124" s="21">
        <f>Валюта!AQ26/SUM(Валюта!AQ$4:AQ$1170)</f>
        <v>3.6386215848594153E-8</v>
      </c>
      <c r="AP1124" s="21">
        <f>Валюта!AR26/SUM(Валюта!AR$4:AR$1170)</f>
        <v>2.612922258681977E-8</v>
      </c>
      <c r="AQ1124" s="21">
        <f>Валюта!AS26/SUM(Валюта!AS$4:AS$1170)</f>
        <v>0</v>
      </c>
      <c r="AR1124" s="21">
        <f>Валюта!AT26/SUM(Валюта!AT$4:AT$1170)</f>
        <v>1.3398543840043894E-8</v>
      </c>
      <c r="AS1124" s="21">
        <f>Валюта!AU26/SUM(Валюта!AU$4:AU$1170)</f>
        <v>7.1084502506713927E-8</v>
      </c>
      <c r="AT1124" s="21">
        <f>Валюта!AV26/SUM(Валюта!AV$4:AV$1170)</f>
        <v>2.387787218163384E-8</v>
      </c>
      <c r="AU1124" s="21">
        <f>Валюта!AW26/SUM(Валюта!AW$4:AW$1170)</f>
        <v>3.2439975848854703E-8</v>
      </c>
      <c r="AV1124" s="21">
        <f>Валюта!AX26/SUM(Валюта!AX$4:AX$1170)</f>
        <v>2.3266818447672623E-8</v>
      </c>
      <c r="AW1124" s="21">
        <f>Валюта!AY26/SUM(Валюта!AY$4:AY$1170)</f>
        <v>2.0505617854988015E-8</v>
      </c>
      <c r="AX1124" s="21">
        <f>Валюта!AZ26/SUM(Валюта!AZ$4:AZ$1170)</f>
        <v>0</v>
      </c>
      <c r="AY1124" s="21">
        <f>Валюта!BA26/SUM(Валюта!BA$4:BA$1170)</f>
        <v>1.5482806181706558E-8</v>
      </c>
      <c r="AZ1124" s="21">
        <f>Валюта!BB26/SUM(Валюта!BB$4:BB$1170)</f>
        <v>0</v>
      </c>
      <c r="BA1124" s="21">
        <f>Валюта!BC26/SUM(Валюта!BC$4:BC$1170)</f>
        <v>2.0467500112624288E-8</v>
      </c>
      <c r="BB1124" s="21">
        <f>Валюта!BD26/SUM(Валюта!BD$4:BD$1170)</f>
        <v>0</v>
      </c>
      <c r="BC1124" s="21">
        <f>Валюта!BE26/SUM(Валюта!BE$4:BE$1170)</f>
        <v>0</v>
      </c>
      <c r="BD1124" s="21">
        <f>Валюта!BF26/SUM(Валюта!BF$4:BF$1170)</f>
        <v>7.1238260387211415E-9</v>
      </c>
      <c r="BF1124" s="21"/>
      <c r="BG1124" s="21"/>
      <c r="BH1124" s="21"/>
      <c r="BI1124" s="21"/>
      <c r="BJ1124" s="21">
        <f t="shared" si="17"/>
        <v>2.1478603428881215E-8</v>
      </c>
    </row>
    <row r="1125" spans="1:62" x14ac:dyDescent="0.35">
      <c r="A1125" s="2" t="s">
        <v>845</v>
      </c>
      <c r="B1125" s="21">
        <f>Валюта!D846/SUM(Валюта!D$4:D$1170)</f>
        <v>0</v>
      </c>
      <c r="C1125" s="21">
        <f>Валюта!E846/SUM(Валюта!E$4:E$1170)</f>
        <v>0</v>
      </c>
      <c r="D1125" s="21">
        <f>Валюта!F846/SUM(Валюта!F$4:F$1170)</f>
        <v>0</v>
      </c>
      <c r="E1125" s="21">
        <f>Валюта!G846/SUM(Валюта!G$4:G$1170)</f>
        <v>0</v>
      </c>
      <c r="F1125" s="21">
        <f>Валюта!H846/SUM(Валюта!H$4:H$1170)</f>
        <v>0</v>
      </c>
      <c r="G1125" s="21">
        <f>Валюта!I846/SUM(Валюта!I$4:I$1170)</f>
        <v>0</v>
      </c>
      <c r="H1125" s="21">
        <f>Валюта!J846/SUM(Валюта!J$4:J$1170)</f>
        <v>0</v>
      </c>
      <c r="I1125" s="21">
        <f>Валюта!K846/SUM(Валюта!K$4:K$1170)</f>
        <v>0</v>
      </c>
      <c r="J1125" s="21">
        <f>Валюта!L846/SUM(Валюта!L$4:L$1170)</f>
        <v>0</v>
      </c>
      <c r="K1125" s="21">
        <f>Валюта!M846/SUM(Валюта!M$4:M$1170)</f>
        <v>0</v>
      </c>
      <c r="L1125" s="21">
        <f>Валюта!N846/SUM(Валюта!N$4:N$1170)</f>
        <v>4.4056342759634043E-7</v>
      </c>
      <c r="M1125" s="21">
        <f>Валюта!O846/SUM(Валюта!O$4:O$1170)</f>
        <v>0</v>
      </c>
      <c r="N1125" s="21">
        <f>Валюта!P846/SUM(Валюта!P$4:P$1170)</f>
        <v>0</v>
      </c>
      <c r="O1125" s="21">
        <f>Валюта!Q846/SUM(Валюта!Q$4:Q$1170)</f>
        <v>0</v>
      </c>
      <c r="P1125" s="21">
        <f>Валюта!R846/SUM(Валюта!R$4:R$1170)</f>
        <v>0</v>
      </c>
      <c r="Q1125" s="21">
        <f>Валюта!S846/SUM(Валюта!S$4:S$1170)</f>
        <v>3.0973303841966021E-9</v>
      </c>
      <c r="R1125" s="21">
        <f>Валюта!T846/SUM(Валюта!T$4:T$1170)</f>
        <v>7.1950312895106688E-10</v>
      </c>
      <c r="S1125" s="21">
        <f>Валюта!U846/SUM(Валюта!U$4:U$1170)</f>
        <v>1.734260608956809E-10</v>
      </c>
      <c r="T1125" s="21">
        <f>Валюта!V846/SUM(Валюта!V$4:V$1170)</f>
        <v>5.9407771314473126E-8</v>
      </c>
      <c r="U1125" s="21">
        <f>Валюта!W846/SUM(Валюта!W$4:W$1170)</f>
        <v>1.6328715179568396E-10</v>
      </c>
      <c r="V1125" s="21">
        <f>Валюта!X846/SUM(Валюта!X$4:X$1170)</f>
        <v>0</v>
      </c>
      <c r="W1125" s="21">
        <f>Валюта!Y846/SUM(Валюта!Y$4:Y$1170)</f>
        <v>8.0326623955985385E-10</v>
      </c>
      <c r="X1125" s="21">
        <f>Валюта!Z846/SUM(Валюта!Z$4:Z$1170)</f>
        <v>0</v>
      </c>
      <c r="Y1125" s="21">
        <f>Валюта!AA846/SUM(Валюта!AA$4:AA$1170)</f>
        <v>0</v>
      </c>
      <c r="Z1125" s="21">
        <f>Валюта!AB846/SUM(Валюта!AB$4:AB$1170)</f>
        <v>0</v>
      </c>
      <c r="AA1125" s="21">
        <f>Валюта!AC846/SUM(Валюта!AC$4:AC$1170)</f>
        <v>7.0532934883230034E-10</v>
      </c>
      <c r="AB1125" s="21">
        <f>Валюта!AD846/SUM(Валюта!AD$4:AD$1170)</f>
        <v>2.0107036984243771E-10</v>
      </c>
      <c r="AC1125" s="21">
        <f>Валюта!AE846/SUM(Валюта!AE$4:AE$1170)</f>
        <v>0</v>
      </c>
      <c r="AD1125" s="21">
        <f>Валюта!AF846/SUM(Валюта!AF$4:AF$1170)</f>
        <v>0</v>
      </c>
      <c r="AE1125" s="21">
        <f>Валюта!AG846/SUM(Валюта!AG$4:AG$1170)</f>
        <v>0</v>
      </c>
      <c r="AF1125" s="21">
        <f>Валюта!AH846/SUM(Валюта!AH$4:AH$1170)</f>
        <v>0</v>
      </c>
      <c r="AG1125" s="21">
        <f>Валюта!AI846/SUM(Валюта!AI$4:AI$1170)</f>
        <v>0</v>
      </c>
      <c r="AH1125" s="21">
        <f>Валюта!AJ846/SUM(Валюта!AJ$4:AJ$1170)</f>
        <v>0</v>
      </c>
      <c r="AI1125" s="21">
        <f>Валюта!AK846/SUM(Валюта!AK$4:AK$1170)</f>
        <v>0</v>
      </c>
      <c r="AJ1125" s="21">
        <f>Валюта!AL846/SUM(Валюта!AL$4:AL$1170)</f>
        <v>0</v>
      </c>
      <c r="AK1125" s="21">
        <f>Валюта!AM846/SUM(Валюта!AM$4:AM$1170)</f>
        <v>0</v>
      </c>
      <c r="AL1125" s="21">
        <f>Валюта!AN846/SUM(Валюта!AN$4:AN$1170)</f>
        <v>0</v>
      </c>
      <c r="AM1125" s="21">
        <f>Валюта!AO846/SUM(Валюта!AO$4:AO$1170)</f>
        <v>0</v>
      </c>
      <c r="AN1125" s="21">
        <f>Валюта!AP846/SUM(Валюта!AP$4:AP$1170)</f>
        <v>6.7288768668426028E-7</v>
      </c>
      <c r="AO1125" s="21">
        <f>Валюта!AQ846/SUM(Валюта!AQ$4:AQ$1170)</f>
        <v>0</v>
      </c>
      <c r="AP1125" s="21">
        <f>Валюта!AR846/SUM(Валюта!AR$4:AR$1170)</f>
        <v>0</v>
      </c>
      <c r="AQ1125" s="21">
        <f>Валюта!AS846/SUM(Валюта!AS$4:AS$1170)</f>
        <v>0</v>
      </c>
      <c r="AR1125" s="21">
        <f>Валюта!AT846/SUM(Валюта!AT$4:AT$1170)</f>
        <v>0</v>
      </c>
      <c r="AS1125" s="21">
        <f>Валюта!AU846/SUM(Валюта!AU$4:AU$1170)</f>
        <v>0</v>
      </c>
      <c r="AT1125" s="21">
        <f>Валюта!AV846/SUM(Валюта!AV$4:AV$1170)</f>
        <v>0</v>
      </c>
      <c r="AU1125" s="21">
        <f>Валюта!AW846/SUM(Валюта!AW$4:AW$1170)</f>
        <v>0</v>
      </c>
      <c r="AV1125" s="21">
        <f>Валюта!AX846/SUM(Валюта!AX$4:AX$1170)</f>
        <v>0</v>
      </c>
      <c r="AW1125" s="21">
        <f>Валюта!AY846/SUM(Валюта!AY$4:AY$1170)</f>
        <v>0</v>
      </c>
      <c r="AX1125" s="21">
        <f>Валюта!AZ846/SUM(Валюта!AZ$4:AZ$1170)</f>
        <v>0</v>
      </c>
      <c r="AY1125" s="21">
        <f>Валюта!BA846/SUM(Валюта!BA$4:BA$1170)</f>
        <v>0</v>
      </c>
      <c r="AZ1125" s="21">
        <f>Валюта!BB846/SUM(Валюта!BB$4:BB$1170)</f>
        <v>0</v>
      </c>
      <c r="BA1125" s="21">
        <f>Валюта!BC846/SUM(Валюта!BC$4:BC$1170)</f>
        <v>0</v>
      </c>
      <c r="BB1125" s="21">
        <f>Валюта!BD846/SUM(Валюта!BD$4:BD$1170)</f>
        <v>0</v>
      </c>
      <c r="BC1125" s="21">
        <f>Валюта!BE846/SUM(Валюта!BE$4:BE$1170)</f>
        <v>0</v>
      </c>
      <c r="BD1125" s="21">
        <f>Валюта!BF846/SUM(Валюта!BF$4:BF$1170)</f>
        <v>0</v>
      </c>
      <c r="BF1125" s="21"/>
      <c r="BG1125" s="21"/>
      <c r="BH1125" s="21"/>
      <c r="BI1125" s="21"/>
      <c r="BJ1125" s="21">
        <f t="shared" si="17"/>
        <v>2.1431310877802678E-8</v>
      </c>
    </row>
    <row r="1126" spans="1:62" x14ac:dyDescent="0.35">
      <c r="A1126" s="2" t="s">
        <v>221</v>
      </c>
      <c r="B1126" s="21">
        <f>Валюта!D222/SUM(Валюта!D$4:D$1170)</f>
        <v>0</v>
      </c>
      <c r="C1126" s="21">
        <f>Валюта!E222/SUM(Валюта!E$4:E$1170)</f>
        <v>0</v>
      </c>
      <c r="D1126" s="21">
        <f>Валюта!F222/SUM(Валюта!F$4:F$1170)</f>
        <v>0</v>
      </c>
      <c r="E1126" s="21">
        <f>Валюта!G222/SUM(Валюта!G$4:G$1170)</f>
        <v>0</v>
      </c>
      <c r="F1126" s="21">
        <f>Валюта!H222/SUM(Валюта!H$4:H$1170)</f>
        <v>0</v>
      </c>
      <c r="G1126" s="21">
        <f>Валюта!I222/SUM(Валюта!I$4:I$1170)</f>
        <v>1.1157850535744781E-7</v>
      </c>
      <c r="H1126" s="21">
        <f>Валюта!J222/SUM(Валюта!J$4:J$1170)</f>
        <v>6.2267053683404715E-9</v>
      </c>
      <c r="I1126" s="21">
        <f>Валюта!K222/SUM(Валюта!K$4:K$1170)</f>
        <v>0</v>
      </c>
      <c r="J1126" s="21">
        <f>Валюта!L222/SUM(Валюта!L$4:L$1170)</f>
        <v>0</v>
      </c>
      <c r="K1126" s="21">
        <f>Валюта!M222/SUM(Валюта!M$4:M$1170)</f>
        <v>0</v>
      </c>
      <c r="L1126" s="21">
        <f>Валюта!N222/SUM(Валюта!N$4:N$1170)</f>
        <v>0</v>
      </c>
      <c r="M1126" s="21">
        <f>Валюта!O222/SUM(Валюта!O$4:O$1170)</f>
        <v>0</v>
      </c>
      <c r="N1126" s="21">
        <f>Валюта!P222/SUM(Валюта!P$4:P$1170)</f>
        <v>0</v>
      </c>
      <c r="O1126" s="21">
        <f>Валюта!Q222/SUM(Валюта!Q$4:Q$1170)</f>
        <v>3.2282773241639354E-10</v>
      </c>
      <c r="P1126" s="21">
        <f>Валюта!R222/SUM(Валюта!R$4:R$1170)</f>
        <v>7.8825561977894194E-8</v>
      </c>
      <c r="Q1126" s="21">
        <f>Валюта!S222/SUM(Валюта!S$4:S$1170)</f>
        <v>1.7414708987450777E-8</v>
      </c>
      <c r="R1126" s="21">
        <f>Валюта!T222/SUM(Валюта!T$4:T$1170)</f>
        <v>0</v>
      </c>
      <c r="S1126" s="21">
        <f>Валюта!U222/SUM(Валюта!U$4:U$1170)</f>
        <v>0</v>
      </c>
      <c r="T1126" s="21">
        <f>Валюта!V222/SUM(Валюта!V$4:V$1170)</f>
        <v>1.0804921057520284E-9</v>
      </c>
      <c r="U1126" s="21">
        <f>Валюта!W222/SUM(Валюта!W$4:W$1170)</f>
        <v>0</v>
      </c>
      <c r="V1126" s="21">
        <f>Валюта!X222/SUM(Валюта!X$4:X$1170)</f>
        <v>4.9370560013977848E-8</v>
      </c>
      <c r="W1126" s="21">
        <f>Валюта!Y222/SUM(Валюта!Y$4:Y$1170)</f>
        <v>1.6675995031798134E-10</v>
      </c>
      <c r="X1126" s="21">
        <f>Валюта!Z222/SUM(Валюта!Z$4:Z$1170)</f>
        <v>6.2791287008681855E-8</v>
      </c>
      <c r="Y1126" s="21">
        <f>Валюта!AA222/SUM(Валюта!AA$4:AA$1170)</f>
        <v>0</v>
      </c>
      <c r="Z1126" s="21">
        <f>Валюта!AB222/SUM(Валюта!AB$4:AB$1170)</f>
        <v>0</v>
      </c>
      <c r="AA1126" s="21">
        <f>Валюта!AC222/SUM(Валюта!AC$4:AC$1170)</f>
        <v>0</v>
      </c>
      <c r="AB1126" s="21">
        <f>Валюта!AD222/SUM(Валюта!AD$4:AD$1170)</f>
        <v>3.1893920733628046E-10</v>
      </c>
      <c r="AC1126" s="21">
        <f>Валюта!AE222/SUM(Валюта!AE$4:AE$1170)</f>
        <v>4.8816450779747986E-10</v>
      </c>
      <c r="AD1126" s="21">
        <f>Валюта!AF222/SUM(Валюта!AF$4:AF$1170)</f>
        <v>0</v>
      </c>
      <c r="AE1126" s="21">
        <f>Валюта!AG222/SUM(Валюта!AG$4:AG$1170)</f>
        <v>0</v>
      </c>
      <c r="AF1126" s="21">
        <f>Валюта!AH222/SUM(Валюта!AH$4:AH$1170)</f>
        <v>8.4498855929860832E-10</v>
      </c>
      <c r="AG1126" s="21">
        <f>Валюта!AI222/SUM(Валюта!AI$4:AI$1170)</f>
        <v>0</v>
      </c>
      <c r="AH1126" s="21">
        <f>Валюта!AJ222/SUM(Валюта!AJ$4:AJ$1170)</f>
        <v>0</v>
      </c>
      <c r="AI1126" s="21">
        <f>Валюта!AK222/SUM(Валюта!AK$4:AK$1170)</f>
        <v>0</v>
      </c>
      <c r="AJ1126" s="21">
        <f>Валюта!AL222/SUM(Валюта!AL$4:AL$1170)</f>
        <v>2.3094693606186136E-9</v>
      </c>
      <c r="AK1126" s="21">
        <f>Валюта!AM222/SUM(Валюта!AM$4:AM$1170)</f>
        <v>0</v>
      </c>
      <c r="AL1126" s="21">
        <f>Валюта!AN222/SUM(Валюта!AN$4:AN$1170)</f>
        <v>0</v>
      </c>
      <c r="AM1126" s="21">
        <f>Валюта!AO222/SUM(Валюта!AO$4:AO$1170)</f>
        <v>7.5679502603846142E-9</v>
      </c>
      <c r="AN1126" s="21">
        <f>Валюта!AP222/SUM(Валюта!AP$4:AP$1170)</f>
        <v>6.7529947050750141E-8</v>
      </c>
      <c r="AO1126" s="21">
        <f>Валюта!AQ222/SUM(Валюта!AQ$4:AQ$1170)</f>
        <v>2.5990154177567255E-8</v>
      </c>
      <c r="AP1126" s="21">
        <f>Валюта!AR222/SUM(Валюта!AR$4:AR$1170)</f>
        <v>8.419416166864149E-8</v>
      </c>
      <c r="AQ1126" s="21">
        <f>Валюта!AS222/SUM(Валюта!AS$4:AS$1170)</f>
        <v>8.8527525544242867E-12</v>
      </c>
      <c r="AR1126" s="21">
        <f>Валюта!AT222/SUM(Валюта!AT$4:AT$1170)</f>
        <v>0</v>
      </c>
      <c r="AS1126" s="21">
        <f>Валюта!AU222/SUM(Валюта!AU$4:AU$1170)</f>
        <v>2.2510092460459408E-7</v>
      </c>
      <c r="AT1126" s="21">
        <f>Валюта!AV222/SUM(Валюта!AV$4:AV$1170)</f>
        <v>3.0563676392491317E-7</v>
      </c>
      <c r="AU1126" s="21">
        <f>Валюта!AW222/SUM(Валюта!AW$4:AW$1170)</f>
        <v>2.5951980679083764E-8</v>
      </c>
      <c r="AV1126" s="21">
        <f>Валюта!AX222/SUM(Валюта!AX$4:AX$1170)</f>
        <v>3.3842645014796544E-8</v>
      </c>
      <c r="AW1126" s="21">
        <f>Валюта!AY222/SUM(Валюта!AY$4:AY$1170)</f>
        <v>1.230337071299281E-11</v>
      </c>
      <c r="AX1126" s="21">
        <f>Валюта!AZ222/SUM(Валюта!AZ$4:AZ$1170)</f>
        <v>0</v>
      </c>
      <c r="AY1126" s="21">
        <f>Валюта!BA222/SUM(Валюта!BA$4:BA$1170)</f>
        <v>0</v>
      </c>
      <c r="AZ1126" s="21">
        <f>Валюта!BB222/SUM(Валюта!BB$4:BB$1170)</f>
        <v>1.898690577941556E-9</v>
      </c>
      <c r="BA1126" s="21">
        <f>Валюта!BC222/SUM(Валюта!BC$4:BC$1170)</f>
        <v>2.4188863769465066E-8</v>
      </c>
      <c r="BB1126" s="21">
        <f>Валюта!BD222/SUM(Валюта!BD$4:BD$1170)</f>
        <v>3.6017534978023512E-12</v>
      </c>
      <c r="BC1126" s="21">
        <f>Валюта!BE222/SUM(Валюта!BE$4:BE$1170)</f>
        <v>7.5094658586143168E-9</v>
      </c>
      <c r="BD1126" s="21">
        <f>Валюта!BF222/SUM(Валюта!BF$4:BF$1170)</f>
        <v>0</v>
      </c>
      <c r="BF1126" s="21"/>
      <c r="BG1126" s="21"/>
      <c r="BH1126" s="21"/>
      <c r="BI1126" s="21"/>
      <c r="BJ1126" s="21">
        <f t="shared" si="17"/>
        <v>2.0748641374560865E-8</v>
      </c>
    </row>
    <row r="1127" spans="1:62" x14ac:dyDescent="0.35">
      <c r="A1127" s="2" t="s">
        <v>205</v>
      </c>
      <c r="B1127" s="21">
        <f>Валюта!D206/SUM(Валюта!D$4:D$1170)</f>
        <v>1.3241942679411682E-8</v>
      </c>
      <c r="C1127" s="21">
        <f>Валюта!E206/SUM(Валюта!E$4:E$1170)</f>
        <v>0</v>
      </c>
      <c r="D1127" s="21">
        <f>Валюта!F206/SUM(Валюта!F$4:F$1170)</f>
        <v>7.5243781154154062E-8</v>
      </c>
      <c r="E1127" s="21">
        <f>Валюта!G206/SUM(Валюта!G$4:G$1170)</f>
        <v>1.198905024480553E-8</v>
      </c>
      <c r="F1127" s="21">
        <f>Валюта!H206/SUM(Валюта!H$4:H$1170)</f>
        <v>0</v>
      </c>
      <c r="G1127" s="21">
        <f>Валюта!I206/SUM(Валюта!I$4:I$1170)</f>
        <v>0</v>
      </c>
      <c r="H1127" s="21">
        <f>Валюта!J206/SUM(Валюта!J$4:J$1170)</f>
        <v>0</v>
      </c>
      <c r="I1127" s="21">
        <f>Валюта!K206/SUM(Валюта!K$4:K$1170)</f>
        <v>1.6343597525942822E-8</v>
      </c>
      <c r="J1127" s="21">
        <f>Валюта!L206/SUM(Валюта!L$4:L$1170)</f>
        <v>0</v>
      </c>
      <c r="K1127" s="21">
        <f>Валюта!M206/SUM(Валюта!M$4:M$1170)</f>
        <v>1.5534146371460534E-8</v>
      </c>
      <c r="L1127" s="21">
        <f>Валюта!N206/SUM(Валюта!N$4:N$1170)</f>
        <v>0</v>
      </c>
      <c r="M1127" s="21">
        <f>Валюта!O206/SUM(Валюта!O$4:O$1170)</f>
        <v>0</v>
      </c>
      <c r="N1127" s="21">
        <f>Валюта!P206/SUM(Валюта!P$4:P$1170)</f>
        <v>0</v>
      </c>
      <c r="O1127" s="21">
        <f>Валюта!Q206/SUM(Валюта!Q$4:Q$1170)</f>
        <v>3.8301595371436522E-8</v>
      </c>
      <c r="P1127" s="21">
        <f>Валюта!R206/SUM(Валюта!R$4:R$1170)</f>
        <v>0</v>
      </c>
      <c r="Q1127" s="21">
        <f>Валюта!S206/SUM(Валюта!S$4:S$1170)</f>
        <v>0</v>
      </c>
      <c r="R1127" s="21">
        <f>Валюта!T206/SUM(Валюта!T$4:T$1170)</f>
        <v>2.2329407450205524E-8</v>
      </c>
      <c r="S1127" s="21">
        <f>Валюта!U206/SUM(Валюта!U$4:U$1170)</f>
        <v>0</v>
      </c>
      <c r="T1127" s="21">
        <f>Валюта!V206/SUM(Валюта!V$4:V$1170)</f>
        <v>0</v>
      </c>
      <c r="U1127" s="21">
        <f>Валюта!W206/SUM(Валюта!W$4:W$1170)</f>
        <v>0</v>
      </c>
      <c r="V1127" s="21">
        <f>Валюта!X206/SUM(Валюта!X$4:X$1170)</f>
        <v>6.3084604462305029E-8</v>
      </c>
      <c r="W1127" s="21">
        <f>Валюта!Y206/SUM(Валюта!Y$4:Y$1170)</f>
        <v>0</v>
      </c>
      <c r="X1127" s="21">
        <f>Валюта!Z206/SUM(Валюта!Z$4:Z$1170)</f>
        <v>1.1212729822978903E-8</v>
      </c>
      <c r="Y1127" s="21">
        <f>Валюта!AA206/SUM(Валюта!AA$4:AA$1170)</f>
        <v>0</v>
      </c>
      <c r="Z1127" s="21">
        <f>Валюта!AB206/SUM(Валюта!AB$4:AB$1170)</f>
        <v>0</v>
      </c>
      <c r="AA1127" s="21">
        <f>Валюта!AC206/SUM(Валюта!AC$4:AC$1170)</f>
        <v>4.8731845919322573E-8</v>
      </c>
      <c r="AB1127" s="21">
        <f>Валюта!AD206/SUM(Валюта!AD$4:AD$1170)</f>
        <v>0</v>
      </c>
      <c r="AC1127" s="21">
        <f>Валюта!AE206/SUM(Валюта!AE$4:AE$1170)</f>
        <v>0</v>
      </c>
      <c r="AD1127" s="21">
        <f>Валюта!AF206/SUM(Валюта!AF$4:AF$1170)</f>
        <v>0</v>
      </c>
      <c r="AE1127" s="21">
        <f>Валюта!AG206/SUM(Валюта!AG$4:AG$1170)</f>
        <v>3.0742523859990384E-8</v>
      </c>
      <c r="AF1127" s="21">
        <f>Валюта!AH206/SUM(Валюта!AH$4:AH$1170)</f>
        <v>0</v>
      </c>
      <c r="AG1127" s="21">
        <f>Валюта!AI206/SUM(Валюта!AI$4:AI$1170)</f>
        <v>3.4968066035308886E-8</v>
      </c>
      <c r="AH1127" s="21">
        <f>Валюта!AJ206/SUM(Валюта!AJ$4:AJ$1170)</f>
        <v>0</v>
      </c>
      <c r="AI1127" s="21">
        <f>Валюта!AK206/SUM(Валюта!AK$4:AK$1170)</f>
        <v>4.6013929711101356E-8</v>
      </c>
      <c r="AJ1127" s="21">
        <f>Валюта!AL206/SUM(Валюта!AL$4:AL$1170)</f>
        <v>0</v>
      </c>
      <c r="AK1127" s="21">
        <f>Валюта!AM206/SUM(Валюта!AM$4:AM$1170)</f>
        <v>1.9440833504427607E-8</v>
      </c>
      <c r="AL1127" s="21">
        <f>Валюта!AN206/SUM(Валюта!AN$4:AN$1170)</f>
        <v>2.1606662913778929E-8</v>
      </c>
      <c r="AM1127" s="21">
        <f>Валюта!AO206/SUM(Валюта!AO$4:AO$1170)</f>
        <v>1.5135900520769228E-8</v>
      </c>
      <c r="AN1127" s="21">
        <f>Валюта!AP206/SUM(Валюта!AP$4:AP$1170)</f>
        <v>7.2353514697232295E-9</v>
      </c>
      <c r="AO1127" s="21">
        <f>Валюта!AQ206/SUM(Валюта!AQ$4:AQ$1170)</f>
        <v>0</v>
      </c>
      <c r="AP1127" s="21">
        <f>Валюта!AR206/SUM(Валюта!AR$4:AR$1170)</f>
        <v>2.0613053374046708E-7</v>
      </c>
      <c r="AQ1127" s="21">
        <f>Валюта!AS206/SUM(Валюта!AS$4:AS$1170)</f>
        <v>1.3279128831636429E-7</v>
      </c>
      <c r="AR1127" s="21">
        <f>Валюта!AT206/SUM(Валюта!AT$4:AT$1170)</f>
        <v>2.4117378912079011E-8</v>
      </c>
      <c r="AS1127" s="21">
        <f>Валюта!AU206/SUM(Валюта!AU$4:AU$1170)</f>
        <v>3.31727678364665E-8</v>
      </c>
      <c r="AT1127" s="21">
        <f>Валюта!AV206/SUM(Валюта!AV$4:AV$1170)</f>
        <v>2.6265659399797224E-8</v>
      </c>
      <c r="AU1127" s="21">
        <f>Валюта!AW206/SUM(Валюта!AW$4:AW$1170)</f>
        <v>0</v>
      </c>
      <c r="AV1127" s="21">
        <f>Валюта!AX206/SUM(Валюта!AX$4:AX$1170)</f>
        <v>0</v>
      </c>
      <c r="AW1127" s="21">
        <f>Валюта!AY206/SUM(Валюта!AY$4:AY$1170)</f>
        <v>1.435393249849161E-8</v>
      </c>
      <c r="AX1127" s="21">
        <f>Валюта!AZ206/SUM(Валюта!AZ$4:AZ$1170)</f>
        <v>4.3233728569142244E-8</v>
      </c>
      <c r="AY1127" s="21">
        <f>Валюта!BA206/SUM(Валюта!BA$4:BA$1170)</f>
        <v>4.4236589090590166E-8</v>
      </c>
      <c r="AZ1127" s="21">
        <f>Валюта!BB206/SUM(Валюта!BB$4:BB$1170)</f>
        <v>0</v>
      </c>
      <c r="BA1127" s="21">
        <f>Валюта!BC206/SUM(Валюта!BC$4:BC$1170)</f>
        <v>5.582045485261169E-8</v>
      </c>
      <c r="BB1127" s="21">
        <f>Валюта!BD206/SUM(Валюта!BD$4:BD$1170)</f>
        <v>2.521227448461646E-8</v>
      </c>
      <c r="BC1127" s="21">
        <f>Валюта!BE206/SUM(Валюта!BE$4:BE$1170)</f>
        <v>1.689629818188221E-8</v>
      </c>
      <c r="BD1127" s="21">
        <f>Валюта!BF206/SUM(Валюта!BF$4:BF$1170)</f>
        <v>1.4247652077442283E-8</v>
      </c>
      <c r="BF1127" s="21"/>
      <c r="BG1127" s="21"/>
      <c r="BH1127" s="21"/>
      <c r="BI1127" s="21"/>
      <c r="BJ1127" s="21">
        <f t="shared" si="17"/>
        <v>2.05024459450377E-8</v>
      </c>
    </row>
    <row r="1128" spans="1:62" x14ac:dyDescent="0.35">
      <c r="A1128" s="2" t="s">
        <v>562</v>
      </c>
      <c r="B1128" s="21">
        <f>Валюта!D563/SUM(Валюта!D$4:D$1170)</f>
        <v>0</v>
      </c>
      <c r="C1128" s="21">
        <f>Валюта!E563/SUM(Валюта!E$4:E$1170)</f>
        <v>0</v>
      </c>
      <c r="D1128" s="21">
        <f>Валюта!F563/SUM(Валюта!F$4:F$1170)</f>
        <v>0</v>
      </c>
      <c r="E1128" s="21">
        <f>Валюта!G563/SUM(Валюта!G$4:G$1170)</f>
        <v>3.7082132407183504E-8</v>
      </c>
      <c r="F1128" s="21">
        <f>Валюта!H563/SUM(Валюта!H$4:H$1170)</f>
        <v>0</v>
      </c>
      <c r="G1128" s="21">
        <f>Валюта!I563/SUM(Валюта!I$4:I$1170)</f>
        <v>0</v>
      </c>
      <c r="H1128" s="21">
        <f>Валюта!J563/SUM(Валюта!J$4:J$1170)</f>
        <v>0</v>
      </c>
      <c r="I1128" s="21">
        <f>Валюта!K563/SUM(Валюта!K$4:K$1170)</f>
        <v>0</v>
      </c>
      <c r="J1128" s="21">
        <f>Валюта!L563/SUM(Валюта!L$4:L$1170)</f>
        <v>0</v>
      </c>
      <c r="K1128" s="21">
        <f>Валюта!M563/SUM(Валюта!M$4:M$1170)</f>
        <v>0</v>
      </c>
      <c r="L1128" s="21">
        <f>Валюта!N563/SUM(Валюта!N$4:N$1170)</f>
        <v>0</v>
      </c>
      <c r="M1128" s="21">
        <f>Валюта!O563/SUM(Валюта!O$4:O$1170)</f>
        <v>5.1006509188263906E-8</v>
      </c>
      <c r="N1128" s="21">
        <f>Валюта!P563/SUM(Валюта!P$4:P$1170)</f>
        <v>0</v>
      </c>
      <c r="O1128" s="21">
        <f>Валюта!Q563/SUM(Валюта!Q$4:Q$1170)</f>
        <v>5.4716564816337886E-9</v>
      </c>
      <c r="P1128" s="21">
        <f>Валюта!R563/SUM(Валюта!R$4:R$1170)</f>
        <v>1.6750431920302518E-7</v>
      </c>
      <c r="Q1128" s="21">
        <f>Валюта!S563/SUM(Валюта!S$4:S$1170)</f>
        <v>4.602458803826277E-7</v>
      </c>
      <c r="R1128" s="21">
        <f>Валюта!T563/SUM(Валюта!T$4:T$1170)</f>
        <v>1.8111630487388925E-7</v>
      </c>
      <c r="S1128" s="21">
        <f>Валюта!U563/SUM(Валюта!U$4:U$1170)</f>
        <v>0</v>
      </c>
      <c r="T1128" s="21">
        <f>Валюта!V563/SUM(Валюта!V$4:V$1170)</f>
        <v>0</v>
      </c>
      <c r="U1128" s="21">
        <f>Валюта!W563/SUM(Валюта!W$4:W$1170)</f>
        <v>9.6487862424722343E-8</v>
      </c>
      <c r="V1128" s="21">
        <f>Валюта!X563/SUM(Валюта!X$4:X$1170)</f>
        <v>0</v>
      </c>
      <c r="W1128" s="21">
        <f>Валюта!Y563/SUM(Валюта!Y$4:Y$1170)</f>
        <v>0</v>
      </c>
      <c r="X1128" s="21">
        <f>Валюта!Z563/SUM(Валюта!Z$4:Z$1170)</f>
        <v>0</v>
      </c>
      <c r="Y1128" s="21">
        <f>Валюта!AA563/SUM(Валюта!AA$4:AA$1170)</f>
        <v>0</v>
      </c>
      <c r="Z1128" s="21">
        <f>Валюта!AB563/SUM(Валюта!AB$4:AB$1170)</f>
        <v>0</v>
      </c>
      <c r="AA1128" s="21">
        <f>Валюта!AC563/SUM(Валюта!AC$4:AC$1170)</f>
        <v>0</v>
      </c>
      <c r="AB1128" s="21">
        <f>Валюта!AD563/SUM(Валюта!AD$4:AD$1170)</f>
        <v>0</v>
      </c>
      <c r="AC1128" s="21">
        <f>Валюта!AE563/SUM(Валюта!AE$4:AE$1170)</f>
        <v>0</v>
      </c>
      <c r="AD1128" s="21">
        <f>Валюта!AF563/SUM(Валюта!AF$4:AF$1170)</f>
        <v>0</v>
      </c>
      <c r="AE1128" s="21">
        <f>Валюта!AG563/SUM(Валюта!AG$4:AG$1170)</f>
        <v>0</v>
      </c>
      <c r="AF1128" s="21">
        <f>Валюта!AH563/SUM(Валюта!AH$4:AH$1170)</f>
        <v>0</v>
      </c>
      <c r="AG1128" s="21">
        <f>Валюта!AI563/SUM(Валюта!AI$4:AI$1170)</f>
        <v>0</v>
      </c>
      <c r="AH1128" s="21">
        <f>Валюта!AJ563/SUM(Валюта!AJ$4:AJ$1170)</f>
        <v>0</v>
      </c>
      <c r="AI1128" s="21">
        <f>Валюта!AK563/SUM(Валюта!AK$4:AK$1170)</f>
        <v>0</v>
      </c>
      <c r="AJ1128" s="21">
        <f>Валюта!AL563/SUM(Валюта!AL$4:AL$1170)</f>
        <v>0</v>
      </c>
      <c r="AK1128" s="21">
        <f>Валюта!AM563/SUM(Валюта!AM$4:AM$1170)</f>
        <v>4.8602083761069017E-9</v>
      </c>
      <c r="AL1128" s="21">
        <f>Валюта!AN563/SUM(Валюта!AN$4:AN$1170)</f>
        <v>0</v>
      </c>
      <c r="AM1128" s="21">
        <f>Валюта!AO563/SUM(Валюта!AO$4:AO$1170)</f>
        <v>0</v>
      </c>
      <c r="AN1128" s="21">
        <f>Валюта!AP563/SUM(Валюта!AP$4:AP$1170)</f>
        <v>0</v>
      </c>
      <c r="AO1128" s="21">
        <f>Валюта!AQ563/SUM(Валюта!AQ$4:AQ$1170)</f>
        <v>0</v>
      </c>
      <c r="AP1128" s="21">
        <f>Валюта!AR563/SUM(Валюта!AR$4:AR$1170)</f>
        <v>0</v>
      </c>
      <c r="AQ1128" s="21">
        <f>Валюта!AS563/SUM(Валюта!AS$4:AS$1170)</f>
        <v>0</v>
      </c>
      <c r="AR1128" s="21">
        <f>Валюта!AT563/SUM(Валюта!AT$4:AT$1170)</f>
        <v>0</v>
      </c>
      <c r="AS1128" s="21">
        <f>Валюта!AU563/SUM(Валюта!AU$4:AU$1170)</f>
        <v>0</v>
      </c>
      <c r="AT1128" s="21">
        <f>Валюта!AV563/SUM(Валюта!AV$4:AV$1170)</f>
        <v>0</v>
      </c>
      <c r="AU1128" s="21">
        <f>Валюта!AW563/SUM(Валюта!AW$4:AW$1170)</f>
        <v>0</v>
      </c>
      <c r="AV1128" s="21">
        <f>Валюта!AX563/SUM(Валюта!AX$4:AX$1170)</f>
        <v>0</v>
      </c>
      <c r="AW1128" s="21">
        <f>Валюта!AY563/SUM(Валюта!AY$4:AY$1170)</f>
        <v>0</v>
      </c>
      <c r="AX1128" s="21">
        <f>Валюта!AZ563/SUM(Валюта!AZ$4:AZ$1170)</f>
        <v>0</v>
      </c>
      <c r="AY1128" s="21">
        <f>Валюта!BA563/SUM(Валюта!BA$4:BA$1170)</f>
        <v>0</v>
      </c>
      <c r="AZ1128" s="21">
        <f>Валюта!BB563/SUM(Валюта!BB$4:BB$1170)</f>
        <v>0</v>
      </c>
      <c r="BA1128" s="21">
        <f>Валюта!BC563/SUM(Валюта!BC$4:BC$1170)</f>
        <v>0</v>
      </c>
      <c r="BB1128" s="21">
        <f>Валюта!BD563/SUM(Валюта!BD$4:BD$1170)</f>
        <v>0</v>
      </c>
      <c r="BC1128" s="21">
        <f>Валюта!BE563/SUM(Валюта!BE$4:BE$1170)</f>
        <v>0</v>
      </c>
      <c r="BD1128" s="21">
        <f>Валюта!BF563/SUM(Валюта!BF$4:BF$1170)</f>
        <v>0</v>
      </c>
      <c r="BF1128" s="21"/>
      <c r="BG1128" s="21"/>
      <c r="BH1128" s="21"/>
      <c r="BI1128" s="21"/>
      <c r="BJ1128" s="21">
        <f t="shared" si="17"/>
        <v>1.825045224249914E-8</v>
      </c>
    </row>
    <row r="1129" spans="1:62" x14ac:dyDescent="0.35">
      <c r="A1129" s="2" t="s">
        <v>1165</v>
      </c>
      <c r="B1129" s="21">
        <f>Валюта!D1166/SUM(Валюта!D$4:D$1170)</f>
        <v>0</v>
      </c>
      <c r="C1129" s="21">
        <f>Валюта!E1166/SUM(Валюта!E$4:E$1170)</f>
        <v>0</v>
      </c>
      <c r="D1129" s="21">
        <f>Валюта!F1166/SUM(Валюта!F$4:F$1170)</f>
        <v>0</v>
      </c>
      <c r="E1129" s="21">
        <f>Валюта!G1166/SUM(Валюта!G$4:G$1170)</f>
        <v>0</v>
      </c>
      <c r="F1129" s="21">
        <f>Валюта!H1166/SUM(Валюта!H$4:H$1170)</f>
        <v>0</v>
      </c>
      <c r="G1129" s="21">
        <f>Валюта!I1166/SUM(Валюта!I$4:I$1170)</f>
        <v>0</v>
      </c>
      <c r="H1129" s="21">
        <f>Валюта!J1166/SUM(Валюта!J$4:J$1170)</f>
        <v>0</v>
      </c>
      <c r="I1129" s="21">
        <f>Валюта!K1166/SUM(Валюта!K$4:K$1170)</f>
        <v>0</v>
      </c>
      <c r="J1129" s="21">
        <f>Валюта!L1166/SUM(Валюта!L$4:L$1170)</f>
        <v>0</v>
      </c>
      <c r="K1129" s="21">
        <f>Валюта!M1166/SUM(Валюта!M$4:M$1170)</f>
        <v>0</v>
      </c>
      <c r="L1129" s="21">
        <f>Валюта!N1166/SUM(Валюта!N$4:N$1170)</f>
        <v>0</v>
      </c>
      <c r="M1129" s="21">
        <f>Валюта!O1166/SUM(Валюта!O$4:O$1170)</f>
        <v>0</v>
      </c>
      <c r="N1129" s="21">
        <f>Валюта!P1166/SUM(Валюта!P$4:P$1170)</f>
        <v>0</v>
      </c>
      <c r="O1129" s="21">
        <f>Валюта!Q1166/SUM(Валюта!Q$4:Q$1170)</f>
        <v>0</v>
      </c>
      <c r="P1129" s="21">
        <f>Валюта!R1166/SUM(Валюта!R$4:R$1170)</f>
        <v>0</v>
      </c>
      <c r="Q1129" s="21">
        <f>Валюта!S1166/SUM(Валюта!S$4:S$1170)</f>
        <v>0</v>
      </c>
      <c r="R1129" s="21">
        <f>Валюта!T1166/SUM(Валюта!T$4:T$1170)</f>
        <v>0</v>
      </c>
      <c r="S1129" s="21">
        <f>Валюта!U1166/SUM(Валюта!U$4:U$1170)</f>
        <v>0</v>
      </c>
      <c r="T1129" s="21">
        <f>Валюта!V1166/SUM(Валюта!V$4:V$1170)</f>
        <v>0</v>
      </c>
      <c r="U1129" s="21">
        <f>Валюта!W1166/SUM(Валюта!W$4:W$1170)</f>
        <v>0</v>
      </c>
      <c r="V1129" s="21">
        <f>Валюта!X1166/SUM(Валюта!X$4:X$1170)</f>
        <v>0</v>
      </c>
      <c r="W1129" s="21">
        <f>Валюта!Y1166/SUM(Валюта!Y$4:Y$1170)</f>
        <v>0</v>
      </c>
      <c r="X1129" s="21">
        <f>Валюта!Z1166/SUM(Валюта!Z$4:Z$1170)</f>
        <v>0</v>
      </c>
      <c r="Y1129" s="21">
        <f>Валюта!AA1166/SUM(Валюта!AA$4:AA$1170)</f>
        <v>8.9970618500951306E-7</v>
      </c>
      <c r="Z1129" s="21">
        <f>Валюта!AB1166/SUM(Валюта!AB$4:AB$1170)</f>
        <v>0</v>
      </c>
      <c r="AA1129" s="21">
        <f>Валюта!AC1166/SUM(Валюта!AC$4:AC$1170)</f>
        <v>0</v>
      </c>
      <c r="AB1129" s="21">
        <f>Валюта!AD1166/SUM(Валюта!AD$4:AD$1170)</f>
        <v>0</v>
      </c>
      <c r="AC1129" s="21">
        <f>Валюта!AE1166/SUM(Валюта!AE$4:AE$1170)</f>
        <v>0</v>
      </c>
      <c r="AD1129" s="21">
        <f>Валюта!AF1166/SUM(Валюта!AF$4:AF$1170)</f>
        <v>0</v>
      </c>
      <c r="AE1129" s="21">
        <f>Валюта!AG1166/SUM(Валюта!AG$4:AG$1170)</f>
        <v>0</v>
      </c>
      <c r="AF1129" s="21">
        <f>Валюта!AH1166/SUM(Валюта!AH$4:AH$1170)</f>
        <v>0</v>
      </c>
      <c r="AG1129" s="21">
        <f>Валюта!AI1166/SUM(Валюта!AI$4:AI$1170)</f>
        <v>0</v>
      </c>
      <c r="AH1129" s="21">
        <f>Валюта!AJ1166/SUM(Валюта!AJ$4:AJ$1170)</f>
        <v>0</v>
      </c>
      <c r="AI1129" s="21">
        <f>Валюта!AK1166/SUM(Валюта!AK$4:AK$1170)</f>
        <v>0</v>
      </c>
      <c r="AJ1129" s="21">
        <f>Валюта!AL1166/SUM(Валюта!AL$4:AL$1170)</f>
        <v>0</v>
      </c>
      <c r="AK1129" s="21">
        <f>Валюта!AM1166/SUM(Валюта!AM$4:AM$1170)</f>
        <v>0</v>
      </c>
      <c r="AL1129" s="21">
        <f>Валюта!AN1166/SUM(Валюта!AN$4:AN$1170)</f>
        <v>0</v>
      </c>
      <c r="AM1129" s="21">
        <f>Валюта!AO1166/SUM(Валюта!AO$4:AO$1170)</f>
        <v>0</v>
      </c>
      <c r="AN1129" s="21">
        <f>Валюта!AP1166/SUM(Валюта!AP$4:AP$1170)</f>
        <v>0</v>
      </c>
      <c r="AO1129" s="21">
        <f>Валюта!AQ1166/SUM(Валюта!AQ$4:AQ$1170)</f>
        <v>0</v>
      </c>
      <c r="AP1129" s="21">
        <f>Валюта!AR1166/SUM(Валюта!AR$4:AR$1170)</f>
        <v>0</v>
      </c>
      <c r="AQ1129" s="21">
        <f>Валюта!AS1166/SUM(Валюта!AS$4:AS$1170)</f>
        <v>0</v>
      </c>
      <c r="AR1129" s="21">
        <f>Валюта!AT1166/SUM(Валюта!AT$4:AT$1170)</f>
        <v>0</v>
      </c>
      <c r="AS1129" s="21">
        <f>Валюта!AU1166/SUM(Валюта!AU$4:AU$1170)</f>
        <v>0</v>
      </c>
      <c r="AT1129" s="21">
        <f>Валюта!AV1166/SUM(Валюта!AV$4:AV$1170)</f>
        <v>0</v>
      </c>
      <c r="AU1129" s="21">
        <f>Валюта!AW1166/SUM(Валюта!AW$4:AW$1170)</f>
        <v>0</v>
      </c>
      <c r="AV1129" s="21">
        <f>Валюта!AX1166/SUM(Валюта!AX$4:AX$1170)</f>
        <v>0</v>
      </c>
      <c r="AW1129" s="21">
        <f>Валюта!AY1166/SUM(Валюта!AY$4:AY$1170)</f>
        <v>0</v>
      </c>
      <c r="AX1129" s="21">
        <f>Валюта!AZ1166/SUM(Валюта!AZ$4:AZ$1170)</f>
        <v>0</v>
      </c>
      <c r="AY1129" s="21">
        <f>Валюта!BA1166/SUM(Валюта!BA$4:BA$1170)</f>
        <v>0</v>
      </c>
      <c r="AZ1129" s="21">
        <f>Валюта!BB1166/SUM(Валюта!BB$4:BB$1170)</f>
        <v>0</v>
      </c>
      <c r="BA1129" s="21">
        <f>Валюта!BC1166/SUM(Валюта!BC$4:BC$1170)</f>
        <v>0</v>
      </c>
      <c r="BB1129" s="21">
        <f>Валюта!BD1166/SUM(Валюта!BD$4:BD$1170)</f>
        <v>0</v>
      </c>
      <c r="BC1129" s="21">
        <f>Валюта!BE1166/SUM(Валюта!BE$4:BE$1170)</f>
        <v>0</v>
      </c>
      <c r="BD1129" s="21">
        <f>Валюта!BF1166/SUM(Валюта!BF$4:BF$1170)</f>
        <v>0</v>
      </c>
      <c r="BF1129" s="21"/>
      <c r="BG1129" s="21"/>
      <c r="BH1129" s="21"/>
      <c r="BI1129" s="21"/>
      <c r="BJ1129" s="21">
        <f t="shared" si="17"/>
        <v>1.6358294272900236E-8</v>
      </c>
    </row>
    <row r="1130" spans="1:62" x14ac:dyDescent="0.35">
      <c r="A1130" s="2" t="s">
        <v>1120</v>
      </c>
      <c r="B1130" s="21">
        <f>Валюта!D1121/SUM(Валюта!D$4:D$1170)</f>
        <v>0</v>
      </c>
      <c r="C1130" s="21">
        <f>Валюта!E1121/SUM(Валюта!E$4:E$1170)</f>
        <v>0</v>
      </c>
      <c r="D1130" s="21">
        <f>Валюта!F1121/SUM(Валюта!F$4:F$1170)</f>
        <v>0</v>
      </c>
      <c r="E1130" s="21">
        <f>Валюта!G1121/SUM(Валюта!G$4:G$1170)</f>
        <v>0</v>
      </c>
      <c r="F1130" s="21">
        <f>Валюта!H1121/SUM(Валюта!H$4:H$1170)</f>
        <v>0</v>
      </c>
      <c r="G1130" s="21">
        <f>Валюта!I1121/SUM(Валюта!I$4:I$1170)</f>
        <v>0</v>
      </c>
      <c r="H1130" s="21">
        <f>Валюта!J1121/SUM(Валюта!J$4:J$1170)</f>
        <v>0</v>
      </c>
      <c r="I1130" s="21">
        <f>Валюта!K1121/SUM(Валюта!K$4:K$1170)</f>
        <v>0</v>
      </c>
      <c r="J1130" s="21">
        <f>Валюта!L1121/SUM(Валюта!L$4:L$1170)</f>
        <v>0</v>
      </c>
      <c r="K1130" s="21">
        <f>Валюта!M1121/SUM(Валюта!M$4:M$1170)</f>
        <v>0</v>
      </c>
      <c r="L1130" s="21">
        <f>Валюта!N1121/SUM(Валюта!N$4:N$1170)</f>
        <v>0</v>
      </c>
      <c r="M1130" s="21">
        <f>Валюта!O1121/SUM(Валюта!O$4:O$1170)</f>
        <v>0</v>
      </c>
      <c r="N1130" s="21">
        <f>Валюта!P1121/SUM(Валюта!P$4:P$1170)</f>
        <v>0</v>
      </c>
      <c r="O1130" s="21">
        <f>Валюта!Q1121/SUM(Валюта!Q$4:Q$1170)</f>
        <v>0</v>
      </c>
      <c r="P1130" s="21">
        <f>Валюта!R1121/SUM(Валюта!R$4:R$1170)</f>
        <v>0</v>
      </c>
      <c r="Q1130" s="21">
        <f>Валюта!S1121/SUM(Валюта!S$4:S$1170)</f>
        <v>0</v>
      </c>
      <c r="R1130" s="21">
        <f>Валюта!T1121/SUM(Валюта!T$4:T$1170)</f>
        <v>0</v>
      </c>
      <c r="S1130" s="21">
        <f>Валюта!U1121/SUM(Валюта!U$4:U$1170)</f>
        <v>2.8904343482613481E-8</v>
      </c>
      <c r="T1130" s="21">
        <f>Валюта!V1121/SUM(Валюта!V$4:V$1170)</f>
        <v>0</v>
      </c>
      <c r="U1130" s="21">
        <f>Валюта!W1121/SUM(Валюта!W$4:W$1170)</f>
        <v>0</v>
      </c>
      <c r="V1130" s="21">
        <f>Валюта!X1121/SUM(Валюта!X$4:X$1170)</f>
        <v>0</v>
      </c>
      <c r="W1130" s="21">
        <f>Валюта!Y1121/SUM(Валюта!Y$4:Y$1170)</f>
        <v>0</v>
      </c>
      <c r="X1130" s="21">
        <f>Валюта!Z1121/SUM(Валюта!Z$4:Z$1170)</f>
        <v>0</v>
      </c>
      <c r="Y1130" s="21">
        <f>Валюта!AA1121/SUM(Валюта!AA$4:AA$1170)</f>
        <v>0</v>
      </c>
      <c r="Z1130" s="21">
        <f>Валюта!AB1121/SUM(Валюта!AB$4:AB$1170)</f>
        <v>0</v>
      </c>
      <c r="AA1130" s="21">
        <f>Валюта!AC1121/SUM(Валюта!AC$4:AC$1170)</f>
        <v>6.6685683889599311E-8</v>
      </c>
      <c r="AB1130" s="21">
        <f>Валюта!AD1121/SUM(Валюта!AD$4:AD$1170)</f>
        <v>9.2446147053994353E-9</v>
      </c>
      <c r="AC1130" s="21">
        <f>Валюта!AE1121/SUM(Валюта!AE$4:AE$1170)</f>
        <v>6.8343031091647177E-8</v>
      </c>
      <c r="AD1130" s="21">
        <f>Валюта!AF1121/SUM(Валюта!AF$4:AF$1170)</f>
        <v>0</v>
      </c>
      <c r="AE1130" s="21">
        <f>Валюта!AG1121/SUM(Валюта!AG$4:AG$1170)</f>
        <v>0</v>
      </c>
      <c r="AF1130" s="21">
        <f>Валюта!AH1121/SUM(Валюта!AH$4:AH$1170)</f>
        <v>0</v>
      </c>
      <c r="AG1130" s="21">
        <f>Валюта!AI1121/SUM(Валюта!AI$4:AI$1170)</f>
        <v>0</v>
      </c>
      <c r="AH1130" s="21">
        <f>Валюта!AJ1121/SUM(Валюта!AJ$4:AJ$1170)</f>
        <v>2.6774148775844149E-7</v>
      </c>
      <c r="AI1130" s="21">
        <f>Валюта!AK1121/SUM(Валюта!AK$4:AK$1170)</f>
        <v>0</v>
      </c>
      <c r="AJ1130" s="21">
        <f>Валюта!AL1121/SUM(Валюта!AL$4:AL$1170)</f>
        <v>0</v>
      </c>
      <c r="AK1130" s="21">
        <f>Валюта!AM1121/SUM(Валюта!AM$4:AM$1170)</f>
        <v>0</v>
      </c>
      <c r="AL1130" s="21">
        <f>Валюта!AN1121/SUM(Валюта!AN$4:AN$1170)</f>
        <v>0</v>
      </c>
      <c r="AM1130" s="21">
        <f>Валюта!AO1121/SUM(Валюта!AO$4:AO$1170)</f>
        <v>0</v>
      </c>
      <c r="AN1130" s="21">
        <f>Валюта!AP1121/SUM(Валюта!AP$4:AP$1170)</f>
        <v>0</v>
      </c>
      <c r="AO1130" s="21">
        <f>Валюта!AQ1121/SUM(Валюта!AQ$4:AQ$1170)</f>
        <v>0</v>
      </c>
      <c r="AP1130" s="21">
        <f>Валюта!AR1121/SUM(Валюта!AR$4:AR$1170)</f>
        <v>0</v>
      </c>
      <c r="AQ1130" s="21">
        <f>Валюта!AS1121/SUM(Валюта!AS$4:AS$1170)</f>
        <v>1.416440408707886E-7</v>
      </c>
      <c r="AR1130" s="21">
        <f>Валюта!AT1121/SUM(Валюта!AT$4:AT$1170)</f>
        <v>0</v>
      </c>
      <c r="AS1130" s="21">
        <f>Валюта!AU1121/SUM(Валюта!AU$4:AU$1170)</f>
        <v>0</v>
      </c>
      <c r="AT1130" s="21">
        <f>Валюта!AV1121/SUM(Валюта!AV$4:AV$1170)</f>
        <v>5.4919106017757832E-8</v>
      </c>
      <c r="AU1130" s="21">
        <f>Валюта!AW1121/SUM(Валюта!AW$4:AW$1170)</f>
        <v>2.1626650565903138E-9</v>
      </c>
      <c r="AV1130" s="21">
        <f>Валюта!AX1121/SUM(Валюта!AX$4:AX$1170)</f>
        <v>7.4030785969867442E-10</v>
      </c>
      <c r="AW1130" s="21">
        <f>Валюта!AY1121/SUM(Валюта!AY$4:AY$1170)</f>
        <v>1.6404494283990412E-8</v>
      </c>
      <c r="AX1130" s="21">
        <f>Валюта!AZ1121/SUM(Валюта!AZ$4:AZ$1170)</f>
        <v>0</v>
      </c>
      <c r="AY1130" s="21">
        <f>Валюта!BA1121/SUM(Валюта!BA$4:BA$1170)</f>
        <v>1.592517207261246E-7</v>
      </c>
      <c r="AZ1130" s="21">
        <f>Валюта!BB1121/SUM(Валюта!BB$4:BB$1170)</f>
        <v>9.4934528897077802E-9</v>
      </c>
      <c r="BA1130" s="21">
        <f>Валюта!BC1121/SUM(Валюта!BC$4:BC$1170)</f>
        <v>1.4885454627363118E-8</v>
      </c>
      <c r="BB1130" s="21">
        <f>Валюта!BD1121/SUM(Валюта!BD$4:BD$1170)</f>
        <v>0</v>
      </c>
      <c r="BC1130" s="21">
        <f>Валюта!BE1121/SUM(Валюта!BE$4:BE$1170)</f>
        <v>3.9424695757725158E-8</v>
      </c>
      <c r="BD1130" s="21">
        <f>Валюта!BF1121/SUM(Валюта!BF$4:BF$1170)</f>
        <v>0</v>
      </c>
      <c r="BF1130" s="21"/>
      <c r="BG1130" s="21"/>
      <c r="BH1130" s="21"/>
      <c r="BI1130" s="21"/>
      <c r="BJ1130" s="21">
        <f t="shared" si="17"/>
        <v>1.5997183618499044E-8</v>
      </c>
    </row>
    <row r="1131" spans="1:62" x14ac:dyDescent="0.35">
      <c r="A1131" s="2" t="s">
        <v>635</v>
      </c>
      <c r="B1131" s="21">
        <f>Валюта!D636/SUM(Валюта!D$4:D$1170)</f>
        <v>0</v>
      </c>
      <c r="C1131" s="21">
        <f>Валюта!E636/SUM(Валюта!E$4:E$1170)</f>
        <v>0</v>
      </c>
      <c r="D1131" s="21">
        <f>Валюта!F636/SUM(Валюта!F$4:F$1170)</f>
        <v>0</v>
      </c>
      <c r="E1131" s="21">
        <f>Валюта!G636/SUM(Валюта!G$4:G$1170)</f>
        <v>0</v>
      </c>
      <c r="F1131" s="21">
        <f>Валюта!H636/SUM(Валюта!H$4:H$1170)</f>
        <v>0</v>
      </c>
      <c r="G1131" s="21">
        <f>Валюта!I636/SUM(Валюта!I$4:I$1170)</f>
        <v>0</v>
      </c>
      <c r="H1131" s="21">
        <f>Валюта!J636/SUM(Валюта!J$4:J$1170)</f>
        <v>0</v>
      </c>
      <c r="I1131" s="21">
        <f>Валюта!K636/SUM(Валюта!K$4:K$1170)</f>
        <v>0</v>
      </c>
      <c r="J1131" s="21">
        <f>Валюта!L636/SUM(Валюта!L$4:L$1170)</f>
        <v>0</v>
      </c>
      <c r="K1131" s="21">
        <f>Валюта!M636/SUM(Валюта!M$4:M$1170)</f>
        <v>0</v>
      </c>
      <c r="L1131" s="21">
        <f>Валюта!N636/SUM(Валюта!N$4:N$1170)</f>
        <v>0</v>
      </c>
      <c r="M1131" s="21">
        <f>Валюта!O636/SUM(Валюта!O$4:O$1170)</f>
        <v>0</v>
      </c>
      <c r="N1131" s="21">
        <f>Валюта!P636/SUM(Валюта!P$4:P$1170)</f>
        <v>0</v>
      </c>
      <c r="O1131" s="21">
        <f>Валюта!Q636/SUM(Валюта!Q$4:Q$1170)</f>
        <v>0</v>
      </c>
      <c r="P1131" s="21">
        <f>Валюта!R636/SUM(Валюта!R$4:R$1170)</f>
        <v>0</v>
      </c>
      <c r="Q1131" s="21">
        <f>Валюта!S636/SUM(Валюта!S$4:S$1170)</f>
        <v>0</v>
      </c>
      <c r="R1131" s="21">
        <f>Валюта!T636/SUM(Валюта!T$4:T$1170)</f>
        <v>0</v>
      </c>
      <c r="S1131" s="21">
        <f>Валюта!U636/SUM(Валюта!U$4:U$1170)</f>
        <v>8.7501330724639E-7</v>
      </c>
      <c r="T1131" s="21">
        <f>Валюта!V636/SUM(Валюта!V$4:V$1170)</f>
        <v>0</v>
      </c>
      <c r="U1131" s="21">
        <f>Валюта!W636/SUM(Валюта!W$4:W$1170)</f>
        <v>0</v>
      </c>
      <c r="V1131" s="21">
        <f>Валюта!X636/SUM(Валюта!X$4:X$1170)</f>
        <v>0</v>
      </c>
      <c r="W1131" s="21">
        <f>Валюта!Y636/SUM(Валюта!Y$4:Y$1170)</f>
        <v>0</v>
      </c>
      <c r="X1131" s="21">
        <f>Валюта!Z636/SUM(Валюта!Z$4:Z$1170)</f>
        <v>0</v>
      </c>
      <c r="Y1131" s="21">
        <f>Валюта!AA636/SUM(Валюта!AA$4:AA$1170)</f>
        <v>0</v>
      </c>
      <c r="Z1131" s="21">
        <f>Валюта!AB636/SUM(Валюта!AB$4:AB$1170)</f>
        <v>0</v>
      </c>
      <c r="AA1131" s="21">
        <f>Валюта!AC636/SUM(Валюта!AC$4:AC$1170)</f>
        <v>0</v>
      </c>
      <c r="AB1131" s="21">
        <f>Валюта!AD636/SUM(Валюта!AD$4:AD$1170)</f>
        <v>0</v>
      </c>
      <c r="AC1131" s="21">
        <f>Валюта!AE636/SUM(Валюта!AE$4:AE$1170)</f>
        <v>0</v>
      </c>
      <c r="AD1131" s="21">
        <f>Валюта!AF636/SUM(Валюта!AF$4:AF$1170)</f>
        <v>0</v>
      </c>
      <c r="AE1131" s="21">
        <f>Валюта!AG636/SUM(Валюта!AG$4:AG$1170)</f>
        <v>0</v>
      </c>
      <c r="AF1131" s="21">
        <f>Валюта!AH636/SUM(Валюта!AH$4:AH$1170)</f>
        <v>0</v>
      </c>
      <c r="AG1131" s="21">
        <f>Валюта!AI636/SUM(Валюта!AI$4:AI$1170)</f>
        <v>0</v>
      </c>
      <c r="AH1131" s="21">
        <f>Валюта!AJ636/SUM(Валюта!AJ$4:AJ$1170)</f>
        <v>0</v>
      </c>
      <c r="AI1131" s="21">
        <f>Валюта!AK636/SUM(Валюта!AK$4:AK$1170)</f>
        <v>0</v>
      </c>
      <c r="AJ1131" s="21">
        <f>Валюта!AL636/SUM(Валюта!AL$4:AL$1170)</f>
        <v>0</v>
      </c>
      <c r="AK1131" s="21">
        <f>Валюта!AM636/SUM(Валюта!AM$4:AM$1170)</f>
        <v>0</v>
      </c>
      <c r="AL1131" s="21">
        <f>Валюта!AN636/SUM(Валюта!AN$4:AN$1170)</f>
        <v>0</v>
      </c>
      <c r="AM1131" s="21">
        <f>Валюта!AO636/SUM(Валюта!AO$4:AO$1170)</f>
        <v>0</v>
      </c>
      <c r="AN1131" s="21">
        <f>Валюта!AP636/SUM(Валюта!AP$4:AP$1170)</f>
        <v>0</v>
      </c>
      <c r="AO1131" s="21">
        <f>Валюта!AQ636/SUM(Валюта!AQ$4:AQ$1170)</f>
        <v>0</v>
      </c>
      <c r="AP1131" s="21">
        <f>Валюта!AR636/SUM(Валюта!AR$4:AR$1170)</f>
        <v>0</v>
      </c>
      <c r="AQ1131" s="21">
        <f>Валюта!AS636/SUM(Валюта!AS$4:AS$1170)</f>
        <v>0</v>
      </c>
      <c r="AR1131" s="21">
        <f>Валюта!AT636/SUM(Валюта!AT$4:AT$1170)</f>
        <v>0</v>
      </c>
      <c r="AS1131" s="21">
        <f>Валюта!AU636/SUM(Валюта!AU$4:AU$1170)</f>
        <v>0</v>
      </c>
      <c r="AT1131" s="21">
        <f>Валюта!AV636/SUM(Валюта!AV$4:AV$1170)</f>
        <v>0</v>
      </c>
      <c r="AU1131" s="21">
        <f>Валюта!AW636/SUM(Валюта!AW$4:AW$1170)</f>
        <v>0</v>
      </c>
      <c r="AV1131" s="21">
        <f>Валюта!AX636/SUM(Валюта!AX$4:AX$1170)</f>
        <v>0</v>
      </c>
      <c r="AW1131" s="21">
        <f>Валюта!AY636/SUM(Валюта!AY$4:AY$1170)</f>
        <v>0</v>
      </c>
      <c r="AX1131" s="21">
        <f>Валюта!AZ636/SUM(Валюта!AZ$4:AZ$1170)</f>
        <v>0</v>
      </c>
      <c r="AY1131" s="21">
        <f>Валюта!BA636/SUM(Валюта!BA$4:BA$1170)</f>
        <v>0</v>
      </c>
      <c r="AZ1131" s="21">
        <f>Валюта!BB636/SUM(Валюта!BB$4:BB$1170)</f>
        <v>0</v>
      </c>
      <c r="BA1131" s="21">
        <f>Валюта!BC636/SUM(Валюта!BC$4:BC$1170)</f>
        <v>0</v>
      </c>
      <c r="BB1131" s="21">
        <f>Валюта!BD636/SUM(Валюта!BD$4:BD$1170)</f>
        <v>0</v>
      </c>
      <c r="BC1131" s="21">
        <f>Валюта!BE636/SUM(Валюта!BE$4:BE$1170)</f>
        <v>0</v>
      </c>
      <c r="BD1131" s="21">
        <f>Валюта!BF636/SUM(Валюта!BF$4:BF$1170)</f>
        <v>0</v>
      </c>
      <c r="BF1131" s="21"/>
      <c r="BG1131" s="21"/>
      <c r="BH1131" s="21"/>
      <c r="BI1131" s="21"/>
      <c r="BJ1131" s="21">
        <f t="shared" si="17"/>
        <v>1.5909332859025273E-8</v>
      </c>
    </row>
    <row r="1132" spans="1:62" x14ac:dyDescent="0.35">
      <c r="A1132" s="2" t="s">
        <v>144</v>
      </c>
      <c r="B1132" s="21">
        <f>Валюта!D145/SUM(Валюта!D$4:D$1170)</f>
        <v>9.9314570095587617E-9</v>
      </c>
      <c r="C1132" s="21">
        <f>Валюта!E145/SUM(Валюта!E$4:E$1170)</f>
        <v>0</v>
      </c>
      <c r="D1132" s="21">
        <f>Валюта!F145/SUM(Валюта!F$4:F$1170)</f>
        <v>0</v>
      </c>
      <c r="E1132" s="21">
        <f>Валюта!G145/SUM(Валюта!G$4:G$1170)</f>
        <v>0</v>
      </c>
      <c r="F1132" s="21">
        <f>Валюта!H145/SUM(Валюта!H$4:H$1170)</f>
        <v>0</v>
      </c>
      <c r="G1132" s="21">
        <f>Валюта!I145/SUM(Валюта!I$4:I$1170)</f>
        <v>0</v>
      </c>
      <c r="H1132" s="21">
        <f>Валюта!J145/SUM(Валюта!J$4:J$1170)</f>
        <v>0</v>
      </c>
      <c r="I1132" s="21">
        <f>Валюта!K145/SUM(Валюта!K$4:K$1170)</f>
        <v>0</v>
      </c>
      <c r="J1132" s="21">
        <f>Валюта!L145/SUM(Валюта!L$4:L$1170)</f>
        <v>0</v>
      </c>
      <c r="K1132" s="21">
        <f>Валюта!M145/SUM(Валюта!M$4:M$1170)</f>
        <v>0</v>
      </c>
      <c r="L1132" s="21">
        <f>Валюта!N145/SUM(Валюта!N$4:N$1170)</f>
        <v>0</v>
      </c>
      <c r="M1132" s="21">
        <f>Валюта!O145/SUM(Валюта!O$4:O$1170)</f>
        <v>0</v>
      </c>
      <c r="N1132" s="21">
        <f>Валюта!P145/SUM(Валюта!P$4:P$1170)</f>
        <v>0</v>
      </c>
      <c r="O1132" s="21">
        <f>Валюта!Q145/SUM(Валюта!Q$4:Q$1170)</f>
        <v>0</v>
      </c>
      <c r="P1132" s="21">
        <f>Валюта!R145/SUM(Валюта!R$4:R$1170)</f>
        <v>0</v>
      </c>
      <c r="Q1132" s="21">
        <f>Валюта!S145/SUM(Валюта!S$4:S$1170)</f>
        <v>0</v>
      </c>
      <c r="R1132" s="21">
        <f>Валюта!T145/SUM(Валюта!T$4:T$1170)</f>
        <v>0</v>
      </c>
      <c r="S1132" s="21">
        <f>Валюта!U145/SUM(Валюта!U$4:U$1170)</f>
        <v>0</v>
      </c>
      <c r="T1132" s="21">
        <f>Валюта!V145/SUM(Валюта!V$4:V$1170)</f>
        <v>0</v>
      </c>
      <c r="U1132" s="21">
        <f>Валюта!W145/SUM(Валюта!W$4:W$1170)</f>
        <v>0</v>
      </c>
      <c r="V1132" s="21">
        <f>Валюта!X145/SUM(Валюта!X$4:X$1170)</f>
        <v>0</v>
      </c>
      <c r="W1132" s="21">
        <f>Валюта!Y145/SUM(Валюта!Y$4:Y$1170)</f>
        <v>0</v>
      </c>
      <c r="X1132" s="21">
        <f>Валюта!Z145/SUM(Валюта!Z$4:Z$1170)</f>
        <v>0</v>
      </c>
      <c r="Y1132" s="21">
        <f>Валюта!AA145/SUM(Валюта!AA$4:AA$1170)</f>
        <v>0</v>
      </c>
      <c r="Z1132" s="21">
        <f>Валюта!AB145/SUM(Валюта!AB$4:AB$1170)</f>
        <v>0</v>
      </c>
      <c r="AA1132" s="21">
        <f>Валюта!AC145/SUM(Валюта!AC$4:AC$1170)</f>
        <v>0</v>
      </c>
      <c r="AB1132" s="21">
        <f>Валюта!AD145/SUM(Валюта!AD$4:AD$1170)</f>
        <v>0</v>
      </c>
      <c r="AC1132" s="21">
        <f>Валюта!AE145/SUM(Валюта!AE$4:AE$1170)</f>
        <v>0</v>
      </c>
      <c r="AD1132" s="21">
        <f>Валюта!AF145/SUM(Валюта!AF$4:AF$1170)</f>
        <v>0</v>
      </c>
      <c r="AE1132" s="21">
        <f>Валюта!AG145/SUM(Валюта!AG$4:AG$1170)</f>
        <v>0</v>
      </c>
      <c r="AF1132" s="21">
        <f>Валюта!AH145/SUM(Валюта!AH$4:AH$1170)</f>
        <v>0</v>
      </c>
      <c r="AG1132" s="21">
        <f>Валюта!AI145/SUM(Валюта!AI$4:AI$1170)</f>
        <v>0</v>
      </c>
      <c r="AH1132" s="21">
        <f>Валюта!AJ145/SUM(Валюта!AJ$4:AJ$1170)</f>
        <v>0</v>
      </c>
      <c r="AI1132" s="21">
        <f>Валюта!AK145/SUM(Валюта!AK$4:AK$1170)</f>
        <v>0</v>
      </c>
      <c r="AJ1132" s="21">
        <f>Валюта!AL145/SUM(Валюта!AL$4:AL$1170)</f>
        <v>0</v>
      </c>
      <c r="AK1132" s="21">
        <f>Валюта!AM145/SUM(Валюта!AM$4:AM$1170)</f>
        <v>0</v>
      </c>
      <c r="AL1132" s="21">
        <f>Валюта!AN145/SUM(Валюта!AN$4:AN$1170)</f>
        <v>0</v>
      </c>
      <c r="AM1132" s="21">
        <f>Валюта!AO145/SUM(Валюта!AO$4:AO$1170)</f>
        <v>0</v>
      </c>
      <c r="AN1132" s="21">
        <f>Валюта!AP145/SUM(Валюта!AP$4:AP$1170)</f>
        <v>0</v>
      </c>
      <c r="AO1132" s="21">
        <f>Валюта!AQ145/SUM(Валюта!AQ$4:AQ$1170)</f>
        <v>0</v>
      </c>
      <c r="AP1132" s="21">
        <f>Валюта!AR145/SUM(Валюта!AR$4:AR$1170)</f>
        <v>0</v>
      </c>
      <c r="AQ1132" s="21">
        <f>Валюта!AS145/SUM(Валюта!AS$4:AS$1170)</f>
        <v>0</v>
      </c>
      <c r="AR1132" s="21">
        <f>Валюта!AT145/SUM(Валюта!AT$4:AT$1170)</f>
        <v>0</v>
      </c>
      <c r="AS1132" s="21">
        <f>Валюта!AU145/SUM(Валюта!AU$4:AU$1170)</f>
        <v>0</v>
      </c>
      <c r="AT1132" s="21">
        <f>Валюта!AV145/SUM(Валюта!AV$4:AV$1170)</f>
        <v>9.5511488726535361E-8</v>
      </c>
      <c r="AU1132" s="21">
        <f>Валюта!AW145/SUM(Валюта!AW$4:AW$1170)</f>
        <v>0</v>
      </c>
      <c r="AV1132" s="21">
        <f>Валюта!AX145/SUM(Валюта!AX$4:AX$1170)</f>
        <v>0</v>
      </c>
      <c r="AW1132" s="21">
        <f>Валюта!AY145/SUM(Валюта!AY$4:AY$1170)</f>
        <v>0</v>
      </c>
      <c r="AX1132" s="21">
        <f>Валюта!AZ145/SUM(Валюта!AZ$4:AZ$1170)</f>
        <v>0</v>
      </c>
      <c r="AY1132" s="21">
        <f>Валюта!BA145/SUM(Валюта!BA$4:BA$1170)</f>
        <v>0</v>
      </c>
      <c r="AZ1132" s="21">
        <f>Валюта!BB145/SUM(Валюта!BB$4:BB$1170)</f>
        <v>0</v>
      </c>
      <c r="BA1132" s="21">
        <f>Валюта!BC145/SUM(Валюта!BC$4:BC$1170)</f>
        <v>0</v>
      </c>
      <c r="BB1132" s="21">
        <f>Валюта!BD145/SUM(Валюта!BD$4:BD$1170)</f>
        <v>0</v>
      </c>
      <c r="BC1132" s="21">
        <f>Валюта!BE145/SUM(Валюта!BE$4:BE$1170)</f>
        <v>0</v>
      </c>
      <c r="BD1132" s="21">
        <f>Валюта!BF145/SUM(Валюта!BF$4:BF$1170)</f>
        <v>7.3553503849795789E-7</v>
      </c>
      <c r="BF1132" s="21"/>
      <c r="BG1132" s="21"/>
      <c r="BH1132" s="21"/>
      <c r="BI1132" s="21"/>
      <c r="BJ1132" s="21">
        <f t="shared" si="17"/>
        <v>1.529050880425549E-8</v>
      </c>
    </row>
    <row r="1133" spans="1:62" x14ac:dyDescent="0.35">
      <c r="A1133" s="2" t="s">
        <v>209</v>
      </c>
      <c r="B1133" s="21">
        <f>Валюта!D210/SUM(Валюта!D$4:D$1170)</f>
        <v>0</v>
      </c>
      <c r="C1133" s="21">
        <f>Валюта!E210/SUM(Валюта!E$4:E$1170)</f>
        <v>0</v>
      </c>
      <c r="D1133" s="21">
        <f>Валюта!F210/SUM(Валюта!F$4:F$1170)</f>
        <v>0</v>
      </c>
      <c r="E1133" s="21">
        <f>Валюта!G210/SUM(Валюта!G$4:G$1170)</f>
        <v>0</v>
      </c>
      <c r="F1133" s="21">
        <f>Валюта!H210/SUM(Валюта!H$4:H$1170)</f>
        <v>1.0701506546381058E-7</v>
      </c>
      <c r="G1133" s="21">
        <f>Валюта!I210/SUM(Валюта!I$4:I$1170)</f>
        <v>0</v>
      </c>
      <c r="H1133" s="21">
        <f>Валюта!J210/SUM(Валюта!J$4:J$1170)</f>
        <v>3.1133526841702358E-8</v>
      </c>
      <c r="I1133" s="21">
        <f>Валюта!K210/SUM(Валюта!K$4:K$1170)</f>
        <v>0</v>
      </c>
      <c r="J1133" s="21">
        <f>Валюта!L210/SUM(Валюта!L$4:L$1170)</f>
        <v>0</v>
      </c>
      <c r="K1133" s="21">
        <f>Валюта!M210/SUM(Валюта!M$4:M$1170)</f>
        <v>0</v>
      </c>
      <c r="L1133" s="21">
        <f>Валюта!N210/SUM(Валюта!N$4:N$1170)</f>
        <v>0</v>
      </c>
      <c r="M1133" s="21">
        <f>Валюта!O210/SUM(Валюта!O$4:O$1170)</f>
        <v>0</v>
      </c>
      <c r="N1133" s="21">
        <f>Валюта!P210/SUM(Валюта!P$4:P$1170)</f>
        <v>0</v>
      </c>
      <c r="O1133" s="21">
        <f>Валюта!Q210/SUM(Валюта!Q$4:Q$1170)</f>
        <v>0</v>
      </c>
      <c r="P1133" s="21">
        <f>Валюта!R210/SUM(Валюта!R$4:R$1170)</f>
        <v>0</v>
      </c>
      <c r="Q1133" s="21">
        <f>Валюта!S210/SUM(Валюта!S$4:S$1170)</f>
        <v>0</v>
      </c>
      <c r="R1133" s="21">
        <f>Валюта!T210/SUM(Валюта!T$4:T$1170)</f>
        <v>1.4886271633470348E-7</v>
      </c>
      <c r="S1133" s="21">
        <f>Валюта!U210/SUM(Валюта!U$4:U$1170)</f>
        <v>0</v>
      </c>
      <c r="T1133" s="21">
        <f>Валюта!V210/SUM(Валюта!V$4:V$1170)</f>
        <v>0</v>
      </c>
      <c r="U1133" s="21">
        <f>Валюта!W210/SUM(Валюта!W$4:W$1170)</f>
        <v>0</v>
      </c>
      <c r="V1133" s="21">
        <f>Валюта!X210/SUM(Валюта!X$4:X$1170)</f>
        <v>0</v>
      </c>
      <c r="W1133" s="21">
        <f>Валюта!Y210/SUM(Валюта!Y$4:Y$1170)</f>
        <v>0</v>
      </c>
      <c r="X1133" s="21">
        <f>Валюта!Z210/SUM(Валюта!Z$4:Z$1170)</f>
        <v>0</v>
      </c>
      <c r="Y1133" s="21">
        <f>Валюта!AA210/SUM(Валюта!AA$4:AA$1170)</f>
        <v>4.144987844217269E-7</v>
      </c>
      <c r="Z1133" s="21">
        <f>Валюта!AB210/SUM(Валюта!AB$4:AB$1170)</f>
        <v>0</v>
      </c>
      <c r="AA1133" s="21">
        <f>Валюта!AC210/SUM(Валюта!AC$4:AC$1170)</f>
        <v>0</v>
      </c>
      <c r="AB1133" s="21">
        <f>Валюта!AD210/SUM(Валюта!AD$4:AD$1170)</f>
        <v>0</v>
      </c>
      <c r="AC1133" s="21">
        <f>Валюта!AE210/SUM(Валюта!AE$4:AE$1170)</f>
        <v>0</v>
      </c>
      <c r="AD1133" s="21">
        <f>Валюта!AF210/SUM(Валюта!AF$4:AF$1170)</f>
        <v>5.7243968474316589E-8</v>
      </c>
      <c r="AE1133" s="21">
        <f>Валюта!AG210/SUM(Валюта!AG$4:AG$1170)</f>
        <v>0</v>
      </c>
      <c r="AF1133" s="21">
        <f>Валюта!AH210/SUM(Валюта!AH$4:AH$1170)</f>
        <v>0</v>
      </c>
      <c r="AG1133" s="21">
        <f>Валюта!AI210/SUM(Валюта!AI$4:AI$1170)</f>
        <v>0</v>
      </c>
      <c r="AH1133" s="21">
        <f>Валюта!AJ210/SUM(Валюта!AJ$4:AJ$1170)</f>
        <v>0</v>
      </c>
      <c r="AI1133" s="21">
        <f>Валюта!AK210/SUM(Валюта!AK$4:AK$1170)</f>
        <v>7.6689882851835587E-8</v>
      </c>
      <c r="AJ1133" s="21">
        <f>Валюта!AL210/SUM(Валюта!AL$4:AL$1170)</f>
        <v>0</v>
      </c>
      <c r="AK1133" s="21">
        <f>Валюта!AM210/SUM(Валюта!AM$4:AM$1170)</f>
        <v>0</v>
      </c>
      <c r="AL1133" s="21">
        <f>Валюта!AN210/SUM(Валюта!AN$4:AN$1170)</f>
        <v>0</v>
      </c>
      <c r="AM1133" s="21">
        <f>Валюта!AO210/SUM(Валюта!AO$4:AO$1170)</f>
        <v>0</v>
      </c>
      <c r="AN1133" s="21">
        <f>Валюта!AP210/SUM(Валюта!AP$4:AP$1170)</f>
        <v>0</v>
      </c>
      <c r="AO1133" s="21">
        <f>Валюта!AQ210/SUM(Валюта!AQ$4:AQ$1170)</f>
        <v>0</v>
      </c>
      <c r="AP1133" s="21">
        <f>Валюта!AR210/SUM(Валюта!AR$4:AR$1170)</f>
        <v>0</v>
      </c>
      <c r="AQ1133" s="21">
        <f>Валюта!AS210/SUM(Валюта!AS$4:AS$1170)</f>
        <v>0</v>
      </c>
      <c r="AR1133" s="21">
        <f>Валюта!AT210/SUM(Валюта!AT$4:AT$1170)</f>
        <v>0</v>
      </c>
      <c r="AS1133" s="21">
        <f>Валюта!AU210/SUM(Валюта!AU$4:AU$1170)</f>
        <v>0</v>
      </c>
      <c r="AT1133" s="21">
        <f>Валюта!AV210/SUM(Валюта!AV$4:AV$1170)</f>
        <v>0</v>
      </c>
      <c r="AU1133" s="21">
        <f>Валюта!AW210/SUM(Валюта!AW$4:AW$1170)</f>
        <v>0</v>
      </c>
      <c r="AV1133" s="21">
        <f>Валюта!AX210/SUM(Валюта!AX$4:AX$1170)</f>
        <v>0</v>
      </c>
      <c r="AW1133" s="21">
        <f>Валюта!AY210/SUM(Валюта!AY$4:AY$1170)</f>
        <v>0</v>
      </c>
      <c r="AX1133" s="21">
        <f>Валюта!AZ210/SUM(Валюта!AZ$4:AZ$1170)</f>
        <v>0</v>
      </c>
      <c r="AY1133" s="21">
        <f>Валюта!BA210/SUM(Валюта!BA$4:BA$1170)</f>
        <v>0</v>
      </c>
      <c r="AZ1133" s="21">
        <f>Валюта!BB210/SUM(Валюта!BB$4:BB$1170)</f>
        <v>0</v>
      </c>
      <c r="BA1133" s="21">
        <f>Валюта!BC210/SUM(Валюта!BC$4:BC$1170)</f>
        <v>0</v>
      </c>
      <c r="BB1133" s="21">
        <f>Валюта!BD210/SUM(Валюта!BD$4:BD$1170)</f>
        <v>0</v>
      </c>
      <c r="BC1133" s="21">
        <f>Валюта!BE210/SUM(Валюта!BE$4:BE$1170)</f>
        <v>0</v>
      </c>
      <c r="BD1133" s="21">
        <f>Валюта!BF210/SUM(Валюта!BF$4:BF$1170)</f>
        <v>0</v>
      </c>
      <c r="BF1133" s="21"/>
      <c r="BG1133" s="21"/>
      <c r="BH1133" s="21"/>
      <c r="BI1133" s="21"/>
      <c r="BJ1133" s="21">
        <f t="shared" si="17"/>
        <v>1.5189889897965376E-8</v>
      </c>
    </row>
    <row r="1134" spans="1:62" x14ac:dyDescent="0.35">
      <c r="A1134" s="2" t="s">
        <v>403</v>
      </c>
      <c r="B1134" s="21">
        <f>Валюта!D404/SUM(Валюта!D$4:D$1170)</f>
        <v>0</v>
      </c>
      <c r="C1134" s="21">
        <f>Валюта!E404/SUM(Валюта!E$4:E$1170)</f>
        <v>0</v>
      </c>
      <c r="D1134" s="21">
        <f>Валюта!F404/SUM(Валюта!F$4:F$1170)</f>
        <v>0</v>
      </c>
      <c r="E1134" s="21">
        <f>Валюта!G404/SUM(Валюта!G$4:G$1170)</f>
        <v>0</v>
      </c>
      <c r="F1134" s="21">
        <f>Валюта!H404/SUM(Валюта!H$4:H$1170)</f>
        <v>3.6328798539030433E-7</v>
      </c>
      <c r="G1134" s="21">
        <f>Валюта!I404/SUM(Валюта!I$4:I$1170)</f>
        <v>1.3506871701164735E-7</v>
      </c>
      <c r="H1134" s="21">
        <f>Валюта!J404/SUM(Валюта!J$4:J$1170)</f>
        <v>0</v>
      </c>
      <c r="I1134" s="21">
        <f>Валюта!K404/SUM(Валюта!K$4:K$1170)</f>
        <v>0</v>
      </c>
      <c r="J1134" s="21">
        <f>Валюта!L404/SUM(Валюта!L$4:L$1170)</f>
        <v>0</v>
      </c>
      <c r="K1134" s="21">
        <f>Валюта!M404/SUM(Валюта!M$4:M$1170)</f>
        <v>0</v>
      </c>
      <c r="L1134" s="21">
        <f>Валюта!N404/SUM(Валюта!N$4:N$1170)</f>
        <v>3.1126763906263181E-8</v>
      </c>
      <c r="M1134" s="21">
        <f>Валюта!O404/SUM(Валюта!O$4:O$1170)</f>
        <v>0</v>
      </c>
      <c r="N1134" s="21">
        <f>Валюта!P404/SUM(Валюта!P$4:P$1170)</f>
        <v>0</v>
      </c>
      <c r="O1134" s="21">
        <f>Валюта!Q404/SUM(Валюта!Q$4:Q$1170)</f>
        <v>0</v>
      </c>
      <c r="P1134" s="21">
        <f>Валюта!R404/SUM(Валюта!R$4:R$1170)</f>
        <v>0</v>
      </c>
      <c r="Q1134" s="21">
        <f>Валюта!S404/SUM(Валюта!S$4:S$1170)</f>
        <v>0</v>
      </c>
      <c r="R1134" s="21">
        <f>Валюта!T404/SUM(Валюта!T$4:T$1170)</f>
        <v>0</v>
      </c>
      <c r="S1134" s="21">
        <f>Валюта!U404/SUM(Валюта!U$4:U$1170)</f>
        <v>0</v>
      </c>
      <c r="T1134" s="21">
        <f>Валюта!V404/SUM(Валюта!V$4:V$1170)</f>
        <v>2.7563574126327252E-9</v>
      </c>
      <c r="U1134" s="21">
        <f>Валюта!W404/SUM(Валюта!W$4:W$1170)</f>
        <v>0</v>
      </c>
      <c r="V1134" s="21">
        <f>Валюта!X404/SUM(Валюта!X$4:X$1170)</f>
        <v>0</v>
      </c>
      <c r="W1134" s="21">
        <f>Валюта!Y404/SUM(Валюта!Y$4:Y$1170)</f>
        <v>0</v>
      </c>
      <c r="X1134" s="21">
        <f>Валюта!Z404/SUM(Валюта!Z$4:Z$1170)</f>
        <v>0</v>
      </c>
      <c r="Y1134" s="21">
        <f>Валюта!AA404/SUM(Валюта!AA$4:AA$1170)</f>
        <v>0</v>
      </c>
      <c r="Z1134" s="21">
        <f>Валюта!AB404/SUM(Валюта!AB$4:AB$1170)</f>
        <v>0</v>
      </c>
      <c r="AA1134" s="21">
        <f>Валюта!AC404/SUM(Валюта!AC$4:AC$1170)</f>
        <v>0</v>
      </c>
      <c r="AB1134" s="21">
        <f>Валюта!AD404/SUM(Валюта!AD$4:AD$1170)</f>
        <v>0</v>
      </c>
      <c r="AC1134" s="21">
        <f>Валюта!AE404/SUM(Валюта!AE$4:AE$1170)</f>
        <v>0</v>
      </c>
      <c r="AD1134" s="21">
        <f>Валюта!AF404/SUM(Валюта!AF$4:AF$1170)</f>
        <v>0</v>
      </c>
      <c r="AE1134" s="21">
        <f>Валюта!AG404/SUM(Валюта!AG$4:AG$1170)</f>
        <v>0</v>
      </c>
      <c r="AF1134" s="21">
        <f>Валюта!AH404/SUM(Валюта!AH$4:AH$1170)</f>
        <v>0</v>
      </c>
      <c r="AG1134" s="21">
        <f>Валюта!AI404/SUM(Валюта!AI$4:AI$1170)</f>
        <v>0</v>
      </c>
      <c r="AH1134" s="21">
        <f>Валюта!AJ404/SUM(Валюта!AJ$4:AJ$1170)</f>
        <v>0</v>
      </c>
      <c r="AI1134" s="21">
        <f>Валюта!AK404/SUM(Валюта!AK$4:AK$1170)</f>
        <v>2.1911395100524454E-9</v>
      </c>
      <c r="AJ1134" s="21">
        <f>Валюта!AL404/SUM(Валюта!AL$4:AL$1170)</f>
        <v>0</v>
      </c>
      <c r="AK1134" s="21">
        <f>Валюта!AM404/SUM(Валюта!AM$4:AM$1170)</f>
        <v>0</v>
      </c>
      <c r="AL1134" s="21">
        <f>Валюта!AN404/SUM(Валюта!AN$4:AN$1170)</f>
        <v>0</v>
      </c>
      <c r="AM1134" s="21">
        <f>Валюта!AO404/SUM(Валюта!AO$4:AO$1170)</f>
        <v>0</v>
      </c>
      <c r="AN1134" s="21">
        <f>Валюта!AP404/SUM(Валюта!AP$4:AP$1170)</f>
        <v>0</v>
      </c>
      <c r="AO1134" s="21">
        <f>Валюта!AQ404/SUM(Валюта!AQ$4:AQ$1170)</f>
        <v>0</v>
      </c>
      <c r="AP1134" s="21">
        <f>Валюта!AR404/SUM(Валюта!AR$4:AR$1170)</f>
        <v>0</v>
      </c>
      <c r="AQ1134" s="21">
        <f>Валюта!AS404/SUM(Валюта!AS$4:AS$1170)</f>
        <v>0</v>
      </c>
      <c r="AR1134" s="21">
        <f>Валюта!AT404/SUM(Валюта!AT$4:AT$1170)</f>
        <v>2.6797087680087791E-9</v>
      </c>
      <c r="AS1134" s="21">
        <f>Валюта!AU404/SUM(Валюта!AU$4:AU$1170)</f>
        <v>0</v>
      </c>
      <c r="AT1134" s="21">
        <f>Валюта!AV404/SUM(Валюта!AV$4:AV$1170)</f>
        <v>0</v>
      </c>
      <c r="AU1134" s="21">
        <f>Валюта!AW404/SUM(Валюта!AW$4:AW$1170)</f>
        <v>2.1626650565903138E-9</v>
      </c>
      <c r="AV1134" s="21">
        <f>Валюта!AX404/SUM(Валюта!AX$4:AX$1170)</f>
        <v>6.345495940274352E-9</v>
      </c>
      <c r="AW1134" s="21">
        <f>Валюта!AY404/SUM(Валюта!AY$4:AY$1170)</f>
        <v>1.435393249849161E-8</v>
      </c>
      <c r="AX1134" s="21">
        <f>Валюта!AZ404/SUM(Валюта!AZ$4:AZ$1170)</f>
        <v>9.4096938650486058E-8</v>
      </c>
      <c r="AY1134" s="21">
        <f>Валюта!BA404/SUM(Валюта!BA$4:BA$1170)</f>
        <v>1.6927130815514327E-8</v>
      </c>
      <c r="AZ1134" s="21">
        <f>Валюта!BB404/SUM(Валюта!BB$4:BB$1170)</f>
        <v>1.898690577941556E-8</v>
      </c>
      <c r="BA1134" s="21">
        <f>Валюта!BC404/SUM(Валюта!BC$4:BC$1170)</f>
        <v>1.8606818284203898E-9</v>
      </c>
      <c r="BB1134" s="21">
        <f>Валюта!BD404/SUM(Валюта!BD$4:BD$1170)</f>
        <v>4.583231325953492E-9</v>
      </c>
      <c r="BC1134" s="21">
        <f>Валюта!BE404/SUM(Валюта!BE$4:BE$1170)</f>
        <v>1.8773664646535792E-9</v>
      </c>
      <c r="BD1134" s="21">
        <f>Валюта!BF404/SUM(Валюта!BF$4:BF$1170)</f>
        <v>6.9154541270885481E-9</v>
      </c>
      <c r="BF1134" s="21"/>
      <c r="BG1134" s="21"/>
      <c r="BH1134" s="21"/>
      <c r="BI1134" s="21"/>
      <c r="BJ1134" s="21">
        <f t="shared" si="17"/>
        <v>1.2822190445196308E-8</v>
      </c>
    </row>
    <row r="1135" spans="1:62" x14ac:dyDescent="0.35">
      <c r="A1135" s="2" t="s">
        <v>580</v>
      </c>
      <c r="B1135" s="21">
        <f>Валюта!D581/SUM(Валюта!D$4:D$1170)</f>
        <v>0</v>
      </c>
      <c r="C1135" s="21">
        <f>Валюта!E581/SUM(Валюта!E$4:E$1170)</f>
        <v>0</v>
      </c>
      <c r="D1135" s="21">
        <f>Валюта!F581/SUM(Валюта!F$4:F$1170)</f>
        <v>0</v>
      </c>
      <c r="E1135" s="21">
        <f>Валюта!G581/SUM(Валюта!G$4:G$1170)</f>
        <v>3.7765508271137417E-7</v>
      </c>
      <c r="F1135" s="21">
        <f>Валюта!H581/SUM(Валюта!H$4:H$1170)</f>
        <v>0</v>
      </c>
      <c r="G1135" s="21">
        <f>Валюта!I581/SUM(Валюта!I$4:I$1170)</f>
        <v>0</v>
      </c>
      <c r="H1135" s="21">
        <f>Валюта!J581/SUM(Валюта!J$4:J$1170)</f>
        <v>0</v>
      </c>
      <c r="I1135" s="21">
        <f>Валюта!K581/SUM(Валюта!K$4:K$1170)</f>
        <v>0</v>
      </c>
      <c r="J1135" s="21">
        <f>Валюта!L581/SUM(Валюта!L$4:L$1170)</f>
        <v>0</v>
      </c>
      <c r="K1135" s="21">
        <f>Валюта!M581/SUM(Валюта!M$4:M$1170)</f>
        <v>0</v>
      </c>
      <c r="L1135" s="21">
        <f>Валюта!N581/SUM(Валюта!N$4:N$1170)</f>
        <v>0</v>
      </c>
      <c r="M1135" s="21">
        <f>Валюта!O581/SUM(Валюта!O$4:O$1170)</f>
        <v>0</v>
      </c>
      <c r="N1135" s="21">
        <f>Валюта!P581/SUM(Валюта!P$4:P$1170)</f>
        <v>0</v>
      </c>
      <c r="O1135" s="21">
        <f>Валюта!Q581/SUM(Валюта!Q$4:Q$1170)</f>
        <v>0</v>
      </c>
      <c r="P1135" s="21">
        <f>Валюта!R581/SUM(Валюта!R$4:R$1170)</f>
        <v>0</v>
      </c>
      <c r="Q1135" s="21">
        <f>Валюта!S581/SUM(Валюта!S$4:S$1170)</f>
        <v>0</v>
      </c>
      <c r="R1135" s="21">
        <f>Валюта!T581/SUM(Валюта!T$4:T$1170)</f>
        <v>0</v>
      </c>
      <c r="S1135" s="21">
        <f>Валюта!U581/SUM(Валюта!U$4:U$1170)</f>
        <v>0</v>
      </c>
      <c r="T1135" s="21">
        <f>Валюта!V581/SUM(Валюта!V$4:V$1170)</f>
        <v>0</v>
      </c>
      <c r="U1135" s="21">
        <f>Валюта!W581/SUM(Валюта!W$4:W$1170)</f>
        <v>0</v>
      </c>
      <c r="V1135" s="21">
        <f>Валюта!X581/SUM(Валюта!X$4:X$1170)</f>
        <v>0</v>
      </c>
      <c r="W1135" s="21">
        <f>Валюта!Y581/SUM(Валюта!Y$4:Y$1170)</f>
        <v>0</v>
      </c>
      <c r="X1135" s="21">
        <f>Валюта!Z581/SUM(Валюта!Z$4:Z$1170)</f>
        <v>0</v>
      </c>
      <c r="Y1135" s="21">
        <f>Валюта!AA581/SUM(Валюта!AA$4:AA$1170)</f>
        <v>0</v>
      </c>
      <c r="Z1135" s="21">
        <f>Валюта!AB581/SUM(Валюта!AB$4:AB$1170)</f>
        <v>0</v>
      </c>
      <c r="AA1135" s="21">
        <f>Валюта!AC581/SUM(Валюта!AC$4:AC$1170)</f>
        <v>0</v>
      </c>
      <c r="AB1135" s="21">
        <f>Валюта!AD581/SUM(Валюта!AD$4:AD$1170)</f>
        <v>0</v>
      </c>
      <c r="AC1135" s="21">
        <f>Валюта!AE581/SUM(Валюта!AE$4:AE$1170)</f>
        <v>0</v>
      </c>
      <c r="AD1135" s="21">
        <f>Валюта!AF581/SUM(Валюта!AF$4:AF$1170)</f>
        <v>0</v>
      </c>
      <c r="AE1135" s="21">
        <f>Валюта!AG581/SUM(Валюта!AG$4:AG$1170)</f>
        <v>0</v>
      </c>
      <c r="AF1135" s="21">
        <f>Валюта!AH581/SUM(Валюта!AH$4:AH$1170)</f>
        <v>2.2408536379189614E-7</v>
      </c>
      <c r="AG1135" s="21">
        <f>Валюта!AI581/SUM(Валюта!AI$4:AI$1170)</f>
        <v>0</v>
      </c>
      <c r="AH1135" s="21">
        <f>Валюта!AJ581/SUM(Валюта!AJ$4:AJ$1170)</f>
        <v>0</v>
      </c>
      <c r="AI1135" s="21">
        <f>Валюта!AK581/SUM(Валюта!AK$4:AK$1170)</f>
        <v>0</v>
      </c>
      <c r="AJ1135" s="21">
        <f>Валюта!AL581/SUM(Валюта!AL$4:AL$1170)</f>
        <v>0</v>
      </c>
      <c r="AK1135" s="21">
        <f>Валюта!AM581/SUM(Валюта!AM$4:AM$1170)</f>
        <v>0</v>
      </c>
      <c r="AL1135" s="21">
        <f>Валюта!AN581/SUM(Валюта!AN$4:AN$1170)</f>
        <v>0</v>
      </c>
      <c r="AM1135" s="21">
        <f>Валюта!AO581/SUM(Валюта!AO$4:AO$1170)</f>
        <v>0</v>
      </c>
      <c r="AN1135" s="21">
        <f>Валюта!AP581/SUM(Валюта!AP$4:AP$1170)</f>
        <v>0</v>
      </c>
      <c r="AO1135" s="21">
        <f>Валюта!AQ581/SUM(Валюта!AQ$4:AQ$1170)</f>
        <v>0</v>
      </c>
      <c r="AP1135" s="21">
        <f>Валюта!AR581/SUM(Валюта!AR$4:AR$1170)</f>
        <v>0</v>
      </c>
      <c r="AQ1135" s="21">
        <f>Валюта!AS581/SUM(Валюта!AS$4:AS$1170)</f>
        <v>0</v>
      </c>
      <c r="AR1135" s="21">
        <f>Валюта!AT581/SUM(Валюта!AT$4:AT$1170)</f>
        <v>0</v>
      </c>
      <c r="AS1135" s="21">
        <f>Валюта!AU581/SUM(Валюта!AU$4:AU$1170)</f>
        <v>0</v>
      </c>
      <c r="AT1135" s="21">
        <f>Валюта!AV581/SUM(Валюта!AV$4:AV$1170)</f>
        <v>0</v>
      </c>
      <c r="AU1135" s="21">
        <f>Валюта!AW581/SUM(Валюта!AW$4:AW$1170)</f>
        <v>0</v>
      </c>
      <c r="AV1135" s="21">
        <f>Валюта!AX581/SUM(Валюта!AX$4:AX$1170)</f>
        <v>0</v>
      </c>
      <c r="AW1135" s="21">
        <f>Валюта!AY581/SUM(Валюта!AY$4:AY$1170)</f>
        <v>0</v>
      </c>
      <c r="AX1135" s="21">
        <f>Валюта!AZ581/SUM(Валюта!AZ$4:AZ$1170)</f>
        <v>0</v>
      </c>
      <c r="AY1135" s="21">
        <f>Валюта!BA581/SUM(Валюта!BA$4:BA$1170)</f>
        <v>0</v>
      </c>
      <c r="AZ1135" s="21">
        <f>Валюта!BB581/SUM(Валюта!BB$4:BB$1170)</f>
        <v>0</v>
      </c>
      <c r="BA1135" s="21">
        <f>Валюта!BC581/SUM(Валюта!BC$4:BC$1170)</f>
        <v>0</v>
      </c>
      <c r="BB1135" s="21">
        <f>Валюта!BD581/SUM(Валюта!BD$4:BD$1170)</f>
        <v>0</v>
      </c>
      <c r="BC1135" s="21">
        <f>Валюта!BE581/SUM(Валюта!BE$4:BE$1170)</f>
        <v>0</v>
      </c>
      <c r="BD1135" s="21">
        <f>Валюта!BF581/SUM(Валюта!BF$4:BF$1170)</f>
        <v>0</v>
      </c>
      <c r="BF1135" s="21"/>
      <c r="BG1135" s="21"/>
      <c r="BH1135" s="21"/>
      <c r="BI1135" s="21"/>
      <c r="BJ1135" s="21">
        <f t="shared" si="17"/>
        <v>1.0940735390968551E-8</v>
      </c>
    </row>
    <row r="1136" spans="1:62" x14ac:dyDescent="0.35">
      <c r="A1136" s="2" t="s">
        <v>81</v>
      </c>
      <c r="B1136" s="21">
        <f>Валюта!D82/SUM(Валюта!D$4:D$1170)</f>
        <v>0</v>
      </c>
      <c r="C1136" s="21">
        <f>Валюта!E82/SUM(Валюта!E$4:E$1170)</f>
        <v>3.6962554083387292E-9</v>
      </c>
      <c r="D1136" s="21">
        <f>Валюта!F82/SUM(Валюта!F$4:F$1170)</f>
        <v>2.458772590618002E-8</v>
      </c>
      <c r="E1136" s="21">
        <f>Валюта!G82/SUM(Валюта!G$4:G$1170)</f>
        <v>0</v>
      </c>
      <c r="F1136" s="21">
        <f>Валюта!H82/SUM(Валюта!H$4:H$1170)</f>
        <v>1.203919486467869E-8</v>
      </c>
      <c r="G1136" s="21">
        <f>Валюта!I82/SUM(Валюта!I$4:I$1170)</f>
        <v>0</v>
      </c>
      <c r="H1136" s="21">
        <f>Валюта!J82/SUM(Валюта!J$4:J$1170)</f>
        <v>0</v>
      </c>
      <c r="I1136" s="21">
        <f>Валюта!K82/SUM(Валюта!K$4:K$1170)</f>
        <v>5.766565993736826E-9</v>
      </c>
      <c r="J1136" s="21">
        <f>Валюта!L82/SUM(Валюта!L$4:L$1170)</f>
        <v>1.4650518649299977E-10</v>
      </c>
      <c r="K1136" s="21">
        <f>Валюта!M82/SUM(Валюта!M$4:M$1170)</f>
        <v>0</v>
      </c>
      <c r="L1136" s="21">
        <f>Валюта!N82/SUM(Валюта!N$4:N$1170)</f>
        <v>3.3521130360591119E-8</v>
      </c>
      <c r="M1136" s="21">
        <f>Валюта!O82/SUM(Валюта!O$4:O$1170)</f>
        <v>1.9892538583422923E-7</v>
      </c>
      <c r="N1136" s="21">
        <f>Валюта!P82/SUM(Валюта!P$4:P$1170)</f>
        <v>0</v>
      </c>
      <c r="O1136" s="21">
        <f>Валюта!Q82/SUM(Валюта!Q$4:Q$1170)</f>
        <v>0</v>
      </c>
      <c r="P1136" s="21">
        <f>Валюта!R82/SUM(Валюта!R$4:R$1170)</f>
        <v>0</v>
      </c>
      <c r="Q1136" s="21">
        <f>Валюта!S82/SUM(Валюта!S$4:S$1170)</f>
        <v>0</v>
      </c>
      <c r="R1136" s="21">
        <f>Валюта!T82/SUM(Валюта!T$4:T$1170)</f>
        <v>6.202613180612645E-10</v>
      </c>
      <c r="S1136" s="21">
        <f>Валюта!U82/SUM(Валюта!U$4:U$1170)</f>
        <v>0</v>
      </c>
      <c r="T1136" s="21">
        <f>Валюта!V82/SUM(Валюта!V$4:V$1170)</f>
        <v>0</v>
      </c>
      <c r="U1136" s="21">
        <f>Валюта!W82/SUM(Валюта!W$4:W$1170)</f>
        <v>2.47404775448006E-10</v>
      </c>
      <c r="V1136" s="21">
        <f>Валюта!X82/SUM(Валюта!X$4:X$1170)</f>
        <v>2.7428088896654362E-9</v>
      </c>
      <c r="W1136" s="21">
        <f>Валюта!Y82/SUM(Валюта!Y$4:Y$1170)</f>
        <v>0</v>
      </c>
      <c r="X1136" s="21">
        <f>Валюта!Z82/SUM(Валюта!Z$4:Z$1170)</f>
        <v>8.970183858383123E-10</v>
      </c>
      <c r="Y1136" s="21">
        <f>Валюта!AA82/SUM(Валюта!AA$4:AA$1170)</f>
        <v>0</v>
      </c>
      <c r="Z1136" s="21">
        <f>Валюта!AB82/SUM(Валюта!AB$4:AB$1170)</f>
        <v>3.1848261545864253E-10</v>
      </c>
      <c r="AA1136" s="21">
        <f>Валюта!AC82/SUM(Валюта!AC$4:AC$1170)</f>
        <v>1.4799092155499537E-9</v>
      </c>
      <c r="AB1136" s="21">
        <f>Валюта!AD82/SUM(Валюта!AD$4:AD$1170)</f>
        <v>0</v>
      </c>
      <c r="AC1136" s="21">
        <f>Валюта!AE82/SUM(Валюта!AE$4:AE$1170)</f>
        <v>2.6116801167165175E-10</v>
      </c>
      <c r="AD1136" s="21">
        <f>Валюта!AF82/SUM(Валюта!AF$4:AF$1170)</f>
        <v>1.5411837666162158E-8</v>
      </c>
      <c r="AE1136" s="21">
        <f>Валюта!AG82/SUM(Валюта!AG$4:AG$1170)</f>
        <v>0</v>
      </c>
      <c r="AF1136" s="21">
        <f>Валюта!AH82/SUM(Валюта!AH$4:AH$1170)</f>
        <v>0</v>
      </c>
      <c r="AG1136" s="21">
        <f>Валюта!AI82/SUM(Валюта!AI$4:AI$1170)</f>
        <v>1.2192199024311033E-9</v>
      </c>
      <c r="AH1136" s="21">
        <f>Валюта!AJ82/SUM(Валюта!AJ$4:AJ$1170)</f>
        <v>0</v>
      </c>
      <c r="AI1136" s="21">
        <f>Валюта!AK82/SUM(Валюта!AK$4:AK$1170)</f>
        <v>1.3234482640716772E-9</v>
      </c>
      <c r="AJ1136" s="21">
        <f>Валюта!AL82/SUM(Валюта!AL$4:AL$1170)</f>
        <v>0</v>
      </c>
      <c r="AK1136" s="21">
        <f>Валюта!AM82/SUM(Валюта!AM$4:AM$1170)</f>
        <v>0</v>
      </c>
      <c r="AL1136" s="21">
        <f>Валюта!AN82/SUM(Валюта!AN$4:AN$1170)</f>
        <v>7.7087771795715703E-9</v>
      </c>
      <c r="AM1136" s="21">
        <f>Валюта!AO82/SUM(Валюта!AO$4:AO$1170)</f>
        <v>0</v>
      </c>
      <c r="AN1136" s="21">
        <f>Валюта!AP82/SUM(Валюта!AP$4:AP$1170)</f>
        <v>0</v>
      </c>
      <c r="AO1136" s="21">
        <f>Валюта!AQ82/SUM(Валюта!AQ$4:AQ$1170)</f>
        <v>1.099383521711095E-9</v>
      </c>
      <c r="AP1136" s="21">
        <f>Валюта!AR82/SUM(Валюта!AR$4:AR$1170)</f>
        <v>0</v>
      </c>
      <c r="AQ1136" s="21">
        <f>Валюта!AS82/SUM(Валюта!AS$4:AS$1170)</f>
        <v>5.9018350362828581E-9</v>
      </c>
      <c r="AR1136" s="21">
        <f>Валюта!AT82/SUM(Валюта!AT$4:AT$1170)</f>
        <v>2.0901728390468475E-7</v>
      </c>
      <c r="AS1136" s="21">
        <f>Валюта!AU82/SUM(Валюта!AU$4:AU$1170)</f>
        <v>6.9425864114890598E-10</v>
      </c>
      <c r="AT1136" s="21">
        <f>Валюта!AV82/SUM(Валюта!AV$4:AV$1170)</f>
        <v>4.2980169926940914E-10</v>
      </c>
      <c r="AU1136" s="21">
        <f>Валюта!AW82/SUM(Валюта!AW$4:AW$1170)</f>
        <v>2.1626650565903138E-9</v>
      </c>
      <c r="AV1136" s="21">
        <f>Валюта!AX82/SUM(Валюта!AX$4:AX$1170)</f>
        <v>0</v>
      </c>
      <c r="AW1136" s="21">
        <f>Валюта!AY82/SUM(Валюта!AY$4:AY$1170)</f>
        <v>0</v>
      </c>
      <c r="AX1136" s="21">
        <f>Валюта!AZ82/SUM(Валюта!AZ$4:AZ$1170)</f>
        <v>2.5431605040671907E-9</v>
      </c>
      <c r="AY1136" s="21">
        <f>Валюта!BA82/SUM(Валюта!BA$4:BA$1170)</f>
        <v>2.2118294545295083E-9</v>
      </c>
      <c r="AZ1136" s="21">
        <f>Валюта!BB82/SUM(Валюта!BB$4:BB$1170)</f>
        <v>0</v>
      </c>
      <c r="BA1136" s="21">
        <f>Валюта!BC82/SUM(Валюта!BC$4:BC$1170)</f>
        <v>4.3893484332436996E-9</v>
      </c>
      <c r="BB1136" s="21">
        <f>Валюта!BD82/SUM(Валюта!BD$4:BD$1170)</f>
        <v>2.1286363172011897E-9</v>
      </c>
      <c r="BC1136" s="21">
        <f>Валюта!BE82/SUM(Валюта!BE$4:BE$1170)</f>
        <v>0</v>
      </c>
      <c r="BD1136" s="21">
        <f>Валюта!BF82/SUM(Валюта!BF$4:BF$1170)</f>
        <v>2.9937878927725595E-9</v>
      </c>
      <c r="BF1136" s="21"/>
      <c r="BG1136" s="21"/>
      <c r="BH1136" s="21"/>
      <c r="BI1136" s="21"/>
      <c r="BJ1136" s="21">
        <f t="shared" si="17"/>
        <v>9.8997289134487083E-9</v>
      </c>
    </row>
    <row r="1137" spans="1:62" x14ac:dyDescent="0.35">
      <c r="A1137" s="2" t="s">
        <v>431</v>
      </c>
      <c r="B1137" s="21">
        <f>Валюта!D432/SUM(Валюта!D$4:D$1170)</f>
        <v>0</v>
      </c>
      <c r="C1137" s="21">
        <f>Валюта!E432/SUM(Валюта!E$4:E$1170)</f>
        <v>0</v>
      </c>
      <c r="D1137" s="21">
        <f>Валюта!F432/SUM(Валюта!F$4:F$1170)</f>
        <v>0</v>
      </c>
      <c r="E1137" s="21">
        <f>Валюта!G432/SUM(Валюта!G$4:G$1170)</f>
        <v>0</v>
      </c>
      <c r="F1137" s="21">
        <f>Валюта!H432/SUM(Валюта!H$4:H$1170)</f>
        <v>0</v>
      </c>
      <c r="G1137" s="21">
        <f>Валюта!I432/SUM(Валюта!I$4:I$1170)</f>
        <v>0</v>
      </c>
      <c r="H1137" s="21">
        <f>Валюта!J432/SUM(Валюта!J$4:J$1170)</f>
        <v>0</v>
      </c>
      <c r="I1137" s="21">
        <f>Валюта!K432/SUM(Валюта!K$4:K$1170)</f>
        <v>1.9067530446933293E-8</v>
      </c>
      <c r="J1137" s="21">
        <f>Валюта!L432/SUM(Валюта!L$4:L$1170)</f>
        <v>0</v>
      </c>
      <c r="K1137" s="21">
        <f>Валюта!M432/SUM(Валюта!M$4:M$1170)</f>
        <v>0</v>
      </c>
      <c r="L1137" s="21">
        <f>Валюта!N432/SUM(Валюта!N$4:N$1170)</f>
        <v>0</v>
      </c>
      <c r="M1137" s="21">
        <f>Валюта!O432/SUM(Валюта!O$4:O$1170)</f>
        <v>0</v>
      </c>
      <c r="N1137" s="21">
        <f>Валюта!P432/SUM(Валюта!P$4:P$1170)</f>
        <v>0</v>
      </c>
      <c r="O1137" s="21">
        <f>Валюта!Q432/SUM(Валюта!Q$4:Q$1170)</f>
        <v>0</v>
      </c>
      <c r="P1137" s="21">
        <f>Валюта!R432/SUM(Валюта!R$4:R$1170)</f>
        <v>0</v>
      </c>
      <c r="Q1137" s="21">
        <f>Валюта!S432/SUM(Валюта!S$4:S$1170)</f>
        <v>0</v>
      </c>
      <c r="R1137" s="21">
        <f>Валюта!T432/SUM(Валюта!T$4:T$1170)</f>
        <v>0</v>
      </c>
      <c r="S1137" s="21">
        <f>Валюта!U432/SUM(Валюта!U$4:U$1170)</f>
        <v>0</v>
      </c>
      <c r="T1137" s="21">
        <f>Валюта!V432/SUM(Валюта!V$4:V$1170)</f>
        <v>4.9614433427389054E-8</v>
      </c>
      <c r="U1137" s="21">
        <f>Валюта!W432/SUM(Валюта!W$4:W$1170)</f>
        <v>4.4532859580641083E-8</v>
      </c>
      <c r="V1137" s="21">
        <f>Валюта!X432/SUM(Валюта!X$4:X$1170)</f>
        <v>0</v>
      </c>
      <c r="W1137" s="21">
        <f>Валюта!Y432/SUM(Валюта!Y$4:Y$1170)</f>
        <v>0</v>
      </c>
      <c r="X1137" s="21">
        <f>Валюта!Z432/SUM(Валюта!Z$4:Z$1170)</f>
        <v>0</v>
      </c>
      <c r="Y1137" s="21">
        <f>Валюта!AA432/SUM(Валюта!AA$4:AA$1170)</f>
        <v>0</v>
      </c>
      <c r="Z1137" s="21">
        <f>Валюта!AB432/SUM(Валюта!AB$4:AB$1170)</f>
        <v>0</v>
      </c>
      <c r="AA1137" s="21">
        <f>Валюта!AC432/SUM(Валюта!AC$4:AC$1170)</f>
        <v>0</v>
      </c>
      <c r="AB1137" s="21">
        <f>Валюта!AD432/SUM(Валюта!AD$4:AD$1170)</f>
        <v>0</v>
      </c>
      <c r="AC1137" s="21">
        <f>Валюта!AE432/SUM(Валюта!AE$4:AE$1170)</f>
        <v>0</v>
      </c>
      <c r="AD1137" s="21">
        <f>Валюта!AF432/SUM(Валюта!AF$4:AF$1170)</f>
        <v>0</v>
      </c>
      <c r="AE1137" s="21">
        <f>Валюта!AG432/SUM(Валюта!AG$4:AG$1170)</f>
        <v>0</v>
      </c>
      <c r="AF1137" s="21">
        <f>Валюта!AH432/SUM(Валюта!AH$4:AH$1170)</f>
        <v>0</v>
      </c>
      <c r="AG1137" s="21">
        <f>Валюта!AI432/SUM(Валюта!AI$4:AI$1170)</f>
        <v>0</v>
      </c>
      <c r="AH1137" s="21">
        <f>Валюта!AJ432/SUM(Валюта!AJ$4:AJ$1170)</f>
        <v>0</v>
      </c>
      <c r="AI1137" s="21">
        <f>Валюта!AK432/SUM(Валюта!AK$4:AK$1170)</f>
        <v>0</v>
      </c>
      <c r="AJ1137" s="21">
        <f>Валюта!AL432/SUM(Валюта!AL$4:AL$1170)</f>
        <v>0</v>
      </c>
      <c r="AK1137" s="21">
        <f>Валюта!AM432/SUM(Валюта!AM$4:AM$1170)</f>
        <v>8.9913854957977674E-8</v>
      </c>
      <c r="AL1137" s="21">
        <f>Валюта!AN432/SUM(Валюта!AN$4:AN$1170)</f>
        <v>0</v>
      </c>
      <c r="AM1137" s="21">
        <f>Валюта!AO432/SUM(Валюта!AO$4:AO$1170)</f>
        <v>0</v>
      </c>
      <c r="AN1137" s="21">
        <f>Валюта!AP432/SUM(Валюта!AP$4:AP$1170)</f>
        <v>0</v>
      </c>
      <c r="AO1137" s="21">
        <f>Валюта!AQ432/SUM(Валюта!AQ$4:AQ$1170)</f>
        <v>7.7970462532701758E-8</v>
      </c>
      <c r="AP1137" s="21">
        <f>Валюта!AR432/SUM(Валюта!AR$4:AR$1170)</f>
        <v>4.9355198219548456E-8</v>
      </c>
      <c r="AQ1137" s="21">
        <f>Валюта!AS432/SUM(Валюта!AS$4:AS$1170)</f>
        <v>1.3869312335264717E-7</v>
      </c>
      <c r="AR1137" s="21">
        <f>Валюта!AT432/SUM(Валюта!AT$4:AT$1170)</f>
        <v>2.6797087680087789E-8</v>
      </c>
      <c r="AS1137" s="21">
        <f>Валюта!AU432/SUM(Валюта!AU$4:AU$1170)</f>
        <v>0</v>
      </c>
      <c r="AT1137" s="21">
        <f>Валюта!AV432/SUM(Валюта!AV$4:AV$1170)</f>
        <v>0</v>
      </c>
      <c r="AU1137" s="21">
        <f>Валюта!AW432/SUM(Валюта!AW$4:AW$1170)</f>
        <v>0</v>
      </c>
      <c r="AV1137" s="21">
        <f>Валюта!AX432/SUM(Валюта!AX$4:AX$1170)</f>
        <v>0</v>
      </c>
      <c r="AW1137" s="21">
        <f>Валюта!AY432/SUM(Валюта!AY$4:AY$1170)</f>
        <v>0</v>
      </c>
      <c r="AX1137" s="21">
        <f>Валюта!AZ432/SUM(Валюта!AZ$4:AZ$1170)</f>
        <v>0</v>
      </c>
      <c r="AY1137" s="21">
        <f>Валюта!BA432/SUM(Валюта!BA$4:BA$1170)</f>
        <v>0</v>
      </c>
      <c r="AZ1137" s="21">
        <f>Валюта!BB432/SUM(Валюта!BB$4:BB$1170)</f>
        <v>0</v>
      </c>
      <c r="BA1137" s="21">
        <f>Валюта!BC432/SUM(Валюта!BC$4:BC$1170)</f>
        <v>0</v>
      </c>
      <c r="BB1137" s="21">
        <f>Валюта!BD432/SUM(Валюта!BD$4:BD$1170)</f>
        <v>0</v>
      </c>
      <c r="BC1137" s="21">
        <f>Валюта!BE432/SUM(Валюта!BE$4:BE$1170)</f>
        <v>0</v>
      </c>
      <c r="BD1137" s="21">
        <f>Валюта!BF432/SUM(Валюта!BF$4:BF$1170)</f>
        <v>0</v>
      </c>
      <c r="BF1137" s="21"/>
      <c r="BG1137" s="21"/>
      <c r="BH1137" s="21"/>
      <c r="BI1137" s="21"/>
      <c r="BJ1137" s="21">
        <f t="shared" si="17"/>
        <v>9.0171736399622945E-9</v>
      </c>
    </row>
    <row r="1138" spans="1:62" x14ac:dyDescent="0.35">
      <c r="A1138" s="2" t="s">
        <v>232</v>
      </c>
      <c r="B1138" s="21">
        <f>Валюта!D233/SUM(Валюта!D$4:D$1170)</f>
        <v>0</v>
      </c>
      <c r="C1138" s="21">
        <f>Валюта!E233/SUM(Валюта!E$4:E$1170)</f>
        <v>0</v>
      </c>
      <c r="D1138" s="21">
        <f>Валюта!F233/SUM(Валюта!F$4:F$1170)</f>
        <v>0</v>
      </c>
      <c r="E1138" s="21">
        <f>Валюта!G233/SUM(Валюта!G$4:G$1170)</f>
        <v>0</v>
      </c>
      <c r="F1138" s="21">
        <f>Валюта!H233/SUM(Валюта!H$4:H$1170)</f>
        <v>0</v>
      </c>
      <c r="G1138" s="21">
        <f>Валюта!I233/SUM(Валюта!I$4:I$1170)</f>
        <v>0</v>
      </c>
      <c r="H1138" s="21">
        <f>Валюта!J233/SUM(Валюта!J$4:J$1170)</f>
        <v>0</v>
      </c>
      <c r="I1138" s="21">
        <f>Валюта!K233/SUM(Валюта!K$4:K$1170)</f>
        <v>0</v>
      </c>
      <c r="J1138" s="21">
        <f>Валюта!L233/SUM(Валюта!L$4:L$1170)</f>
        <v>0</v>
      </c>
      <c r="K1138" s="21">
        <f>Валюта!M233/SUM(Валюта!M$4:M$1170)</f>
        <v>0</v>
      </c>
      <c r="L1138" s="21">
        <f>Валюта!N233/SUM(Валюта!N$4:N$1170)</f>
        <v>4.8126765731991539E-7</v>
      </c>
      <c r="M1138" s="21">
        <f>Валюта!O233/SUM(Валюта!O$4:O$1170)</f>
        <v>0</v>
      </c>
      <c r="N1138" s="21">
        <f>Валюта!P233/SUM(Валюта!P$4:P$1170)</f>
        <v>0</v>
      </c>
      <c r="O1138" s="21">
        <f>Валюта!Q233/SUM(Валюта!Q$4:Q$1170)</f>
        <v>0</v>
      </c>
      <c r="P1138" s="21">
        <f>Валюта!R233/SUM(Валюта!R$4:R$1170)</f>
        <v>0</v>
      </c>
      <c r="Q1138" s="21">
        <f>Валюта!S233/SUM(Валюта!S$4:S$1170)</f>
        <v>0</v>
      </c>
      <c r="R1138" s="21">
        <f>Валюта!T233/SUM(Валюта!T$4:T$1170)</f>
        <v>0</v>
      </c>
      <c r="S1138" s="21">
        <f>Валюта!U233/SUM(Валюта!U$4:U$1170)</f>
        <v>0</v>
      </c>
      <c r="T1138" s="21">
        <f>Валюта!V233/SUM(Валюта!V$4:V$1170)</f>
        <v>0</v>
      </c>
      <c r="U1138" s="21">
        <f>Валюта!W233/SUM(Валюта!W$4:W$1170)</f>
        <v>0</v>
      </c>
      <c r="V1138" s="21">
        <f>Валюта!X233/SUM(Валюта!X$4:X$1170)</f>
        <v>0</v>
      </c>
      <c r="W1138" s="21">
        <f>Валюта!Y233/SUM(Валюта!Y$4:Y$1170)</f>
        <v>0</v>
      </c>
      <c r="X1138" s="21">
        <f>Валюта!Z233/SUM(Валюта!Z$4:Z$1170)</f>
        <v>0</v>
      </c>
      <c r="Y1138" s="21">
        <f>Валюта!AA233/SUM(Валюта!AA$4:AA$1170)</f>
        <v>0</v>
      </c>
      <c r="Z1138" s="21">
        <f>Валюта!AB233/SUM(Валюта!AB$4:AB$1170)</f>
        <v>0</v>
      </c>
      <c r="AA1138" s="21">
        <f>Валюта!AC233/SUM(Валюта!AC$4:AC$1170)</f>
        <v>0</v>
      </c>
      <c r="AB1138" s="21">
        <f>Валюта!AD233/SUM(Валюта!AD$4:AD$1170)</f>
        <v>0</v>
      </c>
      <c r="AC1138" s="21">
        <f>Валюта!AE233/SUM(Валюта!AE$4:AE$1170)</f>
        <v>0</v>
      </c>
      <c r="AD1138" s="21">
        <f>Валюта!AF233/SUM(Валюта!AF$4:AF$1170)</f>
        <v>0</v>
      </c>
      <c r="AE1138" s="21">
        <f>Валюта!AG233/SUM(Валюта!AG$4:AG$1170)</f>
        <v>0</v>
      </c>
      <c r="AF1138" s="21">
        <f>Валюта!AH233/SUM(Валюта!AH$4:AH$1170)</f>
        <v>0</v>
      </c>
      <c r="AG1138" s="21">
        <f>Валюта!AI233/SUM(Валюта!AI$4:AI$1170)</f>
        <v>0</v>
      </c>
      <c r="AH1138" s="21">
        <f>Валюта!AJ233/SUM(Валюта!AJ$4:AJ$1170)</f>
        <v>0</v>
      </c>
      <c r="AI1138" s="21">
        <f>Валюта!AK233/SUM(Валюта!AK$4:AK$1170)</f>
        <v>0</v>
      </c>
      <c r="AJ1138" s="21">
        <f>Валюта!AL233/SUM(Валюта!AL$4:AL$1170)</f>
        <v>0</v>
      </c>
      <c r="AK1138" s="21">
        <f>Валюта!AM233/SUM(Валюта!AM$4:AM$1170)</f>
        <v>0</v>
      </c>
      <c r="AL1138" s="21">
        <f>Валюта!AN233/SUM(Валюта!AN$4:AN$1170)</f>
        <v>0</v>
      </c>
      <c r="AM1138" s="21">
        <f>Валюта!AO233/SUM(Валюта!AO$4:AO$1170)</f>
        <v>0</v>
      </c>
      <c r="AN1138" s="21">
        <f>Валюта!AP233/SUM(Валюта!AP$4:AP$1170)</f>
        <v>0</v>
      </c>
      <c r="AO1138" s="21">
        <f>Валюта!AQ233/SUM(Валюта!AQ$4:AQ$1170)</f>
        <v>0</v>
      </c>
      <c r="AP1138" s="21">
        <f>Валюта!AR233/SUM(Валюта!AR$4:AR$1170)</f>
        <v>0</v>
      </c>
      <c r="AQ1138" s="21">
        <f>Валюта!AS233/SUM(Валюта!AS$4:AS$1170)</f>
        <v>0</v>
      </c>
      <c r="AR1138" s="21">
        <f>Валюта!AT233/SUM(Валюта!AT$4:AT$1170)</f>
        <v>0</v>
      </c>
      <c r="AS1138" s="21">
        <f>Валюта!AU233/SUM(Валюта!AU$4:AU$1170)</f>
        <v>0</v>
      </c>
      <c r="AT1138" s="21">
        <f>Валюта!AV233/SUM(Валюта!AV$4:AV$1170)</f>
        <v>0</v>
      </c>
      <c r="AU1138" s="21">
        <f>Валюта!AW233/SUM(Валюта!AW$4:AW$1170)</f>
        <v>0</v>
      </c>
      <c r="AV1138" s="21">
        <f>Валюта!AX233/SUM(Валюта!AX$4:AX$1170)</f>
        <v>0</v>
      </c>
      <c r="AW1138" s="21">
        <f>Валюта!AY233/SUM(Валюта!AY$4:AY$1170)</f>
        <v>0</v>
      </c>
      <c r="AX1138" s="21">
        <f>Валюта!AZ233/SUM(Валюта!AZ$4:AZ$1170)</f>
        <v>0</v>
      </c>
      <c r="AY1138" s="21">
        <f>Валюта!BA233/SUM(Валюта!BA$4:BA$1170)</f>
        <v>0</v>
      </c>
      <c r="AZ1138" s="21">
        <f>Валюта!BB233/SUM(Валюта!BB$4:BB$1170)</f>
        <v>0</v>
      </c>
      <c r="BA1138" s="21">
        <f>Валюта!BC233/SUM(Валюта!BC$4:BC$1170)</f>
        <v>0</v>
      </c>
      <c r="BB1138" s="21">
        <f>Валюта!BD233/SUM(Валюта!BD$4:BD$1170)</f>
        <v>0</v>
      </c>
      <c r="BC1138" s="21">
        <f>Валюта!BE233/SUM(Валюта!BE$4:BE$1170)</f>
        <v>0</v>
      </c>
      <c r="BD1138" s="21">
        <f>Валюта!BF233/SUM(Валюта!BF$4:BF$1170)</f>
        <v>0</v>
      </c>
      <c r="BF1138" s="21"/>
      <c r="BG1138" s="21"/>
      <c r="BH1138" s="21"/>
      <c r="BI1138" s="21"/>
      <c r="BJ1138" s="21">
        <f t="shared" si="17"/>
        <v>8.7503210421802791E-9</v>
      </c>
    </row>
    <row r="1139" spans="1:62" x14ac:dyDescent="0.35">
      <c r="A1139" s="2" t="s">
        <v>715</v>
      </c>
      <c r="B1139" s="21">
        <f>Валюта!D716/SUM(Валюта!D$4:D$1170)</f>
        <v>0</v>
      </c>
      <c r="C1139" s="21">
        <f>Валюта!E716/SUM(Валюта!E$4:E$1170)</f>
        <v>6.7764682486210037E-8</v>
      </c>
      <c r="D1139" s="21">
        <f>Валюта!F716/SUM(Валюта!F$4:F$1170)</f>
        <v>0</v>
      </c>
      <c r="E1139" s="21">
        <f>Валюта!G716/SUM(Валюта!G$4:G$1170)</f>
        <v>0</v>
      </c>
      <c r="F1139" s="21">
        <f>Валюта!H716/SUM(Валюта!H$4:H$1170)</f>
        <v>0</v>
      </c>
      <c r="G1139" s="21">
        <f>Валюта!I716/SUM(Валюта!I$4:I$1170)</f>
        <v>0</v>
      </c>
      <c r="H1139" s="21">
        <f>Валюта!J716/SUM(Валюта!J$4:J$1170)</f>
        <v>0</v>
      </c>
      <c r="I1139" s="21">
        <f>Валюта!K716/SUM(Валюта!K$4:K$1170)</f>
        <v>0</v>
      </c>
      <c r="J1139" s="21">
        <f>Валюта!L716/SUM(Валюта!L$4:L$1170)</f>
        <v>0</v>
      </c>
      <c r="K1139" s="21">
        <f>Валюта!M716/SUM(Валюта!M$4:M$1170)</f>
        <v>0</v>
      </c>
      <c r="L1139" s="21">
        <f>Валюта!N716/SUM(Валюта!N$4:N$1170)</f>
        <v>0</v>
      </c>
      <c r="M1139" s="21">
        <f>Валюта!O716/SUM(Валюта!O$4:O$1170)</f>
        <v>0</v>
      </c>
      <c r="N1139" s="21">
        <f>Валюта!P716/SUM(Валюта!P$4:P$1170)</f>
        <v>0</v>
      </c>
      <c r="O1139" s="21">
        <f>Валюта!Q716/SUM(Валюта!Q$4:Q$1170)</f>
        <v>0</v>
      </c>
      <c r="P1139" s="21">
        <f>Валюта!R716/SUM(Валюта!R$4:R$1170)</f>
        <v>0</v>
      </c>
      <c r="Q1139" s="21">
        <f>Валюта!S716/SUM(Валюта!S$4:S$1170)</f>
        <v>0</v>
      </c>
      <c r="R1139" s="21">
        <f>Валюта!T716/SUM(Валюта!T$4:T$1170)</f>
        <v>0</v>
      </c>
      <c r="S1139" s="21">
        <f>Валюта!U716/SUM(Валюта!U$4:U$1170)</f>
        <v>0</v>
      </c>
      <c r="T1139" s="21">
        <f>Валюта!V716/SUM(Валюта!V$4:V$1170)</f>
        <v>0</v>
      </c>
      <c r="U1139" s="21">
        <f>Валюта!W716/SUM(Валюта!W$4:W$1170)</f>
        <v>0</v>
      </c>
      <c r="V1139" s="21">
        <f>Валюта!X716/SUM(Валюта!X$4:X$1170)</f>
        <v>0</v>
      </c>
      <c r="W1139" s="21">
        <f>Валюта!Y716/SUM(Валюта!Y$4:Y$1170)</f>
        <v>0</v>
      </c>
      <c r="X1139" s="21">
        <f>Валюта!Z716/SUM(Валюта!Z$4:Z$1170)</f>
        <v>3.8123281398128273E-8</v>
      </c>
      <c r="Y1139" s="21">
        <f>Валюта!AA716/SUM(Валюта!AA$4:AA$1170)</f>
        <v>3.7304890597955418E-7</v>
      </c>
      <c r="Z1139" s="21">
        <f>Валюта!AB716/SUM(Валюта!AB$4:AB$1170)</f>
        <v>0</v>
      </c>
      <c r="AA1139" s="21">
        <f>Валюта!AC716/SUM(Валюта!AC$4:AC$1170)</f>
        <v>0</v>
      </c>
      <c r="AB1139" s="21">
        <f>Валюта!AD716/SUM(Валюта!AD$4:AD$1170)</f>
        <v>0</v>
      </c>
      <c r="AC1139" s="21">
        <f>Валюта!AE716/SUM(Валюта!AE$4:AE$1170)</f>
        <v>0</v>
      </c>
      <c r="AD1139" s="21">
        <f>Валюта!AF716/SUM(Валюта!AF$4:AF$1170)</f>
        <v>0</v>
      </c>
      <c r="AE1139" s="21">
        <f>Валюта!AG716/SUM(Валюта!AG$4:AG$1170)</f>
        <v>0</v>
      </c>
      <c r="AF1139" s="21">
        <f>Валюта!AH716/SUM(Валюта!AH$4:AH$1170)</f>
        <v>0</v>
      </c>
      <c r="AG1139" s="21">
        <f>Валюта!AI716/SUM(Валюта!AI$4:AI$1170)</f>
        <v>0</v>
      </c>
      <c r="AH1139" s="21">
        <f>Валюта!AJ716/SUM(Валюта!AJ$4:AJ$1170)</f>
        <v>0</v>
      </c>
      <c r="AI1139" s="21">
        <f>Валюта!AK716/SUM(Валюта!AK$4:AK$1170)</f>
        <v>0</v>
      </c>
      <c r="AJ1139" s="21">
        <f>Валюта!AL716/SUM(Валюта!AL$4:AL$1170)</f>
        <v>0</v>
      </c>
      <c r="AK1139" s="21">
        <f>Валюта!AM716/SUM(Валюта!AM$4:AM$1170)</f>
        <v>0</v>
      </c>
      <c r="AL1139" s="21">
        <f>Валюта!AN716/SUM(Валюта!AN$4:AN$1170)</f>
        <v>0</v>
      </c>
      <c r="AM1139" s="21">
        <f>Валюта!AO716/SUM(Валюта!AO$4:AO$1170)</f>
        <v>0</v>
      </c>
      <c r="AN1139" s="21">
        <f>Валюта!AP716/SUM(Валюта!AP$4:AP$1170)</f>
        <v>0</v>
      </c>
      <c r="AO1139" s="21">
        <f>Валюта!AQ716/SUM(Валюта!AQ$4:AQ$1170)</f>
        <v>0</v>
      </c>
      <c r="AP1139" s="21">
        <f>Валюта!AR716/SUM(Валюта!AR$4:AR$1170)</f>
        <v>0</v>
      </c>
      <c r="AQ1139" s="21">
        <f>Валюта!AS716/SUM(Валюта!AS$4:AS$1170)</f>
        <v>0</v>
      </c>
      <c r="AR1139" s="21">
        <f>Валюта!AT716/SUM(Валюта!AT$4:AT$1170)</f>
        <v>0</v>
      </c>
      <c r="AS1139" s="21">
        <f>Валюта!AU716/SUM(Валюта!AU$4:AU$1170)</f>
        <v>0</v>
      </c>
      <c r="AT1139" s="21">
        <f>Валюта!AV716/SUM(Валюта!AV$4:AV$1170)</f>
        <v>0</v>
      </c>
      <c r="AU1139" s="21">
        <f>Валюта!AW716/SUM(Валюта!AW$4:AW$1170)</f>
        <v>0</v>
      </c>
      <c r="AV1139" s="21">
        <f>Валюта!AX716/SUM(Валюта!AX$4:AX$1170)</f>
        <v>0</v>
      </c>
      <c r="AW1139" s="21">
        <f>Валюта!AY716/SUM(Валюта!AY$4:AY$1170)</f>
        <v>0</v>
      </c>
      <c r="AX1139" s="21">
        <f>Валюта!AZ716/SUM(Валюта!AZ$4:AZ$1170)</f>
        <v>0</v>
      </c>
      <c r="AY1139" s="21">
        <f>Валюта!BA716/SUM(Валюта!BA$4:BA$1170)</f>
        <v>0</v>
      </c>
      <c r="AZ1139" s="21">
        <f>Валюта!BB716/SUM(Валюта!BB$4:BB$1170)</f>
        <v>0</v>
      </c>
      <c r="BA1139" s="21">
        <f>Валюта!BC716/SUM(Валюта!BC$4:BC$1170)</f>
        <v>0</v>
      </c>
      <c r="BB1139" s="21">
        <f>Валюта!BD716/SUM(Валюта!BD$4:BD$1170)</f>
        <v>0</v>
      </c>
      <c r="BC1139" s="21">
        <f>Валюта!BE716/SUM(Валюта!BE$4:BE$1170)</f>
        <v>0</v>
      </c>
      <c r="BD1139" s="21">
        <f>Валюта!BF716/SUM(Валюта!BF$4:BF$1170)</f>
        <v>0</v>
      </c>
      <c r="BF1139" s="21"/>
      <c r="BG1139" s="21"/>
      <c r="BH1139" s="21"/>
      <c r="BI1139" s="21"/>
      <c r="BJ1139" s="21">
        <f t="shared" si="17"/>
        <v>8.7079430884344097E-9</v>
      </c>
    </row>
    <row r="1140" spans="1:62" x14ac:dyDescent="0.35">
      <c r="A1140" s="2" t="s">
        <v>125</v>
      </c>
      <c r="B1140" s="21">
        <f>Валюта!D126/SUM(Валюта!D$4:D$1170)</f>
        <v>0</v>
      </c>
      <c r="C1140" s="21">
        <f>Валюта!E126/SUM(Валюта!E$4:E$1170)</f>
        <v>0</v>
      </c>
      <c r="D1140" s="21">
        <f>Валюта!F126/SUM(Валюта!F$4:F$1170)</f>
        <v>0</v>
      </c>
      <c r="E1140" s="21">
        <f>Валюта!G126/SUM(Валюта!G$4:G$1170)</f>
        <v>0</v>
      </c>
      <c r="F1140" s="21">
        <f>Валюта!H126/SUM(Валюта!H$4:H$1170)</f>
        <v>0</v>
      </c>
      <c r="G1140" s="21">
        <f>Валюта!I126/SUM(Валюта!I$4:I$1170)</f>
        <v>0</v>
      </c>
      <c r="H1140" s="21">
        <f>Валюта!J126/SUM(Валюта!J$4:J$1170)</f>
        <v>0</v>
      </c>
      <c r="I1140" s="21">
        <f>Валюта!K126/SUM(Валюта!K$4:K$1170)</f>
        <v>0</v>
      </c>
      <c r="J1140" s="21">
        <f>Валюта!L126/SUM(Валюта!L$4:L$1170)</f>
        <v>0</v>
      </c>
      <c r="K1140" s="21">
        <f>Валюта!M126/SUM(Валюта!M$4:M$1170)</f>
        <v>0</v>
      </c>
      <c r="L1140" s="21">
        <f>Валюта!N126/SUM(Валюта!N$4:N$1170)</f>
        <v>0</v>
      </c>
      <c r="M1140" s="21">
        <f>Валюта!O126/SUM(Валюта!O$4:O$1170)</f>
        <v>0</v>
      </c>
      <c r="N1140" s="21">
        <f>Валюта!P126/SUM(Валюта!P$4:P$1170)</f>
        <v>0</v>
      </c>
      <c r="O1140" s="21">
        <f>Валюта!Q126/SUM(Валюта!Q$4:Q$1170)</f>
        <v>0</v>
      </c>
      <c r="P1140" s="21">
        <f>Валюта!R126/SUM(Валюта!R$4:R$1170)</f>
        <v>0</v>
      </c>
      <c r="Q1140" s="21">
        <f>Валюта!S126/SUM(Валюта!S$4:S$1170)</f>
        <v>0</v>
      </c>
      <c r="R1140" s="21">
        <f>Валюта!T126/SUM(Валюта!T$4:T$1170)</f>
        <v>0</v>
      </c>
      <c r="S1140" s="21">
        <f>Валюта!U126/SUM(Валюта!U$4:U$1170)</f>
        <v>0</v>
      </c>
      <c r="T1140" s="21">
        <f>Валюта!V126/SUM(Валюта!V$4:V$1170)</f>
        <v>0</v>
      </c>
      <c r="U1140" s="21">
        <f>Валюта!W126/SUM(Валюта!W$4:W$1170)</f>
        <v>0</v>
      </c>
      <c r="V1140" s="21">
        <f>Валюта!X126/SUM(Валюта!X$4:X$1170)</f>
        <v>0</v>
      </c>
      <c r="W1140" s="21">
        <f>Валюта!Y126/SUM(Валюта!Y$4:Y$1170)</f>
        <v>0</v>
      </c>
      <c r="X1140" s="21">
        <f>Валюта!Z126/SUM(Валюта!Z$4:Z$1170)</f>
        <v>0</v>
      </c>
      <c r="Y1140" s="21">
        <f>Валюта!AA126/SUM(Валюта!AA$4:AA$1170)</f>
        <v>0</v>
      </c>
      <c r="Z1140" s="21">
        <f>Валюта!AB126/SUM(Валюта!AB$4:AB$1170)</f>
        <v>0</v>
      </c>
      <c r="AA1140" s="21">
        <f>Валюта!AC126/SUM(Валюта!AC$4:AC$1170)</f>
        <v>0</v>
      </c>
      <c r="AB1140" s="21">
        <f>Валюта!AD126/SUM(Валюта!AD$4:AD$1170)</f>
        <v>0</v>
      </c>
      <c r="AC1140" s="21">
        <f>Валюта!AE126/SUM(Валюта!AE$4:AE$1170)</f>
        <v>0</v>
      </c>
      <c r="AD1140" s="21">
        <f>Валюта!AF126/SUM(Валюта!AF$4:AF$1170)</f>
        <v>0</v>
      </c>
      <c r="AE1140" s="21">
        <f>Валюта!AG126/SUM(Валюта!AG$4:AG$1170)</f>
        <v>0</v>
      </c>
      <c r="AF1140" s="21">
        <f>Валюта!AH126/SUM(Валюта!AH$4:AH$1170)</f>
        <v>0</v>
      </c>
      <c r="AG1140" s="21">
        <f>Валюта!AI126/SUM(Валюта!AI$4:AI$1170)</f>
        <v>0</v>
      </c>
      <c r="AH1140" s="21">
        <f>Валюта!AJ126/SUM(Валюта!AJ$4:AJ$1170)</f>
        <v>0</v>
      </c>
      <c r="AI1140" s="21">
        <f>Валюта!AK126/SUM(Валюта!AK$4:AK$1170)</f>
        <v>0</v>
      </c>
      <c r="AJ1140" s="21">
        <f>Валюта!AL126/SUM(Валюта!AL$4:AL$1170)</f>
        <v>0</v>
      </c>
      <c r="AK1140" s="21">
        <f>Валюта!AM126/SUM(Валюта!AM$4:AM$1170)</f>
        <v>0</v>
      </c>
      <c r="AL1140" s="21">
        <f>Валюта!AN126/SUM(Валюта!AN$4:AN$1170)</f>
        <v>0</v>
      </c>
      <c r="AM1140" s="21">
        <f>Валюта!AO126/SUM(Валюта!AO$4:AO$1170)</f>
        <v>0</v>
      </c>
      <c r="AN1140" s="21">
        <f>Валюта!AP126/SUM(Валюта!AP$4:AP$1170)</f>
        <v>0</v>
      </c>
      <c r="AO1140" s="21">
        <f>Валюта!AQ126/SUM(Валюта!AQ$4:AQ$1170)</f>
        <v>0</v>
      </c>
      <c r="AP1140" s="21">
        <f>Валюта!AR126/SUM(Валюта!AR$4:AR$1170)</f>
        <v>0</v>
      </c>
      <c r="AQ1140" s="21">
        <f>Валюта!AS126/SUM(Валюта!AS$4:AS$1170)</f>
        <v>0</v>
      </c>
      <c r="AR1140" s="21">
        <f>Валюта!AT126/SUM(Валюта!AT$4:AT$1170)</f>
        <v>0</v>
      </c>
      <c r="AS1140" s="21">
        <f>Валюта!AU126/SUM(Валюта!AU$4:AU$1170)</f>
        <v>0</v>
      </c>
      <c r="AT1140" s="21">
        <f>Валюта!AV126/SUM(Валюта!AV$4:AV$1170)</f>
        <v>0</v>
      </c>
      <c r="AU1140" s="21">
        <f>Валюта!AW126/SUM(Валюта!AW$4:AW$1170)</f>
        <v>3.0277310792264392E-8</v>
      </c>
      <c r="AV1140" s="21">
        <f>Валюта!AX126/SUM(Валюта!AX$4:AX$1170)</f>
        <v>0</v>
      </c>
      <c r="AW1140" s="21">
        <f>Валюта!AY126/SUM(Валюта!AY$4:AY$1170)</f>
        <v>2.6862359390034302E-7</v>
      </c>
      <c r="AX1140" s="21">
        <f>Валюта!AZ126/SUM(Валюта!AZ$4:AZ$1170)</f>
        <v>0</v>
      </c>
      <c r="AY1140" s="21">
        <f>Валюта!BA126/SUM(Валюта!BA$4:BA$1170)</f>
        <v>0</v>
      </c>
      <c r="AZ1140" s="21">
        <f>Валюта!BB126/SUM(Валюта!BB$4:BB$1170)</f>
        <v>0</v>
      </c>
      <c r="BA1140" s="21">
        <f>Валюта!BC126/SUM(Валюта!BC$4:BC$1170)</f>
        <v>0</v>
      </c>
      <c r="BB1140" s="21">
        <f>Валюта!BD126/SUM(Валюта!BD$4:BD$1170)</f>
        <v>1.0805260493407053E-8</v>
      </c>
      <c r="BC1140" s="21">
        <f>Валюта!BE126/SUM(Валюта!BE$4:BE$1170)</f>
        <v>1.3517038545505768E-7</v>
      </c>
      <c r="BD1140" s="21">
        <f>Валюта!BF126/SUM(Валюта!BF$4:BF$1170)</f>
        <v>0</v>
      </c>
      <c r="BF1140" s="21"/>
      <c r="BG1140" s="21"/>
      <c r="BH1140" s="21"/>
      <c r="BI1140" s="21"/>
      <c r="BJ1140" s="21">
        <f t="shared" si="17"/>
        <v>8.0886645571104035E-9</v>
      </c>
    </row>
    <row r="1141" spans="1:62" x14ac:dyDescent="0.35">
      <c r="A1141" s="2" t="s">
        <v>304</v>
      </c>
      <c r="B1141" s="21">
        <f>Валюта!D305/SUM(Валюта!D$4:D$1170)</f>
        <v>0</v>
      </c>
      <c r="C1141" s="21">
        <f>Валюта!E305/SUM(Валюта!E$4:E$1170)</f>
        <v>0</v>
      </c>
      <c r="D1141" s="21">
        <f>Валюта!F305/SUM(Валюта!F$4:F$1170)</f>
        <v>0</v>
      </c>
      <c r="E1141" s="21">
        <f>Валюта!G305/SUM(Валюта!G$4:G$1170)</f>
        <v>0</v>
      </c>
      <c r="F1141" s="21">
        <f>Валюта!H305/SUM(Валюта!H$4:H$1170)</f>
        <v>0</v>
      </c>
      <c r="G1141" s="21">
        <f>Валюта!I305/SUM(Валюта!I$4:I$1170)</f>
        <v>0</v>
      </c>
      <c r="H1141" s="21">
        <f>Валюта!J305/SUM(Валюта!J$4:J$1170)</f>
        <v>0</v>
      </c>
      <c r="I1141" s="21">
        <f>Валюта!K305/SUM(Валюта!K$4:K$1170)</f>
        <v>0</v>
      </c>
      <c r="J1141" s="21">
        <f>Валюта!L305/SUM(Валюта!L$4:L$1170)</f>
        <v>0</v>
      </c>
      <c r="K1141" s="21">
        <f>Валюта!M305/SUM(Валюта!M$4:M$1170)</f>
        <v>1.2427317097168427E-7</v>
      </c>
      <c r="L1141" s="21">
        <f>Валюта!N305/SUM(Валюта!N$4:N$1170)</f>
        <v>0</v>
      </c>
      <c r="M1141" s="21">
        <f>Валюта!O305/SUM(Валюта!O$4:O$1170)</f>
        <v>0</v>
      </c>
      <c r="N1141" s="21">
        <f>Валюта!P305/SUM(Валюта!P$4:P$1170)</f>
        <v>0</v>
      </c>
      <c r="O1141" s="21">
        <f>Валюта!Q305/SUM(Валюта!Q$4:Q$1170)</f>
        <v>0</v>
      </c>
      <c r="P1141" s="21">
        <f>Валюта!R305/SUM(Валюта!R$4:R$1170)</f>
        <v>1.0838514771960452E-7</v>
      </c>
      <c r="Q1141" s="21">
        <f>Валюта!S305/SUM(Валюта!S$4:S$1170)</f>
        <v>0</v>
      </c>
      <c r="R1141" s="21">
        <f>Валюта!T305/SUM(Валюта!T$4:T$1170)</f>
        <v>0</v>
      </c>
      <c r="S1141" s="21">
        <f>Валюта!U305/SUM(Валюта!U$4:U$1170)</f>
        <v>0</v>
      </c>
      <c r="T1141" s="21">
        <f>Валюта!V305/SUM(Валюта!V$4:V$1170)</f>
        <v>0</v>
      </c>
      <c r="U1141" s="21">
        <f>Валюта!W305/SUM(Валюта!W$4:W$1170)</f>
        <v>0</v>
      </c>
      <c r="V1141" s="21">
        <f>Валюта!X305/SUM(Валюта!X$4:X$1170)</f>
        <v>9.051269335895939E-8</v>
      </c>
      <c r="W1141" s="21">
        <f>Валюта!Y305/SUM(Валюта!Y$4:Y$1170)</f>
        <v>0</v>
      </c>
      <c r="X1141" s="21">
        <f>Валюта!Z305/SUM(Валюта!Z$4:Z$1170)</f>
        <v>0</v>
      </c>
      <c r="Y1141" s="21">
        <f>Валюта!AA305/SUM(Валюта!AA$4:AA$1170)</f>
        <v>0</v>
      </c>
      <c r="Z1141" s="21">
        <f>Валюта!AB305/SUM(Валюта!AB$4:AB$1170)</f>
        <v>0</v>
      </c>
      <c r="AA1141" s="21">
        <f>Валюта!AC305/SUM(Валюта!AC$4:AC$1170)</f>
        <v>0</v>
      </c>
      <c r="AB1141" s="21">
        <f>Валюта!AD305/SUM(Валюта!AD$4:AD$1170)</f>
        <v>0</v>
      </c>
      <c r="AC1141" s="21">
        <f>Валюта!AE305/SUM(Валюта!AE$4:AE$1170)</f>
        <v>0</v>
      </c>
      <c r="AD1141" s="21">
        <f>Валюта!AF305/SUM(Валюта!AF$4:AF$1170)</f>
        <v>0</v>
      </c>
      <c r="AE1141" s="21">
        <f>Валюта!AG305/SUM(Валюта!AG$4:AG$1170)</f>
        <v>0</v>
      </c>
      <c r="AF1141" s="21">
        <f>Валюта!AH305/SUM(Валюта!AH$4:AH$1170)</f>
        <v>0</v>
      </c>
      <c r="AG1141" s="21">
        <f>Валюта!AI305/SUM(Валюта!AI$4:AI$1170)</f>
        <v>0</v>
      </c>
      <c r="AH1141" s="21">
        <f>Валюта!AJ305/SUM(Валюта!AJ$4:AJ$1170)</f>
        <v>0</v>
      </c>
      <c r="AI1141" s="21">
        <f>Валюта!AK305/SUM(Валюта!AK$4:AK$1170)</f>
        <v>0</v>
      </c>
      <c r="AJ1141" s="21">
        <f>Валюта!AL305/SUM(Валюта!AL$4:AL$1170)</f>
        <v>2.7713632327423363E-8</v>
      </c>
      <c r="AK1141" s="21">
        <f>Валюта!AM305/SUM(Валюта!AM$4:AM$1170)</f>
        <v>4.8602083761069017E-9</v>
      </c>
      <c r="AL1141" s="21">
        <f>Валюта!AN305/SUM(Валюта!AN$4:AN$1170)</f>
        <v>0</v>
      </c>
      <c r="AM1141" s="21">
        <f>Валюта!AO305/SUM(Валюта!AO$4:AO$1170)</f>
        <v>0</v>
      </c>
      <c r="AN1141" s="21">
        <f>Валюта!AP305/SUM(Валюта!AP$4:AP$1170)</f>
        <v>0</v>
      </c>
      <c r="AO1141" s="21">
        <f>Валюта!AQ305/SUM(Валюта!AQ$4:AQ$1170)</f>
        <v>0</v>
      </c>
      <c r="AP1141" s="21">
        <f>Валюта!AR305/SUM(Валюта!AR$4:AR$1170)</f>
        <v>0</v>
      </c>
      <c r="AQ1141" s="21">
        <f>Валюта!AS305/SUM(Валюта!AS$4:AS$1170)</f>
        <v>0</v>
      </c>
      <c r="AR1141" s="21">
        <f>Валюта!AT305/SUM(Валюта!AT$4:AT$1170)</f>
        <v>0</v>
      </c>
      <c r="AS1141" s="21">
        <f>Валюта!AU305/SUM(Валюта!AU$4:AU$1170)</f>
        <v>2.6064317585795105E-8</v>
      </c>
      <c r="AT1141" s="21">
        <f>Валюта!AV305/SUM(Валюта!AV$4:AV$1170)</f>
        <v>0</v>
      </c>
      <c r="AU1141" s="21">
        <f>Валюта!AW305/SUM(Валюта!AW$4:AW$1170)</f>
        <v>0</v>
      </c>
      <c r="AV1141" s="21">
        <f>Валюта!AX305/SUM(Валюта!AX$4:AX$1170)</f>
        <v>0</v>
      </c>
      <c r="AW1141" s="21">
        <f>Валюта!AY305/SUM(Валюта!AY$4:AY$1170)</f>
        <v>0</v>
      </c>
      <c r="AX1141" s="21">
        <f>Валюта!AZ305/SUM(Валюта!AZ$4:AZ$1170)</f>
        <v>0</v>
      </c>
      <c r="AY1141" s="21">
        <f>Валюта!BA305/SUM(Валюта!BA$4:BA$1170)</f>
        <v>0</v>
      </c>
      <c r="AZ1141" s="21">
        <f>Валюта!BB305/SUM(Валюта!BB$4:BB$1170)</f>
        <v>0</v>
      </c>
      <c r="BA1141" s="21">
        <f>Валюта!BC305/SUM(Валюта!BC$4:BC$1170)</f>
        <v>2.0467500112624288E-8</v>
      </c>
      <c r="BB1141" s="21">
        <f>Валюта!BD305/SUM(Валюта!BD$4:BD$1170)</f>
        <v>0</v>
      </c>
      <c r="BC1141" s="21">
        <f>Валюта!BE305/SUM(Валюта!BE$4:BE$1170)</f>
        <v>0</v>
      </c>
      <c r="BD1141" s="21">
        <f>Валюта!BF305/SUM(Валюта!BF$4:BF$1170)</f>
        <v>0</v>
      </c>
      <c r="BF1141" s="21"/>
      <c r="BG1141" s="21"/>
      <c r="BH1141" s="21"/>
      <c r="BI1141" s="21"/>
      <c r="BJ1141" s="21">
        <f t="shared" si="17"/>
        <v>7.3141212809490519E-9</v>
      </c>
    </row>
    <row r="1142" spans="1:62" x14ac:dyDescent="0.35">
      <c r="A1142" s="2" t="s">
        <v>227</v>
      </c>
      <c r="B1142" s="21">
        <f>Валюта!D228/SUM(Валюта!D$4:D$1170)</f>
        <v>0</v>
      </c>
      <c r="C1142" s="21">
        <f>Валюта!E228/SUM(Валюта!E$4:E$1170)</f>
        <v>0</v>
      </c>
      <c r="D1142" s="21">
        <f>Валюта!F228/SUM(Валюта!F$4:F$1170)</f>
        <v>0</v>
      </c>
      <c r="E1142" s="21">
        <f>Валюта!G228/SUM(Валюта!G$4:G$1170)</f>
        <v>0</v>
      </c>
      <c r="F1142" s="21">
        <f>Валюта!H228/SUM(Валюта!H$4:H$1170)</f>
        <v>0</v>
      </c>
      <c r="G1142" s="21">
        <f>Валюта!I228/SUM(Валюта!I$4:I$1170)</f>
        <v>0</v>
      </c>
      <c r="H1142" s="21">
        <f>Валюта!J228/SUM(Валюта!J$4:J$1170)</f>
        <v>0</v>
      </c>
      <c r="I1142" s="21">
        <f>Валюта!K228/SUM(Валюта!K$4:K$1170)</f>
        <v>0</v>
      </c>
      <c r="J1142" s="21">
        <f>Валюта!L228/SUM(Валюта!L$4:L$1170)</f>
        <v>0</v>
      </c>
      <c r="K1142" s="21">
        <f>Валюта!M228/SUM(Валюта!M$4:M$1170)</f>
        <v>0</v>
      </c>
      <c r="L1142" s="21">
        <f>Валюта!N228/SUM(Валюта!N$4:N$1170)</f>
        <v>3.7591553332948612E-7</v>
      </c>
      <c r="M1142" s="21">
        <f>Валюта!O228/SUM(Валюта!O$4:O$1170)</f>
        <v>0</v>
      </c>
      <c r="N1142" s="21">
        <f>Валюта!P228/SUM(Валюта!P$4:P$1170)</f>
        <v>0</v>
      </c>
      <c r="O1142" s="21">
        <f>Валюта!Q228/SUM(Валюта!Q$4:Q$1170)</f>
        <v>0</v>
      </c>
      <c r="P1142" s="21">
        <f>Валюта!R228/SUM(Валюта!R$4:R$1170)</f>
        <v>0</v>
      </c>
      <c r="Q1142" s="21">
        <f>Валюта!S228/SUM(Валюта!S$4:S$1170)</f>
        <v>0</v>
      </c>
      <c r="R1142" s="21">
        <f>Валюта!T228/SUM(Валюта!T$4:T$1170)</f>
        <v>0</v>
      </c>
      <c r="S1142" s="21">
        <f>Валюта!U228/SUM(Валюта!U$4:U$1170)</f>
        <v>0</v>
      </c>
      <c r="T1142" s="21">
        <f>Валюта!V228/SUM(Валюта!V$4:V$1170)</f>
        <v>0</v>
      </c>
      <c r="U1142" s="21">
        <f>Валюта!W228/SUM(Валюта!W$4:W$1170)</f>
        <v>0</v>
      </c>
      <c r="V1142" s="21">
        <f>Валюта!X228/SUM(Валюта!X$4:X$1170)</f>
        <v>0</v>
      </c>
      <c r="W1142" s="21">
        <f>Валюта!Y228/SUM(Валюта!Y$4:Y$1170)</f>
        <v>0</v>
      </c>
      <c r="X1142" s="21">
        <f>Валюта!Z228/SUM(Валюта!Z$4:Z$1170)</f>
        <v>0</v>
      </c>
      <c r="Y1142" s="21">
        <f>Валюта!AA228/SUM(Валюта!AA$4:AA$1170)</f>
        <v>0</v>
      </c>
      <c r="Z1142" s="21">
        <f>Валюта!AB228/SUM(Валюта!AB$4:AB$1170)</f>
        <v>0</v>
      </c>
      <c r="AA1142" s="21">
        <f>Валюта!AC228/SUM(Валюта!AC$4:AC$1170)</f>
        <v>0</v>
      </c>
      <c r="AB1142" s="21">
        <f>Валюта!AD228/SUM(Валюта!AD$4:AD$1170)</f>
        <v>0</v>
      </c>
      <c r="AC1142" s="21">
        <f>Валюта!AE228/SUM(Валюта!AE$4:AE$1170)</f>
        <v>0</v>
      </c>
      <c r="AD1142" s="21">
        <f>Валюта!AF228/SUM(Валюта!AF$4:AF$1170)</f>
        <v>0</v>
      </c>
      <c r="AE1142" s="21">
        <f>Валюта!AG228/SUM(Валюта!AG$4:AG$1170)</f>
        <v>0</v>
      </c>
      <c r="AF1142" s="21">
        <f>Валюта!AH228/SUM(Валюта!AH$4:AH$1170)</f>
        <v>0</v>
      </c>
      <c r="AG1142" s="21">
        <f>Валюта!AI228/SUM(Валюта!AI$4:AI$1170)</f>
        <v>0</v>
      </c>
      <c r="AH1142" s="21">
        <f>Валюта!AJ228/SUM(Валюта!AJ$4:AJ$1170)</f>
        <v>0</v>
      </c>
      <c r="AI1142" s="21">
        <f>Валюта!AK228/SUM(Валюта!AK$4:AK$1170)</f>
        <v>0</v>
      </c>
      <c r="AJ1142" s="21">
        <f>Валюта!AL228/SUM(Валюта!AL$4:AL$1170)</f>
        <v>0</v>
      </c>
      <c r="AK1142" s="21">
        <f>Валюта!AM228/SUM(Валюта!AM$4:AM$1170)</f>
        <v>0</v>
      </c>
      <c r="AL1142" s="21">
        <f>Валюта!AN228/SUM(Валюта!AN$4:AN$1170)</f>
        <v>0</v>
      </c>
      <c r="AM1142" s="21">
        <f>Валюта!AO228/SUM(Валюта!AO$4:AO$1170)</f>
        <v>0</v>
      </c>
      <c r="AN1142" s="21">
        <f>Валюта!AP228/SUM(Валюта!AP$4:AP$1170)</f>
        <v>0</v>
      </c>
      <c r="AO1142" s="21">
        <f>Валюта!AQ228/SUM(Валюта!AQ$4:AQ$1170)</f>
        <v>0</v>
      </c>
      <c r="AP1142" s="21">
        <f>Валюта!AR228/SUM(Валюта!AR$4:AR$1170)</f>
        <v>0</v>
      </c>
      <c r="AQ1142" s="21">
        <f>Валюта!AS228/SUM(Валюта!AS$4:AS$1170)</f>
        <v>0</v>
      </c>
      <c r="AR1142" s="21">
        <f>Валюта!AT228/SUM(Валюта!AT$4:AT$1170)</f>
        <v>0</v>
      </c>
      <c r="AS1142" s="21">
        <f>Валюта!AU228/SUM(Валюта!AU$4:AU$1170)</f>
        <v>0</v>
      </c>
      <c r="AT1142" s="21">
        <f>Валюта!AV228/SUM(Валюта!AV$4:AV$1170)</f>
        <v>0</v>
      </c>
      <c r="AU1142" s="21">
        <f>Валюта!AW228/SUM(Валюта!AW$4:AW$1170)</f>
        <v>0</v>
      </c>
      <c r="AV1142" s="21">
        <f>Валюта!AX228/SUM(Валюта!AX$4:AX$1170)</f>
        <v>0</v>
      </c>
      <c r="AW1142" s="21">
        <f>Валюта!AY228/SUM(Валюта!AY$4:AY$1170)</f>
        <v>0</v>
      </c>
      <c r="AX1142" s="21">
        <f>Валюта!AZ228/SUM(Валюта!AZ$4:AZ$1170)</f>
        <v>0</v>
      </c>
      <c r="AY1142" s="21">
        <f>Валюта!BA228/SUM(Валюта!BA$4:BA$1170)</f>
        <v>0</v>
      </c>
      <c r="AZ1142" s="21">
        <f>Валюта!BB228/SUM(Валюта!BB$4:BB$1170)</f>
        <v>0</v>
      </c>
      <c r="BA1142" s="21">
        <f>Валюта!BC228/SUM(Валюта!BC$4:BC$1170)</f>
        <v>0</v>
      </c>
      <c r="BB1142" s="21">
        <f>Валюта!BD228/SUM(Валюта!BD$4:BD$1170)</f>
        <v>0</v>
      </c>
      <c r="BC1142" s="21">
        <f>Валюта!BE228/SUM(Валюта!BE$4:BE$1170)</f>
        <v>0</v>
      </c>
      <c r="BD1142" s="21">
        <f>Валюта!BF228/SUM(Валюта!BF$4:BF$1170)</f>
        <v>0</v>
      </c>
      <c r="BF1142" s="21"/>
      <c r="BG1142" s="21"/>
      <c r="BH1142" s="21"/>
      <c r="BI1142" s="21"/>
      <c r="BJ1142" s="21">
        <f t="shared" si="17"/>
        <v>6.8348278787179293E-9</v>
      </c>
    </row>
    <row r="1143" spans="1:62" x14ac:dyDescent="0.35">
      <c r="A1143" s="2" t="s">
        <v>582</v>
      </c>
      <c r="B1143" s="21">
        <f>Валюта!D583/SUM(Валюта!D$4:D$1170)</f>
        <v>0</v>
      </c>
      <c r="C1143" s="21">
        <f>Валюта!E583/SUM(Валюта!E$4:E$1170)</f>
        <v>0</v>
      </c>
      <c r="D1143" s="21">
        <f>Валюта!F583/SUM(Валюта!F$4:F$1170)</f>
        <v>0</v>
      </c>
      <c r="E1143" s="21">
        <f>Валюта!G583/SUM(Валюта!G$4:G$1170)</f>
        <v>0</v>
      </c>
      <c r="F1143" s="21">
        <f>Валюта!H583/SUM(Валюта!H$4:H$1170)</f>
        <v>0</v>
      </c>
      <c r="G1143" s="21">
        <f>Валюта!I583/SUM(Валюта!I$4:I$1170)</f>
        <v>0</v>
      </c>
      <c r="H1143" s="21">
        <f>Валюта!J583/SUM(Валюта!J$4:J$1170)</f>
        <v>6.2267053683404715E-9</v>
      </c>
      <c r="I1143" s="21">
        <f>Валюта!K583/SUM(Валюта!K$4:K$1170)</f>
        <v>0</v>
      </c>
      <c r="J1143" s="21">
        <f>Валюта!L583/SUM(Валюта!L$4:L$1170)</f>
        <v>0</v>
      </c>
      <c r="K1143" s="21">
        <f>Валюта!M583/SUM(Валюта!M$4:M$1170)</f>
        <v>0</v>
      </c>
      <c r="L1143" s="21">
        <f>Валюта!N583/SUM(Валюта!N$4:N$1170)</f>
        <v>0</v>
      </c>
      <c r="M1143" s="21">
        <f>Валюта!O583/SUM(Валюта!O$4:O$1170)</f>
        <v>0</v>
      </c>
      <c r="N1143" s="21">
        <f>Валюта!P583/SUM(Валюта!P$4:P$1170)</f>
        <v>0</v>
      </c>
      <c r="O1143" s="21">
        <f>Валюта!Q583/SUM(Валюта!Q$4:Q$1170)</f>
        <v>0</v>
      </c>
      <c r="P1143" s="21">
        <f>Валюта!R583/SUM(Валюта!R$4:R$1170)</f>
        <v>0</v>
      </c>
      <c r="Q1143" s="21">
        <f>Валюта!S583/SUM(Валюта!S$4:S$1170)</f>
        <v>0</v>
      </c>
      <c r="R1143" s="21">
        <f>Валюта!T583/SUM(Валюта!T$4:T$1170)</f>
        <v>0</v>
      </c>
      <c r="S1143" s="21">
        <f>Валюта!U583/SUM(Валюта!U$4:U$1170)</f>
        <v>4.5737182059851844E-8</v>
      </c>
      <c r="T1143" s="21">
        <f>Валюта!V583/SUM(Валюта!V$4:V$1170)</f>
        <v>0</v>
      </c>
      <c r="U1143" s="21">
        <f>Валюта!W583/SUM(Валюта!W$4:W$1170)</f>
        <v>9.8961910179202404E-9</v>
      </c>
      <c r="V1143" s="21">
        <f>Валюта!X583/SUM(Валюта!X$4:X$1170)</f>
        <v>0</v>
      </c>
      <c r="W1143" s="21">
        <f>Валюта!Y583/SUM(Валюта!Y$4:Y$1170)</f>
        <v>7.0461950838583678E-9</v>
      </c>
      <c r="X1143" s="21">
        <f>Валюта!Z583/SUM(Валюта!Z$4:Z$1170)</f>
        <v>1.5697821752170464E-8</v>
      </c>
      <c r="Y1143" s="21">
        <f>Валюта!AA583/SUM(Валюта!AA$4:AA$1170)</f>
        <v>0</v>
      </c>
      <c r="Z1143" s="21">
        <f>Валюта!AB583/SUM(Валюта!AB$4:AB$1170)</f>
        <v>2.4498662727587884E-9</v>
      </c>
      <c r="AA1143" s="21">
        <f>Валюта!AC583/SUM(Валюта!AC$4:AC$1170)</f>
        <v>0</v>
      </c>
      <c r="AB1143" s="21">
        <f>Валюта!AD583/SUM(Валюта!AD$4:AD$1170)</f>
        <v>0</v>
      </c>
      <c r="AC1143" s="21">
        <f>Валюта!AE583/SUM(Валюта!AE$4:AE$1170)</f>
        <v>9.3971667751014863E-9</v>
      </c>
      <c r="AD1143" s="21">
        <f>Валюта!AF583/SUM(Валюта!AF$4:AF$1170)</f>
        <v>0</v>
      </c>
      <c r="AE1143" s="21">
        <f>Валюта!AG583/SUM(Валюта!AG$4:AG$1170)</f>
        <v>0</v>
      </c>
      <c r="AF1143" s="21">
        <f>Валюта!AH583/SUM(Валюта!AH$4:AH$1170)</f>
        <v>9.3368901579956715E-8</v>
      </c>
      <c r="AG1143" s="21">
        <f>Валюта!AI583/SUM(Валюта!AI$4:AI$1170)</f>
        <v>0</v>
      </c>
      <c r="AH1143" s="21">
        <f>Валюта!AJ583/SUM(Валюта!AJ$4:AJ$1170)</f>
        <v>7.3690317731681147E-8</v>
      </c>
      <c r="AI1143" s="21">
        <f>Валюта!AK583/SUM(Валюта!AK$4:AK$1170)</f>
        <v>0</v>
      </c>
      <c r="AJ1143" s="21">
        <f>Валюта!AL583/SUM(Валюта!AL$4:AL$1170)</f>
        <v>0</v>
      </c>
      <c r="AK1143" s="21">
        <f>Валюта!AM583/SUM(Валюта!AM$4:AM$1170)</f>
        <v>0</v>
      </c>
      <c r="AL1143" s="21">
        <f>Валюта!AN583/SUM(Валюта!AN$4:AN$1170)</f>
        <v>0</v>
      </c>
      <c r="AM1143" s="21">
        <f>Валюта!AO583/SUM(Валюта!AO$4:AO$1170)</f>
        <v>0</v>
      </c>
      <c r="AN1143" s="21">
        <f>Валюта!AP583/SUM(Валюта!AP$4:AP$1170)</f>
        <v>0</v>
      </c>
      <c r="AO1143" s="21">
        <f>Валюта!AQ583/SUM(Валюта!AQ$4:AQ$1170)</f>
        <v>7.7970462532701768E-9</v>
      </c>
      <c r="AP1143" s="21">
        <f>Валюта!AR583/SUM(Валюта!AR$4:AR$1170)</f>
        <v>0</v>
      </c>
      <c r="AQ1143" s="21">
        <f>Валюта!AS583/SUM(Валюта!AS$4:AS$1170)</f>
        <v>5.901835036282858E-8</v>
      </c>
      <c r="AR1143" s="21">
        <f>Валюта!AT583/SUM(Валюта!AT$4:AT$1170)</f>
        <v>0</v>
      </c>
      <c r="AS1143" s="21">
        <f>Валюта!AU583/SUM(Валюта!AU$4:AU$1170)</f>
        <v>0</v>
      </c>
      <c r="AT1143" s="21">
        <f>Валюта!AV583/SUM(Валюта!AV$4:AV$1170)</f>
        <v>0</v>
      </c>
      <c r="AU1143" s="21">
        <f>Валюта!AW583/SUM(Валюта!AW$4:AW$1170)</f>
        <v>0</v>
      </c>
      <c r="AV1143" s="21">
        <f>Валюта!AX583/SUM(Валюта!AX$4:AX$1170)</f>
        <v>0</v>
      </c>
      <c r="AW1143" s="21">
        <f>Валюта!AY583/SUM(Валюта!AY$4:AY$1170)</f>
        <v>4.101123570997603E-8</v>
      </c>
      <c r="AX1143" s="21">
        <f>Валюта!AZ583/SUM(Валюта!AZ$4:AZ$1170)</f>
        <v>0</v>
      </c>
      <c r="AY1143" s="21">
        <f>Валюта!BA583/SUM(Валюта!BA$4:BA$1170)</f>
        <v>0</v>
      </c>
      <c r="AZ1143" s="21">
        <f>Валюта!BB583/SUM(Валюта!BB$4:BB$1170)</f>
        <v>0</v>
      </c>
      <c r="BA1143" s="21">
        <f>Валюта!BC583/SUM(Валюта!BC$4:BC$1170)</f>
        <v>0</v>
      </c>
      <c r="BB1143" s="21">
        <f>Валюта!BD583/SUM(Валюта!BD$4:BD$1170)</f>
        <v>0</v>
      </c>
      <c r="BC1143" s="21">
        <f>Валюта!BE583/SUM(Валюта!BE$4:BE$1170)</f>
        <v>0</v>
      </c>
      <c r="BD1143" s="21">
        <f>Валюта!BF583/SUM(Валюта!BF$4:BF$1170)</f>
        <v>0</v>
      </c>
      <c r="BF1143" s="21"/>
      <c r="BG1143" s="21"/>
      <c r="BH1143" s="21"/>
      <c r="BI1143" s="21"/>
      <c r="BJ1143" s="21">
        <f t="shared" si="17"/>
        <v>6.7515814539584426E-9</v>
      </c>
    </row>
    <row r="1144" spans="1:62" x14ac:dyDescent="0.35">
      <c r="A1144" s="2" t="s">
        <v>280</v>
      </c>
      <c r="B1144" s="21">
        <f>Валюта!D281/SUM(Валюта!D$4:D$1170)</f>
        <v>0</v>
      </c>
      <c r="C1144" s="21">
        <f>Валюта!E281/SUM(Валюта!E$4:E$1170)</f>
        <v>0</v>
      </c>
      <c r="D1144" s="21">
        <f>Валюта!F281/SUM(Валюта!F$4:F$1170)</f>
        <v>0</v>
      </c>
      <c r="E1144" s="21">
        <f>Валюта!G281/SUM(Валюта!G$4:G$1170)</f>
        <v>0</v>
      </c>
      <c r="F1144" s="21">
        <f>Валюта!H281/SUM(Валюта!H$4:H$1170)</f>
        <v>0</v>
      </c>
      <c r="G1144" s="21">
        <f>Валюта!I281/SUM(Валюта!I$4:I$1170)</f>
        <v>0</v>
      </c>
      <c r="H1144" s="21">
        <f>Валюта!J281/SUM(Валюта!J$4:J$1170)</f>
        <v>0</v>
      </c>
      <c r="I1144" s="21">
        <f>Валюта!K281/SUM(Валюта!K$4:K$1170)</f>
        <v>0</v>
      </c>
      <c r="J1144" s="21">
        <f>Валюта!L281/SUM(Валюта!L$4:L$1170)</f>
        <v>0</v>
      </c>
      <c r="K1144" s="21">
        <f>Валюта!M281/SUM(Валюта!M$4:M$1170)</f>
        <v>0</v>
      </c>
      <c r="L1144" s="21">
        <f>Валюта!N281/SUM(Валюта!N$4:N$1170)</f>
        <v>0</v>
      </c>
      <c r="M1144" s="21">
        <f>Валюта!O281/SUM(Валюта!O$4:O$1170)</f>
        <v>0</v>
      </c>
      <c r="N1144" s="21">
        <f>Валюта!P281/SUM(Валюта!P$4:P$1170)</f>
        <v>0</v>
      </c>
      <c r="O1144" s="21">
        <f>Валюта!Q281/SUM(Валюта!Q$4:Q$1170)</f>
        <v>0</v>
      </c>
      <c r="P1144" s="21">
        <f>Валюта!R281/SUM(Валюта!R$4:R$1170)</f>
        <v>0</v>
      </c>
      <c r="Q1144" s="21">
        <f>Валюта!S281/SUM(Валюта!S$4:S$1170)</f>
        <v>0</v>
      </c>
      <c r="R1144" s="21">
        <f>Валюта!T281/SUM(Валюта!T$4:T$1170)</f>
        <v>0</v>
      </c>
      <c r="S1144" s="21">
        <f>Валюта!U281/SUM(Валюта!U$4:U$1170)</f>
        <v>0</v>
      </c>
      <c r="T1144" s="21">
        <f>Валюта!V281/SUM(Валюта!V$4:V$1170)</f>
        <v>0</v>
      </c>
      <c r="U1144" s="21">
        <f>Валюта!W281/SUM(Валюта!W$4:W$1170)</f>
        <v>0</v>
      </c>
      <c r="V1144" s="21">
        <f>Валюта!X281/SUM(Валюта!X$4:X$1170)</f>
        <v>0</v>
      </c>
      <c r="W1144" s="21">
        <f>Валюта!Y281/SUM(Валюта!Y$4:Y$1170)</f>
        <v>0</v>
      </c>
      <c r="X1144" s="21">
        <f>Валюта!Z281/SUM(Валюта!Z$4:Z$1170)</f>
        <v>0</v>
      </c>
      <c r="Y1144" s="21">
        <f>Валюта!AA281/SUM(Валюта!AA$4:AA$1170)</f>
        <v>0</v>
      </c>
      <c r="Z1144" s="21">
        <f>Валюта!AB281/SUM(Валюта!AB$4:AB$1170)</f>
        <v>0</v>
      </c>
      <c r="AA1144" s="21">
        <f>Валюта!AC281/SUM(Валюта!AC$4:AC$1170)</f>
        <v>0</v>
      </c>
      <c r="AB1144" s="21">
        <f>Валюта!AD281/SUM(Валюта!AD$4:AD$1170)</f>
        <v>0</v>
      </c>
      <c r="AC1144" s="21">
        <f>Валюта!AE281/SUM(Валюта!AE$4:AE$1170)</f>
        <v>0</v>
      </c>
      <c r="AD1144" s="21">
        <f>Валюта!AF281/SUM(Валюта!AF$4:AF$1170)</f>
        <v>2.2016910951660227E-9</v>
      </c>
      <c r="AE1144" s="21">
        <f>Валюта!AG281/SUM(Валюта!AG$4:AG$1170)</f>
        <v>0</v>
      </c>
      <c r="AF1144" s="21">
        <f>Валюта!AH281/SUM(Валюта!AH$4:AH$1170)</f>
        <v>0</v>
      </c>
      <c r="AG1144" s="21">
        <f>Валюта!AI281/SUM(Валюта!AI$4:AI$1170)</f>
        <v>0</v>
      </c>
      <c r="AH1144" s="21">
        <f>Валюта!AJ281/SUM(Валюта!AJ$4:AJ$1170)</f>
        <v>0</v>
      </c>
      <c r="AI1144" s="21">
        <f>Валюта!AK281/SUM(Валюта!AK$4:AK$1170)</f>
        <v>0</v>
      </c>
      <c r="AJ1144" s="21">
        <f>Валюта!AL281/SUM(Валюта!AL$4:AL$1170)</f>
        <v>1.5242497780082848E-7</v>
      </c>
      <c r="AK1144" s="21">
        <f>Валюта!AM281/SUM(Валюта!AM$4:AM$1170)</f>
        <v>0</v>
      </c>
      <c r="AL1144" s="21">
        <f>Валюта!AN281/SUM(Валюта!AN$4:AN$1170)</f>
        <v>0</v>
      </c>
      <c r="AM1144" s="21">
        <f>Валюта!AO281/SUM(Валюта!AO$4:AO$1170)</f>
        <v>0</v>
      </c>
      <c r="AN1144" s="21">
        <f>Валюта!AP281/SUM(Валюта!AP$4:AP$1170)</f>
        <v>0</v>
      </c>
      <c r="AO1144" s="21">
        <f>Валюта!AQ281/SUM(Валюта!AQ$4:AQ$1170)</f>
        <v>0</v>
      </c>
      <c r="AP1144" s="21">
        <f>Валюта!AR281/SUM(Валюта!AR$4:AR$1170)</f>
        <v>0</v>
      </c>
      <c r="AQ1144" s="21">
        <f>Валюта!AS281/SUM(Валюта!AS$4:AS$1170)</f>
        <v>0</v>
      </c>
      <c r="AR1144" s="21">
        <f>Валюта!AT281/SUM(Валюта!AT$4:AT$1170)</f>
        <v>2.0097815760065841E-7</v>
      </c>
      <c r="AS1144" s="21">
        <f>Валюта!AU281/SUM(Валюта!AU$4:AU$1170)</f>
        <v>0</v>
      </c>
      <c r="AT1144" s="21">
        <f>Валюта!AV281/SUM(Валюта!AV$4:AV$1170)</f>
        <v>0</v>
      </c>
      <c r="AU1144" s="21">
        <f>Валюта!AW281/SUM(Валюта!AW$4:AW$1170)</f>
        <v>0</v>
      </c>
      <c r="AV1144" s="21">
        <f>Валюта!AX281/SUM(Валюта!AX$4:AX$1170)</f>
        <v>0</v>
      </c>
      <c r="AW1144" s="21">
        <f>Валюта!AY281/SUM(Валюта!AY$4:AY$1170)</f>
        <v>0</v>
      </c>
      <c r="AX1144" s="21">
        <f>Валюта!AZ281/SUM(Валюта!AZ$4:AZ$1170)</f>
        <v>0</v>
      </c>
      <c r="AY1144" s="21">
        <f>Валюта!BA281/SUM(Валюта!BA$4:BA$1170)</f>
        <v>0</v>
      </c>
      <c r="AZ1144" s="21">
        <f>Валюта!BB281/SUM(Валюта!BB$4:BB$1170)</f>
        <v>0</v>
      </c>
      <c r="BA1144" s="21">
        <f>Валюта!BC281/SUM(Валюта!BC$4:BC$1170)</f>
        <v>0</v>
      </c>
      <c r="BB1144" s="21">
        <f>Валюта!BD281/SUM(Валюта!BD$4:BD$1170)</f>
        <v>0</v>
      </c>
      <c r="BC1144" s="21">
        <f>Валюта!BE281/SUM(Валюта!BE$4:BE$1170)</f>
        <v>0</v>
      </c>
      <c r="BD1144" s="21">
        <f>Валюта!BF281/SUM(Валюта!BF$4:BF$1170)</f>
        <v>0</v>
      </c>
      <c r="BF1144" s="21"/>
      <c r="BG1144" s="21"/>
      <c r="BH1144" s="21"/>
      <c r="BI1144" s="21"/>
      <c r="BJ1144" s="21">
        <f t="shared" si="17"/>
        <v>6.4655422999391438E-9</v>
      </c>
    </row>
    <row r="1145" spans="1:62" x14ac:dyDescent="0.35">
      <c r="A1145" s="2" t="s">
        <v>567</v>
      </c>
      <c r="B1145" s="21">
        <f>Валюта!D568/SUM(Валюта!D$4:D$1170)</f>
        <v>0</v>
      </c>
      <c r="C1145" s="21">
        <f>Валюта!E568/SUM(Валюта!E$4:E$1170)</f>
        <v>0</v>
      </c>
      <c r="D1145" s="21">
        <f>Валюта!F568/SUM(Валюта!F$4:F$1170)</f>
        <v>0</v>
      </c>
      <c r="E1145" s="21">
        <f>Валюта!G568/SUM(Валюта!G$4:G$1170)</f>
        <v>0</v>
      </c>
      <c r="F1145" s="21">
        <f>Валюта!H568/SUM(Валюта!H$4:H$1170)</f>
        <v>0</v>
      </c>
      <c r="G1145" s="21">
        <f>Валюта!I568/SUM(Валюта!I$4:I$1170)</f>
        <v>0</v>
      </c>
      <c r="H1145" s="21">
        <f>Валюта!J568/SUM(Валюта!J$4:J$1170)</f>
        <v>0</v>
      </c>
      <c r="I1145" s="21">
        <f>Валюта!K568/SUM(Валюта!K$4:K$1170)</f>
        <v>0</v>
      </c>
      <c r="J1145" s="21">
        <f>Валюта!L568/SUM(Валюта!L$4:L$1170)</f>
        <v>0</v>
      </c>
      <c r="K1145" s="21">
        <f>Валюта!M568/SUM(Валюта!M$4:M$1170)</f>
        <v>0</v>
      </c>
      <c r="L1145" s="21">
        <f>Валюта!N568/SUM(Валюта!N$4:N$1170)</f>
        <v>0</v>
      </c>
      <c r="M1145" s="21">
        <f>Валюта!O568/SUM(Валюта!O$4:O$1170)</f>
        <v>0</v>
      </c>
      <c r="N1145" s="21">
        <f>Валюта!P568/SUM(Валюта!P$4:P$1170)</f>
        <v>0</v>
      </c>
      <c r="O1145" s="21">
        <f>Валюта!Q568/SUM(Валюта!Q$4:Q$1170)</f>
        <v>0</v>
      </c>
      <c r="P1145" s="21">
        <f>Валюта!R568/SUM(Валюта!R$4:R$1170)</f>
        <v>0</v>
      </c>
      <c r="Q1145" s="21">
        <f>Валюта!S568/SUM(Валюта!S$4:S$1170)</f>
        <v>0</v>
      </c>
      <c r="R1145" s="21">
        <f>Валюта!T568/SUM(Валюта!T$4:T$1170)</f>
        <v>0</v>
      </c>
      <c r="S1145" s="21">
        <f>Валюта!U568/SUM(Валюта!U$4:U$1170)</f>
        <v>0</v>
      </c>
      <c r="T1145" s="21">
        <f>Валюта!V568/SUM(Валюта!V$4:V$1170)</f>
        <v>0</v>
      </c>
      <c r="U1145" s="21">
        <f>Валюта!W568/SUM(Валюта!W$4:W$1170)</f>
        <v>0</v>
      </c>
      <c r="V1145" s="21">
        <f>Валюта!X568/SUM(Валюта!X$4:X$1170)</f>
        <v>0</v>
      </c>
      <c r="W1145" s="21">
        <f>Валюта!Y568/SUM(Валюта!Y$4:Y$1170)</f>
        <v>0</v>
      </c>
      <c r="X1145" s="21">
        <f>Валюта!Z568/SUM(Валюта!Z$4:Z$1170)</f>
        <v>0</v>
      </c>
      <c r="Y1145" s="21">
        <f>Валюта!AA568/SUM(Валюта!AA$4:AA$1170)</f>
        <v>0</v>
      </c>
      <c r="Z1145" s="21">
        <f>Валюта!AB568/SUM(Валюта!AB$4:AB$1170)</f>
        <v>0</v>
      </c>
      <c r="AA1145" s="21">
        <f>Валюта!AC568/SUM(Валюта!AC$4:AC$1170)</f>
        <v>0</v>
      </c>
      <c r="AB1145" s="21">
        <f>Валюта!AD568/SUM(Валюта!AD$4:AD$1170)</f>
        <v>0</v>
      </c>
      <c r="AC1145" s="21">
        <f>Валюта!AE568/SUM(Валюта!AE$4:AE$1170)</f>
        <v>0</v>
      </c>
      <c r="AD1145" s="21">
        <f>Валюта!AF568/SUM(Валюта!AF$4:AF$1170)</f>
        <v>0</v>
      </c>
      <c r="AE1145" s="21">
        <f>Валюта!AG568/SUM(Валюта!AG$4:AG$1170)</f>
        <v>0</v>
      </c>
      <c r="AF1145" s="21">
        <f>Валюта!AH568/SUM(Валюта!AH$4:AH$1170)</f>
        <v>0</v>
      </c>
      <c r="AG1145" s="21">
        <f>Валюта!AI568/SUM(Валюта!AI$4:AI$1170)</f>
        <v>0</v>
      </c>
      <c r="AH1145" s="21">
        <f>Валюта!AJ568/SUM(Валюта!AJ$4:AJ$1170)</f>
        <v>0</v>
      </c>
      <c r="AI1145" s="21">
        <f>Валюта!AK568/SUM(Валюта!AK$4:AK$1170)</f>
        <v>0</v>
      </c>
      <c r="AJ1145" s="21">
        <f>Валюта!AL568/SUM(Валюта!AL$4:AL$1170)</f>
        <v>0</v>
      </c>
      <c r="AK1145" s="21">
        <f>Валюта!AM568/SUM(Валюта!AM$4:AM$1170)</f>
        <v>0</v>
      </c>
      <c r="AL1145" s="21">
        <f>Валюта!AN568/SUM(Валюта!AN$4:AN$1170)</f>
        <v>0</v>
      </c>
      <c r="AM1145" s="21">
        <f>Валюта!AO568/SUM(Валюта!AO$4:AO$1170)</f>
        <v>0</v>
      </c>
      <c r="AN1145" s="21">
        <f>Валюта!AP568/SUM(Валюта!AP$4:AP$1170)</f>
        <v>0</v>
      </c>
      <c r="AO1145" s="21">
        <f>Валюта!AQ568/SUM(Валюта!AQ$4:AQ$1170)</f>
        <v>0</v>
      </c>
      <c r="AP1145" s="21">
        <f>Валюта!AR568/SUM(Валюта!AR$4:AR$1170)</f>
        <v>0</v>
      </c>
      <c r="AQ1145" s="21">
        <f>Валюта!AS568/SUM(Валюта!AS$4:AS$1170)</f>
        <v>0</v>
      </c>
      <c r="AR1145" s="21">
        <f>Валюта!AT568/SUM(Валюта!AT$4:AT$1170)</f>
        <v>0</v>
      </c>
      <c r="AS1145" s="21">
        <f>Валюта!AU568/SUM(Валюта!AU$4:AU$1170)</f>
        <v>0</v>
      </c>
      <c r="AT1145" s="21">
        <f>Валюта!AV568/SUM(Валюта!AV$4:AV$1170)</f>
        <v>0</v>
      </c>
      <c r="AU1145" s="21">
        <f>Валюта!AW568/SUM(Валюта!AW$4:AW$1170)</f>
        <v>0</v>
      </c>
      <c r="AV1145" s="21">
        <f>Валюта!AX568/SUM(Валюта!AX$4:AX$1170)</f>
        <v>0</v>
      </c>
      <c r="AW1145" s="21">
        <f>Валюта!AY568/SUM(Валюта!AY$4:AY$1170)</f>
        <v>0</v>
      </c>
      <c r="AX1145" s="21">
        <f>Валюта!AZ568/SUM(Валюта!AZ$4:AZ$1170)</f>
        <v>0</v>
      </c>
      <c r="AY1145" s="21">
        <f>Валюта!BA568/SUM(Валюта!BA$4:BA$1170)</f>
        <v>3.4062173599754428E-7</v>
      </c>
      <c r="AZ1145" s="21">
        <f>Валюта!BB568/SUM(Валюта!BB$4:BB$1170)</f>
        <v>0</v>
      </c>
      <c r="BA1145" s="21">
        <f>Валюта!BC568/SUM(Валюта!BC$4:BC$1170)</f>
        <v>0</v>
      </c>
      <c r="BB1145" s="21">
        <f>Валюта!BD568/SUM(Валюта!BD$4:BD$1170)</f>
        <v>0</v>
      </c>
      <c r="BC1145" s="21">
        <f>Валюта!BE568/SUM(Валюта!BE$4:BE$1170)</f>
        <v>0</v>
      </c>
      <c r="BD1145" s="21">
        <f>Валюта!BF568/SUM(Валюта!BF$4:BF$1170)</f>
        <v>0</v>
      </c>
      <c r="BF1145" s="21"/>
      <c r="BG1145" s="21"/>
      <c r="BH1145" s="21"/>
      <c r="BI1145" s="21"/>
      <c r="BJ1145" s="21">
        <f t="shared" si="17"/>
        <v>6.1931224726826231E-9</v>
      </c>
    </row>
    <row r="1146" spans="1:62" x14ac:dyDescent="0.35">
      <c r="A1146" s="2" t="s">
        <v>882</v>
      </c>
      <c r="B1146" s="21">
        <f>Валюта!D883/SUM(Валюта!D$4:D$1170)</f>
        <v>0</v>
      </c>
      <c r="C1146" s="21">
        <f>Валюта!E883/SUM(Валюта!E$4:E$1170)</f>
        <v>0</v>
      </c>
      <c r="D1146" s="21">
        <f>Валюта!F883/SUM(Валюта!F$4:F$1170)</f>
        <v>0</v>
      </c>
      <c r="E1146" s="21">
        <f>Валюта!G883/SUM(Валюта!G$4:G$1170)</f>
        <v>0</v>
      </c>
      <c r="F1146" s="21">
        <f>Валюта!H883/SUM(Валюта!H$4:H$1170)</f>
        <v>0</v>
      </c>
      <c r="G1146" s="21">
        <f>Валюта!I883/SUM(Валюта!I$4:I$1170)</f>
        <v>0</v>
      </c>
      <c r="H1146" s="21">
        <f>Валюта!J883/SUM(Валюта!J$4:J$1170)</f>
        <v>0</v>
      </c>
      <c r="I1146" s="21">
        <f>Валюта!K883/SUM(Валюта!K$4:K$1170)</f>
        <v>0</v>
      </c>
      <c r="J1146" s="21">
        <f>Валюта!L883/SUM(Валюта!L$4:L$1170)</f>
        <v>0</v>
      </c>
      <c r="K1146" s="21">
        <f>Валюта!M883/SUM(Валюта!M$4:M$1170)</f>
        <v>0</v>
      </c>
      <c r="L1146" s="21">
        <f>Валюта!N883/SUM(Валюта!N$4:N$1170)</f>
        <v>0</v>
      </c>
      <c r="M1146" s="21">
        <f>Валюта!O883/SUM(Валюта!O$4:O$1170)</f>
        <v>0</v>
      </c>
      <c r="N1146" s="21">
        <f>Валюта!P883/SUM(Валюта!P$4:P$1170)</f>
        <v>0</v>
      </c>
      <c r="O1146" s="21">
        <f>Валюта!Q883/SUM(Валюта!Q$4:Q$1170)</f>
        <v>0</v>
      </c>
      <c r="P1146" s="21">
        <f>Валюта!R883/SUM(Валюта!R$4:R$1170)</f>
        <v>0</v>
      </c>
      <c r="Q1146" s="21">
        <f>Валюта!S883/SUM(Валюта!S$4:S$1170)</f>
        <v>0</v>
      </c>
      <c r="R1146" s="21">
        <f>Валюта!T883/SUM(Валюта!T$4:T$1170)</f>
        <v>0</v>
      </c>
      <c r="S1146" s="21">
        <f>Валюта!U883/SUM(Валюта!U$4:U$1170)</f>
        <v>0</v>
      </c>
      <c r="T1146" s="21">
        <f>Валюта!V883/SUM(Валюта!V$4:V$1170)</f>
        <v>0</v>
      </c>
      <c r="U1146" s="21">
        <f>Валюта!W883/SUM(Валюта!W$4:W$1170)</f>
        <v>0</v>
      </c>
      <c r="V1146" s="21">
        <f>Валюта!X883/SUM(Валюта!X$4:X$1170)</f>
        <v>0</v>
      </c>
      <c r="W1146" s="21">
        <f>Валюта!Y883/SUM(Валюта!Y$4:Y$1170)</f>
        <v>0</v>
      </c>
      <c r="X1146" s="21">
        <f>Валюта!Z883/SUM(Валюта!Z$4:Z$1170)</f>
        <v>0</v>
      </c>
      <c r="Y1146" s="21">
        <f>Валюта!AA883/SUM(Валюта!AA$4:AA$1170)</f>
        <v>0</v>
      </c>
      <c r="Z1146" s="21">
        <f>Валюта!AB883/SUM(Валюта!AB$4:AB$1170)</f>
        <v>0</v>
      </c>
      <c r="AA1146" s="21">
        <f>Валюта!AC883/SUM(Валюта!AC$4:AC$1170)</f>
        <v>0</v>
      </c>
      <c r="AB1146" s="21">
        <f>Валюта!AD883/SUM(Валюта!AD$4:AD$1170)</f>
        <v>0</v>
      </c>
      <c r="AC1146" s="21">
        <f>Валюта!AE883/SUM(Валюта!AE$4:AE$1170)</f>
        <v>0</v>
      </c>
      <c r="AD1146" s="21">
        <f>Валюта!AF883/SUM(Валюта!AF$4:AF$1170)</f>
        <v>0</v>
      </c>
      <c r="AE1146" s="21">
        <f>Валюта!AG883/SUM(Валюта!AG$4:AG$1170)</f>
        <v>0</v>
      </c>
      <c r="AF1146" s="21">
        <f>Валюта!AH883/SUM(Валюта!AH$4:AH$1170)</f>
        <v>0</v>
      </c>
      <c r="AG1146" s="21">
        <f>Валюта!AI883/SUM(Валюта!AI$4:AI$1170)</f>
        <v>0</v>
      </c>
      <c r="AH1146" s="21">
        <f>Валюта!AJ883/SUM(Валюта!AJ$4:AJ$1170)</f>
        <v>0</v>
      </c>
      <c r="AI1146" s="21">
        <f>Валюта!AK883/SUM(Валюта!AK$4:AK$1170)</f>
        <v>0</v>
      </c>
      <c r="AJ1146" s="21">
        <f>Валюта!AL883/SUM(Валюта!AL$4:AL$1170)</f>
        <v>0</v>
      </c>
      <c r="AK1146" s="21">
        <f>Валюта!AM883/SUM(Валюта!AM$4:AM$1170)</f>
        <v>0</v>
      </c>
      <c r="AL1146" s="21">
        <f>Валюта!AN883/SUM(Валюта!AN$4:AN$1170)</f>
        <v>0</v>
      </c>
      <c r="AM1146" s="21">
        <f>Валюта!AO883/SUM(Валюта!AO$4:AO$1170)</f>
        <v>0</v>
      </c>
      <c r="AN1146" s="21">
        <f>Валюта!AP883/SUM(Валюта!AP$4:AP$1170)</f>
        <v>0</v>
      </c>
      <c r="AO1146" s="21">
        <f>Валюта!AQ883/SUM(Валюта!AQ$4:AQ$1170)</f>
        <v>0</v>
      </c>
      <c r="AP1146" s="21">
        <f>Валюта!AR883/SUM(Валюта!AR$4:AR$1170)</f>
        <v>0</v>
      </c>
      <c r="AQ1146" s="21">
        <f>Валюта!AS883/SUM(Валюта!AS$4:AS$1170)</f>
        <v>0</v>
      </c>
      <c r="AR1146" s="21">
        <f>Валюта!AT883/SUM(Валюта!AT$4:AT$1170)</f>
        <v>0</v>
      </c>
      <c r="AS1146" s="21">
        <f>Валюта!AU883/SUM(Валюта!AU$4:AU$1170)</f>
        <v>0</v>
      </c>
      <c r="AT1146" s="21">
        <f>Валюта!AV883/SUM(Валюта!AV$4:AV$1170)</f>
        <v>0</v>
      </c>
      <c r="AU1146" s="21">
        <f>Валюта!AW883/SUM(Валюта!AW$4:AW$1170)</f>
        <v>0</v>
      </c>
      <c r="AV1146" s="21">
        <f>Валюта!AX883/SUM(Валюта!AX$4:AX$1170)</f>
        <v>0</v>
      </c>
      <c r="AW1146" s="21">
        <f>Валюта!AY883/SUM(Валюта!AY$4:AY$1170)</f>
        <v>3.1988763853781303E-7</v>
      </c>
      <c r="AX1146" s="21">
        <f>Валюта!AZ883/SUM(Валюта!AZ$4:AZ$1170)</f>
        <v>0</v>
      </c>
      <c r="AY1146" s="21">
        <f>Валюта!BA883/SUM(Валюта!BA$4:BA$1170)</f>
        <v>0</v>
      </c>
      <c r="AZ1146" s="21">
        <f>Валюта!BB883/SUM(Валюта!BB$4:BB$1170)</f>
        <v>0</v>
      </c>
      <c r="BA1146" s="21">
        <f>Валюта!BC883/SUM(Валюта!BC$4:BC$1170)</f>
        <v>0</v>
      </c>
      <c r="BB1146" s="21">
        <f>Валюта!BD883/SUM(Валюта!BD$4:BD$1170)</f>
        <v>0</v>
      </c>
      <c r="BC1146" s="21">
        <f>Валюта!BE883/SUM(Валюта!BE$4:BE$1170)</f>
        <v>0</v>
      </c>
      <c r="BD1146" s="21">
        <f>Валюта!BF883/SUM(Валюта!BF$4:BF$1170)</f>
        <v>0</v>
      </c>
      <c r="BF1146" s="21"/>
      <c r="BG1146" s="21"/>
      <c r="BH1146" s="21"/>
      <c r="BI1146" s="21"/>
      <c r="BJ1146" s="21">
        <f t="shared" si="17"/>
        <v>5.8161388825056911E-9</v>
      </c>
    </row>
    <row r="1147" spans="1:62" x14ac:dyDescent="0.35">
      <c r="A1147" s="2" t="s">
        <v>464</v>
      </c>
      <c r="B1147" s="21">
        <f>Валюта!D465/SUM(Валюта!D$4:D$1170)</f>
        <v>0</v>
      </c>
      <c r="C1147" s="21">
        <f>Валюта!E465/SUM(Валюта!E$4:E$1170)</f>
        <v>0</v>
      </c>
      <c r="D1147" s="21">
        <f>Валюта!F465/SUM(Валюта!F$4:F$1170)</f>
        <v>4.1262718697439325E-8</v>
      </c>
      <c r="E1147" s="21">
        <f>Валюта!G465/SUM(Валюта!G$4:G$1170)</f>
        <v>0</v>
      </c>
      <c r="F1147" s="21">
        <f>Валюта!H465/SUM(Валюта!H$4:H$1170)</f>
        <v>0</v>
      </c>
      <c r="G1147" s="21">
        <f>Валюта!I465/SUM(Валюта!I$4:I$1170)</f>
        <v>0</v>
      </c>
      <c r="H1147" s="21">
        <f>Валюта!J465/SUM(Валюта!J$4:J$1170)</f>
        <v>0</v>
      </c>
      <c r="I1147" s="21">
        <f>Валюта!K465/SUM(Валюта!K$4:K$1170)</f>
        <v>0</v>
      </c>
      <c r="J1147" s="21">
        <f>Валюта!L465/SUM(Валюта!L$4:L$1170)</f>
        <v>0</v>
      </c>
      <c r="K1147" s="21">
        <f>Валюта!M465/SUM(Валюта!M$4:M$1170)</f>
        <v>0</v>
      </c>
      <c r="L1147" s="21">
        <f>Валюта!N465/SUM(Валюта!N$4:N$1170)</f>
        <v>9.5774658173117486E-9</v>
      </c>
      <c r="M1147" s="21">
        <f>Валюта!O465/SUM(Валюта!O$4:O$1170)</f>
        <v>0</v>
      </c>
      <c r="N1147" s="21">
        <f>Валюта!P465/SUM(Валюта!P$4:P$1170)</f>
        <v>0</v>
      </c>
      <c r="O1147" s="21">
        <f>Валюта!Q465/SUM(Валюта!Q$4:Q$1170)</f>
        <v>1.0122564491022509E-7</v>
      </c>
      <c r="P1147" s="21">
        <f>Валюта!R465/SUM(Валюта!R$4:R$1170)</f>
        <v>0</v>
      </c>
      <c r="Q1147" s="21">
        <f>Валюта!S465/SUM(Валюта!S$4:S$1170)</f>
        <v>0</v>
      </c>
      <c r="R1147" s="21">
        <f>Валюта!T465/SUM(Валюта!T$4:T$1170)</f>
        <v>0</v>
      </c>
      <c r="S1147" s="21">
        <f>Валюта!U465/SUM(Валюта!U$4:U$1170)</f>
        <v>0</v>
      </c>
      <c r="T1147" s="21">
        <f>Валюта!V465/SUM(Валюта!V$4:V$1170)</f>
        <v>0</v>
      </c>
      <c r="U1147" s="21">
        <f>Валюта!W465/SUM(Валюта!W$4:W$1170)</f>
        <v>0</v>
      </c>
      <c r="V1147" s="21">
        <f>Валюта!X465/SUM(Валюта!X$4:X$1170)</f>
        <v>0</v>
      </c>
      <c r="W1147" s="21">
        <f>Валюта!Y465/SUM(Валюта!Y$4:Y$1170)</f>
        <v>0</v>
      </c>
      <c r="X1147" s="21">
        <f>Валюта!Z465/SUM(Валюта!Z$4:Z$1170)</f>
        <v>0</v>
      </c>
      <c r="Y1147" s="21">
        <f>Валюта!AA465/SUM(Валюта!AA$4:AA$1170)</f>
        <v>0</v>
      </c>
      <c r="Z1147" s="21">
        <f>Валюта!AB465/SUM(Валюта!AB$4:AB$1170)</f>
        <v>0</v>
      </c>
      <c r="AA1147" s="21">
        <f>Валюта!AC465/SUM(Валюта!AC$4:AC$1170)</f>
        <v>0</v>
      </c>
      <c r="AB1147" s="21">
        <f>Валюта!AD465/SUM(Валюта!AD$4:AD$1170)</f>
        <v>0</v>
      </c>
      <c r="AC1147" s="21">
        <f>Валюта!AE465/SUM(Валюта!AE$4:AE$1170)</f>
        <v>0</v>
      </c>
      <c r="AD1147" s="21">
        <f>Валюта!AF465/SUM(Валюта!AF$4:AF$1170)</f>
        <v>3.9630439712988404E-8</v>
      </c>
      <c r="AE1147" s="21">
        <f>Валюта!AG465/SUM(Валюта!AG$4:AG$1170)</f>
        <v>0</v>
      </c>
      <c r="AF1147" s="21">
        <f>Валюта!AH465/SUM(Валюта!AH$4:AH$1170)</f>
        <v>0</v>
      </c>
      <c r="AG1147" s="21">
        <f>Валюта!AI465/SUM(Валюта!AI$4:AI$1170)</f>
        <v>0</v>
      </c>
      <c r="AH1147" s="21">
        <f>Валюта!AJ465/SUM(Валюта!AJ$4:AJ$1170)</f>
        <v>0</v>
      </c>
      <c r="AI1147" s="21">
        <f>Валюта!AK465/SUM(Валюта!AK$4:AK$1170)</f>
        <v>0</v>
      </c>
      <c r="AJ1147" s="21">
        <f>Валюта!AL465/SUM(Валюта!AL$4:AL$1170)</f>
        <v>0</v>
      </c>
      <c r="AK1147" s="21">
        <f>Валюта!AM465/SUM(Валюта!AM$4:AM$1170)</f>
        <v>0</v>
      </c>
      <c r="AL1147" s="21">
        <f>Валюта!AN465/SUM(Валюта!AN$4:AN$1170)</f>
        <v>0</v>
      </c>
      <c r="AM1147" s="21">
        <f>Валюта!AO465/SUM(Валюта!AO$4:AO$1170)</f>
        <v>0</v>
      </c>
      <c r="AN1147" s="21">
        <f>Валюта!AP465/SUM(Валюта!AP$4:AP$1170)</f>
        <v>0</v>
      </c>
      <c r="AO1147" s="21">
        <f>Валюта!AQ465/SUM(Валюта!AQ$4:AQ$1170)</f>
        <v>0</v>
      </c>
      <c r="AP1147" s="21">
        <f>Валюта!AR465/SUM(Валюта!AR$4:AR$1170)</f>
        <v>0</v>
      </c>
      <c r="AQ1147" s="21">
        <f>Валюта!AS465/SUM(Валюта!AS$4:AS$1170)</f>
        <v>0</v>
      </c>
      <c r="AR1147" s="21">
        <f>Валюта!AT465/SUM(Валюта!AT$4:AT$1170)</f>
        <v>0</v>
      </c>
      <c r="AS1147" s="21">
        <f>Валюта!AU465/SUM(Валюта!AU$4:AU$1170)</f>
        <v>0</v>
      </c>
      <c r="AT1147" s="21">
        <f>Валюта!AV465/SUM(Валюта!AV$4:AV$1170)</f>
        <v>0</v>
      </c>
      <c r="AU1147" s="21">
        <f>Валюта!AW465/SUM(Валюта!AW$4:AW$1170)</f>
        <v>0</v>
      </c>
      <c r="AV1147" s="21">
        <f>Валюта!AX465/SUM(Валюта!AX$4:AX$1170)</f>
        <v>4.6533636895345246E-8</v>
      </c>
      <c r="AW1147" s="21">
        <f>Валюта!AY465/SUM(Валюта!AY$4:AY$1170)</f>
        <v>0</v>
      </c>
      <c r="AX1147" s="21">
        <f>Валюта!AZ465/SUM(Валюта!AZ$4:AZ$1170)</f>
        <v>4.8320049577276622E-8</v>
      </c>
      <c r="AY1147" s="21">
        <f>Валюта!BA465/SUM(Валюта!BA$4:BA$1170)</f>
        <v>0</v>
      </c>
      <c r="AZ1147" s="21">
        <f>Валюта!BB465/SUM(Валюта!BB$4:BB$1170)</f>
        <v>0</v>
      </c>
      <c r="BA1147" s="21">
        <f>Валюта!BC465/SUM(Валюта!BC$4:BC$1170)</f>
        <v>2.9796958800324118E-8</v>
      </c>
      <c r="BB1147" s="21">
        <f>Валюта!BD465/SUM(Валюта!BD$4:BD$1170)</f>
        <v>0</v>
      </c>
      <c r="BC1147" s="21">
        <f>Валюта!BE465/SUM(Валюта!BE$4:BE$1170)</f>
        <v>0</v>
      </c>
      <c r="BD1147" s="21">
        <f>Валюта!BF465/SUM(Валюта!BF$4:BF$1170)</f>
        <v>0</v>
      </c>
      <c r="BF1147" s="21"/>
      <c r="BG1147" s="21"/>
      <c r="BH1147" s="21"/>
      <c r="BI1147" s="21"/>
      <c r="BJ1147" s="21">
        <f t="shared" si="17"/>
        <v>5.7517620801983734E-9</v>
      </c>
    </row>
    <row r="1148" spans="1:62" x14ac:dyDescent="0.35">
      <c r="A1148" s="2" t="s">
        <v>566</v>
      </c>
      <c r="B1148" s="21">
        <f>Валюта!D567/SUM(Валюта!D$4:D$1170)</f>
        <v>0</v>
      </c>
      <c r="C1148" s="21">
        <f>Валюта!E567/SUM(Валюта!E$4:E$1170)</f>
        <v>0</v>
      </c>
      <c r="D1148" s="21">
        <f>Валюта!F567/SUM(Валюта!F$4:F$1170)</f>
        <v>0</v>
      </c>
      <c r="E1148" s="21">
        <f>Валюта!G567/SUM(Валюта!G$4:G$1170)</f>
        <v>0</v>
      </c>
      <c r="F1148" s="21">
        <f>Валюта!H567/SUM(Валюта!H$4:H$1170)</f>
        <v>0</v>
      </c>
      <c r="G1148" s="21">
        <f>Валюта!I567/SUM(Валюта!I$4:I$1170)</f>
        <v>0</v>
      </c>
      <c r="H1148" s="21">
        <f>Валюта!J567/SUM(Валюта!J$4:J$1170)</f>
        <v>0</v>
      </c>
      <c r="I1148" s="21">
        <f>Валюта!K567/SUM(Валюта!K$4:K$1170)</f>
        <v>0</v>
      </c>
      <c r="J1148" s="21">
        <f>Валюта!L567/SUM(Валюта!L$4:L$1170)</f>
        <v>1.5435367862655329E-7</v>
      </c>
      <c r="K1148" s="21">
        <f>Валюта!M567/SUM(Валюта!M$4:M$1170)</f>
        <v>0</v>
      </c>
      <c r="L1148" s="21">
        <f>Валюта!N567/SUM(Валюта!N$4:N$1170)</f>
        <v>2.8732397451935246E-8</v>
      </c>
      <c r="M1148" s="21">
        <f>Валюта!O567/SUM(Валюта!O$4:O$1170)</f>
        <v>0</v>
      </c>
      <c r="N1148" s="21">
        <f>Валюта!P567/SUM(Валюта!P$4:P$1170)</f>
        <v>0</v>
      </c>
      <c r="O1148" s="21">
        <f>Валюта!Q567/SUM(Валюта!Q$4:Q$1170)</f>
        <v>0</v>
      </c>
      <c r="P1148" s="21">
        <f>Валюта!R567/SUM(Валюта!R$4:R$1170)</f>
        <v>0</v>
      </c>
      <c r="Q1148" s="21">
        <f>Валюта!S567/SUM(Валюта!S$4:S$1170)</f>
        <v>0</v>
      </c>
      <c r="R1148" s="21">
        <f>Валюта!T567/SUM(Валюта!T$4:T$1170)</f>
        <v>0</v>
      </c>
      <c r="S1148" s="21">
        <f>Валюта!U567/SUM(Валюта!U$4:U$1170)</f>
        <v>0</v>
      </c>
      <c r="T1148" s="21">
        <f>Валюта!V567/SUM(Валюта!V$4:V$1170)</f>
        <v>0</v>
      </c>
      <c r="U1148" s="21">
        <f>Валюта!W567/SUM(Валюта!W$4:W$1170)</f>
        <v>0</v>
      </c>
      <c r="V1148" s="21">
        <f>Валюта!X567/SUM(Валюта!X$4:X$1170)</f>
        <v>0</v>
      </c>
      <c r="W1148" s="21">
        <f>Валюта!Y567/SUM(Валюта!Y$4:Y$1170)</f>
        <v>0</v>
      </c>
      <c r="X1148" s="21">
        <f>Валюта!Z567/SUM(Валюта!Z$4:Z$1170)</f>
        <v>6.727637893787342E-9</v>
      </c>
      <c r="Y1148" s="21">
        <f>Валюта!AA567/SUM(Валюта!AA$4:AA$1170)</f>
        <v>0</v>
      </c>
      <c r="Z1148" s="21">
        <f>Валюта!AB567/SUM(Валюта!AB$4:AB$1170)</f>
        <v>0</v>
      </c>
      <c r="AA1148" s="21">
        <f>Валюта!AC567/SUM(Валюта!AC$4:AC$1170)</f>
        <v>0</v>
      </c>
      <c r="AB1148" s="21">
        <f>Валюта!AD567/SUM(Валюта!AD$4:AD$1170)</f>
        <v>0</v>
      </c>
      <c r="AC1148" s="21">
        <f>Валюта!AE567/SUM(Валюта!AE$4:AE$1170)</f>
        <v>9.9341477336787159E-10</v>
      </c>
      <c r="AD1148" s="21">
        <f>Валюта!AF567/SUM(Валюта!AF$4:AF$1170)</f>
        <v>0</v>
      </c>
      <c r="AE1148" s="21">
        <f>Валюта!AG567/SUM(Валюта!AG$4:AG$1170)</f>
        <v>0</v>
      </c>
      <c r="AF1148" s="21">
        <f>Валюта!AH567/SUM(Валюта!AH$4:AH$1170)</f>
        <v>0</v>
      </c>
      <c r="AG1148" s="21">
        <f>Валюта!AI567/SUM(Валюта!AI$4:AI$1170)</f>
        <v>0</v>
      </c>
      <c r="AH1148" s="21">
        <f>Валюта!AJ567/SUM(Валюта!AJ$4:AJ$1170)</f>
        <v>0</v>
      </c>
      <c r="AI1148" s="21">
        <f>Валюта!AK567/SUM(Валюта!AK$4:AK$1170)</f>
        <v>0</v>
      </c>
      <c r="AJ1148" s="21">
        <f>Валюта!AL567/SUM(Валюта!AL$4:AL$1170)</f>
        <v>0</v>
      </c>
      <c r="AK1148" s="21">
        <f>Валюта!AM567/SUM(Валюта!AM$4:AM$1170)</f>
        <v>8.7267471497187466E-8</v>
      </c>
      <c r="AL1148" s="21">
        <f>Валюта!AN567/SUM(Валюта!AN$4:AN$1170)</f>
        <v>0</v>
      </c>
      <c r="AM1148" s="21">
        <f>Валюта!AO567/SUM(Валюта!AO$4:AO$1170)</f>
        <v>0</v>
      </c>
      <c r="AN1148" s="21">
        <f>Валюта!AP567/SUM(Валюта!AP$4:AP$1170)</f>
        <v>0</v>
      </c>
      <c r="AO1148" s="21">
        <f>Валюта!AQ567/SUM(Валюта!AQ$4:AQ$1170)</f>
        <v>0</v>
      </c>
      <c r="AP1148" s="21">
        <f>Валюта!AR567/SUM(Валюта!AR$4:AR$1170)</f>
        <v>0</v>
      </c>
      <c r="AQ1148" s="21">
        <f>Валюта!AS567/SUM(Валюта!AS$4:AS$1170)</f>
        <v>0</v>
      </c>
      <c r="AR1148" s="21">
        <f>Валюта!AT567/SUM(Валюта!AT$4:AT$1170)</f>
        <v>0</v>
      </c>
      <c r="AS1148" s="21">
        <f>Валюта!AU567/SUM(Валюта!AU$4:AU$1170)</f>
        <v>0</v>
      </c>
      <c r="AT1148" s="21">
        <f>Валюта!AV567/SUM(Валюта!AV$4:AV$1170)</f>
        <v>0</v>
      </c>
      <c r="AU1148" s="21">
        <f>Валюта!AW567/SUM(Валюта!AW$4:AW$1170)</f>
        <v>2.1935911668995552E-8</v>
      </c>
      <c r="AV1148" s="21">
        <f>Валюта!AX567/SUM(Валюта!AX$4:AX$1170)</f>
        <v>0</v>
      </c>
      <c r="AW1148" s="21">
        <f>Валюта!AY567/SUM(Валюта!AY$4:AY$1170)</f>
        <v>0</v>
      </c>
      <c r="AX1148" s="21">
        <f>Валюта!AZ567/SUM(Валюта!AZ$4:AZ$1170)</f>
        <v>0</v>
      </c>
      <c r="AY1148" s="21">
        <f>Валюта!BA567/SUM(Валюта!BA$4:BA$1170)</f>
        <v>0</v>
      </c>
      <c r="AZ1148" s="21">
        <f>Валюта!BB567/SUM(Валюта!BB$4:BB$1170)</f>
        <v>0</v>
      </c>
      <c r="BA1148" s="21">
        <f>Валюта!BC567/SUM(Валюта!BC$4:BC$1170)</f>
        <v>0</v>
      </c>
      <c r="BB1148" s="21">
        <f>Валюта!BD567/SUM(Валюта!BD$4:BD$1170)</f>
        <v>0</v>
      </c>
      <c r="BC1148" s="21">
        <f>Валюта!BE567/SUM(Валюта!BE$4:BE$1170)</f>
        <v>0</v>
      </c>
      <c r="BD1148" s="21">
        <f>Валюта!BF567/SUM(Валюта!BF$4:BF$1170)</f>
        <v>0</v>
      </c>
      <c r="BF1148" s="21"/>
      <c r="BG1148" s="21"/>
      <c r="BH1148" s="21"/>
      <c r="BI1148" s="21"/>
      <c r="BJ1148" s="21">
        <f t="shared" si="17"/>
        <v>5.4547365802150328E-9</v>
      </c>
    </row>
    <row r="1149" spans="1:62" x14ac:dyDescent="0.35">
      <c r="A1149" s="2" t="s">
        <v>404</v>
      </c>
      <c r="B1149" s="21">
        <f>Валюта!D405/SUM(Валюта!D$4:D$1170)</f>
        <v>0</v>
      </c>
      <c r="C1149" s="21">
        <f>Валюта!E405/SUM(Валюта!E$4:E$1170)</f>
        <v>0</v>
      </c>
      <c r="D1149" s="21">
        <f>Валюта!F405/SUM(Валюта!F$4:F$1170)</f>
        <v>0</v>
      </c>
      <c r="E1149" s="21">
        <f>Валюта!G405/SUM(Валюта!G$4:G$1170)</f>
        <v>0</v>
      </c>
      <c r="F1149" s="21">
        <f>Валюта!H405/SUM(Валюта!H$4:H$1170)</f>
        <v>0</v>
      </c>
      <c r="G1149" s="21">
        <f>Валюта!I405/SUM(Валюта!I$4:I$1170)</f>
        <v>0</v>
      </c>
      <c r="H1149" s="21">
        <f>Валюта!J405/SUM(Валюта!J$4:J$1170)</f>
        <v>0</v>
      </c>
      <c r="I1149" s="21">
        <f>Валюта!K405/SUM(Валюта!K$4:K$1170)</f>
        <v>0</v>
      </c>
      <c r="J1149" s="21">
        <f>Валюта!L405/SUM(Валюта!L$4:L$1170)</f>
        <v>0</v>
      </c>
      <c r="K1149" s="21">
        <f>Валюта!M405/SUM(Валюта!M$4:M$1170)</f>
        <v>0</v>
      </c>
      <c r="L1149" s="21">
        <f>Валюта!N405/SUM(Валюта!N$4:N$1170)</f>
        <v>0</v>
      </c>
      <c r="M1149" s="21">
        <f>Валюта!O405/SUM(Валюта!O$4:O$1170)</f>
        <v>0</v>
      </c>
      <c r="N1149" s="21">
        <f>Валюта!P405/SUM(Валюта!P$4:P$1170)</f>
        <v>0</v>
      </c>
      <c r="O1149" s="21">
        <f>Валюта!Q405/SUM(Валюта!Q$4:Q$1170)</f>
        <v>0</v>
      </c>
      <c r="P1149" s="21">
        <f>Валюта!R405/SUM(Валюта!R$4:R$1170)</f>
        <v>0</v>
      </c>
      <c r="Q1149" s="21">
        <f>Валюта!S405/SUM(Валюта!S$4:S$1170)</f>
        <v>0</v>
      </c>
      <c r="R1149" s="21">
        <f>Валюта!T405/SUM(Валюта!T$4:T$1170)</f>
        <v>0</v>
      </c>
      <c r="S1149" s="21">
        <f>Валюта!U405/SUM(Валюта!U$4:U$1170)</f>
        <v>0</v>
      </c>
      <c r="T1149" s="21">
        <f>Валюта!V405/SUM(Валюта!V$4:V$1170)</f>
        <v>0</v>
      </c>
      <c r="U1149" s="21">
        <f>Валюта!W405/SUM(Валюта!W$4:W$1170)</f>
        <v>0</v>
      </c>
      <c r="V1149" s="21">
        <f>Валюта!X405/SUM(Валюта!X$4:X$1170)</f>
        <v>0</v>
      </c>
      <c r="W1149" s="21">
        <f>Валюта!Y405/SUM(Валюта!Y$4:Y$1170)</f>
        <v>0</v>
      </c>
      <c r="X1149" s="21">
        <f>Валюта!Z405/SUM(Валюта!Z$4:Z$1170)</f>
        <v>0</v>
      </c>
      <c r="Y1149" s="21">
        <f>Валюта!AA405/SUM(Валюта!AA$4:AA$1170)</f>
        <v>0</v>
      </c>
      <c r="Z1149" s="21">
        <f>Валюта!AB405/SUM(Валюта!AB$4:AB$1170)</f>
        <v>0</v>
      </c>
      <c r="AA1149" s="21">
        <f>Валюта!AC405/SUM(Валюта!AC$4:AC$1170)</f>
        <v>0</v>
      </c>
      <c r="AB1149" s="21">
        <f>Валюта!AD405/SUM(Валюта!AD$4:AD$1170)</f>
        <v>0</v>
      </c>
      <c r="AC1149" s="21">
        <f>Валюта!AE405/SUM(Валюта!AE$4:AE$1170)</f>
        <v>0</v>
      </c>
      <c r="AD1149" s="21">
        <f>Валюта!AF405/SUM(Валюта!AF$4:AF$1170)</f>
        <v>0</v>
      </c>
      <c r="AE1149" s="21">
        <f>Валюта!AG405/SUM(Валюта!AG$4:AG$1170)</f>
        <v>0</v>
      </c>
      <c r="AF1149" s="21">
        <f>Валюта!AH405/SUM(Валюта!AH$4:AH$1170)</f>
        <v>2.7310403712137343E-7</v>
      </c>
      <c r="AG1149" s="21">
        <f>Валюта!AI405/SUM(Валюта!AI$4:AI$1170)</f>
        <v>0</v>
      </c>
      <c r="AH1149" s="21">
        <f>Валюта!AJ405/SUM(Валюта!AJ$4:AJ$1170)</f>
        <v>0</v>
      </c>
      <c r="AI1149" s="21">
        <f>Валюта!AK405/SUM(Валюта!AK$4:AK$1170)</f>
        <v>0</v>
      </c>
      <c r="AJ1149" s="21">
        <f>Валюта!AL405/SUM(Валюта!AL$4:AL$1170)</f>
        <v>0</v>
      </c>
      <c r="AK1149" s="21">
        <f>Валюта!AM405/SUM(Валюта!AM$4:AM$1170)</f>
        <v>0</v>
      </c>
      <c r="AL1149" s="21">
        <f>Валюта!AN405/SUM(Валюта!AN$4:AN$1170)</f>
        <v>0</v>
      </c>
      <c r="AM1149" s="21">
        <f>Валюта!AO405/SUM(Валюта!AO$4:AO$1170)</f>
        <v>0</v>
      </c>
      <c r="AN1149" s="21">
        <f>Валюта!AP405/SUM(Валюта!AP$4:AP$1170)</f>
        <v>0</v>
      </c>
      <c r="AO1149" s="21">
        <f>Валюта!AQ405/SUM(Валюта!AQ$4:AQ$1170)</f>
        <v>0</v>
      </c>
      <c r="AP1149" s="21">
        <f>Валюта!AR405/SUM(Валюта!AR$4:AR$1170)</f>
        <v>0</v>
      </c>
      <c r="AQ1149" s="21">
        <f>Валюта!AS405/SUM(Валюта!AS$4:AS$1170)</f>
        <v>0</v>
      </c>
      <c r="AR1149" s="21">
        <f>Валюта!AT405/SUM(Валюта!AT$4:AT$1170)</f>
        <v>0</v>
      </c>
      <c r="AS1149" s="21">
        <f>Валюта!AU405/SUM(Валюта!AU$4:AU$1170)</f>
        <v>0</v>
      </c>
      <c r="AT1149" s="21">
        <f>Валюта!AV405/SUM(Валюта!AV$4:AV$1170)</f>
        <v>0</v>
      </c>
      <c r="AU1149" s="21">
        <f>Валюта!AW405/SUM(Валюта!AW$4:AW$1170)</f>
        <v>0</v>
      </c>
      <c r="AV1149" s="21">
        <f>Валюта!AX405/SUM(Валюта!AX$4:AX$1170)</f>
        <v>0</v>
      </c>
      <c r="AW1149" s="21">
        <f>Валюта!AY405/SUM(Валюта!AY$4:AY$1170)</f>
        <v>4.101123570997603E-9</v>
      </c>
      <c r="AX1149" s="21">
        <f>Валюта!AZ405/SUM(Валюта!AZ$4:AZ$1170)</f>
        <v>0</v>
      </c>
      <c r="AY1149" s="21">
        <f>Валюта!BA405/SUM(Валюта!BA$4:BA$1170)</f>
        <v>0</v>
      </c>
      <c r="AZ1149" s="21">
        <f>Валюта!BB405/SUM(Валюта!BB$4:BB$1170)</f>
        <v>0</v>
      </c>
      <c r="BA1149" s="21">
        <f>Валюта!BC405/SUM(Валюта!BC$4:BC$1170)</f>
        <v>0</v>
      </c>
      <c r="BB1149" s="21">
        <f>Валюта!BD405/SUM(Валюта!BD$4:BD$1170)</f>
        <v>0</v>
      </c>
      <c r="BC1149" s="21">
        <f>Валюта!BE405/SUM(Валюта!BE$4:BE$1170)</f>
        <v>0</v>
      </c>
      <c r="BD1149" s="21">
        <f>Валюта!BF405/SUM(Валюта!BF$4:BF$1170)</f>
        <v>0</v>
      </c>
      <c r="BF1149" s="21"/>
      <c r="BG1149" s="21"/>
      <c r="BH1149" s="21"/>
      <c r="BI1149" s="21"/>
      <c r="BJ1149" s="21">
        <f t="shared" si="17"/>
        <v>5.0400938307703827E-9</v>
      </c>
    </row>
    <row r="1150" spans="1:62" x14ac:dyDescent="0.35">
      <c r="A1150" s="2" t="s">
        <v>481</v>
      </c>
      <c r="B1150" s="21">
        <f>Валюта!D482/SUM(Валюта!D$4:D$1170)</f>
        <v>0</v>
      </c>
      <c r="C1150" s="21">
        <f>Валюта!E482/SUM(Валюта!E$4:E$1170)</f>
        <v>0</v>
      </c>
      <c r="D1150" s="21">
        <f>Валюта!F482/SUM(Валюта!F$4:F$1170)</f>
        <v>0</v>
      </c>
      <c r="E1150" s="21">
        <f>Валюта!G482/SUM(Валюта!G$4:G$1170)</f>
        <v>0</v>
      </c>
      <c r="F1150" s="21">
        <f>Валюта!H482/SUM(Валюта!H$4:H$1170)</f>
        <v>0</v>
      </c>
      <c r="G1150" s="21">
        <f>Валюта!I482/SUM(Валюта!I$4:I$1170)</f>
        <v>0</v>
      </c>
      <c r="H1150" s="21">
        <f>Валюта!J482/SUM(Валюта!J$4:J$1170)</f>
        <v>0</v>
      </c>
      <c r="I1150" s="21">
        <f>Валюта!K482/SUM(Валюта!K$4:K$1170)</f>
        <v>0</v>
      </c>
      <c r="J1150" s="21">
        <f>Валюта!L482/SUM(Валюта!L$4:L$1170)</f>
        <v>0</v>
      </c>
      <c r="K1150" s="21">
        <f>Валюта!M482/SUM(Валюта!M$4:M$1170)</f>
        <v>0</v>
      </c>
      <c r="L1150" s="21">
        <f>Валюта!N482/SUM(Валюта!N$4:N$1170)</f>
        <v>0</v>
      </c>
      <c r="M1150" s="21">
        <f>Валюта!O482/SUM(Валюта!O$4:O$1170)</f>
        <v>0</v>
      </c>
      <c r="N1150" s="21">
        <f>Валюта!P482/SUM(Валюта!P$4:P$1170)</f>
        <v>0</v>
      </c>
      <c r="O1150" s="21">
        <f>Валюта!Q482/SUM(Валюта!Q$4:Q$1170)</f>
        <v>0</v>
      </c>
      <c r="P1150" s="21">
        <f>Валюта!R482/SUM(Валюта!R$4:R$1170)</f>
        <v>0</v>
      </c>
      <c r="Q1150" s="21">
        <f>Валюта!S482/SUM(Валюта!S$4:S$1170)</f>
        <v>0</v>
      </c>
      <c r="R1150" s="21">
        <f>Валюта!T482/SUM(Валюта!T$4:T$1170)</f>
        <v>0</v>
      </c>
      <c r="S1150" s="21">
        <f>Валюта!U482/SUM(Валюта!U$4:U$1170)</f>
        <v>0</v>
      </c>
      <c r="T1150" s="21">
        <f>Валюта!V482/SUM(Валюта!V$4:V$1170)</f>
        <v>0</v>
      </c>
      <c r="U1150" s="21">
        <f>Валюта!W482/SUM(Валюта!W$4:W$1170)</f>
        <v>0</v>
      </c>
      <c r="V1150" s="21">
        <f>Валюта!X482/SUM(Валюта!X$4:X$1170)</f>
        <v>0</v>
      </c>
      <c r="W1150" s="21">
        <f>Валюта!Y482/SUM(Валюта!Y$4:Y$1170)</f>
        <v>0</v>
      </c>
      <c r="X1150" s="21">
        <f>Валюта!Z482/SUM(Валюта!Z$4:Z$1170)</f>
        <v>0</v>
      </c>
      <c r="Y1150" s="21">
        <f>Валюта!AA482/SUM(Валюта!AA$4:AA$1170)</f>
        <v>4.3351696394225319E-8</v>
      </c>
      <c r="Z1150" s="21">
        <f>Валюта!AB482/SUM(Валюта!AB$4:AB$1170)</f>
        <v>0</v>
      </c>
      <c r="AA1150" s="21">
        <f>Валюта!AC482/SUM(Валюта!AC$4:AC$1170)</f>
        <v>0</v>
      </c>
      <c r="AB1150" s="21">
        <f>Валюта!AD482/SUM(Валюта!AD$4:AD$1170)</f>
        <v>0</v>
      </c>
      <c r="AC1150" s="21">
        <f>Валюта!AE482/SUM(Валюта!AE$4:AE$1170)</f>
        <v>0</v>
      </c>
      <c r="AD1150" s="21">
        <f>Валюта!AF482/SUM(Валюта!AF$4:AF$1170)</f>
        <v>0</v>
      </c>
      <c r="AE1150" s="21">
        <f>Валюта!AG482/SUM(Валюта!AG$4:AG$1170)</f>
        <v>0</v>
      </c>
      <c r="AF1150" s="21">
        <f>Валюта!AH482/SUM(Валюта!AH$4:AH$1170)</f>
        <v>0</v>
      </c>
      <c r="AG1150" s="21">
        <f>Валюта!AI482/SUM(Валюта!AI$4:AI$1170)</f>
        <v>0</v>
      </c>
      <c r="AH1150" s="21">
        <f>Валюта!AJ482/SUM(Валюта!AJ$4:AJ$1170)</f>
        <v>0</v>
      </c>
      <c r="AI1150" s="21">
        <f>Валюта!AK482/SUM(Валюта!AK$4:AK$1170)</f>
        <v>0</v>
      </c>
      <c r="AJ1150" s="21">
        <f>Валюта!AL482/SUM(Валюта!AL$4:AL$1170)</f>
        <v>7.8521958261032856E-8</v>
      </c>
      <c r="AK1150" s="21">
        <f>Валюта!AM482/SUM(Валюта!AM$4:AM$1170)</f>
        <v>1.9440833504427607E-8</v>
      </c>
      <c r="AL1150" s="21">
        <f>Валюта!AN482/SUM(Валюта!AN$4:AN$1170)</f>
        <v>0</v>
      </c>
      <c r="AM1150" s="21">
        <f>Валюта!AO482/SUM(Валюта!AO$4:AO$1170)</f>
        <v>0</v>
      </c>
      <c r="AN1150" s="21">
        <f>Валюта!AP482/SUM(Валюта!AP$4:AP$1170)</f>
        <v>0</v>
      </c>
      <c r="AO1150" s="21">
        <f>Валюта!AQ482/SUM(Валюта!AQ$4:AQ$1170)</f>
        <v>0</v>
      </c>
      <c r="AP1150" s="21">
        <f>Валюта!AR482/SUM(Валюта!AR$4:AR$1170)</f>
        <v>0</v>
      </c>
      <c r="AQ1150" s="21">
        <f>Валюта!AS482/SUM(Валюта!AS$4:AS$1170)</f>
        <v>0</v>
      </c>
      <c r="AR1150" s="21">
        <f>Валюта!AT482/SUM(Валюта!AT$4:AT$1170)</f>
        <v>0</v>
      </c>
      <c r="AS1150" s="21">
        <f>Валюта!AU482/SUM(Валюта!AU$4:AU$1170)</f>
        <v>0</v>
      </c>
      <c r="AT1150" s="21">
        <f>Валюта!AV482/SUM(Валюта!AV$4:AV$1170)</f>
        <v>0</v>
      </c>
      <c r="AU1150" s="21">
        <f>Валюта!AW482/SUM(Валюта!AW$4:AW$1170)</f>
        <v>0</v>
      </c>
      <c r="AV1150" s="21">
        <f>Валюта!AX482/SUM(Валюта!AX$4:AX$1170)</f>
        <v>0</v>
      </c>
      <c r="AW1150" s="21">
        <f>Валюта!AY482/SUM(Валюта!AY$4:AY$1170)</f>
        <v>0</v>
      </c>
      <c r="AX1150" s="21">
        <f>Валюта!AZ482/SUM(Валюта!AZ$4:AZ$1170)</f>
        <v>0</v>
      </c>
      <c r="AY1150" s="21">
        <f>Валюта!BA482/SUM(Валюта!BA$4:BA$1170)</f>
        <v>0</v>
      </c>
      <c r="AZ1150" s="21">
        <f>Валюта!BB482/SUM(Валюта!BB$4:BB$1170)</f>
        <v>0</v>
      </c>
      <c r="BA1150" s="21">
        <f>Валюта!BC482/SUM(Валюта!BC$4:BC$1170)</f>
        <v>0</v>
      </c>
      <c r="BB1150" s="21">
        <f>Валюта!BD482/SUM(Валюта!BD$4:BD$1170)</f>
        <v>0</v>
      </c>
      <c r="BC1150" s="21">
        <f>Валюта!BE482/SUM(Валюта!BE$4:BE$1170)</f>
        <v>0</v>
      </c>
      <c r="BD1150" s="21">
        <f>Валюта!BF482/SUM(Валюта!BF$4:BF$1170)</f>
        <v>0</v>
      </c>
      <c r="BF1150" s="21"/>
      <c r="BG1150" s="21"/>
      <c r="BH1150" s="21"/>
      <c r="BI1150" s="21"/>
      <c r="BJ1150" s="21">
        <f t="shared" si="17"/>
        <v>2.5693543301761048E-9</v>
      </c>
    </row>
    <row r="1151" spans="1:62" x14ac:dyDescent="0.35">
      <c r="A1151" s="2" t="s">
        <v>37</v>
      </c>
      <c r="B1151" s="21">
        <f>Валюта!D38/SUM(Валюта!D$4:D$1170)</f>
        <v>0</v>
      </c>
      <c r="C1151" s="21">
        <f>Валюта!E38/SUM(Валюта!E$4:E$1170)</f>
        <v>0</v>
      </c>
      <c r="D1151" s="21">
        <f>Валюта!F38/SUM(Валюта!F$4:F$1170)</f>
        <v>0</v>
      </c>
      <c r="E1151" s="21">
        <f>Валюта!G38/SUM(Валюта!G$4:G$1170)</f>
        <v>0</v>
      </c>
      <c r="F1151" s="21">
        <f>Валюта!H38/SUM(Валюта!H$4:H$1170)</f>
        <v>0</v>
      </c>
      <c r="G1151" s="21">
        <f>Валюта!I38/SUM(Валюта!I$4:I$1170)</f>
        <v>0</v>
      </c>
      <c r="H1151" s="21">
        <f>Валюта!J38/SUM(Валюта!J$4:J$1170)</f>
        <v>0</v>
      </c>
      <c r="I1151" s="21">
        <f>Валюта!K38/SUM(Валюта!K$4:K$1170)</f>
        <v>0</v>
      </c>
      <c r="J1151" s="21">
        <f>Валюта!L38/SUM(Валюта!L$4:L$1170)</f>
        <v>0</v>
      </c>
      <c r="K1151" s="21">
        <f>Валюта!M38/SUM(Валюта!M$4:M$1170)</f>
        <v>0</v>
      </c>
      <c r="L1151" s="21">
        <f>Валюта!N38/SUM(Валюта!N$4:N$1170)</f>
        <v>0</v>
      </c>
      <c r="M1151" s="21">
        <f>Валюта!O38/SUM(Валюта!O$4:O$1170)</f>
        <v>0</v>
      </c>
      <c r="N1151" s="21">
        <f>Валюта!P38/SUM(Валюта!P$4:P$1170)</f>
        <v>0</v>
      </c>
      <c r="O1151" s="21">
        <f>Валюта!Q38/SUM(Валюта!Q$4:Q$1170)</f>
        <v>0</v>
      </c>
      <c r="P1151" s="21">
        <f>Валюта!R38/SUM(Валюта!R$4:R$1170)</f>
        <v>0</v>
      </c>
      <c r="Q1151" s="21">
        <f>Валюта!S38/SUM(Валюта!S$4:S$1170)</f>
        <v>0</v>
      </c>
      <c r="R1151" s="21">
        <f>Валюта!T38/SUM(Валюта!T$4:T$1170)</f>
        <v>0</v>
      </c>
      <c r="S1151" s="21">
        <f>Валюта!U38/SUM(Валюта!U$4:U$1170)</f>
        <v>0</v>
      </c>
      <c r="T1151" s="21">
        <f>Валюта!V38/SUM(Валюта!V$4:V$1170)</f>
        <v>0</v>
      </c>
      <c r="U1151" s="21">
        <f>Валюта!W38/SUM(Валюта!W$4:W$1170)</f>
        <v>0</v>
      </c>
      <c r="V1151" s="21">
        <f>Валюта!X38/SUM(Валюта!X$4:X$1170)</f>
        <v>0</v>
      </c>
      <c r="W1151" s="21">
        <f>Валюта!Y38/SUM(Валюта!Y$4:Y$1170)</f>
        <v>0</v>
      </c>
      <c r="X1151" s="21">
        <f>Валюта!Z38/SUM(Валюта!Z$4:Z$1170)</f>
        <v>0</v>
      </c>
      <c r="Y1151" s="21">
        <f>Валюта!AA38/SUM(Валюта!AA$4:AA$1170)</f>
        <v>0</v>
      </c>
      <c r="Z1151" s="21">
        <f>Валюта!AB38/SUM(Валюта!AB$4:AB$1170)</f>
        <v>0</v>
      </c>
      <c r="AA1151" s="21">
        <f>Валюта!AC38/SUM(Валюта!AC$4:AC$1170)</f>
        <v>0</v>
      </c>
      <c r="AB1151" s="21">
        <f>Валюта!AD38/SUM(Валюта!AD$4:AD$1170)</f>
        <v>0</v>
      </c>
      <c r="AC1151" s="21">
        <f>Валюта!AE38/SUM(Валюта!AE$4:AE$1170)</f>
        <v>0</v>
      </c>
      <c r="AD1151" s="21">
        <f>Валюта!AF38/SUM(Валюта!AF$4:AF$1170)</f>
        <v>0</v>
      </c>
      <c r="AE1151" s="21">
        <f>Валюта!AG38/SUM(Валюта!AG$4:AG$1170)</f>
        <v>0</v>
      </c>
      <c r="AF1151" s="21">
        <f>Валюта!AH38/SUM(Валюта!AH$4:AH$1170)</f>
        <v>1.2838223967244049E-7</v>
      </c>
      <c r="AG1151" s="21">
        <f>Валюта!AI38/SUM(Валюта!AI$4:AI$1170)</f>
        <v>0</v>
      </c>
      <c r="AH1151" s="21">
        <f>Валюта!AJ38/SUM(Валюта!AJ$4:AJ$1170)</f>
        <v>0</v>
      </c>
      <c r="AI1151" s="21">
        <f>Валюта!AK38/SUM(Валюта!AK$4:AK$1170)</f>
        <v>0</v>
      </c>
      <c r="AJ1151" s="21">
        <f>Валюта!AL38/SUM(Валюта!AL$4:AL$1170)</f>
        <v>0</v>
      </c>
      <c r="AK1151" s="21">
        <f>Валюта!AM38/SUM(Валюта!AM$4:AM$1170)</f>
        <v>0</v>
      </c>
      <c r="AL1151" s="21">
        <f>Валюта!AN38/SUM(Валюта!AN$4:AN$1170)</f>
        <v>0</v>
      </c>
      <c r="AM1151" s="21">
        <f>Валюта!AO38/SUM(Валюта!AO$4:AO$1170)</f>
        <v>0</v>
      </c>
      <c r="AN1151" s="21">
        <f>Валюта!AP38/SUM(Валюта!AP$4:AP$1170)</f>
        <v>0</v>
      </c>
      <c r="AO1151" s="21">
        <f>Валюта!AQ38/SUM(Валюта!AQ$4:AQ$1170)</f>
        <v>0</v>
      </c>
      <c r="AP1151" s="21">
        <f>Валюта!AR38/SUM(Валюта!AR$4:AR$1170)</f>
        <v>0</v>
      </c>
      <c r="AQ1151" s="21">
        <f>Валюта!AS38/SUM(Валюта!AS$4:AS$1170)</f>
        <v>0</v>
      </c>
      <c r="AR1151" s="21">
        <f>Валюта!AT38/SUM(Валюта!AT$4:AT$1170)</f>
        <v>0</v>
      </c>
      <c r="AS1151" s="21">
        <f>Валюта!AU38/SUM(Валюта!AU$4:AU$1170)</f>
        <v>0</v>
      </c>
      <c r="AT1151" s="21">
        <f>Валюта!AV38/SUM(Валюта!AV$4:AV$1170)</f>
        <v>0</v>
      </c>
      <c r="AU1151" s="21">
        <f>Валюта!AW38/SUM(Валюта!AW$4:AW$1170)</f>
        <v>0</v>
      </c>
      <c r="AV1151" s="21">
        <f>Валюта!AX38/SUM(Валюта!AX$4:AX$1170)</f>
        <v>0</v>
      </c>
      <c r="AW1151" s="21">
        <f>Валюта!AY38/SUM(Валюта!AY$4:AY$1170)</f>
        <v>0</v>
      </c>
      <c r="AX1151" s="21">
        <f>Валюта!AZ38/SUM(Валюта!AZ$4:AZ$1170)</f>
        <v>0</v>
      </c>
      <c r="AY1151" s="21">
        <f>Валюта!BA38/SUM(Валюта!BA$4:BA$1170)</f>
        <v>0</v>
      </c>
      <c r="AZ1151" s="21">
        <f>Валюта!BB38/SUM(Валюта!BB$4:BB$1170)</f>
        <v>0</v>
      </c>
      <c r="BA1151" s="21">
        <f>Валюта!BC38/SUM(Валюта!BC$4:BC$1170)</f>
        <v>0</v>
      </c>
      <c r="BB1151" s="21">
        <f>Валюта!BD38/SUM(Валюта!BD$4:BD$1170)</f>
        <v>0</v>
      </c>
      <c r="BC1151" s="21">
        <f>Валюта!BE38/SUM(Валюта!BE$4:BE$1170)</f>
        <v>0</v>
      </c>
      <c r="BD1151" s="21">
        <f>Валюта!BF38/SUM(Валюта!BF$4:BF$1170)</f>
        <v>0</v>
      </c>
      <c r="BF1151" s="21"/>
      <c r="BG1151" s="21"/>
      <c r="BH1151" s="21"/>
      <c r="BI1151" s="21"/>
      <c r="BJ1151" s="21">
        <f t="shared" si="17"/>
        <v>2.3342225394989179E-9</v>
      </c>
    </row>
    <row r="1152" spans="1:62" x14ac:dyDescent="0.35">
      <c r="A1152" s="2" t="s">
        <v>159</v>
      </c>
      <c r="B1152" s="21">
        <f>Валюта!D160/SUM(Валюта!D$4:D$1170)</f>
        <v>0</v>
      </c>
      <c r="C1152" s="21">
        <f>Валюта!E160/SUM(Валюта!E$4:E$1170)</f>
        <v>0</v>
      </c>
      <c r="D1152" s="21">
        <f>Валюта!F160/SUM(Валюта!F$4:F$1170)</f>
        <v>2.9126624962898348E-8</v>
      </c>
      <c r="E1152" s="21">
        <f>Валюта!G160/SUM(Валюта!G$4:G$1170)</f>
        <v>0</v>
      </c>
      <c r="F1152" s="21">
        <f>Валюта!H160/SUM(Валюта!H$4:H$1170)</f>
        <v>1.1264743733032693E-8</v>
      </c>
      <c r="G1152" s="21">
        <f>Валюта!I160/SUM(Валюта!I$4:I$1170)</f>
        <v>0</v>
      </c>
      <c r="H1152" s="21">
        <f>Валюта!J160/SUM(Валюта!J$4:J$1170)</f>
        <v>0</v>
      </c>
      <c r="I1152" s="21">
        <f>Валюта!K160/SUM(Валюта!K$4:K$1170)</f>
        <v>0</v>
      </c>
      <c r="J1152" s="21">
        <f>Валюта!L160/SUM(Валюта!L$4:L$1170)</f>
        <v>0</v>
      </c>
      <c r="K1152" s="21">
        <f>Валюта!M160/SUM(Валюта!M$4:M$1170)</f>
        <v>0</v>
      </c>
      <c r="L1152" s="21">
        <f>Валюта!N160/SUM(Валюта!N$4:N$1170)</f>
        <v>0</v>
      </c>
      <c r="M1152" s="21">
        <f>Валюта!O160/SUM(Валюта!O$4:O$1170)</f>
        <v>0</v>
      </c>
      <c r="N1152" s="21">
        <f>Валюта!P160/SUM(Валюта!P$4:P$1170)</f>
        <v>0</v>
      </c>
      <c r="O1152" s="21">
        <f>Валюта!Q160/SUM(Валюта!Q$4:Q$1170)</f>
        <v>3.0094110648985838E-8</v>
      </c>
      <c r="P1152" s="21">
        <f>Валюта!R160/SUM(Валюта!R$4:R$1170)</f>
        <v>0</v>
      </c>
      <c r="Q1152" s="21">
        <f>Валюта!S160/SUM(Валюта!S$4:S$1170)</f>
        <v>0</v>
      </c>
      <c r="R1152" s="21">
        <f>Валюта!T160/SUM(Валюта!T$4:T$1170)</f>
        <v>0</v>
      </c>
      <c r="S1152" s="21">
        <f>Валюта!U160/SUM(Валюта!U$4:U$1170)</f>
        <v>0</v>
      </c>
      <c r="T1152" s="21">
        <f>Валюта!V160/SUM(Валюта!V$4:V$1170)</f>
        <v>0</v>
      </c>
      <c r="U1152" s="21">
        <f>Валюта!W160/SUM(Валюта!W$4:W$1170)</f>
        <v>0</v>
      </c>
      <c r="V1152" s="21">
        <f>Валюта!X160/SUM(Валюта!X$4:X$1170)</f>
        <v>0</v>
      </c>
      <c r="W1152" s="21">
        <f>Валюта!Y160/SUM(Валюта!Y$4:Y$1170)</f>
        <v>0</v>
      </c>
      <c r="X1152" s="21">
        <f>Валюта!Z160/SUM(Валюта!Z$4:Z$1170)</f>
        <v>0</v>
      </c>
      <c r="Y1152" s="21">
        <f>Валюта!AA160/SUM(Валюта!AA$4:AA$1170)</f>
        <v>0</v>
      </c>
      <c r="Z1152" s="21">
        <f>Валюта!AB160/SUM(Валюта!AB$4:AB$1170)</f>
        <v>0</v>
      </c>
      <c r="AA1152" s="21">
        <f>Валюта!AC160/SUM(Валюта!AC$4:AC$1170)</f>
        <v>0</v>
      </c>
      <c r="AB1152" s="21">
        <f>Валюта!AD160/SUM(Валюта!AD$4:AD$1170)</f>
        <v>0</v>
      </c>
      <c r="AC1152" s="21">
        <f>Валюта!AE160/SUM(Валюта!AE$4:AE$1170)</f>
        <v>0</v>
      </c>
      <c r="AD1152" s="21">
        <f>Валюта!AF160/SUM(Валюта!AF$4:AF$1170)</f>
        <v>0</v>
      </c>
      <c r="AE1152" s="21">
        <f>Валюта!AG160/SUM(Валюта!AG$4:AG$1170)</f>
        <v>0</v>
      </c>
      <c r="AF1152" s="21">
        <f>Валюта!AH160/SUM(Валюта!AH$4:AH$1170)</f>
        <v>0</v>
      </c>
      <c r="AG1152" s="21">
        <f>Валюта!AI160/SUM(Валюта!AI$4:AI$1170)</f>
        <v>0</v>
      </c>
      <c r="AH1152" s="21">
        <f>Валюта!AJ160/SUM(Валюта!AJ$4:AJ$1170)</f>
        <v>0</v>
      </c>
      <c r="AI1152" s="21">
        <f>Валюта!AK160/SUM(Валюта!AK$4:AK$1170)</f>
        <v>0</v>
      </c>
      <c r="AJ1152" s="21">
        <f>Валюта!AL160/SUM(Валюта!AL$4:AL$1170)</f>
        <v>0</v>
      </c>
      <c r="AK1152" s="21">
        <f>Валюта!AM160/SUM(Валюта!AM$4:AM$1170)</f>
        <v>0</v>
      </c>
      <c r="AL1152" s="21">
        <f>Валюта!AN160/SUM(Валюта!AN$4:AN$1170)</f>
        <v>0</v>
      </c>
      <c r="AM1152" s="21">
        <f>Валюта!AO160/SUM(Валюта!AO$4:AO$1170)</f>
        <v>0</v>
      </c>
      <c r="AN1152" s="21">
        <f>Валюта!AP160/SUM(Валюта!AP$4:AP$1170)</f>
        <v>0</v>
      </c>
      <c r="AO1152" s="21">
        <f>Валюта!AQ160/SUM(Валюта!AQ$4:AQ$1170)</f>
        <v>0</v>
      </c>
      <c r="AP1152" s="21">
        <f>Валюта!AR160/SUM(Валюта!AR$4:AR$1170)</f>
        <v>0</v>
      </c>
      <c r="AQ1152" s="21">
        <f>Валюта!AS160/SUM(Валюта!AS$4:AS$1170)</f>
        <v>0</v>
      </c>
      <c r="AR1152" s="21">
        <f>Валюта!AT160/SUM(Валюта!AT$4:AT$1170)</f>
        <v>0</v>
      </c>
      <c r="AS1152" s="21">
        <f>Валюта!AU160/SUM(Валюта!AU$4:AU$1170)</f>
        <v>0</v>
      </c>
      <c r="AT1152" s="21">
        <f>Валюта!AV160/SUM(Валюта!AV$4:AV$1170)</f>
        <v>0</v>
      </c>
      <c r="AU1152" s="21">
        <f>Валюта!AW160/SUM(Валюта!AW$4:AW$1170)</f>
        <v>3.4423139705748022E-8</v>
      </c>
      <c r="AV1152" s="21">
        <f>Валюта!AX160/SUM(Валюта!AX$4:AX$1170)</f>
        <v>0</v>
      </c>
      <c r="AW1152" s="21">
        <f>Валюта!AY160/SUM(Валюта!AY$4:AY$1170)</f>
        <v>0</v>
      </c>
      <c r="AX1152" s="21">
        <f>Валюта!AZ160/SUM(Валюта!AZ$4:AZ$1170)</f>
        <v>0</v>
      </c>
      <c r="AY1152" s="21">
        <f>Валюта!BA160/SUM(Валюта!BA$4:BA$1170)</f>
        <v>1.808391762023326E-8</v>
      </c>
      <c r="AZ1152" s="21">
        <f>Валюта!BB160/SUM(Валюта!BB$4:BB$1170)</f>
        <v>0</v>
      </c>
      <c r="BA1152" s="21">
        <f>Валюта!BC160/SUM(Валюта!BC$4:BC$1170)</f>
        <v>0</v>
      </c>
      <c r="BB1152" s="21">
        <f>Валюта!BD160/SUM(Валюта!BD$4:BD$1170)</f>
        <v>0</v>
      </c>
      <c r="BC1152" s="21">
        <f>Валюта!BE160/SUM(Валюта!BE$4:BE$1170)</f>
        <v>0</v>
      </c>
      <c r="BD1152" s="21">
        <f>Валюта!BF160/SUM(Валюта!BF$4:BF$1170)</f>
        <v>0</v>
      </c>
      <c r="BF1152" s="21"/>
      <c r="BG1152" s="21"/>
      <c r="BH1152" s="21"/>
      <c r="BI1152" s="21"/>
      <c r="BJ1152" s="21">
        <f t="shared" si="17"/>
        <v>2.2362279394708759E-9</v>
      </c>
    </row>
    <row r="1153" spans="1:62" x14ac:dyDescent="0.35">
      <c r="A1153" s="2" t="s">
        <v>103</v>
      </c>
      <c r="B1153" s="21">
        <f>Валюта!D104/SUM(Валюта!D$4:D$1170)</f>
        <v>0</v>
      </c>
      <c r="C1153" s="21">
        <f>Валюта!E104/SUM(Валюта!E$4:E$1170)</f>
        <v>0</v>
      </c>
      <c r="D1153" s="21">
        <f>Валюта!F104/SUM(Валюта!F$4:F$1170)</f>
        <v>0</v>
      </c>
      <c r="E1153" s="21">
        <f>Валюта!G104/SUM(Валюта!G$4:G$1170)</f>
        <v>0</v>
      </c>
      <c r="F1153" s="21">
        <f>Валюта!H104/SUM(Валюта!H$4:H$1170)</f>
        <v>0</v>
      </c>
      <c r="G1153" s="21">
        <f>Валюта!I104/SUM(Валюта!I$4:I$1170)</f>
        <v>0</v>
      </c>
      <c r="H1153" s="21">
        <f>Валюта!J104/SUM(Валюта!J$4:J$1170)</f>
        <v>0</v>
      </c>
      <c r="I1153" s="21">
        <f>Валюта!K104/SUM(Валюта!K$4:K$1170)</f>
        <v>8.1717987629714108E-8</v>
      </c>
      <c r="J1153" s="21">
        <f>Валюта!L104/SUM(Валюта!L$4:L$1170)</f>
        <v>0</v>
      </c>
      <c r="K1153" s="21">
        <f>Валюта!M104/SUM(Валюта!M$4:M$1170)</f>
        <v>0</v>
      </c>
      <c r="L1153" s="21">
        <f>Валюта!N104/SUM(Валюта!N$4:N$1170)</f>
        <v>0</v>
      </c>
      <c r="M1153" s="21">
        <f>Валюта!O104/SUM(Валюта!O$4:O$1170)</f>
        <v>0</v>
      </c>
      <c r="N1153" s="21">
        <f>Валюта!P104/SUM(Валюта!P$4:P$1170)</f>
        <v>0</v>
      </c>
      <c r="O1153" s="21">
        <f>Валюта!Q104/SUM(Валюта!Q$4:Q$1170)</f>
        <v>0</v>
      </c>
      <c r="P1153" s="21">
        <f>Валюта!R104/SUM(Валюта!R$4:R$1170)</f>
        <v>0</v>
      </c>
      <c r="Q1153" s="21">
        <f>Валюта!S104/SUM(Валюта!S$4:S$1170)</f>
        <v>0</v>
      </c>
      <c r="R1153" s="21">
        <f>Валюта!T104/SUM(Валюта!T$4:T$1170)</f>
        <v>0</v>
      </c>
      <c r="S1153" s="21">
        <f>Валюта!U104/SUM(Валюта!U$4:U$1170)</f>
        <v>0</v>
      </c>
      <c r="T1153" s="21">
        <f>Валюта!V104/SUM(Валюта!V$4:V$1170)</f>
        <v>0</v>
      </c>
      <c r="U1153" s="21">
        <f>Валюта!W104/SUM(Валюта!W$4:W$1170)</f>
        <v>0</v>
      </c>
      <c r="V1153" s="21">
        <f>Валюта!X104/SUM(Валюта!X$4:X$1170)</f>
        <v>0</v>
      </c>
      <c r="W1153" s="21">
        <f>Валюта!Y104/SUM(Валюта!Y$4:Y$1170)</f>
        <v>0</v>
      </c>
      <c r="X1153" s="21">
        <f>Валюта!Z104/SUM(Валюта!Z$4:Z$1170)</f>
        <v>0</v>
      </c>
      <c r="Y1153" s="21">
        <f>Валюта!AA104/SUM(Валюта!AA$4:AA$1170)</f>
        <v>0</v>
      </c>
      <c r="Z1153" s="21">
        <f>Валюта!AB104/SUM(Валюта!AB$4:AB$1170)</f>
        <v>0</v>
      </c>
      <c r="AA1153" s="21">
        <f>Валюта!AC104/SUM(Валюта!AC$4:AC$1170)</f>
        <v>0</v>
      </c>
      <c r="AB1153" s="21">
        <f>Валюта!AD104/SUM(Валюта!AD$4:AD$1170)</f>
        <v>0</v>
      </c>
      <c r="AC1153" s="21">
        <f>Валюта!AE104/SUM(Валюта!AE$4:AE$1170)</f>
        <v>0</v>
      </c>
      <c r="AD1153" s="21">
        <f>Валюта!AF104/SUM(Валюта!AF$4:AF$1170)</f>
        <v>0</v>
      </c>
      <c r="AE1153" s="21">
        <f>Валюта!AG104/SUM(Валюта!AG$4:AG$1170)</f>
        <v>0</v>
      </c>
      <c r="AF1153" s="21">
        <f>Валюта!AH104/SUM(Валюта!AH$4:AH$1170)</f>
        <v>0</v>
      </c>
      <c r="AG1153" s="21">
        <f>Валюта!AI104/SUM(Валюта!AI$4:AI$1170)</f>
        <v>3.7066149997427422E-10</v>
      </c>
      <c r="AH1153" s="21">
        <f>Валюта!AJ104/SUM(Валюта!AJ$4:AJ$1170)</f>
        <v>0</v>
      </c>
      <c r="AI1153" s="21">
        <f>Валюта!AK104/SUM(Валюта!AK$4:AK$1170)</f>
        <v>0</v>
      </c>
      <c r="AJ1153" s="21">
        <f>Валюта!AL104/SUM(Валюта!AL$4:AL$1170)</f>
        <v>0</v>
      </c>
      <c r="AK1153" s="21">
        <f>Валюта!AM104/SUM(Валюта!AM$4:AM$1170)</f>
        <v>0</v>
      </c>
      <c r="AL1153" s="21">
        <f>Валюта!AN104/SUM(Валюта!AN$4:AN$1170)</f>
        <v>0</v>
      </c>
      <c r="AM1153" s="21">
        <f>Валюта!AO104/SUM(Валюта!AO$4:AO$1170)</f>
        <v>0</v>
      </c>
      <c r="AN1153" s="21">
        <f>Валюта!AP104/SUM(Валюта!AP$4:AP$1170)</f>
        <v>0</v>
      </c>
      <c r="AO1153" s="21">
        <f>Валюта!AQ104/SUM(Валюта!AQ$4:AQ$1170)</f>
        <v>0</v>
      </c>
      <c r="AP1153" s="21">
        <f>Валюта!AR104/SUM(Валюта!AR$4:AR$1170)</f>
        <v>0</v>
      </c>
      <c r="AQ1153" s="21">
        <f>Валюта!AS104/SUM(Валюта!AS$4:AS$1170)</f>
        <v>0</v>
      </c>
      <c r="AR1153" s="21">
        <f>Валюта!AT104/SUM(Валюта!AT$4:AT$1170)</f>
        <v>0</v>
      </c>
      <c r="AS1153" s="21">
        <f>Валюта!AU104/SUM(Валюта!AU$4:AU$1170)</f>
        <v>0</v>
      </c>
      <c r="AT1153" s="21">
        <f>Валюта!AV104/SUM(Валюта!AV$4:AV$1170)</f>
        <v>0</v>
      </c>
      <c r="AU1153" s="21">
        <f>Валюта!AW104/SUM(Валюта!AW$4:AW$1170)</f>
        <v>0</v>
      </c>
      <c r="AV1153" s="21">
        <f>Валюта!AX104/SUM(Валюта!AX$4:AX$1170)</f>
        <v>0</v>
      </c>
      <c r="AW1153" s="21">
        <f>Валюта!AY104/SUM(Валюта!AY$4:AY$1170)</f>
        <v>0</v>
      </c>
      <c r="AX1153" s="21">
        <f>Валюта!AZ104/SUM(Валюта!AZ$4:AZ$1170)</f>
        <v>0</v>
      </c>
      <c r="AY1153" s="21">
        <f>Валюта!BA104/SUM(Валюта!BA$4:BA$1170)</f>
        <v>0</v>
      </c>
      <c r="AZ1153" s="21">
        <f>Валюта!BB104/SUM(Валюта!BB$4:BB$1170)</f>
        <v>0</v>
      </c>
      <c r="BA1153" s="21">
        <f>Валюта!BC104/SUM(Валюта!BC$4:BC$1170)</f>
        <v>0</v>
      </c>
      <c r="BB1153" s="21">
        <f>Валюта!BD104/SUM(Валюта!BD$4:BD$1170)</f>
        <v>0</v>
      </c>
      <c r="BC1153" s="21">
        <f>Валюта!BE104/SUM(Валюта!BE$4:BE$1170)</f>
        <v>0</v>
      </c>
      <c r="BD1153" s="21">
        <f>Валюта!BF104/SUM(Валюта!BF$4:BF$1170)</f>
        <v>0</v>
      </c>
      <c r="BF1153" s="21"/>
      <c r="BG1153" s="21"/>
      <c r="BH1153" s="21"/>
      <c r="BI1153" s="21"/>
      <c r="BJ1153" s="21">
        <f t="shared" si="17"/>
        <v>1.4925208932670615E-9</v>
      </c>
    </row>
    <row r="1154" spans="1:62" x14ac:dyDescent="0.35">
      <c r="A1154" s="2" t="s">
        <v>774</v>
      </c>
      <c r="B1154" s="21">
        <f>Валюта!D775/SUM(Валюта!D$4:D$1170)</f>
        <v>0</v>
      </c>
      <c r="C1154" s="21">
        <f>Валюта!E775/SUM(Валюта!E$4:E$1170)</f>
        <v>0</v>
      </c>
      <c r="D1154" s="21">
        <f>Валюта!F775/SUM(Валюта!F$4:F$1170)</f>
        <v>0</v>
      </c>
      <c r="E1154" s="21">
        <f>Валюта!G775/SUM(Валюта!G$4:G$1170)</f>
        <v>0</v>
      </c>
      <c r="F1154" s="21">
        <f>Валюта!H775/SUM(Валюта!H$4:H$1170)</f>
        <v>0</v>
      </c>
      <c r="G1154" s="21">
        <f>Валюта!I775/SUM(Валюта!I$4:I$1170)</f>
        <v>0</v>
      </c>
      <c r="H1154" s="21">
        <f>Валюта!J775/SUM(Валюта!J$4:J$1170)</f>
        <v>0</v>
      </c>
      <c r="I1154" s="21">
        <f>Валюта!K775/SUM(Валюта!K$4:K$1170)</f>
        <v>0</v>
      </c>
      <c r="J1154" s="21">
        <f>Валюта!L775/SUM(Валюта!L$4:L$1170)</f>
        <v>0</v>
      </c>
      <c r="K1154" s="21">
        <f>Валюта!M775/SUM(Валюта!M$4:M$1170)</f>
        <v>0</v>
      </c>
      <c r="L1154" s="21">
        <f>Валюта!N775/SUM(Валюта!N$4:N$1170)</f>
        <v>0</v>
      </c>
      <c r="M1154" s="21">
        <f>Валюта!O775/SUM(Валюта!O$4:O$1170)</f>
        <v>0</v>
      </c>
      <c r="N1154" s="21">
        <f>Валюта!P775/SUM(Валюта!P$4:P$1170)</f>
        <v>0</v>
      </c>
      <c r="O1154" s="21">
        <f>Валюта!Q775/SUM(Валюта!Q$4:Q$1170)</f>
        <v>0</v>
      </c>
      <c r="P1154" s="21">
        <f>Валюта!R775/SUM(Валюта!R$4:R$1170)</f>
        <v>0</v>
      </c>
      <c r="Q1154" s="21">
        <f>Валюта!S775/SUM(Валюта!S$4:S$1170)</f>
        <v>0</v>
      </c>
      <c r="R1154" s="21">
        <f>Валюта!T775/SUM(Валюта!T$4:T$1170)</f>
        <v>0</v>
      </c>
      <c r="S1154" s="21">
        <f>Валюта!U775/SUM(Валюта!U$4:U$1170)</f>
        <v>0</v>
      </c>
      <c r="T1154" s="21">
        <f>Валюта!V775/SUM(Валюта!V$4:V$1170)</f>
        <v>0</v>
      </c>
      <c r="U1154" s="21">
        <f>Валюта!W775/SUM(Валюта!W$4:W$1170)</f>
        <v>0</v>
      </c>
      <c r="V1154" s="21">
        <f>Валюта!X775/SUM(Валюта!X$4:X$1170)</f>
        <v>0</v>
      </c>
      <c r="W1154" s="21">
        <f>Валюта!Y775/SUM(Валюта!Y$4:Y$1170)</f>
        <v>0</v>
      </c>
      <c r="X1154" s="21">
        <f>Валюта!Z775/SUM(Валюта!Z$4:Z$1170)</f>
        <v>0</v>
      </c>
      <c r="Y1154" s="21">
        <f>Валюта!AA775/SUM(Валюта!AA$4:AA$1170)</f>
        <v>0</v>
      </c>
      <c r="Z1154" s="21">
        <f>Валюта!AB775/SUM(Валюта!AB$4:AB$1170)</f>
        <v>0</v>
      </c>
      <c r="AA1154" s="21">
        <f>Валюта!AC775/SUM(Валюта!AC$4:AC$1170)</f>
        <v>0</v>
      </c>
      <c r="AB1154" s="21">
        <f>Валюта!AD775/SUM(Валюта!AD$4:AD$1170)</f>
        <v>0</v>
      </c>
      <c r="AC1154" s="21">
        <f>Валюта!AE775/SUM(Валюта!AE$4:AE$1170)</f>
        <v>0</v>
      </c>
      <c r="AD1154" s="21">
        <f>Валюта!AF775/SUM(Валюта!AF$4:AF$1170)</f>
        <v>0</v>
      </c>
      <c r="AE1154" s="21">
        <f>Валюта!AG775/SUM(Валюта!AG$4:AG$1170)</f>
        <v>0</v>
      </c>
      <c r="AF1154" s="21">
        <f>Валюта!AH775/SUM(Валюта!AH$4:AH$1170)</f>
        <v>0</v>
      </c>
      <c r="AG1154" s="21">
        <f>Валюта!AI775/SUM(Валюта!AI$4:AI$1170)</f>
        <v>0</v>
      </c>
      <c r="AH1154" s="21">
        <f>Валюта!AJ775/SUM(Валюта!AJ$4:AJ$1170)</f>
        <v>0</v>
      </c>
      <c r="AI1154" s="21">
        <f>Валюта!AK775/SUM(Валюта!AK$4:AK$1170)</f>
        <v>0</v>
      </c>
      <c r="AJ1154" s="21">
        <f>Валюта!AL775/SUM(Валюта!AL$4:AL$1170)</f>
        <v>0</v>
      </c>
      <c r="AK1154" s="21">
        <f>Валюта!AM775/SUM(Валюта!AM$4:AM$1170)</f>
        <v>0</v>
      </c>
      <c r="AL1154" s="21">
        <f>Валюта!AN775/SUM(Валюта!AN$4:AN$1170)</f>
        <v>0</v>
      </c>
      <c r="AM1154" s="21">
        <f>Валюта!AO775/SUM(Валюта!AO$4:AO$1170)</f>
        <v>0</v>
      </c>
      <c r="AN1154" s="21">
        <f>Валюта!AP775/SUM(Валюта!AP$4:AP$1170)</f>
        <v>0</v>
      </c>
      <c r="AO1154" s="21">
        <f>Валюта!AQ775/SUM(Валюта!AQ$4:AQ$1170)</f>
        <v>0</v>
      </c>
      <c r="AP1154" s="21">
        <f>Валюта!AR775/SUM(Валюта!AR$4:AR$1170)</f>
        <v>0</v>
      </c>
      <c r="AQ1154" s="21">
        <f>Валюта!AS775/SUM(Валюта!AS$4:AS$1170)</f>
        <v>0</v>
      </c>
      <c r="AR1154" s="21">
        <f>Валюта!AT775/SUM(Валюта!AT$4:AT$1170)</f>
        <v>7.235213673623703E-8</v>
      </c>
      <c r="AS1154" s="21">
        <f>Валюта!AU775/SUM(Валюта!AU$4:AU$1170)</f>
        <v>0</v>
      </c>
      <c r="AT1154" s="21">
        <f>Валюта!AV775/SUM(Валюта!AV$4:AV$1170)</f>
        <v>0</v>
      </c>
      <c r="AU1154" s="21">
        <f>Валюта!AW775/SUM(Валюта!AW$4:AW$1170)</f>
        <v>0</v>
      </c>
      <c r="AV1154" s="21">
        <f>Валюта!AX775/SUM(Валюта!AX$4:AX$1170)</f>
        <v>4.230330626849568E-9</v>
      </c>
      <c r="AW1154" s="21">
        <f>Валюта!AY775/SUM(Валюта!AY$4:AY$1170)</f>
        <v>0</v>
      </c>
      <c r="AX1154" s="21">
        <f>Валюта!AZ775/SUM(Валюта!AZ$4:AZ$1170)</f>
        <v>0</v>
      </c>
      <c r="AY1154" s="21">
        <f>Валюта!BA775/SUM(Валюта!BA$4:BA$1170)</f>
        <v>0</v>
      </c>
      <c r="AZ1154" s="21">
        <f>Валюта!BB775/SUM(Валюта!BB$4:BB$1170)</f>
        <v>0</v>
      </c>
      <c r="BA1154" s="21">
        <f>Валюта!BC775/SUM(Валюта!BC$4:BC$1170)</f>
        <v>0</v>
      </c>
      <c r="BB1154" s="21">
        <f>Валюта!BD775/SUM(Валюта!BD$4:BD$1170)</f>
        <v>0</v>
      </c>
      <c r="BC1154" s="21">
        <f>Валюта!BE775/SUM(Валюта!BE$4:BE$1170)</f>
        <v>0</v>
      </c>
      <c r="BD1154" s="21">
        <f>Валюта!BF775/SUM(Валюта!BF$4:BF$1170)</f>
        <v>0</v>
      </c>
      <c r="BF1154" s="21"/>
      <c r="BG1154" s="21"/>
      <c r="BH1154" s="21"/>
      <c r="BI1154" s="21"/>
      <c r="BJ1154" s="21">
        <f t="shared" si="17"/>
        <v>1.3924084975106654E-9</v>
      </c>
    </row>
    <row r="1155" spans="1:62" x14ac:dyDescent="0.35">
      <c r="A1155" s="2" t="s">
        <v>238</v>
      </c>
      <c r="B1155" s="21">
        <f>Валюта!D239/SUM(Валюта!D$4:D$1170)</f>
        <v>0</v>
      </c>
      <c r="C1155" s="21">
        <f>Валюта!E239/SUM(Валюта!E$4:E$1170)</f>
        <v>0</v>
      </c>
      <c r="D1155" s="21">
        <f>Валюта!F239/SUM(Валюта!F$4:F$1170)</f>
        <v>0</v>
      </c>
      <c r="E1155" s="21">
        <f>Валюта!G239/SUM(Валюта!G$4:G$1170)</f>
        <v>0</v>
      </c>
      <c r="F1155" s="21">
        <f>Валюта!H239/SUM(Валюта!H$4:H$1170)</f>
        <v>0</v>
      </c>
      <c r="G1155" s="21">
        <f>Валюта!I239/SUM(Валюта!I$4:I$1170)</f>
        <v>0</v>
      </c>
      <c r="H1155" s="21">
        <f>Валюта!J239/SUM(Валюта!J$4:J$1170)</f>
        <v>0</v>
      </c>
      <c r="I1155" s="21">
        <f>Валюта!K239/SUM(Валюта!K$4:K$1170)</f>
        <v>0</v>
      </c>
      <c r="J1155" s="21">
        <f>Валюта!L239/SUM(Валюта!L$4:L$1170)</f>
        <v>0</v>
      </c>
      <c r="K1155" s="21">
        <f>Валюта!M239/SUM(Валюта!M$4:M$1170)</f>
        <v>0</v>
      </c>
      <c r="L1155" s="21">
        <f>Валюта!N239/SUM(Валюта!N$4:N$1170)</f>
        <v>0</v>
      </c>
      <c r="M1155" s="21">
        <f>Валюта!O239/SUM(Валюта!O$4:O$1170)</f>
        <v>0</v>
      </c>
      <c r="N1155" s="21">
        <f>Валюта!P239/SUM(Валюта!P$4:P$1170)</f>
        <v>0</v>
      </c>
      <c r="O1155" s="21">
        <f>Валюта!Q239/SUM(Валюта!Q$4:Q$1170)</f>
        <v>0</v>
      </c>
      <c r="P1155" s="21">
        <f>Валюта!R239/SUM(Валюта!R$4:R$1170)</f>
        <v>0</v>
      </c>
      <c r="Q1155" s="21">
        <f>Валюта!S239/SUM(Валюта!S$4:S$1170)</f>
        <v>0</v>
      </c>
      <c r="R1155" s="21">
        <f>Валюта!T239/SUM(Валюта!T$4:T$1170)</f>
        <v>0</v>
      </c>
      <c r="S1155" s="21">
        <f>Валюта!U239/SUM(Валюта!U$4:U$1170)</f>
        <v>0</v>
      </c>
      <c r="T1155" s="21">
        <f>Валюта!V239/SUM(Валюта!V$4:V$1170)</f>
        <v>0</v>
      </c>
      <c r="U1155" s="21">
        <f>Валюта!W239/SUM(Валюта!W$4:W$1170)</f>
        <v>0</v>
      </c>
      <c r="V1155" s="21">
        <f>Валюта!X239/SUM(Валюта!X$4:X$1170)</f>
        <v>0</v>
      </c>
      <c r="W1155" s="21">
        <f>Валюта!Y239/SUM(Валюта!Y$4:Y$1170)</f>
        <v>0</v>
      </c>
      <c r="X1155" s="21">
        <f>Валюта!Z239/SUM(Валюта!Z$4:Z$1170)</f>
        <v>0</v>
      </c>
      <c r="Y1155" s="21">
        <f>Валюта!AA239/SUM(Валюта!AA$4:AA$1170)</f>
        <v>0</v>
      </c>
      <c r="Z1155" s="21">
        <f>Валюта!AB239/SUM(Валюта!AB$4:AB$1170)</f>
        <v>0</v>
      </c>
      <c r="AA1155" s="21">
        <f>Валюта!AC239/SUM(Валюта!AC$4:AC$1170)</f>
        <v>0</v>
      </c>
      <c r="AB1155" s="21">
        <f>Валюта!AD239/SUM(Валюта!AD$4:AD$1170)</f>
        <v>0</v>
      </c>
      <c r="AC1155" s="21">
        <f>Валюта!AE239/SUM(Валюта!AE$4:AE$1170)</f>
        <v>0</v>
      </c>
      <c r="AD1155" s="21">
        <f>Валюта!AF239/SUM(Валюта!AF$4:AF$1170)</f>
        <v>0</v>
      </c>
      <c r="AE1155" s="21">
        <f>Валюта!AG239/SUM(Валюта!AG$4:AG$1170)</f>
        <v>0</v>
      </c>
      <c r="AF1155" s="21">
        <f>Валюта!AH239/SUM(Валюта!AH$4:AH$1170)</f>
        <v>0</v>
      </c>
      <c r="AG1155" s="21">
        <f>Валюта!AI239/SUM(Валюта!AI$4:AI$1170)</f>
        <v>0</v>
      </c>
      <c r="AH1155" s="21">
        <f>Валюта!AJ239/SUM(Валюта!AJ$4:AJ$1170)</f>
        <v>0</v>
      </c>
      <c r="AI1155" s="21">
        <f>Валюта!AK239/SUM(Валюта!AK$4:AK$1170)</f>
        <v>0</v>
      </c>
      <c r="AJ1155" s="21">
        <f>Валюта!AL239/SUM(Валюта!AL$4:AL$1170)</f>
        <v>0</v>
      </c>
      <c r="AK1155" s="21">
        <f>Валюта!AM239/SUM(Валюта!AM$4:AM$1170)</f>
        <v>0</v>
      </c>
      <c r="AL1155" s="21">
        <f>Валюта!AN239/SUM(Валюта!AN$4:AN$1170)</f>
        <v>0</v>
      </c>
      <c r="AM1155" s="21">
        <f>Валюта!AO239/SUM(Валюта!AO$4:AO$1170)</f>
        <v>0</v>
      </c>
      <c r="AN1155" s="21">
        <f>Валюта!AP239/SUM(Валюта!AP$4:AP$1170)</f>
        <v>0</v>
      </c>
      <c r="AO1155" s="21">
        <f>Валюта!AQ239/SUM(Валюта!AQ$4:AQ$1170)</f>
        <v>0</v>
      </c>
      <c r="AP1155" s="21">
        <f>Валюта!AR239/SUM(Валюта!AR$4:AR$1170)</f>
        <v>0</v>
      </c>
      <c r="AQ1155" s="21">
        <f>Валюта!AS239/SUM(Валюта!AS$4:AS$1170)</f>
        <v>0</v>
      </c>
      <c r="AR1155" s="21">
        <f>Валюта!AT239/SUM(Валюта!AT$4:AT$1170)</f>
        <v>0</v>
      </c>
      <c r="AS1155" s="21">
        <f>Валюта!AU239/SUM(Валюта!AU$4:AU$1170)</f>
        <v>0</v>
      </c>
      <c r="AT1155" s="21">
        <f>Валюта!AV239/SUM(Валюта!AV$4:AV$1170)</f>
        <v>0</v>
      </c>
      <c r="AU1155" s="21">
        <f>Валюта!AW239/SUM(Валюта!AW$4:AW$1170)</f>
        <v>2.1626650565903136E-8</v>
      </c>
      <c r="AV1155" s="21">
        <f>Валюта!AX239/SUM(Валюта!AX$4:AX$1170)</f>
        <v>0</v>
      </c>
      <c r="AW1155" s="21">
        <f>Валюта!AY239/SUM(Валюта!AY$4:AY$1170)</f>
        <v>0</v>
      </c>
      <c r="AX1155" s="21">
        <f>Валюта!AZ239/SUM(Валюта!AZ$4:AZ$1170)</f>
        <v>0</v>
      </c>
      <c r="AY1155" s="21">
        <f>Валюта!BA239/SUM(Валюта!BA$4:BA$1170)</f>
        <v>0</v>
      </c>
      <c r="AZ1155" s="21">
        <f>Валюта!BB239/SUM(Валюта!BB$4:BB$1170)</f>
        <v>0</v>
      </c>
      <c r="BA1155" s="21">
        <f>Валюта!BC239/SUM(Валюта!BC$4:BC$1170)</f>
        <v>0</v>
      </c>
      <c r="BB1155" s="21">
        <f>Валюта!BD239/SUM(Валюта!BD$4:BD$1170)</f>
        <v>0</v>
      </c>
      <c r="BC1155" s="21">
        <f>Валюта!BE239/SUM(Валюта!BE$4:BE$1170)</f>
        <v>5.4443627474953791E-8</v>
      </c>
      <c r="BD1155" s="21">
        <f>Валюта!BF239/SUM(Валюта!BF$4:BF$1170)</f>
        <v>0</v>
      </c>
      <c r="BF1155" s="21"/>
      <c r="BG1155" s="21"/>
      <c r="BH1155" s="21"/>
      <c r="BI1155" s="21"/>
      <c r="BJ1155" s="21">
        <f t="shared" ref="BJ1155:BJ1169" si="18">AVERAGE(B1155:BI1155)</f>
        <v>1.3830959643792167E-9</v>
      </c>
    </row>
    <row r="1156" spans="1:62" x14ac:dyDescent="0.35">
      <c r="A1156" s="2" t="s">
        <v>1121</v>
      </c>
      <c r="B1156" s="21">
        <f>Валюта!D1122/SUM(Валюта!D$4:D$1170)</f>
        <v>0</v>
      </c>
      <c r="C1156" s="21">
        <f>Валюта!E1122/SUM(Валюта!E$4:E$1170)</f>
        <v>0</v>
      </c>
      <c r="D1156" s="21">
        <f>Валюта!F1122/SUM(Валюта!F$4:F$1170)</f>
        <v>0</v>
      </c>
      <c r="E1156" s="21">
        <f>Валюта!G1122/SUM(Валюта!G$4:G$1170)</f>
        <v>0</v>
      </c>
      <c r="F1156" s="21">
        <f>Валюта!H1122/SUM(Валюта!H$4:H$1170)</f>
        <v>0</v>
      </c>
      <c r="G1156" s="21">
        <f>Валюта!I1122/SUM(Валюта!I$4:I$1170)</f>
        <v>0</v>
      </c>
      <c r="H1156" s="21">
        <f>Валюта!J1122/SUM(Валюта!J$4:J$1170)</f>
        <v>0</v>
      </c>
      <c r="I1156" s="21">
        <f>Валюта!K1122/SUM(Валюта!K$4:K$1170)</f>
        <v>0</v>
      </c>
      <c r="J1156" s="21">
        <f>Валюта!L1122/SUM(Валюта!L$4:L$1170)</f>
        <v>0</v>
      </c>
      <c r="K1156" s="21">
        <f>Валюта!M1122/SUM(Валюта!M$4:M$1170)</f>
        <v>0</v>
      </c>
      <c r="L1156" s="21">
        <f>Валюта!N1122/SUM(Валюта!N$4:N$1170)</f>
        <v>0</v>
      </c>
      <c r="M1156" s="21">
        <f>Валюта!O1122/SUM(Валюта!O$4:O$1170)</f>
        <v>0</v>
      </c>
      <c r="N1156" s="21">
        <f>Валюта!P1122/SUM(Валюта!P$4:P$1170)</f>
        <v>0</v>
      </c>
      <c r="O1156" s="21">
        <f>Валюта!Q1122/SUM(Валюта!Q$4:Q$1170)</f>
        <v>0</v>
      </c>
      <c r="P1156" s="21">
        <f>Валюта!R1122/SUM(Валюта!R$4:R$1170)</f>
        <v>0</v>
      </c>
      <c r="Q1156" s="21">
        <f>Валюта!S1122/SUM(Валюта!S$4:S$1170)</f>
        <v>6.8414928164985191E-10</v>
      </c>
      <c r="R1156" s="21">
        <f>Валюта!T1122/SUM(Валюта!T$4:T$1170)</f>
        <v>0</v>
      </c>
      <c r="S1156" s="21">
        <f>Валюта!U1122/SUM(Валюта!U$4:U$1170)</f>
        <v>0</v>
      </c>
      <c r="T1156" s="21">
        <f>Валюта!V1122/SUM(Валюта!V$4:V$1170)</f>
        <v>0</v>
      </c>
      <c r="U1156" s="21">
        <f>Валюта!W1122/SUM(Валюта!W$4:W$1170)</f>
        <v>0</v>
      </c>
      <c r="V1156" s="21">
        <f>Валюта!X1122/SUM(Валюта!X$4:X$1170)</f>
        <v>0</v>
      </c>
      <c r="W1156" s="21">
        <f>Валюта!Y1122/SUM(Валюта!Y$4:Y$1170)</f>
        <v>0</v>
      </c>
      <c r="X1156" s="21">
        <f>Валюта!Z1122/SUM(Валюта!Z$4:Z$1170)</f>
        <v>0</v>
      </c>
      <c r="Y1156" s="21">
        <f>Валюта!AA1122/SUM(Валюта!AA$4:AA$1170)</f>
        <v>0</v>
      </c>
      <c r="Z1156" s="21">
        <f>Валюта!AB1122/SUM(Валюта!AB$4:AB$1170)</f>
        <v>0</v>
      </c>
      <c r="AA1156" s="21">
        <f>Валюта!AC1122/SUM(Валюта!AC$4:AC$1170)</f>
        <v>0</v>
      </c>
      <c r="AB1156" s="21">
        <f>Валюта!AD1122/SUM(Валюта!AD$4:AD$1170)</f>
        <v>0</v>
      </c>
      <c r="AC1156" s="21">
        <f>Валюта!AE1122/SUM(Валюта!AE$4:AE$1170)</f>
        <v>0</v>
      </c>
      <c r="AD1156" s="21">
        <f>Валюта!AF1122/SUM(Валюта!AF$4:AF$1170)</f>
        <v>0</v>
      </c>
      <c r="AE1156" s="21">
        <f>Валюта!AG1122/SUM(Валюта!AG$4:AG$1170)</f>
        <v>0</v>
      </c>
      <c r="AF1156" s="21">
        <f>Валюта!AH1122/SUM(Валюта!AH$4:AH$1170)</f>
        <v>0</v>
      </c>
      <c r="AG1156" s="21">
        <f>Валюта!AI1122/SUM(Валюта!AI$4:AI$1170)</f>
        <v>0</v>
      </c>
      <c r="AH1156" s="21">
        <f>Валюта!AJ1122/SUM(Валюта!AJ$4:AJ$1170)</f>
        <v>0</v>
      </c>
      <c r="AI1156" s="21">
        <f>Валюта!AK1122/SUM(Валюта!AK$4:AK$1170)</f>
        <v>0</v>
      </c>
      <c r="AJ1156" s="21">
        <f>Валюта!AL1122/SUM(Валюта!AL$4:AL$1170)</f>
        <v>0</v>
      </c>
      <c r="AK1156" s="21">
        <f>Валюта!AM1122/SUM(Валюта!AM$4:AM$1170)</f>
        <v>0</v>
      </c>
      <c r="AL1156" s="21">
        <f>Валюта!AN1122/SUM(Валюта!AN$4:AN$1170)</f>
        <v>0</v>
      </c>
      <c r="AM1156" s="21">
        <f>Валюта!AO1122/SUM(Валюта!AO$4:AO$1170)</f>
        <v>0</v>
      </c>
      <c r="AN1156" s="21">
        <f>Валюта!AP1122/SUM(Валюта!AP$4:AP$1170)</f>
        <v>0</v>
      </c>
      <c r="AO1156" s="21">
        <f>Валюта!AQ1122/SUM(Валюта!AQ$4:AQ$1170)</f>
        <v>0</v>
      </c>
      <c r="AP1156" s="21">
        <f>Валюта!AR1122/SUM(Валюта!AR$4:AR$1170)</f>
        <v>1.4516234770455429E-8</v>
      </c>
      <c r="AQ1156" s="21">
        <f>Валюта!AS1122/SUM(Валюта!AS$4:AS$1170)</f>
        <v>0</v>
      </c>
      <c r="AR1156" s="21">
        <f>Валюта!AT1122/SUM(Валюта!AT$4:AT$1170)</f>
        <v>0</v>
      </c>
      <c r="AS1156" s="21">
        <f>Валюта!AU1122/SUM(Валюта!AU$4:AU$1170)</f>
        <v>2.3694834168904642E-9</v>
      </c>
      <c r="AT1156" s="21">
        <f>Валюта!AV1122/SUM(Валюта!AV$4:AV$1170)</f>
        <v>0</v>
      </c>
      <c r="AU1156" s="21">
        <f>Валюта!AW1122/SUM(Валюта!AW$4:AW$1170)</f>
        <v>0</v>
      </c>
      <c r="AV1156" s="21">
        <f>Валюта!AX1122/SUM(Валюта!AX$4:AX$1170)</f>
        <v>0</v>
      </c>
      <c r="AW1156" s="21">
        <f>Валюта!AY1122/SUM(Валюта!AY$4:AY$1170)</f>
        <v>0</v>
      </c>
      <c r="AX1156" s="21">
        <f>Валюта!AZ1122/SUM(Валюта!AZ$4:AZ$1170)</f>
        <v>1.0172642016268763E-8</v>
      </c>
      <c r="AY1156" s="21">
        <f>Валюта!BA1122/SUM(Валюта!BA$4:BA$1170)</f>
        <v>0</v>
      </c>
      <c r="AZ1156" s="21">
        <f>Валюта!BB1122/SUM(Валюта!BB$4:BB$1170)</f>
        <v>0</v>
      </c>
      <c r="BA1156" s="21">
        <f>Валюта!BC1122/SUM(Валюта!BC$4:BC$1170)</f>
        <v>1.1164090970522338E-8</v>
      </c>
      <c r="BB1156" s="21">
        <f>Валюта!BD1122/SUM(Валюта!BD$4:BD$1170)</f>
        <v>0</v>
      </c>
      <c r="BC1156" s="21">
        <f>Валюта!BE1122/SUM(Валюта!BE$4:BE$1170)</f>
        <v>7.5094658586143168E-9</v>
      </c>
      <c r="BD1156" s="21">
        <f>Валюта!BF1122/SUM(Валюта!BF$4:BF$1170)</f>
        <v>0</v>
      </c>
      <c r="BF1156" s="21"/>
      <c r="BG1156" s="21"/>
      <c r="BH1156" s="21"/>
      <c r="BI1156" s="21"/>
      <c r="BJ1156" s="21">
        <f t="shared" si="18"/>
        <v>8.4392847844365746E-10</v>
      </c>
    </row>
    <row r="1157" spans="1:62" x14ac:dyDescent="0.35">
      <c r="A1157" s="2" t="s">
        <v>152</v>
      </c>
      <c r="B1157" s="21">
        <f>Валюта!D153/SUM(Валюта!D$4:D$1170)</f>
        <v>0</v>
      </c>
      <c r="C1157" s="21">
        <f>Валюта!E153/SUM(Валюта!E$4:E$1170)</f>
        <v>0</v>
      </c>
      <c r="D1157" s="21">
        <f>Валюта!F153/SUM(Валюта!F$4:F$1170)</f>
        <v>0</v>
      </c>
      <c r="E1157" s="21">
        <f>Валюта!G153/SUM(Валюта!G$4:G$1170)</f>
        <v>0</v>
      </c>
      <c r="F1157" s="21">
        <f>Валюта!H153/SUM(Валюта!H$4:H$1170)</f>
        <v>0</v>
      </c>
      <c r="G1157" s="21">
        <f>Валюта!I153/SUM(Валюта!I$4:I$1170)</f>
        <v>0</v>
      </c>
      <c r="H1157" s="21">
        <f>Валюта!J153/SUM(Валюта!J$4:J$1170)</f>
        <v>0</v>
      </c>
      <c r="I1157" s="21">
        <f>Валюта!K153/SUM(Валюта!K$4:K$1170)</f>
        <v>0</v>
      </c>
      <c r="J1157" s="21">
        <f>Валюта!L153/SUM(Валюта!L$4:L$1170)</f>
        <v>0</v>
      </c>
      <c r="K1157" s="21">
        <f>Валюта!M153/SUM(Валюта!M$4:M$1170)</f>
        <v>0</v>
      </c>
      <c r="L1157" s="21">
        <f>Валюта!N153/SUM(Валюта!N$4:N$1170)</f>
        <v>0</v>
      </c>
      <c r="M1157" s="21">
        <f>Валюта!O153/SUM(Валюта!O$4:O$1170)</f>
        <v>0</v>
      </c>
      <c r="N1157" s="21">
        <f>Валюта!P153/SUM(Валюта!P$4:P$1170)</f>
        <v>0</v>
      </c>
      <c r="O1157" s="21">
        <f>Валюта!Q153/SUM(Валюта!Q$4:Q$1170)</f>
        <v>0</v>
      </c>
      <c r="P1157" s="21">
        <f>Валюта!R153/SUM(Валюта!R$4:R$1170)</f>
        <v>0</v>
      </c>
      <c r="Q1157" s="21">
        <f>Валюта!S153/SUM(Валюта!S$4:S$1170)</f>
        <v>0</v>
      </c>
      <c r="R1157" s="21">
        <f>Валюта!T153/SUM(Валюта!T$4:T$1170)</f>
        <v>0</v>
      </c>
      <c r="S1157" s="21">
        <f>Валюта!U153/SUM(Валюта!U$4:U$1170)</f>
        <v>0</v>
      </c>
      <c r="T1157" s="21">
        <f>Валюта!V153/SUM(Валюта!V$4:V$1170)</f>
        <v>0</v>
      </c>
      <c r="U1157" s="21">
        <f>Валюта!W153/SUM(Валюта!W$4:W$1170)</f>
        <v>0</v>
      </c>
      <c r="V1157" s="21">
        <f>Валюта!X153/SUM(Валюта!X$4:X$1170)</f>
        <v>0</v>
      </c>
      <c r="W1157" s="21">
        <f>Валюта!Y153/SUM(Валюта!Y$4:Y$1170)</f>
        <v>0</v>
      </c>
      <c r="X1157" s="21">
        <f>Валюта!Z153/SUM(Валюта!Z$4:Z$1170)</f>
        <v>0</v>
      </c>
      <c r="Y1157" s="21">
        <f>Валюта!AA153/SUM(Валюта!AA$4:AA$1170)</f>
        <v>0</v>
      </c>
      <c r="Z1157" s="21">
        <f>Валюта!AB153/SUM(Валюта!AB$4:AB$1170)</f>
        <v>0</v>
      </c>
      <c r="AA1157" s="21">
        <f>Валюта!AC153/SUM(Валюта!AC$4:AC$1170)</f>
        <v>0</v>
      </c>
      <c r="AB1157" s="21">
        <f>Валюта!AD153/SUM(Валюта!AD$4:AD$1170)</f>
        <v>0</v>
      </c>
      <c r="AC1157" s="21">
        <f>Валюта!AE153/SUM(Валюта!AE$4:AE$1170)</f>
        <v>0</v>
      </c>
      <c r="AD1157" s="21">
        <f>Валюта!AF153/SUM(Валюта!AF$4:AF$1170)</f>
        <v>0</v>
      </c>
      <c r="AE1157" s="21">
        <f>Валюта!AG153/SUM(Валюта!AG$4:AG$1170)</f>
        <v>0</v>
      </c>
      <c r="AF1157" s="21">
        <f>Валюта!AH153/SUM(Валюта!AH$4:AH$1170)</f>
        <v>0</v>
      </c>
      <c r="AG1157" s="21">
        <f>Валюта!AI153/SUM(Валюта!AI$4:AI$1170)</f>
        <v>0</v>
      </c>
      <c r="AH1157" s="21">
        <f>Валюта!AJ153/SUM(Валюта!AJ$4:AJ$1170)</f>
        <v>0</v>
      </c>
      <c r="AI1157" s="21">
        <f>Валюта!AK153/SUM(Валюта!AK$4:AK$1170)</f>
        <v>0</v>
      </c>
      <c r="AJ1157" s="21">
        <f>Валюта!AL153/SUM(Валюта!AL$4:AL$1170)</f>
        <v>0</v>
      </c>
      <c r="AK1157" s="21">
        <f>Валюта!AM153/SUM(Валюта!AM$4:AM$1170)</f>
        <v>0</v>
      </c>
      <c r="AL1157" s="21">
        <f>Валюта!AN153/SUM(Валюта!AN$4:AN$1170)</f>
        <v>0</v>
      </c>
      <c r="AM1157" s="21">
        <f>Валюта!AO153/SUM(Валюта!AO$4:AO$1170)</f>
        <v>0</v>
      </c>
      <c r="AN1157" s="21">
        <f>Валюта!AP153/SUM(Валюта!AP$4:AP$1170)</f>
        <v>0</v>
      </c>
      <c r="AO1157" s="21">
        <f>Валюта!AQ153/SUM(Валюта!AQ$4:AQ$1170)</f>
        <v>0</v>
      </c>
      <c r="AP1157" s="21">
        <f>Валюта!AR153/SUM(Валюта!AR$4:AR$1170)</f>
        <v>0</v>
      </c>
      <c r="AQ1157" s="21">
        <f>Валюта!AS153/SUM(Валюта!AS$4:AS$1170)</f>
        <v>0</v>
      </c>
      <c r="AR1157" s="21">
        <f>Валюта!AT153/SUM(Валюта!AT$4:AT$1170)</f>
        <v>0</v>
      </c>
      <c r="AS1157" s="21">
        <f>Валюта!AU153/SUM(Валюта!AU$4:AU$1170)</f>
        <v>0</v>
      </c>
      <c r="AT1157" s="21">
        <f>Валюта!AV153/SUM(Валюта!AV$4:AV$1170)</f>
        <v>0</v>
      </c>
      <c r="AU1157" s="21">
        <f>Валюта!AW153/SUM(Валюта!AW$4:AW$1170)</f>
        <v>0</v>
      </c>
      <c r="AV1157" s="21">
        <f>Валюта!AX153/SUM(Валюта!AX$4:AX$1170)</f>
        <v>0</v>
      </c>
      <c r="AW1157" s="21">
        <f>Валюта!AY153/SUM(Валюта!AY$4:AY$1170)</f>
        <v>0</v>
      </c>
      <c r="AX1157" s="21">
        <f>Валюта!AZ153/SUM(Валюта!AZ$4:AZ$1170)</f>
        <v>0</v>
      </c>
      <c r="AY1157" s="21">
        <f>Валюта!BA153/SUM(Валюта!BA$4:BA$1170)</f>
        <v>3.9812930181531149E-8</v>
      </c>
      <c r="AZ1157" s="21">
        <f>Валюта!BB153/SUM(Валюта!BB$4:BB$1170)</f>
        <v>0</v>
      </c>
      <c r="BA1157" s="21">
        <f>Валюта!BC153/SUM(Валюта!BC$4:BC$1170)</f>
        <v>0</v>
      </c>
      <c r="BB1157" s="21">
        <f>Валюта!BD153/SUM(Валюта!BD$4:BD$1170)</f>
        <v>0</v>
      </c>
      <c r="BC1157" s="21">
        <f>Валюта!BE153/SUM(Валюта!BE$4:BE$1170)</f>
        <v>0</v>
      </c>
      <c r="BD1157" s="21">
        <f>Валюта!BF153/SUM(Валюта!BF$4:BF$1170)</f>
        <v>0</v>
      </c>
      <c r="BF1157" s="21"/>
      <c r="BG1157" s="21"/>
      <c r="BH1157" s="21"/>
      <c r="BI1157" s="21"/>
      <c r="BJ1157" s="21">
        <f t="shared" si="18"/>
        <v>7.2387145784602085E-10</v>
      </c>
    </row>
    <row r="1158" spans="1:62" x14ac:dyDescent="0.35">
      <c r="A1158" s="2" t="s">
        <v>222</v>
      </c>
      <c r="B1158" s="21">
        <f>Валюта!D223/SUM(Валюта!D$4:D$1170)</f>
        <v>0</v>
      </c>
      <c r="C1158" s="21">
        <f>Валюта!E223/SUM(Валюта!E$4:E$1170)</f>
        <v>0</v>
      </c>
      <c r="D1158" s="21">
        <f>Валюта!F223/SUM(Валюта!F$4:F$1170)</f>
        <v>0</v>
      </c>
      <c r="E1158" s="21">
        <f>Валюта!G223/SUM(Валюта!G$4:G$1170)</f>
        <v>0</v>
      </c>
      <c r="F1158" s="21">
        <f>Валюта!H223/SUM(Валюта!H$4:H$1170)</f>
        <v>0</v>
      </c>
      <c r="G1158" s="21">
        <f>Валюта!I223/SUM(Валюта!I$4:I$1170)</f>
        <v>0</v>
      </c>
      <c r="H1158" s="21">
        <f>Валюта!J223/SUM(Валюта!J$4:J$1170)</f>
        <v>0</v>
      </c>
      <c r="I1158" s="21">
        <f>Валюта!K223/SUM(Валюта!K$4:K$1170)</f>
        <v>0</v>
      </c>
      <c r="J1158" s="21">
        <f>Валюта!L223/SUM(Валюта!L$4:L$1170)</f>
        <v>0</v>
      </c>
      <c r="K1158" s="21">
        <f>Валюта!M223/SUM(Валюта!M$4:M$1170)</f>
        <v>0</v>
      </c>
      <c r="L1158" s="21">
        <f>Валюта!N223/SUM(Валюта!N$4:N$1170)</f>
        <v>0</v>
      </c>
      <c r="M1158" s="21">
        <f>Валюта!O223/SUM(Валюта!O$4:O$1170)</f>
        <v>0</v>
      </c>
      <c r="N1158" s="21">
        <f>Валюта!P223/SUM(Валюта!P$4:P$1170)</f>
        <v>0</v>
      </c>
      <c r="O1158" s="21">
        <f>Валюта!Q223/SUM(Валюта!Q$4:Q$1170)</f>
        <v>0</v>
      </c>
      <c r="P1158" s="21">
        <f>Валюта!R223/SUM(Валюта!R$4:R$1170)</f>
        <v>3.4486183365328715E-8</v>
      </c>
      <c r="Q1158" s="21">
        <f>Валюта!S223/SUM(Валюта!S$4:S$1170)</f>
        <v>0</v>
      </c>
      <c r="R1158" s="21">
        <f>Валюта!T223/SUM(Валюта!T$4:T$1170)</f>
        <v>0</v>
      </c>
      <c r="S1158" s="21">
        <f>Валюта!U223/SUM(Валюта!U$4:U$1170)</f>
        <v>0</v>
      </c>
      <c r="T1158" s="21">
        <f>Валюта!V223/SUM(Валюта!V$4:V$1170)</f>
        <v>0</v>
      </c>
      <c r="U1158" s="21">
        <f>Валюта!W223/SUM(Валюта!W$4:W$1170)</f>
        <v>0</v>
      </c>
      <c r="V1158" s="21">
        <f>Валюта!X223/SUM(Валюта!X$4:X$1170)</f>
        <v>0</v>
      </c>
      <c r="W1158" s="21">
        <f>Валюта!Y223/SUM(Валюта!Y$4:Y$1170)</f>
        <v>0</v>
      </c>
      <c r="X1158" s="21">
        <f>Валюта!Z223/SUM(Валюта!Z$4:Z$1170)</f>
        <v>0</v>
      </c>
      <c r="Y1158" s="21">
        <f>Валюта!AA223/SUM(Валюта!AA$4:AA$1170)</f>
        <v>0</v>
      </c>
      <c r="Z1158" s="21">
        <f>Валюта!AB223/SUM(Валюта!AB$4:AB$1170)</f>
        <v>0</v>
      </c>
      <c r="AA1158" s="21">
        <f>Валюта!AC223/SUM(Валюта!AC$4:AC$1170)</f>
        <v>0</v>
      </c>
      <c r="AB1158" s="21">
        <f>Валюта!AD223/SUM(Валюта!AD$4:AD$1170)</f>
        <v>0</v>
      </c>
      <c r="AC1158" s="21">
        <f>Валюта!AE223/SUM(Валюта!AE$4:AE$1170)</f>
        <v>0</v>
      </c>
      <c r="AD1158" s="21">
        <f>Валюта!AF223/SUM(Валюта!AF$4:AF$1170)</f>
        <v>0</v>
      </c>
      <c r="AE1158" s="21">
        <f>Валюта!AG223/SUM(Валюта!AG$4:AG$1170)</f>
        <v>0</v>
      </c>
      <c r="AF1158" s="21">
        <f>Валюта!AH223/SUM(Валюта!AH$4:AH$1170)</f>
        <v>0</v>
      </c>
      <c r="AG1158" s="21">
        <f>Валюта!AI223/SUM(Валюта!AI$4:AI$1170)</f>
        <v>0</v>
      </c>
      <c r="AH1158" s="21">
        <f>Валюта!AJ223/SUM(Валюта!AJ$4:AJ$1170)</f>
        <v>0</v>
      </c>
      <c r="AI1158" s="21">
        <f>Валюта!AK223/SUM(Валюта!AK$4:AK$1170)</f>
        <v>0</v>
      </c>
      <c r="AJ1158" s="21">
        <f>Валюта!AL223/SUM(Валюта!AL$4:AL$1170)</f>
        <v>0</v>
      </c>
      <c r="AK1158" s="21">
        <f>Валюта!AM223/SUM(Валюта!AM$4:AM$1170)</f>
        <v>0</v>
      </c>
      <c r="AL1158" s="21">
        <f>Валюта!AN223/SUM(Валюта!AN$4:AN$1170)</f>
        <v>0</v>
      </c>
      <c r="AM1158" s="21">
        <f>Валюта!AO223/SUM(Валюта!AO$4:AO$1170)</f>
        <v>0</v>
      </c>
      <c r="AN1158" s="21">
        <f>Валюта!AP223/SUM(Валюта!AP$4:AP$1170)</f>
        <v>0</v>
      </c>
      <c r="AO1158" s="21">
        <f>Валюта!AQ223/SUM(Валюта!AQ$4:AQ$1170)</f>
        <v>0</v>
      </c>
      <c r="AP1158" s="21">
        <f>Валюта!AR223/SUM(Валюта!AR$4:AR$1170)</f>
        <v>0</v>
      </c>
      <c r="AQ1158" s="21">
        <f>Валюта!AS223/SUM(Валюта!AS$4:AS$1170)</f>
        <v>0</v>
      </c>
      <c r="AR1158" s="21">
        <f>Валюта!AT223/SUM(Валюта!AT$4:AT$1170)</f>
        <v>0</v>
      </c>
      <c r="AS1158" s="21">
        <f>Валюта!AU223/SUM(Валюта!AU$4:AU$1170)</f>
        <v>0</v>
      </c>
      <c r="AT1158" s="21">
        <f>Валюта!AV223/SUM(Валюта!AV$4:AV$1170)</f>
        <v>0</v>
      </c>
      <c r="AU1158" s="21">
        <f>Валюта!AW223/SUM(Валюта!AW$4:AW$1170)</f>
        <v>0</v>
      </c>
      <c r="AV1158" s="21">
        <f>Валюта!AX223/SUM(Валюта!AX$4:AX$1170)</f>
        <v>0</v>
      </c>
      <c r="AW1158" s="21">
        <f>Валюта!AY223/SUM(Валюта!AY$4:AY$1170)</f>
        <v>0</v>
      </c>
      <c r="AX1158" s="21">
        <f>Валюта!AZ223/SUM(Валюта!AZ$4:AZ$1170)</f>
        <v>0</v>
      </c>
      <c r="AY1158" s="21">
        <f>Валюта!BA223/SUM(Валюта!BA$4:BA$1170)</f>
        <v>0</v>
      </c>
      <c r="AZ1158" s="21">
        <f>Валюта!BB223/SUM(Валюта!BB$4:BB$1170)</f>
        <v>0</v>
      </c>
      <c r="BA1158" s="21">
        <f>Валюта!BC223/SUM(Валюта!BC$4:BC$1170)</f>
        <v>0</v>
      </c>
      <c r="BB1158" s="21">
        <f>Валюта!BD223/SUM(Валюта!BD$4:BD$1170)</f>
        <v>0</v>
      </c>
      <c r="BC1158" s="21">
        <f>Валюта!BE223/SUM(Валюта!BE$4:BE$1170)</f>
        <v>0</v>
      </c>
      <c r="BD1158" s="21">
        <f>Валюта!BF223/SUM(Валюта!BF$4:BF$1170)</f>
        <v>0</v>
      </c>
      <c r="BF1158" s="21"/>
      <c r="BG1158" s="21"/>
      <c r="BH1158" s="21"/>
      <c r="BI1158" s="21"/>
      <c r="BJ1158" s="21">
        <f t="shared" si="18"/>
        <v>6.2702151573324939E-10</v>
      </c>
    </row>
    <row r="1159" spans="1:62" x14ac:dyDescent="0.35">
      <c r="A1159" s="2" t="s">
        <v>626</v>
      </c>
      <c r="B1159" s="21">
        <f>Валюта!D627/SUM(Валюта!D$4:D$1170)</f>
        <v>0</v>
      </c>
      <c r="C1159" s="21">
        <f>Валюта!E627/SUM(Валюта!E$4:E$1170)</f>
        <v>0</v>
      </c>
      <c r="D1159" s="21">
        <f>Валюта!F627/SUM(Валюта!F$4:F$1170)</f>
        <v>0</v>
      </c>
      <c r="E1159" s="21">
        <f>Валюта!G627/SUM(Валюта!G$4:G$1170)</f>
        <v>0</v>
      </c>
      <c r="F1159" s="21">
        <f>Валюта!H627/SUM(Валюта!H$4:H$1170)</f>
        <v>0</v>
      </c>
      <c r="G1159" s="21">
        <f>Валюта!I627/SUM(Валюта!I$4:I$1170)</f>
        <v>0</v>
      </c>
      <c r="H1159" s="21">
        <f>Валюта!J627/SUM(Валюта!J$4:J$1170)</f>
        <v>0</v>
      </c>
      <c r="I1159" s="21">
        <f>Валюта!K627/SUM(Валюта!K$4:K$1170)</f>
        <v>0</v>
      </c>
      <c r="J1159" s="21">
        <f>Валюта!L627/SUM(Валюта!L$4:L$1170)</f>
        <v>0</v>
      </c>
      <c r="K1159" s="21">
        <f>Валюта!M627/SUM(Валюта!M$4:M$1170)</f>
        <v>0</v>
      </c>
      <c r="L1159" s="21">
        <f>Валюта!N627/SUM(Валюта!N$4:N$1170)</f>
        <v>0</v>
      </c>
      <c r="M1159" s="21">
        <f>Валюта!O627/SUM(Валюта!O$4:O$1170)</f>
        <v>0</v>
      </c>
      <c r="N1159" s="21">
        <f>Валюта!P627/SUM(Валюта!P$4:P$1170)</f>
        <v>0</v>
      </c>
      <c r="O1159" s="21">
        <f>Валюта!Q627/SUM(Валюта!Q$4:Q$1170)</f>
        <v>0</v>
      </c>
      <c r="P1159" s="21">
        <f>Валюта!R627/SUM(Валюта!R$4:R$1170)</f>
        <v>0</v>
      </c>
      <c r="Q1159" s="21">
        <f>Валюта!S627/SUM(Валюта!S$4:S$1170)</f>
        <v>0</v>
      </c>
      <c r="R1159" s="21">
        <f>Валюта!T627/SUM(Валюта!T$4:T$1170)</f>
        <v>0</v>
      </c>
      <c r="S1159" s="21">
        <f>Валюта!U627/SUM(Валюта!U$4:U$1170)</f>
        <v>0</v>
      </c>
      <c r="T1159" s="21">
        <f>Валюта!V627/SUM(Валюта!V$4:V$1170)</f>
        <v>0</v>
      </c>
      <c r="U1159" s="21">
        <f>Валюта!W627/SUM(Валюта!W$4:W$1170)</f>
        <v>0</v>
      </c>
      <c r="V1159" s="21">
        <f>Валюта!X627/SUM(Валюта!X$4:X$1170)</f>
        <v>0</v>
      </c>
      <c r="W1159" s="21">
        <f>Валюта!Y627/SUM(Валюта!Y$4:Y$1170)</f>
        <v>0</v>
      </c>
      <c r="X1159" s="21">
        <f>Валюта!Z627/SUM(Валюта!Z$4:Z$1170)</f>
        <v>0</v>
      </c>
      <c r="Y1159" s="21">
        <f>Валюта!AA627/SUM(Валюта!AA$4:AA$1170)</f>
        <v>0</v>
      </c>
      <c r="Z1159" s="21">
        <f>Валюта!AB627/SUM(Валюта!AB$4:AB$1170)</f>
        <v>0</v>
      </c>
      <c r="AA1159" s="21">
        <f>Валюта!AC627/SUM(Валюта!AC$4:AC$1170)</f>
        <v>0</v>
      </c>
      <c r="AB1159" s="21">
        <f>Валюта!AD627/SUM(Валюта!AD$4:AD$1170)</f>
        <v>0</v>
      </c>
      <c r="AC1159" s="21">
        <f>Валюта!AE627/SUM(Валюта!AE$4:AE$1170)</f>
        <v>0</v>
      </c>
      <c r="AD1159" s="21">
        <f>Валюта!AF627/SUM(Валюта!AF$4:AF$1170)</f>
        <v>0</v>
      </c>
      <c r="AE1159" s="21">
        <f>Валюта!AG627/SUM(Валюта!AG$4:AG$1170)</f>
        <v>0</v>
      </c>
      <c r="AF1159" s="21">
        <f>Валюта!AH627/SUM(Валюта!AH$4:AH$1170)</f>
        <v>0</v>
      </c>
      <c r="AG1159" s="21">
        <f>Валюта!AI627/SUM(Валюта!AI$4:AI$1170)</f>
        <v>0</v>
      </c>
      <c r="AH1159" s="21">
        <f>Валюта!AJ627/SUM(Валюта!AJ$4:AJ$1170)</f>
        <v>0</v>
      </c>
      <c r="AI1159" s="21">
        <f>Валюта!AK627/SUM(Валюта!AK$4:AK$1170)</f>
        <v>0</v>
      </c>
      <c r="AJ1159" s="21">
        <f>Валюта!AL627/SUM(Валюта!AL$4:AL$1170)</f>
        <v>0</v>
      </c>
      <c r="AK1159" s="21">
        <f>Валюта!AM627/SUM(Валюта!AM$4:AM$1170)</f>
        <v>0</v>
      </c>
      <c r="AL1159" s="21">
        <f>Валюта!AN627/SUM(Валюта!AN$4:AN$1170)</f>
        <v>0</v>
      </c>
      <c r="AM1159" s="21">
        <f>Валюта!AO627/SUM(Валюта!AO$4:AO$1170)</f>
        <v>0</v>
      </c>
      <c r="AN1159" s="21">
        <f>Валюта!AP627/SUM(Валюта!AP$4:AP$1170)</f>
        <v>0</v>
      </c>
      <c r="AO1159" s="21">
        <f>Валюта!AQ627/SUM(Валюта!AQ$4:AQ$1170)</f>
        <v>0</v>
      </c>
      <c r="AP1159" s="21">
        <f>Валюта!AR627/SUM(Валюта!AR$4:AR$1170)</f>
        <v>0</v>
      </c>
      <c r="AQ1159" s="21">
        <f>Валюта!AS627/SUM(Валюта!AS$4:AS$1170)</f>
        <v>0</v>
      </c>
      <c r="AR1159" s="21">
        <f>Валюта!AT627/SUM(Валюта!AT$4:AT$1170)</f>
        <v>0</v>
      </c>
      <c r="AS1159" s="21">
        <f>Валюта!AU627/SUM(Валюта!AU$4:AU$1170)</f>
        <v>0</v>
      </c>
      <c r="AT1159" s="21">
        <f>Валюта!AV627/SUM(Валюта!AV$4:AV$1170)</f>
        <v>0</v>
      </c>
      <c r="AU1159" s="21">
        <f>Валюта!AW627/SUM(Валюта!AW$4:AW$1170)</f>
        <v>0</v>
      </c>
      <c r="AV1159" s="21">
        <f>Валюта!AX627/SUM(Валюта!AX$4:AX$1170)</f>
        <v>0</v>
      </c>
      <c r="AW1159" s="21">
        <f>Валюта!AY627/SUM(Валюта!AY$4:AY$1170)</f>
        <v>0</v>
      </c>
      <c r="AX1159" s="21">
        <f>Валюта!AZ627/SUM(Валюта!AZ$4:AZ$1170)</f>
        <v>0</v>
      </c>
      <c r="AY1159" s="21">
        <f>Валюта!BA627/SUM(Валюта!BA$4:BA$1170)</f>
        <v>0</v>
      </c>
      <c r="AZ1159" s="21">
        <f>Валюта!BB627/SUM(Валюта!BB$4:BB$1170)</f>
        <v>0</v>
      </c>
      <c r="BA1159" s="21">
        <f>Валюта!BC627/SUM(Валюта!BC$4:BC$1170)</f>
        <v>2.7910227426305845E-8</v>
      </c>
      <c r="BB1159" s="21">
        <f>Валюта!BD627/SUM(Валюта!BD$4:BD$1170)</f>
        <v>0</v>
      </c>
      <c r="BC1159" s="21">
        <f>Валюта!BE627/SUM(Валюта!BE$4:BE$1170)</f>
        <v>0</v>
      </c>
      <c r="BD1159" s="21">
        <f>Валюта!BF627/SUM(Валюта!BF$4:BF$1170)</f>
        <v>0</v>
      </c>
      <c r="BF1159" s="21"/>
      <c r="BG1159" s="21"/>
      <c r="BH1159" s="21"/>
      <c r="BI1159" s="21"/>
      <c r="BJ1159" s="21">
        <f t="shared" si="18"/>
        <v>5.0745868047828807E-10</v>
      </c>
    </row>
    <row r="1160" spans="1:62" x14ac:dyDescent="0.35">
      <c r="A1160" s="2" t="s">
        <v>777</v>
      </c>
      <c r="B1160" s="21">
        <f>Валюта!D778/SUM(Валюта!D$4:D$1170)</f>
        <v>0</v>
      </c>
      <c r="C1160" s="21">
        <f>Валюта!E778/SUM(Валюта!E$4:E$1170)</f>
        <v>0</v>
      </c>
      <c r="D1160" s="21">
        <f>Валюта!F778/SUM(Валюта!F$4:F$1170)</f>
        <v>0</v>
      </c>
      <c r="E1160" s="21">
        <f>Валюта!G778/SUM(Валюта!G$4:G$1170)</f>
        <v>0</v>
      </c>
      <c r="F1160" s="21">
        <f>Валюта!H778/SUM(Валюта!H$4:H$1170)</f>
        <v>2.2529487466065386E-8</v>
      </c>
      <c r="G1160" s="21">
        <f>Валюта!I778/SUM(Валюта!I$4:I$1170)</f>
        <v>0</v>
      </c>
      <c r="H1160" s="21">
        <f>Валюта!J778/SUM(Валюта!J$4:J$1170)</f>
        <v>0</v>
      </c>
      <c r="I1160" s="21">
        <f>Валюта!K778/SUM(Валюта!K$4:K$1170)</f>
        <v>0</v>
      </c>
      <c r="J1160" s="21">
        <f>Валюта!L778/SUM(Валюта!L$4:L$1170)</f>
        <v>0</v>
      </c>
      <c r="K1160" s="21">
        <f>Валюта!M778/SUM(Валюта!M$4:M$1170)</f>
        <v>0</v>
      </c>
      <c r="L1160" s="21">
        <f>Валюта!N778/SUM(Валюта!N$4:N$1170)</f>
        <v>0</v>
      </c>
      <c r="M1160" s="21">
        <f>Валюта!O778/SUM(Валюта!O$4:O$1170)</f>
        <v>0</v>
      </c>
      <c r="N1160" s="21">
        <f>Валюта!P778/SUM(Валюта!P$4:P$1170)</f>
        <v>0</v>
      </c>
      <c r="O1160" s="21">
        <f>Валюта!Q778/SUM(Валюта!Q$4:Q$1170)</f>
        <v>0</v>
      </c>
      <c r="P1160" s="21">
        <f>Валюта!R778/SUM(Валюта!R$4:R$1170)</f>
        <v>0</v>
      </c>
      <c r="Q1160" s="21">
        <f>Валюта!S778/SUM(Валюта!S$4:S$1170)</f>
        <v>0</v>
      </c>
      <c r="R1160" s="21">
        <f>Валюта!T778/SUM(Валюта!T$4:T$1170)</f>
        <v>0</v>
      </c>
      <c r="S1160" s="21">
        <f>Валюта!U778/SUM(Валюта!U$4:U$1170)</f>
        <v>0</v>
      </c>
      <c r="T1160" s="21">
        <f>Валюта!V778/SUM(Валюта!V$4:V$1170)</f>
        <v>0</v>
      </c>
      <c r="U1160" s="21">
        <f>Валюта!W778/SUM(Валюта!W$4:W$1170)</f>
        <v>0</v>
      </c>
      <c r="V1160" s="21">
        <f>Валюта!X778/SUM(Валюта!X$4:X$1170)</f>
        <v>0</v>
      </c>
      <c r="W1160" s="21">
        <f>Валюта!Y778/SUM(Валюта!Y$4:Y$1170)</f>
        <v>0</v>
      </c>
      <c r="X1160" s="21">
        <f>Валюта!Z778/SUM(Валюта!Z$4:Z$1170)</f>
        <v>0</v>
      </c>
      <c r="Y1160" s="21">
        <f>Валюта!AA778/SUM(Валюта!AA$4:AA$1170)</f>
        <v>0</v>
      </c>
      <c r="Z1160" s="21">
        <f>Валюта!AB778/SUM(Валюта!AB$4:AB$1170)</f>
        <v>0</v>
      </c>
      <c r="AA1160" s="21">
        <f>Валюта!AC778/SUM(Валюта!AC$4:AC$1170)</f>
        <v>0</v>
      </c>
      <c r="AB1160" s="21">
        <f>Валюта!AD778/SUM(Валюта!AD$4:AD$1170)</f>
        <v>0</v>
      </c>
      <c r="AC1160" s="21">
        <f>Валюта!AE778/SUM(Валюта!AE$4:AE$1170)</f>
        <v>0</v>
      </c>
      <c r="AD1160" s="21">
        <f>Валюта!AF778/SUM(Валюта!AF$4:AF$1170)</f>
        <v>0</v>
      </c>
      <c r="AE1160" s="21">
        <f>Валюта!AG778/SUM(Валюта!AG$4:AG$1170)</f>
        <v>0</v>
      </c>
      <c r="AF1160" s="21">
        <f>Валюта!AH778/SUM(Валюта!AH$4:AH$1170)</f>
        <v>0</v>
      </c>
      <c r="AG1160" s="21">
        <f>Валюта!AI778/SUM(Валюта!AI$4:AI$1170)</f>
        <v>0</v>
      </c>
      <c r="AH1160" s="21">
        <f>Валюта!AJ778/SUM(Валюта!AJ$4:AJ$1170)</f>
        <v>0</v>
      </c>
      <c r="AI1160" s="21">
        <f>Валюта!AK778/SUM(Валюта!AK$4:AK$1170)</f>
        <v>0</v>
      </c>
      <c r="AJ1160" s="21">
        <f>Валюта!AL778/SUM(Валюта!AL$4:AL$1170)</f>
        <v>0</v>
      </c>
      <c r="AK1160" s="21">
        <f>Валюта!AM778/SUM(Валюта!AM$4:AM$1170)</f>
        <v>0</v>
      </c>
      <c r="AL1160" s="21">
        <f>Валюта!AN778/SUM(Валюта!AN$4:AN$1170)</f>
        <v>0</v>
      </c>
      <c r="AM1160" s="21">
        <f>Валюта!AO778/SUM(Валюта!AO$4:AO$1170)</f>
        <v>0</v>
      </c>
      <c r="AN1160" s="21">
        <f>Валюта!AP778/SUM(Валюта!AP$4:AP$1170)</f>
        <v>0</v>
      </c>
      <c r="AO1160" s="21">
        <f>Валюта!AQ778/SUM(Валюта!AQ$4:AQ$1170)</f>
        <v>0</v>
      </c>
      <c r="AP1160" s="21">
        <f>Валюта!AR778/SUM(Валюта!AR$4:AR$1170)</f>
        <v>0</v>
      </c>
      <c r="AQ1160" s="21">
        <f>Валюта!AS778/SUM(Валюта!AS$4:AS$1170)</f>
        <v>0</v>
      </c>
      <c r="AR1160" s="21">
        <f>Валюта!AT778/SUM(Валюта!AT$4:AT$1170)</f>
        <v>0</v>
      </c>
      <c r="AS1160" s="21">
        <f>Валюта!AU778/SUM(Валюта!AU$4:AU$1170)</f>
        <v>0</v>
      </c>
      <c r="AT1160" s="21">
        <f>Валюта!AV778/SUM(Валюта!AV$4:AV$1170)</f>
        <v>0</v>
      </c>
      <c r="AU1160" s="21">
        <f>Валюта!AW778/SUM(Валюта!AW$4:AW$1170)</f>
        <v>0</v>
      </c>
      <c r="AV1160" s="21">
        <f>Валюта!AX778/SUM(Валюта!AX$4:AX$1170)</f>
        <v>0</v>
      </c>
      <c r="AW1160" s="21">
        <f>Валюта!AY778/SUM(Валюта!AY$4:AY$1170)</f>
        <v>0</v>
      </c>
      <c r="AX1160" s="21">
        <f>Валюта!AZ778/SUM(Валюта!AZ$4:AZ$1170)</f>
        <v>0</v>
      </c>
      <c r="AY1160" s="21">
        <f>Валюта!BA778/SUM(Валюта!BA$4:BA$1170)</f>
        <v>0</v>
      </c>
      <c r="AZ1160" s="21">
        <f>Валюта!BB778/SUM(Валюта!BB$4:BB$1170)</f>
        <v>0</v>
      </c>
      <c r="BA1160" s="21">
        <f>Валюта!BC778/SUM(Валюта!BC$4:BC$1170)</f>
        <v>0</v>
      </c>
      <c r="BB1160" s="21">
        <f>Валюта!BD778/SUM(Валюта!BD$4:BD$1170)</f>
        <v>0</v>
      </c>
      <c r="BC1160" s="21">
        <f>Валюта!BE778/SUM(Валюта!BE$4:BE$1170)</f>
        <v>0</v>
      </c>
      <c r="BD1160" s="21">
        <f>Валюта!BF778/SUM(Валюта!BF$4:BF$1170)</f>
        <v>0</v>
      </c>
      <c r="BF1160" s="21"/>
      <c r="BG1160" s="21"/>
      <c r="BH1160" s="21"/>
      <c r="BI1160" s="21"/>
      <c r="BJ1160" s="21">
        <f t="shared" si="18"/>
        <v>4.0962704483755246E-10</v>
      </c>
    </row>
    <row r="1161" spans="1:62" x14ac:dyDescent="0.35">
      <c r="A1161" s="2" t="s">
        <v>1119</v>
      </c>
      <c r="B1161" s="21">
        <f>Валюта!D1120/SUM(Валюта!D$4:D$1170)</f>
        <v>0</v>
      </c>
      <c r="C1161" s="21">
        <f>Валюта!E1120/SUM(Валюта!E$4:E$1170)</f>
        <v>0</v>
      </c>
      <c r="D1161" s="21">
        <f>Валюта!F1120/SUM(Валюта!F$4:F$1170)</f>
        <v>0</v>
      </c>
      <c r="E1161" s="21">
        <f>Валюта!G1120/SUM(Валюта!G$4:G$1170)</f>
        <v>0</v>
      </c>
      <c r="F1161" s="21">
        <f>Валюта!H1120/SUM(Валюта!H$4:H$1170)</f>
        <v>8.4485577997745186E-9</v>
      </c>
      <c r="G1161" s="21">
        <f>Валюта!I1120/SUM(Валюта!I$4:I$1170)</f>
        <v>0</v>
      </c>
      <c r="H1161" s="21">
        <f>Валюта!J1120/SUM(Валюта!J$4:J$1170)</f>
        <v>0</v>
      </c>
      <c r="I1161" s="21">
        <f>Валюта!K1120/SUM(Валюта!K$4:K$1170)</f>
        <v>1.0895731683961882E-8</v>
      </c>
      <c r="J1161" s="21">
        <f>Валюта!L1120/SUM(Валюта!L$4:L$1170)</f>
        <v>0</v>
      </c>
      <c r="K1161" s="21">
        <f>Валюта!M1120/SUM(Валюта!M$4:M$1170)</f>
        <v>0</v>
      </c>
      <c r="L1161" s="21">
        <f>Валюта!N1120/SUM(Валюта!N$4:N$1170)</f>
        <v>0</v>
      </c>
      <c r="M1161" s="21">
        <f>Валюта!O1120/SUM(Валюта!O$4:O$1170)</f>
        <v>0</v>
      </c>
      <c r="N1161" s="21">
        <f>Валюта!P1120/SUM(Валюта!P$4:P$1170)</f>
        <v>0</v>
      </c>
      <c r="O1161" s="21">
        <f>Валюта!Q1120/SUM(Валюта!Q$4:Q$1170)</f>
        <v>0</v>
      </c>
      <c r="P1161" s="21">
        <f>Валюта!R1120/SUM(Валюта!R$4:R$1170)</f>
        <v>0</v>
      </c>
      <c r="Q1161" s="21">
        <f>Валюта!S1120/SUM(Валюта!S$4:S$1170)</f>
        <v>0</v>
      </c>
      <c r="R1161" s="21">
        <f>Валюта!T1120/SUM(Валюта!T$4:T$1170)</f>
        <v>2.481045272245058E-9</v>
      </c>
      <c r="S1161" s="21">
        <f>Валюта!U1120/SUM(Валюта!U$4:U$1170)</f>
        <v>0</v>
      </c>
      <c r="T1161" s="21">
        <f>Валюта!V1120/SUM(Валюта!V$4:V$1170)</f>
        <v>0</v>
      </c>
      <c r="U1161" s="21">
        <f>Валюта!W1120/SUM(Валюта!W$4:W$1170)</f>
        <v>0</v>
      </c>
      <c r="V1161" s="21">
        <f>Валюта!X1120/SUM(Валюта!X$4:X$1170)</f>
        <v>0</v>
      </c>
      <c r="W1161" s="21">
        <f>Валюта!Y1120/SUM(Валюта!Y$4:Y$1170)</f>
        <v>0</v>
      </c>
      <c r="X1161" s="21">
        <f>Валюта!Z1120/SUM(Валюта!Z$4:Z$1170)</f>
        <v>0</v>
      </c>
      <c r="Y1161" s="21">
        <f>Валюта!AA1120/SUM(Валюта!AA$4:AA$1170)</f>
        <v>0</v>
      </c>
      <c r="Z1161" s="21">
        <f>Валюта!AB1120/SUM(Валюта!AB$4:AB$1170)</f>
        <v>0</v>
      </c>
      <c r="AA1161" s="21">
        <f>Валюта!AC1120/SUM(Валюта!AC$4:AC$1170)</f>
        <v>0</v>
      </c>
      <c r="AB1161" s="21">
        <f>Валюта!AD1120/SUM(Валюта!AD$4:AD$1170)</f>
        <v>0</v>
      </c>
      <c r="AC1161" s="21">
        <f>Валюта!AE1120/SUM(Валюта!AE$4:AE$1170)</f>
        <v>0</v>
      </c>
      <c r="AD1161" s="21">
        <f>Валюта!AF1120/SUM(Валюта!AF$4:AF$1170)</f>
        <v>0</v>
      </c>
      <c r="AE1161" s="21">
        <f>Валюта!AG1120/SUM(Валюта!AG$4:AG$1170)</f>
        <v>0</v>
      </c>
      <c r="AF1161" s="21">
        <f>Валюта!AH1120/SUM(Валюта!AH$4:AH$1170)</f>
        <v>0</v>
      </c>
      <c r="AG1161" s="21">
        <f>Валюта!AI1120/SUM(Валюта!AI$4:AI$1170)</f>
        <v>0</v>
      </c>
      <c r="AH1161" s="21">
        <f>Валюта!AJ1120/SUM(Валюта!AJ$4:AJ$1170)</f>
        <v>0</v>
      </c>
      <c r="AI1161" s="21">
        <f>Валюта!AK1120/SUM(Валюта!AK$4:AK$1170)</f>
        <v>0</v>
      </c>
      <c r="AJ1161" s="21">
        <f>Валюта!AL1120/SUM(Валюта!AL$4:AL$1170)</f>
        <v>0</v>
      </c>
      <c r="AK1161" s="21">
        <f>Валюта!AM1120/SUM(Валюта!AM$4:AM$1170)</f>
        <v>0</v>
      </c>
      <c r="AL1161" s="21">
        <f>Валюта!AN1120/SUM(Валюта!AN$4:AN$1170)</f>
        <v>0</v>
      </c>
      <c r="AM1161" s="21">
        <f>Валюта!AO1120/SUM(Валюта!AO$4:AO$1170)</f>
        <v>0</v>
      </c>
      <c r="AN1161" s="21">
        <f>Валюта!AP1120/SUM(Валюта!AP$4:AP$1170)</f>
        <v>0</v>
      </c>
      <c r="AO1161" s="21">
        <f>Валюта!AQ1120/SUM(Валюта!AQ$4:AQ$1170)</f>
        <v>0</v>
      </c>
      <c r="AP1161" s="21">
        <f>Валюта!AR1120/SUM(Валюта!AR$4:AR$1170)</f>
        <v>0</v>
      </c>
      <c r="AQ1161" s="21">
        <f>Валюта!AS1120/SUM(Валюта!AS$4:AS$1170)</f>
        <v>0</v>
      </c>
      <c r="AR1161" s="21">
        <f>Валюта!AT1120/SUM(Валюта!AT$4:AT$1170)</f>
        <v>0</v>
      </c>
      <c r="AS1161" s="21">
        <f>Валюта!AU1120/SUM(Валюта!AU$4:AU$1170)</f>
        <v>0</v>
      </c>
      <c r="AT1161" s="21">
        <f>Валюта!AV1120/SUM(Валюта!AV$4:AV$1170)</f>
        <v>0</v>
      </c>
      <c r="AU1161" s="21">
        <f>Валюта!AW1120/SUM(Валюта!AW$4:AW$1170)</f>
        <v>0</v>
      </c>
      <c r="AV1161" s="21">
        <f>Валюта!AX1120/SUM(Валюта!AX$4:AX$1170)</f>
        <v>0</v>
      </c>
      <c r="AW1161" s="21">
        <f>Валюта!AY1120/SUM(Валюта!AY$4:AY$1170)</f>
        <v>0</v>
      </c>
      <c r="AX1161" s="21">
        <f>Валюта!AZ1120/SUM(Валюта!AZ$4:AZ$1170)</f>
        <v>0</v>
      </c>
      <c r="AY1161" s="21">
        <f>Валюта!BA1120/SUM(Валюта!BA$4:BA$1170)</f>
        <v>0</v>
      </c>
      <c r="AZ1161" s="21">
        <f>Валюта!BB1120/SUM(Валюта!BB$4:BB$1170)</f>
        <v>0</v>
      </c>
      <c r="BA1161" s="21">
        <f>Валюта!BC1120/SUM(Валюта!BC$4:BC$1170)</f>
        <v>0</v>
      </c>
      <c r="BB1161" s="21">
        <f>Валюта!BD1120/SUM(Валюта!BD$4:BD$1170)</f>
        <v>0</v>
      </c>
      <c r="BC1161" s="21">
        <f>Валюта!BE1120/SUM(Валюта!BE$4:BE$1170)</f>
        <v>0</v>
      </c>
      <c r="BD1161" s="21">
        <f>Валюта!BF1120/SUM(Валюта!BF$4:BF$1170)</f>
        <v>0</v>
      </c>
      <c r="BF1161" s="21"/>
      <c r="BG1161" s="21"/>
      <c r="BH1161" s="21"/>
      <c r="BI1161" s="21"/>
      <c r="BJ1161" s="21">
        <f t="shared" si="18"/>
        <v>3.9682426829057194E-10</v>
      </c>
    </row>
    <row r="1162" spans="1:62" x14ac:dyDescent="0.35">
      <c r="A1162" s="2" t="s">
        <v>561</v>
      </c>
      <c r="B1162" s="21">
        <f>Валюта!D562/SUM(Валюта!D$4:D$1170)</f>
        <v>0</v>
      </c>
      <c r="C1162" s="21">
        <f>Валюта!E562/SUM(Валюта!E$4:E$1170)</f>
        <v>0</v>
      </c>
      <c r="D1162" s="21">
        <f>Валюта!F562/SUM(Валюта!F$4:F$1170)</f>
        <v>0</v>
      </c>
      <c r="E1162" s="21">
        <f>Валюта!G562/SUM(Валюта!G$4:G$1170)</f>
        <v>0</v>
      </c>
      <c r="F1162" s="21">
        <f>Валюта!H562/SUM(Валюта!H$4:H$1170)</f>
        <v>0</v>
      </c>
      <c r="G1162" s="21">
        <f>Валюта!I562/SUM(Валюта!I$4:I$1170)</f>
        <v>0</v>
      </c>
      <c r="H1162" s="21">
        <f>Валюта!J562/SUM(Валюта!J$4:J$1170)</f>
        <v>0</v>
      </c>
      <c r="I1162" s="21">
        <f>Валюта!K562/SUM(Валюта!K$4:K$1170)</f>
        <v>0</v>
      </c>
      <c r="J1162" s="21">
        <f>Валюта!L562/SUM(Валюта!L$4:L$1170)</f>
        <v>0</v>
      </c>
      <c r="K1162" s="21">
        <f>Валюта!M562/SUM(Валюта!M$4:M$1170)</f>
        <v>0</v>
      </c>
      <c r="L1162" s="21">
        <f>Валюта!N562/SUM(Валюта!N$4:N$1170)</f>
        <v>0</v>
      </c>
      <c r="M1162" s="21">
        <f>Валюта!O562/SUM(Валюта!O$4:O$1170)</f>
        <v>0</v>
      </c>
      <c r="N1162" s="21">
        <f>Валюта!P562/SUM(Валюта!P$4:P$1170)</f>
        <v>1.8147579657480972E-8</v>
      </c>
      <c r="O1162" s="21">
        <f>Валюта!Q562/SUM(Валюта!Q$4:Q$1170)</f>
        <v>0</v>
      </c>
      <c r="P1162" s="21">
        <f>Валюта!R562/SUM(Валюта!R$4:R$1170)</f>
        <v>0</v>
      </c>
      <c r="Q1162" s="21">
        <f>Валюта!S562/SUM(Валюта!S$4:S$1170)</f>
        <v>0</v>
      </c>
      <c r="R1162" s="21">
        <f>Валюта!T562/SUM(Валюта!T$4:T$1170)</f>
        <v>0</v>
      </c>
      <c r="S1162" s="21">
        <f>Валюта!U562/SUM(Валюта!U$4:U$1170)</f>
        <v>0</v>
      </c>
      <c r="T1162" s="21">
        <f>Валюта!V562/SUM(Валюта!V$4:V$1170)</f>
        <v>0</v>
      </c>
      <c r="U1162" s="21">
        <f>Валюта!W562/SUM(Валюта!W$4:W$1170)</f>
        <v>0</v>
      </c>
      <c r="V1162" s="21">
        <f>Валюта!X562/SUM(Валюта!X$4:X$1170)</f>
        <v>0</v>
      </c>
      <c r="W1162" s="21">
        <f>Валюта!Y562/SUM(Валюта!Y$4:Y$1170)</f>
        <v>0</v>
      </c>
      <c r="X1162" s="21">
        <f>Валюта!Z562/SUM(Валюта!Z$4:Z$1170)</f>
        <v>0</v>
      </c>
      <c r="Y1162" s="21">
        <f>Валюта!AA562/SUM(Валюта!AA$4:AA$1170)</f>
        <v>0</v>
      </c>
      <c r="Z1162" s="21">
        <f>Валюта!AB562/SUM(Валюта!AB$4:AB$1170)</f>
        <v>0</v>
      </c>
      <c r="AA1162" s="21">
        <f>Валюта!AC562/SUM(Валюта!AC$4:AC$1170)</f>
        <v>0</v>
      </c>
      <c r="AB1162" s="21">
        <f>Валюта!AD562/SUM(Валюта!AD$4:AD$1170)</f>
        <v>0</v>
      </c>
      <c r="AC1162" s="21">
        <f>Валюта!AE562/SUM(Валюта!AE$4:AE$1170)</f>
        <v>0</v>
      </c>
      <c r="AD1162" s="21">
        <f>Валюта!AF562/SUM(Валюта!AF$4:AF$1170)</f>
        <v>0</v>
      </c>
      <c r="AE1162" s="21">
        <f>Валюта!AG562/SUM(Валюта!AG$4:AG$1170)</f>
        <v>0</v>
      </c>
      <c r="AF1162" s="21">
        <f>Валюта!AH562/SUM(Валюта!AH$4:AH$1170)</f>
        <v>0</v>
      </c>
      <c r="AG1162" s="21">
        <f>Валюта!AI562/SUM(Валюта!AI$4:AI$1170)</f>
        <v>0</v>
      </c>
      <c r="AH1162" s="21">
        <f>Валюта!AJ562/SUM(Валюта!AJ$4:AJ$1170)</f>
        <v>0</v>
      </c>
      <c r="AI1162" s="21">
        <f>Валюта!AK562/SUM(Валюта!AK$4:AK$1170)</f>
        <v>0</v>
      </c>
      <c r="AJ1162" s="21">
        <f>Валюта!AL562/SUM(Валюта!AL$4:AL$1170)</f>
        <v>0</v>
      </c>
      <c r="AK1162" s="21">
        <f>Валюта!AM562/SUM(Валюта!AM$4:AM$1170)</f>
        <v>0</v>
      </c>
      <c r="AL1162" s="21">
        <f>Валюта!AN562/SUM(Валюта!AN$4:AN$1170)</f>
        <v>0</v>
      </c>
      <c r="AM1162" s="21">
        <f>Валюта!AO562/SUM(Валюта!AO$4:AO$1170)</f>
        <v>0</v>
      </c>
      <c r="AN1162" s="21">
        <f>Валюта!AP562/SUM(Валюта!AP$4:AP$1170)</f>
        <v>0</v>
      </c>
      <c r="AO1162" s="21">
        <f>Валюта!AQ562/SUM(Валюта!AQ$4:AQ$1170)</f>
        <v>0</v>
      </c>
      <c r="AP1162" s="21">
        <f>Валюта!AR562/SUM(Валюта!AR$4:AR$1170)</f>
        <v>0</v>
      </c>
      <c r="AQ1162" s="21">
        <f>Валюта!AS562/SUM(Валюта!AS$4:AS$1170)</f>
        <v>0</v>
      </c>
      <c r="AR1162" s="21">
        <f>Валюта!AT562/SUM(Валюта!AT$4:AT$1170)</f>
        <v>0</v>
      </c>
      <c r="AS1162" s="21">
        <f>Валюта!AU562/SUM(Валюта!AU$4:AU$1170)</f>
        <v>0</v>
      </c>
      <c r="AT1162" s="21">
        <f>Валюта!AV562/SUM(Валюта!AV$4:AV$1170)</f>
        <v>0</v>
      </c>
      <c r="AU1162" s="21">
        <f>Валюта!AW562/SUM(Валюта!AW$4:AW$1170)</f>
        <v>0</v>
      </c>
      <c r="AV1162" s="21">
        <f>Валюта!AX562/SUM(Валюта!AX$4:AX$1170)</f>
        <v>0</v>
      </c>
      <c r="AW1162" s="21">
        <f>Валюта!AY562/SUM(Валюта!AY$4:AY$1170)</f>
        <v>0</v>
      </c>
      <c r="AX1162" s="21">
        <f>Валюта!AZ562/SUM(Валюта!AZ$4:AZ$1170)</f>
        <v>0</v>
      </c>
      <c r="AY1162" s="21">
        <f>Валюта!BA562/SUM(Валюта!BA$4:BA$1170)</f>
        <v>0</v>
      </c>
      <c r="AZ1162" s="21">
        <f>Валюта!BB562/SUM(Валюта!BB$4:BB$1170)</f>
        <v>0</v>
      </c>
      <c r="BA1162" s="21">
        <f>Валюта!BC562/SUM(Валюта!BC$4:BC$1170)</f>
        <v>0</v>
      </c>
      <c r="BB1162" s="21">
        <f>Валюта!BD562/SUM(Валюта!BD$4:BD$1170)</f>
        <v>0</v>
      </c>
      <c r="BC1162" s="21">
        <f>Валюта!BE562/SUM(Валюта!BE$4:BE$1170)</f>
        <v>0</v>
      </c>
      <c r="BD1162" s="21">
        <f>Валюта!BF562/SUM(Валюта!BF$4:BF$1170)</f>
        <v>0</v>
      </c>
      <c r="BF1162" s="21"/>
      <c r="BG1162" s="21"/>
      <c r="BH1162" s="21"/>
      <c r="BI1162" s="21"/>
      <c r="BJ1162" s="21">
        <f t="shared" si="18"/>
        <v>3.2995599377238132E-10</v>
      </c>
    </row>
    <row r="1163" spans="1:62" x14ac:dyDescent="0.35">
      <c r="A1163" s="2" t="s">
        <v>406</v>
      </c>
      <c r="B1163" s="21">
        <f>Валюта!D407/SUM(Валюта!D$4:D$1170)</f>
        <v>0</v>
      </c>
      <c r="C1163" s="21">
        <f>Валюта!E407/SUM(Валюта!E$4:E$1170)</f>
        <v>0</v>
      </c>
      <c r="D1163" s="21">
        <f>Валюта!F407/SUM(Валюта!F$4:F$1170)</f>
        <v>0</v>
      </c>
      <c r="E1163" s="21">
        <f>Валюта!G407/SUM(Валюта!G$4:G$1170)</f>
        <v>0</v>
      </c>
      <c r="F1163" s="21">
        <f>Валюта!H407/SUM(Валюта!H$4:H$1170)</f>
        <v>0</v>
      </c>
      <c r="G1163" s="21">
        <f>Валюта!I407/SUM(Валюта!I$4:I$1170)</f>
        <v>0</v>
      </c>
      <c r="H1163" s="21">
        <f>Валюта!J407/SUM(Валюта!J$4:J$1170)</f>
        <v>0</v>
      </c>
      <c r="I1163" s="21">
        <f>Валюта!K407/SUM(Валюта!K$4:K$1170)</f>
        <v>0</v>
      </c>
      <c r="J1163" s="21">
        <f>Валюта!L407/SUM(Валюта!L$4:L$1170)</f>
        <v>0</v>
      </c>
      <c r="K1163" s="21">
        <f>Валюта!M407/SUM(Валюта!M$4:M$1170)</f>
        <v>1.8123170766703956E-8</v>
      </c>
      <c r="L1163" s="21">
        <f>Валюта!N407/SUM(Валюта!N$4:N$1170)</f>
        <v>0</v>
      </c>
      <c r="M1163" s="21">
        <f>Валюта!O407/SUM(Валюта!O$4:O$1170)</f>
        <v>0</v>
      </c>
      <c r="N1163" s="21">
        <f>Валюта!P407/SUM(Валюта!P$4:P$1170)</f>
        <v>0</v>
      </c>
      <c r="O1163" s="21">
        <f>Валюта!Q407/SUM(Валюта!Q$4:Q$1170)</f>
        <v>0</v>
      </c>
      <c r="P1163" s="21">
        <f>Валюта!R407/SUM(Валюта!R$4:R$1170)</f>
        <v>0</v>
      </c>
      <c r="Q1163" s="21">
        <f>Валюта!S407/SUM(Валюта!S$4:S$1170)</f>
        <v>0</v>
      </c>
      <c r="R1163" s="21">
        <f>Валюта!T407/SUM(Валюта!T$4:T$1170)</f>
        <v>0</v>
      </c>
      <c r="S1163" s="21">
        <f>Валюта!U407/SUM(Валюта!U$4:U$1170)</f>
        <v>0</v>
      </c>
      <c r="T1163" s="21">
        <f>Валюта!V407/SUM(Валюта!V$4:V$1170)</f>
        <v>0</v>
      </c>
      <c r="U1163" s="21">
        <f>Валюта!W407/SUM(Валюта!W$4:W$1170)</f>
        <v>0</v>
      </c>
      <c r="V1163" s="21">
        <f>Валюта!X407/SUM(Валюта!X$4:X$1170)</f>
        <v>0</v>
      </c>
      <c r="W1163" s="21">
        <f>Валюта!Y407/SUM(Валюта!Y$4:Y$1170)</f>
        <v>0</v>
      </c>
      <c r="X1163" s="21">
        <f>Валюта!Z407/SUM(Валюта!Z$4:Z$1170)</f>
        <v>0</v>
      </c>
      <c r="Y1163" s="21">
        <f>Валюта!AA407/SUM(Валюта!AA$4:AA$1170)</f>
        <v>0</v>
      </c>
      <c r="Z1163" s="21">
        <f>Валюта!AB407/SUM(Валюта!AB$4:AB$1170)</f>
        <v>0</v>
      </c>
      <c r="AA1163" s="21">
        <f>Валюта!AC407/SUM(Валюта!AC$4:AC$1170)</f>
        <v>0</v>
      </c>
      <c r="AB1163" s="21">
        <f>Валюта!AD407/SUM(Валюта!AD$4:AD$1170)</f>
        <v>0</v>
      </c>
      <c r="AC1163" s="21">
        <f>Валюта!AE407/SUM(Валюта!AE$4:AE$1170)</f>
        <v>0</v>
      </c>
      <c r="AD1163" s="21">
        <f>Валюта!AF407/SUM(Валюта!AF$4:AF$1170)</f>
        <v>0</v>
      </c>
      <c r="AE1163" s="21">
        <f>Валюта!AG407/SUM(Валюта!AG$4:AG$1170)</f>
        <v>0</v>
      </c>
      <c r="AF1163" s="21">
        <f>Валюта!AH407/SUM(Валюта!AH$4:AH$1170)</f>
        <v>0</v>
      </c>
      <c r="AG1163" s="21">
        <f>Валюта!AI407/SUM(Валюта!AI$4:AI$1170)</f>
        <v>0</v>
      </c>
      <c r="AH1163" s="21">
        <f>Валюта!AJ407/SUM(Валюта!AJ$4:AJ$1170)</f>
        <v>0</v>
      </c>
      <c r="AI1163" s="21">
        <f>Валюта!AK407/SUM(Валюта!AK$4:AK$1170)</f>
        <v>0</v>
      </c>
      <c r="AJ1163" s="21">
        <f>Валюта!AL407/SUM(Валюта!AL$4:AL$1170)</f>
        <v>0</v>
      </c>
      <c r="AK1163" s="21">
        <f>Валюта!AM407/SUM(Валюта!AM$4:AM$1170)</f>
        <v>0</v>
      </c>
      <c r="AL1163" s="21">
        <f>Валюта!AN407/SUM(Валюта!AN$4:AN$1170)</f>
        <v>0</v>
      </c>
      <c r="AM1163" s="21">
        <f>Валюта!AO407/SUM(Валюта!AO$4:AO$1170)</f>
        <v>0</v>
      </c>
      <c r="AN1163" s="21">
        <f>Валюта!AP407/SUM(Валюта!AP$4:AP$1170)</f>
        <v>0</v>
      </c>
      <c r="AO1163" s="21">
        <f>Валюта!AQ407/SUM(Валюта!AQ$4:AQ$1170)</f>
        <v>0</v>
      </c>
      <c r="AP1163" s="21">
        <f>Валюта!AR407/SUM(Валюта!AR$4:AR$1170)</f>
        <v>0</v>
      </c>
      <c r="AQ1163" s="21">
        <f>Валюта!AS407/SUM(Валюта!AS$4:AS$1170)</f>
        <v>0</v>
      </c>
      <c r="AR1163" s="21">
        <f>Валюта!AT407/SUM(Валюта!AT$4:AT$1170)</f>
        <v>0</v>
      </c>
      <c r="AS1163" s="21">
        <f>Валюта!AU407/SUM(Валюта!AU$4:AU$1170)</f>
        <v>0</v>
      </c>
      <c r="AT1163" s="21">
        <f>Валюта!AV407/SUM(Валюта!AV$4:AV$1170)</f>
        <v>0</v>
      </c>
      <c r="AU1163" s="21">
        <f>Валюта!AW407/SUM(Валюта!AW$4:AW$1170)</f>
        <v>0</v>
      </c>
      <c r="AV1163" s="21">
        <f>Валюта!AX407/SUM(Валюта!AX$4:AX$1170)</f>
        <v>0</v>
      </c>
      <c r="AW1163" s="21">
        <f>Валюта!AY407/SUM(Валюта!AY$4:AY$1170)</f>
        <v>0</v>
      </c>
      <c r="AX1163" s="21">
        <f>Валюта!AZ407/SUM(Валюта!AZ$4:AZ$1170)</f>
        <v>0</v>
      </c>
      <c r="AY1163" s="21">
        <f>Валюта!BA407/SUM(Валюта!BA$4:BA$1170)</f>
        <v>0</v>
      </c>
      <c r="AZ1163" s="21">
        <f>Валюта!BB407/SUM(Валюта!BB$4:BB$1170)</f>
        <v>0</v>
      </c>
      <c r="BA1163" s="21">
        <f>Валюта!BC407/SUM(Валюта!BC$4:BC$1170)</f>
        <v>0</v>
      </c>
      <c r="BB1163" s="21">
        <f>Валюта!BD407/SUM(Валюта!BD$4:BD$1170)</f>
        <v>0</v>
      </c>
      <c r="BC1163" s="21">
        <f>Валюта!BE407/SUM(Валюта!BE$4:BE$1170)</f>
        <v>0</v>
      </c>
      <c r="BD1163" s="21">
        <f>Валюта!BF407/SUM(Валюта!BF$4:BF$1170)</f>
        <v>0</v>
      </c>
      <c r="BF1163" s="21"/>
      <c r="BG1163" s="21"/>
      <c r="BH1163" s="21"/>
      <c r="BI1163" s="21"/>
      <c r="BJ1163" s="21">
        <f t="shared" si="18"/>
        <v>3.2951219575825376E-10</v>
      </c>
    </row>
    <row r="1164" spans="1:62" x14ac:dyDescent="0.35">
      <c r="A1164" s="2" t="s">
        <v>356</v>
      </c>
      <c r="B1164" s="21">
        <f>Валюта!D357/SUM(Валюта!D$4:D$1170)</f>
        <v>0</v>
      </c>
      <c r="C1164" s="21">
        <f>Валюта!E357/SUM(Валюта!E$4:E$1170)</f>
        <v>0</v>
      </c>
      <c r="D1164" s="21">
        <f>Валюта!F357/SUM(Валюта!F$4:F$1170)</f>
        <v>0</v>
      </c>
      <c r="E1164" s="21">
        <f>Валюта!G357/SUM(Валюта!G$4:G$1170)</f>
        <v>0</v>
      </c>
      <c r="F1164" s="21">
        <f>Валюта!H357/SUM(Валюта!H$4:H$1170)</f>
        <v>0</v>
      </c>
      <c r="G1164" s="21">
        <f>Валюта!I357/SUM(Валюта!I$4:I$1170)</f>
        <v>0</v>
      </c>
      <c r="H1164" s="21">
        <f>Валюта!J357/SUM(Валюта!J$4:J$1170)</f>
        <v>0</v>
      </c>
      <c r="I1164" s="21">
        <f>Валюта!K357/SUM(Валюта!K$4:K$1170)</f>
        <v>0</v>
      </c>
      <c r="J1164" s="21">
        <f>Валюта!L357/SUM(Валюта!L$4:L$1170)</f>
        <v>0</v>
      </c>
      <c r="K1164" s="21">
        <f>Валюта!M357/SUM(Валюта!M$4:M$1170)</f>
        <v>0</v>
      </c>
      <c r="L1164" s="21">
        <f>Валюта!N357/SUM(Валюта!N$4:N$1170)</f>
        <v>0</v>
      </c>
      <c r="M1164" s="21">
        <f>Валюта!O357/SUM(Валюта!O$4:O$1170)</f>
        <v>0</v>
      </c>
      <c r="N1164" s="21">
        <f>Валюта!P357/SUM(Валюта!P$4:P$1170)</f>
        <v>0</v>
      </c>
      <c r="O1164" s="21">
        <f>Валюта!Q357/SUM(Валюта!Q$4:Q$1170)</f>
        <v>0</v>
      </c>
      <c r="P1164" s="21">
        <f>Валюта!R357/SUM(Валюта!R$4:R$1170)</f>
        <v>0</v>
      </c>
      <c r="Q1164" s="21">
        <f>Валюта!S357/SUM(Валюта!S$4:S$1170)</f>
        <v>9.9512622785433007E-9</v>
      </c>
      <c r="R1164" s="21">
        <f>Валюта!T357/SUM(Валюта!T$4:T$1170)</f>
        <v>0</v>
      </c>
      <c r="S1164" s="21">
        <f>Валюта!U357/SUM(Валюта!U$4:U$1170)</f>
        <v>0</v>
      </c>
      <c r="T1164" s="21">
        <f>Валюта!V357/SUM(Валюта!V$4:V$1170)</f>
        <v>0</v>
      </c>
      <c r="U1164" s="21">
        <f>Валюта!W357/SUM(Валюта!W$4:W$1170)</f>
        <v>0</v>
      </c>
      <c r="V1164" s="21">
        <f>Валюта!X357/SUM(Валюта!X$4:X$1170)</f>
        <v>0</v>
      </c>
      <c r="W1164" s="21">
        <f>Валюта!Y357/SUM(Валюта!Y$4:Y$1170)</f>
        <v>0</v>
      </c>
      <c r="X1164" s="21">
        <f>Валюта!Z357/SUM(Валюта!Z$4:Z$1170)</f>
        <v>0</v>
      </c>
      <c r="Y1164" s="21">
        <f>Валюта!AA357/SUM(Валюта!AA$4:AA$1170)</f>
        <v>0</v>
      </c>
      <c r="Z1164" s="21">
        <f>Валюта!AB357/SUM(Валюта!AB$4:AB$1170)</f>
        <v>0</v>
      </c>
      <c r="AA1164" s="21">
        <f>Валюта!AC357/SUM(Валюта!AC$4:AC$1170)</f>
        <v>0</v>
      </c>
      <c r="AB1164" s="21">
        <f>Валюта!AD357/SUM(Валюта!AD$4:AD$1170)</f>
        <v>0</v>
      </c>
      <c r="AC1164" s="21">
        <f>Валюта!AE357/SUM(Валюта!AE$4:AE$1170)</f>
        <v>0</v>
      </c>
      <c r="AD1164" s="21">
        <f>Валюта!AF357/SUM(Валюта!AF$4:AF$1170)</f>
        <v>0</v>
      </c>
      <c r="AE1164" s="21">
        <f>Валюта!AG357/SUM(Валюта!AG$4:AG$1170)</f>
        <v>0</v>
      </c>
      <c r="AF1164" s="21">
        <f>Валюта!AH357/SUM(Валюта!AH$4:AH$1170)</f>
        <v>0</v>
      </c>
      <c r="AG1164" s="21">
        <f>Валюта!AI357/SUM(Валюта!AI$4:AI$1170)</f>
        <v>0</v>
      </c>
      <c r="AH1164" s="21">
        <f>Валюта!AJ357/SUM(Валюта!AJ$4:AJ$1170)</f>
        <v>0</v>
      </c>
      <c r="AI1164" s="21">
        <f>Валюта!AK357/SUM(Валюта!AK$4:AK$1170)</f>
        <v>0</v>
      </c>
      <c r="AJ1164" s="21">
        <f>Валюта!AL357/SUM(Валюта!AL$4:AL$1170)</f>
        <v>0</v>
      </c>
      <c r="AK1164" s="21">
        <f>Валюта!AM357/SUM(Валюта!AM$4:AM$1170)</f>
        <v>0</v>
      </c>
      <c r="AL1164" s="21">
        <f>Валюта!AN357/SUM(Валюта!AN$4:AN$1170)</f>
        <v>0</v>
      </c>
      <c r="AM1164" s="21">
        <f>Валюта!AO357/SUM(Валюта!AO$4:AO$1170)</f>
        <v>0</v>
      </c>
      <c r="AN1164" s="21">
        <f>Валюта!AP357/SUM(Валюта!AP$4:AP$1170)</f>
        <v>0</v>
      </c>
      <c r="AO1164" s="21">
        <f>Валюта!AQ357/SUM(Валюта!AQ$4:AQ$1170)</f>
        <v>0</v>
      </c>
      <c r="AP1164" s="21">
        <f>Валюта!AR357/SUM(Валюта!AR$4:AR$1170)</f>
        <v>0</v>
      </c>
      <c r="AQ1164" s="21">
        <f>Валюта!AS357/SUM(Валюта!AS$4:AS$1170)</f>
        <v>0</v>
      </c>
      <c r="AR1164" s="21">
        <f>Валюта!AT357/SUM(Валюта!AT$4:AT$1170)</f>
        <v>0</v>
      </c>
      <c r="AS1164" s="21">
        <f>Валюта!AU357/SUM(Валюта!AU$4:AU$1170)</f>
        <v>0</v>
      </c>
      <c r="AT1164" s="21">
        <f>Валюта!AV357/SUM(Валюта!AV$4:AV$1170)</f>
        <v>0</v>
      </c>
      <c r="AU1164" s="21">
        <f>Валюта!AW357/SUM(Валюта!AW$4:AW$1170)</f>
        <v>0</v>
      </c>
      <c r="AV1164" s="21">
        <f>Валюта!AX357/SUM(Валюта!AX$4:AX$1170)</f>
        <v>0</v>
      </c>
      <c r="AW1164" s="21">
        <f>Валюта!AY357/SUM(Валюта!AY$4:AY$1170)</f>
        <v>0</v>
      </c>
      <c r="AX1164" s="21">
        <f>Валюта!AZ357/SUM(Валюта!AZ$4:AZ$1170)</f>
        <v>0</v>
      </c>
      <c r="AY1164" s="21">
        <f>Валюта!BA357/SUM(Валюта!BA$4:BA$1170)</f>
        <v>9.2896837090239348E-10</v>
      </c>
      <c r="AZ1164" s="21">
        <f>Валюта!BB357/SUM(Валюта!BB$4:BB$1170)</f>
        <v>0</v>
      </c>
      <c r="BA1164" s="21">
        <f>Валюта!BC357/SUM(Валюта!BC$4:BC$1170)</f>
        <v>0</v>
      </c>
      <c r="BB1164" s="21">
        <f>Валюта!BD357/SUM(Валюта!BD$4:BD$1170)</f>
        <v>0</v>
      </c>
      <c r="BC1164" s="21">
        <f>Валюта!BE357/SUM(Валюта!BE$4:BE$1170)</f>
        <v>0</v>
      </c>
      <c r="BD1164" s="21">
        <f>Валюта!BF357/SUM(Валюта!BF$4:BF$1170)</f>
        <v>0</v>
      </c>
      <c r="BF1164" s="21"/>
      <c r="BG1164" s="21"/>
      <c r="BH1164" s="21"/>
      <c r="BI1164" s="21"/>
      <c r="BJ1164" s="21">
        <f t="shared" si="18"/>
        <v>1.9782237544446715E-10</v>
      </c>
    </row>
    <row r="1165" spans="1:62" x14ac:dyDescent="0.35">
      <c r="A1165" s="2" t="s">
        <v>248</v>
      </c>
      <c r="B1165" s="21">
        <f>Валюта!D249/SUM(Валюта!D$4:D$1170)</f>
        <v>0</v>
      </c>
      <c r="C1165" s="21">
        <f>Валюта!E249/SUM(Валюта!E$4:E$1170)</f>
        <v>0</v>
      </c>
      <c r="D1165" s="21">
        <f>Валюта!F249/SUM(Валюта!F$4:F$1170)</f>
        <v>0</v>
      </c>
      <c r="E1165" s="21">
        <f>Валюта!G249/SUM(Валюта!G$4:G$1170)</f>
        <v>0</v>
      </c>
      <c r="F1165" s="21">
        <f>Валюта!H249/SUM(Валюта!H$4:H$1170)</f>
        <v>8.4485577997745186E-9</v>
      </c>
      <c r="G1165" s="21">
        <f>Валюта!I249/SUM(Валюта!I$4:I$1170)</f>
        <v>0</v>
      </c>
      <c r="H1165" s="21">
        <f>Валюта!J249/SUM(Валюта!J$4:J$1170)</f>
        <v>0</v>
      </c>
      <c r="I1165" s="21">
        <f>Валюта!K249/SUM(Валюта!K$4:K$1170)</f>
        <v>0</v>
      </c>
      <c r="J1165" s="21">
        <f>Валюта!L249/SUM(Валюта!L$4:L$1170)</f>
        <v>0</v>
      </c>
      <c r="K1165" s="21">
        <f>Валюта!M249/SUM(Валюта!M$4:M$1170)</f>
        <v>0</v>
      </c>
      <c r="L1165" s="21">
        <f>Валюта!N249/SUM(Валюта!N$4:N$1170)</f>
        <v>0</v>
      </c>
      <c r="M1165" s="21">
        <f>Валюта!O249/SUM(Валюта!O$4:O$1170)</f>
        <v>0</v>
      </c>
      <c r="N1165" s="21">
        <f>Валюта!P249/SUM(Валюта!P$4:P$1170)</f>
        <v>0</v>
      </c>
      <c r="O1165" s="21">
        <f>Валюта!Q249/SUM(Валюта!Q$4:Q$1170)</f>
        <v>0</v>
      </c>
      <c r="P1165" s="21">
        <f>Валюта!R249/SUM(Валюта!R$4:R$1170)</f>
        <v>0</v>
      </c>
      <c r="Q1165" s="21">
        <f>Валюта!S249/SUM(Валюта!S$4:S$1170)</f>
        <v>0</v>
      </c>
      <c r="R1165" s="21">
        <f>Валюта!T249/SUM(Валюта!T$4:T$1170)</f>
        <v>0</v>
      </c>
      <c r="S1165" s="21">
        <f>Валюта!U249/SUM(Валюта!U$4:U$1170)</f>
        <v>0</v>
      </c>
      <c r="T1165" s="21">
        <f>Валюта!V249/SUM(Валюта!V$4:V$1170)</f>
        <v>0</v>
      </c>
      <c r="U1165" s="21">
        <f>Валюта!W249/SUM(Валюта!W$4:W$1170)</f>
        <v>0</v>
      </c>
      <c r="V1165" s="21">
        <f>Валюта!X249/SUM(Валюта!X$4:X$1170)</f>
        <v>0</v>
      </c>
      <c r="W1165" s="21">
        <f>Валюта!Y249/SUM(Валюта!Y$4:Y$1170)</f>
        <v>0</v>
      </c>
      <c r="X1165" s="21">
        <f>Валюта!Z249/SUM(Валюта!Z$4:Z$1170)</f>
        <v>0</v>
      </c>
      <c r="Y1165" s="21">
        <f>Валюта!AA249/SUM(Валюта!AA$4:AA$1170)</f>
        <v>0</v>
      </c>
      <c r="Z1165" s="21">
        <f>Валюта!AB249/SUM(Валюта!AB$4:AB$1170)</f>
        <v>0</v>
      </c>
      <c r="AA1165" s="21">
        <f>Валюта!AC249/SUM(Валюта!AC$4:AC$1170)</f>
        <v>0</v>
      </c>
      <c r="AB1165" s="21">
        <f>Валюта!AD249/SUM(Валюта!AD$4:AD$1170)</f>
        <v>0</v>
      </c>
      <c r="AC1165" s="21">
        <f>Валюта!AE249/SUM(Валюта!AE$4:AE$1170)</f>
        <v>0</v>
      </c>
      <c r="AD1165" s="21">
        <f>Валюта!AF249/SUM(Валюта!AF$4:AF$1170)</f>
        <v>0</v>
      </c>
      <c r="AE1165" s="21">
        <f>Валюта!AG249/SUM(Валюта!AG$4:AG$1170)</f>
        <v>0</v>
      </c>
      <c r="AF1165" s="21">
        <f>Валюта!AH249/SUM(Валюта!AH$4:AH$1170)</f>
        <v>0</v>
      </c>
      <c r="AG1165" s="21">
        <f>Валюта!AI249/SUM(Валюта!AI$4:AI$1170)</f>
        <v>0</v>
      </c>
      <c r="AH1165" s="21">
        <f>Валюта!AJ249/SUM(Валюта!AJ$4:AJ$1170)</f>
        <v>0</v>
      </c>
      <c r="AI1165" s="21">
        <f>Валюта!AK249/SUM(Валюта!AK$4:AK$1170)</f>
        <v>0</v>
      </c>
      <c r="AJ1165" s="21">
        <f>Валюта!AL249/SUM(Валюта!AL$4:AL$1170)</f>
        <v>0</v>
      </c>
      <c r="AK1165" s="21">
        <f>Валюта!AM249/SUM(Валюта!AM$4:AM$1170)</f>
        <v>0</v>
      </c>
      <c r="AL1165" s="21">
        <f>Валюта!AN249/SUM(Валюта!AN$4:AN$1170)</f>
        <v>0</v>
      </c>
      <c r="AM1165" s="21">
        <f>Валюта!AO249/SUM(Валюта!AO$4:AO$1170)</f>
        <v>0</v>
      </c>
      <c r="AN1165" s="21">
        <f>Валюта!AP249/SUM(Валюта!AP$4:AP$1170)</f>
        <v>0</v>
      </c>
      <c r="AO1165" s="21">
        <f>Валюта!AQ249/SUM(Валюта!AQ$4:AQ$1170)</f>
        <v>0</v>
      </c>
      <c r="AP1165" s="21">
        <f>Валюта!AR249/SUM(Валюта!AR$4:AR$1170)</f>
        <v>0</v>
      </c>
      <c r="AQ1165" s="21">
        <f>Валюта!AS249/SUM(Валюта!AS$4:AS$1170)</f>
        <v>0</v>
      </c>
      <c r="AR1165" s="21">
        <f>Валюта!AT249/SUM(Валюта!AT$4:AT$1170)</f>
        <v>0</v>
      </c>
      <c r="AS1165" s="21">
        <f>Валюта!AU249/SUM(Валюта!AU$4:AU$1170)</f>
        <v>0</v>
      </c>
      <c r="AT1165" s="21">
        <f>Валюта!AV249/SUM(Валюта!AV$4:AV$1170)</f>
        <v>0</v>
      </c>
      <c r="AU1165" s="21">
        <f>Валюта!AW249/SUM(Валюта!AW$4:AW$1170)</f>
        <v>0</v>
      </c>
      <c r="AV1165" s="21">
        <f>Валюта!AX249/SUM(Валюта!AX$4:AX$1170)</f>
        <v>0</v>
      </c>
      <c r="AW1165" s="21">
        <f>Валюта!AY249/SUM(Валюта!AY$4:AY$1170)</f>
        <v>0</v>
      </c>
      <c r="AX1165" s="21">
        <f>Валюта!AZ249/SUM(Валюта!AZ$4:AZ$1170)</f>
        <v>0</v>
      </c>
      <c r="AY1165" s="21">
        <f>Валюта!BA249/SUM(Валюта!BA$4:BA$1170)</f>
        <v>0</v>
      </c>
      <c r="AZ1165" s="21">
        <f>Валюта!BB249/SUM(Валюта!BB$4:BB$1170)</f>
        <v>0</v>
      </c>
      <c r="BA1165" s="21">
        <f>Валюта!BC249/SUM(Валюта!BC$4:BC$1170)</f>
        <v>0</v>
      </c>
      <c r="BB1165" s="21">
        <f>Валюта!BD249/SUM(Валюта!BD$4:BD$1170)</f>
        <v>0</v>
      </c>
      <c r="BC1165" s="21">
        <f>Валюта!BE249/SUM(Валюта!BE$4:BE$1170)</f>
        <v>0</v>
      </c>
      <c r="BD1165" s="21">
        <f>Валюта!BF249/SUM(Валюта!BF$4:BF$1170)</f>
        <v>0</v>
      </c>
      <c r="BF1165" s="21"/>
      <c r="BG1165" s="21"/>
      <c r="BH1165" s="21"/>
      <c r="BI1165" s="21"/>
      <c r="BJ1165" s="21">
        <f t="shared" si="18"/>
        <v>1.5361014181408215E-10</v>
      </c>
    </row>
    <row r="1166" spans="1:62" x14ac:dyDescent="0.35">
      <c r="A1166" s="2" t="s">
        <v>229</v>
      </c>
      <c r="B1166" s="21">
        <f>Валюта!D230/SUM(Валюта!D$4:D$1170)</f>
        <v>0</v>
      </c>
      <c r="C1166" s="21">
        <f>Валюта!E230/SUM(Валюта!E$4:E$1170)</f>
        <v>0</v>
      </c>
      <c r="D1166" s="21">
        <f>Валюта!F230/SUM(Валюта!F$4:F$1170)</f>
        <v>0</v>
      </c>
      <c r="E1166" s="21">
        <f>Валюта!G230/SUM(Валюта!G$4:G$1170)</f>
        <v>0</v>
      </c>
      <c r="F1166" s="21">
        <f>Валюта!H230/SUM(Валюта!H$4:H$1170)</f>
        <v>0</v>
      </c>
      <c r="G1166" s="21">
        <f>Валюта!I230/SUM(Валюта!I$4:I$1170)</f>
        <v>0</v>
      </c>
      <c r="H1166" s="21">
        <f>Валюта!J230/SUM(Валюта!J$4:J$1170)</f>
        <v>0</v>
      </c>
      <c r="I1166" s="21">
        <f>Валюта!K230/SUM(Валюта!K$4:K$1170)</f>
        <v>0</v>
      </c>
      <c r="J1166" s="21">
        <f>Валюта!L230/SUM(Валюта!L$4:L$1170)</f>
        <v>0</v>
      </c>
      <c r="K1166" s="21">
        <f>Валюта!M230/SUM(Валюта!M$4:M$1170)</f>
        <v>0</v>
      </c>
      <c r="L1166" s="21">
        <f>Валюта!N230/SUM(Валюта!N$4:N$1170)</f>
        <v>0</v>
      </c>
      <c r="M1166" s="21">
        <f>Валюта!O230/SUM(Валюта!O$4:O$1170)</f>
        <v>0</v>
      </c>
      <c r="N1166" s="21">
        <f>Валюта!P230/SUM(Валюта!P$4:P$1170)</f>
        <v>0</v>
      </c>
      <c r="O1166" s="21">
        <f>Валюта!Q230/SUM(Валюта!Q$4:Q$1170)</f>
        <v>0</v>
      </c>
      <c r="P1166" s="21">
        <f>Валюта!R230/SUM(Валюта!R$4:R$1170)</f>
        <v>0</v>
      </c>
      <c r="Q1166" s="21">
        <f>Валюта!S230/SUM(Валюта!S$4:S$1170)</f>
        <v>0</v>
      </c>
      <c r="R1166" s="21">
        <f>Валюта!T230/SUM(Валюта!T$4:T$1170)</f>
        <v>0</v>
      </c>
      <c r="S1166" s="21">
        <f>Валюта!U230/SUM(Валюта!U$4:U$1170)</f>
        <v>0</v>
      </c>
      <c r="T1166" s="21">
        <f>Валюта!V230/SUM(Валюта!V$4:V$1170)</f>
        <v>0</v>
      </c>
      <c r="U1166" s="21">
        <f>Валюта!W230/SUM(Валюта!W$4:W$1170)</f>
        <v>0</v>
      </c>
      <c r="V1166" s="21">
        <f>Валюта!X230/SUM(Валюта!X$4:X$1170)</f>
        <v>0</v>
      </c>
      <c r="W1166" s="21">
        <f>Валюта!Y230/SUM(Валюта!Y$4:Y$1170)</f>
        <v>4.6974633892389116E-9</v>
      </c>
      <c r="X1166" s="21">
        <f>Валюта!Z230/SUM(Валюта!Z$4:Z$1170)</f>
        <v>0</v>
      </c>
      <c r="Y1166" s="21">
        <f>Валюта!AA230/SUM(Валюта!AA$4:AA$1170)</f>
        <v>0</v>
      </c>
      <c r="Z1166" s="21">
        <f>Валюта!AB230/SUM(Валюта!AB$4:AB$1170)</f>
        <v>0</v>
      </c>
      <c r="AA1166" s="21">
        <f>Валюта!AC230/SUM(Валюта!AC$4:AC$1170)</f>
        <v>0</v>
      </c>
      <c r="AB1166" s="21">
        <f>Валюта!AD230/SUM(Валюта!AD$4:AD$1170)</f>
        <v>0</v>
      </c>
      <c r="AC1166" s="21">
        <f>Валюта!AE230/SUM(Валюта!AE$4:AE$1170)</f>
        <v>0</v>
      </c>
      <c r="AD1166" s="21">
        <f>Валюта!AF230/SUM(Валюта!AF$4:AF$1170)</f>
        <v>0</v>
      </c>
      <c r="AE1166" s="21">
        <f>Валюта!AG230/SUM(Валюта!AG$4:AG$1170)</f>
        <v>0</v>
      </c>
      <c r="AF1166" s="21">
        <f>Валюта!AH230/SUM(Валюта!AH$4:AH$1170)</f>
        <v>0</v>
      </c>
      <c r="AG1166" s="21">
        <f>Валюта!AI230/SUM(Валюта!AI$4:AI$1170)</f>
        <v>0</v>
      </c>
      <c r="AH1166" s="21">
        <f>Валюта!AJ230/SUM(Валюта!AJ$4:AJ$1170)</f>
        <v>0</v>
      </c>
      <c r="AI1166" s="21">
        <f>Валюта!AK230/SUM(Валюта!AK$4:AK$1170)</f>
        <v>0</v>
      </c>
      <c r="AJ1166" s="21">
        <f>Валюта!AL230/SUM(Валюта!AL$4:AL$1170)</f>
        <v>0</v>
      </c>
      <c r="AK1166" s="21">
        <f>Валюта!AM230/SUM(Валюта!AM$4:AM$1170)</f>
        <v>0</v>
      </c>
      <c r="AL1166" s="21">
        <f>Валюта!AN230/SUM(Валюта!AN$4:AN$1170)</f>
        <v>0</v>
      </c>
      <c r="AM1166" s="21">
        <f>Валюта!AO230/SUM(Валюта!AO$4:AO$1170)</f>
        <v>0</v>
      </c>
      <c r="AN1166" s="21">
        <f>Валюта!AP230/SUM(Валюта!AP$4:AP$1170)</f>
        <v>0</v>
      </c>
      <c r="AO1166" s="21">
        <f>Валюта!AQ230/SUM(Валюта!AQ$4:AQ$1170)</f>
        <v>0</v>
      </c>
      <c r="AP1166" s="21">
        <f>Валюта!AR230/SUM(Валюта!AR$4:AR$1170)</f>
        <v>0</v>
      </c>
      <c r="AQ1166" s="21">
        <f>Валюта!AS230/SUM(Валюта!AS$4:AS$1170)</f>
        <v>0</v>
      </c>
      <c r="AR1166" s="21">
        <f>Валюта!AT230/SUM(Валюта!AT$4:AT$1170)</f>
        <v>0</v>
      </c>
      <c r="AS1166" s="21">
        <f>Валюта!AU230/SUM(Валюта!AU$4:AU$1170)</f>
        <v>0</v>
      </c>
      <c r="AT1166" s="21">
        <f>Валюта!AV230/SUM(Валюта!AV$4:AV$1170)</f>
        <v>0</v>
      </c>
      <c r="AU1166" s="21">
        <f>Валюта!AW230/SUM(Валюта!AW$4:AW$1170)</f>
        <v>0</v>
      </c>
      <c r="AV1166" s="21">
        <f>Валюта!AX230/SUM(Валюта!AX$4:AX$1170)</f>
        <v>0</v>
      </c>
      <c r="AW1166" s="21">
        <f>Валюта!AY230/SUM(Валюта!AY$4:AY$1170)</f>
        <v>0</v>
      </c>
      <c r="AX1166" s="21">
        <f>Валюта!AZ230/SUM(Валюта!AZ$4:AZ$1170)</f>
        <v>0</v>
      </c>
      <c r="AY1166" s="21">
        <f>Валюта!BA230/SUM(Валюта!BA$4:BA$1170)</f>
        <v>0</v>
      </c>
      <c r="AZ1166" s="21">
        <f>Валюта!BB230/SUM(Валюта!BB$4:BB$1170)</f>
        <v>0</v>
      </c>
      <c r="BA1166" s="21">
        <f>Валюта!BC230/SUM(Валюта!BC$4:BC$1170)</f>
        <v>0</v>
      </c>
      <c r="BB1166" s="21">
        <f>Валюта!BD230/SUM(Валюта!BD$4:BD$1170)</f>
        <v>0</v>
      </c>
      <c r="BC1166" s="21">
        <f>Валюта!BE230/SUM(Валюта!BE$4:BE$1170)</f>
        <v>0</v>
      </c>
      <c r="BD1166" s="21">
        <f>Валюта!BF230/SUM(Валюта!BF$4:BF$1170)</f>
        <v>0</v>
      </c>
      <c r="BF1166" s="21"/>
      <c r="BG1166" s="21"/>
      <c r="BH1166" s="21"/>
      <c r="BI1166" s="21"/>
      <c r="BJ1166" s="21">
        <f t="shared" si="18"/>
        <v>8.5408425258889302E-11</v>
      </c>
    </row>
    <row r="1167" spans="1:62" x14ac:dyDescent="0.35">
      <c r="A1167" s="2" t="s">
        <v>234</v>
      </c>
      <c r="B1167" s="21">
        <f>Валюта!D235/SUM(Валюта!D$4:D$1170)</f>
        <v>0</v>
      </c>
      <c r="C1167" s="21">
        <f>Валюта!E235/SUM(Валюта!E$4:E$1170)</f>
        <v>0</v>
      </c>
      <c r="D1167" s="21">
        <f>Валюта!F235/SUM(Валюта!F$4:F$1170)</f>
        <v>0</v>
      </c>
      <c r="E1167" s="21">
        <f>Валюта!G235/SUM(Валюта!G$4:G$1170)</f>
        <v>0</v>
      </c>
      <c r="F1167" s="21">
        <f>Валюта!H235/SUM(Валюта!H$4:H$1170)</f>
        <v>0</v>
      </c>
      <c r="G1167" s="21">
        <f>Валюта!I235/SUM(Валюта!I$4:I$1170)</f>
        <v>0</v>
      </c>
      <c r="H1167" s="21">
        <f>Валюта!J235/SUM(Валюта!J$4:J$1170)</f>
        <v>0</v>
      </c>
      <c r="I1167" s="21">
        <f>Валюта!K235/SUM(Валюта!K$4:K$1170)</f>
        <v>0</v>
      </c>
      <c r="J1167" s="21">
        <f>Валюта!L235/SUM(Валюта!L$4:L$1170)</f>
        <v>0</v>
      </c>
      <c r="K1167" s="21">
        <f>Валюта!M235/SUM(Валюта!M$4:M$1170)</f>
        <v>0</v>
      </c>
      <c r="L1167" s="21">
        <f>Валюта!N235/SUM(Валюта!N$4:N$1170)</f>
        <v>0</v>
      </c>
      <c r="M1167" s="21">
        <f>Валюта!O235/SUM(Валюта!O$4:O$1170)</f>
        <v>0</v>
      </c>
      <c r="N1167" s="21">
        <f>Валюта!P235/SUM(Валюта!P$4:P$1170)</f>
        <v>0</v>
      </c>
      <c r="O1167" s="21">
        <f>Валюта!Q235/SUM(Валюта!Q$4:Q$1170)</f>
        <v>0</v>
      </c>
      <c r="P1167" s="21">
        <f>Валюта!R235/SUM(Валюта!R$4:R$1170)</f>
        <v>0</v>
      </c>
      <c r="Q1167" s="21">
        <f>Валюта!S235/SUM(Валюта!S$4:S$1170)</f>
        <v>0</v>
      </c>
      <c r="R1167" s="21">
        <f>Валюта!T235/SUM(Валюта!T$4:T$1170)</f>
        <v>0</v>
      </c>
      <c r="S1167" s="21">
        <f>Валюта!U235/SUM(Валюта!U$4:U$1170)</f>
        <v>0</v>
      </c>
      <c r="T1167" s="21">
        <f>Валюта!V235/SUM(Валюта!V$4:V$1170)</f>
        <v>0</v>
      </c>
      <c r="U1167" s="21">
        <f>Валюта!W235/SUM(Валюта!W$4:W$1170)</f>
        <v>0</v>
      </c>
      <c r="V1167" s="21">
        <f>Валюта!X235/SUM(Валюта!X$4:X$1170)</f>
        <v>0</v>
      </c>
      <c r="W1167" s="21">
        <f>Валюта!Y235/SUM(Валюта!Y$4:Y$1170)</f>
        <v>0</v>
      </c>
      <c r="X1167" s="21">
        <f>Валюта!Z235/SUM(Валюта!Z$4:Z$1170)</f>
        <v>0</v>
      </c>
      <c r="Y1167" s="21">
        <f>Валюта!AA235/SUM(Валюта!AA$4:AA$1170)</f>
        <v>0</v>
      </c>
      <c r="Z1167" s="21">
        <f>Валюта!AB235/SUM(Валюта!AB$4:AB$1170)</f>
        <v>0</v>
      </c>
      <c r="AA1167" s="21">
        <f>Валюта!AC235/SUM(Валюта!AC$4:AC$1170)</f>
        <v>0</v>
      </c>
      <c r="AB1167" s="21">
        <f>Валюта!AD235/SUM(Валюта!AD$4:AD$1170)</f>
        <v>0</v>
      </c>
      <c r="AC1167" s="21">
        <f>Валюта!AE235/SUM(Валюта!AE$4:AE$1170)</f>
        <v>0</v>
      </c>
      <c r="AD1167" s="21">
        <f>Валюта!AF235/SUM(Валюта!AF$4:AF$1170)</f>
        <v>0</v>
      </c>
      <c r="AE1167" s="21">
        <f>Валюта!AG235/SUM(Валюта!AG$4:AG$1170)</f>
        <v>0</v>
      </c>
      <c r="AF1167" s="21">
        <f>Валюта!AH235/SUM(Валюта!AH$4:AH$1170)</f>
        <v>0</v>
      </c>
      <c r="AG1167" s="21">
        <f>Валюта!AI235/SUM(Валюта!AI$4:AI$1170)</f>
        <v>0</v>
      </c>
      <c r="AH1167" s="21">
        <f>Валюта!AJ235/SUM(Валюта!AJ$4:AJ$1170)</f>
        <v>0</v>
      </c>
      <c r="AI1167" s="21">
        <f>Валюта!AK235/SUM(Валюта!AK$4:AK$1170)</f>
        <v>0</v>
      </c>
      <c r="AJ1167" s="21">
        <f>Валюта!AL235/SUM(Валюта!AL$4:AL$1170)</f>
        <v>0</v>
      </c>
      <c r="AK1167" s="21">
        <f>Валюта!AM235/SUM(Валюта!AM$4:AM$1170)</f>
        <v>0</v>
      </c>
      <c r="AL1167" s="21">
        <f>Валюта!AN235/SUM(Валюта!AN$4:AN$1170)</f>
        <v>0</v>
      </c>
      <c r="AM1167" s="21">
        <f>Валюта!AO235/SUM(Валюта!AO$4:AO$1170)</f>
        <v>0</v>
      </c>
      <c r="AN1167" s="21">
        <f>Валюта!AP235/SUM(Валюта!AP$4:AP$1170)</f>
        <v>0</v>
      </c>
      <c r="AO1167" s="21">
        <f>Валюта!AQ235/SUM(Валюта!AQ$4:AQ$1170)</f>
        <v>0</v>
      </c>
      <c r="AP1167" s="21">
        <f>Валюта!AR235/SUM(Валюта!AR$4:AR$1170)</f>
        <v>0</v>
      </c>
      <c r="AQ1167" s="21">
        <f>Валюта!AS235/SUM(Валюта!AS$4:AS$1170)</f>
        <v>0</v>
      </c>
      <c r="AR1167" s="21">
        <f>Валюта!AT235/SUM(Валюта!AT$4:AT$1170)</f>
        <v>0</v>
      </c>
      <c r="AS1167" s="21">
        <f>Валюта!AU235/SUM(Валюта!AU$4:AU$1170)</f>
        <v>0</v>
      </c>
      <c r="AT1167" s="21">
        <f>Валюта!AV235/SUM(Валюта!AV$4:AV$1170)</f>
        <v>0</v>
      </c>
      <c r="AU1167" s="21">
        <f>Валюта!AW235/SUM(Валюта!AW$4:AW$1170)</f>
        <v>4.3253301131806276E-9</v>
      </c>
      <c r="AV1167" s="21">
        <f>Валюта!AX235/SUM(Валюта!AX$4:AX$1170)</f>
        <v>0</v>
      </c>
      <c r="AW1167" s="21">
        <f>Валюта!AY235/SUM(Валюта!AY$4:AY$1170)</f>
        <v>0</v>
      </c>
      <c r="AX1167" s="21">
        <f>Валюта!AZ235/SUM(Валюта!AZ$4:AZ$1170)</f>
        <v>0</v>
      </c>
      <c r="AY1167" s="21">
        <f>Валюта!BA235/SUM(Валюта!BA$4:BA$1170)</f>
        <v>0</v>
      </c>
      <c r="AZ1167" s="21">
        <f>Валюта!BB235/SUM(Валюта!BB$4:BB$1170)</f>
        <v>0</v>
      </c>
      <c r="BA1167" s="21">
        <f>Валюта!BC235/SUM(Валюта!BC$4:BC$1170)</f>
        <v>0</v>
      </c>
      <c r="BB1167" s="21">
        <f>Валюта!BD235/SUM(Валюта!BD$4:BD$1170)</f>
        <v>0</v>
      </c>
      <c r="BC1167" s="21">
        <f>Валюта!BE235/SUM(Валюта!BE$4:BE$1170)</f>
        <v>0</v>
      </c>
      <c r="BD1167" s="21">
        <f>Валюта!BF235/SUM(Валюта!BF$4:BF$1170)</f>
        <v>0</v>
      </c>
      <c r="BF1167" s="21"/>
      <c r="BG1167" s="21"/>
      <c r="BH1167" s="21"/>
      <c r="BI1167" s="21"/>
      <c r="BJ1167" s="21">
        <f t="shared" si="18"/>
        <v>7.8642365694193236E-11</v>
      </c>
    </row>
    <row r="1168" spans="1:62" x14ac:dyDescent="0.35">
      <c r="A1168" s="2" t="s">
        <v>592</v>
      </c>
      <c r="B1168" s="21">
        <f>Валюта!D593/SUM(Валюта!D$4:D$1170)</f>
        <v>0</v>
      </c>
      <c r="C1168" s="21">
        <f>Валюта!E593/SUM(Валюта!E$4:E$1170)</f>
        <v>0</v>
      </c>
      <c r="D1168" s="21">
        <f>Валюта!F593/SUM(Валюта!F$4:F$1170)</f>
        <v>0</v>
      </c>
      <c r="E1168" s="21">
        <f>Валюта!G593/SUM(Валюта!G$4:G$1170)</f>
        <v>0</v>
      </c>
      <c r="F1168" s="21">
        <f>Валюта!H593/SUM(Валюта!H$4:H$1170)</f>
        <v>0</v>
      </c>
      <c r="G1168" s="21">
        <f>Валюта!I593/SUM(Валюта!I$4:I$1170)</f>
        <v>2.9362764567749424E-9</v>
      </c>
      <c r="H1168" s="21">
        <f>Валюта!J593/SUM(Валюта!J$4:J$1170)</f>
        <v>0</v>
      </c>
      <c r="I1168" s="21">
        <f>Валюта!K593/SUM(Валюта!K$4:K$1170)</f>
        <v>0</v>
      </c>
      <c r="J1168" s="21">
        <f>Валюта!L593/SUM(Валюта!L$4:L$1170)</f>
        <v>0</v>
      </c>
      <c r="K1168" s="21">
        <f>Валюта!M593/SUM(Валюта!M$4:M$1170)</f>
        <v>0</v>
      </c>
      <c r="L1168" s="21">
        <f>Валюта!N593/SUM(Валюта!N$4:N$1170)</f>
        <v>0</v>
      </c>
      <c r="M1168" s="21">
        <f>Валюта!O593/SUM(Валюта!O$4:O$1170)</f>
        <v>0</v>
      </c>
      <c r="N1168" s="21">
        <f>Валюта!P593/SUM(Валюта!P$4:P$1170)</f>
        <v>0</v>
      </c>
      <c r="O1168" s="21">
        <f>Валюта!Q593/SUM(Валюта!Q$4:Q$1170)</f>
        <v>0</v>
      </c>
      <c r="P1168" s="21">
        <f>Валюта!R593/SUM(Валюта!R$4:R$1170)</f>
        <v>0</v>
      </c>
      <c r="Q1168" s="21">
        <f>Валюта!S593/SUM(Валюта!S$4:S$1170)</f>
        <v>0</v>
      </c>
      <c r="R1168" s="21">
        <f>Валюта!T593/SUM(Валюта!T$4:T$1170)</f>
        <v>0</v>
      </c>
      <c r="S1168" s="21">
        <f>Валюта!U593/SUM(Валюта!U$4:U$1170)</f>
        <v>0</v>
      </c>
      <c r="T1168" s="21">
        <f>Валюта!V593/SUM(Валюта!V$4:V$1170)</f>
        <v>0</v>
      </c>
      <c r="U1168" s="21">
        <f>Валюта!W593/SUM(Валюта!W$4:W$1170)</f>
        <v>0</v>
      </c>
      <c r="V1168" s="21">
        <f>Валюта!X593/SUM(Валюта!X$4:X$1170)</f>
        <v>0</v>
      </c>
      <c r="W1168" s="21">
        <f>Валюта!Y593/SUM(Валюта!Y$4:Y$1170)</f>
        <v>0</v>
      </c>
      <c r="X1168" s="21">
        <f>Валюта!Z593/SUM(Валюта!Z$4:Z$1170)</f>
        <v>0</v>
      </c>
      <c r="Y1168" s="21">
        <f>Валюта!AA593/SUM(Валюта!AA$4:AA$1170)</f>
        <v>0</v>
      </c>
      <c r="Z1168" s="21">
        <f>Валюта!AB593/SUM(Валюта!AB$4:AB$1170)</f>
        <v>0</v>
      </c>
      <c r="AA1168" s="21">
        <f>Валюта!AC593/SUM(Валюта!AC$4:AC$1170)</f>
        <v>0</v>
      </c>
      <c r="AB1168" s="21">
        <f>Валюта!AD593/SUM(Валюта!AD$4:AD$1170)</f>
        <v>0</v>
      </c>
      <c r="AC1168" s="21">
        <f>Валюта!AE593/SUM(Валюта!AE$4:AE$1170)</f>
        <v>0</v>
      </c>
      <c r="AD1168" s="21">
        <f>Валюта!AF593/SUM(Валюта!AF$4:AF$1170)</f>
        <v>0</v>
      </c>
      <c r="AE1168" s="21">
        <f>Валюта!AG593/SUM(Валюта!AG$4:AG$1170)</f>
        <v>0</v>
      </c>
      <c r="AF1168" s="21">
        <f>Валюта!AH593/SUM(Валюта!AH$4:AH$1170)</f>
        <v>0</v>
      </c>
      <c r="AG1168" s="21">
        <f>Валюта!AI593/SUM(Валюта!AI$4:AI$1170)</f>
        <v>0</v>
      </c>
      <c r="AH1168" s="21">
        <f>Валюта!AJ593/SUM(Валюта!AJ$4:AJ$1170)</f>
        <v>0</v>
      </c>
      <c r="AI1168" s="21">
        <f>Валюта!AK593/SUM(Валюта!AK$4:AK$1170)</f>
        <v>0</v>
      </c>
      <c r="AJ1168" s="21">
        <f>Валюта!AL593/SUM(Валюта!AL$4:AL$1170)</f>
        <v>0</v>
      </c>
      <c r="AK1168" s="21">
        <f>Валюта!AM593/SUM(Валюта!AM$4:AM$1170)</f>
        <v>0</v>
      </c>
      <c r="AL1168" s="21">
        <f>Валюта!AN593/SUM(Валюта!AN$4:AN$1170)</f>
        <v>0</v>
      </c>
      <c r="AM1168" s="21">
        <f>Валюта!AO593/SUM(Валюта!AO$4:AO$1170)</f>
        <v>0</v>
      </c>
      <c r="AN1168" s="21">
        <f>Валюта!AP593/SUM(Валюта!AP$4:AP$1170)</f>
        <v>0</v>
      </c>
      <c r="AO1168" s="21">
        <f>Валюта!AQ593/SUM(Валюта!AQ$4:AQ$1170)</f>
        <v>0</v>
      </c>
      <c r="AP1168" s="21">
        <f>Валюта!AR593/SUM(Валюта!AR$4:AR$1170)</f>
        <v>0</v>
      </c>
      <c r="AQ1168" s="21">
        <f>Валюта!AS593/SUM(Валюта!AS$4:AS$1170)</f>
        <v>0</v>
      </c>
      <c r="AR1168" s="21">
        <f>Валюта!AT593/SUM(Валюта!AT$4:AT$1170)</f>
        <v>0</v>
      </c>
      <c r="AS1168" s="21">
        <f>Валюта!AU593/SUM(Валюта!AU$4:AU$1170)</f>
        <v>0</v>
      </c>
      <c r="AT1168" s="21">
        <f>Валюта!AV593/SUM(Валюта!AV$4:AV$1170)</f>
        <v>0</v>
      </c>
      <c r="AU1168" s="21">
        <f>Валюта!AW593/SUM(Валюта!AW$4:AW$1170)</f>
        <v>0</v>
      </c>
      <c r="AV1168" s="21">
        <f>Валюта!AX593/SUM(Валюта!AX$4:AX$1170)</f>
        <v>0</v>
      </c>
      <c r="AW1168" s="21">
        <f>Валюта!AY593/SUM(Валюта!AY$4:AY$1170)</f>
        <v>0</v>
      </c>
      <c r="AX1168" s="21">
        <f>Валюта!AZ593/SUM(Валюта!AZ$4:AZ$1170)</f>
        <v>0</v>
      </c>
      <c r="AY1168" s="21">
        <f>Валюта!BA593/SUM(Валюта!BA$4:BA$1170)</f>
        <v>0</v>
      </c>
      <c r="AZ1168" s="21">
        <f>Валюта!BB593/SUM(Валюта!BB$4:BB$1170)</f>
        <v>0</v>
      </c>
      <c r="BA1168" s="21">
        <f>Валюта!BC593/SUM(Валюта!BC$4:BC$1170)</f>
        <v>0</v>
      </c>
      <c r="BB1168" s="21">
        <f>Валюта!BD593/SUM(Валюта!BD$4:BD$1170)</f>
        <v>0</v>
      </c>
      <c r="BC1168" s="21">
        <f>Валюта!BE593/SUM(Валюта!BE$4:BE$1170)</f>
        <v>0</v>
      </c>
      <c r="BD1168" s="21">
        <f>Валюта!BF593/SUM(Валюта!BF$4:BF$1170)</f>
        <v>0</v>
      </c>
      <c r="BF1168" s="21"/>
      <c r="BG1168" s="21"/>
      <c r="BH1168" s="21"/>
      <c r="BI1168" s="21"/>
      <c r="BJ1168" s="21">
        <f t="shared" si="18"/>
        <v>5.3386844668635315E-11</v>
      </c>
    </row>
    <row r="1169" spans="1:62" x14ac:dyDescent="0.35">
      <c r="A1169" s="2" t="s">
        <v>563</v>
      </c>
      <c r="B1169" s="21">
        <f>Валюта!D564/SUM(Валюта!D$4:D$1170)</f>
        <v>0</v>
      </c>
      <c r="C1169" s="21">
        <f>Валюта!E564/SUM(Валюта!E$4:E$1170)</f>
        <v>0</v>
      </c>
      <c r="D1169" s="21">
        <f>Валюта!F564/SUM(Валюта!F$4:F$1170)</f>
        <v>0</v>
      </c>
      <c r="E1169" s="21">
        <f>Валюта!G564/SUM(Валюта!G$4:G$1170)</f>
        <v>0</v>
      </c>
      <c r="F1169" s="21">
        <f>Валюта!H564/SUM(Валюта!H$4:H$1170)</f>
        <v>0</v>
      </c>
      <c r="G1169" s="21">
        <f>Валюта!I564/SUM(Валюта!I$4:I$1170)</f>
        <v>0</v>
      </c>
      <c r="H1169" s="21">
        <f>Валюта!J564/SUM(Валюта!J$4:J$1170)</f>
        <v>0</v>
      </c>
      <c r="I1169" s="21">
        <f>Валюта!K564/SUM(Валюта!K$4:K$1170)</f>
        <v>0</v>
      </c>
      <c r="J1169" s="21">
        <f>Валюта!L564/SUM(Валюта!L$4:L$1170)</f>
        <v>0</v>
      </c>
      <c r="K1169" s="21">
        <f>Валюта!M564/SUM(Валюта!M$4:M$1170)</f>
        <v>0</v>
      </c>
      <c r="L1169" s="21">
        <f>Валюта!N564/SUM(Валюта!N$4:N$1170)</f>
        <v>0</v>
      </c>
      <c r="M1169" s="21">
        <f>Валюта!O564/SUM(Валюта!O$4:O$1170)</f>
        <v>0</v>
      </c>
      <c r="N1169" s="21">
        <f>Валюта!P564/SUM(Валюта!P$4:P$1170)</f>
        <v>0</v>
      </c>
      <c r="O1169" s="21">
        <f>Валюта!Q564/SUM(Валюта!Q$4:Q$1170)</f>
        <v>0</v>
      </c>
      <c r="P1169" s="21">
        <f>Валюта!R564/SUM(Валюта!R$4:R$1170)</f>
        <v>0</v>
      </c>
      <c r="Q1169" s="21">
        <f>Валюта!S564/SUM(Валюта!S$4:S$1170)</f>
        <v>0</v>
      </c>
      <c r="R1169" s="21">
        <f>Валюта!T564/SUM(Валюта!T$4:T$1170)</f>
        <v>0</v>
      </c>
      <c r="S1169" s="21">
        <f>Валюта!U564/SUM(Валюта!U$4:U$1170)</f>
        <v>0</v>
      </c>
      <c r="T1169" s="21">
        <f>Валюта!V564/SUM(Валюта!V$4:V$1170)</f>
        <v>0</v>
      </c>
      <c r="U1169" s="21">
        <f>Валюта!W564/SUM(Валюта!W$4:W$1170)</f>
        <v>0</v>
      </c>
      <c r="V1169" s="21">
        <f>Валюта!X564/SUM(Валюта!X$4:X$1170)</f>
        <v>0</v>
      </c>
      <c r="W1169" s="21">
        <f>Валюта!Y564/SUM(Валюта!Y$4:Y$1170)</f>
        <v>0</v>
      </c>
      <c r="X1169" s="21">
        <f>Валюта!Z564/SUM(Валюта!Z$4:Z$1170)</f>
        <v>0</v>
      </c>
      <c r="Y1169" s="21">
        <f>Валюта!AA564/SUM(Валюта!AA$4:AA$1170)</f>
        <v>0</v>
      </c>
      <c r="Z1169" s="21">
        <f>Валюта!AB564/SUM(Валюта!AB$4:AB$1170)</f>
        <v>0</v>
      </c>
      <c r="AA1169" s="21">
        <f>Валюта!AC564/SUM(Валюта!AC$4:AC$1170)</f>
        <v>0</v>
      </c>
      <c r="AB1169" s="21">
        <f>Валюта!AD564/SUM(Валюта!AD$4:AD$1170)</f>
        <v>0</v>
      </c>
      <c r="AC1169" s="21">
        <f>Валюта!AE564/SUM(Валюта!AE$4:AE$1170)</f>
        <v>0</v>
      </c>
      <c r="AD1169" s="21">
        <f>Валюта!AF564/SUM(Валюта!AF$4:AF$1170)</f>
        <v>0</v>
      </c>
      <c r="AE1169" s="21">
        <f>Валюта!AG564/SUM(Валюта!AG$4:AG$1170)</f>
        <v>0</v>
      </c>
      <c r="AF1169" s="21">
        <f>Валюта!AH564/SUM(Валюта!AH$4:AH$1170)</f>
        <v>0</v>
      </c>
      <c r="AG1169" s="21">
        <f>Валюта!AI564/SUM(Валюта!AI$4:AI$1170)</f>
        <v>0</v>
      </c>
      <c r="AH1169" s="21">
        <f>Валюта!AJ564/SUM(Валюта!AJ$4:AJ$1170)</f>
        <v>0</v>
      </c>
      <c r="AI1169" s="21">
        <f>Валюта!AK564/SUM(Валюта!AK$4:AK$1170)</f>
        <v>0</v>
      </c>
      <c r="AJ1169" s="21">
        <f>Валюта!AL564/SUM(Валюта!AL$4:AL$1170)</f>
        <v>0</v>
      </c>
      <c r="AK1169" s="21">
        <f>Валюта!AM564/SUM(Валюта!AM$4:AM$1170)</f>
        <v>0</v>
      </c>
      <c r="AL1169" s="21">
        <f>Валюта!AN564/SUM(Валюта!AN$4:AN$1170)</f>
        <v>5.3536509219696682E-10</v>
      </c>
      <c r="AM1169" s="21">
        <f>Валюта!AO564/SUM(Валюта!AO$4:AO$1170)</f>
        <v>0</v>
      </c>
      <c r="AN1169" s="21">
        <f>Валюта!AP564/SUM(Валюта!AP$4:AP$1170)</f>
        <v>0</v>
      </c>
      <c r="AO1169" s="21">
        <f>Валюта!AQ564/SUM(Валюта!AQ$4:AQ$1170)</f>
        <v>0</v>
      </c>
      <c r="AP1169" s="21">
        <f>Валюта!AR564/SUM(Валюта!AR$4:AR$1170)</f>
        <v>0</v>
      </c>
      <c r="AQ1169" s="21">
        <f>Валюта!AS564/SUM(Валюта!AS$4:AS$1170)</f>
        <v>0</v>
      </c>
      <c r="AR1169" s="21">
        <f>Валюта!AT564/SUM(Валюта!AT$4:AT$1170)</f>
        <v>0</v>
      </c>
      <c r="AS1169" s="21">
        <f>Валюта!AU564/SUM(Валюта!AU$4:AU$1170)</f>
        <v>0</v>
      </c>
      <c r="AT1169" s="21">
        <f>Валюта!AV564/SUM(Валюта!AV$4:AV$1170)</f>
        <v>0</v>
      </c>
      <c r="AU1169" s="21">
        <f>Валюта!AW564/SUM(Валюта!AW$4:AW$1170)</f>
        <v>0</v>
      </c>
      <c r="AV1169" s="21">
        <f>Валюта!AX564/SUM(Валюта!AX$4:AX$1170)</f>
        <v>0</v>
      </c>
      <c r="AW1169" s="21">
        <f>Валюта!AY564/SUM(Валюта!AY$4:AY$1170)</f>
        <v>0</v>
      </c>
      <c r="AX1169" s="21">
        <f>Валюта!AZ564/SUM(Валюта!AZ$4:AZ$1170)</f>
        <v>0</v>
      </c>
      <c r="AY1169" s="21">
        <f>Валюта!BA564/SUM(Валюта!BA$4:BA$1170)</f>
        <v>0</v>
      </c>
      <c r="AZ1169" s="21">
        <f>Валюта!BB564/SUM(Валюта!BB$4:BB$1170)</f>
        <v>0</v>
      </c>
      <c r="BA1169" s="21">
        <f>Валюта!BC564/SUM(Валюта!BC$4:BC$1170)</f>
        <v>0</v>
      </c>
      <c r="BB1169" s="21">
        <f>Валюта!BD564/SUM(Валюта!BD$4:BD$1170)</f>
        <v>0</v>
      </c>
      <c r="BC1169" s="21">
        <f>Валюта!BE564/SUM(Валюта!BE$4:BE$1170)</f>
        <v>0</v>
      </c>
      <c r="BD1169" s="21">
        <f>Валюта!BF564/SUM(Валюта!BF$4:BF$1170)</f>
        <v>0</v>
      </c>
      <c r="BF1169" s="21"/>
      <c r="BG1169" s="21"/>
      <c r="BH1169" s="21"/>
      <c r="BI1169" s="21"/>
      <c r="BJ1169" s="21">
        <f t="shared" si="18"/>
        <v>9.7339107672175792E-12</v>
      </c>
    </row>
  </sheetData>
  <autoFilter ref="A2:BJ2" xr:uid="{1642775B-6F65-422F-AC17-8F0F73B60182}">
    <sortState xmlns:xlrd2="http://schemas.microsoft.com/office/spreadsheetml/2017/richdata2" ref="A3:BJ1169">
      <sortCondition descending="1" ref="BJ2"/>
    </sortState>
  </autoFilter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833DEA-C581-4BCF-8152-4F3E85E3102A}">
  <sheetPr codeName="Аркуш1"/>
  <dimension ref="A1:GJ1176"/>
  <sheetViews>
    <sheetView topLeftCell="FQ1" zoomScale="70" zoomScaleNormal="70" workbookViewId="0">
      <selection activeCell="FT1169" sqref="FT1169"/>
    </sheetView>
  </sheetViews>
  <sheetFormatPr defaultRowHeight="18" x14ac:dyDescent="0.35"/>
  <cols>
    <col min="1" max="1" width="8.796875" customWidth="1"/>
    <col min="2" max="2" width="13.59765625" customWidth="1"/>
    <col min="3" max="3" width="15" customWidth="1"/>
    <col min="5" max="5" width="13.59765625" customWidth="1"/>
    <col min="6" max="6" width="15" customWidth="1"/>
    <col min="8" max="8" width="13.59765625" customWidth="1"/>
    <col min="9" max="9" width="15" customWidth="1"/>
    <col min="11" max="11" width="13.59765625" customWidth="1"/>
    <col min="12" max="12" width="15" customWidth="1"/>
    <col min="14" max="14" width="13.59765625" customWidth="1"/>
    <col min="15" max="15" width="15" customWidth="1"/>
    <col min="17" max="17" width="13.59765625" customWidth="1"/>
    <col min="18" max="18" width="15" customWidth="1"/>
    <col min="20" max="20" width="13.59765625" customWidth="1"/>
    <col min="21" max="21" width="15" customWidth="1"/>
    <col min="23" max="23" width="13.59765625" customWidth="1"/>
    <col min="24" max="24" width="15" customWidth="1"/>
    <col min="26" max="26" width="13.59765625" customWidth="1"/>
    <col min="27" max="27" width="15" customWidth="1"/>
    <col min="29" max="29" width="13.59765625" customWidth="1"/>
    <col min="30" max="30" width="15" customWidth="1"/>
    <col min="32" max="32" width="13.59765625" customWidth="1"/>
    <col min="33" max="33" width="15" customWidth="1"/>
    <col min="35" max="35" width="13.59765625" customWidth="1"/>
    <col min="36" max="36" width="15" customWidth="1"/>
    <col min="38" max="38" width="13.59765625" customWidth="1"/>
    <col min="39" max="39" width="15" customWidth="1"/>
    <col min="41" max="41" width="13.59765625" customWidth="1"/>
    <col min="42" max="42" width="15" customWidth="1"/>
    <col min="44" max="44" width="13.59765625" customWidth="1"/>
    <col min="45" max="45" width="15" customWidth="1"/>
    <col min="47" max="47" width="13.59765625" customWidth="1"/>
    <col min="48" max="48" width="15" customWidth="1"/>
    <col min="50" max="50" width="13.59765625" customWidth="1"/>
    <col min="51" max="51" width="15" customWidth="1"/>
    <col min="53" max="53" width="13.59765625" customWidth="1"/>
    <col min="54" max="54" width="15" customWidth="1"/>
    <col min="56" max="56" width="13.59765625" customWidth="1"/>
    <col min="57" max="57" width="15" customWidth="1"/>
    <col min="59" max="59" width="13.59765625" customWidth="1"/>
    <col min="60" max="60" width="15" customWidth="1"/>
    <col min="62" max="62" width="13.59765625" customWidth="1"/>
    <col min="63" max="63" width="15" customWidth="1"/>
    <col min="65" max="65" width="13.59765625" customWidth="1"/>
    <col min="66" max="66" width="15" customWidth="1"/>
    <col min="68" max="68" width="13.59765625" customWidth="1"/>
    <col min="69" max="69" width="15" customWidth="1"/>
    <col min="71" max="71" width="13.59765625" customWidth="1"/>
    <col min="72" max="72" width="15" customWidth="1"/>
    <col min="74" max="74" width="13.59765625" customWidth="1"/>
    <col min="75" max="75" width="15" customWidth="1"/>
    <col min="77" max="77" width="13.59765625" customWidth="1"/>
    <col min="78" max="78" width="15" customWidth="1"/>
    <col min="80" max="80" width="13.59765625" customWidth="1"/>
    <col min="81" max="81" width="15" customWidth="1"/>
    <col min="83" max="83" width="13.59765625" customWidth="1"/>
    <col min="84" max="84" width="15" customWidth="1"/>
    <col min="86" max="86" width="13.59765625" customWidth="1"/>
    <col min="87" max="87" width="15" customWidth="1"/>
    <col min="89" max="89" width="13.59765625" customWidth="1"/>
    <col min="90" max="90" width="15" customWidth="1"/>
    <col min="92" max="92" width="13.59765625" customWidth="1"/>
    <col min="93" max="93" width="15" customWidth="1"/>
    <col min="95" max="95" width="13.59765625" customWidth="1"/>
    <col min="96" max="96" width="15" customWidth="1"/>
    <col min="98" max="98" width="13.59765625" customWidth="1"/>
    <col min="99" max="99" width="15" customWidth="1"/>
    <col min="101" max="101" width="13.59765625" customWidth="1"/>
    <col min="102" max="102" width="15" customWidth="1"/>
    <col min="104" max="104" width="13.59765625" customWidth="1"/>
    <col min="105" max="105" width="15" customWidth="1"/>
    <col min="107" max="107" width="13.59765625" customWidth="1"/>
    <col min="108" max="108" width="15" customWidth="1"/>
    <col min="110" max="110" width="13.59765625" customWidth="1"/>
    <col min="111" max="111" width="15" customWidth="1"/>
    <col min="113" max="113" width="13.59765625" customWidth="1"/>
    <col min="114" max="114" width="15" customWidth="1"/>
    <col min="116" max="116" width="13.59765625" customWidth="1"/>
    <col min="117" max="117" width="15" customWidth="1"/>
    <col min="119" max="119" width="13.59765625" customWidth="1"/>
    <col min="120" max="120" width="15" customWidth="1"/>
    <col min="122" max="122" width="13.59765625" customWidth="1"/>
    <col min="123" max="123" width="15" customWidth="1"/>
    <col min="125" max="125" width="13.59765625" customWidth="1"/>
    <col min="126" max="126" width="15" customWidth="1"/>
    <col min="128" max="128" width="13.59765625" customWidth="1"/>
    <col min="129" max="129" width="15" customWidth="1"/>
    <col min="131" max="131" width="13.59765625" customWidth="1"/>
    <col min="132" max="132" width="15" customWidth="1"/>
    <col min="134" max="134" width="13.59765625" customWidth="1"/>
    <col min="135" max="135" width="15" customWidth="1"/>
    <col min="137" max="137" width="13.59765625" customWidth="1"/>
    <col min="138" max="138" width="15" customWidth="1"/>
    <col min="140" max="140" width="13.59765625" customWidth="1"/>
    <col min="141" max="141" width="15" customWidth="1"/>
    <col min="143" max="143" width="13.59765625" customWidth="1"/>
    <col min="144" max="144" width="15" customWidth="1"/>
    <col min="146" max="146" width="13.59765625" customWidth="1"/>
    <col min="147" max="147" width="15" customWidth="1"/>
    <col min="149" max="149" width="13.59765625" customWidth="1"/>
    <col min="150" max="150" width="15" customWidth="1"/>
    <col min="152" max="152" width="13.59765625" customWidth="1"/>
    <col min="153" max="153" width="15" customWidth="1"/>
    <col min="155" max="155" width="13.59765625" customWidth="1"/>
    <col min="156" max="156" width="15" customWidth="1"/>
    <col min="158" max="158" width="13.59765625" customWidth="1"/>
    <col min="159" max="159" width="15" customWidth="1"/>
    <col min="161" max="161" width="13.59765625" customWidth="1"/>
    <col min="162" max="162" width="15" customWidth="1"/>
    <col min="164" max="164" width="13.59765625" customWidth="1"/>
    <col min="165" max="165" width="15" customWidth="1"/>
    <col min="166" max="166" width="51.3984375" customWidth="1"/>
    <col min="167" max="168" width="11.8984375" bestFit="1" customWidth="1"/>
    <col min="169" max="169" width="11.8984375" customWidth="1"/>
    <col min="170" max="170" width="23.19921875" customWidth="1"/>
    <col min="171" max="171" width="13.3984375" customWidth="1"/>
    <col min="172" max="172" width="14.19921875" customWidth="1"/>
    <col min="175" max="175" width="14.3984375" customWidth="1"/>
    <col min="176" max="177" width="15.5" customWidth="1"/>
    <col min="178" max="178" width="11.69921875" customWidth="1"/>
    <col min="179" max="180" width="16.09765625" customWidth="1"/>
    <col min="182" max="182" width="16.69921875" customWidth="1"/>
    <col min="183" max="183" width="17.5" customWidth="1"/>
    <col min="184" max="184" width="19.69921875" customWidth="1"/>
    <col min="186" max="186" width="15.09765625" customWidth="1"/>
    <col min="187" max="187" width="13.09765625" customWidth="1"/>
    <col min="188" max="188" width="12.3984375" customWidth="1"/>
    <col min="191" max="191" width="10.3984375" customWidth="1"/>
  </cols>
  <sheetData>
    <row r="1" spans="1:192" ht="21.75" x14ac:dyDescent="0.4">
      <c r="A1" s="4">
        <v>2017</v>
      </c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  <c r="AJ1" s="6"/>
      <c r="AK1" s="4">
        <v>2018</v>
      </c>
      <c r="AL1" s="5"/>
      <c r="AM1" s="5"/>
      <c r="AN1" s="5"/>
      <c r="AO1" s="5"/>
      <c r="AP1" s="5"/>
      <c r="AQ1" s="5"/>
      <c r="AR1" s="5"/>
      <c r="AS1" s="5"/>
      <c r="AT1" s="5"/>
      <c r="AU1" s="5"/>
      <c r="AV1" s="5"/>
      <c r="AW1" s="5"/>
      <c r="AX1" s="5"/>
      <c r="AY1" s="5"/>
      <c r="AZ1" s="5"/>
      <c r="BA1" s="5"/>
      <c r="BB1" s="5"/>
      <c r="BC1" s="5"/>
      <c r="BD1" s="5"/>
      <c r="BE1" s="5"/>
      <c r="BF1" s="5"/>
      <c r="BG1" s="5"/>
      <c r="BH1" s="5"/>
      <c r="BI1" s="5"/>
      <c r="BJ1" s="5"/>
      <c r="BK1" s="5"/>
      <c r="BL1" s="5"/>
      <c r="BM1" s="5"/>
      <c r="BN1" s="5"/>
      <c r="BO1" s="5"/>
      <c r="BP1" s="5"/>
      <c r="BQ1" s="5"/>
      <c r="BR1" s="5"/>
      <c r="BS1" s="5"/>
      <c r="BT1" s="16"/>
      <c r="BU1" s="4">
        <v>2019</v>
      </c>
      <c r="BV1" s="5"/>
      <c r="BW1" s="5"/>
      <c r="BX1" s="5"/>
      <c r="BY1" s="5"/>
      <c r="BZ1" s="5"/>
      <c r="CA1" s="5"/>
      <c r="CB1" s="5"/>
      <c r="CC1" s="5"/>
      <c r="CD1" s="5"/>
      <c r="CE1" s="5"/>
      <c r="CF1" s="5"/>
      <c r="CG1" s="5"/>
      <c r="CH1" s="5"/>
      <c r="CI1" s="5"/>
      <c r="CJ1" s="5"/>
      <c r="CK1" s="5"/>
      <c r="CL1" s="5"/>
      <c r="CM1" s="5"/>
      <c r="CN1" s="5"/>
      <c r="CO1" s="5"/>
      <c r="CP1" s="5"/>
      <c r="CQ1" s="5"/>
      <c r="CR1" s="5"/>
      <c r="CS1" s="5"/>
      <c r="CT1" s="5"/>
      <c r="CU1" s="5"/>
      <c r="CV1" s="5"/>
      <c r="CW1" s="5"/>
      <c r="CX1" s="5"/>
      <c r="CY1" s="5"/>
      <c r="CZ1" s="5"/>
      <c r="DA1" s="5"/>
      <c r="DB1" s="5"/>
      <c r="DC1" s="5"/>
      <c r="DD1" s="6"/>
      <c r="DE1" s="4">
        <v>2020</v>
      </c>
      <c r="DF1" s="5"/>
      <c r="DG1" s="5"/>
      <c r="DH1" s="5"/>
      <c r="DI1" s="5"/>
      <c r="DJ1" s="5"/>
      <c r="DK1" s="5"/>
      <c r="DL1" s="5"/>
      <c r="DM1" s="5"/>
      <c r="DN1" s="5"/>
      <c r="DO1" s="5"/>
      <c r="DP1" s="5"/>
      <c r="DQ1" s="5"/>
      <c r="DR1" s="5"/>
      <c r="DS1" s="5"/>
      <c r="DT1" s="5"/>
      <c r="DU1" s="5"/>
      <c r="DV1" s="5"/>
      <c r="DW1" s="5"/>
      <c r="DX1" s="5"/>
      <c r="DY1" s="5"/>
      <c r="DZ1" s="5"/>
      <c r="EA1" s="5"/>
      <c r="EB1" s="5"/>
      <c r="EC1" s="5"/>
      <c r="ED1" s="5"/>
      <c r="EE1" s="5"/>
      <c r="EF1" s="5"/>
      <c r="EG1" s="5"/>
      <c r="EH1" s="5"/>
      <c r="EI1" s="5"/>
      <c r="EJ1" s="5"/>
      <c r="EK1" s="5"/>
      <c r="EL1" s="5"/>
      <c r="EM1" s="5"/>
      <c r="EN1" s="6"/>
      <c r="EO1" s="4">
        <v>2021</v>
      </c>
      <c r="EP1" s="5"/>
      <c r="EQ1" s="5"/>
      <c r="ER1" s="5"/>
      <c r="ES1" s="5"/>
      <c r="ET1" s="5"/>
      <c r="EU1" s="5"/>
      <c r="EV1" s="5"/>
      <c r="EW1" s="5"/>
      <c r="EX1" s="5"/>
      <c r="EY1" s="5"/>
      <c r="EZ1" s="5"/>
      <c r="FA1" s="5"/>
      <c r="FB1" s="5"/>
      <c r="FC1" s="5"/>
      <c r="FD1" s="5"/>
      <c r="FE1" s="5"/>
      <c r="FF1" s="5"/>
      <c r="FG1" s="5"/>
      <c r="FH1" s="5"/>
      <c r="FI1" s="5"/>
      <c r="FJ1" s="5"/>
      <c r="FK1" s="5"/>
      <c r="FL1" s="5"/>
      <c r="FM1" s="5"/>
      <c r="FN1" s="5"/>
      <c r="FO1" s="5"/>
      <c r="FP1" s="5"/>
      <c r="FQ1" s="5"/>
      <c r="FR1" s="5"/>
      <c r="FS1" s="5"/>
      <c r="FT1" s="5"/>
      <c r="FU1" s="5"/>
      <c r="FV1" s="275" t="s">
        <v>1678</v>
      </c>
      <c r="FW1" s="5"/>
      <c r="FX1" s="5"/>
      <c r="FY1" s="5"/>
      <c r="FZ1" s="6"/>
      <c r="GC1" s="5">
        <v>2022</v>
      </c>
      <c r="GG1" s="5"/>
    </row>
    <row r="2" spans="1:192" x14ac:dyDescent="0.35">
      <c r="A2" s="7">
        <v>1</v>
      </c>
      <c r="B2" s="1"/>
      <c r="C2" s="1"/>
      <c r="D2" s="1">
        <v>2</v>
      </c>
      <c r="E2" s="1"/>
      <c r="F2" s="1"/>
      <c r="G2" s="1">
        <v>3</v>
      </c>
      <c r="H2" s="1"/>
      <c r="I2" s="1"/>
      <c r="J2" s="1">
        <v>4</v>
      </c>
      <c r="K2" s="1"/>
      <c r="L2" s="1"/>
      <c r="M2" s="1">
        <v>5</v>
      </c>
      <c r="N2" s="1"/>
      <c r="O2" s="1"/>
      <c r="P2" s="1">
        <v>6</v>
      </c>
      <c r="Q2" s="1"/>
      <c r="R2" s="1"/>
      <c r="S2" s="1">
        <v>7</v>
      </c>
      <c r="T2" s="1"/>
      <c r="U2" s="1"/>
      <c r="V2" s="1">
        <v>8</v>
      </c>
      <c r="W2" s="1"/>
      <c r="X2" s="1"/>
      <c r="Y2" s="1">
        <v>9</v>
      </c>
      <c r="Z2" s="1"/>
      <c r="AA2" s="1"/>
      <c r="AB2" s="1">
        <v>10</v>
      </c>
      <c r="AC2" s="1"/>
      <c r="AD2" s="1"/>
      <c r="AE2" s="1">
        <v>11</v>
      </c>
      <c r="AF2" s="1"/>
      <c r="AG2" s="1"/>
      <c r="AH2" s="1">
        <v>12</v>
      </c>
      <c r="AI2" s="1"/>
      <c r="AJ2" s="8"/>
      <c r="AK2" s="7">
        <v>1</v>
      </c>
      <c r="AL2" s="1"/>
      <c r="AM2" s="1"/>
      <c r="AN2" s="1">
        <v>2</v>
      </c>
      <c r="AO2" s="1"/>
      <c r="AP2" s="1"/>
      <c r="AQ2" s="1">
        <v>3</v>
      </c>
      <c r="AR2" s="1"/>
      <c r="AS2" s="1"/>
      <c r="AT2" s="1">
        <v>4</v>
      </c>
      <c r="AU2" s="1"/>
      <c r="AV2" s="1"/>
      <c r="AW2" s="1">
        <v>5</v>
      </c>
      <c r="AX2" s="1"/>
      <c r="AY2" s="1"/>
      <c r="AZ2" s="1">
        <v>6</v>
      </c>
      <c r="BA2" s="1"/>
      <c r="BB2" s="1"/>
      <c r="BC2" s="1">
        <v>7</v>
      </c>
      <c r="BD2" s="1"/>
      <c r="BE2" s="1"/>
      <c r="BF2" s="1">
        <v>8</v>
      </c>
      <c r="BG2" s="1"/>
      <c r="BH2" s="1"/>
      <c r="BI2" s="1">
        <v>9</v>
      </c>
      <c r="BJ2" s="1"/>
      <c r="BK2" s="1"/>
      <c r="BL2" s="1">
        <v>10</v>
      </c>
      <c r="BM2" s="1"/>
      <c r="BN2" s="1"/>
      <c r="BO2" s="1">
        <v>11</v>
      </c>
      <c r="BP2" s="1"/>
      <c r="BQ2" s="1"/>
      <c r="BR2" s="1">
        <v>12</v>
      </c>
      <c r="BS2" s="1"/>
      <c r="BT2" s="17"/>
      <c r="BU2" s="7">
        <v>1</v>
      </c>
      <c r="BV2" s="1"/>
      <c r="BW2" s="1"/>
      <c r="BX2" s="1">
        <v>2</v>
      </c>
      <c r="BY2" s="1"/>
      <c r="BZ2" s="1"/>
      <c r="CA2" s="1">
        <v>3</v>
      </c>
      <c r="CB2" s="1"/>
      <c r="CC2" s="1"/>
      <c r="CD2" s="1">
        <v>4</v>
      </c>
      <c r="CE2" s="1"/>
      <c r="CF2" s="1"/>
      <c r="CG2" s="1">
        <v>5</v>
      </c>
      <c r="CH2" s="1"/>
      <c r="CI2" s="1"/>
      <c r="CJ2" s="1">
        <v>6</v>
      </c>
      <c r="CK2" s="1"/>
      <c r="CL2" s="1"/>
      <c r="CM2" s="1">
        <v>7</v>
      </c>
      <c r="CN2" s="1"/>
      <c r="CO2" s="1"/>
      <c r="CP2" s="1">
        <v>8</v>
      </c>
      <c r="CQ2" s="1"/>
      <c r="CR2" s="1"/>
      <c r="CS2" s="1">
        <v>9</v>
      </c>
      <c r="CT2" s="1"/>
      <c r="CU2" s="1"/>
      <c r="CV2" s="1">
        <v>10</v>
      </c>
      <c r="CW2" s="1"/>
      <c r="CX2" s="1"/>
      <c r="CY2" s="1">
        <v>11</v>
      </c>
      <c r="CZ2" s="1"/>
      <c r="DA2" s="1"/>
      <c r="DB2" s="1">
        <v>12</v>
      </c>
      <c r="DC2" s="1"/>
      <c r="DD2" s="8"/>
      <c r="DE2" s="7">
        <v>1</v>
      </c>
      <c r="DF2" s="1"/>
      <c r="DG2" s="1"/>
      <c r="DH2" s="1">
        <v>2</v>
      </c>
      <c r="DI2" s="1"/>
      <c r="DJ2" s="1"/>
      <c r="DK2" s="1">
        <v>3</v>
      </c>
      <c r="DL2" s="1"/>
      <c r="DM2" s="1"/>
      <c r="DN2" s="1">
        <v>4</v>
      </c>
      <c r="DO2" s="1"/>
      <c r="DP2" s="1"/>
      <c r="DQ2" s="1">
        <v>5</v>
      </c>
      <c r="DR2" s="1"/>
      <c r="DS2" s="1"/>
      <c r="DT2" s="1">
        <v>6</v>
      </c>
      <c r="DU2" s="1"/>
      <c r="DV2" s="1"/>
      <c r="DW2" s="1">
        <v>7</v>
      </c>
      <c r="DX2" s="1"/>
      <c r="DY2" s="1"/>
      <c r="DZ2" s="1">
        <v>8</v>
      </c>
      <c r="EA2" s="1"/>
      <c r="EB2" s="1"/>
      <c r="EC2" s="1">
        <v>9</v>
      </c>
      <c r="ED2" s="1"/>
      <c r="EE2" s="1"/>
      <c r="EF2" s="1">
        <v>10</v>
      </c>
      <c r="EG2" s="1"/>
      <c r="EH2" s="1"/>
      <c r="EI2" s="1">
        <v>11</v>
      </c>
      <c r="EJ2" s="1"/>
      <c r="EK2" s="1"/>
      <c r="EL2" s="1">
        <v>12</v>
      </c>
      <c r="EM2" s="1"/>
      <c r="EN2" s="8"/>
      <c r="EO2" s="7">
        <v>1</v>
      </c>
      <c r="EP2" s="1"/>
      <c r="EQ2" s="1"/>
      <c r="ER2" s="1">
        <v>2</v>
      </c>
      <c r="ES2" s="1"/>
      <c r="ET2" s="1"/>
      <c r="EU2" s="1">
        <v>3</v>
      </c>
      <c r="EV2" s="1"/>
      <c r="EW2" s="1"/>
      <c r="EX2" s="1">
        <v>4</v>
      </c>
      <c r="EY2" s="1"/>
      <c r="EZ2" s="1"/>
      <c r="FA2" s="1">
        <v>5</v>
      </c>
      <c r="FB2" s="1"/>
      <c r="FC2" s="1"/>
      <c r="FD2" s="1">
        <v>6</v>
      </c>
      <c r="FE2" s="1"/>
      <c r="FF2" s="1"/>
      <c r="FG2" s="1">
        <v>7</v>
      </c>
      <c r="FH2" s="1"/>
      <c r="FI2" s="1"/>
      <c r="FJ2" s="1">
        <v>8</v>
      </c>
      <c r="FK2" s="1"/>
      <c r="FL2" s="1"/>
      <c r="FM2" s="1"/>
      <c r="FN2" s="1">
        <v>9</v>
      </c>
      <c r="FO2" s="1"/>
      <c r="FP2" s="1"/>
      <c r="FQ2" s="1">
        <v>10</v>
      </c>
      <c r="FR2" s="1"/>
      <c r="FS2" s="1"/>
      <c r="FU2" s="1">
        <v>11</v>
      </c>
      <c r="FV2" s="1"/>
      <c r="FW2" s="1"/>
      <c r="FY2" s="1">
        <v>12</v>
      </c>
      <c r="FZ2" s="8"/>
      <c r="GC2" s="1">
        <v>1</v>
      </c>
      <c r="GG2" s="1">
        <v>2</v>
      </c>
    </row>
    <row r="3" spans="1:192" x14ac:dyDescent="0.35">
      <c r="A3" s="14" t="s">
        <v>0</v>
      </c>
      <c r="B3" s="2" t="s">
        <v>1</v>
      </c>
      <c r="C3" s="2" t="s">
        <v>2</v>
      </c>
      <c r="D3" s="2" t="s">
        <v>0</v>
      </c>
      <c r="E3" s="2" t="s">
        <v>1</v>
      </c>
      <c r="F3" s="2" t="s">
        <v>2</v>
      </c>
      <c r="G3" s="2" t="s">
        <v>0</v>
      </c>
      <c r="H3" s="2" t="s">
        <v>1</v>
      </c>
      <c r="I3" s="2" t="s">
        <v>2</v>
      </c>
      <c r="J3" s="2" t="s">
        <v>0</v>
      </c>
      <c r="K3" s="2" t="s">
        <v>1</v>
      </c>
      <c r="L3" s="2" t="s">
        <v>2</v>
      </c>
      <c r="M3" s="2" t="s">
        <v>0</v>
      </c>
      <c r="N3" s="2" t="s">
        <v>1</v>
      </c>
      <c r="O3" s="2" t="s">
        <v>2</v>
      </c>
      <c r="P3" s="3" t="s">
        <v>0</v>
      </c>
      <c r="Q3" s="3" t="s">
        <v>1</v>
      </c>
      <c r="R3" s="3" t="s">
        <v>2</v>
      </c>
      <c r="S3" s="2" t="s">
        <v>0</v>
      </c>
      <c r="T3" s="2" t="s">
        <v>1</v>
      </c>
      <c r="U3" s="2" t="s">
        <v>2</v>
      </c>
      <c r="V3" s="2" t="s">
        <v>0</v>
      </c>
      <c r="W3" s="2" t="s">
        <v>1</v>
      </c>
      <c r="X3" s="2" t="s">
        <v>2</v>
      </c>
      <c r="Y3" s="2" t="s">
        <v>0</v>
      </c>
      <c r="Z3" s="2" t="s">
        <v>1</v>
      </c>
      <c r="AA3" s="2" t="s">
        <v>2</v>
      </c>
      <c r="AB3" s="2" t="s">
        <v>0</v>
      </c>
      <c r="AC3" s="2" t="s">
        <v>1</v>
      </c>
      <c r="AD3" s="2" t="s">
        <v>2</v>
      </c>
      <c r="AE3" s="2" t="s">
        <v>0</v>
      </c>
      <c r="AF3" s="2" t="s">
        <v>1</v>
      </c>
      <c r="AG3" s="2" t="s">
        <v>2</v>
      </c>
      <c r="AH3" s="2" t="s">
        <v>0</v>
      </c>
      <c r="AI3" s="2" t="s">
        <v>1</v>
      </c>
      <c r="AJ3" s="9" t="s">
        <v>2</v>
      </c>
      <c r="AK3" s="14" t="s">
        <v>0</v>
      </c>
      <c r="AL3" s="2" t="s">
        <v>1</v>
      </c>
      <c r="AM3" s="2" t="s">
        <v>2</v>
      </c>
      <c r="AN3" s="2" t="s">
        <v>0</v>
      </c>
      <c r="AO3" s="2" t="s">
        <v>1</v>
      </c>
      <c r="AP3" s="2" t="s">
        <v>2</v>
      </c>
      <c r="AQ3" s="2" t="s">
        <v>0</v>
      </c>
      <c r="AR3" s="2" t="s">
        <v>1</v>
      </c>
      <c r="AS3" s="2" t="s">
        <v>2</v>
      </c>
      <c r="AT3" s="2" t="s">
        <v>0</v>
      </c>
      <c r="AU3" s="2" t="s">
        <v>1</v>
      </c>
      <c r="AV3" s="2" t="s">
        <v>2</v>
      </c>
      <c r="AW3" s="2" t="s">
        <v>0</v>
      </c>
      <c r="AX3" s="2" t="s">
        <v>1</v>
      </c>
      <c r="AY3" s="2" t="s">
        <v>2</v>
      </c>
      <c r="AZ3" s="2" t="s">
        <v>0</v>
      </c>
      <c r="BA3" s="2" t="s">
        <v>1</v>
      </c>
      <c r="BB3" s="2" t="s">
        <v>2</v>
      </c>
      <c r="BC3" s="2" t="s">
        <v>0</v>
      </c>
      <c r="BD3" s="2" t="s">
        <v>1</v>
      </c>
      <c r="BE3" s="2" t="s">
        <v>2</v>
      </c>
      <c r="BF3" s="2" t="s">
        <v>0</v>
      </c>
      <c r="BG3" s="2" t="s">
        <v>1</v>
      </c>
      <c r="BH3" s="2" t="s">
        <v>2</v>
      </c>
      <c r="BI3" s="2" t="s">
        <v>0</v>
      </c>
      <c r="BJ3" s="2" t="s">
        <v>1</v>
      </c>
      <c r="BK3" s="2" t="s">
        <v>2</v>
      </c>
      <c r="BL3" s="2" t="s">
        <v>0</v>
      </c>
      <c r="BM3" s="2" t="s">
        <v>1</v>
      </c>
      <c r="BN3" s="2" t="s">
        <v>2</v>
      </c>
      <c r="BO3" s="2" t="s">
        <v>0</v>
      </c>
      <c r="BP3" s="2" t="s">
        <v>1</v>
      </c>
      <c r="BQ3" s="2" t="s">
        <v>2</v>
      </c>
      <c r="BR3" s="2" t="s">
        <v>0</v>
      </c>
      <c r="BS3" s="2" t="s">
        <v>1</v>
      </c>
      <c r="BT3" s="18" t="s">
        <v>2</v>
      </c>
      <c r="BU3" s="14" t="s">
        <v>0</v>
      </c>
      <c r="BV3" s="2" t="s">
        <v>1</v>
      </c>
      <c r="BW3" s="2" t="s">
        <v>2</v>
      </c>
      <c r="BX3" s="2" t="s">
        <v>0</v>
      </c>
      <c r="BY3" s="2" t="s">
        <v>1</v>
      </c>
      <c r="BZ3" s="2" t="s">
        <v>2</v>
      </c>
      <c r="CA3" s="2" t="s">
        <v>0</v>
      </c>
      <c r="CB3" s="2" t="s">
        <v>1</v>
      </c>
      <c r="CC3" s="2" t="s">
        <v>2</v>
      </c>
      <c r="CD3" s="2" t="s">
        <v>0</v>
      </c>
      <c r="CE3" s="2" t="s">
        <v>1</v>
      </c>
      <c r="CF3" s="2" t="s">
        <v>2</v>
      </c>
      <c r="CG3" s="2" t="s">
        <v>0</v>
      </c>
      <c r="CH3" s="2" t="s">
        <v>1</v>
      </c>
      <c r="CI3" s="2" t="s">
        <v>2</v>
      </c>
      <c r="CJ3" s="2" t="s">
        <v>0</v>
      </c>
      <c r="CK3" s="2" t="s">
        <v>1</v>
      </c>
      <c r="CL3" s="2" t="s">
        <v>2</v>
      </c>
      <c r="CM3" s="2" t="s">
        <v>0</v>
      </c>
      <c r="CN3" s="2" t="s">
        <v>1</v>
      </c>
      <c r="CO3" s="2" t="s">
        <v>2</v>
      </c>
      <c r="CP3" s="2" t="s">
        <v>0</v>
      </c>
      <c r="CQ3" s="2" t="s">
        <v>1</v>
      </c>
      <c r="CR3" s="2" t="s">
        <v>2</v>
      </c>
      <c r="CS3" s="2" t="s">
        <v>0</v>
      </c>
      <c r="CT3" s="2" t="s">
        <v>1</v>
      </c>
      <c r="CU3" s="2" t="s">
        <v>2</v>
      </c>
      <c r="CV3" s="2" t="s">
        <v>0</v>
      </c>
      <c r="CW3" s="2" t="s">
        <v>1</v>
      </c>
      <c r="CX3" s="2" t="s">
        <v>2</v>
      </c>
      <c r="CY3" s="2" t="s">
        <v>0</v>
      </c>
      <c r="CZ3" s="2" t="s">
        <v>1</v>
      </c>
      <c r="DA3" s="2" t="s">
        <v>2</v>
      </c>
      <c r="DB3" s="2" t="s">
        <v>0</v>
      </c>
      <c r="DC3" s="2" t="s">
        <v>1</v>
      </c>
      <c r="DD3" s="9" t="s">
        <v>2</v>
      </c>
      <c r="DE3" s="14" t="s">
        <v>0</v>
      </c>
      <c r="DF3" s="2" t="s">
        <v>1</v>
      </c>
      <c r="DG3" s="2" t="s">
        <v>2</v>
      </c>
      <c r="DH3" s="2" t="s">
        <v>0</v>
      </c>
      <c r="DI3" s="2" t="s">
        <v>1</v>
      </c>
      <c r="DJ3" s="2" t="s">
        <v>2</v>
      </c>
      <c r="DK3" s="2" t="s">
        <v>0</v>
      </c>
      <c r="DL3" s="2" t="s">
        <v>1</v>
      </c>
      <c r="DM3" s="2" t="s">
        <v>2</v>
      </c>
      <c r="DN3" s="2" t="s">
        <v>0</v>
      </c>
      <c r="DO3" s="2" t="s">
        <v>1</v>
      </c>
      <c r="DP3" s="2" t="s">
        <v>2</v>
      </c>
      <c r="DQ3" s="2" t="s">
        <v>0</v>
      </c>
      <c r="DR3" s="2" t="s">
        <v>1</v>
      </c>
      <c r="DS3" s="2" t="s">
        <v>2</v>
      </c>
      <c r="DT3" s="2" t="s">
        <v>0</v>
      </c>
      <c r="DU3" s="2" t="s">
        <v>1</v>
      </c>
      <c r="DV3" s="2" t="s">
        <v>2</v>
      </c>
      <c r="DW3" s="2" t="s">
        <v>0</v>
      </c>
      <c r="DX3" s="2" t="s">
        <v>1</v>
      </c>
      <c r="DY3" s="2" t="s">
        <v>2</v>
      </c>
      <c r="DZ3" s="2" t="s">
        <v>0</v>
      </c>
      <c r="EA3" s="2" t="s">
        <v>1</v>
      </c>
      <c r="EB3" s="2" t="s">
        <v>2</v>
      </c>
      <c r="EC3" s="2" t="s">
        <v>0</v>
      </c>
      <c r="ED3" s="2" t="s">
        <v>1</v>
      </c>
      <c r="EE3" s="2" t="s">
        <v>2</v>
      </c>
      <c r="EF3" s="2" t="s">
        <v>0</v>
      </c>
      <c r="EG3" s="2" t="s">
        <v>1</v>
      </c>
      <c r="EH3" s="2" t="s">
        <v>2</v>
      </c>
      <c r="EI3" s="2" t="s">
        <v>0</v>
      </c>
      <c r="EJ3" s="2" t="s">
        <v>1</v>
      </c>
      <c r="EK3" s="2" t="s">
        <v>2</v>
      </c>
      <c r="EL3" s="2" t="s">
        <v>0</v>
      </c>
      <c r="EM3" s="2" t="s">
        <v>1</v>
      </c>
      <c r="EN3" s="9" t="s">
        <v>2</v>
      </c>
      <c r="EO3" s="14" t="s">
        <v>0</v>
      </c>
      <c r="EP3" s="2" t="s">
        <v>1</v>
      </c>
      <c r="EQ3" s="2" t="s">
        <v>2</v>
      </c>
      <c r="ER3" s="2" t="s">
        <v>0</v>
      </c>
      <c r="ES3" s="2" t="s">
        <v>1</v>
      </c>
      <c r="ET3" s="2" t="s">
        <v>2</v>
      </c>
      <c r="EU3" s="2" t="s">
        <v>0</v>
      </c>
      <c r="EV3" s="2" t="s">
        <v>1</v>
      </c>
      <c r="EW3" s="2" t="s">
        <v>2</v>
      </c>
      <c r="EX3" s="2" t="s">
        <v>0</v>
      </c>
      <c r="EY3" s="2" t="s">
        <v>1</v>
      </c>
      <c r="EZ3" s="2" t="s">
        <v>2</v>
      </c>
      <c r="FA3" s="2" t="s">
        <v>0</v>
      </c>
      <c r="FB3" s="2" t="s">
        <v>1</v>
      </c>
      <c r="FC3" s="2" t="s">
        <v>2</v>
      </c>
      <c r="FD3" s="2" t="s">
        <v>0</v>
      </c>
      <c r="FE3" s="2" t="s">
        <v>1</v>
      </c>
      <c r="FF3" s="2" t="s">
        <v>2</v>
      </c>
      <c r="FG3" s="2" t="s">
        <v>0</v>
      </c>
      <c r="FH3" s="2" t="s">
        <v>1</v>
      </c>
      <c r="FI3" s="2" t="s">
        <v>2</v>
      </c>
      <c r="FJ3" s="1" t="s">
        <v>0</v>
      </c>
      <c r="FK3" s="1" t="s">
        <v>1</v>
      </c>
      <c r="FL3" s="1" t="s">
        <v>2</v>
      </c>
      <c r="FN3" t="s">
        <v>0</v>
      </c>
      <c r="FO3" s="85" t="s">
        <v>1</v>
      </c>
      <c r="FP3" s="85" t="s">
        <v>2</v>
      </c>
      <c r="FQ3" s="1"/>
      <c r="FR3" t="s">
        <v>0</v>
      </c>
      <c r="FS3" s="85" t="s">
        <v>1</v>
      </c>
      <c r="FT3" s="85" t="s">
        <v>2</v>
      </c>
      <c r="FU3" s="85"/>
      <c r="FV3" t="s">
        <v>0</v>
      </c>
      <c r="FW3" s="85" t="s">
        <v>1</v>
      </c>
      <c r="FX3" s="85" t="s">
        <v>2</v>
      </c>
      <c r="FY3" s="1"/>
      <c r="FZ3" t="s">
        <v>0</v>
      </c>
      <c r="GA3" s="85" t="s">
        <v>1</v>
      </c>
      <c r="GB3" s="85" t="s">
        <v>2</v>
      </c>
      <c r="GC3" s="1"/>
      <c r="GD3" t="s">
        <v>0</v>
      </c>
      <c r="GE3" s="85" t="s">
        <v>1</v>
      </c>
      <c r="GF3" s="85" t="s">
        <v>2</v>
      </c>
      <c r="GG3" s="1"/>
      <c r="GH3" t="s">
        <v>0</v>
      </c>
      <c r="GI3" s="85" t="s">
        <v>1</v>
      </c>
      <c r="GJ3" s="85" t="s">
        <v>2</v>
      </c>
    </row>
    <row r="4" spans="1:192" x14ac:dyDescent="0.35">
      <c r="A4" s="14" t="s">
        <v>3</v>
      </c>
      <c r="B4" s="2">
        <v>0</v>
      </c>
      <c r="C4" s="2">
        <v>0</v>
      </c>
      <c r="D4" s="2" t="s">
        <v>3</v>
      </c>
      <c r="E4" s="2">
        <v>5360</v>
      </c>
      <c r="F4" s="2">
        <v>500</v>
      </c>
      <c r="G4" s="2" t="s">
        <v>3</v>
      </c>
      <c r="H4" s="2">
        <v>112810</v>
      </c>
      <c r="I4" s="2">
        <v>6500</v>
      </c>
      <c r="J4" s="2" t="s">
        <v>3</v>
      </c>
      <c r="K4" s="2">
        <v>0</v>
      </c>
      <c r="L4" s="2">
        <v>0</v>
      </c>
      <c r="M4" s="2" t="s">
        <v>3</v>
      </c>
      <c r="N4" s="2">
        <v>0</v>
      </c>
      <c r="O4" s="2">
        <v>0</v>
      </c>
      <c r="P4" s="3" t="s">
        <v>3</v>
      </c>
      <c r="Q4" s="3">
        <v>4510</v>
      </c>
      <c r="R4" s="3">
        <v>1800</v>
      </c>
      <c r="S4" s="2" t="s">
        <v>3</v>
      </c>
      <c r="T4" s="2">
        <v>0</v>
      </c>
      <c r="U4" s="2">
        <v>0</v>
      </c>
      <c r="V4" s="2" t="s">
        <v>3</v>
      </c>
      <c r="W4" s="2">
        <v>0</v>
      </c>
      <c r="X4" s="2">
        <v>0</v>
      </c>
      <c r="Y4" s="2" t="s">
        <v>3</v>
      </c>
      <c r="Z4" s="2">
        <v>4780</v>
      </c>
      <c r="AA4" s="2">
        <v>1020</v>
      </c>
      <c r="AB4" s="2" t="s">
        <v>3</v>
      </c>
      <c r="AC4" s="2">
        <v>43670</v>
      </c>
      <c r="AD4" s="2">
        <v>2000</v>
      </c>
      <c r="AE4" s="2" t="s">
        <v>3</v>
      </c>
      <c r="AF4" s="2">
        <v>81040</v>
      </c>
      <c r="AG4" s="2">
        <v>4300</v>
      </c>
      <c r="AH4" s="2" t="s">
        <v>3</v>
      </c>
      <c r="AI4" s="2">
        <v>18990</v>
      </c>
      <c r="AJ4" s="9">
        <v>3050</v>
      </c>
      <c r="AK4" s="14" t="s">
        <v>3</v>
      </c>
      <c r="AL4" s="2">
        <v>0</v>
      </c>
      <c r="AM4" s="2">
        <v>0</v>
      </c>
      <c r="AN4" s="2" t="s">
        <v>3</v>
      </c>
      <c r="AO4" s="2">
        <v>4230</v>
      </c>
      <c r="AP4" s="2">
        <v>3470</v>
      </c>
      <c r="AQ4" s="2" t="s">
        <v>3</v>
      </c>
      <c r="AR4" s="2">
        <v>2460</v>
      </c>
      <c r="AS4" s="2">
        <v>500</v>
      </c>
      <c r="AT4" s="2" t="s">
        <v>3</v>
      </c>
      <c r="AU4" s="2">
        <v>0</v>
      </c>
      <c r="AV4" s="2">
        <v>0</v>
      </c>
      <c r="AW4" s="2" t="s">
        <v>3</v>
      </c>
      <c r="AX4" s="2">
        <v>0</v>
      </c>
      <c r="AY4" s="2">
        <v>0</v>
      </c>
      <c r="AZ4" s="2" t="s">
        <v>3</v>
      </c>
      <c r="BA4" s="2">
        <v>0</v>
      </c>
      <c r="BB4" s="2">
        <v>0</v>
      </c>
      <c r="BC4" s="2" t="s">
        <v>3</v>
      </c>
      <c r="BD4" s="2">
        <v>11710</v>
      </c>
      <c r="BE4" s="2">
        <v>900</v>
      </c>
      <c r="BF4" s="2" t="s">
        <v>3</v>
      </c>
      <c r="BG4" s="2">
        <v>4560</v>
      </c>
      <c r="BH4" s="2">
        <v>1040</v>
      </c>
      <c r="BI4" s="2" t="s">
        <v>3</v>
      </c>
      <c r="BJ4" s="2">
        <v>36110</v>
      </c>
      <c r="BK4" s="2">
        <v>6270</v>
      </c>
      <c r="BL4" s="2" t="s">
        <v>3</v>
      </c>
      <c r="BM4" s="2">
        <v>2290</v>
      </c>
      <c r="BN4" s="2">
        <v>500</v>
      </c>
      <c r="BO4" s="2" t="s">
        <v>3</v>
      </c>
      <c r="BP4" s="2">
        <v>36920</v>
      </c>
      <c r="BQ4" s="2">
        <v>2920</v>
      </c>
      <c r="BR4" s="2" t="s">
        <v>3</v>
      </c>
      <c r="BS4" s="2">
        <v>0</v>
      </c>
      <c r="BT4" s="18">
        <v>0</v>
      </c>
      <c r="BU4" s="14" t="s">
        <v>3</v>
      </c>
      <c r="BV4" s="2">
        <v>4540</v>
      </c>
      <c r="BW4" s="2">
        <v>1020</v>
      </c>
      <c r="BX4" s="2" t="s">
        <v>3</v>
      </c>
      <c r="BY4" s="2">
        <v>157970</v>
      </c>
      <c r="BZ4" s="2">
        <v>6500</v>
      </c>
      <c r="CA4" s="2" t="s">
        <v>3</v>
      </c>
      <c r="CB4" s="2">
        <v>64440</v>
      </c>
      <c r="CC4" s="2">
        <v>3900</v>
      </c>
      <c r="CD4" s="2" t="s">
        <v>3</v>
      </c>
      <c r="CE4" s="2">
        <v>0</v>
      </c>
      <c r="CF4" s="2">
        <v>0</v>
      </c>
      <c r="CG4" s="2" t="s">
        <v>3</v>
      </c>
      <c r="CH4" s="2">
        <v>21790</v>
      </c>
      <c r="CI4" s="2">
        <v>5000</v>
      </c>
      <c r="CJ4" s="2" t="s">
        <v>3</v>
      </c>
      <c r="CK4" s="2">
        <v>65410</v>
      </c>
      <c r="CL4" s="2">
        <v>3450</v>
      </c>
      <c r="CM4" s="2" t="s">
        <v>3</v>
      </c>
      <c r="CN4" s="2">
        <v>0</v>
      </c>
      <c r="CO4" s="2">
        <v>0</v>
      </c>
      <c r="CP4" s="2" t="s">
        <v>3</v>
      </c>
      <c r="CQ4" s="2">
        <v>0</v>
      </c>
      <c r="CR4" s="2">
        <v>0</v>
      </c>
      <c r="CS4" s="2" t="s">
        <v>3</v>
      </c>
      <c r="CT4" s="2">
        <v>0</v>
      </c>
      <c r="CU4" s="2">
        <v>0</v>
      </c>
      <c r="CV4" s="2" t="s">
        <v>3</v>
      </c>
      <c r="CW4" s="2">
        <v>34770</v>
      </c>
      <c r="CX4" s="2">
        <v>1400</v>
      </c>
      <c r="CY4" s="2" t="s">
        <v>3</v>
      </c>
      <c r="CZ4" s="2">
        <v>42220</v>
      </c>
      <c r="DA4" s="2">
        <v>1500</v>
      </c>
      <c r="DB4" s="2" t="s">
        <v>3</v>
      </c>
      <c r="DC4" s="2">
        <v>0</v>
      </c>
      <c r="DD4" s="9">
        <v>0</v>
      </c>
      <c r="DE4" s="14" t="s">
        <v>3</v>
      </c>
      <c r="DF4" s="2">
        <v>6110</v>
      </c>
      <c r="DG4" s="2">
        <v>3000</v>
      </c>
      <c r="DH4" s="2" t="s">
        <v>3</v>
      </c>
      <c r="DI4" s="2">
        <v>6180</v>
      </c>
      <c r="DJ4" s="2">
        <v>3050</v>
      </c>
      <c r="DK4" s="2" t="s">
        <v>3</v>
      </c>
      <c r="DL4" s="2">
        <v>0</v>
      </c>
      <c r="DM4" s="2">
        <v>0</v>
      </c>
      <c r="DN4" s="2" t="s">
        <v>3</v>
      </c>
      <c r="DO4" s="2">
        <v>0</v>
      </c>
      <c r="DP4" s="2">
        <v>0</v>
      </c>
      <c r="DQ4" s="2" t="s">
        <v>3</v>
      </c>
      <c r="DR4" s="2">
        <v>6510</v>
      </c>
      <c r="DS4" s="2">
        <v>3450</v>
      </c>
      <c r="DT4" s="2" t="s">
        <v>3</v>
      </c>
      <c r="DU4" s="2">
        <v>570130</v>
      </c>
      <c r="DV4" s="2">
        <v>5000</v>
      </c>
      <c r="DW4" s="2" t="s">
        <v>3</v>
      </c>
      <c r="DX4" s="2">
        <v>11220</v>
      </c>
      <c r="DY4" s="2">
        <v>3900</v>
      </c>
      <c r="DZ4" s="2" t="s">
        <v>3</v>
      </c>
      <c r="EA4" s="2">
        <v>49770</v>
      </c>
      <c r="EB4" s="2">
        <v>6600</v>
      </c>
      <c r="EC4" s="2" t="s">
        <v>3</v>
      </c>
      <c r="ED4" s="2">
        <v>79370</v>
      </c>
      <c r="EE4" s="2">
        <v>9900</v>
      </c>
      <c r="EF4" s="2" t="s">
        <v>3</v>
      </c>
      <c r="EG4" s="2">
        <v>171870</v>
      </c>
      <c r="EH4" s="2">
        <v>11200</v>
      </c>
      <c r="EI4" s="2" t="s">
        <v>3</v>
      </c>
      <c r="EJ4" s="2">
        <v>332150</v>
      </c>
      <c r="EK4" s="2">
        <v>14300</v>
      </c>
      <c r="EL4" s="2" t="s">
        <v>3</v>
      </c>
      <c r="EM4" s="2">
        <v>27300</v>
      </c>
      <c r="EN4" s="9">
        <v>8100</v>
      </c>
      <c r="EO4" s="14" t="s">
        <v>3</v>
      </c>
      <c r="EP4" s="2">
        <v>550</v>
      </c>
      <c r="EQ4" s="2">
        <v>1700</v>
      </c>
      <c r="ER4" s="2" t="s">
        <v>3</v>
      </c>
      <c r="ES4" s="2">
        <v>22960</v>
      </c>
      <c r="ET4" s="2">
        <v>4550</v>
      </c>
      <c r="EU4" s="2" t="s">
        <v>3</v>
      </c>
      <c r="EV4" s="2">
        <v>22490</v>
      </c>
      <c r="EW4" s="2">
        <v>5150</v>
      </c>
      <c r="EX4" s="2" t="s">
        <v>3</v>
      </c>
      <c r="EY4" s="2">
        <v>1010</v>
      </c>
      <c r="EZ4" s="2">
        <v>4450</v>
      </c>
      <c r="FA4" s="2" t="s">
        <v>3</v>
      </c>
      <c r="FB4" s="2">
        <v>6900</v>
      </c>
      <c r="FC4" s="2">
        <v>3660</v>
      </c>
      <c r="FD4" s="2" t="s">
        <v>3</v>
      </c>
      <c r="FE4" s="2">
        <v>39230</v>
      </c>
      <c r="FF4" s="2">
        <v>21310</v>
      </c>
      <c r="FG4" s="2" t="s">
        <v>3</v>
      </c>
      <c r="FH4" s="2">
        <v>5270</v>
      </c>
      <c r="FI4" s="2">
        <v>8090</v>
      </c>
      <c r="FJ4" s="1" t="s">
        <v>3</v>
      </c>
      <c r="FK4" s="1">
        <v>69980</v>
      </c>
      <c r="FL4" s="1">
        <v>11935</v>
      </c>
      <c r="FM4" s="27" t="str">
        <f>LEFT(FN4,4)</f>
        <v>0101</v>
      </c>
      <c r="FN4" t="s">
        <v>3</v>
      </c>
      <c r="FO4" s="85">
        <v>4110</v>
      </c>
      <c r="FP4" s="85">
        <v>8800</v>
      </c>
      <c r="FQ4" s="27" t="str">
        <f>LEFT(FR4,4)</f>
        <v>0101</v>
      </c>
      <c r="FR4" t="s">
        <v>3</v>
      </c>
      <c r="FS4" s="85">
        <v>16080</v>
      </c>
      <c r="FT4" s="85">
        <v>11920</v>
      </c>
      <c r="FU4" s="27" t="str">
        <f>LEFT(FV4,4)</f>
        <v>0101</v>
      </c>
      <c r="FV4" t="s">
        <v>3</v>
      </c>
      <c r="FW4" s="85">
        <v>154360</v>
      </c>
      <c r="FX4" s="85">
        <v>21225</v>
      </c>
      <c r="FY4" s="27" t="str">
        <f>LEFT(FZ4,4)</f>
        <v>0101</v>
      </c>
      <c r="FZ4" t="s">
        <v>3</v>
      </c>
      <c r="GA4" s="85">
        <v>157230</v>
      </c>
      <c r="GB4" s="85">
        <v>21500</v>
      </c>
      <c r="GC4" s="27" t="str">
        <f>LEFT(GD4,4)</f>
        <v>0101</v>
      </c>
      <c r="GD4" t="s">
        <v>3</v>
      </c>
      <c r="GE4" s="85">
        <v>13180</v>
      </c>
      <c r="GF4" s="85">
        <v>4650</v>
      </c>
      <c r="GG4" s="27" t="str">
        <f>LEFT(GH4,4)</f>
        <v>0101</v>
      </c>
      <c r="GH4" t="s">
        <v>3</v>
      </c>
      <c r="GI4" s="85">
        <v>65960</v>
      </c>
      <c r="GJ4" s="85">
        <v>6830</v>
      </c>
    </row>
    <row r="5" spans="1:192" x14ac:dyDescent="0.35">
      <c r="A5" s="14" t="s">
        <v>4</v>
      </c>
      <c r="B5" s="2">
        <v>871907.4</v>
      </c>
      <c r="C5" s="2">
        <v>724091</v>
      </c>
      <c r="D5" s="2" t="s">
        <v>4</v>
      </c>
      <c r="E5" s="2">
        <v>3065010.75</v>
      </c>
      <c r="F5" s="2">
        <v>2133145</v>
      </c>
      <c r="G5" s="2" t="s">
        <v>4</v>
      </c>
      <c r="H5" s="2">
        <v>2050919.03</v>
      </c>
      <c r="I5" s="2">
        <v>1718612</v>
      </c>
      <c r="J5" s="2" t="s">
        <v>4</v>
      </c>
      <c r="K5" s="2">
        <v>2487491.5499999998</v>
      </c>
      <c r="L5" s="2">
        <v>1798038</v>
      </c>
      <c r="M5" s="2" t="s">
        <v>4</v>
      </c>
      <c r="N5" s="2">
        <v>2288821.2000000002</v>
      </c>
      <c r="O5" s="2">
        <v>1604212</v>
      </c>
      <c r="P5" s="3" t="s">
        <v>4</v>
      </c>
      <c r="Q5" s="3">
        <v>3315507.37</v>
      </c>
      <c r="R5" s="3">
        <v>2315459</v>
      </c>
      <c r="S5" s="2" t="s">
        <v>4</v>
      </c>
      <c r="T5" s="2">
        <v>3899464.5</v>
      </c>
      <c r="U5" s="2">
        <v>2712659</v>
      </c>
      <c r="V5" s="2" t="s">
        <v>4</v>
      </c>
      <c r="W5" s="2">
        <v>3313183.9</v>
      </c>
      <c r="X5" s="2">
        <v>2438813</v>
      </c>
      <c r="Y5" s="2" t="s">
        <v>4</v>
      </c>
      <c r="Z5" s="2">
        <v>3792846.15</v>
      </c>
      <c r="AA5" s="2">
        <v>2595424</v>
      </c>
      <c r="AB5" s="2" t="s">
        <v>4</v>
      </c>
      <c r="AC5" s="2">
        <v>4189511.8</v>
      </c>
      <c r="AD5" s="2">
        <v>3012171.46</v>
      </c>
      <c r="AE5" s="2" t="s">
        <v>4</v>
      </c>
      <c r="AF5" s="2">
        <v>2441061.69</v>
      </c>
      <c r="AG5" s="2">
        <v>1717536</v>
      </c>
      <c r="AH5" s="2" t="s">
        <v>4</v>
      </c>
      <c r="AI5" s="2">
        <v>6172712.75</v>
      </c>
      <c r="AJ5" s="9">
        <v>3613734.6</v>
      </c>
      <c r="AK5" s="14" t="s">
        <v>4</v>
      </c>
      <c r="AL5" s="2">
        <v>2284781.89</v>
      </c>
      <c r="AM5" s="2">
        <v>1203477</v>
      </c>
      <c r="AN5" s="2" t="s">
        <v>4</v>
      </c>
      <c r="AO5" s="2">
        <v>1983573.8</v>
      </c>
      <c r="AP5" s="2">
        <v>1472224</v>
      </c>
      <c r="AQ5" s="2" t="s">
        <v>4</v>
      </c>
      <c r="AR5" s="2">
        <v>4008972.2</v>
      </c>
      <c r="AS5" s="2">
        <v>2081370</v>
      </c>
      <c r="AT5" s="2" t="s">
        <v>4</v>
      </c>
      <c r="AU5" s="2">
        <v>3254559.7</v>
      </c>
      <c r="AV5" s="2">
        <v>1809137</v>
      </c>
      <c r="AW5" s="2" t="s">
        <v>4</v>
      </c>
      <c r="AX5" s="2">
        <v>2510208.09</v>
      </c>
      <c r="AY5" s="2">
        <v>1593119</v>
      </c>
      <c r="AZ5" s="2" t="s">
        <v>4</v>
      </c>
      <c r="BA5" s="2">
        <v>4507822.7</v>
      </c>
      <c r="BB5" s="2">
        <v>2430716</v>
      </c>
      <c r="BC5" s="2" t="s">
        <v>4</v>
      </c>
      <c r="BD5" s="2">
        <v>1203845.49</v>
      </c>
      <c r="BE5" s="2">
        <v>614299</v>
      </c>
      <c r="BF5" s="2" t="s">
        <v>4</v>
      </c>
      <c r="BG5" s="2">
        <v>4665519.1000000006</v>
      </c>
      <c r="BH5" s="2">
        <v>2405006</v>
      </c>
      <c r="BI5" s="2" t="s">
        <v>4</v>
      </c>
      <c r="BJ5" s="2">
        <v>4584039.8</v>
      </c>
      <c r="BK5" s="2">
        <v>2856877</v>
      </c>
      <c r="BL5" s="2" t="s">
        <v>4</v>
      </c>
      <c r="BM5" s="2">
        <v>2725403</v>
      </c>
      <c r="BN5" s="2">
        <v>1638729</v>
      </c>
      <c r="BO5" s="2" t="s">
        <v>4</v>
      </c>
      <c r="BP5" s="2">
        <v>4788061.43</v>
      </c>
      <c r="BQ5" s="2">
        <v>2514665</v>
      </c>
      <c r="BR5" s="2" t="s">
        <v>4</v>
      </c>
      <c r="BS5" s="2">
        <v>3073841.82</v>
      </c>
      <c r="BT5" s="18">
        <v>1503995</v>
      </c>
      <c r="BU5" s="14" t="s">
        <v>4</v>
      </c>
      <c r="BV5" s="2">
        <v>1245994.75</v>
      </c>
      <c r="BW5" s="2">
        <v>700137</v>
      </c>
      <c r="BX5" s="2" t="s">
        <v>4</v>
      </c>
      <c r="BY5" s="2">
        <v>4507956.7</v>
      </c>
      <c r="BZ5" s="2">
        <v>2781052</v>
      </c>
      <c r="CA5" s="2" t="s">
        <v>4</v>
      </c>
      <c r="CB5" s="2">
        <v>5765515.5199999996</v>
      </c>
      <c r="CC5" s="2">
        <v>3445493</v>
      </c>
      <c r="CD5" s="2" t="s">
        <v>4</v>
      </c>
      <c r="CE5" s="2">
        <v>4656607.82</v>
      </c>
      <c r="CF5" s="2">
        <v>2891910</v>
      </c>
      <c r="CG5" s="2" t="s">
        <v>4</v>
      </c>
      <c r="CH5" s="2">
        <v>5581569.8500000006</v>
      </c>
      <c r="CI5" s="2">
        <v>3264825</v>
      </c>
      <c r="CJ5" s="2" t="s">
        <v>4</v>
      </c>
      <c r="CK5" s="2">
        <v>5056299.3899999997</v>
      </c>
      <c r="CL5" s="2">
        <v>2490328</v>
      </c>
      <c r="CM5" s="2" t="s">
        <v>4</v>
      </c>
      <c r="CN5" s="2">
        <v>4207671.8499999996</v>
      </c>
      <c r="CO5" s="2">
        <v>2262985</v>
      </c>
      <c r="CP5" s="2" t="s">
        <v>4</v>
      </c>
      <c r="CQ5" s="2">
        <v>3664301.9</v>
      </c>
      <c r="CR5" s="2">
        <v>2140721</v>
      </c>
      <c r="CS5" s="2" t="s">
        <v>4</v>
      </c>
      <c r="CT5" s="2">
        <v>4263086.55</v>
      </c>
      <c r="CU5" s="2">
        <v>2475248</v>
      </c>
      <c r="CV5" s="2" t="s">
        <v>4</v>
      </c>
      <c r="CW5" s="2">
        <v>6605639.7699999996</v>
      </c>
      <c r="CX5" s="2">
        <v>4037831</v>
      </c>
      <c r="CY5" s="2" t="s">
        <v>4</v>
      </c>
      <c r="CZ5" s="2">
        <v>3738047.24</v>
      </c>
      <c r="DA5" s="2">
        <v>2098441</v>
      </c>
      <c r="DB5" s="2" t="s">
        <v>4</v>
      </c>
      <c r="DC5" s="2">
        <v>5241111.43</v>
      </c>
      <c r="DD5" s="9">
        <v>2601672</v>
      </c>
      <c r="DE5" s="14" t="s">
        <v>4</v>
      </c>
      <c r="DF5" s="2">
        <v>1005659.6</v>
      </c>
      <c r="DG5" s="2">
        <v>613348</v>
      </c>
      <c r="DH5" s="2" t="s">
        <v>4</v>
      </c>
      <c r="DI5" s="2">
        <v>1880181.29</v>
      </c>
      <c r="DJ5" s="2">
        <v>1266221</v>
      </c>
      <c r="DK5" s="2" t="s">
        <v>4</v>
      </c>
      <c r="DL5" s="2">
        <v>3822664.7</v>
      </c>
      <c r="DM5" s="2">
        <v>2348938</v>
      </c>
      <c r="DN5" s="2" t="s">
        <v>4</v>
      </c>
      <c r="DO5" s="2">
        <v>4068696.2</v>
      </c>
      <c r="DP5" s="2">
        <v>2246761</v>
      </c>
      <c r="DQ5" s="2" t="s">
        <v>4</v>
      </c>
      <c r="DR5" s="2">
        <v>4921621.46</v>
      </c>
      <c r="DS5" s="2">
        <v>2639044.9</v>
      </c>
      <c r="DT5" s="2" t="s">
        <v>4</v>
      </c>
      <c r="DU5" s="2">
        <v>2971835.05</v>
      </c>
      <c r="DV5" s="2">
        <v>1398560</v>
      </c>
      <c r="DW5" s="2" t="s">
        <v>4</v>
      </c>
      <c r="DX5" s="2">
        <v>4024241.77</v>
      </c>
      <c r="DY5" s="2">
        <v>1852156.97</v>
      </c>
      <c r="DZ5" s="2" t="s">
        <v>4</v>
      </c>
      <c r="EA5" s="2">
        <v>3106944.88</v>
      </c>
      <c r="EB5" s="2">
        <v>1521973.09</v>
      </c>
      <c r="EC5" s="2" t="s">
        <v>4</v>
      </c>
      <c r="ED5" s="2">
        <v>3895886.4</v>
      </c>
      <c r="EE5" s="2">
        <v>1971401</v>
      </c>
      <c r="EF5" s="2" t="s">
        <v>4</v>
      </c>
      <c r="EG5" s="2">
        <v>4682855.83</v>
      </c>
      <c r="EH5" s="2">
        <v>2124427</v>
      </c>
      <c r="EI5" s="2" t="s">
        <v>4</v>
      </c>
      <c r="EJ5" s="2">
        <v>3749005.55</v>
      </c>
      <c r="EK5" s="2">
        <v>1784491.8</v>
      </c>
      <c r="EL5" s="2" t="s">
        <v>4</v>
      </c>
      <c r="EM5" s="2">
        <v>3454182.84</v>
      </c>
      <c r="EN5" s="9">
        <v>1504321</v>
      </c>
      <c r="EO5" s="14" t="s">
        <v>4</v>
      </c>
      <c r="EP5" s="2">
        <v>2522888.4300000002</v>
      </c>
      <c r="EQ5" s="2">
        <v>1264198</v>
      </c>
      <c r="ER5" s="2" t="s">
        <v>4</v>
      </c>
      <c r="ES5" s="2">
        <v>1056186.8</v>
      </c>
      <c r="ET5" s="2">
        <v>436133.25</v>
      </c>
      <c r="EU5" s="2" t="s">
        <v>4</v>
      </c>
      <c r="EV5" s="2">
        <v>1478428.92</v>
      </c>
      <c r="EW5" s="2">
        <v>618686</v>
      </c>
      <c r="EX5" s="2" t="s">
        <v>4</v>
      </c>
      <c r="EY5" s="2">
        <v>5143928.3</v>
      </c>
      <c r="EZ5" s="2">
        <v>2503176</v>
      </c>
      <c r="FA5" s="2" t="s">
        <v>4</v>
      </c>
      <c r="FB5" s="2">
        <v>2765294</v>
      </c>
      <c r="FC5" s="2">
        <v>1329288</v>
      </c>
      <c r="FD5" s="2" t="s">
        <v>4</v>
      </c>
      <c r="FE5" s="2">
        <v>1410455.08</v>
      </c>
      <c r="FF5" s="2">
        <v>590000.67000000004</v>
      </c>
      <c r="FG5" s="2" t="s">
        <v>4</v>
      </c>
      <c r="FH5" s="2">
        <v>2821182.55</v>
      </c>
      <c r="FI5" s="2">
        <v>1283954</v>
      </c>
      <c r="FJ5" s="1" t="s">
        <v>4</v>
      </c>
      <c r="FK5" s="1">
        <v>1732059</v>
      </c>
      <c r="FL5" s="1">
        <v>664888</v>
      </c>
      <c r="FM5" s="27" t="str">
        <f t="shared" ref="FM5:FM68" si="0">LEFT(FN5,4)</f>
        <v>0102</v>
      </c>
      <c r="FN5" t="s">
        <v>4</v>
      </c>
      <c r="FO5" s="85">
        <v>1385260.66</v>
      </c>
      <c r="FP5" s="85">
        <v>601285</v>
      </c>
      <c r="FQ5" s="27" t="str">
        <f t="shared" ref="FQ5:FQ68" si="1">LEFT(FR5,4)</f>
        <v>0102</v>
      </c>
      <c r="FR5" t="s">
        <v>4</v>
      </c>
      <c r="FS5" s="85">
        <v>4241220</v>
      </c>
      <c r="FT5" s="85">
        <v>2028301.12</v>
      </c>
      <c r="FU5" s="27" t="str">
        <f t="shared" ref="FU5:FU68" si="2">LEFT(FV5,4)</f>
        <v>0102</v>
      </c>
      <c r="FV5" t="s">
        <v>4</v>
      </c>
      <c r="FW5" s="85">
        <v>2451286.54</v>
      </c>
      <c r="FX5" s="85">
        <v>1168621</v>
      </c>
      <c r="FY5" s="27" t="str">
        <f t="shared" ref="FY5:FY68" si="3">LEFT(FZ5,4)</f>
        <v>0102</v>
      </c>
      <c r="FZ5" t="s">
        <v>4</v>
      </c>
      <c r="GA5" s="85">
        <v>3072234.1</v>
      </c>
      <c r="GB5" s="85">
        <v>1180894</v>
      </c>
      <c r="GC5" s="27" t="str">
        <f t="shared" ref="GC5:GC68" si="4">LEFT(GD5,4)</f>
        <v>0102</v>
      </c>
      <c r="GD5" t="s">
        <v>4</v>
      </c>
      <c r="GE5" s="85">
        <v>685245</v>
      </c>
      <c r="GF5" s="85">
        <v>304161</v>
      </c>
      <c r="GG5" s="27" t="str">
        <f t="shared" ref="GG5:GG68" si="5">LEFT(GH5,4)</f>
        <v>0102</v>
      </c>
      <c r="GH5" t="s">
        <v>4</v>
      </c>
      <c r="GI5" s="85">
        <v>1700411.6</v>
      </c>
      <c r="GJ5" s="85">
        <v>746408</v>
      </c>
    </row>
    <row r="6" spans="1:192" x14ac:dyDescent="0.35">
      <c r="A6" s="14" t="s">
        <v>5</v>
      </c>
      <c r="B6" s="2">
        <v>335160</v>
      </c>
      <c r="C6" s="2">
        <v>266945</v>
      </c>
      <c r="D6" s="2" t="s">
        <v>5</v>
      </c>
      <c r="E6" s="2">
        <v>220160</v>
      </c>
      <c r="F6" s="2">
        <v>171466</v>
      </c>
      <c r="G6" s="2" t="s">
        <v>5</v>
      </c>
      <c r="H6" s="2">
        <v>351010</v>
      </c>
      <c r="I6" s="2">
        <v>285757</v>
      </c>
      <c r="J6" s="2" t="s">
        <v>5</v>
      </c>
      <c r="K6" s="2">
        <v>336560</v>
      </c>
      <c r="L6" s="2">
        <v>253005.9</v>
      </c>
      <c r="M6" s="2" t="s">
        <v>5</v>
      </c>
      <c r="N6" s="2">
        <v>464790</v>
      </c>
      <c r="O6" s="2">
        <v>318674.2</v>
      </c>
      <c r="P6" s="3" t="s">
        <v>5</v>
      </c>
      <c r="Q6" s="3">
        <v>546110</v>
      </c>
      <c r="R6" s="3">
        <v>322207.3</v>
      </c>
      <c r="S6" s="2" t="s">
        <v>5</v>
      </c>
      <c r="T6" s="2">
        <v>483680</v>
      </c>
      <c r="U6" s="2">
        <v>264231</v>
      </c>
      <c r="V6" s="2" t="s">
        <v>5</v>
      </c>
      <c r="W6" s="2">
        <v>389180</v>
      </c>
      <c r="X6" s="2">
        <v>227069</v>
      </c>
      <c r="Y6" s="2" t="s">
        <v>5</v>
      </c>
      <c r="Z6" s="2">
        <v>603780</v>
      </c>
      <c r="AA6" s="2">
        <v>336805</v>
      </c>
      <c r="AB6" s="2" t="s">
        <v>5</v>
      </c>
      <c r="AC6" s="2">
        <v>414240</v>
      </c>
      <c r="AD6" s="2">
        <v>234606</v>
      </c>
      <c r="AE6" s="2" t="s">
        <v>5</v>
      </c>
      <c r="AF6" s="2">
        <v>321520</v>
      </c>
      <c r="AG6" s="2">
        <v>205158</v>
      </c>
      <c r="AH6" s="2" t="s">
        <v>5</v>
      </c>
      <c r="AI6" s="2">
        <v>197510</v>
      </c>
      <c r="AJ6" s="9">
        <v>137394</v>
      </c>
      <c r="AK6" s="14" t="s">
        <v>5</v>
      </c>
      <c r="AL6" s="2">
        <v>211560</v>
      </c>
      <c r="AM6" s="2">
        <v>148574</v>
      </c>
      <c r="AN6" s="2" t="s">
        <v>5</v>
      </c>
      <c r="AO6" s="2">
        <v>99740</v>
      </c>
      <c r="AP6" s="2">
        <v>75227</v>
      </c>
      <c r="AQ6" s="2" t="s">
        <v>5</v>
      </c>
      <c r="AR6" s="2">
        <v>118420</v>
      </c>
      <c r="AS6" s="2">
        <v>77025</v>
      </c>
      <c r="AT6" s="2" t="s">
        <v>5</v>
      </c>
      <c r="AU6" s="2">
        <v>152410</v>
      </c>
      <c r="AV6" s="2">
        <v>93369</v>
      </c>
      <c r="AW6" s="2" t="s">
        <v>5</v>
      </c>
      <c r="AX6" s="2">
        <v>326860</v>
      </c>
      <c r="AY6" s="2">
        <v>197418</v>
      </c>
      <c r="AZ6" s="2" t="s">
        <v>5</v>
      </c>
      <c r="BA6" s="2">
        <v>30400</v>
      </c>
      <c r="BB6" s="2">
        <v>19610</v>
      </c>
      <c r="BC6" s="2" t="s">
        <v>5</v>
      </c>
      <c r="BD6" s="2">
        <v>184740</v>
      </c>
      <c r="BE6" s="2">
        <v>126520.77</v>
      </c>
      <c r="BF6" s="2" t="s">
        <v>5</v>
      </c>
      <c r="BG6" s="2">
        <v>214590</v>
      </c>
      <c r="BH6" s="2">
        <v>147140.32</v>
      </c>
      <c r="BI6" s="2" t="s">
        <v>5</v>
      </c>
      <c r="BJ6" s="2">
        <v>54080</v>
      </c>
      <c r="BK6" s="2">
        <v>37558</v>
      </c>
      <c r="BL6" s="2" t="s">
        <v>5</v>
      </c>
      <c r="BM6" s="2">
        <v>0</v>
      </c>
      <c r="BN6" s="2">
        <v>0</v>
      </c>
      <c r="BO6" s="2" t="s">
        <v>5</v>
      </c>
      <c r="BP6" s="2">
        <v>0</v>
      </c>
      <c r="BQ6" s="2">
        <v>0</v>
      </c>
      <c r="BR6" s="2" t="s">
        <v>5</v>
      </c>
      <c r="BS6" s="2">
        <v>0</v>
      </c>
      <c r="BT6" s="18">
        <v>0</v>
      </c>
      <c r="BU6" s="14" t="s">
        <v>5</v>
      </c>
      <c r="BV6" s="2">
        <v>0</v>
      </c>
      <c r="BW6" s="2">
        <v>0</v>
      </c>
      <c r="BX6" s="2" t="s">
        <v>5</v>
      </c>
      <c r="BY6" s="2">
        <v>0</v>
      </c>
      <c r="BZ6" s="2">
        <v>0</v>
      </c>
      <c r="CA6" s="2" t="s">
        <v>5</v>
      </c>
      <c r="CB6" s="2">
        <v>73780</v>
      </c>
      <c r="CC6" s="2">
        <v>54017</v>
      </c>
      <c r="CD6" s="2" t="s">
        <v>5</v>
      </c>
      <c r="CE6" s="2">
        <v>54210</v>
      </c>
      <c r="CF6" s="2">
        <v>42519</v>
      </c>
      <c r="CG6" s="2" t="s">
        <v>5</v>
      </c>
      <c r="CH6" s="2">
        <v>85330</v>
      </c>
      <c r="CI6" s="2">
        <v>62617</v>
      </c>
      <c r="CJ6" s="2" t="s">
        <v>5</v>
      </c>
      <c r="CK6" s="2">
        <v>178120</v>
      </c>
      <c r="CL6" s="2">
        <v>127191</v>
      </c>
      <c r="CM6" s="2" t="s">
        <v>5</v>
      </c>
      <c r="CN6" s="2">
        <v>311950</v>
      </c>
      <c r="CO6" s="2">
        <v>215185</v>
      </c>
      <c r="CP6" s="2" t="s">
        <v>5</v>
      </c>
      <c r="CQ6" s="2">
        <v>364100</v>
      </c>
      <c r="CR6" s="2">
        <v>212492</v>
      </c>
      <c r="CS6" s="2" t="s">
        <v>5</v>
      </c>
      <c r="CT6" s="2">
        <v>361570</v>
      </c>
      <c r="CU6" s="2">
        <v>216611</v>
      </c>
      <c r="CV6" s="2" t="s">
        <v>5</v>
      </c>
      <c r="CW6" s="2">
        <v>148490</v>
      </c>
      <c r="CX6" s="2">
        <v>92869</v>
      </c>
      <c r="CY6" s="2" t="s">
        <v>5</v>
      </c>
      <c r="CZ6" s="2">
        <v>122060</v>
      </c>
      <c r="DA6" s="2">
        <v>78752</v>
      </c>
      <c r="DB6" s="2" t="s">
        <v>5</v>
      </c>
      <c r="DC6" s="2">
        <v>0</v>
      </c>
      <c r="DD6" s="9">
        <v>0</v>
      </c>
      <c r="DE6" s="14" t="s">
        <v>5</v>
      </c>
      <c r="DF6" s="2">
        <v>95120</v>
      </c>
      <c r="DG6" s="2">
        <v>62318</v>
      </c>
      <c r="DH6" s="2" t="s">
        <v>5</v>
      </c>
      <c r="DI6" s="2">
        <v>30700</v>
      </c>
      <c r="DJ6" s="2">
        <v>21175</v>
      </c>
      <c r="DK6" s="2" t="s">
        <v>5</v>
      </c>
      <c r="DL6" s="2">
        <v>32370</v>
      </c>
      <c r="DM6" s="2">
        <v>21578</v>
      </c>
      <c r="DN6" s="2" t="s">
        <v>5</v>
      </c>
      <c r="DO6" s="2">
        <v>0</v>
      </c>
      <c r="DP6" s="2">
        <v>0</v>
      </c>
      <c r="DQ6" s="2" t="s">
        <v>5</v>
      </c>
      <c r="DR6" s="2">
        <v>0</v>
      </c>
      <c r="DS6" s="2">
        <v>0</v>
      </c>
      <c r="DT6" s="2" t="s">
        <v>5</v>
      </c>
      <c r="DU6" s="2">
        <v>0</v>
      </c>
      <c r="DV6" s="2">
        <v>0</v>
      </c>
      <c r="DW6" s="2" t="s">
        <v>5</v>
      </c>
      <c r="DX6" s="2">
        <v>218010</v>
      </c>
      <c r="DY6" s="2">
        <v>161026</v>
      </c>
      <c r="DZ6" s="2" t="s">
        <v>5</v>
      </c>
      <c r="EA6" s="2">
        <v>90800</v>
      </c>
      <c r="EB6" s="2">
        <v>62895</v>
      </c>
      <c r="EC6" s="2" t="s">
        <v>5</v>
      </c>
      <c r="ED6" s="2">
        <v>56770</v>
      </c>
      <c r="EE6" s="2">
        <v>41890</v>
      </c>
      <c r="EF6" s="2" t="s">
        <v>5</v>
      </c>
      <c r="EG6" s="2">
        <v>0</v>
      </c>
      <c r="EH6" s="2">
        <v>0</v>
      </c>
      <c r="EI6" s="2" t="s">
        <v>5</v>
      </c>
      <c r="EJ6" s="2">
        <v>26700</v>
      </c>
      <c r="EK6" s="2">
        <v>20224</v>
      </c>
      <c r="EL6" s="2" t="s">
        <v>5</v>
      </c>
      <c r="EM6" s="2">
        <v>114490</v>
      </c>
      <c r="EN6" s="9">
        <v>86729</v>
      </c>
      <c r="EO6" s="14" t="s">
        <v>5</v>
      </c>
      <c r="EP6" s="2">
        <v>491380</v>
      </c>
      <c r="EQ6" s="2">
        <v>380924</v>
      </c>
      <c r="ER6" s="2" t="s">
        <v>5</v>
      </c>
      <c r="ES6" s="2">
        <v>68000</v>
      </c>
      <c r="ET6" s="2">
        <v>31220</v>
      </c>
      <c r="EU6" s="2" t="s">
        <v>5</v>
      </c>
      <c r="EV6" s="2">
        <v>272290</v>
      </c>
      <c r="EW6" s="2">
        <v>190803</v>
      </c>
      <c r="EX6" s="2" t="s">
        <v>5</v>
      </c>
      <c r="EY6" s="2">
        <v>124960</v>
      </c>
      <c r="EZ6" s="2">
        <v>80800</v>
      </c>
      <c r="FA6" s="2" t="s">
        <v>5</v>
      </c>
      <c r="FB6" s="2">
        <v>326920</v>
      </c>
      <c r="FC6" s="2">
        <v>220577</v>
      </c>
      <c r="FD6" s="2" t="s">
        <v>5</v>
      </c>
      <c r="FE6" s="2">
        <v>225570</v>
      </c>
      <c r="FF6" s="2">
        <v>141037</v>
      </c>
      <c r="FG6" s="2" t="s">
        <v>5</v>
      </c>
      <c r="FH6" s="2">
        <v>242080</v>
      </c>
      <c r="FI6" s="2">
        <v>160455</v>
      </c>
      <c r="FJ6" s="1" t="s">
        <v>5</v>
      </c>
      <c r="FK6" s="1">
        <v>339400</v>
      </c>
      <c r="FL6" s="1">
        <v>212682</v>
      </c>
      <c r="FM6" s="27" t="str">
        <f t="shared" si="0"/>
        <v>0103</v>
      </c>
      <c r="FN6" t="s">
        <v>5</v>
      </c>
      <c r="FO6" s="85">
        <v>335720</v>
      </c>
      <c r="FP6" s="85">
        <v>205053</v>
      </c>
      <c r="FQ6" s="27" t="str">
        <f t="shared" si="1"/>
        <v>0103</v>
      </c>
      <c r="FR6" t="s">
        <v>5</v>
      </c>
      <c r="FS6" s="85">
        <v>274960</v>
      </c>
      <c r="FT6" s="85">
        <v>167418</v>
      </c>
      <c r="FU6" s="27" t="str">
        <f t="shared" si="2"/>
        <v>0103</v>
      </c>
      <c r="FV6" t="s">
        <v>5</v>
      </c>
      <c r="FW6" s="85">
        <v>205010</v>
      </c>
      <c r="FX6" s="85">
        <v>137535</v>
      </c>
      <c r="FY6" s="27" t="str">
        <f t="shared" si="3"/>
        <v>0103</v>
      </c>
      <c r="FZ6" t="s">
        <v>5</v>
      </c>
      <c r="GA6" s="85">
        <v>285280</v>
      </c>
      <c r="GB6" s="85">
        <v>187284</v>
      </c>
      <c r="GC6" s="27" t="str">
        <f t="shared" si="4"/>
        <v>0103</v>
      </c>
      <c r="GD6" t="s">
        <v>5</v>
      </c>
      <c r="GE6" s="85">
        <v>220650</v>
      </c>
      <c r="GF6" s="85">
        <v>141452</v>
      </c>
      <c r="GG6" s="27" t="str">
        <f t="shared" si="5"/>
        <v>0103</v>
      </c>
      <c r="GH6" t="s">
        <v>5</v>
      </c>
      <c r="GI6" s="85">
        <v>0</v>
      </c>
      <c r="GJ6" s="85">
        <v>0</v>
      </c>
    </row>
    <row r="7" spans="1:192" x14ac:dyDescent="0.35">
      <c r="A7" s="14" t="s">
        <v>6</v>
      </c>
      <c r="B7" s="2">
        <v>137470.72</v>
      </c>
      <c r="C7" s="2">
        <v>56005</v>
      </c>
      <c r="D7" s="2" t="s">
        <v>6</v>
      </c>
      <c r="E7" s="2">
        <v>38470</v>
      </c>
      <c r="F7" s="2">
        <v>43470</v>
      </c>
      <c r="G7" s="2" t="s">
        <v>6</v>
      </c>
      <c r="H7" s="2">
        <v>24360</v>
      </c>
      <c r="I7" s="2">
        <v>22890</v>
      </c>
      <c r="J7" s="2" t="s">
        <v>6</v>
      </c>
      <c r="K7" s="2">
        <v>33946</v>
      </c>
      <c r="L7" s="2">
        <v>31580</v>
      </c>
      <c r="M7" s="2" t="s">
        <v>6</v>
      </c>
      <c r="N7" s="2">
        <v>63000</v>
      </c>
      <c r="O7" s="2">
        <v>61530</v>
      </c>
      <c r="P7" s="3" t="s">
        <v>6</v>
      </c>
      <c r="Q7" s="3">
        <v>133304.85</v>
      </c>
      <c r="R7" s="3">
        <v>94427</v>
      </c>
      <c r="S7" s="2" t="s">
        <v>6</v>
      </c>
      <c r="T7" s="2">
        <v>301949.5</v>
      </c>
      <c r="U7" s="2">
        <v>205545</v>
      </c>
      <c r="V7" s="2" t="s">
        <v>6</v>
      </c>
      <c r="W7" s="2">
        <v>184044</v>
      </c>
      <c r="X7" s="2">
        <v>183209</v>
      </c>
      <c r="Y7" s="2" t="s">
        <v>6</v>
      </c>
      <c r="Z7" s="2">
        <v>209457.2</v>
      </c>
      <c r="AA7" s="2">
        <v>173514</v>
      </c>
      <c r="AB7" s="2" t="s">
        <v>6</v>
      </c>
      <c r="AC7" s="2">
        <v>161648.5</v>
      </c>
      <c r="AD7" s="2">
        <v>108160</v>
      </c>
      <c r="AE7" s="2" t="s">
        <v>6</v>
      </c>
      <c r="AF7" s="2">
        <v>88120</v>
      </c>
      <c r="AG7" s="2">
        <v>91005</v>
      </c>
      <c r="AH7" s="2" t="s">
        <v>6</v>
      </c>
      <c r="AI7" s="2">
        <v>219610.85</v>
      </c>
      <c r="AJ7" s="9">
        <v>163575</v>
      </c>
      <c r="AK7" s="14" t="s">
        <v>6</v>
      </c>
      <c r="AL7" s="2">
        <v>129340</v>
      </c>
      <c r="AM7" s="2">
        <v>118350</v>
      </c>
      <c r="AN7" s="2" t="s">
        <v>6</v>
      </c>
      <c r="AO7" s="2">
        <v>176627.6</v>
      </c>
      <c r="AP7" s="2">
        <v>163585</v>
      </c>
      <c r="AQ7" s="2" t="s">
        <v>6</v>
      </c>
      <c r="AR7" s="2">
        <v>161581</v>
      </c>
      <c r="AS7" s="2">
        <v>129442</v>
      </c>
      <c r="AT7" s="2" t="s">
        <v>6</v>
      </c>
      <c r="AU7" s="2">
        <v>201527.79</v>
      </c>
      <c r="AV7" s="2">
        <v>163270</v>
      </c>
      <c r="AW7" s="2" t="s">
        <v>6</v>
      </c>
      <c r="AX7" s="2">
        <v>233019</v>
      </c>
      <c r="AY7" s="2">
        <v>203692</v>
      </c>
      <c r="AZ7" s="2" t="s">
        <v>6</v>
      </c>
      <c r="BA7" s="2">
        <v>287242.62</v>
      </c>
      <c r="BB7" s="2">
        <v>247925</v>
      </c>
      <c r="BC7" s="2" t="s">
        <v>6</v>
      </c>
      <c r="BD7" s="2">
        <v>263554</v>
      </c>
      <c r="BE7" s="2">
        <v>178505</v>
      </c>
      <c r="BF7" s="2" t="s">
        <v>6</v>
      </c>
      <c r="BG7" s="2">
        <v>201660</v>
      </c>
      <c r="BH7" s="2">
        <v>173724</v>
      </c>
      <c r="BI7" s="2" t="s">
        <v>6</v>
      </c>
      <c r="BJ7" s="2">
        <v>185555</v>
      </c>
      <c r="BK7" s="2">
        <v>144510</v>
      </c>
      <c r="BL7" s="2" t="s">
        <v>6</v>
      </c>
      <c r="BM7" s="2">
        <v>121508</v>
      </c>
      <c r="BN7" s="2">
        <v>109250</v>
      </c>
      <c r="BO7" s="2" t="s">
        <v>6</v>
      </c>
      <c r="BP7" s="2">
        <v>25910</v>
      </c>
      <c r="BQ7" s="2">
        <v>29053</v>
      </c>
      <c r="BR7" s="2" t="s">
        <v>6</v>
      </c>
      <c r="BS7" s="2">
        <v>152435</v>
      </c>
      <c r="BT7" s="18">
        <v>140910</v>
      </c>
      <c r="BU7" s="14" t="s">
        <v>6</v>
      </c>
      <c r="BV7" s="2">
        <v>35400</v>
      </c>
      <c r="BW7" s="2">
        <v>40937</v>
      </c>
      <c r="BX7" s="2" t="s">
        <v>6</v>
      </c>
      <c r="BY7" s="2">
        <v>91365</v>
      </c>
      <c r="BZ7" s="2">
        <v>74630</v>
      </c>
      <c r="CA7" s="2" t="s">
        <v>6</v>
      </c>
      <c r="CB7" s="2">
        <v>129750.54</v>
      </c>
      <c r="CC7" s="2">
        <v>110840</v>
      </c>
      <c r="CD7" s="2" t="s">
        <v>6</v>
      </c>
      <c r="CE7" s="2">
        <v>146729.29999999999</v>
      </c>
      <c r="CF7" s="2">
        <v>106635</v>
      </c>
      <c r="CG7" s="2" t="s">
        <v>6</v>
      </c>
      <c r="CH7" s="2">
        <v>81310</v>
      </c>
      <c r="CI7" s="2">
        <v>80295</v>
      </c>
      <c r="CJ7" s="2" t="s">
        <v>6</v>
      </c>
      <c r="CK7" s="2">
        <v>174698.55</v>
      </c>
      <c r="CL7" s="2">
        <v>120877</v>
      </c>
      <c r="CM7" s="2" t="s">
        <v>6</v>
      </c>
      <c r="CN7" s="2">
        <v>176151.85</v>
      </c>
      <c r="CO7" s="2">
        <v>113516</v>
      </c>
      <c r="CP7" s="2" t="s">
        <v>6</v>
      </c>
      <c r="CQ7" s="2">
        <v>77496.75</v>
      </c>
      <c r="CR7" s="2">
        <v>67936.399999999994</v>
      </c>
      <c r="CS7" s="2" t="s">
        <v>6</v>
      </c>
      <c r="CT7" s="2">
        <v>81845</v>
      </c>
      <c r="CU7" s="2">
        <v>78480</v>
      </c>
      <c r="CV7" s="2" t="s">
        <v>6</v>
      </c>
      <c r="CW7" s="2">
        <v>271181</v>
      </c>
      <c r="CX7" s="2">
        <v>104384</v>
      </c>
      <c r="CY7" s="2" t="s">
        <v>6</v>
      </c>
      <c r="CZ7" s="2">
        <v>47675</v>
      </c>
      <c r="DA7" s="2">
        <v>51190</v>
      </c>
      <c r="DB7" s="2" t="s">
        <v>6</v>
      </c>
      <c r="DC7" s="2">
        <v>82513.2</v>
      </c>
      <c r="DD7" s="9">
        <v>75136</v>
      </c>
      <c r="DE7" s="14" t="s">
        <v>6</v>
      </c>
      <c r="DF7" s="2">
        <v>70531</v>
      </c>
      <c r="DG7" s="2">
        <v>75310</v>
      </c>
      <c r="DH7" s="2" t="s">
        <v>6</v>
      </c>
      <c r="DI7" s="2">
        <v>93840</v>
      </c>
      <c r="DJ7" s="2">
        <v>89355</v>
      </c>
      <c r="DK7" s="2" t="s">
        <v>6</v>
      </c>
      <c r="DL7" s="2">
        <v>535230</v>
      </c>
      <c r="DM7" s="2">
        <v>291855</v>
      </c>
      <c r="DN7" s="2" t="s">
        <v>6</v>
      </c>
      <c r="DO7" s="2">
        <v>345046.6</v>
      </c>
      <c r="DP7" s="2">
        <v>185916</v>
      </c>
      <c r="DQ7" s="2" t="s">
        <v>6</v>
      </c>
      <c r="DR7" s="2">
        <v>102558</v>
      </c>
      <c r="DS7" s="2">
        <v>71700</v>
      </c>
      <c r="DT7" s="2" t="s">
        <v>6</v>
      </c>
      <c r="DU7" s="2">
        <v>196129.5</v>
      </c>
      <c r="DV7" s="2">
        <v>106253</v>
      </c>
      <c r="DW7" s="2" t="s">
        <v>6</v>
      </c>
      <c r="DX7" s="2">
        <v>36217.9</v>
      </c>
      <c r="DY7" s="2">
        <v>25937</v>
      </c>
      <c r="DZ7" s="2" t="s">
        <v>6</v>
      </c>
      <c r="EA7" s="2">
        <v>25725</v>
      </c>
      <c r="EB7" s="2">
        <v>24300</v>
      </c>
      <c r="EC7" s="2" t="s">
        <v>6</v>
      </c>
      <c r="ED7" s="2">
        <v>808955</v>
      </c>
      <c r="EE7" s="2">
        <v>468370</v>
      </c>
      <c r="EF7" s="2" t="s">
        <v>6</v>
      </c>
      <c r="EG7" s="2">
        <v>362702.3</v>
      </c>
      <c r="EH7" s="2">
        <v>260962</v>
      </c>
      <c r="EI7" s="2" t="s">
        <v>6</v>
      </c>
      <c r="EJ7" s="2">
        <v>605142.1</v>
      </c>
      <c r="EK7" s="2">
        <v>433549</v>
      </c>
      <c r="EL7" s="2" t="s">
        <v>6</v>
      </c>
      <c r="EM7" s="2">
        <v>591735.80000000005</v>
      </c>
      <c r="EN7" s="9">
        <v>440504</v>
      </c>
      <c r="EO7" s="14" t="s">
        <v>6</v>
      </c>
      <c r="EP7" s="2">
        <v>118660.5</v>
      </c>
      <c r="EQ7" s="2">
        <v>86107</v>
      </c>
      <c r="ER7" s="2" t="s">
        <v>6</v>
      </c>
      <c r="ES7" s="2">
        <v>14001</v>
      </c>
      <c r="ET7" s="2">
        <v>13565</v>
      </c>
      <c r="EU7" s="2" t="s">
        <v>6</v>
      </c>
      <c r="EV7" s="2">
        <v>0</v>
      </c>
      <c r="EW7" s="2">
        <v>0</v>
      </c>
      <c r="EX7" s="2" t="s">
        <v>6</v>
      </c>
      <c r="EY7" s="2">
        <v>26723</v>
      </c>
      <c r="EZ7" s="2">
        <v>27900</v>
      </c>
      <c r="FA7" s="2" t="s">
        <v>6</v>
      </c>
      <c r="FB7" s="2">
        <v>15150</v>
      </c>
      <c r="FC7" s="2">
        <v>15740</v>
      </c>
      <c r="FD7" s="2" t="s">
        <v>6</v>
      </c>
      <c r="FE7" s="2">
        <v>0</v>
      </c>
      <c r="FF7" s="2">
        <v>0</v>
      </c>
      <c r="FG7" s="2" t="s">
        <v>6</v>
      </c>
      <c r="FH7" s="2">
        <v>0</v>
      </c>
      <c r="FI7" s="2">
        <v>0</v>
      </c>
      <c r="FJ7" s="1" t="s">
        <v>6</v>
      </c>
      <c r="FK7" s="1">
        <v>266109</v>
      </c>
      <c r="FL7" s="1">
        <v>150330</v>
      </c>
      <c r="FM7" s="27" t="str">
        <f t="shared" si="0"/>
        <v>0104</v>
      </c>
      <c r="FN7" t="s">
        <v>6</v>
      </c>
      <c r="FO7" s="85">
        <v>808806</v>
      </c>
      <c r="FP7" s="85">
        <v>588280</v>
      </c>
      <c r="FQ7" s="27" t="str">
        <f t="shared" si="1"/>
        <v>0104</v>
      </c>
      <c r="FR7" t="s">
        <v>6</v>
      </c>
      <c r="FS7" s="85">
        <v>0</v>
      </c>
      <c r="FT7" s="85">
        <v>0</v>
      </c>
      <c r="FU7" s="27" t="str">
        <f t="shared" si="2"/>
        <v>0104</v>
      </c>
      <c r="FV7" t="s">
        <v>6</v>
      </c>
      <c r="FW7" s="85">
        <v>10560</v>
      </c>
      <c r="FX7" s="85">
        <v>14358</v>
      </c>
      <c r="FY7" s="27" t="str">
        <f t="shared" si="3"/>
        <v>0104</v>
      </c>
      <c r="FZ7" t="s">
        <v>6</v>
      </c>
      <c r="GA7" s="85">
        <v>66700</v>
      </c>
      <c r="GB7" s="85">
        <v>16062</v>
      </c>
      <c r="GC7" s="27" t="str">
        <f t="shared" si="4"/>
        <v>0104</v>
      </c>
      <c r="GD7" t="s">
        <v>6</v>
      </c>
      <c r="GE7" s="85">
        <v>0</v>
      </c>
      <c r="GF7" s="85">
        <v>0</v>
      </c>
      <c r="GG7" s="27" t="str">
        <f t="shared" si="5"/>
        <v>0104</v>
      </c>
      <c r="GH7" t="s">
        <v>6</v>
      </c>
      <c r="GI7" s="85">
        <v>0</v>
      </c>
      <c r="GJ7" s="85">
        <v>0</v>
      </c>
    </row>
    <row r="8" spans="1:192" x14ac:dyDescent="0.35">
      <c r="A8" s="14" t="s">
        <v>7</v>
      </c>
      <c r="B8" s="2">
        <v>0</v>
      </c>
      <c r="C8" s="2">
        <v>0</v>
      </c>
      <c r="D8" s="2" t="s">
        <v>7</v>
      </c>
      <c r="E8" s="2">
        <v>0</v>
      </c>
      <c r="F8" s="2">
        <v>0</v>
      </c>
      <c r="G8" s="2" t="s">
        <v>7</v>
      </c>
      <c r="H8" s="2">
        <v>0</v>
      </c>
      <c r="I8" s="2">
        <v>0</v>
      </c>
      <c r="J8" s="2" t="s">
        <v>7</v>
      </c>
      <c r="K8" s="2">
        <v>0</v>
      </c>
      <c r="L8" s="2">
        <v>0</v>
      </c>
      <c r="M8" s="2" t="s">
        <v>7</v>
      </c>
      <c r="N8" s="2">
        <v>51890</v>
      </c>
      <c r="O8" s="2">
        <v>19085</v>
      </c>
      <c r="P8" s="3" t="s">
        <v>7</v>
      </c>
      <c r="Q8" s="3">
        <v>0</v>
      </c>
      <c r="R8" s="3">
        <v>0</v>
      </c>
      <c r="S8" s="2" t="s">
        <v>7</v>
      </c>
      <c r="T8" s="2">
        <v>0</v>
      </c>
      <c r="U8" s="2">
        <v>0</v>
      </c>
      <c r="V8" s="2" t="s">
        <v>7</v>
      </c>
      <c r="W8" s="2">
        <v>0</v>
      </c>
      <c r="X8" s="2">
        <v>0</v>
      </c>
      <c r="Y8" s="2" t="s">
        <v>7</v>
      </c>
      <c r="Z8" s="2">
        <v>0</v>
      </c>
      <c r="AA8" s="2">
        <v>0</v>
      </c>
      <c r="AB8" s="2" t="s">
        <v>7</v>
      </c>
      <c r="AC8" s="2">
        <v>0</v>
      </c>
      <c r="AD8" s="2">
        <v>0</v>
      </c>
      <c r="AE8" s="2" t="s">
        <v>7</v>
      </c>
      <c r="AF8" s="2">
        <v>0</v>
      </c>
      <c r="AG8" s="2">
        <v>0</v>
      </c>
      <c r="AH8" s="2" t="s">
        <v>7</v>
      </c>
      <c r="AI8" s="2">
        <v>0</v>
      </c>
      <c r="AJ8" s="9">
        <v>0</v>
      </c>
      <c r="AK8" s="14" t="s">
        <v>7</v>
      </c>
      <c r="AL8" s="2">
        <v>0</v>
      </c>
      <c r="AM8" s="2">
        <v>0</v>
      </c>
      <c r="AN8" s="2" t="s">
        <v>7</v>
      </c>
      <c r="AO8" s="2">
        <v>0</v>
      </c>
      <c r="AP8" s="2">
        <v>0</v>
      </c>
      <c r="AQ8" s="2" t="s">
        <v>7</v>
      </c>
      <c r="AR8" s="2">
        <v>0</v>
      </c>
      <c r="AS8" s="2">
        <v>0</v>
      </c>
      <c r="AT8" s="2" t="s">
        <v>7</v>
      </c>
      <c r="AU8" s="2">
        <v>0</v>
      </c>
      <c r="AV8" s="2">
        <v>0</v>
      </c>
      <c r="AW8" s="2" t="s">
        <v>7</v>
      </c>
      <c r="AX8" s="2">
        <v>0</v>
      </c>
      <c r="AY8" s="2">
        <v>0</v>
      </c>
      <c r="AZ8" s="2" t="s">
        <v>7</v>
      </c>
      <c r="BA8" s="2">
        <v>0</v>
      </c>
      <c r="BB8" s="2">
        <v>0</v>
      </c>
      <c r="BC8" s="2" t="s">
        <v>7</v>
      </c>
      <c r="BD8" s="2">
        <v>0</v>
      </c>
      <c r="BE8" s="2">
        <v>0</v>
      </c>
      <c r="BF8" s="2" t="s">
        <v>7</v>
      </c>
      <c r="BG8" s="2">
        <v>0</v>
      </c>
      <c r="BH8" s="2">
        <v>0</v>
      </c>
      <c r="BI8" s="2" t="s">
        <v>7</v>
      </c>
      <c r="BJ8" s="2">
        <v>0</v>
      </c>
      <c r="BK8" s="2">
        <v>0</v>
      </c>
      <c r="BL8" s="2" t="s">
        <v>7</v>
      </c>
      <c r="BM8" s="2">
        <v>0</v>
      </c>
      <c r="BN8" s="2">
        <v>0</v>
      </c>
      <c r="BO8" s="2" t="s">
        <v>7</v>
      </c>
      <c r="BP8" s="2">
        <v>0</v>
      </c>
      <c r="BQ8" s="2">
        <v>0</v>
      </c>
      <c r="BR8" s="2" t="s">
        <v>7</v>
      </c>
      <c r="BS8" s="2">
        <v>0</v>
      </c>
      <c r="BT8" s="18">
        <v>0</v>
      </c>
      <c r="BU8" s="14" t="s">
        <v>7</v>
      </c>
      <c r="BV8" s="2">
        <v>0</v>
      </c>
      <c r="BW8" s="2">
        <v>0</v>
      </c>
      <c r="BX8" s="2" t="s">
        <v>7</v>
      </c>
      <c r="BY8" s="2">
        <v>0</v>
      </c>
      <c r="BZ8" s="2">
        <v>0</v>
      </c>
      <c r="CA8" s="2" t="s">
        <v>7</v>
      </c>
      <c r="CB8" s="2">
        <v>70</v>
      </c>
      <c r="CC8" s="2">
        <v>9</v>
      </c>
      <c r="CD8" s="2" t="s">
        <v>7</v>
      </c>
      <c r="CE8" s="2">
        <v>120</v>
      </c>
      <c r="CF8" s="2">
        <v>10</v>
      </c>
      <c r="CG8" s="2" t="s">
        <v>7</v>
      </c>
      <c r="CH8" s="2">
        <v>0</v>
      </c>
      <c r="CI8" s="2">
        <v>0</v>
      </c>
      <c r="CJ8" s="2" t="s">
        <v>7</v>
      </c>
      <c r="CK8" s="2">
        <v>0</v>
      </c>
      <c r="CL8" s="2">
        <v>0</v>
      </c>
      <c r="CM8" s="2" t="s">
        <v>7</v>
      </c>
      <c r="CN8" s="2">
        <v>0</v>
      </c>
      <c r="CO8" s="2">
        <v>0</v>
      </c>
      <c r="CP8" s="2" t="s">
        <v>7</v>
      </c>
      <c r="CQ8" s="2">
        <v>0</v>
      </c>
      <c r="CR8" s="2">
        <v>0</v>
      </c>
      <c r="CS8" s="2" t="s">
        <v>7</v>
      </c>
      <c r="CT8" s="2">
        <v>440</v>
      </c>
      <c r="CU8" s="2">
        <v>47</v>
      </c>
      <c r="CV8" s="2" t="s">
        <v>7</v>
      </c>
      <c r="CW8" s="2">
        <v>20</v>
      </c>
      <c r="CX8" s="2">
        <v>0.8</v>
      </c>
      <c r="CY8" s="2" t="s">
        <v>7</v>
      </c>
      <c r="CZ8" s="2">
        <v>0</v>
      </c>
      <c r="DA8" s="2">
        <v>0</v>
      </c>
      <c r="DB8" s="2" t="s">
        <v>7</v>
      </c>
      <c r="DC8" s="2">
        <v>150</v>
      </c>
      <c r="DD8" s="9">
        <v>38</v>
      </c>
      <c r="DE8" s="14" t="s">
        <v>7</v>
      </c>
      <c r="DF8" s="2">
        <v>350</v>
      </c>
      <c r="DG8" s="2">
        <v>108</v>
      </c>
      <c r="DH8" s="2" t="s">
        <v>7</v>
      </c>
      <c r="DI8" s="2">
        <v>0</v>
      </c>
      <c r="DJ8" s="2">
        <v>0</v>
      </c>
      <c r="DK8" s="2" t="s">
        <v>7</v>
      </c>
      <c r="DL8" s="2">
        <v>0</v>
      </c>
      <c r="DM8" s="2">
        <v>0</v>
      </c>
      <c r="DN8" s="2" t="s">
        <v>7</v>
      </c>
      <c r="DO8" s="2">
        <v>0</v>
      </c>
      <c r="DP8" s="2">
        <v>0</v>
      </c>
      <c r="DQ8" s="2" t="s">
        <v>7</v>
      </c>
      <c r="DR8" s="2">
        <v>0</v>
      </c>
      <c r="DS8" s="2">
        <v>0</v>
      </c>
      <c r="DT8" s="2" t="s">
        <v>7</v>
      </c>
      <c r="DU8" s="2">
        <v>0</v>
      </c>
      <c r="DV8" s="2">
        <v>0</v>
      </c>
      <c r="DW8" s="2" t="s">
        <v>7</v>
      </c>
      <c r="DX8" s="2">
        <v>0</v>
      </c>
      <c r="DY8" s="2">
        <v>0</v>
      </c>
      <c r="DZ8" s="2" t="s">
        <v>7</v>
      </c>
      <c r="EA8" s="2">
        <v>0</v>
      </c>
      <c r="EB8" s="2">
        <v>0</v>
      </c>
      <c r="EC8" s="2" t="s">
        <v>7</v>
      </c>
      <c r="ED8" s="2">
        <v>1000</v>
      </c>
      <c r="EE8" s="2">
        <v>455</v>
      </c>
      <c r="EF8" s="2" t="s">
        <v>7</v>
      </c>
      <c r="EG8" s="2">
        <v>0</v>
      </c>
      <c r="EH8" s="2">
        <v>0</v>
      </c>
      <c r="EI8" s="2" t="s">
        <v>7</v>
      </c>
      <c r="EJ8" s="2">
        <v>370</v>
      </c>
      <c r="EK8" s="2">
        <v>60</v>
      </c>
      <c r="EL8" s="2" t="s">
        <v>7</v>
      </c>
      <c r="EM8" s="2">
        <v>0</v>
      </c>
      <c r="EN8" s="9">
        <v>0</v>
      </c>
      <c r="EO8" s="14" t="s">
        <v>7</v>
      </c>
      <c r="EP8" s="2">
        <v>40</v>
      </c>
      <c r="EQ8" s="2">
        <v>10</v>
      </c>
      <c r="ER8" s="2" t="s">
        <v>7</v>
      </c>
      <c r="ES8" s="2">
        <v>180</v>
      </c>
      <c r="ET8" s="2">
        <v>30</v>
      </c>
      <c r="EU8" s="2" t="s">
        <v>7</v>
      </c>
      <c r="EV8" s="2">
        <v>0</v>
      </c>
      <c r="EW8" s="2">
        <v>0</v>
      </c>
      <c r="EX8" s="2" t="s">
        <v>7</v>
      </c>
      <c r="EY8" s="2">
        <v>0</v>
      </c>
      <c r="EZ8" s="2">
        <v>0</v>
      </c>
      <c r="FA8" s="2" t="s">
        <v>7</v>
      </c>
      <c r="FB8" s="2">
        <v>0</v>
      </c>
      <c r="FC8" s="2">
        <v>0</v>
      </c>
      <c r="FD8" s="2" t="s">
        <v>7</v>
      </c>
      <c r="FE8" s="2">
        <v>0</v>
      </c>
      <c r="FF8" s="2">
        <v>0</v>
      </c>
      <c r="FG8" s="2" t="s">
        <v>7</v>
      </c>
      <c r="FH8" s="2">
        <v>0</v>
      </c>
      <c r="FI8" s="2">
        <v>0</v>
      </c>
      <c r="FJ8" s="1" t="s">
        <v>7</v>
      </c>
      <c r="FK8" s="1">
        <v>0</v>
      </c>
      <c r="FL8" s="1">
        <v>0</v>
      </c>
      <c r="FM8" s="27" t="str">
        <f t="shared" si="0"/>
        <v>0105</v>
      </c>
      <c r="FN8" t="s">
        <v>7</v>
      </c>
      <c r="FO8" s="85">
        <v>0</v>
      </c>
      <c r="FP8" s="85">
        <v>0</v>
      </c>
      <c r="FQ8" s="27" t="str">
        <f t="shared" si="1"/>
        <v>0105</v>
      </c>
      <c r="FR8" t="s">
        <v>7</v>
      </c>
      <c r="FS8" s="85">
        <v>0</v>
      </c>
      <c r="FT8" s="85">
        <v>0</v>
      </c>
      <c r="FU8" s="27" t="str">
        <f t="shared" si="2"/>
        <v>0105</v>
      </c>
      <c r="FV8" t="s">
        <v>7</v>
      </c>
      <c r="FW8" s="85">
        <v>0</v>
      </c>
      <c r="FX8" s="85">
        <v>0</v>
      </c>
      <c r="FY8" s="27" t="str">
        <f t="shared" si="3"/>
        <v>0105</v>
      </c>
      <c r="FZ8" t="s">
        <v>7</v>
      </c>
      <c r="GA8" s="85">
        <v>0</v>
      </c>
      <c r="GB8" s="85">
        <v>0</v>
      </c>
      <c r="GC8" s="27" t="str">
        <f t="shared" si="4"/>
        <v>0105</v>
      </c>
      <c r="GD8" t="s">
        <v>7</v>
      </c>
      <c r="GE8" s="85">
        <v>0</v>
      </c>
      <c r="GF8" s="85">
        <v>0</v>
      </c>
      <c r="GG8" s="27" t="str">
        <f t="shared" si="5"/>
        <v>0105</v>
      </c>
      <c r="GH8" t="s">
        <v>7</v>
      </c>
      <c r="GI8" s="85">
        <v>0</v>
      </c>
      <c r="GJ8" s="85">
        <v>0</v>
      </c>
    </row>
    <row r="9" spans="1:192" x14ac:dyDescent="0.35">
      <c r="A9" s="14" t="s">
        <v>8</v>
      </c>
      <c r="B9" s="2">
        <v>50450</v>
      </c>
      <c r="C9" s="2">
        <v>2114.27</v>
      </c>
      <c r="D9" s="2" t="s">
        <v>8</v>
      </c>
      <c r="E9" s="2">
        <v>60540</v>
      </c>
      <c r="F9" s="2">
        <v>2606.3200000000002</v>
      </c>
      <c r="G9" s="2" t="s">
        <v>8</v>
      </c>
      <c r="H9" s="2">
        <v>100070</v>
      </c>
      <c r="I9" s="2">
        <v>16449.689999999999</v>
      </c>
      <c r="J9" s="2" t="s">
        <v>8</v>
      </c>
      <c r="K9" s="2">
        <v>131610</v>
      </c>
      <c r="L9" s="2">
        <v>23334.41</v>
      </c>
      <c r="M9" s="2" t="s">
        <v>8</v>
      </c>
      <c r="N9" s="2">
        <v>285830</v>
      </c>
      <c r="O9" s="2">
        <v>167604.54999999999</v>
      </c>
      <c r="P9" s="3" t="s">
        <v>8</v>
      </c>
      <c r="Q9" s="3">
        <v>104260</v>
      </c>
      <c r="R9" s="3">
        <v>10995.49</v>
      </c>
      <c r="S9" s="2" t="s">
        <v>8</v>
      </c>
      <c r="T9" s="2">
        <v>133967.39000000001</v>
      </c>
      <c r="U9" s="2">
        <v>27838.17</v>
      </c>
      <c r="V9" s="2" t="s">
        <v>8</v>
      </c>
      <c r="W9" s="2">
        <v>100365</v>
      </c>
      <c r="X9" s="2">
        <v>11722.7</v>
      </c>
      <c r="Y9" s="2" t="s">
        <v>8</v>
      </c>
      <c r="Z9" s="2">
        <v>166519.63</v>
      </c>
      <c r="AA9" s="2">
        <v>30978.9</v>
      </c>
      <c r="AB9" s="2" t="s">
        <v>8</v>
      </c>
      <c r="AC9" s="2">
        <v>89956.63</v>
      </c>
      <c r="AD9" s="2">
        <v>21189.3</v>
      </c>
      <c r="AE9" s="2" t="s">
        <v>8</v>
      </c>
      <c r="AF9" s="2">
        <v>115908.4</v>
      </c>
      <c r="AG9" s="2">
        <v>28389.78</v>
      </c>
      <c r="AH9" s="2" t="s">
        <v>8</v>
      </c>
      <c r="AI9" s="2">
        <v>178700.12</v>
      </c>
      <c r="AJ9" s="9">
        <v>19909.21</v>
      </c>
      <c r="AK9" s="14" t="s">
        <v>8</v>
      </c>
      <c r="AL9" s="2">
        <v>97830</v>
      </c>
      <c r="AM9" s="2">
        <v>3358.1</v>
      </c>
      <c r="AN9" s="2" t="s">
        <v>8</v>
      </c>
      <c r="AO9" s="2">
        <v>163236.88</v>
      </c>
      <c r="AP9" s="2">
        <v>8234.130000000001</v>
      </c>
      <c r="AQ9" s="2" t="s">
        <v>8</v>
      </c>
      <c r="AR9" s="2">
        <v>219616.03</v>
      </c>
      <c r="AS9" s="2">
        <v>17449.34</v>
      </c>
      <c r="AT9" s="2" t="s">
        <v>8</v>
      </c>
      <c r="AU9" s="2">
        <v>233938.83</v>
      </c>
      <c r="AV9" s="2">
        <v>39358.78</v>
      </c>
      <c r="AW9" s="2" t="s">
        <v>8</v>
      </c>
      <c r="AX9" s="2">
        <v>393383.39</v>
      </c>
      <c r="AY9" s="2">
        <v>156322.1</v>
      </c>
      <c r="AZ9" s="2" t="s">
        <v>8</v>
      </c>
      <c r="BA9" s="2">
        <v>197199.5</v>
      </c>
      <c r="BB9" s="2">
        <v>9932.5400000000009</v>
      </c>
      <c r="BC9" s="2" t="s">
        <v>8</v>
      </c>
      <c r="BD9" s="2">
        <v>240889.73</v>
      </c>
      <c r="BE9" s="2">
        <v>17180.12</v>
      </c>
      <c r="BF9" s="2" t="s">
        <v>8</v>
      </c>
      <c r="BG9" s="2">
        <v>314272.36</v>
      </c>
      <c r="BH9" s="2">
        <v>22630.02</v>
      </c>
      <c r="BI9" s="2" t="s">
        <v>8</v>
      </c>
      <c r="BJ9" s="2">
        <v>293751.03999999998</v>
      </c>
      <c r="BK9" s="2">
        <v>25520.62</v>
      </c>
      <c r="BL9" s="2" t="s">
        <v>8</v>
      </c>
      <c r="BM9" s="2">
        <v>263576.59999999998</v>
      </c>
      <c r="BN9" s="2">
        <v>20874.2</v>
      </c>
      <c r="BO9" s="2" t="s">
        <v>8</v>
      </c>
      <c r="BP9" s="2">
        <v>243068.23</v>
      </c>
      <c r="BQ9" s="2">
        <v>16541.23</v>
      </c>
      <c r="BR9" s="2" t="s">
        <v>8</v>
      </c>
      <c r="BS9" s="2">
        <v>285158.32</v>
      </c>
      <c r="BT9" s="18">
        <v>20883.12</v>
      </c>
      <c r="BU9" s="14" t="s">
        <v>8</v>
      </c>
      <c r="BV9" s="2">
        <v>261991.18</v>
      </c>
      <c r="BW9" s="2">
        <v>9479.98</v>
      </c>
      <c r="BX9" s="2" t="s">
        <v>8</v>
      </c>
      <c r="BY9" s="2">
        <v>346380.87</v>
      </c>
      <c r="BZ9" s="2">
        <v>11147.75</v>
      </c>
      <c r="CA9" s="2" t="s">
        <v>8</v>
      </c>
      <c r="CB9" s="2">
        <v>522904.4</v>
      </c>
      <c r="CC9" s="2">
        <v>19664.89</v>
      </c>
      <c r="CD9" s="2" t="s">
        <v>8</v>
      </c>
      <c r="CE9" s="2">
        <v>572228.69000000006</v>
      </c>
      <c r="CF9" s="2">
        <v>37996.769999999997</v>
      </c>
      <c r="CG9" s="2" t="s">
        <v>8</v>
      </c>
      <c r="CH9" s="2">
        <v>534510.94999999995</v>
      </c>
      <c r="CI9" s="2">
        <v>151547.35</v>
      </c>
      <c r="CJ9" s="2" t="s">
        <v>8</v>
      </c>
      <c r="CK9" s="2">
        <v>218217.11</v>
      </c>
      <c r="CL9" s="2">
        <v>19890.650000000001</v>
      </c>
      <c r="CM9" s="2" t="s">
        <v>8</v>
      </c>
      <c r="CN9" s="2">
        <v>252823.93</v>
      </c>
      <c r="CO9" s="2">
        <v>17836.2</v>
      </c>
      <c r="CP9" s="2" t="s">
        <v>8</v>
      </c>
      <c r="CQ9" s="2">
        <v>316753.58</v>
      </c>
      <c r="CR9" s="2">
        <v>19444.5</v>
      </c>
      <c r="CS9" s="2" t="s">
        <v>8</v>
      </c>
      <c r="CT9" s="2">
        <v>357299.55</v>
      </c>
      <c r="CU9" s="2">
        <v>32435.53</v>
      </c>
      <c r="CV9" s="2" t="s">
        <v>8</v>
      </c>
      <c r="CW9" s="2">
        <v>481650.15</v>
      </c>
      <c r="CX9" s="2">
        <v>37086.42</v>
      </c>
      <c r="CY9" s="2" t="s">
        <v>8</v>
      </c>
      <c r="CZ9" s="2">
        <v>424635.02</v>
      </c>
      <c r="DA9" s="2">
        <v>31256.22</v>
      </c>
      <c r="DB9" s="2" t="s">
        <v>8</v>
      </c>
      <c r="DC9" s="2">
        <v>542511.78</v>
      </c>
      <c r="DD9" s="9">
        <v>53193.43</v>
      </c>
      <c r="DE9" s="14" t="s">
        <v>8</v>
      </c>
      <c r="DF9" s="2">
        <v>345308.46</v>
      </c>
      <c r="DG9" s="2">
        <v>17376.62</v>
      </c>
      <c r="DH9" s="2" t="s">
        <v>8</v>
      </c>
      <c r="DI9" s="2">
        <v>377891.64</v>
      </c>
      <c r="DJ9" s="2">
        <v>20056.12</v>
      </c>
      <c r="DK9" s="2" t="s">
        <v>8</v>
      </c>
      <c r="DL9" s="2">
        <v>487962.37</v>
      </c>
      <c r="DM9" s="2">
        <v>25283.5</v>
      </c>
      <c r="DN9" s="2" t="s">
        <v>8</v>
      </c>
      <c r="DO9" s="2">
        <v>340201.79</v>
      </c>
      <c r="DP9" s="2">
        <v>27095.42</v>
      </c>
      <c r="DQ9" s="2" t="s">
        <v>8</v>
      </c>
      <c r="DR9" s="2">
        <v>345472.01</v>
      </c>
      <c r="DS9" s="2">
        <v>96652.58</v>
      </c>
      <c r="DT9" s="2" t="s">
        <v>8</v>
      </c>
      <c r="DU9" s="2">
        <v>686633.29</v>
      </c>
      <c r="DV9" s="2">
        <v>20914.3</v>
      </c>
      <c r="DW9" s="2" t="s">
        <v>8</v>
      </c>
      <c r="DX9" s="2">
        <v>302843.84000000003</v>
      </c>
      <c r="DY9" s="2">
        <v>23886.55</v>
      </c>
      <c r="DZ9" s="2" t="s">
        <v>8</v>
      </c>
      <c r="EA9" s="2">
        <v>415470</v>
      </c>
      <c r="EB9" s="2">
        <v>24526.14</v>
      </c>
      <c r="EC9" s="2" t="s">
        <v>8</v>
      </c>
      <c r="ED9" s="2">
        <v>366600</v>
      </c>
      <c r="EE9" s="2">
        <v>32152.63</v>
      </c>
      <c r="EF9" s="2" t="s">
        <v>8</v>
      </c>
      <c r="EG9" s="2">
        <v>424402.78</v>
      </c>
      <c r="EH9" s="2">
        <v>19453.919999999998</v>
      </c>
      <c r="EI9" s="2" t="s">
        <v>8</v>
      </c>
      <c r="EJ9" s="2">
        <v>299762.3</v>
      </c>
      <c r="EK9" s="2">
        <v>14192.38</v>
      </c>
      <c r="EL9" s="2" t="s">
        <v>8</v>
      </c>
      <c r="EM9" s="2">
        <v>398986.37</v>
      </c>
      <c r="EN9" s="9">
        <v>18489.97</v>
      </c>
      <c r="EO9" s="14" t="s">
        <v>8</v>
      </c>
      <c r="EP9" s="2">
        <v>469393.12</v>
      </c>
      <c r="EQ9" s="2">
        <v>15026.23</v>
      </c>
      <c r="ER9" s="2" t="s">
        <v>8</v>
      </c>
      <c r="ES9" s="2">
        <v>483599.06</v>
      </c>
      <c r="ET9" s="2">
        <v>27063.8</v>
      </c>
      <c r="EU9" s="2" t="s">
        <v>8</v>
      </c>
      <c r="EV9" s="2">
        <v>490651.41000000009</v>
      </c>
      <c r="EW9" s="2">
        <v>27279.360000000001</v>
      </c>
      <c r="EX9" s="2" t="s">
        <v>8</v>
      </c>
      <c r="EY9" s="2">
        <v>507685.51</v>
      </c>
      <c r="EZ9" s="2">
        <v>30926.43</v>
      </c>
      <c r="FA9" s="2" t="s">
        <v>8</v>
      </c>
      <c r="FB9" s="2">
        <v>641332.18999999994</v>
      </c>
      <c r="FC9" s="2">
        <v>170176.68</v>
      </c>
      <c r="FD9" s="2" t="s">
        <v>8</v>
      </c>
      <c r="FE9" s="2">
        <v>430590</v>
      </c>
      <c r="FF9" s="2">
        <v>12400.57</v>
      </c>
      <c r="FG9" s="2" t="s">
        <v>8</v>
      </c>
      <c r="FH9" s="2">
        <v>510703.79</v>
      </c>
      <c r="FI9" s="2">
        <v>14881.98</v>
      </c>
      <c r="FJ9" s="1" t="s">
        <v>8</v>
      </c>
      <c r="FK9" s="1">
        <v>432610</v>
      </c>
      <c r="FL9" s="1">
        <v>15429.83</v>
      </c>
      <c r="FM9" s="27" t="str">
        <f t="shared" si="0"/>
        <v>0106</v>
      </c>
      <c r="FN9" t="s">
        <v>8</v>
      </c>
      <c r="FO9" s="85">
        <v>435706.49</v>
      </c>
      <c r="FP9" s="85">
        <v>27060.61</v>
      </c>
      <c r="FQ9" s="27" t="str">
        <f t="shared" si="1"/>
        <v>0106</v>
      </c>
      <c r="FR9" t="s">
        <v>8</v>
      </c>
      <c r="FS9" s="85">
        <v>578188.37</v>
      </c>
      <c r="FT9" s="85">
        <v>32536.18</v>
      </c>
      <c r="FU9" s="27" t="str">
        <f t="shared" si="2"/>
        <v>0106</v>
      </c>
      <c r="FV9" t="s">
        <v>8</v>
      </c>
      <c r="FW9" s="85">
        <v>470078.56</v>
      </c>
      <c r="FX9" s="85">
        <v>28399.21</v>
      </c>
      <c r="FY9" s="27" t="str">
        <f t="shared" si="3"/>
        <v>0106</v>
      </c>
      <c r="FZ9" t="s">
        <v>8</v>
      </c>
      <c r="GA9" s="85">
        <v>528893.73</v>
      </c>
      <c r="GB9" s="85">
        <v>31674.35</v>
      </c>
      <c r="GC9" s="27" t="str">
        <f t="shared" si="4"/>
        <v>0106</v>
      </c>
      <c r="GD9" t="s">
        <v>8</v>
      </c>
      <c r="GE9" s="85">
        <v>467139.01</v>
      </c>
      <c r="GF9" s="85">
        <v>19174.59</v>
      </c>
      <c r="GG9" s="27" t="str">
        <f t="shared" si="5"/>
        <v>0106</v>
      </c>
      <c r="GH9" t="s">
        <v>8</v>
      </c>
      <c r="GI9" s="85">
        <v>439390</v>
      </c>
      <c r="GJ9" s="85">
        <v>12918.76</v>
      </c>
    </row>
    <row r="10" spans="1:192" x14ac:dyDescent="0.35">
      <c r="A10" s="14" t="s">
        <v>9</v>
      </c>
      <c r="B10" s="2">
        <v>2961920</v>
      </c>
      <c r="C10" s="2">
        <v>1134441.9099999999</v>
      </c>
      <c r="D10" s="2" t="s">
        <v>9</v>
      </c>
      <c r="E10" s="2">
        <v>1587780</v>
      </c>
      <c r="F10" s="2">
        <v>588211.62</v>
      </c>
      <c r="G10" s="2" t="s">
        <v>9</v>
      </c>
      <c r="H10" s="2">
        <v>2482450</v>
      </c>
      <c r="I10" s="2">
        <v>943225.17</v>
      </c>
      <c r="J10" s="2" t="s">
        <v>9</v>
      </c>
      <c r="K10" s="2">
        <v>2694510</v>
      </c>
      <c r="L10" s="2">
        <v>1031432.87</v>
      </c>
      <c r="M10" s="2" t="s">
        <v>9</v>
      </c>
      <c r="N10" s="2">
        <v>3339180</v>
      </c>
      <c r="O10" s="2">
        <v>1319253.8899999999</v>
      </c>
      <c r="P10" s="3" t="s">
        <v>9</v>
      </c>
      <c r="Q10" s="3">
        <v>1845851.6</v>
      </c>
      <c r="R10" s="3">
        <v>746285.18</v>
      </c>
      <c r="S10" s="2" t="s">
        <v>9</v>
      </c>
      <c r="T10" s="2">
        <v>1902595.1</v>
      </c>
      <c r="U10" s="2">
        <v>781661.39</v>
      </c>
      <c r="V10" s="2" t="s">
        <v>9</v>
      </c>
      <c r="W10" s="2">
        <v>2051500.2</v>
      </c>
      <c r="X10" s="2">
        <v>820215.8</v>
      </c>
      <c r="Y10" s="2" t="s">
        <v>9</v>
      </c>
      <c r="Z10" s="2">
        <v>2971562.5</v>
      </c>
      <c r="AA10" s="2">
        <v>1120321.68</v>
      </c>
      <c r="AB10" s="2" t="s">
        <v>9</v>
      </c>
      <c r="AC10" s="2">
        <v>3354940.6</v>
      </c>
      <c r="AD10" s="2">
        <v>1249732.3700000001</v>
      </c>
      <c r="AE10" s="2" t="s">
        <v>9</v>
      </c>
      <c r="AF10" s="2">
        <v>3362913.13</v>
      </c>
      <c r="AG10" s="2">
        <v>1263906.99</v>
      </c>
      <c r="AH10" s="2" t="s">
        <v>9</v>
      </c>
      <c r="AI10" s="2">
        <v>3757462.5</v>
      </c>
      <c r="AJ10" s="9">
        <v>1358217.4</v>
      </c>
      <c r="AK10" s="14" t="s">
        <v>9</v>
      </c>
      <c r="AL10" s="2">
        <v>1980071.24</v>
      </c>
      <c r="AM10" s="2">
        <v>708713.4</v>
      </c>
      <c r="AN10" s="2" t="s">
        <v>9</v>
      </c>
      <c r="AO10" s="2">
        <v>3140218.32</v>
      </c>
      <c r="AP10" s="2">
        <v>1096302.1399999999</v>
      </c>
      <c r="AQ10" s="2" t="s">
        <v>9</v>
      </c>
      <c r="AR10" s="2">
        <v>3206143.2</v>
      </c>
      <c r="AS10" s="2">
        <v>1114359.8700000001</v>
      </c>
      <c r="AT10" s="2" t="s">
        <v>9</v>
      </c>
      <c r="AU10" s="2">
        <v>2235514</v>
      </c>
      <c r="AV10" s="2">
        <v>781885.34</v>
      </c>
      <c r="AW10" s="2" t="s">
        <v>9</v>
      </c>
      <c r="AX10" s="2">
        <v>2780520.03</v>
      </c>
      <c r="AY10" s="2">
        <v>976068.34</v>
      </c>
      <c r="AZ10" s="2" t="s">
        <v>9</v>
      </c>
      <c r="BA10" s="2">
        <v>3420870</v>
      </c>
      <c r="BB10" s="2">
        <v>1206190.8899999999</v>
      </c>
      <c r="BC10" s="2" t="s">
        <v>9</v>
      </c>
      <c r="BD10" s="2">
        <v>3178380.5</v>
      </c>
      <c r="BE10" s="2">
        <v>1137508.81</v>
      </c>
      <c r="BF10" s="2" t="s">
        <v>9</v>
      </c>
      <c r="BG10" s="2">
        <v>4017254</v>
      </c>
      <c r="BH10" s="2">
        <v>1433586.39</v>
      </c>
      <c r="BI10" s="2" t="s">
        <v>9</v>
      </c>
      <c r="BJ10" s="2">
        <v>4477550</v>
      </c>
      <c r="BK10" s="2">
        <v>1507726.13</v>
      </c>
      <c r="BL10" s="2" t="s">
        <v>9</v>
      </c>
      <c r="BM10" s="2">
        <v>5322200</v>
      </c>
      <c r="BN10" s="2">
        <v>1829750.67</v>
      </c>
      <c r="BO10" s="2" t="s">
        <v>9</v>
      </c>
      <c r="BP10" s="2">
        <v>7519800</v>
      </c>
      <c r="BQ10" s="2">
        <v>2549872.33</v>
      </c>
      <c r="BR10" s="2" t="s">
        <v>9</v>
      </c>
      <c r="BS10" s="2">
        <v>4258600</v>
      </c>
      <c r="BT10" s="18">
        <v>1465668.44</v>
      </c>
      <c r="BU10" s="14" t="s">
        <v>9</v>
      </c>
      <c r="BV10" s="2">
        <v>2804530</v>
      </c>
      <c r="BW10" s="2">
        <v>1037100.19</v>
      </c>
      <c r="BX10" s="2" t="s">
        <v>9</v>
      </c>
      <c r="BY10" s="2">
        <v>3925670</v>
      </c>
      <c r="BZ10" s="2">
        <v>1210538.45</v>
      </c>
      <c r="CA10" s="2" t="s">
        <v>9</v>
      </c>
      <c r="CB10" s="2">
        <v>4511580</v>
      </c>
      <c r="CC10" s="2">
        <v>1343917.67</v>
      </c>
      <c r="CD10" s="2" t="s">
        <v>9</v>
      </c>
      <c r="CE10" s="2">
        <v>4954040</v>
      </c>
      <c r="CF10" s="2">
        <v>1556558.65</v>
      </c>
      <c r="CG10" s="2" t="s">
        <v>9</v>
      </c>
      <c r="CH10" s="2">
        <v>3185950</v>
      </c>
      <c r="CI10" s="2">
        <v>1152414.93</v>
      </c>
      <c r="CJ10" s="2" t="s">
        <v>9</v>
      </c>
      <c r="CK10" s="2">
        <v>2810930</v>
      </c>
      <c r="CL10" s="2">
        <v>1082070.93</v>
      </c>
      <c r="CM10" s="2" t="s">
        <v>9</v>
      </c>
      <c r="CN10" s="2">
        <v>3440135.05</v>
      </c>
      <c r="CO10" s="2">
        <v>1345684.71</v>
      </c>
      <c r="CP10" s="2" t="s">
        <v>9</v>
      </c>
      <c r="CQ10" s="2">
        <v>3630050</v>
      </c>
      <c r="CR10" s="2">
        <v>1371364.09</v>
      </c>
      <c r="CS10" s="2" t="s">
        <v>9</v>
      </c>
      <c r="CT10" s="2">
        <v>4591370</v>
      </c>
      <c r="CU10" s="2">
        <v>1619233.87</v>
      </c>
      <c r="CV10" s="2" t="s">
        <v>9</v>
      </c>
      <c r="CW10" s="2">
        <v>4408010</v>
      </c>
      <c r="CX10" s="2">
        <v>1543712.78</v>
      </c>
      <c r="CY10" s="2" t="s">
        <v>9</v>
      </c>
      <c r="CZ10" s="2">
        <v>2883060</v>
      </c>
      <c r="DA10" s="2">
        <v>959022.85</v>
      </c>
      <c r="DB10" s="2" t="s">
        <v>9</v>
      </c>
      <c r="DC10" s="2">
        <v>2892790</v>
      </c>
      <c r="DD10" s="9">
        <v>961602.54</v>
      </c>
      <c r="DE10" s="14" t="s">
        <v>9</v>
      </c>
      <c r="DF10" s="2">
        <v>1427540</v>
      </c>
      <c r="DG10" s="2">
        <v>459489.28000000003</v>
      </c>
      <c r="DH10" s="2" t="s">
        <v>9</v>
      </c>
      <c r="DI10" s="2">
        <v>601150</v>
      </c>
      <c r="DJ10" s="2">
        <v>204081.92000000001</v>
      </c>
      <c r="DK10" s="2" t="s">
        <v>9</v>
      </c>
      <c r="DL10" s="2">
        <v>96430</v>
      </c>
      <c r="DM10" s="2">
        <v>34516.589999999997</v>
      </c>
      <c r="DN10" s="2" t="s">
        <v>9</v>
      </c>
      <c r="DO10" s="2">
        <v>58290</v>
      </c>
      <c r="DP10" s="2">
        <v>19738.38</v>
      </c>
      <c r="DQ10" s="2" t="s">
        <v>9</v>
      </c>
      <c r="DR10" s="2">
        <v>239980</v>
      </c>
      <c r="DS10" s="2">
        <v>84891.83</v>
      </c>
      <c r="DT10" s="2" t="s">
        <v>9</v>
      </c>
      <c r="DU10" s="2">
        <v>1163540</v>
      </c>
      <c r="DV10" s="2">
        <v>411482.76</v>
      </c>
      <c r="DW10" s="2" t="s">
        <v>9</v>
      </c>
      <c r="DX10" s="2">
        <v>731800</v>
      </c>
      <c r="DY10" s="2">
        <v>267436.78000000003</v>
      </c>
      <c r="DZ10" s="2" t="s">
        <v>9</v>
      </c>
      <c r="EA10" s="2">
        <v>366290</v>
      </c>
      <c r="EB10" s="2">
        <v>136616.85</v>
      </c>
      <c r="EC10" s="2" t="s">
        <v>9</v>
      </c>
      <c r="ED10" s="2">
        <v>438940</v>
      </c>
      <c r="EE10" s="2">
        <v>167934.45</v>
      </c>
      <c r="EF10" s="2" t="s">
        <v>9</v>
      </c>
      <c r="EG10" s="2">
        <v>268530</v>
      </c>
      <c r="EH10" s="2">
        <v>101824.38</v>
      </c>
      <c r="EI10" s="2" t="s">
        <v>9</v>
      </c>
      <c r="EJ10" s="2">
        <v>103720</v>
      </c>
      <c r="EK10" s="2">
        <v>36116.49</v>
      </c>
      <c r="EL10" s="2" t="s">
        <v>9</v>
      </c>
      <c r="EM10" s="2">
        <v>415170</v>
      </c>
      <c r="EN10" s="9">
        <v>151421.88</v>
      </c>
      <c r="EO10" s="14" t="s">
        <v>9</v>
      </c>
      <c r="EP10" s="2">
        <v>59100</v>
      </c>
      <c r="EQ10" s="2">
        <v>19079.59</v>
      </c>
      <c r="ER10" s="2" t="s">
        <v>9</v>
      </c>
      <c r="ES10" s="2">
        <v>11550</v>
      </c>
      <c r="ET10" s="2">
        <v>1700.09</v>
      </c>
      <c r="EU10" s="2" t="s">
        <v>9</v>
      </c>
      <c r="EV10" s="2">
        <v>15660</v>
      </c>
      <c r="EW10" s="2">
        <v>2335.46</v>
      </c>
      <c r="EX10" s="2" t="s">
        <v>9</v>
      </c>
      <c r="EY10" s="2">
        <v>13674.22</v>
      </c>
      <c r="EZ10" s="2">
        <v>2204.8000000000002</v>
      </c>
      <c r="FA10" s="2" t="s">
        <v>9</v>
      </c>
      <c r="FB10" s="2">
        <v>410584.16000000009</v>
      </c>
      <c r="FC10" s="2">
        <v>132058.85</v>
      </c>
      <c r="FD10" s="2" t="s">
        <v>9</v>
      </c>
      <c r="FE10" s="2">
        <v>146660</v>
      </c>
      <c r="FF10" s="2">
        <v>46238.3</v>
      </c>
      <c r="FG10" s="2" t="s">
        <v>9</v>
      </c>
      <c r="FH10" s="2">
        <v>16680</v>
      </c>
      <c r="FI10" s="2">
        <v>2484.66</v>
      </c>
      <c r="FJ10" s="1" t="s">
        <v>9</v>
      </c>
      <c r="FK10" s="1">
        <v>10820</v>
      </c>
      <c r="FL10" s="1">
        <v>1660.96</v>
      </c>
      <c r="FM10" s="27" t="str">
        <f t="shared" si="0"/>
        <v>0201</v>
      </c>
      <c r="FN10" t="s">
        <v>9</v>
      </c>
      <c r="FO10" s="85">
        <v>3040</v>
      </c>
      <c r="FP10" s="85">
        <v>544.58000000000004</v>
      </c>
      <c r="FQ10" s="27" t="str">
        <f t="shared" si="1"/>
        <v>0201</v>
      </c>
      <c r="FR10" t="s">
        <v>9</v>
      </c>
      <c r="FS10" s="85">
        <v>29234.3</v>
      </c>
      <c r="FT10" s="85">
        <v>4377.3100000000004</v>
      </c>
      <c r="FU10" s="27" t="str">
        <f t="shared" si="2"/>
        <v>0201</v>
      </c>
      <c r="FV10" t="s">
        <v>9</v>
      </c>
      <c r="FW10" s="85">
        <v>41890</v>
      </c>
      <c r="FX10" s="85">
        <v>6738.56</v>
      </c>
      <c r="FY10" s="27" t="str">
        <f t="shared" si="3"/>
        <v>0201</v>
      </c>
      <c r="FZ10" t="s">
        <v>9</v>
      </c>
      <c r="GA10" s="85">
        <v>36460</v>
      </c>
      <c r="GB10" s="85">
        <v>5893.98</v>
      </c>
      <c r="GC10" s="27" t="str">
        <f t="shared" si="4"/>
        <v>0201</v>
      </c>
      <c r="GD10" t="s">
        <v>9</v>
      </c>
      <c r="GE10" s="85">
        <v>33230</v>
      </c>
      <c r="GF10" s="85">
        <v>5366.4000000000005</v>
      </c>
      <c r="GG10" s="27" t="str">
        <f t="shared" si="5"/>
        <v>0201</v>
      </c>
      <c r="GH10" t="s">
        <v>9</v>
      </c>
      <c r="GI10" s="85">
        <v>21110</v>
      </c>
      <c r="GJ10" s="85">
        <v>2916.63</v>
      </c>
    </row>
    <row r="11" spans="1:192" x14ac:dyDescent="0.35">
      <c r="A11" s="14" t="s">
        <v>10</v>
      </c>
      <c r="B11" s="2">
        <v>4757090</v>
      </c>
      <c r="C11" s="2">
        <v>1788527.99</v>
      </c>
      <c r="D11" s="2" t="s">
        <v>10</v>
      </c>
      <c r="E11" s="2">
        <v>6298522.5899999999</v>
      </c>
      <c r="F11" s="2">
        <v>2309787.41</v>
      </c>
      <c r="G11" s="2" t="s">
        <v>10</v>
      </c>
      <c r="H11" s="2">
        <v>8818900</v>
      </c>
      <c r="I11" s="2">
        <v>3159282.81</v>
      </c>
      <c r="J11" s="2" t="s">
        <v>10</v>
      </c>
      <c r="K11" s="2">
        <v>6248940</v>
      </c>
      <c r="L11" s="2">
        <v>2231231.25</v>
      </c>
      <c r="M11" s="2" t="s">
        <v>10</v>
      </c>
      <c r="N11" s="2">
        <v>6957950</v>
      </c>
      <c r="O11" s="2">
        <v>2443341.4700000002</v>
      </c>
      <c r="P11" s="3" t="s">
        <v>10</v>
      </c>
      <c r="Q11" s="3">
        <v>7497260</v>
      </c>
      <c r="R11" s="3">
        <v>2644223.58</v>
      </c>
      <c r="S11" s="2" t="s">
        <v>10</v>
      </c>
      <c r="T11" s="2">
        <v>7067820</v>
      </c>
      <c r="U11" s="2">
        <v>2429709.66</v>
      </c>
      <c r="V11" s="2" t="s">
        <v>10</v>
      </c>
      <c r="W11" s="2">
        <v>7396650</v>
      </c>
      <c r="X11" s="2">
        <v>2487898.2799999998</v>
      </c>
      <c r="Y11" s="2" t="s">
        <v>10</v>
      </c>
      <c r="Z11" s="2">
        <v>6900604.4199999999</v>
      </c>
      <c r="AA11" s="2">
        <v>2291830.9700000002</v>
      </c>
      <c r="AB11" s="2" t="s">
        <v>10</v>
      </c>
      <c r="AC11" s="2">
        <v>7336920</v>
      </c>
      <c r="AD11" s="2">
        <v>2464777.2799999998</v>
      </c>
      <c r="AE11" s="2" t="s">
        <v>10</v>
      </c>
      <c r="AF11" s="2">
        <v>8630740</v>
      </c>
      <c r="AG11" s="2">
        <v>2835490.89</v>
      </c>
      <c r="AH11" s="2" t="s">
        <v>10</v>
      </c>
      <c r="AI11" s="2">
        <v>8191610</v>
      </c>
      <c r="AJ11" s="9">
        <v>2667333.7400000002</v>
      </c>
      <c r="AK11" s="14" t="s">
        <v>10</v>
      </c>
      <c r="AL11" s="2">
        <v>4998760</v>
      </c>
      <c r="AM11" s="2">
        <v>1665275.73</v>
      </c>
      <c r="AN11" s="2" t="s">
        <v>10</v>
      </c>
      <c r="AO11" s="2">
        <v>6063890</v>
      </c>
      <c r="AP11" s="2">
        <v>1950607.14</v>
      </c>
      <c r="AQ11" s="2" t="s">
        <v>10</v>
      </c>
      <c r="AR11" s="2">
        <v>5403130</v>
      </c>
      <c r="AS11" s="2">
        <v>1681071.72</v>
      </c>
      <c r="AT11" s="2" t="s">
        <v>10</v>
      </c>
      <c r="AU11" s="2">
        <v>7177870</v>
      </c>
      <c r="AV11" s="2">
        <v>2242158.4500000002</v>
      </c>
      <c r="AW11" s="2" t="s">
        <v>10</v>
      </c>
      <c r="AX11" s="2">
        <v>8383047.5</v>
      </c>
      <c r="AY11" s="2">
        <v>2646827.21</v>
      </c>
      <c r="AZ11" s="2" t="s">
        <v>10</v>
      </c>
      <c r="BA11" s="2">
        <v>5706840</v>
      </c>
      <c r="BB11" s="2">
        <v>1812770.13</v>
      </c>
      <c r="BC11" s="2" t="s">
        <v>10</v>
      </c>
      <c r="BD11" s="2">
        <v>6259510</v>
      </c>
      <c r="BE11" s="2">
        <v>1988798.61</v>
      </c>
      <c r="BF11" s="2" t="s">
        <v>10</v>
      </c>
      <c r="BG11" s="2">
        <v>7585640</v>
      </c>
      <c r="BH11" s="2">
        <v>2521959.96</v>
      </c>
      <c r="BI11" s="2" t="s">
        <v>10</v>
      </c>
      <c r="BJ11" s="2">
        <v>6225800</v>
      </c>
      <c r="BK11" s="2">
        <v>2066747.29</v>
      </c>
      <c r="BL11" s="2" t="s">
        <v>10</v>
      </c>
      <c r="BM11" s="2">
        <v>7276460</v>
      </c>
      <c r="BN11" s="2">
        <v>2522177.16</v>
      </c>
      <c r="BO11" s="2" t="s">
        <v>10</v>
      </c>
      <c r="BP11" s="2">
        <v>8429140</v>
      </c>
      <c r="BQ11" s="2">
        <v>2868850.91</v>
      </c>
      <c r="BR11" s="2" t="s">
        <v>10</v>
      </c>
      <c r="BS11" s="2">
        <v>6811240</v>
      </c>
      <c r="BT11" s="18">
        <v>2277400.13</v>
      </c>
      <c r="BU11" s="14" t="s">
        <v>10</v>
      </c>
      <c r="BV11" s="2">
        <v>3618490</v>
      </c>
      <c r="BW11" s="2">
        <v>1245647.4099999999</v>
      </c>
      <c r="BX11" s="2" t="s">
        <v>10</v>
      </c>
      <c r="BY11" s="2">
        <v>3830420</v>
      </c>
      <c r="BZ11" s="2">
        <v>1217978.8600000001</v>
      </c>
      <c r="CA11" s="2" t="s">
        <v>10</v>
      </c>
      <c r="CB11" s="2">
        <v>4656790</v>
      </c>
      <c r="CC11" s="2">
        <v>1497320.04</v>
      </c>
      <c r="CD11" s="2" t="s">
        <v>10</v>
      </c>
      <c r="CE11" s="2">
        <v>4871830</v>
      </c>
      <c r="CF11" s="2">
        <v>1568510.1</v>
      </c>
      <c r="CG11" s="2" t="s">
        <v>10</v>
      </c>
      <c r="CH11" s="2">
        <v>5943810</v>
      </c>
      <c r="CI11" s="2">
        <v>2011406.63</v>
      </c>
      <c r="CJ11" s="2" t="s">
        <v>10</v>
      </c>
      <c r="CK11" s="2">
        <v>5675460</v>
      </c>
      <c r="CL11" s="2">
        <v>1892837.64</v>
      </c>
      <c r="CM11" s="2" t="s">
        <v>10</v>
      </c>
      <c r="CN11" s="2">
        <v>6691300</v>
      </c>
      <c r="CO11" s="2">
        <v>2217677.7999999998</v>
      </c>
      <c r="CP11" s="2" t="s">
        <v>10</v>
      </c>
      <c r="CQ11" s="2">
        <v>6433700</v>
      </c>
      <c r="CR11" s="2">
        <v>2026746.44</v>
      </c>
      <c r="CS11" s="2" t="s">
        <v>10</v>
      </c>
      <c r="CT11" s="2">
        <v>6036100</v>
      </c>
      <c r="CU11" s="2">
        <v>1917282.95</v>
      </c>
      <c r="CV11" s="2" t="s">
        <v>10</v>
      </c>
      <c r="CW11" s="2">
        <v>8527060</v>
      </c>
      <c r="CX11" s="2">
        <v>2644993.77</v>
      </c>
      <c r="CY11" s="2" t="s">
        <v>10</v>
      </c>
      <c r="CZ11" s="2">
        <v>10191000</v>
      </c>
      <c r="DA11" s="2">
        <v>2819080.5</v>
      </c>
      <c r="DB11" s="2" t="s">
        <v>10</v>
      </c>
      <c r="DC11" s="2">
        <v>9604990</v>
      </c>
      <c r="DD11" s="9">
        <v>2711393.04</v>
      </c>
      <c r="DE11" s="14" t="s">
        <v>10</v>
      </c>
      <c r="DF11" s="2">
        <v>6053040</v>
      </c>
      <c r="DG11" s="2">
        <v>1735877.41</v>
      </c>
      <c r="DH11" s="2" t="s">
        <v>10</v>
      </c>
      <c r="DI11" s="2">
        <v>5615890</v>
      </c>
      <c r="DJ11" s="2">
        <v>1618560.53</v>
      </c>
      <c r="DK11" s="2" t="s">
        <v>10</v>
      </c>
      <c r="DL11" s="2">
        <v>5391480</v>
      </c>
      <c r="DM11" s="2">
        <v>1530782.38</v>
      </c>
      <c r="DN11" s="2" t="s">
        <v>10</v>
      </c>
      <c r="DO11" s="2">
        <v>8180960</v>
      </c>
      <c r="DP11" s="2">
        <v>2319668.66</v>
      </c>
      <c r="DQ11" s="2" t="s">
        <v>10</v>
      </c>
      <c r="DR11" s="2">
        <v>8642900</v>
      </c>
      <c r="DS11" s="2">
        <v>2378441.19</v>
      </c>
      <c r="DT11" s="2" t="s">
        <v>10</v>
      </c>
      <c r="DU11" s="2">
        <v>4999540</v>
      </c>
      <c r="DV11" s="2">
        <v>1421080.69</v>
      </c>
      <c r="DW11" s="2" t="s">
        <v>10</v>
      </c>
      <c r="DX11" s="2">
        <v>5016830</v>
      </c>
      <c r="DY11" s="2">
        <v>1503485.58</v>
      </c>
      <c r="DZ11" s="2" t="s">
        <v>10</v>
      </c>
      <c r="EA11" s="2">
        <v>4092320</v>
      </c>
      <c r="EB11" s="2">
        <v>1198455.4099999999</v>
      </c>
      <c r="EC11" s="2" t="s">
        <v>10</v>
      </c>
      <c r="ED11" s="2">
        <v>6936120</v>
      </c>
      <c r="EE11" s="2">
        <v>2038594.45</v>
      </c>
      <c r="EF11" s="2" t="s">
        <v>10</v>
      </c>
      <c r="EG11" s="2">
        <v>8848170</v>
      </c>
      <c r="EH11" s="2">
        <v>2496534.09</v>
      </c>
      <c r="EI11" s="2" t="s">
        <v>10</v>
      </c>
      <c r="EJ11" s="2">
        <v>8529220</v>
      </c>
      <c r="EK11" s="2">
        <v>2346738.85</v>
      </c>
      <c r="EL11" s="2" t="s">
        <v>10</v>
      </c>
      <c r="EM11" s="2">
        <v>7188800</v>
      </c>
      <c r="EN11" s="9">
        <v>2090685.69</v>
      </c>
      <c r="EO11" s="14" t="s">
        <v>10</v>
      </c>
      <c r="EP11" s="2">
        <v>4494609.96</v>
      </c>
      <c r="EQ11" s="2">
        <v>1282482.45</v>
      </c>
      <c r="ER11" s="2" t="s">
        <v>10</v>
      </c>
      <c r="ES11" s="2">
        <v>4971024.96</v>
      </c>
      <c r="ET11" s="2">
        <v>1409652.34</v>
      </c>
      <c r="EU11" s="2" t="s">
        <v>10</v>
      </c>
      <c r="EV11" s="2">
        <v>5896569.8499999996</v>
      </c>
      <c r="EW11" s="2">
        <v>1616852.31</v>
      </c>
      <c r="EX11" s="2" t="s">
        <v>10</v>
      </c>
      <c r="EY11" s="2">
        <v>10263601.01</v>
      </c>
      <c r="EZ11" s="2">
        <v>2724866.74</v>
      </c>
      <c r="FA11" s="2" t="s">
        <v>10</v>
      </c>
      <c r="FB11" s="2">
        <v>9481365.1699999999</v>
      </c>
      <c r="FC11" s="2">
        <v>2439424.6800000002</v>
      </c>
      <c r="FD11" s="2" t="s">
        <v>10</v>
      </c>
      <c r="FE11" s="2">
        <v>10245713.08</v>
      </c>
      <c r="FF11" s="2">
        <v>2584160.56</v>
      </c>
      <c r="FG11" s="2" t="s">
        <v>10</v>
      </c>
      <c r="FH11" s="2">
        <v>10600620</v>
      </c>
      <c r="FI11" s="2">
        <v>2569259.02</v>
      </c>
      <c r="FJ11" s="1" t="s">
        <v>10</v>
      </c>
      <c r="FK11" s="1">
        <v>10854030</v>
      </c>
      <c r="FL11" s="1">
        <v>2414394.4300000002</v>
      </c>
      <c r="FM11" s="27" t="str">
        <f t="shared" si="0"/>
        <v>0202</v>
      </c>
      <c r="FN11" t="s">
        <v>10</v>
      </c>
      <c r="FO11" s="85">
        <v>11647360</v>
      </c>
      <c r="FP11" s="85">
        <v>2553082.7799999998</v>
      </c>
      <c r="FQ11" s="27" t="str">
        <f t="shared" si="1"/>
        <v>0202</v>
      </c>
      <c r="FR11" t="s">
        <v>10</v>
      </c>
      <c r="FS11" s="85">
        <v>10646230</v>
      </c>
      <c r="FT11" s="85">
        <v>2265486.79</v>
      </c>
      <c r="FU11" s="27" t="str">
        <f t="shared" si="2"/>
        <v>0202</v>
      </c>
      <c r="FV11" t="s">
        <v>10</v>
      </c>
      <c r="FW11" s="85">
        <v>12895630</v>
      </c>
      <c r="FX11" s="85">
        <v>2681475.13</v>
      </c>
      <c r="FY11" s="27" t="str">
        <f t="shared" si="3"/>
        <v>0202</v>
      </c>
      <c r="FZ11" t="s">
        <v>10</v>
      </c>
      <c r="GA11" s="85">
        <v>14126880</v>
      </c>
      <c r="GB11" s="85">
        <v>2785840.74</v>
      </c>
      <c r="GC11" s="27" t="str">
        <f t="shared" si="4"/>
        <v>0202</v>
      </c>
      <c r="GD11" t="s">
        <v>10</v>
      </c>
      <c r="GE11" s="85">
        <v>6383310</v>
      </c>
      <c r="GF11" s="85">
        <v>1191195.83</v>
      </c>
      <c r="GG11" s="27" t="str">
        <f t="shared" si="5"/>
        <v>0202</v>
      </c>
      <c r="GH11" t="s">
        <v>10</v>
      </c>
      <c r="GI11" s="85">
        <v>9220290</v>
      </c>
      <c r="GJ11" s="85">
        <v>1726114.55</v>
      </c>
    </row>
    <row r="12" spans="1:192" x14ac:dyDescent="0.35">
      <c r="A12" s="14" t="s">
        <v>11</v>
      </c>
      <c r="B12" s="2">
        <v>689994.12</v>
      </c>
      <c r="C12" s="2">
        <v>382736.86</v>
      </c>
      <c r="D12" s="2" t="s">
        <v>11</v>
      </c>
      <c r="E12" s="2">
        <v>1422659.58</v>
      </c>
      <c r="F12" s="2">
        <v>742541.96</v>
      </c>
      <c r="G12" s="2" t="s">
        <v>11</v>
      </c>
      <c r="H12" s="2">
        <v>1495650.53</v>
      </c>
      <c r="I12" s="2">
        <v>758367.17</v>
      </c>
      <c r="J12" s="2" t="s">
        <v>11</v>
      </c>
      <c r="K12" s="2">
        <v>1089985.6200000001</v>
      </c>
      <c r="L12" s="2">
        <v>504921.84</v>
      </c>
      <c r="M12" s="2" t="s">
        <v>11</v>
      </c>
      <c r="N12" s="2">
        <v>1650165.88</v>
      </c>
      <c r="O12" s="2">
        <v>715989.99</v>
      </c>
      <c r="P12" s="3" t="s">
        <v>11</v>
      </c>
      <c r="Q12" s="3">
        <v>1164123</v>
      </c>
      <c r="R12" s="3">
        <v>486434.54</v>
      </c>
      <c r="S12" s="2" t="s">
        <v>11</v>
      </c>
      <c r="T12" s="2">
        <v>803550</v>
      </c>
      <c r="U12" s="2">
        <v>351479.85</v>
      </c>
      <c r="V12" s="2" t="s">
        <v>11</v>
      </c>
      <c r="W12" s="2">
        <v>726080</v>
      </c>
      <c r="X12" s="2">
        <v>333672.93</v>
      </c>
      <c r="Y12" s="2" t="s">
        <v>11</v>
      </c>
      <c r="Z12" s="2">
        <v>213450</v>
      </c>
      <c r="AA12" s="2">
        <v>100483.99</v>
      </c>
      <c r="AB12" s="2" t="s">
        <v>11</v>
      </c>
      <c r="AC12" s="2">
        <v>446190</v>
      </c>
      <c r="AD12" s="2">
        <v>207871.96</v>
      </c>
      <c r="AE12" s="2" t="s">
        <v>11</v>
      </c>
      <c r="AF12" s="2">
        <v>328540</v>
      </c>
      <c r="AG12" s="2">
        <v>124827.47</v>
      </c>
      <c r="AH12" s="2" t="s">
        <v>11</v>
      </c>
      <c r="AI12" s="2">
        <v>525220</v>
      </c>
      <c r="AJ12" s="9">
        <v>229008.47</v>
      </c>
      <c r="AK12" s="14" t="s">
        <v>11</v>
      </c>
      <c r="AL12" s="2">
        <v>378070</v>
      </c>
      <c r="AM12" s="2">
        <v>160985.04999999999</v>
      </c>
      <c r="AN12" s="2" t="s">
        <v>11</v>
      </c>
      <c r="AO12" s="2">
        <v>533012.04</v>
      </c>
      <c r="AP12" s="2">
        <v>221676.18</v>
      </c>
      <c r="AQ12" s="2" t="s">
        <v>11</v>
      </c>
      <c r="AR12" s="2">
        <v>504910</v>
      </c>
      <c r="AS12" s="2">
        <v>233664.45</v>
      </c>
      <c r="AT12" s="2" t="s">
        <v>11</v>
      </c>
      <c r="AU12" s="2">
        <v>505161.4</v>
      </c>
      <c r="AV12" s="2">
        <v>210225.55</v>
      </c>
      <c r="AW12" s="2" t="s">
        <v>11</v>
      </c>
      <c r="AX12" s="2">
        <v>254591.26</v>
      </c>
      <c r="AY12" s="2">
        <v>112469.14</v>
      </c>
      <c r="AZ12" s="2" t="s">
        <v>11</v>
      </c>
      <c r="BA12" s="2">
        <v>351430</v>
      </c>
      <c r="BB12" s="2">
        <v>168215.49</v>
      </c>
      <c r="BC12" s="2" t="s">
        <v>11</v>
      </c>
      <c r="BD12" s="2">
        <v>137330</v>
      </c>
      <c r="BE12" s="2">
        <v>74184.28</v>
      </c>
      <c r="BF12" s="2" t="s">
        <v>11</v>
      </c>
      <c r="BG12" s="2">
        <v>337052.1</v>
      </c>
      <c r="BH12" s="2">
        <v>186260.98</v>
      </c>
      <c r="BI12" s="2" t="s">
        <v>11</v>
      </c>
      <c r="BJ12" s="2">
        <v>278420</v>
      </c>
      <c r="BK12" s="2">
        <v>142728.31</v>
      </c>
      <c r="BL12" s="2" t="s">
        <v>11</v>
      </c>
      <c r="BM12" s="2">
        <v>103330</v>
      </c>
      <c r="BN12" s="2">
        <v>50543.56</v>
      </c>
      <c r="BO12" s="2" t="s">
        <v>11</v>
      </c>
      <c r="BP12" s="2">
        <v>210980</v>
      </c>
      <c r="BQ12" s="2">
        <v>109020.15</v>
      </c>
      <c r="BR12" s="2" t="s">
        <v>11</v>
      </c>
      <c r="BS12" s="2">
        <v>225690</v>
      </c>
      <c r="BT12" s="18">
        <v>103963.88</v>
      </c>
      <c r="BU12" s="14" t="s">
        <v>11</v>
      </c>
      <c r="BV12" s="2">
        <v>180423.83</v>
      </c>
      <c r="BW12" s="2">
        <v>84165.400000000009</v>
      </c>
      <c r="BX12" s="2" t="s">
        <v>11</v>
      </c>
      <c r="BY12" s="2">
        <v>49240</v>
      </c>
      <c r="BZ12" s="2">
        <v>30328.1</v>
      </c>
      <c r="CA12" s="2" t="s">
        <v>11</v>
      </c>
      <c r="CB12" s="2">
        <v>529630</v>
      </c>
      <c r="CC12" s="2">
        <v>225931.26</v>
      </c>
      <c r="CD12" s="2" t="s">
        <v>11</v>
      </c>
      <c r="CE12" s="2">
        <v>352980</v>
      </c>
      <c r="CF12" s="2">
        <v>163709.92000000001</v>
      </c>
      <c r="CG12" s="2" t="s">
        <v>11</v>
      </c>
      <c r="CH12" s="2">
        <v>694140</v>
      </c>
      <c r="CI12" s="2">
        <v>286542.81</v>
      </c>
      <c r="CJ12" s="2" t="s">
        <v>11</v>
      </c>
      <c r="CK12" s="2">
        <v>616550</v>
      </c>
      <c r="CL12" s="2">
        <v>238870.22</v>
      </c>
      <c r="CM12" s="2" t="s">
        <v>11</v>
      </c>
      <c r="CN12" s="2">
        <v>286050</v>
      </c>
      <c r="CO12" s="2">
        <v>189360.83</v>
      </c>
      <c r="CP12" s="2" t="s">
        <v>11</v>
      </c>
      <c r="CQ12" s="2">
        <v>479880</v>
      </c>
      <c r="CR12" s="2">
        <v>212200.53</v>
      </c>
      <c r="CS12" s="2" t="s">
        <v>11</v>
      </c>
      <c r="CT12" s="2">
        <v>418660</v>
      </c>
      <c r="CU12" s="2">
        <v>190302.43</v>
      </c>
      <c r="CV12" s="2" t="s">
        <v>11</v>
      </c>
      <c r="CW12" s="2">
        <v>401533</v>
      </c>
      <c r="CX12" s="2">
        <v>187834.32</v>
      </c>
      <c r="CY12" s="2" t="s">
        <v>11</v>
      </c>
      <c r="CZ12" s="2">
        <v>734270</v>
      </c>
      <c r="DA12" s="2">
        <v>266242.90000000002</v>
      </c>
      <c r="DB12" s="2" t="s">
        <v>11</v>
      </c>
      <c r="DC12" s="2">
        <v>584040</v>
      </c>
      <c r="DD12" s="9">
        <v>206537.22</v>
      </c>
      <c r="DE12" s="14" t="s">
        <v>11</v>
      </c>
      <c r="DF12" s="2">
        <v>296880</v>
      </c>
      <c r="DG12" s="2">
        <v>101151.38</v>
      </c>
      <c r="DH12" s="2" t="s">
        <v>11</v>
      </c>
      <c r="DI12" s="2">
        <v>768160</v>
      </c>
      <c r="DJ12" s="2">
        <v>263346.73</v>
      </c>
      <c r="DK12" s="2" t="s">
        <v>11</v>
      </c>
      <c r="DL12" s="2">
        <v>752030</v>
      </c>
      <c r="DM12" s="2">
        <v>260661.47</v>
      </c>
      <c r="DN12" s="2" t="s">
        <v>11</v>
      </c>
      <c r="DO12" s="2">
        <v>799740</v>
      </c>
      <c r="DP12" s="2">
        <v>316099.7</v>
      </c>
      <c r="DQ12" s="2" t="s">
        <v>11</v>
      </c>
      <c r="DR12" s="2">
        <v>657570</v>
      </c>
      <c r="DS12" s="2">
        <v>297568.38</v>
      </c>
      <c r="DT12" s="2" t="s">
        <v>11</v>
      </c>
      <c r="DU12" s="2">
        <v>283820</v>
      </c>
      <c r="DV12" s="2">
        <v>161254.93</v>
      </c>
      <c r="DW12" s="2" t="s">
        <v>11</v>
      </c>
      <c r="DX12" s="2">
        <v>419070</v>
      </c>
      <c r="DY12" s="2">
        <v>230527.35999999999</v>
      </c>
      <c r="DZ12" s="2" t="s">
        <v>11</v>
      </c>
      <c r="EA12" s="2">
        <v>252630</v>
      </c>
      <c r="EB12" s="2">
        <v>221336.39</v>
      </c>
      <c r="EC12" s="2" t="s">
        <v>11</v>
      </c>
      <c r="ED12" s="2">
        <v>391390</v>
      </c>
      <c r="EE12" s="2">
        <v>203622.72</v>
      </c>
      <c r="EF12" s="2" t="s">
        <v>11</v>
      </c>
      <c r="EG12" s="2">
        <v>466320</v>
      </c>
      <c r="EH12" s="2">
        <v>249682.93</v>
      </c>
      <c r="EI12" s="2" t="s">
        <v>11</v>
      </c>
      <c r="EJ12" s="2">
        <v>715910</v>
      </c>
      <c r="EK12" s="2">
        <v>365828.08</v>
      </c>
      <c r="EL12" s="2" t="s">
        <v>11</v>
      </c>
      <c r="EM12" s="2">
        <v>495080</v>
      </c>
      <c r="EN12" s="9">
        <v>224458.63</v>
      </c>
      <c r="EO12" s="14" t="s">
        <v>11</v>
      </c>
      <c r="EP12" s="2">
        <v>404111.05</v>
      </c>
      <c r="EQ12" s="2">
        <v>190983.18</v>
      </c>
      <c r="ER12" s="2" t="s">
        <v>11</v>
      </c>
      <c r="ES12" s="2">
        <v>539443.44999999995</v>
      </c>
      <c r="ET12" s="2">
        <v>293968.87</v>
      </c>
      <c r="EU12" s="2" t="s">
        <v>11</v>
      </c>
      <c r="EV12" s="2">
        <v>1128579.56</v>
      </c>
      <c r="EW12" s="2">
        <v>591639.46</v>
      </c>
      <c r="EX12" s="2" t="s">
        <v>11</v>
      </c>
      <c r="EY12" s="2">
        <v>995807.16</v>
      </c>
      <c r="EZ12" s="2">
        <v>501276.41000000009</v>
      </c>
      <c r="FA12" s="2" t="s">
        <v>11</v>
      </c>
      <c r="FB12" s="2">
        <v>717483.06</v>
      </c>
      <c r="FC12" s="2">
        <v>328653.32</v>
      </c>
      <c r="FD12" s="2" t="s">
        <v>11</v>
      </c>
      <c r="FE12" s="2">
        <v>713040.55</v>
      </c>
      <c r="FF12" s="2">
        <v>319252.33</v>
      </c>
      <c r="FG12" s="2" t="s">
        <v>11</v>
      </c>
      <c r="FH12" s="2">
        <v>923361.44</v>
      </c>
      <c r="FI12" s="2">
        <v>482502.05</v>
      </c>
      <c r="FJ12" s="1" t="s">
        <v>11</v>
      </c>
      <c r="FK12" s="1">
        <v>334110</v>
      </c>
      <c r="FL12" s="1">
        <v>205671.26</v>
      </c>
      <c r="FM12" s="27" t="str">
        <f t="shared" si="0"/>
        <v>0203</v>
      </c>
      <c r="FN12" t="s">
        <v>11</v>
      </c>
      <c r="FO12" s="85">
        <v>257250</v>
      </c>
      <c r="FP12" s="85">
        <v>294354.82</v>
      </c>
      <c r="FQ12" s="27" t="str">
        <f t="shared" si="1"/>
        <v>0203</v>
      </c>
      <c r="FR12" t="s">
        <v>11</v>
      </c>
      <c r="FS12" s="85">
        <v>434260</v>
      </c>
      <c r="FT12" s="85">
        <v>159930.46</v>
      </c>
      <c r="FU12" s="27" t="str">
        <f t="shared" si="2"/>
        <v>0203</v>
      </c>
      <c r="FV12" t="s">
        <v>11</v>
      </c>
      <c r="FW12" s="85">
        <v>440250</v>
      </c>
      <c r="FX12" s="85">
        <v>214410.89</v>
      </c>
      <c r="FY12" s="27" t="str">
        <f t="shared" si="3"/>
        <v>0203</v>
      </c>
      <c r="FZ12" t="s">
        <v>11</v>
      </c>
      <c r="GA12" s="85">
        <v>368740</v>
      </c>
      <c r="GB12" s="85">
        <v>254625.23</v>
      </c>
      <c r="GC12" s="27" t="str">
        <f t="shared" si="4"/>
        <v>0203</v>
      </c>
      <c r="GD12" t="s">
        <v>11</v>
      </c>
      <c r="GE12" s="85">
        <v>58723.57</v>
      </c>
      <c r="GF12" s="85">
        <v>60679.39</v>
      </c>
      <c r="GG12" s="27" t="str">
        <f t="shared" si="5"/>
        <v>0203</v>
      </c>
      <c r="GH12" t="s">
        <v>11</v>
      </c>
      <c r="GI12" s="85">
        <v>83600</v>
      </c>
      <c r="GJ12" s="85">
        <v>29590.93</v>
      </c>
    </row>
    <row r="13" spans="1:192" x14ac:dyDescent="0.35">
      <c r="A13" s="14" t="s">
        <v>12</v>
      </c>
      <c r="B13" s="2">
        <v>1230</v>
      </c>
      <c r="C13" s="2">
        <v>219</v>
      </c>
      <c r="D13" s="2" t="s">
        <v>12</v>
      </c>
      <c r="E13" s="2">
        <v>1840</v>
      </c>
      <c r="F13" s="2">
        <v>356.67</v>
      </c>
      <c r="G13" s="2" t="s">
        <v>12</v>
      </c>
      <c r="H13" s="2">
        <v>1300</v>
      </c>
      <c r="I13" s="2">
        <v>242.46</v>
      </c>
      <c r="J13" s="2" t="s">
        <v>12</v>
      </c>
      <c r="K13" s="2">
        <v>34990</v>
      </c>
      <c r="L13" s="2">
        <v>9693.49</v>
      </c>
      <c r="M13" s="2" t="s">
        <v>12</v>
      </c>
      <c r="N13" s="2">
        <v>3760</v>
      </c>
      <c r="O13" s="2">
        <v>736.97</v>
      </c>
      <c r="P13" s="3" t="s">
        <v>12</v>
      </c>
      <c r="Q13" s="3">
        <v>1998.6</v>
      </c>
      <c r="R13" s="3">
        <v>368.32</v>
      </c>
      <c r="S13" s="2" t="s">
        <v>12</v>
      </c>
      <c r="T13" s="2">
        <v>2195.5</v>
      </c>
      <c r="U13" s="2">
        <v>378.03</v>
      </c>
      <c r="V13" s="2" t="s">
        <v>12</v>
      </c>
      <c r="W13" s="2">
        <v>1777.8</v>
      </c>
      <c r="X13" s="2">
        <v>358.01</v>
      </c>
      <c r="Y13" s="2" t="s">
        <v>12</v>
      </c>
      <c r="Z13" s="2">
        <v>1466.4</v>
      </c>
      <c r="AA13" s="2">
        <v>257.39</v>
      </c>
      <c r="AB13" s="2" t="s">
        <v>12</v>
      </c>
      <c r="AC13" s="2">
        <v>94646.8</v>
      </c>
      <c r="AD13" s="2">
        <v>27992.94</v>
      </c>
      <c r="AE13" s="2" t="s">
        <v>12</v>
      </c>
      <c r="AF13" s="2">
        <v>220775.6</v>
      </c>
      <c r="AG13" s="2">
        <v>70966.86</v>
      </c>
      <c r="AH13" s="2" t="s">
        <v>12</v>
      </c>
      <c r="AI13" s="2">
        <v>124554.25</v>
      </c>
      <c r="AJ13" s="9">
        <v>40974.21</v>
      </c>
      <c r="AK13" s="14" t="s">
        <v>12</v>
      </c>
      <c r="AL13" s="2">
        <v>2363.5</v>
      </c>
      <c r="AM13" s="2">
        <v>453.28</v>
      </c>
      <c r="AN13" s="2" t="s">
        <v>12</v>
      </c>
      <c r="AO13" s="2">
        <v>2100.8000000000002</v>
      </c>
      <c r="AP13" s="2">
        <v>436.54</v>
      </c>
      <c r="AQ13" s="2" t="s">
        <v>12</v>
      </c>
      <c r="AR13" s="2">
        <v>33912.6</v>
      </c>
      <c r="AS13" s="2">
        <v>9131.5300000000007</v>
      </c>
      <c r="AT13" s="2" t="s">
        <v>12</v>
      </c>
      <c r="AU13" s="2">
        <v>2280</v>
      </c>
      <c r="AV13" s="2">
        <v>451.88</v>
      </c>
      <c r="AW13" s="2" t="s">
        <v>12</v>
      </c>
      <c r="AX13" s="2">
        <v>2291.6</v>
      </c>
      <c r="AY13" s="2">
        <v>448.98</v>
      </c>
      <c r="AZ13" s="2" t="s">
        <v>12</v>
      </c>
      <c r="BA13" s="2">
        <v>2590</v>
      </c>
      <c r="BB13" s="2">
        <v>488.51</v>
      </c>
      <c r="BC13" s="2" t="s">
        <v>12</v>
      </c>
      <c r="BD13" s="2">
        <v>2725.2</v>
      </c>
      <c r="BE13" s="2">
        <v>522.76</v>
      </c>
      <c r="BF13" s="2" t="s">
        <v>12</v>
      </c>
      <c r="BG13" s="2">
        <v>92530</v>
      </c>
      <c r="BH13" s="2">
        <v>21563.29</v>
      </c>
      <c r="BI13" s="2" t="s">
        <v>12</v>
      </c>
      <c r="BJ13" s="2">
        <v>41180</v>
      </c>
      <c r="BK13" s="2">
        <v>14982.74</v>
      </c>
      <c r="BL13" s="2" t="s">
        <v>12</v>
      </c>
      <c r="BM13" s="2">
        <v>15240</v>
      </c>
      <c r="BN13" s="2">
        <v>5342.82</v>
      </c>
      <c r="BO13" s="2" t="s">
        <v>12</v>
      </c>
      <c r="BP13" s="2">
        <v>203950</v>
      </c>
      <c r="BQ13" s="2">
        <v>66721.94</v>
      </c>
      <c r="BR13" s="2" t="s">
        <v>12</v>
      </c>
      <c r="BS13" s="2">
        <v>5030</v>
      </c>
      <c r="BT13" s="18">
        <v>927.77</v>
      </c>
      <c r="BU13" s="14" t="s">
        <v>12</v>
      </c>
      <c r="BV13" s="2">
        <v>74150</v>
      </c>
      <c r="BW13" s="2">
        <v>36489.07</v>
      </c>
      <c r="BX13" s="2" t="s">
        <v>12</v>
      </c>
      <c r="BY13" s="2">
        <v>3380</v>
      </c>
      <c r="BZ13" s="2">
        <v>741.86</v>
      </c>
      <c r="CA13" s="2" t="s">
        <v>12</v>
      </c>
      <c r="CB13" s="2">
        <v>2440</v>
      </c>
      <c r="CC13" s="2">
        <v>509.47</v>
      </c>
      <c r="CD13" s="2" t="s">
        <v>12</v>
      </c>
      <c r="CE13" s="2">
        <v>5830</v>
      </c>
      <c r="CF13" s="2">
        <v>923.1</v>
      </c>
      <c r="CG13" s="2" t="s">
        <v>12</v>
      </c>
      <c r="CH13" s="2">
        <v>3440</v>
      </c>
      <c r="CI13" s="2">
        <v>713.14</v>
      </c>
      <c r="CJ13" s="2" t="s">
        <v>12</v>
      </c>
      <c r="CK13" s="2">
        <v>2260</v>
      </c>
      <c r="CL13" s="2">
        <v>425.8</v>
      </c>
      <c r="CM13" s="2" t="s">
        <v>12</v>
      </c>
      <c r="CN13" s="2">
        <v>48440</v>
      </c>
      <c r="CO13" s="2">
        <v>17900.43</v>
      </c>
      <c r="CP13" s="2" t="s">
        <v>12</v>
      </c>
      <c r="CQ13" s="2">
        <v>44240</v>
      </c>
      <c r="CR13" s="2">
        <v>9623.49</v>
      </c>
      <c r="CS13" s="2" t="s">
        <v>12</v>
      </c>
      <c r="CT13" s="2">
        <v>38470</v>
      </c>
      <c r="CU13" s="2">
        <v>11878.44</v>
      </c>
      <c r="CV13" s="2" t="s">
        <v>12</v>
      </c>
      <c r="CW13" s="2">
        <v>114430</v>
      </c>
      <c r="CX13" s="2">
        <v>51337.1</v>
      </c>
      <c r="CY13" s="2" t="s">
        <v>12</v>
      </c>
      <c r="CZ13" s="2">
        <v>280410</v>
      </c>
      <c r="DA13" s="2">
        <v>94532.72</v>
      </c>
      <c r="DB13" s="2" t="s">
        <v>12</v>
      </c>
      <c r="DC13" s="2">
        <v>63290</v>
      </c>
      <c r="DD13" s="9">
        <v>17532.48</v>
      </c>
      <c r="DE13" s="14" t="s">
        <v>12</v>
      </c>
      <c r="DF13" s="2">
        <v>64520</v>
      </c>
      <c r="DG13" s="2">
        <v>16849.03</v>
      </c>
      <c r="DH13" s="2" t="s">
        <v>12</v>
      </c>
      <c r="DI13" s="2">
        <v>3210</v>
      </c>
      <c r="DJ13" s="2">
        <v>720.6</v>
      </c>
      <c r="DK13" s="2" t="s">
        <v>12</v>
      </c>
      <c r="DL13" s="2">
        <v>2570</v>
      </c>
      <c r="DM13" s="2">
        <v>359.23</v>
      </c>
      <c r="DN13" s="2" t="s">
        <v>12</v>
      </c>
      <c r="DO13" s="2">
        <v>62400</v>
      </c>
      <c r="DP13" s="2">
        <v>17212.28</v>
      </c>
      <c r="DQ13" s="2" t="s">
        <v>12</v>
      </c>
      <c r="DR13" s="2">
        <v>176450</v>
      </c>
      <c r="DS13" s="2">
        <v>46334.400000000001</v>
      </c>
      <c r="DT13" s="2" t="s">
        <v>12</v>
      </c>
      <c r="DU13" s="2">
        <v>243460</v>
      </c>
      <c r="DV13" s="2">
        <v>71547.650000000009</v>
      </c>
      <c r="DW13" s="2" t="s">
        <v>12</v>
      </c>
      <c r="DX13" s="2">
        <v>49850</v>
      </c>
      <c r="DY13" s="2">
        <v>17385.3</v>
      </c>
      <c r="DZ13" s="2" t="s">
        <v>12</v>
      </c>
      <c r="EA13" s="2">
        <v>5270</v>
      </c>
      <c r="EB13" s="2">
        <v>1001.69</v>
      </c>
      <c r="EC13" s="2" t="s">
        <v>12</v>
      </c>
      <c r="ED13" s="2">
        <v>44600</v>
      </c>
      <c r="EE13" s="2">
        <v>17017.89</v>
      </c>
      <c r="EF13" s="2" t="s">
        <v>12</v>
      </c>
      <c r="EG13" s="2">
        <v>157050</v>
      </c>
      <c r="EH13" s="2">
        <v>53074.73</v>
      </c>
      <c r="EI13" s="2" t="s">
        <v>12</v>
      </c>
      <c r="EJ13" s="2">
        <v>123900</v>
      </c>
      <c r="EK13" s="2">
        <v>40484.300000000003</v>
      </c>
      <c r="EL13" s="2" t="s">
        <v>12</v>
      </c>
      <c r="EM13" s="2">
        <v>9590</v>
      </c>
      <c r="EN13" s="9">
        <v>2376.37</v>
      </c>
      <c r="EO13" s="14" t="s">
        <v>12</v>
      </c>
      <c r="EP13" s="2">
        <v>1878.03</v>
      </c>
      <c r="EQ13" s="2">
        <v>275.12</v>
      </c>
      <c r="ER13" s="2" t="s">
        <v>12</v>
      </c>
      <c r="ES13" s="2">
        <v>9707.5400000000009</v>
      </c>
      <c r="ET13" s="2">
        <v>2323.4</v>
      </c>
      <c r="EU13" s="2" t="s">
        <v>12</v>
      </c>
      <c r="EV13" s="2">
        <v>2493.21</v>
      </c>
      <c r="EW13" s="2">
        <v>369.89</v>
      </c>
      <c r="EX13" s="2" t="s">
        <v>12</v>
      </c>
      <c r="EY13" s="2">
        <v>5938.19</v>
      </c>
      <c r="EZ13" s="2">
        <v>830.18</v>
      </c>
      <c r="FA13" s="2" t="s">
        <v>12</v>
      </c>
      <c r="FB13" s="2">
        <v>2467.4</v>
      </c>
      <c r="FC13" s="2">
        <v>367.45</v>
      </c>
      <c r="FD13" s="2" t="s">
        <v>12</v>
      </c>
      <c r="FE13" s="2">
        <v>2217.75</v>
      </c>
      <c r="FF13" s="2">
        <v>336.61</v>
      </c>
      <c r="FG13" s="2" t="s">
        <v>12</v>
      </c>
      <c r="FH13" s="2">
        <v>2570</v>
      </c>
      <c r="FI13" s="2">
        <v>313.57</v>
      </c>
      <c r="FJ13" s="1" t="s">
        <v>12</v>
      </c>
      <c r="FK13" s="1">
        <v>101110</v>
      </c>
      <c r="FL13" s="1">
        <v>18986</v>
      </c>
      <c r="FM13" s="27" t="str">
        <f t="shared" si="0"/>
        <v>0204</v>
      </c>
      <c r="FN13" t="s">
        <v>12</v>
      </c>
      <c r="FO13" s="85">
        <v>41900</v>
      </c>
      <c r="FP13" s="85">
        <v>5440.81</v>
      </c>
      <c r="FQ13" s="27" t="str">
        <f t="shared" si="1"/>
        <v>0204</v>
      </c>
      <c r="FR13" t="s">
        <v>12</v>
      </c>
      <c r="FS13" s="85">
        <v>104290</v>
      </c>
      <c r="FT13" s="85">
        <v>22343.63</v>
      </c>
      <c r="FU13" s="27" t="str">
        <f t="shared" si="2"/>
        <v>0204</v>
      </c>
      <c r="FV13" t="s">
        <v>12</v>
      </c>
      <c r="FW13" s="85">
        <v>69330</v>
      </c>
      <c r="FX13" s="85">
        <v>9071.65</v>
      </c>
      <c r="FY13" s="27" t="str">
        <f t="shared" si="3"/>
        <v>0204</v>
      </c>
      <c r="FZ13" t="s">
        <v>12</v>
      </c>
      <c r="GA13" s="85">
        <v>180590</v>
      </c>
      <c r="GB13" s="85">
        <v>29627.42</v>
      </c>
      <c r="GC13" s="27" t="str">
        <f t="shared" si="4"/>
        <v>0204</v>
      </c>
      <c r="GD13" t="s">
        <v>12</v>
      </c>
      <c r="GE13" s="85">
        <v>70160</v>
      </c>
      <c r="GF13" s="85">
        <v>18714.509999999998</v>
      </c>
      <c r="GG13" s="27" t="str">
        <f t="shared" si="5"/>
        <v>0204</v>
      </c>
      <c r="GH13" t="s">
        <v>12</v>
      </c>
      <c r="GI13" s="85">
        <v>115650</v>
      </c>
      <c r="GJ13" s="85">
        <v>22407.1</v>
      </c>
    </row>
    <row r="14" spans="1:192" x14ac:dyDescent="0.35">
      <c r="A14" s="14" t="s">
        <v>13</v>
      </c>
      <c r="B14" s="2">
        <v>594280</v>
      </c>
      <c r="C14" s="2">
        <v>629687.95000000007</v>
      </c>
      <c r="D14" s="2" t="s">
        <v>13</v>
      </c>
      <c r="E14" s="2">
        <v>805690</v>
      </c>
      <c r="F14" s="2">
        <v>824798.52</v>
      </c>
      <c r="G14" s="2" t="s">
        <v>13</v>
      </c>
      <c r="H14" s="2">
        <v>877850</v>
      </c>
      <c r="I14" s="2">
        <v>793544.4</v>
      </c>
      <c r="J14" s="2" t="s">
        <v>13</v>
      </c>
      <c r="K14" s="2">
        <v>818303.23</v>
      </c>
      <c r="L14" s="2">
        <v>760666.08</v>
      </c>
      <c r="M14" s="2" t="s">
        <v>13</v>
      </c>
      <c r="N14" s="2">
        <v>783604</v>
      </c>
      <c r="O14" s="2">
        <v>694445.61</v>
      </c>
      <c r="P14" s="3" t="s">
        <v>13</v>
      </c>
      <c r="Q14" s="3">
        <v>784628.1</v>
      </c>
      <c r="R14" s="3">
        <v>669620.4</v>
      </c>
      <c r="S14" s="2" t="s">
        <v>13</v>
      </c>
      <c r="T14" s="2">
        <v>900688.16</v>
      </c>
      <c r="U14" s="2">
        <v>742754.17</v>
      </c>
      <c r="V14" s="2" t="s">
        <v>13</v>
      </c>
      <c r="W14" s="2">
        <v>913426.5</v>
      </c>
      <c r="X14" s="2">
        <v>752551.39</v>
      </c>
      <c r="Y14" s="2" t="s">
        <v>13</v>
      </c>
      <c r="Z14" s="2">
        <v>837126.3</v>
      </c>
      <c r="AA14" s="2">
        <v>671186.93</v>
      </c>
      <c r="AB14" s="2" t="s">
        <v>13</v>
      </c>
      <c r="AC14" s="2">
        <v>1026326.9</v>
      </c>
      <c r="AD14" s="2">
        <v>803417.86</v>
      </c>
      <c r="AE14" s="2" t="s">
        <v>13</v>
      </c>
      <c r="AF14" s="2">
        <v>1040611.8</v>
      </c>
      <c r="AG14" s="2">
        <v>774439.38</v>
      </c>
      <c r="AH14" s="2" t="s">
        <v>13</v>
      </c>
      <c r="AI14" s="2">
        <v>669484.70000000007</v>
      </c>
      <c r="AJ14" s="9">
        <v>525723.11</v>
      </c>
      <c r="AK14" s="14" t="s">
        <v>13</v>
      </c>
      <c r="AL14" s="2">
        <v>511278.9</v>
      </c>
      <c r="AM14" s="2">
        <v>368276.73</v>
      </c>
      <c r="AN14" s="2" t="s">
        <v>13</v>
      </c>
      <c r="AO14" s="2">
        <v>561915.23</v>
      </c>
      <c r="AP14" s="2">
        <v>471743.59</v>
      </c>
      <c r="AQ14" s="2" t="s">
        <v>13</v>
      </c>
      <c r="AR14" s="2">
        <v>1121460</v>
      </c>
      <c r="AS14" s="2">
        <v>771100.28</v>
      </c>
      <c r="AT14" s="2" t="s">
        <v>13</v>
      </c>
      <c r="AU14" s="2">
        <v>397345.27</v>
      </c>
      <c r="AV14" s="2">
        <v>298586.87</v>
      </c>
      <c r="AW14" s="2" t="s">
        <v>13</v>
      </c>
      <c r="AX14" s="2">
        <v>906210</v>
      </c>
      <c r="AY14" s="2">
        <v>632145.57000000018</v>
      </c>
      <c r="AZ14" s="2" t="s">
        <v>13</v>
      </c>
      <c r="BA14" s="2">
        <v>480467.1</v>
      </c>
      <c r="BB14" s="2">
        <v>414255.04</v>
      </c>
      <c r="BC14" s="2" t="s">
        <v>13</v>
      </c>
      <c r="BD14" s="2">
        <v>252588.2</v>
      </c>
      <c r="BE14" s="2">
        <v>278490.46999999997</v>
      </c>
      <c r="BF14" s="2" t="s">
        <v>13</v>
      </c>
      <c r="BG14" s="2">
        <v>626214.64</v>
      </c>
      <c r="BH14" s="2">
        <v>726590.28</v>
      </c>
      <c r="BI14" s="2" t="s">
        <v>13</v>
      </c>
      <c r="BJ14" s="2">
        <v>531580</v>
      </c>
      <c r="BK14" s="2">
        <v>589686.21</v>
      </c>
      <c r="BL14" s="2" t="s">
        <v>13</v>
      </c>
      <c r="BM14" s="2">
        <v>573110.70000000007</v>
      </c>
      <c r="BN14" s="2">
        <v>540701.63</v>
      </c>
      <c r="BO14" s="2" t="s">
        <v>13</v>
      </c>
      <c r="BP14" s="2">
        <v>499270</v>
      </c>
      <c r="BQ14" s="2">
        <v>515032.79</v>
      </c>
      <c r="BR14" s="2" t="s">
        <v>13</v>
      </c>
      <c r="BS14" s="2">
        <v>376205.1</v>
      </c>
      <c r="BT14" s="18">
        <v>371034.45</v>
      </c>
      <c r="BU14" s="14" t="s">
        <v>13</v>
      </c>
      <c r="BV14" s="2">
        <v>117773.55</v>
      </c>
      <c r="BW14" s="2">
        <v>99989.180000000008</v>
      </c>
      <c r="BX14" s="2" t="s">
        <v>13</v>
      </c>
      <c r="BY14" s="2">
        <v>123640</v>
      </c>
      <c r="BZ14" s="2">
        <v>138246.43</v>
      </c>
      <c r="CA14" s="2" t="s">
        <v>13</v>
      </c>
      <c r="CB14" s="2">
        <v>590670</v>
      </c>
      <c r="CC14" s="2">
        <v>695150.63</v>
      </c>
      <c r="CD14" s="2" t="s">
        <v>13</v>
      </c>
      <c r="CE14" s="2">
        <v>711383.35</v>
      </c>
      <c r="CF14" s="2">
        <v>753042.20000000007</v>
      </c>
      <c r="CG14" s="2" t="s">
        <v>13</v>
      </c>
      <c r="CH14" s="2">
        <v>297170</v>
      </c>
      <c r="CI14" s="2">
        <v>437366.52</v>
      </c>
      <c r="CJ14" s="2" t="s">
        <v>13</v>
      </c>
      <c r="CK14" s="2">
        <v>368660</v>
      </c>
      <c r="CL14" s="2">
        <v>398148.23</v>
      </c>
      <c r="CM14" s="2" t="s">
        <v>13</v>
      </c>
      <c r="CN14" s="2">
        <v>194920</v>
      </c>
      <c r="CO14" s="2">
        <v>365293.46</v>
      </c>
      <c r="CP14" s="2" t="s">
        <v>13</v>
      </c>
      <c r="CQ14" s="2">
        <v>227020</v>
      </c>
      <c r="CR14" s="2">
        <v>258101.85</v>
      </c>
      <c r="CS14" s="2" t="s">
        <v>13</v>
      </c>
      <c r="CT14" s="2">
        <v>424390</v>
      </c>
      <c r="CU14" s="2">
        <v>665610.91</v>
      </c>
      <c r="CV14" s="2" t="s">
        <v>13</v>
      </c>
      <c r="CW14" s="2">
        <v>427766.48</v>
      </c>
      <c r="CX14" s="2">
        <v>557263.47</v>
      </c>
      <c r="CY14" s="2" t="s">
        <v>13</v>
      </c>
      <c r="CZ14" s="2">
        <v>574830</v>
      </c>
      <c r="DA14" s="2">
        <v>931612.95000000007</v>
      </c>
      <c r="DB14" s="2" t="s">
        <v>13</v>
      </c>
      <c r="DC14" s="2">
        <v>312220</v>
      </c>
      <c r="DD14" s="9">
        <v>525291.77</v>
      </c>
      <c r="DE14" s="14" t="s">
        <v>13</v>
      </c>
      <c r="DF14" s="2">
        <v>492550</v>
      </c>
      <c r="DG14" s="2">
        <v>684998.68</v>
      </c>
      <c r="DH14" s="2" t="s">
        <v>13</v>
      </c>
      <c r="DI14" s="2">
        <v>268210</v>
      </c>
      <c r="DJ14" s="2">
        <v>449794.14</v>
      </c>
      <c r="DK14" s="2" t="s">
        <v>13</v>
      </c>
      <c r="DL14" s="2">
        <v>418500</v>
      </c>
      <c r="DM14" s="2">
        <v>732469.20000000007</v>
      </c>
      <c r="DN14" s="2" t="s">
        <v>13</v>
      </c>
      <c r="DO14" s="2">
        <v>398400</v>
      </c>
      <c r="DP14" s="2">
        <v>511635.53</v>
      </c>
      <c r="DQ14" s="2" t="s">
        <v>13</v>
      </c>
      <c r="DR14" s="2">
        <v>465900</v>
      </c>
      <c r="DS14" s="2">
        <v>665649.23</v>
      </c>
      <c r="DT14" s="2" t="s">
        <v>13</v>
      </c>
      <c r="DU14" s="2">
        <v>421070</v>
      </c>
      <c r="DV14" s="2">
        <v>625438.05000000005</v>
      </c>
      <c r="DW14" s="2" t="s">
        <v>13</v>
      </c>
      <c r="DX14" s="2">
        <v>582490</v>
      </c>
      <c r="DY14" s="2">
        <v>872552.72</v>
      </c>
      <c r="DZ14" s="2" t="s">
        <v>13</v>
      </c>
      <c r="EA14" s="2">
        <v>396050</v>
      </c>
      <c r="EB14" s="2">
        <v>586861.21</v>
      </c>
      <c r="EC14" s="2" t="s">
        <v>13</v>
      </c>
      <c r="ED14" s="2">
        <v>436420</v>
      </c>
      <c r="EE14" s="2">
        <v>593848.9</v>
      </c>
      <c r="EF14" s="2" t="s">
        <v>13</v>
      </c>
      <c r="EG14" s="2">
        <v>616470</v>
      </c>
      <c r="EH14" s="2">
        <v>701365.5</v>
      </c>
      <c r="EI14" s="2" t="s">
        <v>13</v>
      </c>
      <c r="EJ14" s="2">
        <v>653940</v>
      </c>
      <c r="EK14" s="2">
        <v>695269.4</v>
      </c>
      <c r="EL14" s="2" t="s">
        <v>13</v>
      </c>
      <c r="EM14" s="2">
        <v>579110</v>
      </c>
      <c r="EN14" s="9">
        <v>661296.31000000006</v>
      </c>
      <c r="EO14" s="14" t="s">
        <v>13</v>
      </c>
      <c r="EP14" s="2">
        <v>311436.88</v>
      </c>
      <c r="EQ14" s="2">
        <v>415738.29</v>
      </c>
      <c r="ER14" s="2" t="s">
        <v>13</v>
      </c>
      <c r="ES14" s="2">
        <v>592017.64</v>
      </c>
      <c r="ET14" s="2">
        <v>641754.49</v>
      </c>
      <c r="EU14" s="2" t="s">
        <v>13</v>
      </c>
      <c r="EV14" s="2">
        <v>646671.93999999994</v>
      </c>
      <c r="EW14" s="2">
        <v>735319.14</v>
      </c>
      <c r="EX14" s="2" t="s">
        <v>13</v>
      </c>
      <c r="EY14" s="2">
        <v>649082.21</v>
      </c>
      <c r="EZ14" s="2">
        <v>637160.20000000007</v>
      </c>
      <c r="FA14" s="2" t="s">
        <v>13</v>
      </c>
      <c r="FB14" s="2">
        <v>385913.68</v>
      </c>
      <c r="FC14" s="2">
        <v>531720.76</v>
      </c>
      <c r="FD14" s="2" t="s">
        <v>13</v>
      </c>
      <c r="FE14" s="2">
        <v>554919.07999999996</v>
      </c>
      <c r="FF14" s="2">
        <v>697644.38</v>
      </c>
      <c r="FG14" s="2" t="s">
        <v>13</v>
      </c>
      <c r="FH14" s="2">
        <v>684510</v>
      </c>
      <c r="FI14" s="2">
        <v>1015906.65</v>
      </c>
      <c r="FJ14" s="1" t="s">
        <v>13</v>
      </c>
      <c r="FK14" s="1">
        <v>430990</v>
      </c>
      <c r="FL14" s="1">
        <v>464209.91999999998</v>
      </c>
      <c r="FM14" s="27" t="str">
        <f t="shared" si="0"/>
        <v>0206</v>
      </c>
      <c r="FN14" t="s">
        <v>13</v>
      </c>
      <c r="FO14" s="85">
        <v>390530</v>
      </c>
      <c r="FP14" s="85">
        <v>451442.5</v>
      </c>
      <c r="FQ14" s="27" t="str">
        <f t="shared" si="1"/>
        <v>0206</v>
      </c>
      <c r="FR14" t="s">
        <v>13</v>
      </c>
      <c r="FS14" s="85">
        <v>306260</v>
      </c>
      <c r="FT14" s="85">
        <v>347995.28</v>
      </c>
      <c r="FU14" s="27" t="str">
        <f t="shared" si="2"/>
        <v>0206</v>
      </c>
      <c r="FV14" t="s">
        <v>13</v>
      </c>
      <c r="FW14" s="85">
        <v>313895.2</v>
      </c>
      <c r="FX14" s="85">
        <v>350243.76</v>
      </c>
      <c r="FY14" s="27" t="str">
        <f t="shared" si="3"/>
        <v>0206</v>
      </c>
      <c r="FZ14" t="s">
        <v>13</v>
      </c>
      <c r="GA14" s="85">
        <v>330916.90000000002</v>
      </c>
      <c r="GB14" s="85">
        <v>374754.14</v>
      </c>
      <c r="GC14" s="27" t="str">
        <f t="shared" si="4"/>
        <v>0206</v>
      </c>
      <c r="GD14" t="s">
        <v>13</v>
      </c>
      <c r="GE14" s="85">
        <v>125242.96</v>
      </c>
      <c r="GF14" s="85">
        <v>184653.24</v>
      </c>
      <c r="GG14" s="27" t="str">
        <f t="shared" si="5"/>
        <v>0206</v>
      </c>
      <c r="GH14" t="s">
        <v>13</v>
      </c>
      <c r="GI14" s="85">
        <v>290430</v>
      </c>
      <c r="GJ14" s="85">
        <v>349249.61</v>
      </c>
    </row>
    <row r="15" spans="1:192" x14ac:dyDescent="0.35">
      <c r="A15" s="14" t="s">
        <v>14</v>
      </c>
      <c r="B15" s="2">
        <v>14002100</v>
      </c>
      <c r="C15" s="2">
        <v>11640992.01</v>
      </c>
      <c r="D15" s="2" t="s">
        <v>14</v>
      </c>
      <c r="E15" s="2">
        <v>26772894.5</v>
      </c>
      <c r="F15" s="2">
        <v>20760532.780000001</v>
      </c>
      <c r="G15" s="2" t="s">
        <v>14</v>
      </c>
      <c r="H15" s="2">
        <v>44626757.659999996</v>
      </c>
      <c r="I15" s="2">
        <v>33308528.359999999</v>
      </c>
      <c r="J15" s="2" t="s">
        <v>14</v>
      </c>
      <c r="K15" s="2">
        <v>40075232.310000002</v>
      </c>
      <c r="L15" s="2">
        <v>31022097.489999998</v>
      </c>
      <c r="M15" s="2" t="s">
        <v>14</v>
      </c>
      <c r="N15" s="2">
        <v>37440897.68</v>
      </c>
      <c r="O15" s="2">
        <v>28106040.859999999</v>
      </c>
      <c r="P15" s="3" t="s">
        <v>14</v>
      </c>
      <c r="Q15" s="3">
        <v>34185098.25</v>
      </c>
      <c r="R15" s="3">
        <v>23487139.100000001</v>
      </c>
      <c r="S15" s="2" t="s">
        <v>14</v>
      </c>
      <c r="T15" s="2">
        <v>32525525.370000001</v>
      </c>
      <c r="U15" s="2">
        <v>22107715.219999999</v>
      </c>
      <c r="V15" s="2" t="s">
        <v>14</v>
      </c>
      <c r="W15" s="2">
        <v>34636458.200000003</v>
      </c>
      <c r="X15" s="2">
        <v>22096011.690000001</v>
      </c>
      <c r="Y15" s="2" t="s">
        <v>14</v>
      </c>
      <c r="Z15" s="2">
        <v>32029428.27</v>
      </c>
      <c r="AA15" s="2">
        <v>20429044.390000001</v>
      </c>
      <c r="AB15" s="2" t="s">
        <v>14</v>
      </c>
      <c r="AC15" s="2">
        <v>28271910.57</v>
      </c>
      <c r="AD15" s="2">
        <v>16693095.09</v>
      </c>
      <c r="AE15" s="2" t="s">
        <v>14</v>
      </c>
      <c r="AF15" s="2">
        <v>32462613.5</v>
      </c>
      <c r="AG15" s="2">
        <v>20144635.510000002</v>
      </c>
      <c r="AH15" s="2" t="s">
        <v>14</v>
      </c>
      <c r="AI15" s="2">
        <v>34398072.229999997</v>
      </c>
      <c r="AJ15" s="9">
        <v>22623566.280000001</v>
      </c>
      <c r="AK15" s="14" t="s">
        <v>14</v>
      </c>
      <c r="AL15" s="2">
        <v>30393133.870000001</v>
      </c>
      <c r="AM15" s="2">
        <v>19691380.73</v>
      </c>
      <c r="AN15" s="2" t="s">
        <v>14</v>
      </c>
      <c r="AO15" s="2">
        <v>38521280</v>
      </c>
      <c r="AP15" s="2">
        <v>24793207.539999999</v>
      </c>
      <c r="AQ15" s="2" t="s">
        <v>14</v>
      </c>
      <c r="AR15" s="2">
        <v>43131013</v>
      </c>
      <c r="AS15" s="2">
        <v>30341301.600000001</v>
      </c>
      <c r="AT15" s="2" t="s">
        <v>14</v>
      </c>
      <c r="AU15" s="2">
        <v>38195245</v>
      </c>
      <c r="AV15" s="2">
        <v>23667685.469999999</v>
      </c>
      <c r="AW15" s="2" t="s">
        <v>14</v>
      </c>
      <c r="AX15" s="2">
        <v>44143173.299999997</v>
      </c>
      <c r="AY15" s="2">
        <v>25755887.09</v>
      </c>
      <c r="AZ15" s="2" t="s">
        <v>14</v>
      </c>
      <c r="BA15" s="2">
        <v>46677860</v>
      </c>
      <c r="BB15" s="2">
        <v>28503149.27</v>
      </c>
      <c r="BC15" s="2" t="s">
        <v>14</v>
      </c>
      <c r="BD15" s="2">
        <v>49176310</v>
      </c>
      <c r="BE15" s="2">
        <v>32116533.399999999</v>
      </c>
      <c r="BF15" s="2" t="s">
        <v>14</v>
      </c>
      <c r="BG15" s="2">
        <v>43800181.149999999</v>
      </c>
      <c r="BH15" s="2">
        <v>29997391.670000002</v>
      </c>
      <c r="BI15" s="2" t="s">
        <v>14</v>
      </c>
      <c r="BJ15" s="2">
        <v>47661614.310000002</v>
      </c>
      <c r="BK15" s="2">
        <v>29300002.77</v>
      </c>
      <c r="BL15" s="2" t="s">
        <v>14</v>
      </c>
      <c r="BM15" s="2">
        <v>44141260</v>
      </c>
      <c r="BN15" s="2">
        <v>27655777.989999998</v>
      </c>
      <c r="BO15" s="2" t="s">
        <v>14</v>
      </c>
      <c r="BP15" s="2">
        <v>46780516.280000001</v>
      </c>
      <c r="BQ15" s="2">
        <v>32571274.640000001</v>
      </c>
      <c r="BR15" s="2" t="s">
        <v>14</v>
      </c>
      <c r="BS15" s="2">
        <v>34669710.799999997</v>
      </c>
      <c r="BT15" s="18">
        <v>25098559.57</v>
      </c>
      <c r="BU15" s="14" t="s">
        <v>14</v>
      </c>
      <c r="BV15" s="2">
        <v>38870910.399999999</v>
      </c>
      <c r="BW15" s="2">
        <v>29247686.98</v>
      </c>
      <c r="BX15" s="2" t="s">
        <v>14</v>
      </c>
      <c r="BY15" s="2">
        <v>49363870.359999999</v>
      </c>
      <c r="BZ15" s="2">
        <v>34426630.630000003</v>
      </c>
      <c r="CA15" s="2" t="s">
        <v>14</v>
      </c>
      <c r="CB15" s="2">
        <v>58882570</v>
      </c>
      <c r="CC15" s="2">
        <v>40135514.579999998</v>
      </c>
      <c r="CD15" s="2" t="s">
        <v>14</v>
      </c>
      <c r="CE15" s="2">
        <v>52417865.890000001</v>
      </c>
      <c r="CF15" s="2">
        <v>35077467.579999998</v>
      </c>
      <c r="CG15" s="2" t="s">
        <v>14</v>
      </c>
      <c r="CH15" s="2">
        <v>56969337.899999999</v>
      </c>
      <c r="CI15" s="2">
        <v>38331784.93</v>
      </c>
      <c r="CJ15" s="2" t="s">
        <v>14</v>
      </c>
      <c r="CK15" s="2">
        <v>51229900</v>
      </c>
      <c r="CL15" s="2">
        <v>34419958.049999997</v>
      </c>
      <c r="CM15" s="2" t="s">
        <v>14</v>
      </c>
      <c r="CN15" s="2">
        <v>49422201.5</v>
      </c>
      <c r="CO15" s="2">
        <v>32514871.68</v>
      </c>
      <c r="CP15" s="2" t="s">
        <v>14</v>
      </c>
      <c r="CQ15" s="2">
        <v>45300012.75</v>
      </c>
      <c r="CR15" s="2">
        <v>31824097.469999999</v>
      </c>
      <c r="CS15" s="2" t="s">
        <v>14</v>
      </c>
      <c r="CT15" s="2">
        <v>38080390.130000003</v>
      </c>
      <c r="CU15" s="2">
        <v>28130059.739999998</v>
      </c>
      <c r="CV15" s="2" t="s">
        <v>14</v>
      </c>
      <c r="CW15" s="2">
        <v>40423710.740000002</v>
      </c>
      <c r="CX15" s="2">
        <v>30624389.18</v>
      </c>
      <c r="CY15" s="2" t="s">
        <v>14</v>
      </c>
      <c r="CZ15" s="2">
        <v>52059890</v>
      </c>
      <c r="DA15" s="2">
        <v>41340159.149999999</v>
      </c>
      <c r="DB15" s="2" t="s">
        <v>14</v>
      </c>
      <c r="DC15" s="2">
        <v>46876940</v>
      </c>
      <c r="DD15" s="9">
        <v>39380717.68</v>
      </c>
      <c r="DE15" s="14" t="s">
        <v>14</v>
      </c>
      <c r="DF15" s="2">
        <v>46645740</v>
      </c>
      <c r="DG15" s="2">
        <v>37851392.509999998</v>
      </c>
      <c r="DH15" s="2" t="s">
        <v>14</v>
      </c>
      <c r="DI15" s="2">
        <v>36951430</v>
      </c>
      <c r="DJ15" s="2">
        <v>29756577.109999999</v>
      </c>
      <c r="DK15" s="2" t="s">
        <v>14</v>
      </c>
      <c r="DL15" s="2">
        <v>54583710</v>
      </c>
      <c r="DM15" s="2">
        <v>37707930.740000002</v>
      </c>
      <c r="DN15" s="2" t="s">
        <v>14</v>
      </c>
      <c r="DO15" s="2">
        <v>42356210</v>
      </c>
      <c r="DP15" s="2">
        <v>34021690.990000002</v>
      </c>
      <c r="DQ15" s="2" t="s">
        <v>14</v>
      </c>
      <c r="DR15" s="2">
        <v>45129810</v>
      </c>
      <c r="DS15" s="2">
        <v>37289546.689999998</v>
      </c>
      <c r="DT15" s="2" t="s">
        <v>14</v>
      </c>
      <c r="DU15" s="2">
        <v>47469330</v>
      </c>
      <c r="DV15" s="2">
        <v>37383814.579999998</v>
      </c>
      <c r="DW15" s="2" t="s">
        <v>14</v>
      </c>
      <c r="DX15" s="2">
        <v>53194634.32</v>
      </c>
      <c r="DY15" s="2">
        <v>41999496.960000001</v>
      </c>
      <c r="DZ15" s="2" t="s">
        <v>14</v>
      </c>
      <c r="EA15" s="2">
        <v>48169920</v>
      </c>
      <c r="EB15" s="2">
        <v>34736664.200000003</v>
      </c>
      <c r="EC15" s="2" t="s">
        <v>14</v>
      </c>
      <c r="ED15" s="2">
        <v>48521690</v>
      </c>
      <c r="EE15" s="2">
        <v>35303072.840000004</v>
      </c>
      <c r="EF15" s="2" t="s">
        <v>14</v>
      </c>
      <c r="EG15" s="2">
        <v>48524553</v>
      </c>
      <c r="EH15" s="2">
        <v>35836499.579999998</v>
      </c>
      <c r="EI15" s="2" t="s">
        <v>14</v>
      </c>
      <c r="EJ15" s="2">
        <v>46247170</v>
      </c>
      <c r="EK15" s="2">
        <v>36252730</v>
      </c>
      <c r="EL15" s="2" t="s">
        <v>14</v>
      </c>
      <c r="EM15" s="2">
        <v>42900810</v>
      </c>
      <c r="EN15" s="9">
        <v>37077369.710000001</v>
      </c>
      <c r="EO15" s="14" t="s">
        <v>14</v>
      </c>
      <c r="EP15" s="2">
        <v>36259521.539999999</v>
      </c>
      <c r="EQ15" s="2">
        <v>29220033.260000002</v>
      </c>
      <c r="ER15" s="2" t="s">
        <v>14</v>
      </c>
      <c r="ES15" s="2">
        <v>34726814.57</v>
      </c>
      <c r="ET15" s="2">
        <v>27036470.289999999</v>
      </c>
      <c r="EU15" s="2" t="s">
        <v>14</v>
      </c>
      <c r="EV15" s="2">
        <v>46747223.530000001</v>
      </c>
      <c r="EW15" s="2">
        <v>32991497.690000001</v>
      </c>
      <c r="EX15" s="2" t="s">
        <v>14</v>
      </c>
      <c r="EY15" s="2">
        <v>75066568.790000007</v>
      </c>
      <c r="EZ15" s="2">
        <v>46960457.299999997</v>
      </c>
      <c r="FA15" s="2" t="s">
        <v>14</v>
      </c>
      <c r="FB15" s="2">
        <v>63059207.210000001</v>
      </c>
      <c r="FC15" s="2">
        <v>41575928.170000002</v>
      </c>
      <c r="FD15" s="2" t="s">
        <v>14</v>
      </c>
      <c r="FE15" s="2">
        <v>64752366.740000002</v>
      </c>
      <c r="FF15" s="2">
        <v>40356617.840000004</v>
      </c>
      <c r="FG15" s="2" t="s">
        <v>14</v>
      </c>
      <c r="FH15" s="2">
        <v>62012363.68</v>
      </c>
      <c r="FI15" s="2">
        <v>39304087.75</v>
      </c>
      <c r="FJ15" s="1" t="s">
        <v>14</v>
      </c>
      <c r="FK15" s="1">
        <v>60980000</v>
      </c>
      <c r="FL15" s="1">
        <v>37375049.969999999</v>
      </c>
      <c r="FM15" s="27" t="str">
        <f t="shared" si="0"/>
        <v>0207</v>
      </c>
      <c r="FN15" t="s">
        <v>14</v>
      </c>
      <c r="FO15" s="85">
        <v>62198170</v>
      </c>
      <c r="FP15" s="85">
        <v>37808923.200000003</v>
      </c>
      <c r="FQ15" s="27" t="str">
        <f t="shared" si="1"/>
        <v>0207</v>
      </c>
      <c r="FR15" t="s">
        <v>14</v>
      </c>
      <c r="FS15" s="85">
        <v>72547684.049999997</v>
      </c>
      <c r="FT15" s="85">
        <v>43784185.380000003</v>
      </c>
      <c r="FU15" s="27" t="str">
        <f t="shared" si="2"/>
        <v>0207</v>
      </c>
      <c r="FV15" t="s">
        <v>14</v>
      </c>
      <c r="FW15" s="85">
        <v>75715544.140000001</v>
      </c>
      <c r="FX15" s="85">
        <v>44179979.5</v>
      </c>
      <c r="FY15" s="27" t="str">
        <f t="shared" si="3"/>
        <v>0207</v>
      </c>
      <c r="FZ15" t="s">
        <v>14</v>
      </c>
      <c r="GA15" s="85">
        <v>65123740</v>
      </c>
      <c r="GB15" s="85">
        <v>40079438.859999999</v>
      </c>
      <c r="GC15" s="27" t="str">
        <f t="shared" si="4"/>
        <v>0207</v>
      </c>
      <c r="GD15" t="s">
        <v>14</v>
      </c>
      <c r="GE15" s="85">
        <v>80626430</v>
      </c>
      <c r="GF15" s="85">
        <v>43310909.439999998</v>
      </c>
      <c r="GG15" s="27" t="str">
        <f t="shared" si="5"/>
        <v>0207</v>
      </c>
      <c r="GH15" t="s">
        <v>14</v>
      </c>
      <c r="GI15" s="85">
        <v>64272370</v>
      </c>
      <c r="GJ15" s="85">
        <v>36131017</v>
      </c>
    </row>
    <row r="16" spans="1:192" x14ac:dyDescent="0.35">
      <c r="A16" s="14" t="s">
        <v>15</v>
      </c>
      <c r="B16" s="2">
        <v>410</v>
      </c>
      <c r="C16" s="2">
        <v>81.8</v>
      </c>
      <c r="D16" s="2" t="s">
        <v>15</v>
      </c>
      <c r="E16" s="2">
        <v>280</v>
      </c>
      <c r="F16" s="2">
        <v>51.6</v>
      </c>
      <c r="G16" s="2" t="s">
        <v>15</v>
      </c>
      <c r="H16" s="2">
        <v>590</v>
      </c>
      <c r="I16" s="2">
        <v>106.8</v>
      </c>
      <c r="J16" s="2" t="s">
        <v>15</v>
      </c>
      <c r="K16" s="2">
        <v>490</v>
      </c>
      <c r="L16" s="2">
        <v>91.9</v>
      </c>
      <c r="M16" s="2" t="s">
        <v>15</v>
      </c>
      <c r="N16" s="2">
        <v>330</v>
      </c>
      <c r="O16" s="2">
        <v>64</v>
      </c>
      <c r="P16" s="3" t="s">
        <v>15</v>
      </c>
      <c r="Q16" s="3">
        <v>190</v>
      </c>
      <c r="R16" s="3">
        <v>33.799999999999997</v>
      </c>
      <c r="S16" s="2" t="s">
        <v>15</v>
      </c>
      <c r="T16" s="2">
        <v>680</v>
      </c>
      <c r="U16" s="2">
        <v>131.80000000000001</v>
      </c>
      <c r="V16" s="2" t="s">
        <v>15</v>
      </c>
      <c r="W16" s="2">
        <v>80</v>
      </c>
      <c r="X16" s="2">
        <v>18.5</v>
      </c>
      <c r="Y16" s="2" t="s">
        <v>15</v>
      </c>
      <c r="Z16" s="2">
        <v>650</v>
      </c>
      <c r="AA16" s="2">
        <v>106.4</v>
      </c>
      <c r="AB16" s="2" t="s">
        <v>15</v>
      </c>
      <c r="AC16" s="2">
        <v>920</v>
      </c>
      <c r="AD16" s="2">
        <v>161.9</v>
      </c>
      <c r="AE16" s="2" t="s">
        <v>15</v>
      </c>
      <c r="AF16" s="2">
        <v>420</v>
      </c>
      <c r="AG16" s="2">
        <v>74.600000000000009</v>
      </c>
      <c r="AH16" s="2" t="s">
        <v>15</v>
      </c>
      <c r="AI16" s="2">
        <v>450</v>
      </c>
      <c r="AJ16" s="9">
        <v>75.600000000000009</v>
      </c>
      <c r="AK16" s="14" t="s">
        <v>15</v>
      </c>
      <c r="AL16" s="2">
        <v>280</v>
      </c>
      <c r="AM16" s="2">
        <v>50.2</v>
      </c>
      <c r="AN16" s="2" t="s">
        <v>15</v>
      </c>
      <c r="AO16" s="2">
        <v>180</v>
      </c>
      <c r="AP16" s="2">
        <v>32</v>
      </c>
      <c r="AQ16" s="2" t="s">
        <v>15</v>
      </c>
      <c r="AR16" s="2">
        <v>330</v>
      </c>
      <c r="AS16" s="2">
        <v>57.4</v>
      </c>
      <c r="AT16" s="2" t="s">
        <v>15</v>
      </c>
      <c r="AU16" s="2">
        <v>390</v>
      </c>
      <c r="AV16" s="2">
        <v>61.1</v>
      </c>
      <c r="AW16" s="2" t="s">
        <v>15</v>
      </c>
      <c r="AX16" s="2">
        <v>650</v>
      </c>
      <c r="AY16" s="2">
        <v>99</v>
      </c>
      <c r="AZ16" s="2" t="s">
        <v>15</v>
      </c>
      <c r="BA16" s="2">
        <v>190</v>
      </c>
      <c r="BB16" s="2">
        <v>29</v>
      </c>
      <c r="BC16" s="2" t="s">
        <v>15</v>
      </c>
      <c r="BD16" s="2">
        <v>850</v>
      </c>
      <c r="BE16" s="2">
        <v>132.1</v>
      </c>
      <c r="BF16" s="2" t="s">
        <v>15</v>
      </c>
      <c r="BG16" s="2">
        <v>480</v>
      </c>
      <c r="BH16" s="2">
        <v>76.5</v>
      </c>
      <c r="BI16" s="2" t="s">
        <v>15</v>
      </c>
      <c r="BJ16" s="2">
        <v>570</v>
      </c>
      <c r="BK16" s="2">
        <v>84.3</v>
      </c>
      <c r="BL16" s="2" t="s">
        <v>15</v>
      </c>
      <c r="BM16" s="2">
        <v>644</v>
      </c>
      <c r="BN16" s="2">
        <v>93.8</v>
      </c>
      <c r="BO16" s="2" t="s">
        <v>15</v>
      </c>
      <c r="BP16" s="2">
        <v>374</v>
      </c>
      <c r="BQ16" s="2">
        <v>57.7</v>
      </c>
      <c r="BR16" s="2" t="s">
        <v>15</v>
      </c>
      <c r="BS16" s="2">
        <v>870</v>
      </c>
      <c r="BT16" s="18">
        <v>124.3</v>
      </c>
      <c r="BU16" s="14" t="s">
        <v>15</v>
      </c>
      <c r="BV16" s="2">
        <v>380</v>
      </c>
      <c r="BW16" s="2">
        <v>70.5</v>
      </c>
      <c r="BX16" s="2" t="s">
        <v>15</v>
      </c>
      <c r="BY16" s="2">
        <v>490</v>
      </c>
      <c r="BZ16" s="2">
        <v>68.400000000000006</v>
      </c>
      <c r="CA16" s="2" t="s">
        <v>15</v>
      </c>
      <c r="CB16" s="2">
        <v>570</v>
      </c>
      <c r="CC16" s="2">
        <v>81.8</v>
      </c>
      <c r="CD16" s="2" t="s">
        <v>15</v>
      </c>
      <c r="CE16" s="2">
        <v>340</v>
      </c>
      <c r="CF16" s="2">
        <v>49.4</v>
      </c>
      <c r="CG16" s="2" t="s">
        <v>15</v>
      </c>
      <c r="CH16" s="2">
        <v>680</v>
      </c>
      <c r="CI16" s="2">
        <v>88.3</v>
      </c>
      <c r="CJ16" s="2" t="s">
        <v>15</v>
      </c>
      <c r="CK16" s="2">
        <v>160</v>
      </c>
      <c r="CL16" s="2">
        <v>22.9</v>
      </c>
      <c r="CM16" s="2" t="s">
        <v>15</v>
      </c>
      <c r="CN16" s="2">
        <v>620</v>
      </c>
      <c r="CO16" s="2">
        <v>88.3</v>
      </c>
      <c r="CP16" s="2" t="s">
        <v>15</v>
      </c>
      <c r="CQ16" s="2">
        <v>800</v>
      </c>
      <c r="CR16" s="2">
        <v>109.8</v>
      </c>
      <c r="CS16" s="2" t="s">
        <v>15</v>
      </c>
      <c r="CT16" s="2">
        <v>370</v>
      </c>
      <c r="CU16" s="2">
        <v>45.9</v>
      </c>
      <c r="CV16" s="2" t="s">
        <v>15</v>
      </c>
      <c r="CW16" s="2">
        <v>590</v>
      </c>
      <c r="CX16" s="2">
        <v>79.600000000000009</v>
      </c>
      <c r="CY16" s="2" t="s">
        <v>15</v>
      </c>
      <c r="CZ16" s="2">
        <v>250</v>
      </c>
      <c r="DA16" s="2">
        <v>35.299999999999997</v>
      </c>
      <c r="DB16" s="2" t="s">
        <v>15</v>
      </c>
      <c r="DC16" s="2">
        <v>480</v>
      </c>
      <c r="DD16" s="9">
        <v>59.6</v>
      </c>
      <c r="DE16" s="14" t="s">
        <v>15</v>
      </c>
      <c r="DF16" s="2">
        <v>100</v>
      </c>
      <c r="DG16" s="2">
        <v>12.1</v>
      </c>
      <c r="DH16" s="2" t="s">
        <v>15</v>
      </c>
      <c r="DI16" s="2">
        <v>640</v>
      </c>
      <c r="DJ16" s="2">
        <v>82.3</v>
      </c>
      <c r="DK16" s="2" t="s">
        <v>15</v>
      </c>
      <c r="DL16" s="2">
        <v>300</v>
      </c>
      <c r="DM16" s="2">
        <v>35.590000000000003</v>
      </c>
      <c r="DN16" s="2" t="s">
        <v>15</v>
      </c>
      <c r="DO16" s="2">
        <v>450</v>
      </c>
      <c r="DP16" s="2">
        <v>59.6</v>
      </c>
      <c r="DQ16" s="2" t="s">
        <v>15</v>
      </c>
      <c r="DR16" s="2">
        <v>390</v>
      </c>
      <c r="DS16" s="2">
        <v>56.1</v>
      </c>
      <c r="DT16" s="2" t="s">
        <v>15</v>
      </c>
      <c r="DU16" s="2">
        <v>470</v>
      </c>
      <c r="DV16" s="2">
        <v>67.09</v>
      </c>
      <c r="DW16" s="2" t="s">
        <v>15</v>
      </c>
      <c r="DX16" s="2">
        <v>0</v>
      </c>
      <c r="DY16" s="2">
        <v>0</v>
      </c>
      <c r="DZ16" s="2" t="s">
        <v>15</v>
      </c>
      <c r="EA16" s="2">
        <v>820</v>
      </c>
      <c r="EB16" s="2">
        <v>117.3</v>
      </c>
      <c r="EC16" s="2" t="s">
        <v>15</v>
      </c>
      <c r="ED16" s="2">
        <v>340</v>
      </c>
      <c r="EE16" s="2">
        <v>48.5</v>
      </c>
      <c r="EF16" s="2" t="s">
        <v>15</v>
      </c>
      <c r="EG16" s="2">
        <v>530</v>
      </c>
      <c r="EH16" s="2">
        <v>77.100000000000009</v>
      </c>
      <c r="EI16" s="2" t="s">
        <v>15</v>
      </c>
      <c r="EJ16" s="2">
        <v>220</v>
      </c>
      <c r="EK16" s="2">
        <v>33</v>
      </c>
      <c r="EL16" s="2" t="s">
        <v>15</v>
      </c>
      <c r="EM16" s="2">
        <v>570</v>
      </c>
      <c r="EN16" s="9">
        <v>90.8</v>
      </c>
      <c r="EO16" s="14" t="s">
        <v>15</v>
      </c>
      <c r="EP16" s="2">
        <v>470</v>
      </c>
      <c r="EQ16" s="2">
        <v>67.900000000000006</v>
      </c>
      <c r="ER16" s="2" t="s">
        <v>15</v>
      </c>
      <c r="ES16" s="2">
        <v>490</v>
      </c>
      <c r="ET16" s="2">
        <v>77.400000000000006</v>
      </c>
      <c r="EU16" s="2" t="s">
        <v>15</v>
      </c>
      <c r="EV16" s="2">
        <v>230</v>
      </c>
      <c r="EW16" s="2">
        <v>32.700000000000003</v>
      </c>
      <c r="EX16" s="2" t="s">
        <v>15</v>
      </c>
      <c r="EY16" s="2">
        <v>560</v>
      </c>
      <c r="EZ16" s="2">
        <v>81.400000000000006</v>
      </c>
      <c r="FA16" s="2" t="s">
        <v>15</v>
      </c>
      <c r="FB16" s="2">
        <v>300</v>
      </c>
      <c r="FC16" s="2">
        <v>43.1</v>
      </c>
      <c r="FD16" s="2" t="s">
        <v>15</v>
      </c>
      <c r="FE16" s="2">
        <v>380</v>
      </c>
      <c r="FF16" s="2">
        <v>54.7</v>
      </c>
      <c r="FG16" s="2" t="s">
        <v>15</v>
      </c>
      <c r="FH16" s="2">
        <v>520</v>
      </c>
      <c r="FI16" s="2">
        <v>76.2</v>
      </c>
      <c r="FJ16" s="1" t="s">
        <v>15</v>
      </c>
      <c r="FK16" s="1">
        <v>490</v>
      </c>
      <c r="FL16" s="1">
        <v>69.400000000000006</v>
      </c>
      <c r="FM16" s="27" t="str">
        <f t="shared" si="0"/>
        <v>0208</v>
      </c>
      <c r="FN16" t="s">
        <v>15</v>
      </c>
      <c r="FO16" s="85">
        <v>240</v>
      </c>
      <c r="FP16" s="85">
        <v>34.200000000000003</v>
      </c>
      <c r="FQ16" s="27" t="str">
        <f t="shared" si="1"/>
        <v>0208</v>
      </c>
      <c r="FR16" t="s">
        <v>15</v>
      </c>
      <c r="FS16" s="85">
        <v>310</v>
      </c>
      <c r="FT16" s="85">
        <v>42.5</v>
      </c>
      <c r="FU16" s="27" t="str">
        <f t="shared" si="2"/>
        <v>0208</v>
      </c>
      <c r="FV16" t="s">
        <v>15</v>
      </c>
      <c r="FW16" s="85">
        <v>250</v>
      </c>
      <c r="FX16" s="85">
        <v>29.2</v>
      </c>
      <c r="FY16" s="27" t="str">
        <f t="shared" si="3"/>
        <v>0208</v>
      </c>
      <c r="FZ16" t="s">
        <v>15</v>
      </c>
      <c r="GA16" s="85">
        <v>550</v>
      </c>
      <c r="GB16" s="85">
        <v>74.7</v>
      </c>
      <c r="GC16" s="27" t="str">
        <f t="shared" si="4"/>
        <v>0208</v>
      </c>
      <c r="GD16" t="s">
        <v>15</v>
      </c>
      <c r="GE16" s="85">
        <v>250</v>
      </c>
      <c r="GF16" s="85">
        <v>30.04</v>
      </c>
      <c r="GG16" s="27" t="str">
        <f t="shared" si="5"/>
        <v>0208</v>
      </c>
      <c r="GH16" t="s">
        <v>15</v>
      </c>
      <c r="GI16" s="85">
        <v>160</v>
      </c>
      <c r="GJ16" s="85">
        <v>22</v>
      </c>
    </row>
    <row r="17" spans="1:192" x14ac:dyDescent="0.35">
      <c r="A17" s="14" t="s">
        <v>16</v>
      </c>
      <c r="B17" s="2">
        <v>620</v>
      </c>
      <c r="C17" s="2">
        <v>495.08</v>
      </c>
      <c r="D17" s="2" t="s">
        <v>16</v>
      </c>
      <c r="E17" s="2">
        <v>1330</v>
      </c>
      <c r="F17" s="2">
        <v>1132.56</v>
      </c>
      <c r="G17" s="2" t="s">
        <v>16</v>
      </c>
      <c r="H17" s="2">
        <v>2120</v>
      </c>
      <c r="I17" s="2">
        <v>2578.58</v>
      </c>
      <c r="J17" s="2" t="s">
        <v>16</v>
      </c>
      <c r="K17" s="2">
        <v>11584.12</v>
      </c>
      <c r="L17" s="2">
        <v>10501.86</v>
      </c>
      <c r="M17" s="2" t="s">
        <v>16</v>
      </c>
      <c r="N17" s="2">
        <v>692</v>
      </c>
      <c r="O17" s="2">
        <v>192.72</v>
      </c>
      <c r="P17" s="3" t="s">
        <v>16</v>
      </c>
      <c r="Q17" s="3">
        <v>9994</v>
      </c>
      <c r="R17" s="3">
        <v>8470.81</v>
      </c>
      <c r="S17" s="2" t="s">
        <v>16</v>
      </c>
      <c r="T17" s="2">
        <v>12390</v>
      </c>
      <c r="U17" s="2">
        <v>6677.84</v>
      </c>
      <c r="V17" s="2" t="s">
        <v>16</v>
      </c>
      <c r="W17" s="2">
        <v>2883.79</v>
      </c>
      <c r="X17" s="2">
        <v>201.48</v>
      </c>
      <c r="Y17" s="2" t="s">
        <v>16</v>
      </c>
      <c r="Z17" s="2">
        <v>3580</v>
      </c>
      <c r="AA17" s="2">
        <v>384.3</v>
      </c>
      <c r="AB17" s="2" t="s">
        <v>16</v>
      </c>
      <c r="AC17" s="2">
        <v>2970</v>
      </c>
      <c r="AD17" s="2">
        <v>179.19</v>
      </c>
      <c r="AE17" s="2" t="s">
        <v>16</v>
      </c>
      <c r="AF17" s="2">
        <v>4483.0600000000004</v>
      </c>
      <c r="AG17" s="2">
        <v>584.89</v>
      </c>
      <c r="AH17" s="2" t="s">
        <v>16</v>
      </c>
      <c r="AI17" s="2">
        <v>2890</v>
      </c>
      <c r="AJ17" s="9">
        <v>188.73</v>
      </c>
      <c r="AK17" s="14" t="s">
        <v>16</v>
      </c>
      <c r="AL17" s="2">
        <v>3373.11</v>
      </c>
      <c r="AM17" s="2">
        <v>193.06</v>
      </c>
      <c r="AN17" s="2" t="s">
        <v>16</v>
      </c>
      <c r="AO17" s="2">
        <v>2580</v>
      </c>
      <c r="AP17" s="2">
        <v>153.25</v>
      </c>
      <c r="AQ17" s="2" t="s">
        <v>16</v>
      </c>
      <c r="AR17" s="2">
        <v>2810</v>
      </c>
      <c r="AS17" s="2">
        <v>120.79</v>
      </c>
      <c r="AT17" s="2" t="s">
        <v>16</v>
      </c>
      <c r="AU17" s="2">
        <v>2210</v>
      </c>
      <c r="AV17" s="2">
        <v>75.400000000000006</v>
      </c>
      <c r="AW17" s="2" t="s">
        <v>16</v>
      </c>
      <c r="AX17" s="2">
        <v>2410</v>
      </c>
      <c r="AY17" s="2">
        <v>68</v>
      </c>
      <c r="AZ17" s="2" t="s">
        <v>16</v>
      </c>
      <c r="BA17" s="2">
        <v>2690</v>
      </c>
      <c r="BB17" s="2">
        <v>91.81</v>
      </c>
      <c r="BC17" s="2" t="s">
        <v>16</v>
      </c>
      <c r="BD17" s="2">
        <v>3160</v>
      </c>
      <c r="BE17" s="2">
        <v>109.12</v>
      </c>
      <c r="BF17" s="2" t="s">
        <v>16</v>
      </c>
      <c r="BG17" s="2">
        <v>2420</v>
      </c>
      <c r="BH17" s="2">
        <v>131.81</v>
      </c>
      <c r="BI17" s="2" t="s">
        <v>16</v>
      </c>
      <c r="BJ17" s="2">
        <v>3140</v>
      </c>
      <c r="BK17" s="2">
        <v>234.09</v>
      </c>
      <c r="BL17" s="2" t="s">
        <v>16</v>
      </c>
      <c r="BM17" s="2">
        <v>3110</v>
      </c>
      <c r="BN17" s="2">
        <v>168.8</v>
      </c>
      <c r="BO17" s="2" t="s">
        <v>16</v>
      </c>
      <c r="BP17" s="2">
        <v>3300</v>
      </c>
      <c r="BQ17" s="2">
        <v>118.47</v>
      </c>
      <c r="BR17" s="2" t="s">
        <v>16</v>
      </c>
      <c r="BS17" s="2">
        <v>3050</v>
      </c>
      <c r="BT17" s="18">
        <v>304.70999999999998</v>
      </c>
      <c r="BU17" s="14" t="s">
        <v>16</v>
      </c>
      <c r="BV17" s="2">
        <v>2170</v>
      </c>
      <c r="BW17" s="2">
        <v>120.29</v>
      </c>
      <c r="BX17" s="2" t="s">
        <v>16</v>
      </c>
      <c r="BY17" s="2">
        <v>800</v>
      </c>
      <c r="BZ17" s="2">
        <v>82</v>
      </c>
      <c r="CA17" s="2" t="s">
        <v>16</v>
      </c>
      <c r="CB17" s="2">
        <v>420</v>
      </c>
      <c r="CC17" s="2">
        <v>90.19</v>
      </c>
      <c r="CD17" s="2" t="s">
        <v>16</v>
      </c>
      <c r="CE17" s="2">
        <v>220</v>
      </c>
      <c r="CF17" s="2">
        <v>45.56</v>
      </c>
      <c r="CG17" s="2" t="s">
        <v>16</v>
      </c>
      <c r="CH17" s="2">
        <v>11430</v>
      </c>
      <c r="CI17" s="2">
        <v>9592.58</v>
      </c>
      <c r="CJ17" s="2" t="s">
        <v>16</v>
      </c>
      <c r="CK17" s="2">
        <v>17140</v>
      </c>
      <c r="CL17" s="2">
        <v>20084.919999999998</v>
      </c>
      <c r="CM17" s="2" t="s">
        <v>16</v>
      </c>
      <c r="CN17" s="2">
        <v>220</v>
      </c>
      <c r="CO17" s="2">
        <v>35.64</v>
      </c>
      <c r="CP17" s="2" t="s">
        <v>16</v>
      </c>
      <c r="CQ17" s="2">
        <v>150</v>
      </c>
      <c r="CR17" s="2">
        <v>30.76</v>
      </c>
      <c r="CS17" s="2" t="s">
        <v>16</v>
      </c>
      <c r="CT17" s="2">
        <v>380</v>
      </c>
      <c r="CU17" s="2">
        <v>74.3</v>
      </c>
      <c r="CV17" s="2" t="s">
        <v>16</v>
      </c>
      <c r="CW17" s="2">
        <v>18170</v>
      </c>
      <c r="CX17" s="2">
        <v>15195.84</v>
      </c>
      <c r="CY17" s="2" t="s">
        <v>16</v>
      </c>
      <c r="CZ17" s="2">
        <v>200</v>
      </c>
      <c r="DA17" s="2">
        <v>38.79</v>
      </c>
      <c r="DB17" s="2" t="s">
        <v>16</v>
      </c>
      <c r="DC17" s="2">
        <v>140</v>
      </c>
      <c r="DD17" s="9">
        <v>27.84</v>
      </c>
      <c r="DE17" s="14" t="s">
        <v>16</v>
      </c>
      <c r="DF17" s="2">
        <v>20630</v>
      </c>
      <c r="DG17" s="2">
        <v>27511.23</v>
      </c>
      <c r="DH17" s="2" t="s">
        <v>16</v>
      </c>
      <c r="DI17" s="2">
        <v>320</v>
      </c>
      <c r="DJ17" s="2">
        <v>64.960000000000008</v>
      </c>
      <c r="DK17" s="2" t="s">
        <v>16</v>
      </c>
      <c r="DL17" s="2">
        <v>260</v>
      </c>
      <c r="DM17" s="2">
        <v>49.69</v>
      </c>
      <c r="DN17" s="2" t="s">
        <v>16</v>
      </c>
      <c r="DO17" s="2">
        <v>290</v>
      </c>
      <c r="DP17" s="2">
        <v>60.32</v>
      </c>
      <c r="DQ17" s="2" t="s">
        <v>16</v>
      </c>
      <c r="DR17" s="2">
        <v>25220</v>
      </c>
      <c r="DS17" s="2">
        <v>27740.9</v>
      </c>
      <c r="DT17" s="2" t="s">
        <v>16</v>
      </c>
      <c r="DU17" s="2">
        <v>240</v>
      </c>
      <c r="DV17" s="2">
        <v>45.75</v>
      </c>
      <c r="DW17" s="2" t="s">
        <v>16</v>
      </c>
      <c r="DX17" s="2">
        <v>400</v>
      </c>
      <c r="DY17" s="2">
        <v>80.62</v>
      </c>
      <c r="DZ17" s="2" t="s">
        <v>16</v>
      </c>
      <c r="EA17" s="2">
        <v>12330</v>
      </c>
      <c r="EB17" s="2">
        <v>10117.700000000001</v>
      </c>
      <c r="EC17" s="2" t="s">
        <v>16</v>
      </c>
      <c r="ED17" s="2">
        <v>210</v>
      </c>
      <c r="EE17" s="2">
        <v>53.57</v>
      </c>
      <c r="EF17" s="2" t="s">
        <v>16</v>
      </c>
      <c r="EG17" s="2">
        <v>20130</v>
      </c>
      <c r="EH17" s="2">
        <v>28158.26</v>
      </c>
      <c r="EI17" s="2" t="s">
        <v>16</v>
      </c>
      <c r="EJ17" s="2">
        <v>1080.97</v>
      </c>
      <c r="EK17" s="2">
        <v>1596.09</v>
      </c>
      <c r="EL17" s="2" t="s">
        <v>16</v>
      </c>
      <c r="EM17" s="2">
        <v>16377.67</v>
      </c>
      <c r="EN17" s="9">
        <v>23052.82</v>
      </c>
      <c r="EO17" s="14" t="s">
        <v>16</v>
      </c>
      <c r="EP17" s="2">
        <v>3722.61</v>
      </c>
      <c r="EQ17" s="2">
        <v>7040.64</v>
      </c>
      <c r="ER17" s="2" t="s">
        <v>16</v>
      </c>
      <c r="ES17" s="2">
        <v>4699.4799999999996</v>
      </c>
      <c r="ET17" s="2">
        <v>9095.84</v>
      </c>
      <c r="EU17" s="2" t="s">
        <v>16</v>
      </c>
      <c r="EV17" s="2">
        <v>3496.74</v>
      </c>
      <c r="EW17" s="2">
        <v>6580.03</v>
      </c>
      <c r="EX17" s="2" t="s">
        <v>16</v>
      </c>
      <c r="EY17" s="2">
        <v>7581.8</v>
      </c>
      <c r="EZ17" s="2">
        <v>14826.48</v>
      </c>
      <c r="FA17" s="2" t="s">
        <v>16</v>
      </c>
      <c r="FB17" s="2">
        <v>5630</v>
      </c>
      <c r="FC17" s="2">
        <v>10689.82</v>
      </c>
      <c r="FD17" s="2" t="s">
        <v>16</v>
      </c>
      <c r="FE17" s="2">
        <v>10886.29</v>
      </c>
      <c r="FF17" s="2">
        <v>19578.689999999999</v>
      </c>
      <c r="FG17" s="2" t="s">
        <v>16</v>
      </c>
      <c r="FH17" s="2">
        <v>8010</v>
      </c>
      <c r="FI17" s="2">
        <v>15138.4</v>
      </c>
      <c r="FJ17" s="1" t="s">
        <v>16</v>
      </c>
      <c r="FK17" s="1">
        <v>2920</v>
      </c>
      <c r="FL17" s="1">
        <v>5098.3100000000004</v>
      </c>
      <c r="FM17" s="27" t="str">
        <f t="shared" si="0"/>
        <v>0209</v>
      </c>
      <c r="FN17" t="s">
        <v>16</v>
      </c>
      <c r="FO17" s="85">
        <v>5530</v>
      </c>
      <c r="FP17" s="85">
        <v>9569.14</v>
      </c>
      <c r="FQ17" s="27" t="str">
        <f t="shared" si="1"/>
        <v>0209</v>
      </c>
      <c r="FR17" t="s">
        <v>16</v>
      </c>
      <c r="FS17" s="85">
        <v>7530</v>
      </c>
      <c r="FT17" s="85">
        <v>10125.290000000001</v>
      </c>
      <c r="FU17" s="27" t="str">
        <f t="shared" si="2"/>
        <v>0209</v>
      </c>
      <c r="FV17" t="s">
        <v>16</v>
      </c>
      <c r="FW17" s="85">
        <v>10980</v>
      </c>
      <c r="FX17" s="85">
        <v>20067.93</v>
      </c>
      <c r="FY17" s="27" t="str">
        <f t="shared" si="3"/>
        <v>0209</v>
      </c>
      <c r="FZ17" t="s">
        <v>16</v>
      </c>
      <c r="GA17" s="85">
        <v>2350</v>
      </c>
      <c r="GB17" s="85">
        <v>3159.68</v>
      </c>
      <c r="GC17" s="27" t="str">
        <f t="shared" si="4"/>
        <v>0209</v>
      </c>
      <c r="GD17" t="s">
        <v>16</v>
      </c>
      <c r="GE17" s="85">
        <v>1000</v>
      </c>
      <c r="GF17" s="85">
        <v>137.72999999999999</v>
      </c>
      <c r="GG17" s="27" t="str">
        <f t="shared" si="5"/>
        <v>0209</v>
      </c>
      <c r="GH17" t="s">
        <v>16</v>
      </c>
      <c r="GI17" s="85">
        <v>910</v>
      </c>
      <c r="GJ17" s="85">
        <v>118.55</v>
      </c>
    </row>
    <row r="18" spans="1:192" x14ac:dyDescent="0.35">
      <c r="A18" s="14" t="s">
        <v>17</v>
      </c>
      <c r="B18" s="2">
        <v>3733.94</v>
      </c>
      <c r="C18" s="2">
        <v>392.56</v>
      </c>
      <c r="D18" s="2" t="s">
        <v>17</v>
      </c>
      <c r="E18" s="2">
        <v>18010.82</v>
      </c>
      <c r="F18" s="2">
        <v>2921.33</v>
      </c>
      <c r="G18" s="2" t="s">
        <v>17</v>
      </c>
      <c r="H18" s="2">
        <v>57970</v>
      </c>
      <c r="I18" s="2">
        <v>18949.93</v>
      </c>
      <c r="J18" s="2" t="s">
        <v>17</v>
      </c>
      <c r="K18" s="2">
        <v>63180.77</v>
      </c>
      <c r="L18" s="2">
        <v>20400.88</v>
      </c>
      <c r="M18" s="2" t="s">
        <v>17</v>
      </c>
      <c r="N18" s="2">
        <v>866332.44</v>
      </c>
      <c r="O18" s="2">
        <v>309752.27</v>
      </c>
      <c r="P18" s="3" t="s">
        <v>17</v>
      </c>
      <c r="Q18" s="3">
        <v>1356099.72</v>
      </c>
      <c r="R18" s="3">
        <v>485129.65</v>
      </c>
      <c r="S18" s="2" t="s">
        <v>17</v>
      </c>
      <c r="T18" s="2">
        <v>2380</v>
      </c>
      <c r="U18" s="2">
        <v>442.76</v>
      </c>
      <c r="V18" s="2" t="s">
        <v>17</v>
      </c>
      <c r="W18" s="2">
        <v>60942.06</v>
      </c>
      <c r="X18" s="2">
        <v>19567.88</v>
      </c>
      <c r="Y18" s="2" t="s">
        <v>17</v>
      </c>
      <c r="Z18" s="2">
        <v>2210</v>
      </c>
      <c r="AA18" s="2">
        <v>476.03</v>
      </c>
      <c r="AB18" s="2" t="s">
        <v>17</v>
      </c>
      <c r="AC18" s="2">
        <v>2604.88</v>
      </c>
      <c r="AD18" s="2">
        <v>510.27</v>
      </c>
      <c r="AE18" s="2" t="s">
        <v>17</v>
      </c>
      <c r="AF18" s="2">
        <v>2534.7800000000002</v>
      </c>
      <c r="AG18" s="2">
        <v>411.43</v>
      </c>
      <c r="AH18" s="2" t="s">
        <v>17</v>
      </c>
      <c r="AI18" s="2">
        <v>420750</v>
      </c>
      <c r="AJ18" s="9">
        <v>116992.74</v>
      </c>
      <c r="AK18" s="14" t="s">
        <v>17</v>
      </c>
      <c r="AL18" s="2">
        <v>576538.25</v>
      </c>
      <c r="AM18" s="2">
        <v>154929.87</v>
      </c>
      <c r="AN18" s="2" t="s">
        <v>17</v>
      </c>
      <c r="AO18" s="2">
        <v>847441.52</v>
      </c>
      <c r="AP18" s="2">
        <v>228476.82</v>
      </c>
      <c r="AQ18" s="2" t="s">
        <v>17</v>
      </c>
      <c r="AR18" s="2">
        <v>284434.59000000003</v>
      </c>
      <c r="AS18" s="2">
        <v>76440.759999999995</v>
      </c>
      <c r="AT18" s="2" t="s">
        <v>17</v>
      </c>
      <c r="AU18" s="2">
        <v>643025.71</v>
      </c>
      <c r="AV18" s="2">
        <v>172473.64</v>
      </c>
      <c r="AW18" s="2" t="s">
        <v>17</v>
      </c>
      <c r="AX18" s="2">
        <v>546121.91</v>
      </c>
      <c r="AY18" s="2">
        <v>152848.26</v>
      </c>
      <c r="AZ18" s="2" t="s">
        <v>17</v>
      </c>
      <c r="BA18" s="2">
        <v>337220</v>
      </c>
      <c r="BB18" s="2">
        <v>95371.3</v>
      </c>
      <c r="BC18" s="2" t="s">
        <v>17</v>
      </c>
      <c r="BD18" s="2">
        <v>141263.03</v>
      </c>
      <c r="BE18" s="2">
        <v>38721.31</v>
      </c>
      <c r="BF18" s="2" t="s">
        <v>17</v>
      </c>
      <c r="BG18" s="2">
        <v>131161.82999999999</v>
      </c>
      <c r="BH18" s="2">
        <v>37525.15</v>
      </c>
      <c r="BI18" s="2" t="s">
        <v>17</v>
      </c>
      <c r="BJ18" s="2">
        <v>123703.56</v>
      </c>
      <c r="BK18" s="2">
        <v>37612.230000000003</v>
      </c>
      <c r="BL18" s="2" t="s">
        <v>17</v>
      </c>
      <c r="BM18" s="2">
        <v>3820</v>
      </c>
      <c r="BN18" s="2">
        <v>446.73</v>
      </c>
      <c r="BO18" s="2" t="s">
        <v>17</v>
      </c>
      <c r="BP18" s="2">
        <v>3413.94</v>
      </c>
      <c r="BQ18" s="2">
        <v>496.08</v>
      </c>
      <c r="BR18" s="2" t="s">
        <v>17</v>
      </c>
      <c r="BS18" s="2">
        <v>5000.96</v>
      </c>
      <c r="BT18" s="18">
        <v>769.09</v>
      </c>
      <c r="BU18" s="14" t="s">
        <v>17</v>
      </c>
      <c r="BV18" s="2">
        <v>2722.85</v>
      </c>
      <c r="BW18" s="2">
        <v>315</v>
      </c>
      <c r="BX18" s="2" t="s">
        <v>17</v>
      </c>
      <c r="BY18" s="2">
        <v>2541.85</v>
      </c>
      <c r="BZ18" s="2">
        <v>261.11</v>
      </c>
      <c r="CA18" s="2" t="s">
        <v>17</v>
      </c>
      <c r="CB18" s="2">
        <v>200430</v>
      </c>
      <c r="CC18" s="2">
        <v>76368.97</v>
      </c>
      <c r="CD18" s="2" t="s">
        <v>17</v>
      </c>
      <c r="CE18" s="2">
        <v>154712.95999999999</v>
      </c>
      <c r="CF18" s="2">
        <v>59150.77</v>
      </c>
      <c r="CG18" s="2" t="s">
        <v>17</v>
      </c>
      <c r="CH18" s="2">
        <v>405630</v>
      </c>
      <c r="CI18" s="2">
        <v>157203.54</v>
      </c>
      <c r="CJ18" s="2" t="s">
        <v>17</v>
      </c>
      <c r="CK18" s="2">
        <v>501950</v>
      </c>
      <c r="CL18" s="2">
        <v>188881.39</v>
      </c>
      <c r="CM18" s="2" t="s">
        <v>17</v>
      </c>
      <c r="CN18" s="2">
        <v>569950</v>
      </c>
      <c r="CO18" s="2">
        <v>216121.4</v>
      </c>
      <c r="CP18" s="2" t="s">
        <v>17</v>
      </c>
      <c r="CQ18" s="2">
        <v>567210</v>
      </c>
      <c r="CR18" s="2">
        <v>216230.36</v>
      </c>
      <c r="CS18" s="2" t="s">
        <v>17</v>
      </c>
      <c r="CT18" s="2">
        <v>717160</v>
      </c>
      <c r="CU18" s="2">
        <v>294417.37</v>
      </c>
      <c r="CV18" s="2" t="s">
        <v>17</v>
      </c>
      <c r="CW18" s="2">
        <v>82340</v>
      </c>
      <c r="CX18" s="2">
        <v>39687.129999999997</v>
      </c>
      <c r="CY18" s="2" t="s">
        <v>17</v>
      </c>
      <c r="CZ18" s="2">
        <v>380971.88</v>
      </c>
      <c r="DA18" s="2">
        <v>197718.43</v>
      </c>
      <c r="DB18" s="2" t="s">
        <v>17</v>
      </c>
      <c r="DC18" s="2">
        <v>251830</v>
      </c>
      <c r="DD18" s="9">
        <v>144834.63</v>
      </c>
      <c r="DE18" s="14" t="s">
        <v>17</v>
      </c>
      <c r="DF18" s="2">
        <v>3002.11</v>
      </c>
      <c r="DG18" s="2">
        <v>263.38</v>
      </c>
      <c r="DH18" s="2" t="s">
        <v>17</v>
      </c>
      <c r="DI18" s="2">
        <v>3612.49</v>
      </c>
      <c r="DJ18" s="2">
        <v>380.28</v>
      </c>
      <c r="DK18" s="2" t="s">
        <v>17</v>
      </c>
      <c r="DL18" s="2">
        <v>51270</v>
      </c>
      <c r="DM18" s="2">
        <v>20119.080000000002</v>
      </c>
      <c r="DN18" s="2" t="s">
        <v>17</v>
      </c>
      <c r="DO18" s="2">
        <v>1630</v>
      </c>
      <c r="DP18" s="2">
        <v>206.5</v>
      </c>
      <c r="DQ18" s="2" t="s">
        <v>17</v>
      </c>
      <c r="DR18" s="2">
        <v>1330</v>
      </c>
      <c r="DS18" s="2">
        <v>251.99</v>
      </c>
      <c r="DT18" s="2" t="s">
        <v>17</v>
      </c>
      <c r="DU18" s="2">
        <v>37310</v>
      </c>
      <c r="DV18" s="2">
        <v>19830.95</v>
      </c>
      <c r="DW18" s="2" t="s">
        <v>17</v>
      </c>
      <c r="DX18" s="2">
        <v>8080</v>
      </c>
      <c r="DY18" s="2">
        <v>3240.9</v>
      </c>
      <c r="DZ18" s="2" t="s">
        <v>17</v>
      </c>
      <c r="EA18" s="2">
        <v>4170</v>
      </c>
      <c r="EB18" s="2">
        <v>861.77</v>
      </c>
      <c r="EC18" s="2" t="s">
        <v>17</v>
      </c>
      <c r="ED18" s="2">
        <v>3600</v>
      </c>
      <c r="EE18" s="2">
        <v>599.84</v>
      </c>
      <c r="EF18" s="2" t="s">
        <v>17</v>
      </c>
      <c r="EG18" s="2">
        <v>3860</v>
      </c>
      <c r="EH18" s="2">
        <v>984.95</v>
      </c>
      <c r="EI18" s="2" t="s">
        <v>17</v>
      </c>
      <c r="EJ18" s="2">
        <v>3410</v>
      </c>
      <c r="EK18" s="2">
        <v>582.80000000000018</v>
      </c>
      <c r="EL18" s="2" t="s">
        <v>17</v>
      </c>
      <c r="EM18" s="2">
        <v>6490</v>
      </c>
      <c r="EN18" s="9">
        <v>1150.2</v>
      </c>
      <c r="EO18" s="14" t="s">
        <v>17</v>
      </c>
      <c r="EP18" s="2">
        <v>28420</v>
      </c>
      <c r="EQ18" s="2">
        <v>7803.95</v>
      </c>
      <c r="ER18" s="2" t="s">
        <v>17</v>
      </c>
      <c r="ES18" s="2">
        <v>3080</v>
      </c>
      <c r="ET18" s="2">
        <v>473.16</v>
      </c>
      <c r="EU18" s="2" t="s">
        <v>17</v>
      </c>
      <c r="EV18" s="2">
        <v>2860</v>
      </c>
      <c r="EW18" s="2">
        <v>423.17</v>
      </c>
      <c r="EX18" s="2" t="s">
        <v>17</v>
      </c>
      <c r="EY18" s="2">
        <v>55180</v>
      </c>
      <c r="EZ18" s="2">
        <v>21444.31</v>
      </c>
      <c r="FA18" s="2" t="s">
        <v>17</v>
      </c>
      <c r="FB18" s="2">
        <v>3420</v>
      </c>
      <c r="FC18" s="2">
        <v>434.89</v>
      </c>
      <c r="FD18" s="2" t="s">
        <v>17</v>
      </c>
      <c r="FE18" s="2">
        <v>3810</v>
      </c>
      <c r="FF18" s="2">
        <v>384.21</v>
      </c>
      <c r="FG18" s="2" t="s">
        <v>17</v>
      </c>
      <c r="FH18" s="2">
        <v>3130</v>
      </c>
      <c r="FI18" s="2">
        <v>348.21</v>
      </c>
      <c r="FJ18" s="1" t="s">
        <v>17</v>
      </c>
      <c r="FK18" s="1">
        <v>42480</v>
      </c>
      <c r="FL18" s="1">
        <v>12351.49</v>
      </c>
      <c r="FM18" s="27" t="str">
        <f t="shared" si="0"/>
        <v>0210</v>
      </c>
      <c r="FN18" t="s">
        <v>17</v>
      </c>
      <c r="FO18" s="85">
        <v>107740</v>
      </c>
      <c r="FP18" s="85">
        <v>27767.24</v>
      </c>
      <c r="FQ18" s="27" t="str">
        <f t="shared" si="1"/>
        <v>0210</v>
      </c>
      <c r="FR18" t="s">
        <v>17</v>
      </c>
      <c r="FS18" s="85">
        <v>16980</v>
      </c>
      <c r="FT18" s="85">
        <v>4287.5200000000004</v>
      </c>
      <c r="FU18" s="27" t="str">
        <f t="shared" si="2"/>
        <v>0210</v>
      </c>
      <c r="FV18" t="s">
        <v>17</v>
      </c>
      <c r="FW18" s="85">
        <v>2950</v>
      </c>
      <c r="FX18" s="85">
        <v>295.83999999999997</v>
      </c>
      <c r="FY18" s="27" t="str">
        <f t="shared" si="3"/>
        <v>0210</v>
      </c>
      <c r="FZ18" t="s">
        <v>17</v>
      </c>
      <c r="GA18" s="85">
        <v>3240</v>
      </c>
      <c r="GB18" s="85">
        <v>445.88</v>
      </c>
      <c r="GC18" s="27" t="str">
        <f t="shared" si="4"/>
        <v>0210</v>
      </c>
      <c r="GD18" t="s">
        <v>17</v>
      </c>
      <c r="GE18" s="85">
        <v>3040</v>
      </c>
      <c r="GF18" s="85">
        <v>246.9</v>
      </c>
      <c r="GG18" s="27" t="str">
        <f t="shared" si="5"/>
        <v>0210</v>
      </c>
      <c r="GH18" t="s">
        <v>17</v>
      </c>
      <c r="GI18" s="85">
        <v>2290</v>
      </c>
      <c r="GJ18" s="85">
        <v>199.14</v>
      </c>
    </row>
    <row r="19" spans="1:192" x14ac:dyDescent="0.35">
      <c r="A19" s="14" t="s">
        <v>18</v>
      </c>
      <c r="B19" s="2">
        <v>1180</v>
      </c>
      <c r="C19" s="2">
        <v>7.98</v>
      </c>
      <c r="D19" s="2" t="s">
        <v>18</v>
      </c>
      <c r="E19" s="2">
        <v>40950</v>
      </c>
      <c r="F19" s="2">
        <v>24030</v>
      </c>
      <c r="G19" s="2" t="s">
        <v>18</v>
      </c>
      <c r="H19" s="2">
        <v>40960</v>
      </c>
      <c r="I19" s="2">
        <v>24040</v>
      </c>
      <c r="J19" s="2" t="s">
        <v>18</v>
      </c>
      <c r="K19" s="2">
        <v>20400</v>
      </c>
      <c r="L19" s="2">
        <v>12000</v>
      </c>
      <c r="M19" s="2" t="s">
        <v>18</v>
      </c>
      <c r="N19" s="2">
        <v>20300</v>
      </c>
      <c r="O19" s="2">
        <v>10800</v>
      </c>
      <c r="P19" s="3" t="s">
        <v>18</v>
      </c>
      <c r="Q19" s="3">
        <v>0</v>
      </c>
      <c r="R19" s="3">
        <v>0</v>
      </c>
      <c r="S19" s="2" t="s">
        <v>18</v>
      </c>
      <c r="T19" s="2">
        <v>5820</v>
      </c>
      <c r="U19" s="2">
        <v>3001.25</v>
      </c>
      <c r="V19" s="2" t="s">
        <v>18</v>
      </c>
      <c r="W19" s="2">
        <v>600</v>
      </c>
      <c r="X19" s="2">
        <v>4</v>
      </c>
      <c r="Y19" s="2" t="s">
        <v>18</v>
      </c>
      <c r="Z19" s="2">
        <v>9540</v>
      </c>
      <c r="AA19" s="2">
        <v>9000</v>
      </c>
      <c r="AB19" s="2" t="s">
        <v>18</v>
      </c>
      <c r="AC19" s="2">
        <v>34850</v>
      </c>
      <c r="AD19" s="2">
        <v>26000</v>
      </c>
      <c r="AE19" s="2" t="s">
        <v>18</v>
      </c>
      <c r="AF19" s="2">
        <v>23520</v>
      </c>
      <c r="AG19" s="2">
        <v>50006.5</v>
      </c>
      <c r="AH19" s="2" t="s">
        <v>18</v>
      </c>
      <c r="AI19" s="2">
        <v>65340</v>
      </c>
      <c r="AJ19" s="9">
        <v>67000</v>
      </c>
      <c r="AK19" s="14" t="s">
        <v>18</v>
      </c>
      <c r="AL19" s="2">
        <v>58700</v>
      </c>
      <c r="AM19" s="2">
        <v>44000</v>
      </c>
      <c r="AN19" s="2" t="s">
        <v>18</v>
      </c>
      <c r="AO19" s="2">
        <v>92720</v>
      </c>
      <c r="AP19" s="2">
        <v>111500</v>
      </c>
      <c r="AQ19" s="2" t="s">
        <v>18</v>
      </c>
      <c r="AR19" s="2">
        <v>72560</v>
      </c>
      <c r="AS19" s="2">
        <v>66200</v>
      </c>
      <c r="AT19" s="2" t="s">
        <v>18</v>
      </c>
      <c r="AU19" s="2">
        <v>32710</v>
      </c>
      <c r="AV19" s="2">
        <v>19509.64</v>
      </c>
      <c r="AW19" s="2" t="s">
        <v>18</v>
      </c>
      <c r="AX19" s="2">
        <v>1660</v>
      </c>
      <c r="AY19" s="2">
        <v>16.27</v>
      </c>
      <c r="AZ19" s="2" t="s">
        <v>18</v>
      </c>
      <c r="BA19" s="2">
        <v>0</v>
      </c>
      <c r="BB19" s="2">
        <v>0</v>
      </c>
      <c r="BC19" s="2" t="s">
        <v>18</v>
      </c>
      <c r="BD19" s="2">
        <v>0</v>
      </c>
      <c r="BE19" s="2">
        <v>0</v>
      </c>
      <c r="BF19" s="2" t="s">
        <v>18</v>
      </c>
      <c r="BG19" s="2">
        <v>1750</v>
      </c>
      <c r="BH19" s="2">
        <v>29.88</v>
      </c>
      <c r="BI19" s="2" t="s">
        <v>18</v>
      </c>
      <c r="BJ19" s="2">
        <v>0</v>
      </c>
      <c r="BK19" s="2">
        <v>0</v>
      </c>
      <c r="BL19" s="2" t="s">
        <v>18</v>
      </c>
      <c r="BM19" s="2">
        <v>43740</v>
      </c>
      <c r="BN19" s="2">
        <v>33515.32</v>
      </c>
      <c r="BO19" s="2" t="s">
        <v>18</v>
      </c>
      <c r="BP19" s="2">
        <v>101640</v>
      </c>
      <c r="BQ19" s="2">
        <v>65915.5</v>
      </c>
      <c r="BR19" s="2" t="s">
        <v>18</v>
      </c>
      <c r="BS19" s="2">
        <v>62560</v>
      </c>
      <c r="BT19" s="18">
        <v>42576.1</v>
      </c>
      <c r="BU19" s="14" t="s">
        <v>18</v>
      </c>
      <c r="BV19" s="2">
        <v>62370</v>
      </c>
      <c r="BW19" s="2">
        <v>56200</v>
      </c>
      <c r="BX19" s="2" t="s">
        <v>18</v>
      </c>
      <c r="BY19" s="2">
        <v>70420</v>
      </c>
      <c r="BZ19" s="2">
        <v>67211.14</v>
      </c>
      <c r="CA19" s="2" t="s">
        <v>18</v>
      </c>
      <c r="CB19" s="2">
        <v>34280</v>
      </c>
      <c r="CC19" s="2">
        <v>30010</v>
      </c>
      <c r="CD19" s="2" t="s">
        <v>18</v>
      </c>
      <c r="CE19" s="2">
        <v>53770</v>
      </c>
      <c r="CF19" s="2">
        <v>37048.5</v>
      </c>
      <c r="CG19" s="2" t="s">
        <v>18</v>
      </c>
      <c r="CH19" s="2">
        <v>10450</v>
      </c>
      <c r="CI19" s="2">
        <v>6100</v>
      </c>
      <c r="CJ19" s="2" t="s">
        <v>18</v>
      </c>
      <c r="CK19" s="2">
        <v>13230</v>
      </c>
      <c r="CL19" s="2">
        <v>99.210000000000008</v>
      </c>
      <c r="CM19" s="2" t="s">
        <v>18</v>
      </c>
      <c r="CN19" s="2">
        <v>1540</v>
      </c>
      <c r="CO19" s="2">
        <v>16.600000000000001</v>
      </c>
      <c r="CP19" s="2" t="s">
        <v>18</v>
      </c>
      <c r="CQ19" s="2">
        <v>7510</v>
      </c>
      <c r="CR19" s="2">
        <v>107.56</v>
      </c>
      <c r="CS19" s="2" t="s">
        <v>18</v>
      </c>
      <c r="CT19" s="2">
        <v>0</v>
      </c>
      <c r="CU19" s="2">
        <v>0</v>
      </c>
      <c r="CV19" s="2" t="s">
        <v>18</v>
      </c>
      <c r="CW19" s="2">
        <v>41880</v>
      </c>
      <c r="CX19" s="2">
        <v>25460.3</v>
      </c>
      <c r="CY19" s="2" t="s">
        <v>18</v>
      </c>
      <c r="CZ19" s="2">
        <v>36350</v>
      </c>
      <c r="DA19" s="2">
        <v>24145.63</v>
      </c>
      <c r="DB19" s="2" t="s">
        <v>18</v>
      </c>
      <c r="DC19" s="2">
        <v>89720</v>
      </c>
      <c r="DD19" s="9">
        <v>81846.36</v>
      </c>
      <c r="DE19" s="14" t="s">
        <v>18</v>
      </c>
      <c r="DF19" s="2">
        <v>81540</v>
      </c>
      <c r="DG19" s="2">
        <v>78800</v>
      </c>
      <c r="DH19" s="2" t="s">
        <v>18</v>
      </c>
      <c r="DI19" s="2">
        <v>55750</v>
      </c>
      <c r="DJ19" s="2">
        <v>46028.62</v>
      </c>
      <c r="DK19" s="2" t="s">
        <v>18</v>
      </c>
      <c r="DL19" s="2">
        <v>49640</v>
      </c>
      <c r="DM19" s="2">
        <v>36014</v>
      </c>
      <c r="DN19" s="2" t="s">
        <v>18</v>
      </c>
      <c r="DO19" s="2">
        <v>40350</v>
      </c>
      <c r="DP19" s="2">
        <v>28500</v>
      </c>
      <c r="DQ19" s="2" t="s">
        <v>18</v>
      </c>
      <c r="DR19" s="2">
        <v>10310</v>
      </c>
      <c r="DS19" s="2">
        <v>5525.74</v>
      </c>
      <c r="DT19" s="2" t="s">
        <v>18</v>
      </c>
      <c r="DU19" s="2">
        <v>17820</v>
      </c>
      <c r="DV19" s="2">
        <v>11507</v>
      </c>
      <c r="DW19" s="2" t="s">
        <v>18</v>
      </c>
      <c r="DX19" s="2">
        <v>20860</v>
      </c>
      <c r="DY19" s="2">
        <v>13525</v>
      </c>
      <c r="DZ19" s="2" t="s">
        <v>18</v>
      </c>
      <c r="EA19" s="2">
        <v>23700</v>
      </c>
      <c r="EB19" s="2">
        <v>15800</v>
      </c>
      <c r="EC19" s="2" t="s">
        <v>18</v>
      </c>
      <c r="ED19" s="2">
        <v>42900</v>
      </c>
      <c r="EE19" s="2">
        <v>22015.95</v>
      </c>
      <c r="EF19" s="2" t="s">
        <v>18</v>
      </c>
      <c r="EG19" s="2">
        <v>38330</v>
      </c>
      <c r="EH19" s="2">
        <v>24522.3</v>
      </c>
      <c r="EI19" s="2" t="s">
        <v>18</v>
      </c>
      <c r="EJ19" s="2">
        <v>69540</v>
      </c>
      <c r="EK19" s="2">
        <v>53000</v>
      </c>
      <c r="EL19" s="2" t="s">
        <v>18</v>
      </c>
      <c r="EM19" s="2">
        <v>153090</v>
      </c>
      <c r="EN19" s="9">
        <v>116067.21</v>
      </c>
      <c r="EO19" s="14" t="s">
        <v>18</v>
      </c>
      <c r="EP19" s="2">
        <v>132820</v>
      </c>
      <c r="EQ19" s="2">
        <v>105506.3</v>
      </c>
      <c r="ER19" s="2" t="s">
        <v>18</v>
      </c>
      <c r="ES19" s="2">
        <v>88750</v>
      </c>
      <c r="ET19" s="2">
        <v>65500</v>
      </c>
      <c r="EU19" s="2" t="s">
        <v>18</v>
      </c>
      <c r="EV19" s="2">
        <v>126870</v>
      </c>
      <c r="EW19" s="2">
        <v>108562.39</v>
      </c>
      <c r="EX19" s="2" t="s">
        <v>18</v>
      </c>
      <c r="EY19" s="2">
        <v>48690</v>
      </c>
      <c r="EZ19" s="2">
        <v>36013.9</v>
      </c>
      <c r="FA19" s="2" t="s">
        <v>18</v>
      </c>
      <c r="FB19" s="2">
        <v>3090</v>
      </c>
      <c r="FC19" s="2">
        <v>8.75</v>
      </c>
      <c r="FD19" s="2" t="s">
        <v>18</v>
      </c>
      <c r="FE19" s="2">
        <v>8690</v>
      </c>
      <c r="FF19" s="2">
        <v>3026</v>
      </c>
      <c r="FG19" s="2" t="s">
        <v>18</v>
      </c>
      <c r="FH19" s="2">
        <v>33200</v>
      </c>
      <c r="FI19" s="2">
        <v>3232.28</v>
      </c>
      <c r="FJ19" s="1" t="s">
        <v>18</v>
      </c>
      <c r="FK19" s="1">
        <v>12520</v>
      </c>
      <c r="FL19" s="1">
        <v>6012</v>
      </c>
      <c r="FM19" s="27" t="str">
        <f t="shared" si="0"/>
        <v>0301</v>
      </c>
      <c r="FN19" t="s">
        <v>18</v>
      </c>
      <c r="FO19" s="85">
        <v>29680</v>
      </c>
      <c r="FP19" s="85">
        <v>15099.53</v>
      </c>
      <c r="FQ19" s="27" t="str">
        <f t="shared" si="1"/>
        <v>0301</v>
      </c>
      <c r="FR19" t="s">
        <v>18</v>
      </c>
      <c r="FS19" s="85">
        <v>47400</v>
      </c>
      <c r="FT19" s="85">
        <v>29015</v>
      </c>
      <c r="FU19" s="27" t="str">
        <f t="shared" si="2"/>
        <v>0301</v>
      </c>
      <c r="FV19" t="s">
        <v>18</v>
      </c>
      <c r="FW19" s="85">
        <v>92650</v>
      </c>
      <c r="FX19" s="85">
        <v>73051.570000000007</v>
      </c>
      <c r="FY19" s="27" t="str">
        <f t="shared" si="3"/>
        <v>0301</v>
      </c>
      <c r="FZ19" t="s">
        <v>18</v>
      </c>
      <c r="GA19" s="85">
        <v>203140</v>
      </c>
      <c r="GB19" s="85">
        <v>154462.54</v>
      </c>
      <c r="GC19" s="27" t="str">
        <f t="shared" si="4"/>
        <v>0301</v>
      </c>
      <c r="GD19" t="s">
        <v>18</v>
      </c>
      <c r="GE19" s="85">
        <v>145470</v>
      </c>
      <c r="GF19" s="85">
        <v>99024.55</v>
      </c>
      <c r="GG19" s="27" t="str">
        <f t="shared" si="5"/>
        <v>0301</v>
      </c>
      <c r="GH19" t="s">
        <v>18</v>
      </c>
      <c r="GI19" s="85">
        <v>131930</v>
      </c>
      <c r="GJ19" s="85">
        <v>107524.92</v>
      </c>
    </row>
    <row r="20" spans="1:192" x14ac:dyDescent="0.35">
      <c r="A20" s="14" t="s">
        <v>19</v>
      </c>
      <c r="B20" s="2">
        <v>98830</v>
      </c>
      <c r="C20" s="2">
        <v>91641.64</v>
      </c>
      <c r="D20" s="2" t="s">
        <v>19</v>
      </c>
      <c r="E20" s="2">
        <v>202730</v>
      </c>
      <c r="F20" s="2">
        <v>157573.20000000001</v>
      </c>
      <c r="G20" s="2" t="s">
        <v>19</v>
      </c>
      <c r="H20" s="2">
        <v>115200</v>
      </c>
      <c r="I20" s="2">
        <v>67304.570000000007</v>
      </c>
      <c r="J20" s="2" t="s">
        <v>19</v>
      </c>
      <c r="K20" s="2">
        <v>195097</v>
      </c>
      <c r="L20" s="2">
        <v>85292.45</v>
      </c>
      <c r="M20" s="2" t="s">
        <v>19</v>
      </c>
      <c r="N20" s="2">
        <v>150220.4</v>
      </c>
      <c r="O20" s="2">
        <v>45052.22</v>
      </c>
      <c r="P20" s="3" t="s">
        <v>19</v>
      </c>
      <c r="Q20" s="3">
        <v>38830</v>
      </c>
      <c r="R20" s="3">
        <v>9070.66</v>
      </c>
      <c r="S20" s="2" t="s">
        <v>19</v>
      </c>
      <c r="T20" s="2">
        <v>2000</v>
      </c>
      <c r="U20" s="2">
        <v>176.45</v>
      </c>
      <c r="V20" s="2" t="s">
        <v>19</v>
      </c>
      <c r="W20" s="2">
        <v>390</v>
      </c>
      <c r="X20" s="2">
        <v>80.02</v>
      </c>
      <c r="Y20" s="2" t="s">
        <v>19</v>
      </c>
      <c r="Z20" s="2">
        <v>460</v>
      </c>
      <c r="AA20" s="2">
        <v>106.39</v>
      </c>
      <c r="AB20" s="2" t="s">
        <v>19</v>
      </c>
      <c r="AC20" s="2">
        <v>4030</v>
      </c>
      <c r="AD20" s="2">
        <v>606.91999999999996</v>
      </c>
      <c r="AE20" s="2" t="s">
        <v>19</v>
      </c>
      <c r="AF20" s="2">
        <v>38190</v>
      </c>
      <c r="AG20" s="2">
        <v>18433.37</v>
      </c>
      <c r="AH20" s="2" t="s">
        <v>19</v>
      </c>
      <c r="AI20" s="2">
        <v>25190</v>
      </c>
      <c r="AJ20" s="9">
        <v>4824.79</v>
      </c>
      <c r="AK20" s="14" t="s">
        <v>19</v>
      </c>
      <c r="AL20" s="2">
        <v>36800</v>
      </c>
      <c r="AM20" s="2">
        <v>8092.6</v>
      </c>
      <c r="AN20" s="2" t="s">
        <v>19</v>
      </c>
      <c r="AO20" s="2">
        <v>52780</v>
      </c>
      <c r="AP20" s="2">
        <v>12213.74</v>
      </c>
      <c r="AQ20" s="2" t="s">
        <v>19</v>
      </c>
      <c r="AR20" s="2">
        <v>48710</v>
      </c>
      <c r="AS20" s="2">
        <v>11008.89</v>
      </c>
      <c r="AT20" s="2" t="s">
        <v>19</v>
      </c>
      <c r="AU20" s="2">
        <v>92910</v>
      </c>
      <c r="AV20" s="2">
        <v>20654.7</v>
      </c>
      <c r="AW20" s="2" t="s">
        <v>19</v>
      </c>
      <c r="AX20" s="2">
        <v>21960</v>
      </c>
      <c r="AY20" s="2">
        <v>4716.13</v>
      </c>
      <c r="AZ20" s="2" t="s">
        <v>19</v>
      </c>
      <c r="BA20" s="2">
        <v>7600</v>
      </c>
      <c r="BB20" s="2">
        <v>1521.39</v>
      </c>
      <c r="BC20" s="2" t="s">
        <v>19</v>
      </c>
      <c r="BD20" s="2">
        <v>0</v>
      </c>
      <c r="BE20" s="2">
        <v>0</v>
      </c>
      <c r="BF20" s="2" t="s">
        <v>19</v>
      </c>
      <c r="BG20" s="2">
        <v>1090</v>
      </c>
      <c r="BH20" s="2">
        <v>184.94</v>
      </c>
      <c r="BI20" s="2" t="s">
        <v>19</v>
      </c>
      <c r="BJ20" s="2">
        <v>1720</v>
      </c>
      <c r="BK20" s="2">
        <v>362</v>
      </c>
      <c r="BL20" s="2" t="s">
        <v>19</v>
      </c>
      <c r="BM20" s="2">
        <v>1610</v>
      </c>
      <c r="BN20" s="2">
        <v>292.56</v>
      </c>
      <c r="BO20" s="2" t="s">
        <v>19</v>
      </c>
      <c r="BP20" s="2">
        <v>10850</v>
      </c>
      <c r="BQ20" s="2">
        <v>4166.4799999999996</v>
      </c>
      <c r="BR20" s="2" t="s">
        <v>19</v>
      </c>
      <c r="BS20" s="2">
        <v>6040</v>
      </c>
      <c r="BT20" s="18">
        <v>2216.91</v>
      </c>
      <c r="BU20" s="14" t="s">
        <v>19</v>
      </c>
      <c r="BV20" s="2">
        <v>540</v>
      </c>
      <c r="BW20" s="2">
        <v>59.5</v>
      </c>
      <c r="BX20" s="2" t="s">
        <v>19</v>
      </c>
      <c r="BY20" s="2">
        <v>7340</v>
      </c>
      <c r="BZ20" s="2">
        <v>1593.12</v>
      </c>
      <c r="CA20" s="2" t="s">
        <v>19</v>
      </c>
      <c r="CB20" s="2">
        <v>68961.25</v>
      </c>
      <c r="CC20" s="2">
        <v>26958.67</v>
      </c>
      <c r="CD20" s="2" t="s">
        <v>19</v>
      </c>
      <c r="CE20" s="2">
        <v>273171.25</v>
      </c>
      <c r="CF20" s="2">
        <v>120136.43</v>
      </c>
      <c r="CG20" s="2" t="s">
        <v>19</v>
      </c>
      <c r="CH20" s="2">
        <v>8910</v>
      </c>
      <c r="CI20" s="2">
        <v>1514.32</v>
      </c>
      <c r="CJ20" s="2" t="s">
        <v>19</v>
      </c>
      <c r="CK20" s="2">
        <v>3380</v>
      </c>
      <c r="CL20" s="2">
        <v>512.45000000000005</v>
      </c>
      <c r="CM20" s="2" t="s">
        <v>19</v>
      </c>
      <c r="CN20" s="2">
        <v>3900</v>
      </c>
      <c r="CO20" s="2">
        <v>707.14</v>
      </c>
      <c r="CP20" s="2" t="s">
        <v>19</v>
      </c>
      <c r="CQ20" s="2">
        <v>1040</v>
      </c>
      <c r="CR20" s="2">
        <v>154.30000000000001</v>
      </c>
      <c r="CS20" s="2" t="s">
        <v>19</v>
      </c>
      <c r="CT20" s="2">
        <v>6050</v>
      </c>
      <c r="CU20" s="2">
        <v>1339.88</v>
      </c>
      <c r="CV20" s="2" t="s">
        <v>19</v>
      </c>
      <c r="CW20" s="2">
        <v>660</v>
      </c>
      <c r="CX20" s="2">
        <v>80.55</v>
      </c>
      <c r="CY20" s="2" t="s">
        <v>19</v>
      </c>
      <c r="CZ20" s="2">
        <v>10850</v>
      </c>
      <c r="DA20" s="2">
        <v>2351.77</v>
      </c>
      <c r="DB20" s="2" t="s">
        <v>19</v>
      </c>
      <c r="DC20" s="2">
        <v>14410</v>
      </c>
      <c r="DD20" s="9">
        <v>3149.52</v>
      </c>
      <c r="DE20" s="14" t="s">
        <v>19</v>
      </c>
      <c r="DF20" s="2">
        <v>9320</v>
      </c>
      <c r="DG20" s="2">
        <v>2045.44</v>
      </c>
      <c r="DH20" s="2" t="s">
        <v>19</v>
      </c>
      <c r="DI20" s="2">
        <v>950</v>
      </c>
      <c r="DJ20" s="2">
        <v>134.59</v>
      </c>
      <c r="DK20" s="2" t="s">
        <v>19</v>
      </c>
      <c r="DL20" s="2">
        <v>760</v>
      </c>
      <c r="DM20" s="2">
        <v>114.76</v>
      </c>
      <c r="DN20" s="2" t="s">
        <v>19</v>
      </c>
      <c r="DO20" s="2">
        <v>670</v>
      </c>
      <c r="DP20" s="2">
        <v>100.53</v>
      </c>
      <c r="DQ20" s="2" t="s">
        <v>19</v>
      </c>
      <c r="DR20" s="2">
        <v>1280</v>
      </c>
      <c r="DS20" s="2">
        <v>218.63</v>
      </c>
      <c r="DT20" s="2" t="s">
        <v>19</v>
      </c>
      <c r="DU20" s="2">
        <v>680</v>
      </c>
      <c r="DV20" s="2">
        <v>102.8</v>
      </c>
      <c r="DW20" s="2" t="s">
        <v>19</v>
      </c>
      <c r="DX20" s="2">
        <v>1240</v>
      </c>
      <c r="DY20" s="2">
        <v>231.93</v>
      </c>
      <c r="DZ20" s="2" t="s">
        <v>19</v>
      </c>
      <c r="EA20" s="2">
        <v>1290</v>
      </c>
      <c r="EB20" s="2">
        <v>193.69</v>
      </c>
      <c r="EC20" s="2" t="s">
        <v>19</v>
      </c>
      <c r="ED20" s="2">
        <v>1760</v>
      </c>
      <c r="EE20" s="2">
        <v>248.04</v>
      </c>
      <c r="EF20" s="2" t="s">
        <v>19</v>
      </c>
      <c r="EG20" s="2">
        <v>2320</v>
      </c>
      <c r="EH20" s="2">
        <v>374.09</v>
      </c>
      <c r="EI20" s="2" t="s">
        <v>19</v>
      </c>
      <c r="EJ20" s="2">
        <v>2600</v>
      </c>
      <c r="EK20" s="2">
        <v>433.2</v>
      </c>
      <c r="EL20" s="2" t="s">
        <v>19</v>
      </c>
      <c r="EM20" s="2">
        <v>3850</v>
      </c>
      <c r="EN20" s="9">
        <v>643.80999999999995</v>
      </c>
      <c r="EO20" s="14" t="s">
        <v>19</v>
      </c>
      <c r="EP20" s="2">
        <v>2214.35</v>
      </c>
      <c r="EQ20" s="2">
        <v>404</v>
      </c>
      <c r="ER20" s="2" t="s">
        <v>19</v>
      </c>
      <c r="ES20" s="2">
        <v>3610</v>
      </c>
      <c r="ET20" s="2">
        <v>640.07000000000005</v>
      </c>
      <c r="EU20" s="2" t="s">
        <v>19</v>
      </c>
      <c r="EV20" s="2">
        <v>12410</v>
      </c>
      <c r="EW20" s="2">
        <v>6563.88</v>
      </c>
      <c r="EX20" s="2" t="s">
        <v>19</v>
      </c>
      <c r="EY20" s="2">
        <v>23573.919999999998</v>
      </c>
      <c r="EZ20" s="2">
        <v>4912.96</v>
      </c>
      <c r="FA20" s="2" t="s">
        <v>19</v>
      </c>
      <c r="FB20" s="2">
        <v>15740</v>
      </c>
      <c r="FC20" s="2">
        <v>3060.19</v>
      </c>
      <c r="FD20" s="2" t="s">
        <v>19</v>
      </c>
      <c r="FE20" s="2">
        <v>7810</v>
      </c>
      <c r="FF20" s="2">
        <v>1513.07</v>
      </c>
      <c r="FG20" s="2" t="s">
        <v>19</v>
      </c>
      <c r="FH20" s="2">
        <v>11620</v>
      </c>
      <c r="FI20" s="2">
        <v>5108.8500000000004</v>
      </c>
      <c r="FJ20" s="1" t="s">
        <v>19</v>
      </c>
      <c r="FK20" s="1">
        <v>5050</v>
      </c>
      <c r="FL20" s="1">
        <v>965.63</v>
      </c>
      <c r="FM20" s="27" t="str">
        <f t="shared" si="0"/>
        <v>0302</v>
      </c>
      <c r="FN20" t="s">
        <v>19</v>
      </c>
      <c r="FO20" s="85">
        <v>17400</v>
      </c>
      <c r="FP20" s="85">
        <v>3433.5</v>
      </c>
      <c r="FQ20" s="27" t="str">
        <f t="shared" si="1"/>
        <v>0302</v>
      </c>
      <c r="FR20" t="s">
        <v>19</v>
      </c>
      <c r="FS20" s="85">
        <v>14320</v>
      </c>
      <c r="FT20" s="85">
        <v>2680.68</v>
      </c>
      <c r="FU20" s="27" t="str">
        <f t="shared" si="2"/>
        <v>0302</v>
      </c>
      <c r="FV20" t="s">
        <v>19</v>
      </c>
      <c r="FW20" s="85">
        <v>16220</v>
      </c>
      <c r="FX20" s="85">
        <v>3109.93</v>
      </c>
      <c r="FY20" s="27" t="str">
        <f t="shared" si="3"/>
        <v>0302</v>
      </c>
      <c r="FZ20" t="s">
        <v>19</v>
      </c>
      <c r="GA20" s="85">
        <v>20220</v>
      </c>
      <c r="GB20" s="85">
        <v>3770.97</v>
      </c>
      <c r="GC20" s="27" t="str">
        <f t="shared" si="4"/>
        <v>0302</v>
      </c>
      <c r="GD20" t="s">
        <v>19</v>
      </c>
      <c r="GE20" s="85">
        <v>15920</v>
      </c>
      <c r="GF20" s="85">
        <v>2816.21</v>
      </c>
      <c r="GG20" s="27" t="str">
        <f t="shared" si="5"/>
        <v>0302</v>
      </c>
      <c r="GH20" t="s">
        <v>19</v>
      </c>
      <c r="GI20" s="85">
        <v>21960</v>
      </c>
      <c r="GJ20" s="85">
        <v>4327.83</v>
      </c>
    </row>
    <row r="21" spans="1:192" x14ac:dyDescent="0.35">
      <c r="A21" s="14" t="s">
        <v>20</v>
      </c>
      <c r="B21" s="2">
        <v>35434.269999999997</v>
      </c>
      <c r="C21" s="2">
        <v>17312.560000000001</v>
      </c>
      <c r="D21" s="2" t="s">
        <v>20</v>
      </c>
      <c r="E21" s="2">
        <v>50124.08</v>
      </c>
      <c r="F21" s="2">
        <v>23719.05</v>
      </c>
      <c r="G21" s="2" t="s">
        <v>20</v>
      </c>
      <c r="H21" s="2">
        <v>23570</v>
      </c>
      <c r="I21" s="2">
        <v>10779.24</v>
      </c>
      <c r="J21" s="2" t="s">
        <v>20</v>
      </c>
      <c r="K21" s="2">
        <v>4300</v>
      </c>
      <c r="L21" s="2">
        <v>908.16</v>
      </c>
      <c r="M21" s="2" t="s">
        <v>20</v>
      </c>
      <c r="N21" s="2">
        <v>89400</v>
      </c>
      <c r="O21" s="2">
        <v>41094.75</v>
      </c>
      <c r="P21" s="3" t="s">
        <v>20</v>
      </c>
      <c r="Q21" s="3">
        <v>22250</v>
      </c>
      <c r="R21" s="3">
        <v>11852.21</v>
      </c>
      <c r="S21" s="2" t="s">
        <v>20</v>
      </c>
      <c r="T21" s="2">
        <v>221710</v>
      </c>
      <c r="U21" s="2">
        <v>163020.39000000001</v>
      </c>
      <c r="V21" s="2" t="s">
        <v>20</v>
      </c>
      <c r="W21" s="2">
        <v>52114.06</v>
      </c>
      <c r="X21" s="2">
        <v>32843.800000000003</v>
      </c>
      <c r="Y21" s="2" t="s">
        <v>20</v>
      </c>
      <c r="Z21" s="2">
        <v>108840</v>
      </c>
      <c r="AA21" s="2">
        <v>73550.070000000007</v>
      </c>
      <c r="AB21" s="2" t="s">
        <v>20</v>
      </c>
      <c r="AC21" s="2">
        <v>162230</v>
      </c>
      <c r="AD21" s="2">
        <v>109940.6</v>
      </c>
      <c r="AE21" s="2" t="s">
        <v>20</v>
      </c>
      <c r="AF21" s="2">
        <v>50570</v>
      </c>
      <c r="AG21" s="2">
        <v>25482.35</v>
      </c>
      <c r="AH21" s="2" t="s">
        <v>20</v>
      </c>
      <c r="AI21" s="2">
        <v>256300</v>
      </c>
      <c r="AJ21" s="9">
        <v>142243.07999999999</v>
      </c>
      <c r="AK21" s="14" t="s">
        <v>20</v>
      </c>
      <c r="AL21" s="2">
        <v>20280</v>
      </c>
      <c r="AM21" s="2">
        <v>12031.61</v>
      </c>
      <c r="AN21" s="2" t="s">
        <v>20</v>
      </c>
      <c r="AO21" s="2">
        <v>158221.10999999999</v>
      </c>
      <c r="AP21" s="2">
        <v>58956.41</v>
      </c>
      <c r="AQ21" s="2" t="s">
        <v>20</v>
      </c>
      <c r="AR21" s="2">
        <v>176493.71</v>
      </c>
      <c r="AS21" s="2">
        <v>64822</v>
      </c>
      <c r="AT21" s="2" t="s">
        <v>20</v>
      </c>
      <c r="AU21" s="2">
        <v>108369.43</v>
      </c>
      <c r="AV21" s="2">
        <v>53587.86</v>
      </c>
      <c r="AW21" s="2" t="s">
        <v>20</v>
      </c>
      <c r="AX21" s="2">
        <v>134030</v>
      </c>
      <c r="AY21" s="2">
        <v>70921.570000000007</v>
      </c>
      <c r="AZ21" s="2" t="s">
        <v>20</v>
      </c>
      <c r="BA21" s="2">
        <v>69019.210000000006</v>
      </c>
      <c r="BB21" s="2">
        <v>31265.55</v>
      </c>
      <c r="BC21" s="2" t="s">
        <v>20</v>
      </c>
      <c r="BD21" s="2">
        <v>84120</v>
      </c>
      <c r="BE21" s="2">
        <v>41587.089999999997</v>
      </c>
      <c r="BF21" s="2" t="s">
        <v>20</v>
      </c>
      <c r="BG21" s="2">
        <v>168665.96</v>
      </c>
      <c r="BH21" s="2">
        <v>63024.72</v>
      </c>
      <c r="BI21" s="2" t="s">
        <v>20</v>
      </c>
      <c r="BJ21" s="2">
        <v>92690</v>
      </c>
      <c r="BK21" s="2">
        <v>58237.26</v>
      </c>
      <c r="BL21" s="2" t="s">
        <v>20</v>
      </c>
      <c r="BM21" s="2">
        <v>120420</v>
      </c>
      <c r="BN21" s="2">
        <v>57528.23</v>
      </c>
      <c r="BO21" s="2" t="s">
        <v>20</v>
      </c>
      <c r="BP21" s="2">
        <v>238640</v>
      </c>
      <c r="BQ21" s="2">
        <v>108272.41</v>
      </c>
      <c r="BR21" s="2" t="s">
        <v>20</v>
      </c>
      <c r="BS21" s="2">
        <v>151780</v>
      </c>
      <c r="BT21" s="18">
        <v>47443.839999999997</v>
      </c>
      <c r="BU21" s="14" t="s">
        <v>20</v>
      </c>
      <c r="BV21" s="2">
        <v>119470</v>
      </c>
      <c r="BW21" s="2">
        <v>45830.81</v>
      </c>
      <c r="BX21" s="2" t="s">
        <v>20</v>
      </c>
      <c r="BY21" s="2">
        <v>32280</v>
      </c>
      <c r="BZ21" s="2">
        <v>12274.86</v>
      </c>
      <c r="CA21" s="2" t="s">
        <v>20</v>
      </c>
      <c r="CB21" s="2">
        <v>169270</v>
      </c>
      <c r="CC21" s="2">
        <v>60993.96</v>
      </c>
      <c r="CD21" s="2" t="s">
        <v>20</v>
      </c>
      <c r="CE21" s="2">
        <v>124180</v>
      </c>
      <c r="CF21" s="2">
        <v>40381.39</v>
      </c>
      <c r="CG21" s="2" t="s">
        <v>20</v>
      </c>
      <c r="CH21" s="2">
        <v>52810</v>
      </c>
      <c r="CI21" s="2">
        <v>19020.849999999999</v>
      </c>
      <c r="CJ21" s="2" t="s">
        <v>20</v>
      </c>
      <c r="CK21" s="2">
        <v>75760</v>
      </c>
      <c r="CL21" s="2">
        <v>39382.379999999997</v>
      </c>
      <c r="CM21" s="2" t="s">
        <v>20</v>
      </c>
      <c r="CN21" s="2">
        <v>103820</v>
      </c>
      <c r="CO21" s="2">
        <v>36413.230000000003</v>
      </c>
      <c r="CP21" s="2" t="s">
        <v>20</v>
      </c>
      <c r="CQ21" s="2">
        <v>108482.17</v>
      </c>
      <c r="CR21" s="2">
        <v>33499.29</v>
      </c>
      <c r="CS21" s="2" t="s">
        <v>20</v>
      </c>
      <c r="CT21" s="2">
        <v>73521.210000000006</v>
      </c>
      <c r="CU21" s="2">
        <v>22902.57</v>
      </c>
      <c r="CV21" s="2" t="s">
        <v>20</v>
      </c>
      <c r="CW21" s="2">
        <v>95653.07</v>
      </c>
      <c r="CX21" s="2">
        <v>38712.85</v>
      </c>
      <c r="CY21" s="2" t="s">
        <v>20</v>
      </c>
      <c r="CZ21" s="2">
        <v>55560</v>
      </c>
      <c r="DA21" s="2">
        <v>25420.84</v>
      </c>
      <c r="DB21" s="2" t="s">
        <v>20</v>
      </c>
      <c r="DC21" s="2">
        <v>67400</v>
      </c>
      <c r="DD21" s="9">
        <v>23470.49</v>
      </c>
      <c r="DE21" s="14" t="s">
        <v>20</v>
      </c>
      <c r="DF21" s="2">
        <v>141540</v>
      </c>
      <c r="DG21" s="2">
        <v>25851.7</v>
      </c>
      <c r="DH21" s="2" t="s">
        <v>20</v>
      </c>
      <c r="DI21" s="2">
        <v>110590</v>
      </c>
      <c r="DJ21" s="2">
        <v>31104.92</v>
      </c>
      <c r="DK21" s="2" t="s">
        <v>20</v>
      </c>
      <c r="DL21" s="2">
        <v>140092.13</v>
      </c>
      <c r="DM21" s="2">
        <v>74968.570000000007</v>
      </c>
      <c r="DN21" s="2" t="s">
        <v>20</v>
      </c>
      <c r="DO21" s="2">
        <v>33430</v>
      </c>
      <c r="DP21" s="2">
        <v>14907.39</v>
      </c>
      <c r="DQ21" s="2" t="s">
        <v>20</v>
      </c>
      <c r="DR21" s="2">
        <v>3040</v>
      </c>
      <c r="DS21" s="2">
        <v>688.15</v>
      </c>
      <c r="DT21" s="2" t="s">
        <v>20</v>
      </c>
      <c r="DU21" s="2">
        <v>104360</v>
      </c>
      <c r="DV21" s="2">
        <v>24651.02</v>
      </c>
      <c r="DW21" s="2" t="s">
        <v>20</v>
      </c>
      <c r="DX21" s="2">
        <v>119410</v>
      </c>
      <c r="DY21" s="2">
        <v>60797.84</v>
      </c>
      <c r="DZ21" s="2" t="s">
        <v>20</v>
      </c>
      <c r="EA21" s="2">
        <v>46120</v>
      </c>
      <c r="EB21" s="2">
        <v>18666.650000000001</v>
      </c>
      <c r="EC21" s="2" t="s">
        <v>20</v>
      </c>
      <c r="ED21" s="2">
        <v>45490</v>
      </c>
      <c r="EE21" s="2">
        <v>19860.25</v>
      </c>
      <c r="EF21" s="2" t="s">
        <v>20</v>
      </c>
      <c r="EG21" s="2">
        <v>76290</v>
      </c>
      <c r="EH21" s="2">
        <v>29493.59</v>
      </c>
      <c r="EI21" s="2" t="s">
        <v>20</v>
      </c>
      <c r="EJ21" s="2">
        <v>220300</v>
      </c>
      <c r="EK21" s="2">
        <v>103120.88</v>
      </c>
      <c r="EL21" s="2" t="s">
        <v>20</v>
      </c>
      <c r="EM21" s="2">
        <v>68440</v>
      </c>
      <c r="EN21" s="9">
        <v>39029.4</v>
      </c>
      <c r="EO21" s="14" t="s">
        <v>20</v>
      </c>
      <c r="EP21" s="2">
        <v>84503.87</v>
      </c>
      <c r="EQ21" s="2">
        <v>30131.05</v>
      </c>
      <c r="ER21" s="2" t="s">
        <v>20</v>
      </c>
      <c r="ES21" s="2">
        <v>213314.33</v>
      </c>
      <c r="ET21" s="2">
        <v>68743.850000000006</v>
      </c>
      <c r="EU21" s="2" t="s">
        <v>20</v>
      </c>
      <c r="EV21" s="2">
        <v>239051.85</v>
      </c>
      <c r="EW21" s="2">
        <v>59079.87</v>
      </c>
      <c r="EX21" s="2" t="s">
        <v>20</v>
      </c>
      <c r="EY21" s="2">
        <v>155673.9</v>
      </c>
      <c r="EZ21" s="2">
        <v>72029.509999999995</v>
      </c>
      <c r="FA21" s="2" t="s">
        <v>20</v>
      </c>
      <c r="FB21" s="2">
        <v>711726.17</v>
      </c>
      <c r="FC21" s="2">
        <v>128673.8</v>
      </c>
      <c r="FD21" s="2" t="s">
        <v>20</v>
      </c>
      <c r="FE21" s="2">
        <v>151855.81</v>
      </c>
      <c r="FF21" s="2">
        <v>35148.639999999999</v>
      </c>
      <c r="FG21" s="2" t="s">
        <v>20</v>
      </c>
      <c r="FH21" s="2">
        <v>135633.07999999999</v>
      </c>
      <c r="FI21" s="2">
        <v>56098.06</v>
      </c>
      <c r="FJ21" s="1" t="s">
        <v>20</v>
      </c>
      <c r="FK21" s="1">
        <v>136592.95999999999</v>
      </c>
      <c r="FL21" s="1">
        <v>55866.32</v>
      </c>
      <c r="FM21" s="27" t="str">
        <f t="shared" si="0"/>
        <v>0303</v>
      </c>
      <c r="FN21" t="s">
        <v>20</v>
      </c>
      <c r="FO21" s="85">
        <v>117296.73</v>
      </c>
      <c r="FP21" s="85">
        <v>40336.43</v>
      </c>
      <c r="FQ21" s="27" t="str">
        <f t="shared" si="1"/>
        <v>0303</v>
      </c>
      <c r="FR21" t="s">
        <v>20</v>
      </c>
      <c r="FS21" s="85">
        <v>183360</v>
      </c>
      <c r="FT21" s="85">
        <v>70701.73</v>
      </c>
      <c r="FU21" s="27" t="str">
        <f t="shared" si="2"/>
        <v>0303</v>
      </c>
      <c r="FV21" t="s">
        <v>20</v>
      </c>
      <c r="FW21" s="85">
        <v>216691.83</v>
      </c>
      <c r="FX21" s="85">
        <v>76450.55</v>
      </c>
      <c r="FY21" s="27" t="str">
        <f t="shared" si="3"/>
        <v>0303</v>
      </c>
      <c r="FZ21" t="s">
        <v>20</v>
      </c>
      <c r="GA21" s="85">
        <v>99671.88</v>
      </c>
      <c r="GB21" s="85">
        <v>47151.47</v>
      </c>
      <c r="GC21" s="27" t="str">
        <f t="shared" si="4"/>
        <v>0303</v>
      </c>
      <c r="GD21" t="s">
        <v>20</v>
      </c>
      <c r="GE21" s="85">
        <v>79460</v>
      </c>
      <c r="GF21" s="85">
        <v>48620.08</v>
      </c>
      <c r="GG21" s="27" t="str">
        <f t="shared" si="5"/>
        <v>0303</v>
      </c>
      <c r="GH21" t="s">
        <v>20</v>
      </c>
      <c r="GI21" s="85">
        <v>136380</v>
      </c>
      <c r="GJ21" s="85">
        <v>83050.100000000006</v>
      </c>
    </row>
    <row r="22" spans="1:192" x14ac:dyDescent="0.35">
      <c r="A22" s="14" t="s">
        <v>21</v>
      </c>
      <c r="B22" s="2">
        <v>738498.53</v>
      </c>
      <c r="C22" s="2">
        <v>172482.41</v>
      </c>
      <c r="D22" s="2" t="s">
        <v>21</v>
      </c>
      <c r="E22" s="2">
        <v>1175109.32</v>
      </c>
      <c r="F22" s="2">
        <v>206781.95</v>
      </c>
      <c r="G22" s="2" t="s">
        <v>21</v>
      </c>
      <c r="H22" s="2">
        <v>1104435.02</v>
      </c>
      <c r="I22" s="2">
        <v>234732.16</v>
      </c>
      <c r="J22" s="2" t="s">
        <v>21</v>
      </c>
      <c r="K22" s="2">
        <v>1579042.74</v>
      </c>
      <c r="L22" s="2">
        <v>220490.47</v>
      </c>
      <c r="M22" s="2" t="s">
        <v>21</v>
      </c>
      <c r="N22" s="2">
        <v>1644020.97</v>
      </c>
      <c r="O22" s="2">
        <v>234617.67</v>
      </c>
      <c r="P22" s="3" t="s">
        <v>21</v>
      </c>
      <c r="Q22" s="3">
        <v>1027936.88</v>
      </c>
      <c r="R22" s="3">
        <v>162365.47</v>
      </c>
      <c r="S22" s="2" t="s">
        <v>21</v>
      </c>
      <c r="T22" s="2">
        <v>1804502.46</v>
      </c>
      <c r="U22" s="2">
        <v>229458.42</v>
      </c>
      <c r="V22" s="2" t="s">
        <v>21</v>
      </c>
      <c r="W22" s="2">
        <v>2677244.75</v>
      </c>
      <c r="X22" s="2">
        <v>355892.13</v>
      </c>
      <c r="Y22" s="2" t="s">
        <v>21</v>
      </c>
      <c r="Z22" s="2">
        <v>2239438.88</v>
      </c>
      <c r="AA22" s="2">
        <v>319589.8</v>
      </c>
      <c r="AB22" s="2" t="s">
        <v>21</v>
      </c>
      <c r="AC22" s="2">
        <v>1435606.68</v>
      </c>
      <c r="AD22" s="2">
        <v>220480.89</v>
      </c>
      <c r="AE22" s="2" t="s">
        <v>21</v>
      </c>
      <c r="AF22" s="2">
        <v>2379579.7599999998</v>
      </c>
      <c r="AG22" s="2">
        <v>321083.33</v>
      </c>
      <c r="AH22" s="2" t="s">
        <v>21</v>
      </c>
      <c r="AI22" s="2">
        <v>2284695.1</v>
      </c>
      <c r="AJ22" s="9">
        <v>327619.18</v>
      </c>
      <c r="AK22" s="14" t="s">
        <v>21</v>
      </c>
      <c r="AL22" s="2">
        <v>874263.82000000018</v>
      </c>
      <c r="AM22" s="2">
        <v>151929.9</v>
      </c>
      <c r="AN22" s="2" t="s">
        <v>21</v>
      </c>
      <c r="AO22" s="2">
        <v>1811634.67</v>
      </c>
      <c r="AP22" s="2">
        <v>270773.78000000003</v>
      </c>
      <c r="AQ22" s="2" t="s">
        <v>21</v>
      </c>
      <c r="AR22" s="2">
        <v>1806051.98</v>
      </c>
      <c r="AS22" s="2">
        <v>234181.29</v>
      </c>
      <c r="AT22" s="2" t="s">
        <v>21</v>
      </c>
      <c r="AU22" s="2">
        <v>1205624.83</v>
      </c>
      <c r="AV22" s="2">
        <v>174307</v>
      </c>
      <c r="AW22" s="2" t="s">
        <v>21</v>
      </c>
      <c r="AX22" s="2">
        <v>985441.96</v>
      </c>
      <c r="AY22" s="2">
        <v>150865.26999999999</v>
      </c>
      <c r="AZ22" s="2" t="s">
        <v>21</v>
      </c>
      <c r="BA22" s="2">
        <v>2065106.19</v>
      </c>
      <c r="BB22" s="2">
        <v>246218.69</v>
      </c>
      <c r="BC22" s="2" t="s">
        <v>21</v>
      </c>
      <c r="BD22" s="2">
        <v>832519.95000000007</v>
      </c>
      <c r="BE22" s="2">
        <v>164654.57</v>
      </c>
      <c r="BF22" s="2" t="s">
        <v>21</v>
      </c>
      <c r="BG22" s="2">
        <v>1507468.61</v>
      </c>
      <c r="BH22" s="2">
        <v>250731.66</v>
      </c>
      <c r="BI22" s="2" t="s">
        <v>21</v>
      </c>
      <c r="BJ22" s="2">
        <v>1750357.17</v>
      </c>
      <c r="BK22" s="2">
        <v>284229.96999999997</v>
      </c>
      <c r="BL22" s="2" t="s">
        <v>21</v>
      </c>
      <c r="BM22" s="2">
        <v>2103586.64</v>
      </c>
      <c r="BN22" s="2">
        <v>348417.91000000009</v>
      </c>
      <c r="BO22" s="2" t="s">
        <v>21</v>
      </c>
      <c r="BP22" s="2">
        <v>1181148.8400000001</v>
      </c>
      <c r="BQ22" s="2">
        <v>248256.17</v>
      </c>
      <c r="BR22" s="2" t="s">
        <v>21</v>
      </c>
      <c r="BS22" s="2">
        <v>1212751.6000000001</v>
      </c>
      <c r="BT22" s="18">
        <v>197393.28</v>
      </c>
      <c r="BU22" s="14" t="s">
        <v>21</v>
      </c>
      <c r="BV22" s="2">
        <v>1167465.53</v>
      </c>
      <c r="BW22" s="2">
        <v>211694.48</v>
      </c>
      <c r="BX22" s="2" t="s">
        <v>21</v>
      </c>
      <c r="BY22" s="2">
        <v>1130512.26</v>
      </c>
      <c r="BZ22" s="2">
        <v>224486.2</v>
      </c>
      <c r="CA22" s="2" t="s">
        <v>21</v>
      </c>
      <c r="CB22" s="2">
        <v>1401754.01</v>
      </c>
      <c r="CC22" s="2">
        <v>260020.3</v>
      </c>
      <c r="CD22" s="2" t="s">
        <v>21</v>
      </c>
      <c r="CE22" s="2">
        <v>1243859.04</v>
      </c>
      <c r="CF22" s="2">
        <v>228018.07</v>
      </c>
      <c r="CG22" s="2" t="s">
        <v>21</v>
      </c>
      <c r="CH22" s="2">
        <v>1699654.92</v>
      </c>
      <c r="CI22" s="2">
        <v>267544.21999999997</v>
      </c>
      <c r="CJ22" s="2" t="s">
        <v>21</v>
      </c>
      <c r="CK22" s="2">
        <v>1047617.69</v>
      </c>
      <c r="CL22" s="2">
        <v>170385.05</v>
      </c>
      <c r="CM22" s="2" t="s">
        <v>21</v>
      </c>
      <c r="CN22" s="2">
        <v>1623977.46</v>
      </c>
      <c r="CO22" s="2">
        <v>278441.84000000003</v>
      </c>
      <c r="CP22" s="2" t="s">
        <v>21</v>
      </c>
      <c r="CQ22" s="2">
        <v>3513305.99</v>
      </c>
      <c r="CR22" s="2">
        <v>495142.42</v>
      </c>
      <c r="CS22" s="2" t="s">
        <v>21</v>
      </c>
      <c r="CT22" s="2">
        <v>2957094.08</v>
      </c>
      <c r="CU22" s="2">
        <v>449150.38</v>
      </c>
      <c r="CV22" s="2" t="s">
        <v>21</v>
      </c>
      <c r="CW22" s="2">
        <v>3021141.36</v>
      </c>
      <c r="CX22" s="2">
        <v>449008.24</v>
      </c>
      <c r="CY22" s="2" t="s">
        <v>21</v>
      </c>
      <c r="CZ22" s="2">
        <v>3069378.73</v>
      </c>
      <c r="DA22" s="2">
        <v>464279.63</v>
      </c>
      <c r="DB22" s="2" t="s">
        <v>21</v>
      </c>
      <c r="DC22" s="2">
        <v>1289034.95</v>
      </c>
      <c r="DD22" s="9">
        <v>209870</v>
      </c>
      <c r="DE22" s="14" t="s">
        <v>21</v>
      </c>
      <c r="DF22" s="2">
        <v>844704.27</v>
      </c>
      <c r="DG22" s="2">
        <v>153730.74</v>
      </c>
      <c r="DH22" s="2" t="s">
        <v>21</v>
      </c>
      <c r="DI22" s="2">
        <v>1644806.79</v>
      </c>
      <c r="DJ22" s="2">
        <v>287094.89</v>
      </c>
      <c r="DK22" s="2" t="s">
        <v>21</v>
      </c>
      <c r="DL22" s="2">
        <v>1693030.51</v>
      </c>
      <c r="DM22" s="2">
        <v>265341.95</v>
      </c>
      <c r="DN22" s="2" t="s">
        <v>21</v>
      </c>
      <c r="DO22" s="2">
        <v>1191903.3500000001</v>
      </c>
      <c r="DP22" s="2">
        <v>172666.36</v>
      </c>
      <c r="DQ22" s="2" t="s">
        <v>21</v>
      </c>
      <c r="DR22" s="2">
        <v>1762731.22</v>
      </c>
      <c r="DS22" s="2">
        <v>266013.75</v>
      </c>
      <c r="DT22" s="2" t="s">
        <v>21</v>
      </c>
      <c r="DU22" s="2">
        <v>2092635.17</v>
      </c>
      <c r="DV22" s="2">
        <v>289876.84000000003</v>
      </c>
      <c r="DW22" s="2" t="s">
        <v>21</v>
      </c>
      <c r="DX22" s="2">
        <v>2816220.75</v>
      </c>
      <c r="DY22" s="2">
        <v>394678.41000000009</v>
      </c>
      <c r="DZ22" s="2" t="s">
        <v>21</v>
      </c>
      <c r="EA22" s="2">
        <v>2106539.7000000002</v>
      </c>
      <c r="EB22" s="2">
        <v>340261.64</v>
      </c>
      <c r="EC22" s="2" t="s">
        <v>21</v>
      </c>
      <c r="ED22" s="2">
        <v>2078983.16</v>
      </c>
      <c r="EE22" s="2">
        <v>323006.63</v>
      </c>
      <c r="EF22" s="2" t="s">
        <v>21</v>
      </c>
      <c r="EG22" s="2">
        <v>4515317.7300000004</v>
      </c>
      <c r="EH22" s="2">
        <v>593490.66</v>
      </c>
      <c r="EI22" s="2" t="s">
        <v>21</v>
      </c>
      <c r="EJ22" s="2">
        <v>3728331.08</v>
      </c>
      <c r="EK22" s="2">
        <v>472114.9</v>
      </c>
      <c r="EL22" s="2" t="s">
        <v>21</v>
      </c>
      <c r="EM22" s="2">
        <v>1934578.28</v>
      </c>
      <c r="EN22" s="9">
        <v>268791.86</v>
      </c>
      <c r="EO22" s="14" t="s">
        <v>21</v>
      </c>
      <c r="EP22" s="2">
        <v>1272966.23</v>
      </c>
      <c r="EQ22" s="2">
        <v>210646.36</v>
      </c>
      <c r="ER22" s="2" t="s">
        <v>21</v>
      </c>
      <c r="ES22" s="2">
        <v>1666202.51</v>
      </c>
      <c r="ET22" s="2">
        <v>258847.52</v>
      </c>
      <c r="EU22" s="2" t="s">
        <v>21</v>
      </c>
      <c r="EV22" s="2">
        <v>1859790.25</v>
      </c>
      <c r="EW22" s="2">
        <v>263162.59999999998</v>
      </c>
      <c r="EX22" s="2" t="s">
        <v>21</v>
      </c>
      <c r="EY22" s="2">
        <v>1672805.71</v>
      </c>
      <c r="EZ22" s="2">
        <v>306601.67</v>
      </c>
      <c r="FA22" s="2" t="s">
        <v>21</v>
      </c>
      <c r="FB22" s="2">
        <v>1333559.8500000001</v>
      </c>
      <c r="FC22" s="2">
        <v>214702.74</v>
      </c>
      <c r="FD22" s="2" t="s">
        <v>21</v>
      </c>
      <c r="FE22" s="2">
        <v>1576811.96</v>
      </c>
      <c r="FF22" s="2">
        <v>205093.2</v>
      </c>
      <c r="FG22" s="2" t="s">
        <v>21</v>
      </c>
      <c r="FH22" s="2">
        <v>3341237.35</v>
      </c>
      <c r="FI22" s="2">
        <v>451781.94</v>
      </c>
      <c r="FJ22" s="1" t="s">
        <v>21</v>
      </c>
      <c r="FK22" s="1">
        <v>3377408.84</v>
      </c>
      <c r="FL22" s="1">
        <v>479672.04</v>
      </c>
      <c r="FM22" s="27" t="str">
        <f t="shared" si="0"/>
        <v>0304</v>
      </c>
      <c r="FN22" t="s">
        <v>21</v>
      </c>
      <c r="FO22" s="85">
        <v>5824756.3799999999</v>
      </c>
      <c r="FP22" s="85">
        <v>655263.82000000018</v>
      </c>
      <c r="FQ22" s="27" t="str">
        <f t="shared" si="1"/>
        <v>0304</v>
      </c>
      <c r="FR22" t="s">
        <v>21</v>
      </c>
      <c r="FS22" s="85">
        <v>8217843.6100000003</v>
      </c>
      <c r="FT22" s="85">
        <v>835550.09</v>
      </c>
      <c r="FU22" s="27" t="str">
        <f t="shared" si="2"/>
        <v>0304</v>
      </c>
      <c r="FV22" t="s">
        <v>21</v>
      </c>
      <c r="FW22" s="85">
        <v>7212740.5099999998</v>
      </c>
      <c r="FX22" s="85">
        <v>683811.95000000007</v>
      </c>
      <c r="FY22" s="27" t="str">
        <f t="shared" si="3"/>
        <v>0304</v>
      </c>
      <c r="FZ22" t="s">
        <v>21</v>
      </c>
      <c r="GA22" s="85">
        <v>4410662.42</v>
      </c>
      <c r="GB22" s="85">
        <v>501190.79</v>
      </c>
      <c r="GC22" s="27" t="str">
        <f t="shared" si="4"/>
        <v>0304</v>
      </c>
      <c r="GD22" t="s">
        <v>21</v>
      </c>
      <c r="GE22" s="85">
        <v>5577346.9800000004</v>
      </c>
      <c r="GF22" s="85">
        <v>544480.63</v>
      </c>
      <c r="GG22" s="27" t="str">
        <f t="shared" si="5"/>
        <v>0304</v>
      </c>
      <c r="GH22" t="s">
        <v>21</v>
      </c>
      <c r="GI22" s="85">
        <v>4100334.47</v>
      </c>
      <c r="GJ22" s="85">
        <v>478999.34</v>
      </c>
    </row>
    <row r="23" spans="1:192" x14ac:dyDescent="0.35">
      <c r="A23" s="14" t="s">
        <v>22</v>
      </c>
      <c r="B23" s="2">
        <v>303002.91000000009</v>
      </c>
      <c r="C23" s="2">
        <v>38850.199999999997</v>
      </c>
      <c r="D23" s="2" t="s">
        <v>22</v>
      </c>
      <c r="E23" s="2">
        <v>140600.87</v>
      </c>
      <c r="F23" s="2">
        <v>26128.78</v>
      </c>
      <c r="G23" s="2" t="s">
        <v>22</v>
      </c>
      <c r="H23" s="2">
        <v>200538.74</v>
      </c>
      <c r="I23" s="2">
        <v>29990.33</v>
      </c>
      <c r="J23" s="2" t="s">
        <v>22</v>
      </c>
      <c r="K23" s="2">
        <v>208493.63</v>
      </c>
      <c r="L23" s="2">
        <v>27887.19</v>
      </c>
      <c r="M23" s="2" t="s">
        <v>22</v>
      </c>
      <c r="N23" s="2">
        <v>305864.92</v>
      </c>
      <c r="O23" s="2">
        <v>51482.33</v>
      </c>
      <c r="P23" s="3" t="s">
        <v>22</v>
      </c>
      <c r="Q23" s="3">
        <v>183380</v>
      </c>
      <c r="R23" s="3">
        <v>24608.720000000001</v>
      </c>
      <c r="S23" s="2" t="s">
        <v>22</v>
      </c>
      <c r="T23" s="2">
        <v>239847.42</v>
      </c>
      <c r="U23" s="2">
        <v>37077.269999999997</v>
      </c>
      <c r="V23" s="2" t="s">
        <v>22</v>
      </c>
      <c r="W23" s="2">
        <v>203488.12</v>
      </c>
      <c r="X23" s="2">
        <v>30525.59</v>
      </c>
      <c r="Y23" s="2" t="s">
        <v>22</v>
      </c>
      <c r="Z23" s="2">
        <v>318483.71999999997</v>
      </c>
      <c r="AA23" s="2">
        <v>44304.14</v>
      </c>
      <c r="AB23" s="2" t="s">
        <v>22</v>
      </c>
      <c r="AC23" s="2">
        <v>298590</v>
      </c>
      <c r="AD23" s="2">
        <v>38932.559999999998</v>
      </c>
      <c r="AE23" s="2" t="s">
        <v>22</v>
      </c>
      <c r="AF23" s="2">
        <v>334525.18</v>
      </c>
      <c r="AG23" s="2">
        <v>40823</v>
      </c>
      <c r="AH23" s="2" t="s">
        <v>22</v>
      </c>
      <c r="AI23" s="2">
        <v>452473.26</v>
      </c>
      <c r="AJ23" s="9">
        <v>61554.36</v>
      </c>
      <c r="AK23" s="14" t="s">
        <v>22</v>
      </c>
      <c r="AL23" s="2">
        <v>176500.44</v>
      </c>
      <c r="AM23" s="2">
        <v>34334.33</v>
      </c>
      <c r="AN23" s="2" t="s">
        <v>22</v>
      </c>
      <c r="AO23" s="2">
        <v>336970.52</v>
      </c>
      <c r="AP23" s="2">
        <v>59025.4</v>
      </c>
      <c r="AQ23" s="2" t="s">
        <v>22</v>
      </c>
      <c r="AR23" s="2">
        <v>145326.23000000001</v>
      </c>
      <c r="AS23" s="2">
        <v>28360.38</v>
      </c>
      <c r="AT23" s="2" t="s">
        <v>22</v>
      </c>
      <c r="AU23" s="2">
        <v>437579.37</v>
      </c>
      <c r="AV23" s="2">
        <v>52231.23</v>
      </c>
      <c r="AW23" s="2" t="s">
        <v>22</v>
      </c>
      <c r="AX23" s="2">
        <v>213918.66</v>
      </c>
      <c r="AY23" s="2">
        <v>35526.629999999997</v>
      </c>
      <c r="AZ23" s="2" t="s">
        <v>22</v>
      </c>
      <c r="BA23" s="2">
        <v>322001.90000000002</v>
      </c>
      <c r="BB23" s="2">
        <v>40396.959999999999</v>
      </c>
      <c r="BC23" s="2" t="s">
        <v>22</v>
      </c>
      <c r="BD23" s="2">
        <v>189688.56</v>
      </c>
      <c r="BE23" s="2">
        <v>28642.29</v>
      </c>
      <c r="BF23" s="2" t="s">
        <v>22</v>
      </c>
      <c r="BG23" s="2">
        <v>467982.81</v>
      </c>
      <c r="BH23" s="2">
        <v>43788.95</v>
      </c>
      <c r="BI23" s="2" t="s">
        <v>22</v>
      </c>
      <c r="BJ23" s="2">
        <v>250972.44</v>
      </c>
      <c r="BK23" s="2">
        <v>22787.98</v>
      </c>
      <c r="BL23" s="2" t="s">
        <v>22</v>
      </c>
      <c r="BM23" s="2">
        <v>435656.07</v>
      </c>
      <c r="BN23" s="2">
        <v>48847.11</v>
      </c>
      <c r="BO23" s="2" t="s">
        <v>22</v>
      </c>
      <c r="BP23" s="2">
        <v>398460.88</v>
      </c>
      <c r="BQ23" s="2">
        <v>44634.55</v>
      </c>
      <c r="BR23" s="2" t="s">
        <v>22</v>
      </c>
      <c r="BS23" s="2">
        <v>303047.02</v>
      </c>
      <c r="BT23" s="18">
        <v>28874.87</v>
      </c>
      <c r="BU23" s="14" t="s">
        <v>22</v>
      </c>
      <c r="BV23" s="2">
        <v>249666.62</v>
      </c>
      <c r="BW23" s="2">
        <v>29231</v>
      </c>
      <c r="BX23" s="2" t="s">
        <v>22</v>
      </c>
      <c r="BY23" s="2">
        <v>326890</v>
      </c>
      <c r="BZ23" s="2">
        <v>30589.5</v>
      </c>
      <c r="CA23" s="2" t="s">
        <v>22</v>
      </c>
      <c r="CB23" s="2">
        <v>110713.32</v>
      </c>
      <c r="CC23" s="2">
        <v>20157.13</v>
      </c>
      <c r="CD23" s="2" t="s">
        <v>22</v>
      </c>
      <c r="CE23" s="2">
        <v>261785.99</v>
      </c>
      <c r="CF23" s="2">
        <v>54040.87</v>
      </c>
      <c r="CG23" s="2" t="s">
        <v>22</v>
      </c>
      <c r="CH23" s="2">
        <v>347242.18</v>
      </c>
      <c r="CI23" s="2">
        <v>33768.67</v>
      </c>
      <c r="CJ23" s="2" t="s">
        <v>22</v>
      </c>
      <c r="CK23" s="2">
        <v>307535.55</v>
      </c>
      <c r="CL23" s="2">
        <v>43143.7</v>
      </c>
      <c r="CM23" s="2" t="s">
        <v>22</v>
      </c>
      <c r="CN23" s="2">
        <v>447661.65</v>
      </c>
      <c r="CO23" s="2">
        <v>44276.11</v>
      </c>
      <c r="CP23" s="2" t="s">
        <v>22</v>
      </c>
      <c r="CQ23" s="2">
        <v>307684.78000000003</v>
      </c>
      <c r="CR23" s="2">
        <v>31037.05</v>
      </c>
      <c r="CS23" s="2" t="s">
        <v>22</v>
      </c>
      <c r="CT23" s="2">
        <v>399747.53</v>
      </c>
      <c r="CU23" s="2">
        <v>46491.65</v>
      </c>
      <c r="CV23" s="2" t="s">
        <v>22</v>
      </c>
      <c r="CW23" s="2">
        <v>595101.84</v>
      </c>
      <c r="CX23" s="2">
        <v>62060.959999999999</v>
      </c>
      <c r="CY23" s="2" t="s">
        <v>22</v>
      </c>
      <c r="CZ23" s="2">
        <v>369741.03</v>
      </c>
      <c r="DA23" s="2">
        <v>49807.47</v>
      </c>
      <c r="DB23" s="2" t="s">
        <v>22</v>
      </c>
      <c r="DC23" s="2">
        <v>510413.22</v>
      </c>
      <c r="DD23" s="9">
        <v>51376.1</v>
      </c>
      <c r="DE23" s="14" t="s">
        <v>22</v>
      </c>
      <c r="DF23" s="2">
        <v>138857.13</v>
      </c>
      <c r="DG23" s="2">
        <v>25532.69</v>
      </c>
      <c r="DH23" s="2" t="s">
        <v>22</v>
      </c>
      <c r="DI23" s="2">
        <v>191891.65</v>
      </c>
      <c r="DJ23" s="2">
        <v>35027.56</v>
      </c>
      <c r="DK23" s="2" t="s">
        <v>22</v>
      </c>
      <c r="DL23" s="2">
        <v>368140.19</v>
      </c>
      <c r="DM23" s="2">
        <v>43045.13</v>
      </c>
      <c r="DN23" s="2" t="s">
        <v>22</v>
      </c>
      <c r="DO23" s="2">
        <v>393900</v>
      </c>
      <c r="DP23" s="2">
        <v>37794.44</v>
      </c>
      <c r="DQ23" s="2" t="s">
        <v>22</v>
      </c>
      <c r="DR23" s="2">
        <v>318246.34000000003</v>
      </c>
      <c r="DS23" s="2">
        <v>37267.879999999997</v>
      </c>
      <c r="DT23" s="2" t="s">
        <v>22</v>
      </c>
      <c r="DU23" s="2">
        <v>156454.07</v>
      </c>
      <c r="DV23" s="2">
        <v>27327.599999999999</v>
      </c>
      <c r="DW23" s="2" t="s">
        <v>22</v>
      </c>
      <c r="DX23" s="2">
        <v>381291.87</v>
      </c>
      <c r="DY23" s="2">
        <v>44798.2</v>
      </c>
      <c r="DZ23" s="2" t="s">
        <v>22</v>
      </c>
      <c r="EA23" s="2">
        <v>754627.76</v>
      </c>
      <c r="EB23" s="2">
        <v>92980.63</v>
      </c>
      <c r="EC23" s="2" t="s">
        <v>22</v>
      </c>
      <c r="ED23" s="2">
        <v>368022.01</v>
      </c>
      <c r="EE23" s="2">
        <v>44638.57</v>
      </c>
      <c r="EF23" s="2" t="s">
        <v>22</v>
      </c>
      <c r="EG23" s="2">
        <v>651415.76</v>
      </c>
      <c r="EH23" s="2">
        <v>74580.150000000009</v>
      </c>
      <c r="EI23" s="2" t="s">
        <v>22</v>
      </c>
      <c r="EJ23" s="2">
        <v>505131.17</v>
      </c>
      <c r="EK23" s="2">
        <v>59608.4</v>
      </c>
      <c r="EL23" s="2" t="s">
        <v>22</v>
      </c>
      <c r="EM23" s="2">
        <v>355277.17</v>
      </c>
      <c r="EN23" s="9">
        <v>59015.01</v>
      </c>
      <c r="EO23" s="14" t="s">
        <v>22</v>
      </c>
      <c r="EP23" s="2">
        <v>407339.64</v>
      </c>
      <c r="EQ23" s="2">
        <v>46584.42</v>
      </c>
      <c r="ER23" s="2" t="s">
        <v>22</v>
      </c>
      <c r="ES23" s="2">
        <v>357206.74</v>
      </c>
      <c r="ET23" s="2">
        <v>57256.29</v>
      </c>
      <c r="EU23" s="2" t="s">
        <v>22</v>
      </c>
      <c r="EV23" s="2">
        <v>226708.13</v>
      </c>
      <c r="EW23" s="2">
        <v>47360.11</v>
      </c>
      <c r="EX23" s="2" t="s">
        <v>22</v>
      </c>
      <c r="EY23" s="2">
        <v>594154.14</v>
      </c>
      <c r="EZ23" s="2">
        <v>60225.26</v>
      </c>
      <c r="FA23" s="2" t="s">
        <v>22</v>
      </c>
      <c r="FB23" s="2">
        <v>398583.03</v>
      </c>
      <c r="FC23" s="2">
        <v>50401.82</v>
      </c>
      <c r="FD23" s="2" t="s">
        <v>22</v>
      </c>
      <c r="FE23" s="2">
        <v>103346.76</v>
      </c>
      <c r="FF23" s="2">
        <v>21718.5</v>
      </c>
      <c r="FG23" s="2" t="s">
        <v>22</v>
      </c>
      <c r="FH23" s="2">
        <v>651585.45000000007</v>
      </c>
      <c r="FI23" s="2">
        <v>83128.430000000008</v>
      </c>
      <c r="FJ23" s="1" t="s">
        <v>22</v>
      </c>
      <c r="FK23" s="1">
        <v>398588.68</v>
      </c>
      <c r="FL23" s="1">
        <v>51460.58</v>
      </c>
      <c r="FM23" s="27" t="str">
        <f t="shared" si="0"/>
        <v>0305</v>
      </c>
      <c r="FN23" t="s">
        <v>22</v>
      </c>
      <c r="FO23" s="85">
        <v>681374.51</v>
      </c>
      <c r="FP23" s="85">
        <v>78877.33</v>
      </c>
      <c r="FQ23" s="27" t="str">
        <f t="shared" si="1"/>
        <v>0305</v>
      </c>
      <c r="FR23" t="s">
        <v>22</v>
      </c>
      <c r="FS23" s="85">
        <v>702833.87</v>
      </c>
      <c r="FT23" s="85">
        <v>63640.58</v>
      </c>
      <c r="FU23" s="27" t="str">
        <f t="shared" si="2"/>
        <v>0305</v>
      </c>
      <c r="FV23" t="s">
        <v>22</v>
      </c>
      <c r="FW23" s="85">
        <v>413122.68</v>
      </c>
      <c r="FX23" s="85">
        <v>44102.5</v>
      </c>
      <c r="FY23" s="27" t="str">
        <f t="shared" si="3"/>
        <v>0305</v>
      </c>
      <c r="FZ23" t="s">
        <v>22</v>
      </c>
      <c r="GA23" s="85">
        <v>1098287.78</v>
      </c>
      <c r="GB23" s="85">
        <v>109183.14</v>
      </c>
      <c r="GC23" s="27" t="str">
        <f t="shared" si="4"/>
        <v>0305</v>
      </c>
      <c r="GD23" t="s">
        <v>22</v>
      </c>
      <c r="GE23" s="85">
        <v>194747.21</v>
      </c>
      <c r="GF23" s="85">
        <v>35408.93</v>
      </c>
      <c r="GG23" s="27" t="str">
        <f t="shared" si="5"/>
        <v>0305</v>
      </c>
      <c r="GH23" t="s">
        <v>22</v>
      </c>
      <c r="GI23" s="85">
        <v>215850</v>
      </c>
      <c r="GJ23" s="85">
        <v>33429.42</v>
      </c>
    </row>
    <row r="24" spans="1:192" x14ac:dyDescent="0.35">
      <c r="A24" s="14" t="s">
        <v>23</v>
      </c>
      <c r="B24" s="2">
        <v>860</v>
      </c>
      <c r="C24" s="2">
        <v>132</v>
      </c>
      <c r="D24" s="2" t="s">
        <v>23</v>
      </c>
      <c r="E24" s="2">
        <v>220</v>
      </c>
      <c r="F24" s="2">
        <v>28.04</v>
      </c>
      <c r="G24" s="2" t="s">
        <v>23</v>
      </c>
      <c r="H24" s="2">
        <v>390</v>
      </c>
      <c r="I24" s="2">
        <v>35.200000000000003</v>
      </c>
      <c r="J24" s="2" t="s">
        <v>23</v>
      </c>
      <c r="K24" s="2">
        <v>470</v>
      </c>
      <c r="L24" s="2">
        <v>56.56</v>
      </c>
      <c r="M24" s="2" t="s">
        <v>23</v>
      </c>
      <c r="N24" s="2">
        <v>3460</v>
      </c>
      <c r="O24" s="2">
        <v>629</v>
      </c>
      <c r="P24" s="3" t="s">
        <v>23</v>
      </c>
      <c r="Q24" s="3">
        <v>390</v>
      </c>
      <c r="R24" s="3">
        <v>41</v>
      </c>
      <c r="S24" s="2" t="s">
        <v>23</v>
      </c>
      <c r="T24" s="2">
        <v>55800</v>
      </c>
      <c r="U24" s="2">
        <v>10047</v>
      </c>
      <c r="V24" s="2" t="s">
        <v>23</v>
      </c>
      <c r="W24" s="2">
        <v>580</v>
      </c>
      <c r="X24" s="2">
        <v>48</v>
      </c>
      <c r="Y24" s="2" t="s">
        <v>23</v>
      </c>
      <c r="Z24" s="2">
        <v>360</v>
      </c>
      <c r="AA24" s="2">
        <v>40</v>
      </c>
      <c r="AB24" s="2" t="s">
        <v>23</v>
      </c>
      <c r="AC24" s="2">
        <v>510</v>
      </c>
      <c r="AD24" s="2">
        <v>52</v>
      </c>
      <c r="AE24" s="2" t="s">
        <v>23</v>
      </c>
      <c r="AF24" s="2">
        <v>194650</v>
      </c>
      <c r="AG24" s="2">
        <v>13192</v>
      </c>
      <c r="AH24" s="2" t="s">
        <v>23</v>
      </c>
      <c r="AI24" s="2">
        <v>980</v>
      </c>
      <c r="AJ24" s="9">
        <v>102</v>
      </c>
      <c r="AK24" s="14" t="s">
        <v>23</v>
      </c>
      <c r="AL24" s="2">
        <v>130</v>
      </c>
      <c r="AM24" s="2">
        <v>20</v>
      </c>
      <c r="AN24" s="2" t="s">
        <v>23</v>
      </c>
      <c r="AO24" s="2">
        <v>8010</v>
      </c>
      <c r="AP24" s="2">
        <v>1555</v>
      </c>
      <c r="AQ24" s="2" t="s">
        <v>23</v>
      </c>
      <c r="AR24" s="2">
        <v>140</v>
      </c>
      <c r="AS24" s="2">
        <v>20</v>
      </c>
      <c r="AT24" s="2" t="s">
        <v>23</v>
      </c>
      <c r="AU24" s="2">
        <v>21670</v>
      </c>
      <c r="AV24" s="2">
        <v>2537.5</v>
      </c>
      <c r="AW24" s="2" t="s">
        <v>23</v>
      </c>
      <c r="AX24" s="2">
        <v>47360</v>
      </c>
      <c r="AY24" s="2">
        <v>4050.4</v>
      </c>
      <c r="AZ24" s="2" t="s">
        <v>23</v>
      </c>
      <c r="BA24" s="2">
        <v>7510</v>
      </c>
      <c r="BB24" s="2">
        <v>1354</v>
      </c>
      <c r="BC24" s="2" t="s">
        <v>23</v>
      </c>
      <c r="BD24" s="2">
        <v>4800</v>
      </c>
      <c r="BE24" s="2">
        <v>535.6</v>
      </c>
      <c r="BF24" s="2" t="s">
        <v>23</v>
      </c>
      <c r="BG24" s="2">
        <v>7260</v>
      </c>
      <c r="BH24" s="2">
        <v>1134.4000000000001</v>
      </c>
      <c r="BI24" s="2" t="s">
        <v>23</v>
      </c>
      <c r="BJ24" s="2">
        <v>790</v>
      </c>
      <c r="BK24" s="2">
        <v>60</v>
      </c>
      <c r="BL24" s="2" t="s">
        <v>23</v>
      </c>
      <c r="BM24" s="2">
        <v>45630</v>
      </c>
      <c r="BN24" s="2">
        <v>4546</v>
      </c>
      <c r="BO24" s="2" t="s">
        <v>23</v>
      </c>
      <c r="BP24" s="2">
        <v>350</v>
      </c>
      <c r="BQ24" s="2">
        <v>28</v>
      </c>
      <c r="BR24" s="2" t="s">
        <v>23</v>
      </c>
      <c r="BS24" s="2">
        <v>12270</v>
      </c>
      <c r="BT24" s="18">
        <v>2596</v>
      </c>
      <c r="BU24" s="14" t="s">
        <v>23</v>
      </c>
      <c r="BV24" s="2">
        <v>349220</v>
      </c>
      <c r="BW24" s="2">
        <v>59716</v>
      </c>
      <c r="BX24" s="2" t="s">
        <v>23</v>
      </c>
      <c r="BY24" s="2">
        <v>25960</v>
      </c>
      <c r="BZ24" s="2">
        <v>2985.4</v>
      </c>
      <c r="CA24" s="2" t="s">
        <v>23</v>
      </c>
      <c r="CB24" s="2">
        <v>120</v>
      </c>
      <c r="CC24" s="2">
        <v>14</v>
      </c>
      <c r="CD24" s="2" t="s">
        <v>23</v>
      </c>
      <c r="CE24" s="2">
        <v>40130</v>
      </c>
      <c r="CF24" s="2">
        <v>4904.55</v>
      </c>
      <c r="CG24" s="2" t="s">
        <v>23</v>
      </c>
      <c r="CH24" s="2">
        <v>280</v>
      </c>
      <c r="CI24" s="2">
        <v>31.85</v>
      </c>
      <c r="CJ24" s="2" t="s">
        <v>23</v>
      </c>
      <c r="CK24" s="2">
        <v>960</v>
      </c>
      <c r="CL24" s="2">
        <v>91.67</v>
      </c>
      <c r="CM24" s="2" t="s">
        <v>23</v>
      </c>
      <c r="CN24" s="2">
        <v>21680</v>
      </c>
      <c r="CO24" s="2">
        <v>2214</v>
      </c>
      <c r="CP24" s="2" t="s">
        <v>23</v>
      </c>
      <c r="CQ24" s="2">
        <v>3360</v>
      </c>
      <c r="CR24" s="2">
        <v>1035.7</v>
      </c>
      <c r="CS24" s="2" t="s">
        <v>23</v>
      </c>
      <c r="CT24" s="2">
        <v>17060</v>
      </c>
      <c r="CU24" s="2">
        <v>2741.7</v>
      </c>
      <c r="CV24" s="2" t="s">
        <v>23</v>
      </c>
      <c r="CW24" s="2">
        <v>13550</v>
      </c>
      <c r="CX24" s="2">
        <v>2855</v>
      </c>
      <c r="CY24" s="2" t="s">
        <v>23</v>
      </c>
      <c r="CZ24" s="2">
        <v>27750</v>
      </c>
      <c r="DA24" s="2">
        <v>3003</v>
      </c>
      <c r="DB24" s="2" t="s">
        <v>23</v>
      </c>
      <c r="DC24" s="2">
        <v>340030</v>
      </c>
      <c r="DD24" s="9">
        <v>42358</v>
      </c>
      <c r="DE24" s="14" t="s">
        <v>23</v>
      </c>
      <c r="DF24" s="2">
        <v>5200</v>
      </c>
      <c r="DG24" s="2">
        <v>650</v>
      </c>
      <c r="DH24" s="2" t="s">
        <v>23</v>
      </c>
      <c r="DI24" s="2">
        <v>2190</v>
      </c>
      <c r="DJ24" s="2">
        <v>411.53</v>
      </c>
      <c r="DK24" s="2" t="s">
        <v>23</v>
      </c>
      <c r="DL24" s="2">
        <v>21470</v>
      </c>
      <c r="DM24" s="2">
        <v>2182.6</v>
      </c>
      <c r="DN24" s="2" t="s">
        <v>23</v>
      </c>
      <c r="DO24" s="2">
        <v>287440</v>
      </c>
      <c r="DP24" s="2">
        <v>18910.75</v>
      </c>
      <c r="DQ24" s="2" t="s">
        <v>23</v>
      </c>
      <c r="DR24" s="2">
        <v>248597.99</v>
      </c>
      <c r="DS24" s="2">
        <v>20554.400000000001</v>
      </c>
      <c r="DT24" s="2" t="s">
        <v>23</v>
      </c>
      <c r="DU24" s="2">
        <v>250135.96</v>
      </c>
      <c r="DV24" s="2">
        <v>18246.13</v>
      </c>
      <c r="DW24" s="2" t="s">
        <v>23</v>
      </c>
      <c r="DX24" s="2">
        <v>662179.61</v>
      </c>
      <c r="DY24" s="2">
        <v>133063.1</v>
      </c>
      <c r="DZ24" s="2" t="s">
        <v>23</v>
      </c>
      <c r="EA24" s="2">
        <v>1714881.68</v>
      </c>
      <c r="EB24" s="2">
        <v>311087.90000000002</v>
      </c>
      <c r="EC24" s="2" t="s">
        <v>23</v>
      </c>
      <c r="ED24" s="2">
        <v>1366988.84</v>
      </c>
      <c r="EE24" s="2">
        <v>227130.1</v>
      </c>
      <c r="EF24" s="2" t="s">
        <v>23</v>
      </c>
      <c r="EG24" s="2">
        <v>96399.2</v>
      </c>
      <c r="EH24" s="2">
        <v>11170</v>
      </c>
      <c r="EI24" s="2" t="s">
        <v>23</v>
      </c>
      <c r="EJ24" s="2">
        <v>209419.66</v>
      </c>
      <c r="EK24" s="2">
        <v>25779.3</v>
      </c>
      <c r="EL24" s="2" t="s">
        <v>23</v>
      </c>
      <c r="EM24" s="2">
        <v>317818.78999999998</v>
      </c>
      <c r="EN24" s="9">
        <v>44986.9</v>
      </c>
      <c r="EO24" s="14" t="s">
        <v>23</v>
      </c>
      <c r="EP24" s="2">
        <v>148360</v>
      </c>
      <c r="EQ24" s="2">
        <v>19680.5</v>
      </c>
      <c r="ER24" s="2" t="s">
        <v>23</v>
      </c>
      <c r="ES24" s="2">
        <v>181838.83</v>
      </c>
      <c r="ET24" s="2">
        <v>26697.599999999999</v>
      </c>
      <c r="EU24" s="2" t="s">
        <v>23</v>
      </c>
      <c r="EV24" s="2">
        <v>506737.75</v>
      </c>
      <c r="EW24" s="2">
        <v>68777.350000000006</v>
      </c>
      <c r="EX24" s="2" t="s">
        <v>23</v>
      </c>
      <c r="EY24" s="2">
        <v>216905.28</v>
      </c>
      <c r="EZ24" s="2">
        <v>29509.1</v>
      </c>
      <c r="FA24" s="2" t="s">
        <v>23</v>
      </c>
      <c r="FB24" s="2">
        <v>145906.19</v>
      </c>
      <c r="FC24" s="2">
        <v>18100.349999999999</v>
      </c>
      <c r="FD24" s="2" t="s">
        <v>23</v>
      </c>
      <c r="FE24" s="2">
        <v>148182.26999999999</v>
      </c>
      <c r="FF24" s="2">
        <v>20353.400000000001</v>
      </c>
      <c r="FG24" s="2" t="s">
        <v>23</v>
      </c>
      <c r="FH24" s="2">
        <v>281116.02</v>
      </c>
      <c r="FI24" s="2">
        <v>37363.699999999997</v>
      </c>
      <c r="FJ24" s="1" t="s">
        <v>23</v>
      </c>
      <c r="FK24" s="1">
        <v>109590.5</v>
      </c>
      <c r="FL24" s="1">
        <v>16330</v>
      </c>
      <c r="FM24" s="27" t="str">
        <f t="shared" si="0"/>
        <v>0306</v>
      </c>
      <c r="FN24" t="s">
        <v>23</v>
      </c>
      <c r="FO24" s="85">
        <v>253890.31</v>
      </c>
      <c r="FP24" s="85">
        <v>32768.400000000001</v>
      </c>
      <c r="FQ24" s="27" t="str">
        <f t="shared" si="1"/>
        <v>0306</v>
      </c>
      <c r="FR24" t="s">
        <v>23</v>
      </c>
      <c r="FS24" s="85">
        <v>429709.75</v>
      </c>
      <c r="FT24" s="85">
        <v>67030.87</v>
      </c>
      <c r="FU24" s="27" t="str">
        <f t="shared" si="2"/>
        <v>0306</v>
      </c>
      <c r="FV24" t="s">
        <v>23</v>
      </c>
      <c r="FW24" s="85">
        <v>412066.98</v>
      </c>
      <c r="FX24" s="85">
        <v>63863.5</v>
      </c>
      <c r="FY24" s="27" t="str">
        <f t="shared" si="3"/>
        <v>0306</v>
      </c>
      <c r="FZ24" t="s">
        <v>23</v>
      </c>
      <c r="GA24" s="85">
        <v>283235.09999999998</v>
      </c>
      <c r="GB24" s="85">
        <v>34861.879999999997</v>
      </c>
      <c r="GC24" s="27" t="str">
        <f t="shared" si="4"/>
        <v>0306</v>
      </c>
      <c r="GD24" t="s">
        <v>23</v>
      </c>
      <c r="GE24" s="85">
        <v>576891.31000000006</v>
      </c>
      <c r="GF24" s="85">
        <v>95265.13</v>
      </c>
      <c r="GG24" s="27" t="str">
        <f t="shared" si="5"/>
        <v>0306</v>
      </c>
      <c r="GH24" t="s">
        <v>23</v>
      </c>
      <c r="GI24" s="85">
        <v>457612.63</v>
      </c>
      <c r="GJ24" s="85">
        <v>67481</v>
      </c>
    </row>
    <row r="25" spans="1:192" x14ac:dyDescent="0.35">
      <c r="A25" s="14" t="s">
        <v>24</v>
      </c>
      <c r="B25" s="2">
        <v>640</v>
      </c>
      <c r="C25" s="2">
        <v>102.09</v>
      </c>
      <c r="D25" s="2" t="s">
        <v>24</v>
      </c>
      <c r="E25" s="2">
        <v>970</v>
      </c>
      <c r="F25" s="2">
        <v>143.82</v>
      </c>
      <c r="G25" s="2" t="s">
        <v>24</v>
      </c>
      <c r="H25" s="2">
        <v>800</v>
      </c>
      <c r="I25" s="2">
        <v>135.22</v>
      </c>
      <c r="J25" s="2" t="s">
        <v>24</v>
      </c>
      <c r="K25" s="2">
        <v>950</v>
      </c>
      <c r="L25" s="2">
        <v>157.59</v>
      </c>
      <c r="M25" s="2" t="s">
        <v>24</v>
      </c>
      <c r="N25" s="2">
        <v>312000</v>
      </c>
      <c r="O25" s="2">
        <v>305620.98</v>
      </c>
      <c r="P25" s="3" t="s">
        <v>24</v>
      </c>
      <c r="Q25" s="3">
        <v>33410</v>
      </c>
      <c r="R25" s="3">
        <v>30120.46</v>
      </c>
      <c r="S25" s="2" t="s">
        <v>24</v>
      </c>
      <c r="T25" s="2">
        <v>11370</v>
      </c>
      <c r="U25" s="2">
        <v>8111</v>
      </c>
      <c r="V25" s="2" t="s">
        <v>24</v>
      </c>
      <c r="W25" s="2">
        <v>164050</v>
      </c>
      <c r="X25" s="2">
        <v>88010.86</v>
      </c>
      <c r="Y25" s="2" t="s">
        <v>24</v>
      </c>
      <c r="Z25" s="2">
        <v>61720</v>
      </c>
      <c r="AA25" s="2">
        <v>23697.46</v>
      </c>
      <c r="AB25" s="2" t="s">
        <v>24</v>
      </c>
      <c r="AC25" s="2">
        <v>4390</v>
      </c>
      <c r="AD25" s="2">
        <v>3205.98</v>
      </c>
      <c r="AE25" s="2" t="s">
        <v>24</v>
      </c>
      <c r="AF25" s="2">
        <v>38660</v>
      </c>
      <c r="AG25" s="2">
        <v>14625.94</v>
      </c>
      <c r="AH25" s="2" t="s">
        <v>24</v>
      </c>
      <c r="AI25" s="2">
        <v>5300</v>
      </c>
      <c r="AJ25" s="9">
        <v>989.23</v>
      </c>
      <c r="AK25" s="14" t="s">
        <v>24</v>
      </c>
      <c r="AL25" s="2">
        <v>290</v>
      </c>
      <c r="AM25" s="2">
        <v>36.200000000000003</v>
      </c>
      <c r="AN25" s="2" t="s">
        <v>24</v>
      </c>
      <c r="AO25" s="2">
        <v>34780</v>
      </c>
      <c r="AP25" s="2">
        <v>11954.14</v>
      </c>
      <c r="AQ25" s="2" t="s">
        <v>24</v>
      </c>
      <c r="AR25" s="2">
        <v>560</v>
      </c>
      <c r="AS25" s="2">
        <v>77.820000000000007</v>
      </c>
      <c r="AT25" s="2" t="s">
        <v>24</v>
      </c>
      <c r="AU25" s="2">
        <v>13610</v>
      </c>
      <c r="AV25" s="2">
        <v>3150.76</v>
      </c>
      <c r="AW25" s="2" t="s">
        <v>24</v>
      </c>
      <c r="AX25" s="2">
        <v>48690</v>
      </c>
      <c r="AY25" s="2">
        <v>36102.97</v>
      </c>
      <c r="AZ25" s="2" t="s">
        <v>24</v>
      </c>
      <c r="BA25" s="2">
        <v>105500</v>
      </c>
      <c r="BB25" s="2">
        <v>56553.08</v>
      </c>
      <c r="BC25" s="2" t="s">
        <v>24</v>
      </c>
      <c r="BD25" s="2">
        <v>104390</v>
      </c>
      <c r="BE25" s="2">
        <v>63538.17</v>
      </c>
      <c r="BF25" s="2" t="s">
        <v>24</v>
      </c>
      <c r="BG25" s="2">
        <v>183240</v>
      </c>
      <c r="BH25" s="2">
        <v>70370.97</v>
      </c>
      <c r="BI25" s="2" t="s">
        <v>24</v>
      </c>
      <c r="BJ25" s="2">
        <v>125410</v>
      </c>
      <c r="BK25" s="2">
        <v>47960.08</v>
      </c>
      <c r="BL25" s="2" t="s">
        <v>24</v>
      </c>
      <c r="BM25" s="2">
        <v>194080</v>
      </c>
      <c r="BN25" s="2">
        <v>72075.009999999995</v>
      </c>
      <c r="BO25" s="2" t="s">
        <v>24</v>
      </c>
      <c r="BP25" s="2">
        <v>662290</v>
      </c>
      <c r="BQ25" s="2">
        <v>160427.22</v>
      </c>
      <c r="BR25" s="2" t="s">
        <v>24</v>
      </c>
      <c r="BS25" s="2">
        <v>126155.5</v>
      </c>
      <c r="BT25" s="18">
        <v>47009.2</v>
      </c>
      <c r="BU25" s="14" t="s">
        <v>24</v>
      </c>
      <c r="BV25" s="2">
        <v>64550</v>
      </c>
      <c r="BW25" s="2">
        <v>24172.95</v>
      </c>
      <c r="BX25" s="2" t="s">
        <v>24</v>
      </c>
      <c r="BY25" s="2">
        <v>103900</v>
      </c>
      <c r="BZ25" s="2">
        <v>37905.01</v>
      </c>
      <c r="CA25" s="2" t="s">
        <v>24</v>
      </c>
      <c r="CB25" s="2">
        <v>470</v>
      </c>
      <c r="CC25" s="2">
        <v>69.42</v>
      </c>
      <c r="CD25" s="2" t="s">
        <v>24</v>
      </c>
      <c r="CE25" s="2">
        <v>25730</v>
      </c>
      <c r="CF25" s="2">
        <v>19249.759999999998</v>
      </c>
      <c r="CG25" s="2" t="s">
        <v>24</v>
      </c>
      <c r="CH25" s="2">
        <v>229035.45</v>
      </c>
      <c r="CI25" s="2">
        <v>147133.35</v>
      </c>
      <c r="CJ25" s="2" t="s">
        <v>24</v>
      </c>
      <c r="CK25" s="2">
        <v>900690</v>
      </c>
      <c r="CL25" s="2">
        <v>242689.87</v>
      </c>
      <c r="CM25" s="2" t="s">
        <v>24</v>
      </c>
      <c r="CN25" s="2">
        <v>834537.84</v>
      </c>
      <c r="CO25" s="2">
        <v>280183.57</v>
      </c>
      <c r="CP25" s="2" t="s">
        <v>24</v>
      </c>
      <c r="CQ25" s="2">
        <v>306364.39</v>
      </c>
      <c r="CR25" s="2">
        <v>57724.13</v>
      </c>
      <c r="CS25" s="2" t="s">
        <v>24</v>
      </c>
      <c r="CT25" s="2">
        <v>343424.56</v>
      </c>
      <c r="CU25" s="2">
        <v>85299.24</v>
      </c>
      <c r="CV25" s="2" t="s">
        <v>24</v>
      </c>
      <c r="CW25" s="2">
        <v>351440</v>
      </c>
      <c r="CX25" s="2">
        <v>95756.6</v>
      </c>
      <c r="CY25" s="2" t="s">
        <v>24</v>
      </c>
      <c r="CZ25" s="2">
        <v>241660</v>
      </c>
      <c r="DA25" s="2">
        <v>72817.2</v>
      </c>
      <c r="DB25" s="2" t="s">
        <v>24</v>
      </c>
      <c r="DC25" s="2">
        <v>179430</v>
      </c>
      <c r="DD25" s="9">
        <v>47565.98</v>
      </c>
      <c r="DE25" s="14" t="s">
        <v>24</v>
      </c>
      <c r="DF25" s="2">
        <v>82380</v>
      </c>
      <c r="DG25" s="2">
        <v>24327.919999999998</v>
      </c>
      <c r="DH25" s="2" t="s">
        <v>24</v>
      </c>
      <c r="DI25" s="2">
        <v>293943.96999999997</v>
      </c>
      <c r="DJ25" s="2">
        <v>102863.39</v>
      </c>
      <c r="DK25" s="2" t="s">
        <v>24</v>
      </c>
      <c r="DL25" s="2">
        <v>102560</v>
      </c>
      <c r="DM25" s="2">
        <v>43964.62</v>
      </c>
      <c r="DN25" s="2" t="s">
        <v>24</v>
      </c>
      <c r="DO25" s="2">
        <v>175393.98</v>
      </c>
      <c r="DP25" s="2">
        <v>49724.44</v>
      </c>
      <c r="DQ25" s="2" t="s">
        <v>24</v>
      </c>
      <c r="DR25" s="2">
        <v>347875.43</v>
      </c>
      <c r="DS25" s="2">
        <v>166633.88</v>
      </c>
      <c r="DT25" s="2" t="s">
        <v>24</v>
      </c>
      <c r="DU25" s="2">
        <v>716791.99</v>
      </c>
      <c r="DV25" s="2">
        <v>351566.04</v>
      </c>
      <c r="DW25" s="2" t="s">
        <v>24</v>
      </c>
      <c r="DX25" s="2">
        <v>682337.16</v>
      </c>
      <c r="DY25" s="2">
        <v>346162.1</v>
      </c>
      <c r="DZ25" s="2" t="s">
        <v>24</v>
      </c>
      <c r="EA25" s="2">
        <v>699269.67</v>
      </c>
      <c r="EB25" s="2">
        <v>209593.64</v>
      </c>
      <c r="EC25" s="2" t="s">
        <v>24</v>
      </c>
      <c r="ED25" s="2">
        <v>530557.88</v>
      </c>
      <c r="EE25" s="2">
        <v>95177.09</v>
      </c>
      <c r="EF25" s="2" t="s">
        <v>24</v>
      </c>
      <c r="EG25" s="2">
        <v>407430</v>
      </c>
      <c r="EH25" s="2">
        <v>117630.25</v>
      </c>
      <c r="EI25" s="2" t="s">
        <v>24</v>
      </c>
      <c r="EJ25" s="2">
        <v>255260</v>
      </c>
      <c r="EK25" s="2">
        <v>63578.47</v>
      </c>
      <c r="EL25" s="2" t="s">
        <v>24</v>
      </c>
      <c r="EM25" s="2">
        <v>205229.56</v>
      </c>
      <c r="EN25" s="9">
        <v>59863.25</v>
      </c>
      <c r="EO25" s="14" t="s">
        <v>24</v>
      </c>
      <c r="EP25" s="2">
        <v>51836.55</v>
      </c>
      <c r="EQ25" s="2">
        <v>32630.959999999999</v>
      </c>
      <c r="ER25" s="2" t="s">
        <v>24</v>
      </c>
      <c r="ES25" s="2">
        <v>59745.68</v>
      </c>
      <c r="ET25" s="2">
        <v>35985.5</v>
      </c>
      <c r="EU25" s="2" t="s">
        <v>24</v>
      </c>
      <c r="EV25" s="2">
        <v>178848</v>
      </c>
      <c r="EW25" s="2">
        <v>107579.17</v>
      </c>
      <c r="EX25" s="2" t="s">
        <v>24</v>
      </c>
      <c r="EY25" s="2">
        <v>179148.86</v>
      </c>
      <c r="EZ25" s="2">
        <v>116794.01</v>
      </c>
      <c r="FA25" s="2" t="s">
        <v>24</v>
      </c>
      <c r="FB25" s="2">
        <v>300992.73</v>
      </c>
      <c r="FC25" s="2">
        <v>119112.85</v>
      </c>
      <c r="FD25" s="2" t="s">
        <v>24</v>
      </c>
      <c r="FE25" s="2">
        <v>543935.78</v>
      </c>
      <c r="FF25" s="2">
        <v>128484.07</v>
      </c>
      <c r="FG25" s="2" t="s">
        <v>24</v>
      </c>
      <c r="FH25" s="2">
        <v>449859.72</v>
      </c>
      <c r="FI25" s="2">
        <v>76332.740000000005</v>
      </c>
      <c r="FJ25" s="1" t="s">
        <v>24</v>
      </c>
      <c r="FK25" s="1">
        <v>445171.64</v>
      </c>
      <c r="FL25" s="1">
        <v>123103.14</v>
      </c>
      <c r="FM25" s="27" t="str">
        <f t="shared" si="0"/>
        <v>0307</v>
      </c>
      <c r="FN25" t="s">
        <v>24</v>
      </c>
      <c r="FO25" s="85">
        <v>91920</v>
      </c>
      <c r="FP25" s="85">
        <v>40258.14</v>
      </c>
      <c r="FQ25" s="27" t="str">
        <f t="shared" si="1"/>
        <v>0307</v>
      </c>
      <c r="FR25" t="s">
        <v>24</v>
      </c>
      <c r="FS25" s="85">
        <v>327560</v>
      </c>
      <c r="FT25" s="85">
        <v>111056.67</v>
      </c>
      <c r="FU25" s="27" t="str">
        <f t="shared" si="2"/>
        <v>0307</v>
      </c>
      <c r="FV25" t="s">
        <v>24</v>
      </c>
      <c r="FW25" s="85">
        <v>237860</v>
      </c>
      <c r="FX25" s="85">
        <v>89824.639999999999</v>
      </c>
      <c r="FY25" s="27" t="str">
        <f t="shared" si="3"/>
        <v>0307</v>
      </c>
      <c r="FZ25" t="s">
        <v>24</v>
      </c>
      <c r="GA25" s="85">
        <v>233770</v>
      </c>
      <c r="GB25" s="85">
        <v>80657.58</v>
      </c>
      <c r="GC25" s="27" t="str">
        <f t="shared" si="4"/>
        <v>0307</v>
      </c>
      <c r="GD25" t="s">
        <v>24</v>
      </c>
      <c r="GE25" s="85">
        <v>102740</v>
      </c>
      <c r="GF25" s="85">
        <v>27695.69</v>
      </c>
      <c r="GG25" s="27" t="str">
        <f t="shared" si="5"/>
        <v>0307</v>
      </c>
      <c r="GH25" t="s">
        <v>24</v>
      </c>
      <c r="GI25" s="85">
        <v>63230</v>
      </c>
      <c r="GJ25" s="85">
        <v>21480.89</v>
      </c>
    </row>
    <row r="26" spans="1:192" x14ac:dyDescent="0.35">
      <c r="A26" s="14" t="s">
        <v>25</v>
      </c>
      <c r="B26" s="2">
        <v>0</v>
      </c>
      <c r="C26" s="2">
        <v>0</v>
      </c>
      <c r="D26" s="2" t="s">
        <v>25</v>
      </c>
      <c r="E26" s="2">
        <v>50</v>
      </c>
      <c r="F26" s="2">
        <v>10</v>
      </c>
      <c r="G26" s="2" t="s">
        <v>25</v>
      </c>
      <c r="H26" s="2">
        <v>40</v>
      </c>
      <c r="I26" s="2">
        <v>9</v>
      </c>
      <c r="J26" s="2" t="s">
        <v>25</v>
      </c>
      <c r="K26" s="2">
        <v>100</v>
      </c>
      <c r="L26" s="2">
        <v>25</v>
      </c>
      <c r="M26" s="2" t="s">
        <v>25</v>
      </c>
      <c r="N26" s="2">
        <v>100</v>
      </c>
      <c r="O26" s="2">
        <v>18</v>
      </c>
      <c r="P26" s="3" t="s">
        <v>25</v>
      </c>
      <c r="Q26" s="3">
        <v>130</v>
      </c>
      <c r="R26" s="3">
        <v>20</v>
      </c>
      <c r="S26" s="2" t="s">
        <v>25</v>
      </c>
      <c r="T26" s="2">
        <v>0</v>
      </c>
      <c r="U26" s="2">
        <v>0</v>
      </c>
      <c r="V26" s="2" t="s">
        <v>25</v>
      </c>
      <c r="W26" s="2">
        <v>80</v>
      </c>
      <c r="X26" s="2">
        <v>20</v>
      </c>
      <c r="Y26" s="2" t="s">
        <v>25</v>
      </c>
      <c r="Z26" s="2">
        <v>90</v>
      </c>
      <c r="AA26" s="2">
        <v>20</v>
      </c>
      <c r="AB26" s="2" t="s">
        <v>25</v>
      </c>
      <c r="AC26" s="2">
        <v>110</v>
      </c>
      <c r="AD26" s="2">
        <v>25</v>
      </c>
      <c r="AE26" s="2" t="s">
        <v>25</v>
      </c>
      <c r="AF26" s="2">
        <v>210</v>
      </c>
      <c r="AG26" s="2">
        <v>35</v>
      </c>
      <c r="AH26" s="2" t="s">
        <v>25</v>
      </c>
      <c r="AI26" s="2">
        <v>110</v>
      </c>
      <c r="AJ26" s="9">
        <v>27</v>
      </c>
      <c r="AK26" s="14" t="s">
        <v>25</v>
      </c>
      <c r="AL26" s="2">
        <v>20</v>
      </c>
      <c r="AM26" s="2">
        <v>5</v>
      </c>
      <c r="AN26" s="2" t="s">
        <v>25</v>
      </c>
      <c r="AO26" s="2">
        <v>160</v>
      </c>
      <c r="AP26" s="2">
        <v>25</v>
      </c>
      <c r="AQ26" s="2" t="s">
        <v>25</v>
      </c>
      <c r="AR26" s="2">
        <v>30</v>
      </c>
      <c r="AS26" s="2">
        <v>5</v>
      </c>
      <c r="AT26" s="2" t="s">
        <v>25</v>
      </c>
      <c r="AU26" s="2">
        <v>90</v>
      </c>
      <c r="AV26" s="2">
        <v>15</v>
      </c>
      <c r="AW26" s="2" t="s">
        <v>25</v>
      </c>
      <c r="AX26" s="2">
        <v>110</v>
      </c>
      <c r="AY26" s="2">
        <v>20</v>
      </c>
      <c r="AZ26" s="2" t="s">
        <v>25</v>
      </c>
      <c r="BA26" s="2">
        <v>50</v>
      </c>
      <c r="BB26" s="2">
        <v>10</v>
      </c>
      <c r="BC26" s="2" t="s">
        <v>25</v>
      </c>
      <c r="BD26" s="2">
        <v>50</v>
      </c>
      <c r="BE26" s="2">
        <v>10</v>
      </c>
      <c r="BF26" s="2" t="s">
        <v>25</v>
      </c>
      <c r="BG26" s="2">
        <v>730</v>
      </c>
      <c r="BH26" s="2">
        <v>115</v>
      </c>
      <c r="BI26" s="2" t="s">
        <v>25</v>
      </c>
      <c r="BJ26" s="2">
        <v>230</v>
      </c>
      <c r="BK26" s="2">
        <v>40</v>
      </c>
      <c r="BL26" s="2" t="s">
        <v>25</v>
      </c>
      <c r="BM26" s="2">
        <v>70</v>
      </c>
      <c r="BN26" s="2">
        <v>10</v>
      </c>
      <c r="BO26" s="2" t="s">
        <v>25</v>
      </c>
      <c r="BP26" s="2">
        <v>120</v>
      </c>
      <c r="BQ26" s="2">
        <v>20</v>
      </c>
      <c r="BR26" s="2" t="s">
        <v>25</v>
      </c>
      <c r="BS26" s="2">
        <v>0</v>
      </c>
      <c r="BT26" s="18">
        <v>0</v>
      </c>
      <c r="BU26" s="14" t="s">
        <v>25</v>
      </c>
      <c r="BV26" s="2">
        <v>10</v>
      </c>
      <c r="BW26" s="2">
        <v>1</v>
      </c>
      <c r="BX26" s="2" t="s">
        <v>25</v>
      </c>
      <c r="BY26" s="2">
        <v>30</v>
      </c>
      <c r="BZ26" s="2">
        <v>5</v>
      </c>
      <c r="CA26" s="2" t="s">
        <v>25</v>
      </c>
      <c r="CB26" s="2">
        <v>0</v>
      </c>
      <c r="CC26" s="2">
        <v>0</v>
      </c>
      <c r="CD26" s="2" t="s">
        <v>25</v>
      </c>
      <c r="CE26" s="2">
        <v>140</v>
      </c>
      <c r="CF26" s="2">
        <v>20</v>
      </c>
      <c r="CG26" s="2" t="s">
        <v>25</v>
      </c>
      <c r="CH26" s="2">
        <v>0</v>
      </c>
      <c r="CI26" s="2">
        <v>0</v>
      </c>
      <c r="CJ26" s="2" t="s">
        <v>25</v>
      </c>
      <c r="CK26" s="2">
        <v>0</v>
      </c>
      <c r="CL26" s="2">
        <v>0</v>
      </c>
      <c r="CM26" s="2" t="s">
        <v>25</v>
      </c>
      <c r="CN26" s="2">
        <v>0</v>
      </c>
      <c r="CO26" s="2">
        <v>0</v>
      </c>
      <c r="CP26" s="2" t="s">
        <v>25</v>
      </c>
      <c r="CQ26" s="2">
        <v>140</v>
      </c>
      <c r="CR26" s="2">
        <v>22.7</v>
      </c>
      <c r="CS26" s="2" t="s">
        <v>25</v>
      </c>
      <c r="CT26" s="2">
        <v>70</v>
      </c>
      <c r="CU26" s="2">
        <v>10</v>
      </c>
      <c r="CV26" s="2" t="s">
        <v>25</v>
      </c>
      <c r="CW26" s="2">
        <v>270</v>
      </c>
      <c r="CX26" s="2">
        <v>37.200000000000003</v>
      </c>
      <c r="CY26" s="2" t="s">
        <v>25</v>
      </c>
      <c r="CZ26" s="2">
        <v>0</v>
      </c>
      <c r="DA26" s="2">
        <v>0</v>
      </c>
      <c r="DB26" s="2" t="s">
        <v>25</v>
      </c>
      <c r="DC26" s="2">
        <v>140</v>
      </c>
      <c r="DD26" s="9">
        <v>19.600000000000001</v>
      </c>
      <c r="DE26" s="14" t="s">
        <v>25</v>
      </c>
      <c r="DF26" s="2">
        <v>0</v>
      </c>
      <c r="DG26" s="2">
        <v>0</v>
      </c>
      <c r="DH26" s="2" t="s">
        <v>25</v>
      </c>
      <c r="DI26" s="2">
        <v>40</v>
      </c>
      <c r="DJ26" s="2">
        <v>4.6000000000000014</v>
      </c>
      <c r="DK26" s="2" t="s">
        <v>25</v>
      </c>
      <c r="DL26" s="2">
        <v>0</v>
      </c>
      <c r="DM26" s="2">
        <v>0</v>
      </c>
      <c r="DN26" s="2" t="s">
        <v>25</v>
      </c>
      <c r="DO26" s="2">
        <v>140</v>
      </c>
      <c r="DP26" s="2">
        <v>28.4</v>
      </c>
      <c r="DQ26" s="2" t="s">
        <v>25</v>
      </c>
      <c r="DR26" s="2">
        <v>90</v>
      </c>
      <c r="DS26" s="2">
        <v>15</v>
      </c>
      <c r="DT26" s="2" t="s">
        <v>25</v>
      </c>
      <c r="DU26" s="2">
        <v>0</v>
      </c>
      <c r="DV26" s="2">
        <v>0</v>
      </c>
      <c r="DW26" s="2" t="s">
        <v>25</v>
      </c>
      <c r="DX26" s="2">
        <v>50</v>
      </c>
      <c r="DY26" s="2">
        <v>9.6</v>
      </c>
      <c r="DZ26" s="2" t="s">
        <v>25</v>
      </c>
      <c r="EA26" s="2">
        <v>300</v>
      </c>
      <c r="EB26" s="2">
        <v>55</v>
      </c>
      <c r="EC26" s="2" t="s">
        <v>25</v>
      </c>
      <c r="ED26" s="2">
        <v>100</v>
      </c>
      <c r="EE26" s="2">
        <v>20</v>
      </c>
      <c r="EF26" s="2" t="s">
        <v>25</v>
      </c>
      <c r="EG26" s="2">
        <v>150</v>
      </c>
      <c r="EH26" s="2">
        <v>30</v>
      </c>
      <c r="EI26" s="2" t="s">
        <v>25</v>
      </c>
      <c r="EJ26" s="2">
        <v>110</v>
      </c>
      <c r="EK26" s="2">
        <v>20</v>
      </c>
      <c r="EL26" s="2" t="s">
        <v>25</v>
      </c>
      <c r="EM26" s="2">
        <v>100</v>
      </c>
      <c r="EN26" s="9">
        <v>18.100000000000001</v>
      </c>
      <c r="EO26" s="14" t="s">
        <v>25</v>
      </c>
      <c r="EP26" s="2">
        <v>0</v>
      </c>
      <c r="EQ26" s="2">
        <v>0</v>
      </c>
      <c r="ER26" s="2" t="s">
        <v>25</v>
      </c>
      <c r="ES26" s="2">
        <v>70</v>
      </c>
      <c r="ET26" s="2">
        <v>9</v>
      </c>
      <c r="EU26" s="2" t="s">
        <v>25</v>
      </c>
      <c r="EV26" s="2">
        <v>0</v>
      </c>
      <c r="EW26" s="2">
        <v>0</v>
      </c>
      <c r="EX26" s="2" t="s">
        <v>25</v>
      </c>
      <c r="EY26" s="2">
        <v>110</v>
      </c>
      <c r="EZ26" s="2">
        <v>12</v>
      </c>
      <c r="FA26" s="2" t="s">
        <v>25</v>
      </c>
      <c r="FB26" s="2">
        <v>0</v>
      </c>
      <c r="FC26" s="2">
        <v>0</v>
      </c>
      <c r="FD26" s="2" t="s">
        <v>25</v>
      </c>
      <c r="FE26" s="2">
        <v>0</v>
      </c>
      <c r="FF26" s="2">
        <v>0</v>
      </c>
      <c r="FG26" s="2" t="s">
        <v>25</v>
      </c>
      <c r="FH26" s="2">
        <v>40</v>
      </c>
      <c r="FI26" s="2">
        <v>4.5</v>
      </c>
      <c r="FJ26" s="1" t="s">
        <v>25</v>
      </c>
      <c r="FK26" s="1">
        <v>0</v>
      </c>
      <c r="FL26" s="1">
        <v>0</v>
      </c>
      <c r="FM26" s="27" t="str">
        <f t="shared" si="0"/>
        <v>0308</v>
      </c>
      <c r="FN26" t="s">
        <v>25</v>
      </c>
      <c r="FO26" s="85">
        <v>10</v>
      </c>
      <c r="FP26" s="85">
        <v>1.8</v>
      </c>
      <c r="FQ26" s="27" t="str">
        <f t="shared" si="1"/>
        <v>0308</v>
      </c>
      <c r="FR26" t="s">
        <v>25</v>
      </c>
      <c r="FS26" s="85">
        <v>0</v>
      </c>
      <c r="FT26" s="85">
        <v>0</v>
      </c>
      <c r="FU26" s="27" t="str">
        <f t="shared" si="2"/>
        <v>0308</v>
      </c>
      <c r="FV26" t="s">
        <v>25</v>
      </c>
      <c r="FW26" s="85">
        <v>0</v>
      </c>
      <c r="FX26" s="85">
        <v>0</v>
      </c>
      <c r="FY26" s="27" t="str">
        <f t="shared" si="3"/>
        <v>0308</v>
      </c>
      <c r="FZ26" t="s">
        <v>25</v>
      </c>
      <c r="GA26" s="85">
        <v>0</v>
      </c>
      <c r="GB26" s="85">
        <v>0</v>
      </c>
      <c r="GC26" s="27" t="str">
        <f t="shared" si="4"/>
        <v>0308</v>
      </c>
      <c r="GD26" t="s">
        <v>25</v>
      </c>
      <c r="GE26" s="85">
        <v>0</v>
      </c>
      <c r="GF26" s="85">
        <v>0</v>
      </c>
      <c r="GG26" s="27" t="str">
        <f t="shared" si="5"/>
        <v>0308</v>
      </c>
      <c r="GH26" t="s">
        <v>25</v>
      </c>
      <c r="GI26" s="85">
        <v>0</v>
      </c>
      <c r="GJ26" s="85">
        <v>0</v>
      </c>
    </row>
    <row r="27" spans="1:192" x14ac:dyDescent="0.35">
      <c r="A27" s="14" t="s">
        <v>26</v>
      </c>
      <c r="B27" s="2">
        <v>434095.68</v>
      </c>
      <c r="C27" s="2">
        <v>678154.07000000018</v>
      </c>
      <c r="D27" s="2" t="s">
        <v>26</v>
      </c>
      <c r="E27" s="2">
        <v>371201.67</v>
      </c>
      <c r="F27" s="2">
        <v>558692.62</v>
      </c>
      <c r="G27" s="2" t="s">
        <v>26</v>
      </c>
      <c r="H27" s="2">
        <v>413360</v>
      </c>
      <c r="I27" s="2">
        <v>651714.38</v>
      </c>
      <c r="J27" s="2" t="s">
        <v>26</v>
      </c>
      <c r="K27" s="2">
        <v>428057.22</v>
      </c>
      <c r="L27" s="2">
        <v>676348.71</v>
      </c>
      <c r="M27" s="2" t="s">
        <v>26</v>
      </c>
      <c r="N27" s="2">
        <v>407441.39</v>
      </c>
      <c r="O27" s="2">
        <v>609029.9</v>
      </c>
      <c r="P27" s="3" t="s">
        <v>26</v>
      </c>
      <c r="Q27" s="3">
        <v>575060.07000000007</v>
      </c>
      <c r="R27" s="3">
        <v>913548.53</v>
      </c>
      <c r="S27" s="2" t="s">
        <v>26</v>
      </c>
      <c r="T27" s="2">
        <v>686043.73</v>
      </c>
      <c r="U27" s="2">
        <v>962590.34</v>
      </c>
      <c r="V27" s="2" t="s">
        <v>26</v>
      </c>
      <c r="W27" s="2">
        <v>1354755.04</v>
      </c>
      <c r="X27" s="2">
        <v>1728593.49</v>
      </c>
      <c r="Y27" s="2" t="s">
        <v>26</v>
      </c>
      <c r="Z27" s="2">
        <v>1146963.8899999999</v>
      </c>
      <c r="AA27" s="2">
        <v>1527704.56</v>
      </c>
      <c r="AB27" s="2" t="s">
        <v>26</v>
      </c>
      <c r="AC27" s="2">
        <v>1247763.68</v>
      </c>
      <c r="AD27" s="2">
        <v>1825661.34</v>
      </c>
      <c r="AE27" s="2" t="s">
        <v>26</v>
      </c>
      <c r="AF27" s="2">
        <v>1831570.39</v>
      </c>
      <c r="AG27" s="2">
        <v>2716018.98</v>
      </c>
      <c r="AH27" s="2" t="s">
        <v>26</v>
      </c>
      <c r="AI27" s="2">
        <v>837807.64</v>
      </c>
      <c r="AJ27" s="9">
        <v>1213520.6599999999</v>
      </c>
      <c r="AK27" s="14" t="s">
        <v>26</v>
      </c>
      <c r="AL27" s="2">
        <v>1017070.12</v>
      </c>
      <c r="AM27" s="2">
        <v>1495184.27</v>
      </c>
      <c r="AN27" s="2" t="s">
        <v>26</v>
      </c>
      <c r="AO27" s="2">
        <v>522654.37</v>
      </c>
      <c r="AP27" s="2">
        <v>729206.63</v>
      </c>
      <c r="AQ27" s="2" t="s">
        <v>26</v>
      </c>
      <c r="AR27" s="2">
        <v>619964.77</v>
      </c>
      <c r="AS27" s="2">
        <v>661474.20000000007</v>
      </c>
      <c r="AT27" s="2" t="s">
        <v>26</v>
      </c>
      <c r="AU27" s="2">
        <v>1686527.99</v>
      </c>
      <c r="AV27" s="2">
        <v>2538545.44</v>
      </c>
      <c r="AW27" s="2" t="s">
        <v>26</v>
      </c>
      <c r="AX27" s="2">
        <v>2157277.31</v>
      </c>
      <c r="AY27" s="2">
        <v>2959466.49</v>
      </c>
      <c r="AZ27" s="2" t="s">
        <v>26</v>
      </c>
      <c r="BA27" s="2">
        <v>1153041.26</v>
      </c>
      <c r="BB27" s="2">
        <v>1596187.92</v>
      </c>
      <c r="BC27" s="2" t="s">
        <v>26</v>
      </c>
      <c r="BD27" s="2">
        <v>1202468.22</v>
      </c>
      <c r="BE27" s="2">
        <v>1526882</v>
      </c>
      <c r="BF27" s="2" t="s">
        <v>26</v>
      </c>
      <c r="BG27" s="2">
        <v>1353935.16</v>
      </c>
      <c r="BH27" s="2">
        <v>2095316.85</v>
      </c>
      <c r="BI27" s="2" t="s">
        <v>26</v>
      </c>
      <c r="BJ27" s="2">
        <v>1357717.95</v>
      </c>
      <c r="BK27" s="2">
        <v>1895404.09</v>
      </c>
      <c r="BL27" s="2" t="s">
        <v>26</v>
      </c>
      <c r="BM27" s="2">
        <v>1347405.63</v>
      </c>
      <c r="BN27" s="2">
        <v>2023319.05</v>
      </c>
      <c r="BO27" s="2" t="s">
        <v>26</v>
      </c>
      <c r="BP27" s="2">
        <v>1191915.8600000001</v>
      </c>
      <c r="BQ27" s="2">
        <v>1668145.4</v>
      </c>
      <c r="BR27" s="2" t="s">
        <v>26</v>
      </c>
      <c r="BS27" s="2">
        <v>1124733.29</v>
      </c>
      <c r="BT27" s="18">
        <v>1627774.61</v>
      </c>
      <c r="BU27" s="14" t="s">
        <v>26</v>
      </c>
      <c r="BV27" s="2">
        <v>1651745.42</v>
      </c>
      <c r="BW27" s="2">
        <v>2439354.33</v>
      </c>
      <c r="BX27" s="2" t="s">
        <v>26</v>
      </c>
      <c r="BY27" s="2">
        <v>1687241.03</v>
      </c>
      <c r="BZ27" s="2">
        <v>2615739.92</v>
      </c>
      <c r="CA27" s="2" t="s">
        <v>26</v>
      </c>
      <c r="CB27" s="2">
        <v>1542391.99</v>
      </c>
      <c r="CC27" s="2">
        <v>2375868.81</v>
      </c>
      <c r="CD27" s="2" t="s">
        <v>26</v>
      </c>
      <c r="CE27" s="2">
        <v>2034607.91</v>
      </c>
      <c r="CF27" s="2">
        <v>3495411.29</v>
      </c>
      <c r="CG27" s="2" t="s">
        <v>26</v>
      </c>
      <c r="CH27" s="2">
        <v>1088323.01</v>
      </c>
      <c r="CI27" s="2">
        <v>1654055.66</v>
      </c>
      <c r="CJ27" s="2" t="s">
        <v>26</v>
      </c>
      <c r="CK27" s="2">
        <v>800582.46</v>
      </c>
      <c r="CL27" s="2">
        <v>1688300.27</v>
      </c>
      <c r="CM27" s="2" t="s">
        <v>26</v>
      </c>
      <c r="CN27" s="2">
        <v>919396.51</v>
      </c>
      <c r="CO27" s="2">
        <v>1611678.64</v>
      </c>
      <c r="CP27" s="2" t="s">
        <v>26</v>
      </c>
      <c r="CQ27" s="2">
        <v>978540.63</v>
      </c>
      <c r="CR27" s="2">
        <v>1722208.21</v>
      </c>
      <c r="CS27" s="2" t="s">
        <v>26</v>
      </c>
      <c r="CT27" s="2">
        <v>1020613.98</v>
      </c>
      <c r="CU27" s="2">
        <v>1616593.04</v>
      </c>
      <c r="CV27" s="2" t="s">
        <v>26</v>
      </c>
      <c r="CW27" s="2">
        <v>1255983.8</v>
      </c>
      <c r="CX27" s="2">
        <v>2094423.17</v>
      </c>
      <c r="CY27" s="2" t="s">
        <v>26</v>
      </c>
      <c r="CZ27" s="2">
        <v>1206781.02</v>
      </c>
      <c r="DA27" s="2">
        <v>2037535.83</v>
      </c>
      <c r="DB27" s="2" t="s">
        <v>26</v>
      </c>
      <c r="DC27" s="2">
        <v>1156930</v>
      </c>
      <c r="DD27" s="9">
        <v>1888628.05</v>
      </c>
      <c r="DE27" s="14" t="s">
        <v>26</v>
      </c>
      <c r="DF27" s="2">
        <v>1308495.28</v>
      </c>
      <c r="DG27" s="2">
        <v>2075032.26</v>
      </c>
      <c r="DH27" s="2" t="s">
        <v>26</v>
      </c>
      <c r="DI27" s="2">
        <v>1380143.12</v>
      </c>
      <c r="DJ27" s="2">
        <v>2009379.91</v>
      </c>
      <c r="DK27" s="2" t="s">
        <v>26</v>
      </c>
      <c r="DL27" s="2">
        <v>1044283.01</v>
      </c>
      <c r="DM27" s="2">
        <v>1632974.67</v>
      </c>
      <c r="DN27" s="2" t="s">
        <v>26</v>
      </c>
      <c r="DO27" s="2">
        <v>1247060</v>
      </c>
      <c r="DP27" s="2">
        <v>1875165.36</v>
      </c>
      <c r="DQ27" s="2" t="s">
        <v>26</v>
      </c>
      <c r="DR27" s="2">
        <v>831132.16000000003</v>
      </c>
      <c r="DS27" s="2">
        <v>1303378.81</v>
      </c>
      <c r="DT27" s="2" t="s">
        <v>26</v>
      </c>
      <c r="DU27" s="2">
        <v>1006260</v>
      </c>
      <c r="DV27" s="2">
        <v>1572969.42</v>
      </c>
      <c r="DW27" s="2" t="s">
        <v>26</v>
      </c>
      <c r="DX27" s="2">
        <v>719723.81</v>
      </c>
      <c r="DY27" s="2">
        <v>1286504.56</v>
      </c>
      <c r="DZ27" s="2" t="s">
        <v>26</v>
      </c>
      <c r="EA27" s="2">
        <v>917684.5</v>
      </c>
      <c r="EB27" s="2">
        <v>1491844.9</v>
      </c>
      <c r="EC27" s="2" t="s">
        <v>26</v>
      </c>
      <c r="ED27" s="2">
        <v>1046683.6</v>
      </c>
      <c r="EE27" s="2">
        <v>1693919.57</v>
      </c>
      <c r="EF27" s="2" t="s">
        <v>26</v>
      </c>
      <c r="EG27" s="2">
        <v>853793.23</v>
      </c>
      <c r="EH27" s="2">
        <v>1292973.3</v>
      </c>
      <c r="EI27" s="2" t="s">
        <v>26</v>
      </c>
      <c r="EJ27" s="2">
        <v>807095.92</v>
      </c>
      <c r="EK27" s="2">
        <v>1212448.71</v>
      </c>
      <c r="EL27" s="2" t="s">
        <v>26</v>
      </c>
      <c r="EM27" s="2">
        <v>907554.16</v>
      </c>
      <c r="EN27" s="9">
        <v>1298107.0900000001</v>
      </c>
      <c r="EO27" s="14" t="s">
        <v>26</v>
      </c>
      <c r="EP27" s="2">
        <v>836310.52</v>
      </c>
      <c r="EQ27" s="2">
        <v>1135410.1599999999</v>
      </c>
      <c r="ER27" s="2" t="s">
        <v>26</v>
      </c>
      <c r="ES27" s="2">
        <v>848596.34</v>
      </c>
      <c r="ET27" s="2">
        <v>1193288.44</v>
      </c>
      <c r="EU27" s="2" t="s">
        <v>26</v>
      </c>
      <c r="EV27" s="2">
        <v>771811.04</v>
      </c>
      <c r="EW27" s="2">
        <v>1163558.78</v>
      </c>
      <c r="EX27" s="2" t="s">
        <v>26</v>
      </c>
      <c r="EY27" s="2">
        <v>810026.89</v>
      </c>
      <c r="EZ27" s="2">
        <v>1229058.73</v>
      </c>
      <c r="FA27" s="2" t="s">
        <v>26</v>
      </c>
      <c r="FB27" s="2">
        <v>685489.86</v>
      </c>
      <c r="FC27" s="2">
        <v>1087789.3600000001</v>
      </c>
      <c r="FD27" s="2" t="s">
        <v>26</v>
      </c>
      <c r="FE27" s="2">
        <v>734304.52</v>
      </c>
      <c r="FF27" s="2">
        <v>1135595.6200000001</v>
      </c>
      <c r="FG27" s="2" t="s">
        <v>26</v>
      </c>
      <c r="FH27" s="2">
        <v>913887.51</v>
      </c>
      <c r="FI27" s="2">
        <v>1378495.57</v>
      </c>
      <c r="FJ27" s="1" t="s">
        <v>26</v>
      </c>
      <c r="FK27" s="1">
        <v>826603.21</v>
      </c>
      <c r="FL27" s="1">
        <v>1178974.6499999999</v>
      </c>
      <c r="FM27" s="27" t="str">
        <f t="shared" si="0"/>
        <v>0401</v>
      </c>
      <c r="FN27" t="s">
        <v>26</v>
      </c>
      <c r="FO27" s="85">
        <v>904433.8</v>
      </c>
      <c r="FP27" s="85">
        <v>1234865.82</v>
      </c>
      <c r="FQ27" s="27" t="str">
        <f t="shared" si="1"/>
        <v>0401</v>
      </c>
      <c r="FR27" t="s">
        <v>26</v>
      </c>
      <c r="FS27" s="85">
        <v>938199.81</v>
      </c>
      <c r="FT27" s="85">
        <v>1297741.57</v>
      </c>
      <c r="FU27" s="27" t="str">
        <f t="shared" si="2"/>
        <v>0401</v>
      </c>
      <c r="FV27" t="s">
        <v>26</v>
      </c>
      <c r="FW27" s="85">
        <v>1091454.99</v>
      </c>
      <c r="FX27" s="85">
        <v>1541449.97</v>
      </c>
      <c r="FY27" s="27" t="str">
        <f t="shared" si="3"/>
        <v>0401</v>
      </c>
      <c r="FZ27" t="s">
        <v>26</v>
      </c>
      <c r="GA27" s="85">
        <v>1039717.96</v>
      </c>
      <c r="GB27" s="85">
        <v>1397321.77</v>
      </c>
      <c r="GC27" s="27" t="str">
        <f t="shared" si="4"/>
        <v>0401</v>
      </c>
      <c r="GD27" t="s">
        <v>26</v>
      </c>
      <c r="GE27" s="85">
        <v>1011755</v>
      </c>
      <c r="GF27" s="85">
        <v>1373760.35</v>
      </c>
      <c r="GG27" s="27" t="str">
        <f t="shared" si="5"/>
        <v>0401</v>
      </c>
      <c r="GH27" t="s">
        <v>26</v>
      </c>
      <c r="GI27" s="85">
        <v>966649.42</v>
      </c>
      <c r="GJ27" s="85">
        <v>1352093.47</v>
      </c>
    </row>
    <row r="28" spans="1:192" x14ac:dyDescent="0.35">
      <c r="A28" s="14" t="s">
        <v>27</v>
      </c>
      <c r="B28" s="2">
        <v>4957454.45</v>
      </c>
      <c r="C28" s="2">
        <v>3077112.59</v>
      </c>
      <c r="D28" s="2" t="s">
        <v>27</v>
      </c>
      <c r="E28" s="2">
        <v>6750790</v>
      </c>
      <c r="F28" s="2">
        <v>3505872.84</v>
      </c>
      <c r="G28" s="2" t="s">
        <v>27</v>
      </c>
      <c r="H28" s="2">
        <v>6229213.1600000001</v>
      </c>
      <c r="I28" s="2">
        <v>3625934.74</v>
      </c>
      <c r="J28" s="2" t="s">
        <v>27</v>
      </c>
      <c r="K28" s="2">
        <v>6530484.9000000004</v>
      </c>
      <c r="L28" s="2">
        <v>3694697.82</v>
      </c>
      <c r="M28" s="2" t="s">
        <v>27</v>
      </c>
      <c r="N28" s="2">
        <v>7415448.75</v>
      </c>
      <c r="O28" s="2">
        <v>4421332.2</v>
      </c>
      <c r="P28" s="3" t="s">
        <v>27</v>
      </c>
      <c r="Q28" s="3">
        <v>8652299.4000000004</v>
      </c>
      <c r="R28" s="3">
        <v>5081141.17</v>
      </c>
      <c r="S28" s="2" t="s">
        <v>27</v>
      </c>
      <c r="T28" s="2">
        <v>8395570</v>
      </c>
      <c r="U28" s="2">
        <v>4898585.66</v>
      </c>
      <c r="V28" s="2" t="s">
        <v>27</v>
      </c>
      <c r="W28" s="2">
        <v>8287620</v>
      </c>
      <c r="X28" s="2">
        <v>5002350.3600000003</v>
      </c>
      <c r="Y28" s="2" t="s">
        <v>27</v>
      </c>
      <c r="Z28" s="2">
        <v>6683579.5999999996</v>
      </c>
      <c r="AA28" s="2">
        <v>3991879.39</v>
      </c>
      <c r="AB28" s="2" t="s">
        <v>27</v>
      </c>
      <c r="AC28" s="2">
        <v>6728294.8300000001</v>
      </c>
      <c r="AD28" s="2">
        <v>3926692.08</v>
      </c>
      <c r="AE28" s="2" t="s">
        <v>27</v>
      </c>
      <c r="AF28" s="2">
        <v>5757704.7999999998</v>
      </c>
      <c r="AG28" s="2">
        <v>3317992.3</v>
      </c>
      <c r="AH28" s="2" t="s">
        <v>27</v>
      </c>
      <c r="AI28" s="2">
        <v>4347686.28</v>
      </c>
      <c r="AJ28" s="9">
        <v>2375546.65</v>
      </c>
      <c r="AK28" s="14" t="s">
        <v>27</v>
      </c>
      <c r="AL28" s="2">
        <v>3800836.4</v>
      </c>
      <c r="AM28" s="2">
        <v>2366665.89</v>
      </c>
      <c r="AN28" s="2" t="s">
        <v>27</v>
      </c>
      <c r="AO28" s="2">
        <v>4940394.43</v>
      </c>
      <c r="AP28" s="2">
        <v>2944114.8</v>
      </c>
      <c r="AQ28" s="2" t="s">
        <v>27</v>
      </c>
      <c r="AR28" s="2">
        <v>4448915.01</v>
      </c>
      <c r="AS28" s="2">
        <v>2472706.2000000002</v>
      </c>
      <c r="AT28" s="2" t="s">
        <v>27</v>
      </c>
      <c r="AU28" s="2">
        <v>3566080</v>
      </c>
      <c r="AV28" s="2">
        <v>2106740.4700000002</v>
      </c>
      <c r="AW28" s="2" t="s">
        <v>27</v>
      </c>
      <c r="AX28" s="2">
        <v>5186726.2</v>
      </c>
      <c r="AY28" s="2">
        <v>3199399.56</v>
      </c>
      <c r="AZ28" s="2" t="s">
        <v>27</v>
      </c>
      <c r="BA28" s="2">
        <v>7055568.1500000004</v>
      </c>
      <c r="BB28" s="2">
        <v>4377755.46</v>
      </c>
      <c r="BC28" s="2" t="s">
        <v>27</v>
      </c>
      <c r="BD28" s="2">
        <v>8115169.3200000003</v>
      </c>
      <c r="BE28" s="2">
        <v>5090287.8899999997</v>
      </c>
      <c r="BF28" s="2" t="s">
        <v>27</v>
      </c>
      <c r="BG28" s="2">
        <v>6939263.7000000002</v>
      </c>
      <c r="BH28" s="2">
        <v>4278319.3600000003</v>
      </c>
      <c r="BI28" s="2" t="s">
        <v>27</v>
      </c>
      <c r="BJ28" s="2">
        <v>4215810</v>
      </c>
      <c r="BK28" s="2">
        <v>2565285.11</v>
      </c>
      <c r="BL28" s="2" t="s">
        <v>27</v>
      </c>
      <c r="BM28" s="2">
        <v>4949800</v>
      </c>
      <c r="BN28" s="2">
        <v>2868297.51</v>
      </c>
      <c r="BO28" s="2" t="s">
        <v>27</v>
      </c>
      <c r="BP28" s="2">
        <v>3170354.59</v>
      </c>
      <c r="BQ28" s="2">
        <v>1984781.49</v>
      </c>
      <c r="BR28" s="2" t="s">
        <v>27</v>
      </c>
      <c r="BS28" s="2">
        <v>3211680</v>
      </c>
      <c r="BT28" s="18">
        <v>1554448.99</v>
      </c>
      <c r="BU28" s="14" t="s">
        <v>27</v>
      </c>
      <c r="BV28" s="2">
        <v>3675046</v>
      </c>
      <c r="BW28" s="2">
        <v>2158478.9300000002</v>
      </c>
      <c r="BX28" s="2" t="s">
        <v>27</v>
      </c>
      <c r="BY28" s="2">
        <v>2885255</v>
      </c>
      <c r="BZ28" s="2">
        <v>1459558.01</v>
      </c>
      <c r="CA28" s="2" t="s">
        <v>27</v>
      </c>
      <c r="CB28" s="2">
        <v>4814200</v>
      </c>
      <c r="CC28" s="2">
        <v>2362777.41</v>
      </c>
      <c r="CD28" s="2" t="s">
        <v>27</v>
      </c>
      <c r="CE28" s="2">
        <v>8357423.8200000003</v>
      </c>
      <c r="CF28" s="2">
        <v>3917085.8</v>
      </c>
      <c r="CG28" s="2" t="s">
        <v>27</v>
      </c>
      <c r="CH28" s="2">
        <v>14474710</v>
      </c>
      <c r="CI28" s="2">
        <v>6340168.7800000003</v>
      </c>
      <c r="CJ28" s="2" t="s">
        <v>27</v>
      </c>
      <c r="CK28" s="2">
        <v>12974210</v>
      </c>
      <c r="CL28" s="2">
        <v>6039338.7800000003</v>
      </c>
      <c r="CM28" s="2" t="s">
        <v>27</v>
      </c>
      <c r="CN28" s="2">
        <v>10086943.6</v>
      </c>
      <c r="CO28" s="2">
        <v>4619901.87</v>
      </c>
      <c r="CP28" s="2" t="s">
        <v>27</v>
      </c>
      <c r="CQ28" s="2">
        <v>5209118.84</v>
      </c>
      <c r="CR28" s="2">
        <v>2533488.23</v>
      </c>
      <c r="CS28" s="2" t="s">
        <v>27</v>
      </c>
      <c r="CT28" s="2">
        <v>3735780</v>
      </c>
      <c r="CU28" s="2">
        <v>1747074.64</v>
      </c>
      <c r="CV28" s="2" t="s">
        <v>27</v>
      </c>
      <c r="CW28" s="2">
        <v>4045846.91</v>
      </c>
      <c r="CX28" s="2">
        <v>1820898.04</v>
      </c>
      <c r="CY28" s="2" t="s">
        <v>27</v>
      </c>
      <c r="CZ28" s="2">
        <v>2648800.77</v>
      </c>
      <c r="DA28" s="2">
        <v>1422327.55</v>
      </c>
      <c r="DB28" s="2" t="s">
        <v>27</v>
      </c>
      <c r="DC28" s="2">
        <v>3938884.18</v>
      </c>
      <c r="DD28" s="9">
        <v>1644097.88</v>
      </c>
      <c r="DE28" s="14" t="s">
        <v>27</v>
      </c>
      <c r="DF28" s="2">
        <v>3694364.4</v>
      </c>
      <c r="DG28" s="2">
        <v>1629582.33</v>
      </c>
      <c r="DH28" s="2" t="s">
        <v>27</v>
      </c>
      <c r="DI28" s="2">
        <v>2612554.5299999998</v>
      </c>
      <c r="DJ28" s="2">
        <v>1259656.33</v>
      </c>
      <c r="DK28" s="2" t="s">
        <v>27</v>
      </c>
      <c r="DL28" s="2">
        <v>3818426.65</v>
      </c>
      <c r="DM28" s="2">
        <v>1642437.45</v>
      </c>
      <c r="DN28" s="2" t="s">
        <v>27</v>
      </c>
      <c r="DO28" s="2">
        <v>3897680</v>
      </c>
      <c r="DP28" s="2">
        <v>2044024.95</v>
      </c>
      <c r="DQ28" s="2" t="s">
        <v>27</v>
      </c>
      <c r="DR28" s="2">
        <v>9248954.3800000008</v>
      </c>
      <c r="DS28" s="2">
        <v>4447782.2</v>
      </c>
      <c r="DT28" s="2" t="s">
        <v>27</v>
      </c>
      <c r="DU28" s="2">
        <v>6698910</v>
      </c>
      <c r="DV28" s="2">
        <v>3369648.54</v>
      </c>
      <c r="DW28" s="2" t="s">
        <v>27</v>
      </c>
      <c r="DX28" s="2">
        <v>4257754.16</v>
      </c>
      <c r="DY28" s="2">
        <v>2146010.2999999998</v>
      </c>
      <c r="DZ28" s="2" t="s">
        <v>27</v>
      </c>
      <c r="EA28" s="2">
        <v>4556270.95</v>
      </c>
      <c r="EB28" s="2">
        <v>2379224.81</v>
      </c>
      <c r="EC28" s="2" t="s">
        <v>27</v>
      </c>
      <c r="ED28" s="2">
        <v>4943437.5</v>
      </c>
      <c r="EE28" s="2">
        <v>2704355.39</v>
      </c>
      <c r="EF28" s="2" t="s">
        <v>27</v>
      </c>
      <c r="EG28" s="2">
        <v>4574624.9000000004</v>
      </c>
      <c r="EH28" s="2">
        <v>2327077.65</v>
      </c>
      <c r="EI28" s="2" t="s">
        <v>27</v>
      </c>
      <c r="EJ28" s="2">
        <v>3930460</v>
      </c>
      <c r="EK28" s="2">
        <v>1933452.53</v>
      </c>
      <c r="EL28" s="2" t="s">
        <v>27</v>
      </c>
      <c r="EM28" s="2">
        <v>3472223.17</v>
      </c>
      <c r="EN28" s="9">
        <v>1637169.46</v>
      </c>
      <c r="EO28" s="14" t="s">
        <v>27</v>
      </c>
      <c r="EP28" s="2">
        <v>4207578.74</v>
      </c>
      <c r="EQ28" s="2">
        <v>1956264.9</v>
      </c>
      <c r="ER28" s="2" t="s">
        <v>27</v>
      </c>
      <c r="ES28" s="2">
        <v>5531046.0700000003</v>
      </c>
      <c r="ET28" s="2">
        <v>2440937.06</v>
      </c>
      <c r="EU28" s="2" t="s">
        <v>27</v>
      </c>
      <c r="EV28" s="2">
        <v>5221424.83</v>
      </c>
      <c r="EW28" s="2">
        <v>2203084.36</v>
      </c>
      <c r="EX28" s="2" t="s">
        <v>27</v>
      </c>
      <c r="EY28" s="2">
        <v>4060355.77</v>
      </c>
      <c r="EZ28" s="2">
        <v>1720383.32</v>
      </c>
      <c r="FA28" s="2" t="s">
        <v>27</v>
      </c>
      <c r="FB28" s="2">
        <v>5285970.78</v>
      </c>
      <c r="FC28" s="2">
        <v>2011888.76</v>
      </c>
      <c r="FD28" s="2" t="s">
        <v>27</v>
      </c>
      <c r="FE28" s="2">
        <v>8235553.2400000002</v>
      </c>
      <c r="FF28" s="2">
        <v>2950424.15</v>
      </c>
      <c r="FG28" s="2" t="s">
        <v>27</v>
      </c>
      <c r="FH28" s="2">
        <v>6667275.5199999996</v>
      </c>
      <c r="FI28" s="2">
        <v>2414313.94</v>
      </c>
      <c r="FJ28" s="1" t="s">
        <v>27</v>
      </c>
      <c r="FK28" s="1">
        <v>3828493.9</v>
      </c>
      <c r="FL28" s="1">
        <v>1530797.92</v>
      </c>
      <c r="FM28" s="27" t="str">
        <f t="shared" si="0"/>
        <v>0402</v>
      </c>
      <c r="FN28" t="s">
        <v>27</v>
      </c>
      <c r="FO28" s="85">
        <v>3897130</v>
      </c>
      <c r="FP28" s="85">
        <v>1579349.3</v>
      </c>
      <c r="FQ28" s="27" t="str">
        <f t="shared" si="1"/>
        <v>0402</v>
      </c>
      <c r="FR28" t="s">
        <v>27</v>
      </c>
      <c r="FS28" s="85">
        <v>2915040</v>
      </c>
      <c r="FT28" s="85">
        <v>1096075.31</v>
      </c>
      <c r="FU28" s="27" t="str">
        <f t="shared" si="2"/>
        <v>0402</v>
      </c>
      <c r="FV28" t="s">
        <v>27</v>
      </c>
      <c r="FW28" s="85">
        <v>3466233.01</v>
      </c>
      <c r="FX28" s="85">
        <v>1219066.47</v>
      </c>
      <c r="FY28" s="27" t="str">
        <f t="shared" si="3"/>
        <v>0402</v>
      </c>
      <c r="FZ28" t="s">
        <v>27</v>
      </c>
      <c r="GA28" s="85">
        <v>4458864.04</v>
      </c>
      <c r="GB28" s="85">
        <v>1476400.17</v>
      </c>
      <c r="GC28" s="27" t="str">
        <f t="shared" si="4"/>
        <v>0402</v>
      </c>
      <c r="GD28" t="s">
        <v>27</v>
      </c>
      <c r="GE28" s="85">
        <v>4362643.25</v>
      </c>
      <c r="GF28" s="85">
        <v>1413225.67</v>
      </c>
      <c r="GG28" s="27" t="str">
        <f t="shared" si="5"/>
        <v>0402</v>
      </c>
      <c r="GH28" t="s">
        <v>27</v>
      </c>
      <c r="GI28" s="85">
        <v>7123880</v>
      </c>
      <c r="GJ28" s="85">
        <v>2149356.79</v>
      </c>
    </row>
    <row r="29" spans="1:192" x14ac:dyDescent="0.35">
      <c r="A29" s="14" t="s">
        <v>28</v>
      </c>
      <c r="B29" s="2">
        <v>145001.64000000001</v>
      </c>
      <c r="C29" s="2">
        <v>150339.54</v>
      </c>
      <c r="D29" s="2" t="s">
        <v>28</v>
      </c>
      <c r="E29" s="2">
        <v>240356.47</v>
      </c>
      <c r="F29" s="2">
        <v>240423.52</v>
      </c>
      <c r="G29" s="2" t="s">
        <v>28</v>
      </c>
      <c r="H29" s="2">
        <v>179879.18</v>
      </c>
      <c r="I29" s="2">
        <v>197473.42</v>
      </c>
      <c r="J29" s="2" t="s">
        <v>28</v>
      </c>
      <c r="K29" s="2">
        <v>264238.2</v>
      </c>
      <c r="L29" s="2">
        <v>253216.81</v>
      </c>
      <c r="M29" s="2" t="s">
        <v>28</v>
      </c>
      <c r="N29" s="2">
        <v>299606</v>
      </c>
      <c r="O29" s="2">
        <v>309148.15000000002</v>
      </c>
      <c r="P29" s="3" t="s">
        <v>28</v>
      </c>
      <c r="Q29" s="3">
        <v>345621.1</v>
      </c>
      <c r="R29" s="3">
        <v>351831.57</v>
      </c>
      <c r="S29" s="2" t="s">
        <v>28</v>
      </c>
      <c r="T29" s="2">
        <v>324296.2</v>
      </c>
      <c r="U29" s="2">
        <v>333900.71999999997</v>
      </c>
      <c r="V29" s="2" t="s">
        <v>28</v>
      </c>
      <c r="W29" s="2">
        <v>414511.25</v>
      </c>
      <c r="X29" s="2">
        <v>399388.03</v>
      </c>
      <c r="Y29" s="2" t="s">
        <v>28</v>
      </c>
      <c r="Z29" s="2">
        <v>737860</v>
      </c>
      <c r="AA29" s="2">
        <v>452688.03</v>
      </c>
      <c r="AB29" s="2" t="s">
        <v>28</v>
      </c>
      <c r="AC29" s="2">
        <v>432076.39</v>
      </c>
      <c r="AD29" s="2">
        <v>382910.01</v>
      </c>
      <c r="AE29" s="2" t="s">
        <v>28</v>
      </c>
      <c r="AF29" s="2">
        <v>503659.63</v>
      </c>
      <c r="AG29" s="2">
        <v>350632.98</v>
      </c>
      <c r="AH29" s="2" t="s">
        <v>28</v>
      </c>
      <c r="AI29" s="2">
        <v>293016.92</v>
      </c>
      <c r="AJ29" s="9">
        <v>288833.71000000002</v>
      </c>
      <c r="AK29" s="14" t="s">
        <v>28</v>
      </c>
      <c r="AL29" s="2">
        <v>342496.42</v>
      </c>
      <c r="AM29" s="2">
        <v>324126.09999999998</v>
      </c>
      <c r="AN29" s="2" t="s">
        <v>28</v>
      </c>
      <c r="AO29" s="2">
        <v>346850.63</v>
      </c>
      <c r="AP29" s="2">
        <v>342522.32</v>
      </c>
      <c r="AQ29" s="2" t="s">
        <v>28</v>
      </c>
      <c r="AR29" s="2">
        <v>572398.06000000006</v>
      </c>
      <c r="AS29" s="2">
        <v>404759.21</v>
      </c>
      <c r="AT29" s="2" t="s">
        <v>28</v>
      </c>
      <c r="AU29" s="2">
        <v>578048.92000000004</v>
      </c>
      <c r="AV29" s="2">
        <v>368660.27</v>
      </c>
      <c r="AW29" s="2" t="s">
        <v>28</v>
      </c>
      <c r="AX29" s="2">
        <v>851834.93</v>
      </c>
      <c r="AY29" s="2">
        <v>493700.77</v>
      </c>
      <c r="AZ29" s="2" t="s">
        <v>28</v>
      </c>
      <c r="BA29" s="2">
        <v>1369990.7</v>
      </c>
      <c r="BB29" s="2">
        <v>584692.29</v>
      </c>
      <c r="BC29" s="2" t="s">
        <v>28</v>
      </c>
      <c r="BD29" s="2">
        <v>817778.87</v>
      </c>
      <c r="BE29" s="2">
        <v>539684.74</v>
      </c>
      <c r="BF29" s="2" t="s">
        <v>28</v>
      </c>
      <c r="BG29" s="2">
        <v>843741.43</v>
      </c>
      <c r="BH29" s="2">
        <v>488407.77</v>
      </c>
      <c r="BI29" s="2" t="s">
        <v>28</v>
      </c>
      <c r="BJ29" s="2">
        <v>790572.81</v>
      </c>
      <c r="BK29" s="2">
        <v>497443.62</v>
      </c>
      <c r="BL29" s="2" t="s">
        <v>28</v>
      </c>
      <c r="BM29" s="2">
        <v>499941.04</v>
      </c>
      <c r="BN29" s="2">
        <v>448178.79</v>
      </c>
      <c r="BO29" s="2" t="s">
        <v>28</v>
      </c>
      <c r="BP29" s="2">
        <v>818166.70000000007</v>
      </c>
      <c r="BQ29" s="2">
        <v>549610.12</v>
      </c>
      <c r="BR29" s="2" t="s">
        <v>28</v>
      </c>
      <c r="BS29" s="2">
        <v>664875.53</v>
      </c>
      <c r="BT29" s="18">
        <v>448160.83</v>
      </c>
      <c r="BU29" s="14" t="s">
        <v>28</v>
      </c>
      <c r="BV29" s="2">
        <v>683250.26</v>
      </c>
      <c r="BW29" s="2">
        <v>464805.57</v>
      </c>
      <c r="BX29" s="2" t="s">
        <v>28</v>
      </c>
      <c r="BY29" s="2">
        <v>713891.8</v>
      </c>
      <c r="BZ29" s="2">
        <v>510678.05</v>
      </c>
      <c r="CA29" s="2" t="s">
        <v>28</v>
      </c>
      <c r="CB29" s="2">
        <v>667392.18999999994</v>
      </c>
      <c r="CC29" s="2">
        <v>456062.31</v>
      </c>
      <c r="CD29" s="2" t="s">
        <v>28</v>
      </c>
      <c r="CE29" s="2">
        <v>1029998.34</v>
      </c>
      <c r="CF29" s="2">
        <v>576214.31000000006</v>
      </c>
      <c r="CG29" s="2" t="s">
        <v>28</v>
      </c>
      <c r="CH29" s="2">
        <v>841056.11</v>
      </c>
      <c r="CI29" s="2">
        <v>546530.18000000005</v>
      </c>
      <c r="CJ29" s="2" t="s">
        <v>28</v>
      </c>
      <c r="CK29" s="2">
        <v>1081827.22</v>
      </c>
      <c r="CL29" s="2">
        <v>537864.65</v>
      </c>
      <c r="CM29" s="2" t="s">
        <v>28</v>
      </c>
      <c r="CN29" s="2">
        <v>460085.61</v>
      </c>
      <c r="CO29" s="2">
        <v>479434.58</v>
      </c>
      <c r="CP29" s="2" t="s">
        <v>28</v>
      </c>
      <c r="CQ29" s="2">
        <v>409381.15</v>
      </c>
      <c r="CR29" s="2">
        <v>427273.55</v>
      </c>
      <c r="CS29" s="2" t="s">
        <v>28</v>
      </c>
      <c r="CT29" s="2">
        <v>1110270</v>
      </c>
      <c r="CU29" s="2">
        <v>545662.74</v>
      </c>
      <c r="CV29" s="2" t="s">
        <v>28</v>
      </c>
      <c r="CW29" s="2">
        <v>836024.04</v>
      </c>
      <c r="CX29" s="2">
        <v>509575.78</v>
      </c>
      <c r="CY29" s="2" t="s">
        <v>28</v>
      </c>
      <c r="CZ29" s="2">
        <v>608810.93999999994</v>
      </c>
      <c r="DA29" s="2">
        <v>448604.37</v>
      </c>
      <c r="DB29" s="2" t="s">
        <v>28</v>
      </c>
      <c r="DC29" s="2">
        <v>1476905.98</v>
      </c>
      <c r="DD29" s="9">
        <v>561293.91</v>
      </c>
      <c r="DE29" s="14" t="s">
        <v>28</v>
      </c>
      <c r="DF29" s="2">
        <v>447478.68</v>
      </c>
      <c r="DG29" s="2">
        <v>416851.67</v>
      </c>
      <c r="DH29" s="2" t="s">
        <v>28</v>
      </c>
      <c r="DI29" s="2">
        <v>434315.15</v>
      </c>
      <c r="DJ29" s="2">
        <v>416974.43</v>
      </c>
      <c r="DK29" s="2" t="s">
        <v>28</v>
      </c>
      <c r="DL29" s="2">
        <v>556688.94999999995</v>
      </c>
      <c r="DM29" s="2">
        <v>458134.33</v>
      </c>
      <c r="DN29" s="2" t="s">
        <v>28</v>
      </c>
      <c r="DO29" s="2">
        <v>795410.68</v>
      </c>
      <c r="DP29" s="2">
        <v>445319.63</v>
      </c>
      <c r="DQ29" s="2" t="s">
        <v>28</v>
      </c>
      <c r="DR29" s="2">
        <v>894788.78</v>
      </c>
      <c r="DS29" s="2">
        <v>474806.03</v>
      </c>
      <c r="DT29" s="2" t="s">
        <v>28</v>
      </c>
      <c r="DU29" s="2">
        <v>769521.27</v>
      </c>
      <c r="DV29" s="2">
        <v>488188.58</v>
      </c>
      <c r="DW29" s="2" t="s">
        <v>28</v>
      </c>
      <c r="DX29" s="2">
        <v>745350</v>
      </c>
      <c r="DY29" s="2">
        <v>482808.39</v>
      </c>
      <c r="DZ29" s="2" t="s">
        <v>28</v>
      </c>
      <c r="EA29" s="2">
        <v>731474.76</v>
      </c>
      <c r="EB29" s="2">
        <v>455226.9</v>
      </c>
      <c r="EC29" s="2" t="s">
        <v>28</v>
      </c>
      <c r="ED29" s="2">
        <v>959706.98</v>
      </c>
      <c r="EE29" s="2">
        <v>536294.14</v>
      </c>
      <c r="EF29" s="2" t="s">
        <v>28</v>
      </c>
      <c r="EG29" s="2">
        <v>1067269.67</v>
      </c>
      <c r="EH29" s="2">
        <v>546358.18000000005</v>
      </c>
      <c r="EI29" s="2" t="s">
        <v>28</v>
      </c>
      <c r="EJ29" s="2">
        <v>868494.8</v>
      </c>
      <c r="EK29" s="2">
        <v>504617.66000000009</v>
      </c>
      <c r="EL29" s="2" t="s">
        <v>28</v>
      </c>
      <c r="EM29" s="2">
        <v>710825.28</v>
      </c>
      <c r="EN29" s="9">
        <v>476464.51</v>
      </c>
      <c r="EO29" s="14" t="s">
        <v>28</v>
      </c>
      <c r="EP29" s="2">
        <v>435779.74</v>
      </c>
      <c r="EQ29" s="2">
        <v>388654.15</v>
      </c>
      <c r="ER29" s="2" t="s">
        <v>28</v>
      </c>
      <c r="ES29" s="2">
        <v>753710.8</v>
      </c>
      <c r="ET29" s="2">
        <v>480029.94</v>
      </c>
      <c r="EU29" s="2" t="s">
        <v>28</v>
      </c>
      <c r="EV29" s="2">
        <v>876715.99</v>
      </c>
      <c r="EW29" s="2">
        <v>509649.09</v>
      </c>
      <c r="EX29" s="2" t="s">
        <v>28</v>
      </c>
      <c r="EY29" s="2">
        <v>1085797.69</v>
      </c>
      <c r="EZ29" s="2">
        <v>535635.77</v>
      </c>
      <c r="FA29" s="2" t="s">
        <v>28</v>
      </c>
      <c r="FB29" s="2">
        <v>751308.97</v>
      </c>
      <c r="FC29" s="2">
        <v>460721.61</v>
      </c>
      <c r="FD29" s="2" t="s">
        <v>28</v>
      </c>
      <c r="FE29" s="2">
        <v>1065460.46</v>
      </c>
      <c r="FF29" s="2">
        <v>525905.57999999996</v>
      </c>
      <c r="FG29" s="2" t="s">
        <v>28</v>
      </c>
      <c r="FH29" s="2">
        <v>775633.47</v>
      </c>
      <c r="FI29" s="2">
        <v>488083.51</v>
      </c>
      <c r="FJ29" s="1" t="s">
        <v>28</v>
      </c>
      <c r="FK29" s="1">
        <v>720984.24</v>
      </c>
      <c r="FL29" s="1">
        <v>512168.69</v>
      </c>
      <c r="FM29" s="27" t="str">
        <f t="shared" si="0"/>
        <v>0403</v>
      </c>
      <c r="FN29" t="s">
        <v>28</v>
      </c>
      <c r="FO29" s="85">
        <v>750002.75</v>
      </c>
      <c r="FP29" s="85">
        <v>448122.69</v>
      </c>
      <c r="FQ29" s="27" t="str">
        <f t="shared" si="1"/>
        <v>0403</v>
      </c>
      <c r="FR29" t="s">
        <v>28</v>
      </c>
      <c r="FS29" s="85">
        <v>425655.07</v>
      </c>
      <c r="FT29" s="85">
        <v>339258.36</v>
      </c>
      <c r="FU29" s="27" t="str">
        <f t="shared" si="2"/>
        <v>0403</v>
      </c>
      <c r="FV29" t="s">
        <v>28</v>
      </c>
      <c r="FW29" s="85">
        <v>553444.71</v>
      </c>
      <c r="FX29" s="85">
        <v>459242.75</v>
      </c>
      <c r="FY29" s="27" t="str">
        <f t="shared" si="3"/>
        <v>0403</v>
      </c>
      <c r="FZ29" t="s">
        <v>28</v>
      </c>
      <c r="GA29" s="85">
        <v>480670.66000000009</v>
      </c>
      <c r="GB29" s="85">
        <v>384189.17</v>
      </c>
      <c r="GC29" s="27" t="str">
        <f t="shared" si="4"/>
        <v>0403</v>
      </c>
      <c r="GD29" t="s">
        <v>28</v>
      </c>
      <c r="GE29" s="85">
        <v>502579.12</v>
      </c>
      <c r="GF29" s="85">
        <v>379761.25</v>
      </c>
      <c r="GG29" s="27" t="str">
        <f t="shared" si="5"/>
        <v>0403</v>
      </c>
      <c r="GH29" t="s">
        <v>28</v>
      </c>
      <c r="GI29" s="85">
        <v>648274.9</v>
      </c>
      <c r="GJ29" s="85">
        <v>367807.92</v>
      </c>
    </row>
    <row r="30" spans="1:192" x14ac:dyDescent="0.35">
      <c r="A30" s="14" t="s">
        <v>29</v>
      </c>
      <c r="B30" s="2">
        <v>1198410</v>
      </c>
      <c r="C30" s="2">
        <v>1619764.28</v>
      </c>
      <c r="D30" s="2" t="s">
        <v>29</v>
      </c>
      <c r="E30" s="2">
        <v>2282481.5</v>
      </c>
      <c r="F30" s="2">
        <v>3132768.95</v>
      </c>
      <c r="G30" s="2" t="s">
        <v>29</v>
      </c>
      <c r="H30" s="2">
        <v>2378900</v>
      </c>
      <c r="I30" s="2">
        <v>3236702.08</v>
      </c>
      <c r="J30" s="2" t="s">
        <v>29</v>
      </c>
      <c r="K30" s="2">
        <v>2453370</v>
      </c>
      <c r="L30" s="2">
        <v>3205896.14</v>
      </c>
      <c r="M30" s="2" t="s">
        <v>29</v>
      </c>
      <c r="N30" s="2">
        <v>2467580</v>
      </c>
      <c r="O30" s="2">
        <v>3170231.13</v>
      </c>
      <c r="P30" s="3" t="s">
        <v>29</v>
      </c>
      <c r="Q30" s="3">
        <v>2816260</v>
      </c>
      <c r="R30" s="3">
        <v>3538269.16</v>
      </c>
      <c r="S30" s="2" t="s">
        <v>29</v>
      </c>
      <c r="T30" s="2">
        <v>2052340</v>
      </c>
      <c r="U30" s="2">
        <v>2380737.98</v>
      </c>
      <c r="V30" s="2" t="s">
        <v>29</v>
      </c>
      <c r="W30" s="2">
        <v>2278500</v>
      </c>
      <c r="X30" s="2">
        <v>2702970.92</v>
      </c>
      <c r="Y30" s="2" t="s">
        <v>29</v>
      </c>
      <c r="Z30" s="2">
        <v>2147000</v>
      </c>
      <c r="AA30" s="2">
        <v>2591619.1800000002</v>
      </c>
      <c r="AB30" s="2" t="s">
        <v>29</v>
      </c>
      <c r="AC30" s="2">
        <v>1674550.38</v>
      </c>
      <c r="AD30" s="2">
        <v>2059105.21</v>
      </c>
      <c r="AE30" s="2" t="s">
        <v>29</v>
      </c>
      <c r="AF30" s="2">
        <v>2245400</v>
      </c>
      <c r="AG30" s="2">
        <v>2975168.96</v>
      </c>
      <c r="AH30" s="2" t="s">
        <v>29</v>
      </c>
      <c r="AI30" s="2">
        <v>1040630</v>
      </c>
      <c r="AJ30" s="9">
        <v>1519509.48</v>
      </c>
      <c r="AK30" s="14" t="s">
        <v>29</v>
      </c>
      <c r="AL30" s="2">
        <v>1167800</v>
      </c>
      <c r="AM30" s="2">
        <v>1765494.08</v>
      </c>
      <c r="AN30" s="2" t="s">
        <v>29</v>
      </c>
      <c r="AO30" s="2">
        <v>1451992.6</v>
      </c>
      <c r="AP30" s="2">
        <v>2247444.3199999998</v>
      </c>
      <c r="AQ30" s="2" t="s">
        <v>29</v>
      </c>
      <c r="AR30" s="2">
        <v>1512090</v>
      </c>
      <c r="AS30" s="2">
        <v>2273870.9</v>
      </c>
      <c r="AT30" s="2" t="s">
        <v>29</v>
      </c>
      <c r="AU30" s="2">
        <v>2175050</v>
      </c>
      <c r="AV30" s="2">
        <v>3269818.9</v>
      </c>
      <c r="AW30" s="2" t="s">
        <v>29</v>
      </c>
      <c r="AX30" s="2">
        <v>2584350.33</v>
      </c>
      <c r="AY30" s="2">
        <v>3903268.49</v>
      </c>
      <c r="AZ30" s="2" t="s">
        <v>29</v>
      </c>
      <c r="BA30" s="2">
        <v>2005640</v>
      </c>
      <c r="BB30" s="2">
        <v>3033684</v>
      </c>
      <c r="BC30" s="2" t="s">
        <v>29</v>
      </c>
      <c r="BD30" s="2">
        <v>1656890</v>
      </c>
      <c r="BE30" s="2">
        <v>2427395.7000000002</v>
      </c>
      <c r="BF30" s="2" t="s">
        <v>29</v>
      </c>
      <c r="BG30" s="2">
        <v>1596130</v>
      </c>
      <c r="BH30" s="2">
        <v>2239179.1</v>
      </c>
      <c r="BI30" s="2" t="s">
        <v>29</v>
      </c>
      <c r="BJ30" s="2">
        <v>1747943.25</v>
      </c>
      <c r="BK30" s="2">
        <v>2429548.15</v>
      </c>
      <c r="BL30" s="2" t="s">
        <v>29</v>
      </c>
      <c r="BM30" s="2">
        <v>2271961.5</v>
      </c>
      <c r="BN30" s="2">
        <v>3179489.6</v>
      </c>
      <c r="BO30" s="2" t="s">
        <v>29</v>
      </c>
      <c r="BP30" s="2">
        <v>2362940</v>
      </c>
      <c r="BQ30" s="2">
        <v>3242538.4</v>
      </c>
      <c r="BR30" s="2" t="s">
        <v>29</v>
      </c>
      <c r="BS30" s="2">
        <v>1498890</v>
      </c>
      <c r="BT30" s="18">
        <v>2055269.8</v>
      </c>
      <c r="BU30" s="14" t="s">
        <v>29</v>
      </c>
      <c r="BV30" s="2">
        <v>2058430</v>
      </c>
      <c r="BW30" s="2">
        <v>2789420.72</v>
      </c>
      <c r="BX30" s="2" t="s">
        <v>29</v>
      </c>
      <c r="BY30" s="2">
        <v>1541600</v>
      </c>
      <c r="BZ30" s="2">
        <v>2069423.86</v>
      </c>
      <c r="CA30" s="2" t="s">
        <v>29</v>
      </c>
      <c r="CB30" s="2">
        <v>2351400</v>
      </c>
      <c r="CC30" s="2">
        <v>3189761.69</v>
      </c>
      <c r="CD30" s="2" t="s">
        <v>29</v>
      </c>
      <c r="CE30" s="2">
        <v>1874190</v>
      </c>
      <c r="CF30" s="2">
        <v>2581915.94</v>
      </c>
      <c r="CG30" s="2" t="s">
        <v>29</v>
      </c>
      <c r="CH30" s="2">
        <v>1623270</v>
      </c>
      <c r="CI30" s="2">
        <v>2257832.6800000002</v>
      </c>
      <c r="CJ30" s="2" t="s">
        <v>29</v>
      </c>
      <c r="CK30" s="2">
        <v>1341330</v>
      </c>
      <c r="CL30" s="2">
        <v>1832871.74</v>
      </c>
      <c r="CM30" s="2" t="s">
        <v>29</v>
      </c>
      <c r="CN30" s="2">
        <v>1674230</v>
      </c>
      <c r="CO30" s="2">
        <v>2262327.36</v>
      </c>
      <c r="CP30" s="2" t="s">
        <v>29</v>
      </c>
      <c r="CQ30" s="2">
        <v>1009050</v>
      </c>
      <c r="CR30" s="2">
        <v>1362897.36</v>
      </c>
      <c r="CS30" s="2" t="s">
        <v>29</v>
      </c>
      <c r="CT30" s="2">
        <v>978650</v>
      </c>
      <c r="CU30" s="2">
        <v>1241236.76</v>
      </c>
      <c r="CV30" s="2" t="s">
        <v>29</v>
      </c>
      <c r="CW30" s="2">
        <v>1091440</v>
      </c>
      <c r="CX30" s="2">
        <v>1362642.3</v>
      </c>
      <c r="CY30" s="2" t="s">
        <v>29</v>
      </c>
      <c r="CZ30" s="2">
        <v>1194850</v>
      </c>
      <c r="DA30" s="2">
        <v>1433058.42</v>
      </c>
      <c r="DB30" s="2" t="s">
        <v>29</v>
      </c>
      <c r="DC30" s="2">
        <v>1633270</v>
      </c>
      <c r="DD30" s="9">
        <v>1911880.46</v>
      </c>
      <c r="DE30" s="14" t="s">
        <v>29</v>
      </c>
      <c r="DF30" s="2">
        <v>1567580</v>
      </c>
      <c r="DG30" s="2">
        <v>1715582.03</v>
      </c>
      <c r="DH30" s="2" t="s">
        <v>29</v>
      </c>
      <c r="DI30" s="2">
        <v>1180755.1000000001</v>
      </c>
      <c r="DJ30" s="2">
        <v>1281014.28</v>
      </c>
      <c r="DK30" s="2" t="s">
        <v>29</v>
      </c>
      <c r="DL30" s="2">
        <v>1641480</v>
      </c>
      <c r="DM30" s="2">
        <v>1834922.94</v>
      </c>
      <c r="DN30" s="2" t="s">
        <v>29</v>
      </c>
      <c r="DO30" s="2">
        <v>2390180</v>
      </c>
      <c r="DP30" s="2">
        <v>3081824.52</v>
      </c>
      <c r="DQ30" s="2" t="s">
        <v>29</v>
      </c>
      <c r="DR30" s="2">
        <v>2429740</v>
      </c>
      <c r="DS30" s="2">
        <v>3051454.08</v>
      </c>
      <c r="DT30" s="2" t="s">
        <v>29</v>
      </c>
      <c r="DU30" s="2">
        <v>1540410</v>
      </c>
      <c r="DV30" s="2">
        <v>1981136.78</v>
      </c>
      <c r="DW30" s="2" t="s">
        <v>29</v>
      </c>
      <c r="DX30" s="2">
        <v>2009150</v>
      </c>
      <c r="DY30" s="2">
        <v>2399215.48</v>
      </c>
      <c r="DZ30" s="2" t="s">
        <v>29</v>
      </c>
      <c r="EA30" s="2">
        <v>1535390</v>
      </c>
      <c r="EB30" s="2">
        <v>1896019.58</v>
      </c>
      <c r="EC30" s="2" t="s">
        <v>29</v>
      </c>
      <c r="ED30" s="2">
        <v>1909130</v>
      </c>
      <c r="EE30" s="2">
        <v>2327333.87</v>
      </c>
      <c r="EF30" s="2" t="s">
        <v>29</v>
      </c>
      <c r="EG30" s="2">
        <v>2059580</v>
      </c>
      <c r="EH30" s="2">
        <v>2517413.87</v>
      </c>
      <c r="EI30" s="2" t="s">
        <v>29</v>
      </c>
      <c r="EJ30" s="2">
        <v>2221020</v>
      </c>
      <c r="EK30" s="2">
        <v>2629819.64</v>
      </c>
      <c r="EL30" s="2" t="s">
        <v>29</v>
      </c>
      <c r="EM30" s="2">
        <v>1839100</v>
      </c>
      <c r="EN30" s="9">
        <v>2206488.86</v>
      </c>
      <c r="EO30" s="14" t="s">
        <v>29</v>
      </c>
      <c r="EP30" s="2">
        <v>1587560</v>
      </c>
      <c r="EQ30" s="2">
        <v>1878461.2</v>
      </c>
      <c r="ER30" s="2" t="s">
        <v>29</v>
      </c>
      <c r="ES30" s="2">
        <v>2068891</v>
      </c>
      <c r="ET30" s="2">
        <v>2324346.7000000002</v>
      </c>
      <c r="EU30" s="2" t="s">
        <v>29</v>
      </c>
      <c r="EV30" s="2">
        <v>2463940</v>
      </c>
      <c r="EW30" s="2">
        <v>2641918.2599999998</v>
      </c>
      <c r="EX30" s="2" t="s">
        <v>29</v>
      </c>
      <c r="EY30" s="2">
        <v>2383250</v>
      </c>
      <c r="EZ30" s="2">
        <v>2303237.5</v>
      </c>
      <c r="FA30" s="2" t="s">
        <v>29</v>
      </c>
      <c r="FB30" s="2">
        <v>2201650</v>
      </c>
      <c r="FC30" s="2">
        <v>2035502.87</v>
      </c>
      <c r="FD30" s="2" t="s">
        <v>29</v>
      </c>
      <c r="FE30" s="2">
        <v>2751010</v>
      </c>
      <c r="FF30" s="2">
        <v>2621869.27</v>
      </c>
      <c r="FG30" s="2" t="s">
        <v>29</v>
      </c>
      <c r="FH30" s="2">
        <v>2571750</v>
      </c>
      <c r="FI30" s="2">
        <v>2377678.96</v>
      </c>
      <c r="FJ30" s="1" t="s">
        <v>29</v>
      </c>
      <c r="FK30" s="1">
        <v>1526810</v>
      </c>
      <c r="FL30" s="1">
        <v>1464169.35</v>
      </c>
      <c r="FM30" s="27" t="str">
        <f t="shared" si="0"/>
        <v>0404</v>
      </c>
      <c r="FN30" t="s">
        <v>29</v>
      </c>
      <c r="FO30" s="85">
        <v>1546080</v>
      </c>
      <c r="FP30" s="85">
        <v>1403828.29</v>
      </c>
      <c r="FQ30" s="27" t="str">
        <f t="shared" si="1"/>
        <v>0404</v>
      </c>
      <c r="FR30" t="s">
        <v>29</v>
      </c>
      <c r="FS30" s="85">
        <v>1207950</v>
      </c>
      <c r="FT30" s="85">
        <v>1093526.8899999999</v>
      </c>
      <c r="FU30" s="27" t="str">
        <f t="shared" si="2"/>
        <v>0404</v>
      </c>
      <c r="FV30" t="s">
        <v>29</v>
      </c>
      <c r="FW30" s="85">
        <v>979850</v>
      </c>
      <c r="FX30" s="85">
        <v>814183.49</v>
      </c>
      <c r="FY30" s="27" t="str">
        <f t="shared" si="3"/>
        <v>0404</v>
      </c>
      <c r="FZ30" t="s">
        <v>29</v>
      </c>
      <c r="GA30" s="85">
        <v>1604000</v>
      </c>
      <c r="GB30" s="85">
        <v>1333828.3799999999</v>
      </c>
      <c r="GC30" s="27" t="str">
        <f t="shared" si="4"/>
        <v>0404</v>
      </c>
      <c r="GD30" t="s">
        <v>29</v>
      </c>
      <c r="GE30" s="85">
        <v>998810</v>
      </c>
      <c r="GF30" s="85">
        <v>828888.3</v>
      </c>
      <c r="GG30" s="27" t="str">
        <f t="shared" si="5"/>
        <v>0404</v>
      </c>
      <c r="GH30" t="s">
        <v>29</v>
      </c>
      <c r="GI30" s="85">
        <v>1406491.5</v>
      </c>
      <c r="GJ30" s="85">
        <v>1194639.22</v>
      </c>
    </row>
    <row r="31" spans="1:192" x14ac:dyDescent="0.35">
      <c r="A31" s="14" t="s">
        <v>30</v>
      </c>
      <c r="B31" s="2">
        <v>2298572.21</v>
      </c>
      <c r="C31" s="2">
        <v>605176.48</v>
      </c>
      <c r="D31" s="2" t="s">
        <v>30</v>
      </c>
      <c r="E31" s="2">
        <v>4472852</v>
      </c>
      <c r="F31" s="2">
        <v>1190170.47</v>
      </c>
      <c r="G31" s="2" t="s">
        <v>30</v>
      </c>
      <c r="H31" s="2">
        <v>6068264.6900000004</v>
      </c>
      <c r="I31" s="2">
        <v>1695575.38</v>
      </c>
      <c r="J31" s="2" t="s">
        <v>30</v>
      </c>
      <c r="K31" s="2">
        <v>7194074.0300000003</v>
      </c>
      <c r="L31" s="2">
        <v>1982673.14</v>
      </c>
      <c r="M31" s="2" t="s">
        <v>30</v>
      </c>
      <c r="N31" s="2">
        <v>11125194.449999999</v>
      </c>
      <c r="O31" s="2">
        <v>3083994.61</v>
      </c>
      <c r="P31" s="3" t="s">
        <v>30</v>
      </c>
      <c r="Q31" s="3">
        <v>13716124</v>
      </c>
      <c r="R31" s="3">
        <v>3732694.61</v>
      </c>
      <c r="S31" s="2" t="s">
        <v>30</v>
      </c>
      <c r="T31" s="2">
        <v>9618954.540000001</v>
      </c>
      <c r="U31" s="2">
        <v>2277864.2400000002</v>
      </c>
      <c r="V31" s="2" t="s">
        <v>30</v>
      </c>
      <c r="W31" s="2">
        <v>15607967.9</v>
      </c>
      <c r="X31" s="2">
        <v>3434848.6</v>
      </c>
      <c r="Y31" s="2" t="s">
        <v>30</v>
      </c>
      <c r="Z31" s="2">
        <v>16209054.189999999</v>
      </c>
      <c r="AA31" s="2">
        <v>3344557.18</v>
      </c>
      <c r="AB31" s="2" t="s">
        <v>30</v>
      </c>
      <c r="AC31" s="2">
        <v>10694441.199999999</v>
      </c>
      <c r="AD31" s="2">
        <v>2203492.63</v>
      </c>
      <c r="AE31" s="2" t="s">
        <v>30</v>
      </c>
      <c r="AF31" s="2">
        <v>18297991.77</v>
      </c>
      <c r="AG31" s="2">
        <v>3796362.24</v>
      </c>
      <c r="AH31" s="2" t="s">
        <v>30</v>
      </c>
      <c r="AI31" s="2">
        <v>14819194.880000001</v>
      </c>
      <c r="AJ31" s="9">
        <v>3161711.37</v>
      </c>
      <c r="AK31" s="14" t="s">
        <v>30</v>
      </c>
      <c r="AL31" s="2">
        <v>11198578.810000001</v>
      </c>
      <c r="AM31" s="2">
        <v>2536936.08</v>
      </c>
      <c r="AN31" s="2" t="s">
        <v>30</v>
      </c>
      <c r="AO31" s="2">
        <v>15425562.67</v>
      </c>
      <c r="AP31" s="2">
        <v>3662559.91</v>
      </c>
      <c r="AQ31" s="2" t="s">
        <v>30</v>
      </c>
      <c r="AR31" s="2">
        <v>12065548.689999999</v>
      </c>
      <c r="AS31" s="2">
        <v>2874388.94</v>
      </c>
      <c r="AT31" s="2" t="s">
        <v>30</v>
      </c>
      <c r="AU31" s="2">
        <v>13409856.34</v>
      </c>
      <c r="AV31" s="2">
        <v>3114492.39</v>
      </c>
      <c r="AW31" s="2" t="s">
        <v>30</v>
      </c>
      <c r="AX31" s="2">
        <v>11706473.460000001</v>
      </c>
      <c r="AY31" s="2">
        <v>2715101.17</v>
      </c>
      <c r="AZ31" s="2" t="s">
        <v>30</v>
      </c>
      <c r="BA31" s="2">
        <v>10761008.300000001</v>
      </c>
      <c r="BB31" s="2">
        <v>2440517.85</v>
      </c>
      <c r="BC31" s="2" t="s">
        <v>30</v>
      </c>
      <c r="BD31" s="2">
        <v>8846759.8399999999</v>
      </c>
      <c r="BE31" s="2">
        <v>2014370.99</v>
      </c>
      <c r="BF31" s="2" t="s">
        <v>30</v>
      </c>
      <c r="BG31" s="2">
        <v>9590617.0299999993</v>
      </c>
      <c r="BH31" s="2">
        <v>2181724.15</v>
      </c>
      <c r="BI31" s="2" t="s">
        <v>30</v>
      </c>
      <c r="BJ31" s="2">
        <v>7929616</v>
      </c>
      <c r="BK31" s="2">
        <v>1887437.43</v>
      </c>
      <c r="BL31" s="2" t="s">
        <v>30</v>
      </c>
      <c r="BM31" s="2">
        <v>9119007.2599999998</v>
      </c>
      <c r="BN31" s="2">
        <v>2238921</v>
      </c>
      <c r="BO31" s="2" t="s">
        <v>30</v>
      </c>
      <c r="BP31" s="2">
        <v>11172089.119999999</v>
      </c>
      <c r="BQ31" s="2">
        <v>2870448.12</v>
      </c>
      <c r="BR31" s="2" t="s">
        <v>30</v>
      </c>
      <c r="BS31" s="2">
        <v>8731128.4700000007</v>
      </c>
      <c r="BT31" s="18">
        <v>2174155.48</v>
      </c>
      <c r="BU31" s="14" t="s">
        <v>30</v>
      </c>
      <c r="BV31" s="2">
        <v>7092384.7999999998</v>
      </c>
      <c r="BW31" s="2">
        <v>1752129.23</v>
      </c>
      <c r="BX31" s="2" t="s">
        <v>30</v>
      </c>
      <c r="BY31" s="2">
        <v>8832116.6500000004</v>
      </c>
      <c r="BZ31" s="2">
        <v>2190550</v>
      </c>
      <c r="CA31" s="2" t="s">
        <v>30</v>
      </c>
      <c r="CB31" s="2">
        <v>7915391.2999999998</v>
      </c>
      <c r="CC31" s="2">
        <v>1925541.58</v>
      </c>
      <c r="CD31" s="2" t="s">
        <v>30</v>
      </c>
      <c r="CE31" s="2">
        <v>7083470</v>
      </c>
      <c r="CF31" s="2">
        <v>1721064.77</v>
      </c>
      <c r="CG31" s="2" t="s">
        <v>30</v>
      </c>
      <c r="CH31" s="2">
        <v>7186906.6100000003</v>
      </c>
      <c r="CI31" s="2">
        <v>1749023.59</v>
      </c>
      <c r="CJ31" s="2" t="s">
        <v>30</v>
      </c>
      <c r="CK31" s="2">
        <v>8344260</v>
      </c>
      <c r="CL31" s="2">
        <v>2013936.3</v>
      </c>
      <c r="CM31" s="2" t="s">
        <v>30</v>
      </c>
      <c r="CN31" s="2">
        <v>6583930.0199999996</v>
      </c>
      <c r="CO31" s="2">
        <v>1550049.53</v>
      </c>
      <c r="CP31" s="2" t="s">
        <v>30</v>
      </c>
      <c r="CQ31" s="2">
        <v>5173912.97</v>
      </c>
      <c r="CR31" s="2">
        <v>1188222.95</v>
      </c>
      <c r="CS31" s="2" t="s">
        <v>30</v>
      </c>
      <c r="CT31" s="2">
        <v>4890925.8899999997</v>
      </c>
      <c r="CU31" s="2">
        <v>1127022.83</v>
      </c>
      <c r="CV31" s="2" t="s">
        <v>30</v>
      </c>
      <c r="CW31" s="2">
        <v>5026486.9400000004</v>
      </c>
      <c r="CX31" s="2">
        <v>1151080.52</v>
      </c>
      <c r="CY31" s="2" t="s">
        <v>30</v>
      </c>
      <c r="CZ31" s="2">
        <v>3674111.41</v>
      </c>
      <c r="DA31" s="2">
        <v>797832.63</v>
      </c>
      <c r="DB31" s="2" t="s">
        <v>30</v>
      </c>
      <c r="DC31" s="2">
        <v>5484050</v>
      </c>
      <c r="DD31" s="9">
        <v>1161815.94</v>
      </c>
      <c r="DE31" s="14" t="s">
        <v>30</v>
      </c>
      <c r="DF31" s="2">
        <v>3498857.54</v>
      </c>
      <c r="DG31" s="2">
        <v>745197.07000000018</v>
      </c>
      <c r="DH31" s="2" t="s">
        <v>30</v>
      </c>
      <c r="DI31" s="2">
        <v>5634922.5199999996</v>
      </c>
      <c r="DJ31" s="2">
        <v>1194341.93</v>
      </c>
      <c r="DK31" s="2" t="s">
        <v>30</v>
      </c>
      <c r="DL31" s="2">
        <v>5356780</v>
      </c>
      <c r="DM31" s="2">
        <v>1157984.69</v>
      </c>
      <c r="DN31" s="2" t="s">
        <v>30</v>
      </c>
      <c r="DO31" s="2">
        <v>4797121.49</v>
      </c>
      <c r="DP31" s="2">
        <v>1055855.79</v>
      </c>
      <c r="DQ31" s="2" t="s">
        <v>30</v>
      </c>
      <c r="DR31" s="2">
        <v>3574256.04</v>
      </c>
      <c r="DS31" s="2">
        <v>839439.26</v>
      </c>
      <c r="DT31" s="2" t="s">
        <v>30</v>
      </c>
      <c r="DU31" s="2">
        <v>3821190</v>
      </c>
      <c r="DV31" s="2">
        <v>942025.9</v>
      </c>
      <c r="DW31" s="2" t="s">
        <v>30</v>
      </c>
      <c r="DX31" s="2">
        <v>4017925.63</v>
      </c>
      <c r="DY31" s="2">
        <v>937889.88</v>
      </c>
      <c r="DZ31" s="2" t="s">
        <v>30</v>
      </c>
      <c r="EA31" s="2">
        <v>3005198.22</v>
      </c>
      <c r="EB31" s="2">
        <v>753541.61</v>
      </c>
      <c r="EC31" s="2" t="s">
        <v>30</v>
      </c>
      <c r="ED31" s="2">
        <v>3931574.34</v>
      </c>
      <c r="EE31" s="2">
        <v>958863.08000000007</v>
      </c>
      <c r="EF31" s="2" t="s">
        <v>30</v>
      </c>
      <c r="EG31" s="2">
        <v>3493254.8</v>
      </c>
      <c r="EH31" s="2">
        <v>843924.39</v>
      </c>
      <c r="EI31" s="2" t="s">
        <v>30</v>
      </c>
      <c r="EJ31" s="2">
        <v>3109960</v>
      </c>
      <c r="EK31" s="2">
        <v>757867.5</v>
      </c>
      <c r="EL31" s="2" t="s">
        <v>30</v>
      </c>
      <c r="EM31" s="2">
        <v>4817442.8100000015</v>
      </c>
      <c r="EN31" s="9">
        <v>1113662.22</v>
      </c>
      <c r="EO31" s="14" t="s">
        <v>30</v>
      </c>
      <c r="EP31" s="2">
        <v>2964962.05</v>
      </c>
      <c r="EQ31" s="2">
        <v>683524.42</v>
      </c>
      <c r="ER31" s="2" t="s">
        <v>30</v>
      </c>
      <c r="ES31" s="2">
        <v>4195081.5600000015</v>
      </c>
      <c r="ET31" s="2">
        <v>955494.02</v>
      </c>
      <c r="EU31" s="2" t="s">
        <v>30</v>
      </c>
      <c r="EV31" s="2">
        <v>4338539</v>
      </c>
      <c r="EW31" s="2">
        <v>969127.42</v>
      </c>
      <c r="EX31" s="2" t="s">
        <v>30</v>
      </c>
      <c r="EY31" s="2">
        <v>3297496.33</v>
      </c>
      <c r="EZ31" s="2">
        <v>739664.72</v>
      </c>
      <c r="FA31" s="2" t="s">
        <v>30</v>
      </c>
      <c r="FB31" s="2">
        <v>3322565.37</v>
      </c>
      <c r="FC31" s="2">
        <v>723885.3</v>
      </c>
      <c r="FD31" s="2" t="s">
        <v>30</v>
      </c>
      <c r="FE31" s="2">
        <v>4092421.65</v>
      </c>
      <c r="FF31" s="2">
        <v>890713.53</v>
      </c>
      <c r="FG31" s="2" t="s">
        <v>30</v>
      </c>
      <c r="FH31" s="2">
        <v>3877921.33</v>
      </c>
      <c r="FI31" s="2">
        <v>862852.23</v>
      </c>
      <c r="FJ31" s="1" t="s">
        <v>30</v>
      </c>
      <c r="FK31" s="1">
        <v>2804384.27</v>
      </c>
      <c r="FL31" s="1">
        <v>592206.43000000005</v>
      </c>
      <c r="FM31" s="27" t="str">
        <f t="shared" si="0"/>
        <v>0405</v>
      </c>
      <c r="FN31" t="s">
        <v>30</v>
      </c>
      <c r="FO31" s="85">
        <v>3645485.63</v>
      </c>
      <c r="FP31" s="85">
        <v>734677.66</v>
      </c>
      <c r="FQ31" s="27" t="str">
        <f t="shared" si="1"/>
        <v>0405</v>
      </c>
      <c r="FR31" t="s">
        <v>30</v>
      </c>
      <c r="FS31" s="85">
        <v>5454160</v>
      </c>
      <c r="FT31" s="85">
        <v>1077521.79</v>
      </c>
      <c r="FU31" s="27" t="str">
        <f t="shared" si="2"/>
        <v>0405</v>
      </c>
      <c r="FV31" t="s">
        <v>30</v>
      </c>
      <c r="FW31" s="85">
        <v>6159269.8099999996</v>
      </c>
      <c r="FX31" s="85">
        <v>1157593.08</v>
      </c>
      <c r="FY31" s="27" t="str">
        <f t="shared" si="3"/>
        <v>0405</v>
      </c>
      <c r="FZ31" t="s">
        <v>30</v>
      </c>
      <c r="GA31" s="85">
        <v>8760660</v>
      </c>
      <c r="GB31" s="85">
        <v>1588244.43</v>
      </c>
      <c r="GC31" s="27" t="str">
        <f t="shared" si="4"/>
        <v>0405</v>
      </c>
      <c r="GD31" t="s">
        <v>30</v>
      </c>
      <c r="GE31" s="85">
        <v>3434482.66</v>
      </c>
      <c r="GF31" s="85">
        <v>618237.48</v>
      </c>
      <c r="GG31" s="27" t="str">
        <f t="shared" si="5"/>
        <v>0405</v>
      </c>
      <c r="GH31" t="s">
        <v>30</v>
      </c>
      <c r="GI31" s="85">
        <v>4012502.48</v>
      </c>
      <c r="GJ31" s="85">
        <v>700932.01</v>
      </c>
    </row>
    <row r="32" spans="1:192" x14ac:dyDescent="0.35">
      <c r="A32" s="14" t="s">
        <v>31</v>
      </c>
      <c r="B32" s="2">
        <v>957392.25</v>
      </c>
      <c r="C32" s="2">
        <v>314878.3</v>
      </c>
      <c r="D32" s="2" t="s">
        <v>31</v>
      </c>
      <c r="E32" s="2">
        <v>1840505.97</v>
      </c>
      <c r="F32" s="2">
        <v>568331.54</v>
      </c>
      <c r="G32" s="2" t="s">
        <v>31</v>
      </c>
      <c r="H32" s="2">
        <v>2442513.2000000002</v>
      </c>
      <c r="I32" s="2">
        <v>674504.43</v>
      </c>
      <c r="J32" s="2" t="s">
        <v>31</v>
      </c>
      <c r="K32" s="2">
        <v>3337141.76</v>
      </c>
      <c r="L32" s="2">
        <v>940418.45000000007</v>
      </c>
      <c r="M32" s="2" t="s">
        <v>31</v>
      </c>
      <c r="N32" s="2">
        <v>2857960.45</v>
      </c>
      <c r="O32" s="2">
        <v>793615.35</v>
      </c>
      <c r="P32" s="3" t="s">
        <v>31</v>
      </c>
      <c r="Q32" s="3">
        <v>3000565.19</v>
      </c>
      <c r="R32" s="3">
        <v>852672.47</v>
      </c>
      <c r="S32" s="2" t="s">
        <v>31</v>
      </c>
      <c r="T32" s="2">
        <v>2610720</v>
      </c>
      <c r="U32" s="2">
        <v>730749.25</v>
      </c>
      <c r="V32" s="2" t="s">
        <v>31</v>
      </c>
      <c r="W32" s="2">
        <v>2579757.2000000002</v>
      </c>
      <c r="X32" s="2">
        <v>767217.03</v>
      </c>
      <c r="Y32" s="2" t="s">
        <v>31</v>
      </c>
      <c r="Z32" s="2">
        <v>3474433.45</v>
      </c>
      <c r="AA32" s="2">
        <v>944311.68</v>
      </c>
      <c r="AB32" s="2" t="s">
        <v>31</v>
      </c>
      <c r="AC32" s="2">
        <v>3292943.38</v>
      </c>
      <c r="AD32" s="2">
        <v>860051.05</v>
      </c>
      <c r="AE32" s="2" t="s">
        <v>31</v>
      </c>
      <c r="AF32" s="2">
        <v>2840231.94</v>
      </c>
      <c r="AG32" s="2">
        <v>751109.07000000018</v>
      </c>
      <c r="AH32" s="2" t="s">
        <v>31</v>
      </c>
      <c r="AI32" s="2">
        <v>3368192.8</v>
      </c>
      <c r="AJ32" s="9">
        <v>876666.24</v>
      </c>
      <c r="AK32" s="14" t="s">
        <v>31</v>
      </c>
      <c r="AL32" s="2">
        <v>1263478.92</v>
      </c>
      <c r="AM32" s="2">
        <v>368268.72</v>
      </c>
      <c r="AN32" s="2" t="s">
        <v>31</v>
      </c>
      <c r="AO32" s="2">
        <v>2290696.7200000002</v>
      </c>
      <c r="AP32" s="2">
        <v>610288.13</v>
      </c>
      <c r="AQ32" s="2" t="s">
        <v>31</v>
      </c>
      <c r="AR32" s="2">
        <v>3672990</v>
      </c>
      <c r="AS32" s="2">
        <v>939894.33000000007</v>
      </c>
      <c r="AT32" s="2" t="s">
        <v>31</v>
      </c>
      <c r="AU32" s="2">
        <v>2955166.03</v>
      </c>
      <c r="AV32" s="2">
        <v>752184.17</v>
      </c>
      <c r="AW32" s="2" t="s">
        <v>31</v>
      </c>
      <c r="AX32" s="2">
        <v>2057108.2</v>
      </c>
      <c r="AY32" s="2">
        <v>577205.49</v>
      </c>
      <c r="AZ32" s="2" t="s">
        <v>31</v>
      </c>
      <c r="BA32" s="2">
        <v>2288263.7000000002</v>
      </c>
      <c r="BB32" s="2">
        <v>635038.43999999994</v>
      </c>
      <c r="BC32" s="2" t="s">
        <v>31</v>
      </c>
      <c r="BD32" s="2">
        <v>2487993.36</v>
      </c>
      <c r="BE32" s="2">
        <v>684021.96</v>
      </c>
      <c r="BF32" s="2" t="s">
        <v>31</v>
      </c>
      <c r="BG32" s="2">
        <v>3044381.46</v>
      </c>
      <c r="BH32" s="2">
        <v>833070.61</v>
      </c>
      <c r="BI32" s="2" t="s">
        <v>31</v>
      </c>
      <c r="BJ32" s="2">
        <v>2446318.62</v>
      </c>
      <c r="BK32" s="2">
        <v>662052.82000000018</v>
      </c>
      <c r="BL32" s="2" t="s">
        <v>31</v>
      </c>
      <c r="BM32" s="2">
        <v>3271242.45</v>
      </c>
      <c r="BN32" s="2">
        <v>881626.84</v>
      </c>
      <c r="BO32" s="2" t="s">
        <v>31</v>
      </c>
      <c r="BP32" s="2">
        <v>2784550.22</v>
      </c>
      <c r="BQ32" s="2">
        <v>755198.39</v>
      </c>
      <c r="BR32" s="2" t="s">
        <v>31</v>
      </c>
      <c r="BS32" s="2">
        <v>2428580.35</v>
      </c>
      <c r="BT32" s="18">
        <v>700169.17</v>
      </c>
      <c r="BU32" s="14" t="s">
        <v>31</v>
      </c>
      <c r="BV32" s="2">
        <v>1559353.26</v>
      </c>
      <c r="BW32" s="2">
        <v>468621.36</v>
      </c>
      <c r="BX32" s="2" t="s">
        <v>31</v>
      </c>
      <c r="BY32" s="2">
        <v>1948108.03</v>
      </c>
      <c r="BZ32" s="2">
        <v>554689.18000000005</v>
      </c>
      <c r="CA32" s="2" t="s">
        <v>31</v>
      </c>
      <c r="CB32" s="2">
        <v>2402418.9300000002</v>
      </c>
      <c r="CC32" s="2">
        <v>636799.79</v>
      </c>
      <c r="CD32" s="2" t="s">
        <v>31</v>
      </c>
      <c r="CE32" s="2">
        <v>2815302.45</v>
      </c>
      <c r="CF32" s="2">
        <v>771942.88</v>
      </c>
      <c r="CG32" s="2" t="s">
        <v>31</v>
      </c>
      <c r="CH32" s="2">
        <v>1758284.65</v>
      </c>
      <c r="CI32" s="2">
        <v>503123.86</v>
      </c>
      <c r="CJ32" s="2" t="s">
        <v>31</v>
      </c>
      <c r="CK32" s="2">
        <v>1371606.16</v>
      </c>
      <c r="CL32" s="2">
        <v>371790.49</v>
      </c>
      <c r="CM32" s="2" t="s">
        <v>31</v>
      </c>
      <c r="CN32" s="2">
        <v>1282540</v>
      </c>
      <c r="CO32" s="2">
        <v>377262.26</v>
      </c>
      <c r="CP32" s="2" t="s">
        <v>31</v>
      </c>
      <c r="CQ32" s="2">
        <v>2559234.7999999998</v>
      </c>
      <c r="CR32" s="2">
        <v>666222.56000000006</v>
      </c>
      <c r="CS32" s="2" t="s">
        <v>31</v>
      </c>
      <c r="CT32" s="2">
        <v>3031804</v>
      </c>
      <c r="CU32" s="2">
        <v>813561.26</v>
      </c>
      <c r="CV32" s="2" t="s">
        <v>31</v>
      </c>
      <c r="CW32" s="2">
        <v>3319307.93</v>
      </c>
      <c r="CX32" s="2">
        <v>817990.49</v>
      </c>
      <c r="CY32" s="2" t="s">
        <v>31</v>
      </c>
      <c r="CZ32" s="2">
        <v>2020445.11</v>
      </c>
      <c r="DA32" s="2">
        <v>531005.37</v>
      </c>
      <c r="DB32" s="2" t="s">
        <v>31</v>
      </c>
      <c r="DC32" s="2">
        <v>2988790.96</v>
      </c>
      <c r="DD32" s="9">
        <v>720410.28</v>
      </c>
      <c r="DE32" s="14" t="s">
        <v>31</v>
      </c>
      <c r="DF32" s="2">
        <v>1228659.8500000001</v>
      </c>
      <c r="DG32" s="2">
        <v>336226.65</v>
      </c>
      <c r="DH32" s="2" t="s">
        <v>31</v>
      </c>
      <c r="DI32" s="2">
        <v>1734699.84</v>
      </c>
      <c r="DJ32" s="2">
        <v>434788.44</v>
      </c>
      <c r="DK32" s="2" t="s">
        <v>31</v>
      </c>
      <c r="DL32" s="2">
        <v>1725390.49</v>
      </c>
      <c r="DM32" s="2">
        <v>452165.49</v>
      </c>
      <c r="DN32" s="2" t="s">
        <v>31</v>
      </c>
      <c r="DO32" s="2">
        <v>1716670.68</v>
      </c>
      <c r="DP32" s="2">
        <v>434714.14</v>
      </c>
      <c r="DQ32" s="2" t="s">
        <v>31</v>
      </c>
      <c r="DR32" s="2">
        <v>1600851.77</v>
      </c>
      <c r="DS32" s="2">
        <v>430539.95</v>
      </c>
      <c r="DT32" s="2" t="s">
        <v>31</v>
      </c>
      <c r="DU32" s="2">
        <v>1797926.67</v>
      </c>
      <c r="DV32" s="2">
        <v>462903.05</v>
      </c>
      <c r="DW32" s="2" t="s">
        <v>31</v>
      </c>
      <c r="DX32" s="2">
        <v>1825054.57</v>
      </c>
      <c r="DY32" s="2">
        <v>464045.26</v>
      </c>
      <c r="DZ32" s="2" t="s">
        <v>31</v>
      </c>
      <c r="EA32" s="2">
        <v>2144020</v>
      </c>
      <c r="EB32" s="2">
        <v>544851.4</v>
      </c>
      <c r="EC32" s="2" t="s">
        <v>31</v>
      </c>
      <c r="ED32" s="2">
        <v>1861685.88</v>
      </c>
      <c r="EE32" s="2">
        <v>504389.53</v>
      </c>
      <c r="EF32" s="2" t="s">
        <v>31</v>
      </c>
      <c r="EG32" s="2">
        <v>2909070.08</v>
      </c>
      <c r="EH32" s="2">
        <v>760544.62</v>
      </c>
      <c r="EI32" s="2" t="s">
        <v>31</v>
      </c>
      <c r="EJ32" s="2">
        <v>2693953.8</v>
      </c>
      <c r="EK32" s="2">
        <v>703795.24</v>
      </c>
      <c r="EL32" s="2" t="s">
        <v>31</v>
      </c>
      <c r="EM32" s="2">
        <v>3246776.37</v>
      </c>
      <c r="EN32" s="9">
        <v>855178.41</v>
      </c>
      <c r="EO32" s="14" t="s">
        <v>31</v>
      </c>
      <c r="EP32" s="2">
        <v>1432762.95</v>
      </c>
      <c r="EQ32" s="2">
        <v>410567.9</v>
      </c>
      <c r="ER32" s="2" t="s">
        <v>31</v>
      </c>
      <c r="ES32" s="2">
        <v>1763999.63</v>
      </c>
      <c r="ET32" s="2">
        <v>504851.48</v>
      </c>
      <c r="EU32" s="2" t="s">
        <v>31</v>
      </c>
      <c r="EV32" s="2">
        <v>2375463.9900000002</v>
      </c>
      <c r="EW32" s="2">
        <v>657505.87</v>
      </c>
      <c r="EX32" s="2" t="s">
        <v>31</v>
      </c>
      <c r="EY32" s="2">
        <v>2214888.42</v>
      </c>
      <c r="EZ32" s="2">
        <v>611642.38</v>
      </c>
      <c r="FA32" s="2" t="s">
        <v>31</v>
      </c>
      <c r="FB32" s="2">
        <v>2125787.4700000002</v>
      </c>
      <c r="FC32" s="2">
        <v>544719.22</v>
      </c>
      <c r="FD32" s="2" t="s">
        <v>31</v>
      </c>
      <c r="FE32" s="2">
        <v>2214752.27</v>
      </c>
      <c r="FF32" s="2">
        <v>587234.43000000005</v>
      </c>
      <c r="FG32" s="2" t="s">
        <v>31</v>
      </c>
      <c r="FH32" s="2">
        <v>1933322.9</v>
      </c>
      <c r="FI32" s="2">
        <v>492496.99</v>
      </c>
      <c r="FJ32" s="1" t="s">
        <v>31</v>
      </c>
      <c r="FK32" s="1">
        <v>2444173.62</v>
      </c>
      <c r="FL32" s="1">
        <v>625021.27</v>
      </c>
      <c r="FM32" s="27" t="str">
        <f t="shared" si="0"/>
        <v>0406</v>
      </c>
      <c r="FN32" t="s">
        <v>31</v>
      </c>
      <c r="FO32" s="85">
        <v>2500597.81</v>
      </c>
      <c r="FP32" s="85">
        <v>637451.61</v>
      </c>
      <c r="FQ32" s="27" t="str">
        <f t="shared" si="1"/>
        <v>0406</v>
      </c>
      <c r="FR32" t="s">
        <v>31</v>
      </c>
      <c r="FS32" s="85">
        <v>1899757.37</v>
      </c>
      <c r="FT32" s="85">
        <v>469732.89</v>
      </c>
      <c r="FU32" s="27" t="str">
        <f t="shared" si="2"/>
        <v>0406</v>
      </c>
      <c r="FV32" t="s">
        <v>31</v>
      </c>
      <c r="FW32" s="85">
        <v>2952606.47</v>
      </c>
      <c r="FX32" s="85">
        <v>737007.26</v>
      </c>
      <c r="FY32" s="27" t="str">
        <f t="shared" si="3"/>
        <v>0406</v>
      </c>
      <c r="FZ32" t="s">
        <v>31</v>
      </c>
      <c r="GA32" s="85">
        <v>2853757.61</v>
      </c>
      <c r="GB32" s="85">
        <v>651040.29</v>
      </c>
      <c r="GC32" s="27" t="str">
        <f t="shared" si="4"/>
        <v>0406</v>
      </c>
      <c r="GD32" t="s">
        <v>31</v>
      </c>
      <c r="GE32" s="85">
        <v>1236457.25</v>
      </c>
      <c r="GF32" s="85">
        <v>310317.39</v>
      </c>
      <c r="GG32" s="27" t="str">
        <f t="shared" si="5"/>
        <v>0406</v>
      </c>
      <c r="GH32" t="s">
        <v>31</v>
      </c>
      <c r="GI32" s="85">
        <v>2507300</v>
      </c>
      <c r="GJ32" s="85">
        <v>572325.5</v>
      </c>
    </row>
    <row r="33" spans="1:192" x14ac:dyDescent="0.35">
      <c r="A33" s="14" t="s">
        <v>32</v>
      </c>
      <c r="B33" s="2">
        <v>2661536.58</v>
      </c>
      <c r="C33" s="2">
        <v>2939708.5</v>
      </c>
      <c r="D33" s="2" t="s">
        <v>32</v>
      </c>
      <c r="E33" s="2">
        <v>4324030</v>
      </c>
      <c r="F33" s="2">
        <v>5117456.12</v>
      </c>
      <c r="G33" s="2" t="s">
        <v>32</v>
      </c>
      <c r="H33" s="2">
        <v>3877700</v>
      </c>
      <c r="I33" s="2">
        <v>4763144</v>
      </c>
      <c r="J33" s="2" t="s">
        <v>32</v>
      </c>
      <c r="K33" s="2">
        <v>3240480</v>
      </c>
      <c r="L33" s="2">
        <v>4337419.6399999997</v>
      </c>
      <c r="M33" s="2" t="s">
        <v>32</v>
      </c>
      <c r="N33" s="2">
        <v>4030793.6</v>
      </c>
      <c r="O33" s="2">
        <v>7012932.0300000003</v>
      </c>
      <c r="P33" s="3" t="s">
        <v>32</v>
      </c>
      <c r="Q33" s="3">
        <v>3893130</v>
      </c>
      <c r="R33" s="3">
        <v>5825806.04</v>
      </c>
      <c r="S33" s="2" t="s">
        <v>32</v>
      </c>
      <c r="T33" s="2">
        <v>5855230</v>
      </c>
      <c r="U33" s="2">
        <v>9500914.540000001</v>
      </c>
      <c r="V33" s="2" t="s">
        <v>32</v>
      </c>
      <c r="W33" s="2">
        <v>7841950</v>
      </c>
      <c r="X33" s="2">
        <v>12424024.460000001</v>
      </c>
      <c r="Y33" s="2" t="s">
        <v>32</v>
      </c>
      <c r="Z33" s="2">
        <v>7854180</v>
      </c>
      <c r="AA33" s="2">
        <v>10540633.6</v>
      </c>
      <c r="AB33" s="2" t="s">
        <v>32</v>
      </c>
      <c r="AC33" s="2">
        <v>8038493.0999999996</v>
      </c>
      <c r="AD33" s="2">
        <v>9126736.3900000006</v>
      </c>
      <c r="AE33" s="2" t="s">
        <v>32</v>
      </c>
      <c r="AF33" s="2">
        <v>8849447.1999999993</v>
      </c>
      <c r="AG33" s="2">
        <v>8718078.8499999996</v>
      </c>
      <c r="AH33" s="2" t="s">
        <v>32</v>
      </c>
      <c r="AI33" s="2">
        <v>8247760</v>
      </c>
      <c r="AJ33" s="9">
        <v>8372137.0099999998</v>
      </c>
      <c r="AK33" s="14" t="s">
        <v>32</v>
      </c>
      <c r="AL33" s="2">
        <v>7100380</v>
      </c>
      <c r="AM33" s="2">
        <v>7242970.8499999996</v>
      </c>
      <c r="AN33" s="2" t="s">
        <v>32</v>
      </c>
      <c r="AO33" s="2">
        <v>7990400</v>
      </c>
      <c r="AP33" s="2">
        <v>8333267.9000000004</v>
      </c>
      <c r="AQ33" s="2" t="s">
        <v>32</v>
      </c>
      <c r="AR33" s="2">
        <v>7935400</v>
      </c>
      <c r="AS33" s="2">
        <v>8236695.2999999998</v>
      </c>
      <c r="AT33" s="2" t="s">
        <v>32</v>
      </c>
      <c r="AU33" s="2">
        <v>5236378.26</v>
      </c>
      <c r="AV33" s="2">
        <v>5673895.5199999996</v>
      </c>
      <c r="AW33" s="2" t="s">
        <v>32</v>
      </c>
      <c r="AX33" s="2">
        <v>6008448</v>
      </c>
      <c r="AY33" s="2">
        <v>7432619.5300000003</v>
      </c>
      <c r="AZ33" s="2" t="s">
        <v>32</v>
      </c>
      <c r="BA33" s="2">
        <v>5863028</v>
      </c>
      <c r="BB33" s="2">
        <v>7708013.5</v>
      </c>
      <c r="BC33" s="2" t="s">
        <v>32</v>
      </c>
      <c r="BD33" s="2">
        <v>7611600</v>
      </c>
      <c r="BE33" s="2">
        <v>9767687.8200000003</v>
      </c>
      <c r="BF33" s="2" t="s">
        <v>32</v>
      </c>
      <c r="BG33" s="2">
        <v>10190631.6</v>
      </c>
      <c r="BH33" s="2">
        <v>12263112.970000001</v>
      </c>
      <c r="BI33" s="2" t="s">
        <v>32</v>
      </c>
      <c r="BJ33" s="2">
        <v>8065414.7999999998</v>
      </c>
      <c r="BK33" s="2">
        <v>9335416.0999999996</v>
      </c>
      <c r="BL33" s="2" t="s">
        <v>32</v>
      </c>
      <c r="BM33" s="2">
        <v>10601810</v>
      </c>
      <c r="BN33" s="2">
        <v>12027181.460000001</v>
      </c>
      <c r="BO33" s="2" t="s">
        <v>32</v>
      </c>
      <c r="BP33" s="2">
        <v>9099641.9600000009</v>
      </c>
      <c r="BQ33" s="2">
        <v>10248029.9</v>
      </c>
      <c r="BR33" s="2" t="s">
        <v>32</v>
      </c>
      <c r="BS33" s="2">
        <v>8804196</v>
      </c>
      <c r="BT33" s="18">
        <v>9664666.0999999996</v>
      </c>
      <c r="BU33" s="14" t="s">
        <v>32</v>
      </c>
      <c r="BV33" s="2">
        <v>11704482</v>
      </c>
      <c r="BW33" s="2">
        <v>12749506.4</v>
      </c>
      <c r="BX33" s="2" t="s">
        <v>32</v>
      </c>
      <c r="BY33" s="2">
        <v>10830460</v>
      </c>
      <c r="BZ33" s="2">
        <v>11558749.449999999</v>
      </c>
      <c r="CA33" s="2" t="s">
        <v>32</v>
      </c>
      <c r="CB33" s="2">
        <v>13525300</v>
      </c>
      <c r="CC33" s="2">
        <v>14634776.449999999</v>
      </c>
      <c r="CD33" s="2" t="s">
        <v>32</v>
      </c>
      <c r="CE33" s="2">
        <v>11618160</v>
      </c>
      <c r="CF33" s="2">
        <v>13977382.59</v>
      </c>
      <c r="CG33" s="2" t="s">
        <v>32</v>
      </c>
      <c r="CH33" s="2">
        <v>9591100</v>
      </c>
      <c r="CI33" s="2">
        <v>13491926.699999999</v>
      </c>
      <c r="CJ33" s="2" t="s">
        <v>32</v>
      </c>
      <c r="CK33" s="2">
        <v>5935880</v>
      </c>
      <c r="CL33" s="2">
        <v>9473507.3000000007</v>
      </c>
      <c r="CM33" s="2" t="s">
        <v>32</v>
      </c>
      <c r="CN33" s="2">
        <v>5293380</v>
      </c>
      <c r="CO33" s="2">
        <v>9056621.1400000006</v>
      </c>
      <c r="CP33" s="2" t="s">
        <v>32</v>
      </c>
      <c r="CQ33" s="2">
        <v>7360330</v>
      </c>
      <c r="CR33" s="2">
        <v>11328398.880000001</v>
      </c>
      <c r="CS33" s="2" t="s">
        <v>32</v>
      </c>
      <c r="CT33" s="2">
        <v>8640560</v>
      </c>
      <c r="CU33" s="2">
        <v>10643124.4</v>
      </c>
      <c r="CV33" s="2" t="s">
        <v>32</v>
      </c>
      <c r="CW33" s="2">
        <v>9801870.5</v>
      </c>
      <c r="CX33" s="2">
        <v>11340570.449999999</v>
      </c>
      <c r="CY33" s="2" t="s">
        <v>32</v>
      </c>
      <c r="CZ33" s="2">
        <v>10518590</v>
      </c>
      <c r="DA33" s="2">
        <v>11457634.24</v>
      </c>
      <c r="DB33" s="2" t="s">
        <v>32</v>
      </c>
      <c r="DC33" s="2">
        <v>7640050</v>
      </c>
      <c r="DD33" s="9">
        <v>8154842.9400000004</v>
      </c>
      <c r="DE33" s="14" t="s">
        <v>32</v>
      </c>
      <c r="DF33" s="2">
        <v>10607080</v>
      </c>
      <c r="DG33" s="2">
        <v>11576795.699999999</v>
      </c>
      <c r="DH33" s="2" t="s">
        <v>32</v>
      </c>
      <c r="DI33" s="2">
        <v>7326580</v>
      </c>
      <c r="DJ33" s="2">
        <v>8307449.0499999998</v>
      </c>
      <c r="DK33" s="2" t="s">
        <v>32</v>
      </c>
      <c r="DL33" s="2">
        <v>5040123.09</v>
      </c>
      <c r="DM33" s="2">
        <v>6646970.7000000002</v>
      </c>
      <c r="DN33" s="2" t="s">
        <v>32</v>
      </c>
      <c r="DO33" s="2">
        <v>10668724.67</v>
      </c>
      <c r="DP33" s="2">
        <v>10853496.869999999</v>
      </c>
      <c r="DQ33" s="2" t="s">
        <v>32</v>
      </c>
      <c r="DR33" s="2">
        <v>13110232.82</v>
      </c>
      <c r="DS33" s="2">
        <v>12626352.15</v>
      </c>
      <c r="DT33" s="2" t="s">
        <v>32</v>
      </c>
      <c r="DU33" s="2">
        <v>11321600</v>
      </c>
      <c r="DV33" s="2">
        <v>11740655.35</v>
      </c>
      <c r="DW33" s="2" t="s">
        <v>32</v>
      </c>
      <c r="DX33" s="2">
        <v>8033540</v>
      </c>
      <c r="DY33" s="2">
        <v>10363518.24</v>
      </c>
      <c r="DZ33" s="2" t="s">
        <v>32</v>
      </c>
      <c r="EA33" s="2">
        <v>6818894.2000000002</v>
      </c>
      <c r="EB33" s="2">
        <v>9061900.6400000006</v>
      </c>
      <c r="EC33" s="2" t="s">
        <v>32</v>
      </c>
      <c r="ED33" s="2">
        <v>6764960</v>
      </c>
      <c r="EE33" s="2">
        <v>8032563.7999999998</v>
      </c>
      <c r="EF33" s="2" t="s">
        <v>32</v>
      </c>
      <c r="EG33" s="2">
        <v>6582010</v>
      </c>
      <c r="EH33" s="2">
        <v>7313544.04</v>
      </c>
      <c r="EI33" s="2" t="s">
        <v>32</v>
      </c>
      <c r="EJ33" s="2">
        <v>6183220</v>
      </c>
      <c r="EK33" s="2">
        <v>6015035.1399999997</v>
      </c>
      <c r="EL33" s="2" t="s">
        <v>32</v>
      </c>
      <c r="EM33" s="2">
        <v>5260760</v>
      </c>
      <c r="EN33" s="9">
        <v>4713447.3600000003</v>
      </c>
      <c r="EO33" s="14" t="s">
        <v>32</v>
      </c>
      <c r="EP33" s="2">
        <v>4178429.14</v>
      </c>
      <c r="EQ33" s="2">
        <v>3682416.62</v>
      </c>
      <c r="ER33" s="2" t="s">
        <v>32</v>
      </c>
      <c r="ES33" s="2">
        <v>4117156.68</v>
      </c>
      <c r="ET33" s="2">
        <v>3632614.39</v>
      </c>
      <c r="EU33" s="2" t="s">
        <v>32</v>
      </c>
      <c r="EV33" s="2">
        <v>5468491.2999999998</v>
      </c>
      <c r="EW33" s="2">
        <v>4577150.0600000015</v>
      </c>
      <c r="EX33" s="2" t="s">
        <v>32</v>
      </c>
      <c r="EY33" s="2">
        <v>2991744.15</v>
      </c>
      <c r="EZ33" s="2">
        <v>2647177.25</v>
      </c>
      <c r="FA33" s="2" t="s">
        <v>32</v>
      </c>
      <c r="FB33" s="2">
        <v>4643352.6500000004</v>
      </c>
      <c r="FC33" s="2">
        <v>4803305.58</v>
      </c>
      <c r="FD33" s="2" t="s">
        <v>32</v>
      </c>
      <c r="FE33" s="2">
        <v>3688058.55</v>
      </c>
      <c r="FF33" s="2">
        <v>4117249.14</v>
      </c>
      <c r="FG33" s="2" t="s">
        <v>32</v>
      </c>
      <c r="FH33" s="2">
        <v>3466010</v>
      </c>
      <c r="FI33" s="2">
        <v>3997567.81</v>
      </c>
      <c r="FJ33" s="1" t="s">
        <v>32</v>
      </c>
      <c r="FK33" s="1">
        <v>2382744</v>
      </c>
      <c r="FL33" s="1">
        <v>2338651.71</v>
      </c>
      <c r="FM33" s="27" t="str">
        <f t="shared" si="0"/>
        <v>0407</v>
      </c>
      <c r="FN33" t="s">
        <v>32</v>
      </c>
      <c r="FO33" s="85">
        <v>3290454.19</v>
      </c>
      <c r="FP33" s="85">
        <v>2569195.09</v>
      </c>
      <c r="FQ33" s="27" t="str">
        <f t="shared" si="1"/>
        <v>0407</v>
      </c>
      <c r="FR33" t="s">
        <v>32</v>
      </c>
      <c r="FS33" s="85">
        <v>3644410</v>
      </c>
      <c r="FT33" s="85">
        <v>2856473.86</v>
      </c>
      <c r="FU33" s="27" t="str">
        <f t="shared" si="2"/>
        <v>0407</v>
      </c>
      <c r="FV33" t="s">
        <v>32</v>
      </c>
      <c r="FW33" s="85">
        <v>4410820</v>
      </c>
      <c r="FX33" s="85">
        <v>3332055.38</v>
      </c>
      <c r="FY33" s="27" t="str">
        <f t="shared" si="3"/>
        <v>0407</v>
      </c>
      <c r="FZ33" t="s">
        <v>32</v>
      </c>
      <c r="GA33" s="85">
        <v>2500290</v>
      </c>
      <c r="GB33" s="85">
        <v>1878451.89</v>
      </c>
      <c r="GC33" s="27" t="str">
        <f t="shared" si="4"/>
        <v>0407</v>
      </c>
      <c r="GD33" t="s">
        <v>32</v>
      </c>
      <c r="GE33" s="85">
        <v>3679150</v>
      </c>
      <c r="GF33" s="85">
        <v>2633273.36</v>
      </c>
      <c r="GG33" s="27" t="str">
        <f t="shared" si="5"/>
        <v>0407</v>
      </c>
      <c r="GH33" t="s">
        <v>32</v>
      </c>
      <c r="GI33" s="85">
        <v>4451350</v>
      </c>
      <c r="GJ33" s="85">
        <v>2973115.41</v>
      </c>
    </row>
    <row r="34" spans="1:192" x14ac:dyDescent="0.35">
      <c r="A34" s="14" t="s">
        <v>33</v>
      </c>
      <c r="B34" s="2">
        <v>324660</v>
      </c>
      <c r="C34" s="2">
        <v>84230</v>
      </c>
      <c r="D34" s="2" t="s">
        <v>33</v>
      </c>
      <c r="E34" s="2">
        <v>359540</v>
      </c>
      <c r="F34" s="2">
        <v>159480</v>
      </c>
      <c r="G34" s="2" t="s">
        <v>33</v>
      </c>
      <c r="H34" s="2">
        <v>812226</v>
      </c>
      <c r="I34" s="2">
        <v>225514</v>
      </c>
      <c r="J34" s="2" t="s">
        <v>33</v>
      </c>
      <c r="K34" s="2">
        <v>553000</v>
      </c>
      <c r="L34" s="2">
        <v>216890</v>
      </c>
      <c r="M34" s="2" t="s">
        <v>33</v>
      </c>
      <c r="N34" s="2">
        <v>745860</v>
      </c>
      <c r="O34" s="2">
        <v>297260.59999999998</v>
      </c>
      <c r="P34" s="3" t="s">
        <v>33</v>
      </c>
      <c r="Q34" s="3">
        <v>543310</v>
      </c>
      <c r="R34" s="3">
        <v>213356</v>
      </c>
      <c r="S34" s="2" t="s">
        <v>33</v>
      </c>
      <c r="T34" s="2">
        <v>719920</v>
      </c>
      <c r="U34" s="2">
        <v>272065</v>
      </c>
      <c r="V34" s="2" t="s">
        <v>33</v>
      </c>
      <c r="W34" s="2">
        <v>452432.5</v>
      </c>
      <c r="X34" s="2">
        <v>215985</v>
      </c>
      <c r="Y34" s="2" t="s">
        <v>33</v>
      </c>
      <c r="Z34" s="2">
        <v>796020</v>
      </c>
      <c r="AA34" s="2">
        <v>366670</v>
      </c>
      <c r="AB34" s="2" t="s">
        <v>33</v>
      </c>
      <c r="AC34" s="2">
        <v>932526.52</v>
      </c>
      <c r="AD34" s="2">
        <v>335264.90000000002</v>
      </c>
      <c r="AE34" s="2" t="s">
        <v>33</v>
      </c>
      <c r="AF34" s="2">
        <v>1518530</v>
      </c>
      <c r="AG34" s="2">
        <v>443180</v>
      </c>
      <c r="AH34" s="2" t="s">
        <v>33</v>
      </c>
      <c r="AI34" s="2">
        <v>2591110</v>
      </c>
      <c r="AJ34" s="9">
        <v>651672.5</v>
      </c>
      <c r="AK34" s="14" t="s">
        <v>33</v>
      </c>
      <c r="AL34" s="2">
        <v>1979700</v>
      </c>
      <c r="AM34" s="2">
        <v>527080</v>
      </c>
      <c r="AN34" s="2" t="s">
        <v>33</v>
      </c>
      <c r="AO34" s="2">
        <v>2109030</v>
      </c>
      <c r="AP34" s="2">
        <v>582121</v>
      </c>
      <c r="AQ34" s="2" t="s">
        <v>33</v>
      </c>
      <c r="AR34" s="2">
        <v>2522740</v>
      </c>
      <c r="AS34" s="2">
        <v>752980</v>
      </c>
      <c r="AT34" s="2" t="s">
        <v>33</v>
      </c>
      <c r="AU34" s="2">
        <v>2081740</v>
      </c>
      <c r="AV34" s="2">
        <v>605861</v>
      </c>
      <c r="AW34" s="2" t="s">
        <v>33</v>
      </c>
      <c r="AX34" s="2">
        <v>2526460</v>
      </c>
      <c r="AY34" s="2">
        <v>701342</v>
      </c>
      <c r="AZ34" s="2" t="s">
        <v>33</v>
      </c>
      <c r="BA34" s="2">
        <v>2037530</v>
      </c>
      <c r="BB34" s="2">
        <v>644060</v>
      </c>
      <c r="BC34" s="2" t="s">
        <v>33</v>
      </c>
      <c r="BD34" s="2">
        <v>2195390.0099999998</v>
      </c>
      <c r="BE34" s="2">
        <v>761676</v>
      </c>
      <c r="BF34" s="2" t="s">
        <v>33</v>
      </c>
      <c r="BG34" s="2">
        <v>1662410</v>
      </c>
      <c r="BH34" s="2">
        <v>523469</v>
      </c>
      <c r="BI34" s="2" t="s">
        <v>33</v>
      </c>
      <c r="BJ34" s="2">
        <v>2234080</v>
      </c>
      <c r="BK34" s="2">
        <v>726241</v>
      </c>
      <c r="BL34" s="2" t="s">
        <v>33</v>
      </c>
      <c r="BM34" s="2">
        <v>1959830</v>
      </c>
      <c r="BN34" s="2">
        <v>681700.70000000007</v>
      </c>
      <c r="BO34" s="2" t="s">
        <v>33</v>
      </c>
      <c r="BP34" s="2">
        <v>1760029.75</v>
      </c>
      <c r="BQ34" s="2">
        <v>621370.04</v>
      </c>
      <c r="BR34" s="2" t="s">
        <v>33</v>
      </c>
      <c r="BS34" s="2">
        <v>2503144.75</v>
      </c>
      <c r="BT34" s="18">
        <v>824573</v>
      </c>
      <c r="BU34" s="14" t="s">
        <v>33</v>
      </c>
      <c r="BV34" s="2">
        <v>1973624.75</v>
      </c>
      <c r="BW34" s="2">
        <v>694046</v>
      </c>
      <c r="BX34" s="2" t="s">
        <v>33</v>
      </c>
      <c r="BY34" s="2">
        <v>1763740</v>
      </c>
      <c r="BZ34" s="2">
        <v>669260</v>
      </c>
      <c r="CA34" s="2" t="s">
        <v>33</v>
      </c>
      <c r="CB34" s="2">
        <v>1720204.55</v>
      </c>
      <c r="CC34" s="2">
        <v>671495</v>
      </c>
      <c r="CD34" s="2" t="s">
        <v>33</v>
      </c>
      <c r="CE34" s="2">
        <v>1364150.04</v>
      </c>
      <c r="CF34" s="2">
        <v>579927</v>
      </c>
      <c r="CG34" s="2" t="s">
        <v>33</v>
      </c>
      <c r="CH34" s="2">
        <v>1344984</v>
      </c>
      <c r="CI34" s="2">
        <v>591552</v>
      </c>
      <c r="CJ34" s="2" t="s">
        <v>33</v>
      </c>
      <c r="CK34" s="2">
        <v>1203178.01</v>
      </c>
      <c r="CL34" s="2">
        <v>470446.5</v>
      </c>
      <c r="CM34" s="2" t="s">
        <v>33</v>
      </c>
      <c r="CN34" s="2">
        <v>1133263.51</v>
      </c>
      <c r="CO34" s="2">
        <v>371062</v>
      </c>
      <c r="CP34" s="2" t="s">
        <v>33</v>
      </c>
      <c r="CQ34" s="2">
        <v>1224624.1299999999</v>
      </c>
      <c r="CR34" s="2">
        <v>429085</v>
      </c>
      <c r="CS34" s="2" t="s">
        <v>33</v>
      </c>
      <c r="CT34" s="2">
        <v>1356149.33</v>
      </c>
      <c r="CU34" s="2">
        <v>506912.92</v>
      </c>
      <c r="CV34" s="2" t="s">
        <v>33</v>
      </c>
      <c r="CW34" s="2">
        <v>1167572.4099999999</v>
      </c>
      <c r="CX34" s="2">
        <v>412267</v>
      </c>
      <c r="CY34" s="2" t="s">
        <v>33</v>
      </c>
      <c r="CZ34" s="2">
        <v>1970174.86</v>
      </c>
      <c r="DA34" s="2">
        <v>680093</v>
      </c>
      <c r="DB34" s="2" t="s">
        <v>33</v>
      </c>
      <c r="DC34" s="2">
        <v>1625623.99</v>
      </c>
      <c r="DD34" s="9">
        <v>603001</v>
      </c>
      <c r="DE34" s="14" t="s">
        <v>33</v>
      </c>
      <c r="DF34" s="2">
        <v>803211</v>
      </c>
      <c r="DG34" s="2">
        <v>344403</v>
      </c>
      <c r="DH34" s="2" t="s">
        <v>33</v>
      </c>
      <c r="DI34" s="2">
        <v>1432086.56</v>
      </c>
      <c r="DJ34" s="2">
        <v>633671.5</v>
      </c>
      <c r="DK34" s="2" t="s">
        <v>33</v>
      </c>
      <c r="DL34" s="2">
        <v>979442.07000000018</v>
      </c>
      <c r="DM34" s="2">
        <v>406146.7</v>
      </c>
      <c r="DN34" s="2" t="s">
        <v>33</v>
      </c>
      <c r="DO34" s="2">
        <v>1767421.08</v>
      </c>
      <c r="DP34" s="2">
        <v>631123</v>
      </c>
      <c r="DQ34" s="2" t="s">
        <v>33</v>
      </c>
      <c r="DR34" s="2">
        <v>1318840</v>
      </c>
      <c r="DS34" s="2">
        <v>535860</v>
      </c>
      <c r="DT34" s="2" t="s">
        <v>33</v>
      </c>
      <c r="DU34" s="2">
        <v>1985860</v>
      </c>
      <c r="DV34" s="2">
        <v>756570</v>
      </c>
      <c r="DW34" s="2" t="s">
        <v>33</v>
      </c>
      <c r="DX34" s="2">
        <v>1321030</v>
      </c>
      <c r="DY34" s="2">
        <v>597519</v>
      </c>
      <c r="DZ34" s="2" t="s">
        <v>33</v>
      </c>
      <c r="EA34" s="2">
        <v>1138080</v>
      </c>
      <c r="EB34" s="2">
        <v>543978</v>
      </c>
      <c r="EC34" s="2" t="s">
        <v>33</v>
      </c>
      <c r="ED34" s="2">
        <v>1340200</v>
      </c>
      <c r="EE34" s="2">
        <v>520632.5</v>
      </c>
      <c r="EF34" s="2" t="s">
        <v>33</v>
      </c>
      <c r="EG34" s="2">
        <v>2578020</v>
      </c>
      <c r="EH34" s="2">
        <v>1002706.5</v>
      </c>
      <c r="EI34" s="2" t="s">
        <v>33</v>
      </c>
      <c r="EJ34" s="2">
        <v>1887390</v>
      </c>
      <c r="EK34" s="2">
        <v>730050</v>
      </c>
      <c r="EL34" s="2" t="s">
        <v>33</v>
      </c>
      <c r="EM34" s="2">
        <v>2014730</v>
      </c>
      <c r="EN34" s="9">
        <v>781601.5</v>
      </c>
      <c r="EO34" s="14" t="s">
        <v>33</v>
      </c>
      <c r="EP34" s="2">
        <v>701010</v>
      </c>
      <c r="EQ34" s="2">
        <v>263080</v>
      </c>
      <c r="ER34" s="2" t="s">
        <v>33</v>
      </c>
      <c r="ES34" s="2">
        <v>764271.86</v>
      </c>
      <c r="ET34" s="2">
        <v>318970.5</v>
      </c>
      <c r="EU34" s="2" t="s">
        <v>33</v>
      </c>
      <c r="EV34" s="2">
        <v>972820</v>
      </c>
      <c r="EW34" s="2">
        <v>375190</v>
      </c>
      <c r="EX34" s="2" t="s">
        <v>33</v>
      </c>
      <c r="EY34" s="2">
        <v>1726970</v>
      </c>
      <c r="EZ34" s="2">
        <v>544613</v>
      </c>
      <c r="FA34" s="2" t="s">
        <v>33</v>
      </c>
      <c r="FB34" s="2">
        <v>1528003.03</v>
      </c>
      <c r="FC34" s="2">
        <v>459557</v>
      </c>
      <c r="FD34" s="2" t="s">
        <v>33</v>
      </c>
      <c r="FE34" s="2">
        <v>934170</v>
      </c>
      <c r="FF34" s="2">
        <v>349013</v>
      </c>
      <c r="FG34" s="2" t="s">
        <v>33</v>
      </c>
      <c r="FH34" s="2">
        <v>1313223.08</v>
      </c>
      <c r="FI34" s="2">
        <v>456430.5</v>
      </c>
      <c r="FJ34" s="1" t="s">
        <v>33</v>
      </c>
      <c r="FK34" s="1">
        <v>861926.53</v>
      </c>
      <c r="FL34" s="1">
        <v>361153.5</v>
      </c>
      <c r="FM34" s="27" t="str">
        <f t="shared" si="0"/>
        <v>0408</v>
      </c>
      <c r="FN34" t="s">
        <v>33</v>
      </c>
      <c r="FO34" s="85">
        <v>686662.27</v>
      </c>
      <c r="FP34" s="85">
        <v>304074</v>
      </c>
      <c r="FQ34" s="27" t="str">
        <f t="shared" si="1"/>
        <v>0408</v>
      </c>
      <c r="FR34" t="s">
        <v>33</v>
      </c>
      <c r="FS34" s="85">
        <v>930353.78</v>
      </c>
      <c r="FT34" s="85">
        <v>430792</v>
      </c>
      <c r="FU34" s="27" t="str">
        <f t="shared" si="2"/>
        <v>0408</v>
      </c>
      <c r="FV34" t="s">
        <v>33</v>
      </c>
      <c r="FW34" s="85">
        <v>866061.08000000007</v>
      </c>
      <c r="FX34" s="85">
        <v>389827</v>
      </c>
      <c r="FY34" s="27" t="str">
        <f t="shared" si="3"/>
        <v>0408</v>
      </c>
      <c r="FZ34" t="s">
        <v>33</v>
      </c>
      <c r="GA34" s="85">
        <v>992011.09</v>
      </c>
      <c r="GB34" s="85">
        <v>411453</v>
      </c>
      <c r="GC34" s="27" t="str">
        <f t="shared" si="4"/>
        <v>0408</v>
      </c>
      <c r="GD34" t="s">
        <v>33</v>
      </c>
      <c r="GE34" s="85">
        <v>561874.72</v>
      </c>
      <c r="GF34" s="85">
        <v>268736.5</v>
      </c>
      <c r="GG34" s="27" t="str">
        <f t="shared" si="5"/>
        <v>0408</v>
      </c>
      <c r="GH34" t="s">
        <v>33</v>
      </c>
      <c r="GI34" s="85">
        <v>751711.43</v>
      </c>
      <c r="GJ34" s="85">
        <v>272809.5</v>
      </c>
    </row>
    <row r="35" spans="1:192" x14ac:dyDescent="0.35">
      <c r="A35" s="14" t="s">
        <v>34</v>
      </c>
      <c r="B35" s="2">
        <v>5744449.6100000003</v>
      </c>
      <c r="C35" s="2">
        <v>3571044.79</v>
      </c>
      <c r="D35" s="2" t="s">
        <v>34</v>
      </c>
      <c r="E35" s="2">
        <v>8612331.040000001</v>
      </c>
      <c r="F35" s="2">
        <v>5221187.28</v>
      </c>
      <c r="G35" s="2" t="s">
        <v>34</v>
      </c>
      <c r="H35" s="2">
        <v>11825175.99</v>
      </c>
      <c r="I35" s="2">
        <v>7074271.7800000003</v>
      </c>
      <c r="J35" s="2" t="s">
        <v>34</v>
      </c>
      <c r="K35" s="2">
        <v>10871587.689999999</v>
      </c>
      <c r="L35" s="2">
        <v>6118566.1399999997</v>
      </c>
      <c r="M35" s="2" t="s">
        <v>34</v>
      </c>
      <c r="N35" s="2">
        <v>8198988.3399999999</v>
      </c>
      <c r="O35" s="2">
        <v>4264038.99</v>
      </c>
      <c r="P35" s="3" t="s">
        <v>34</v>
      </c>
      <c r="Q35" s="3">
        <v>6649905.8899999997</v>
      </c>
      <c r="R35" s="3">
        <v>3429134.22</v>
      </c>
      <c r="S35" s="2" t="s">
        <v>34</v>
      </c>
      <c r="T35" s="2">
        <v>3891863.38</v>
      </c>
      <c r="U35" s="2">
        <v>1900688.3</v>
      </c>
      <c r="V35" s="2" t="s">
        <v>34</v>
      </c>
      <c r="W35" s="2">
        <v>10946103.789999999</v>
      </c>
      <c r="X35" s="2">
        <v>5424709.6600000001</v>
      </c>
      <c r="Y35" s="2" t="s">
        <v>34</v>
      </c>
      <c r="Z35" s="2">
        <v>20478077.27</v>
      </c>
      <c r="AA35" s="2">
        <v>9330409.5500000007</v>
      </c>
      <c r="AB35" s="2" t="s">
        <v>34</v>
      </c>
      <c r="AC35" s="2">
        <v>16462438.73</v>
      </c>
      <c r="AD35" s="2">
        <v>7622226.6100000003</v>
      </c>
      <c r="AE35" s="2" t="s">
        <v>34</v>
      </c>
      <c r="AF35" s="2">
        <v>17438096.690000001</v>
      </c>
      <c r="AG35" s="2">
        <v>8127026.0999999996</v>
      </c>
      <c r="AH35" s="2" t="s">
        <v>34</v>
      </c>
      <c r="AI35" s="2">
        <v>13728239.84</v>
      </c>
      <c r="AJ35" s="9">
        <v>6227099.8399999999</v>
      </c>
      <c r="AK35" s="14" t="s">
        <v>34</v>
      </c>
      <c r="AL35" s="2">
        <v>5021672.88</v>
      </c>
      <c r="AM35" s="2">
        <v>2204964.44</v>
      </c>
      <c r="AN35" s="2" t="s">
        <v>34</v>
      </c>
      <c r="AO35" s="2">
        <v>8861187.0999999996</v>
      </c>
      <c r="AP35" s="2">
        <v>3913477.64</v>
      </c>
      <c r="AQ35" s="2" t="s">
        <v>34</v>
      </c>
      <c r="AR35" s="2">
        <v>9028048.4800000004</v>
      </c>
      <c r="AS35" s="2">
        <v>4061297.11</v>
      </c>
      <c r="AT35" s="2" t="s">
        <v>34</v>
      </c>
      <c r="AU35" s="2">
        <v>6065727.2300000004</v>
      </c>
      <c r="AV35" s="2">
        <v>2731842.9</v>
      </c>
      <c r="AW35" s="2" t="s">
        <v>34</v>
      </c>
      <c r="AX35" s="2">
        <v>5069943.63</v>
      </c>
      <c r="AY35" s="2">
        <v>2462567.7999999998</v>
      </c>
      <c r="AZ35" s="2" t="s">
        <v>34</v>
      </c>
      <c r="BA35" s="2">
        <v>3117837.61</v>
      </c>
      <c r="BB35" s="2">
        <v>1664912.94</v>
      </c>
      <c r="BC35" s="2" t="s">
        <v>34</v>
      </c>
      <c r="BD35" s="2">
        <v>3241683.94</v>
      </c>
      <c r="BE35" s="2">
        <v>1745304.39</v>
      </c>
      <c r="BF35" s="2" t="s">
        <v>34</v>
      </c>
      <c r="BG35" s="2">
        <v>6513917.5899999999</v>
      </c>
      <c r="BH35" s="2">
        <v>3423292.37</v>
      </c>
      <c r="BI35" s="2" t="s">
        <v>34</v>
      </c>
      <c r="BJ35" s="2">
        <v>10649900</v>
      </c>
      <c r="BK35" s="2">
        <v>5662993.9800000004</v>
      </c>
      <c r="BL35" s="2" t="s">
        <v>34</v>
      </c>
      <c r="BM35" s="2">
        <v>11139280</v>
      </c>
      <c r="BN35" s="2">
        <v>5985959.5599999996</v>
      </c>
      <c r="BO35" s="2" t="s">
        <v>34</v>
      </c>
      <c r="BP35" s="2">
        <v>15249437.17</v>
      </c>
      <c r="BQ35" s="2">
        <v>8085973.4699999997</v>
      </c>
      <c r="BR35" s="2" t="s">
        <v>34</v>
      </c>
      <c r="BS35" s="2">
        <v>14550480</v>
      </c>
      <c r="BT35" s="18">
        <v>7683676.7000000002</v>
      </c>
      <c r="BU35" s="14" t="s">
        <v>34</v>
      </c>
      <c r="BV35" s="2">
        <v>5353870</v>
      </c>
      <c r="BW35" s="2">
        <v>2882969.32</v>
      </c>
      <c r="BX35" s="2" t="s">
        <v>34</v>
      </c>
      <c r="BY35" s="2">
        <v>7579130</v>
      </c>
      <c r="BZ35" s="2">
        <v>4073083.87</v>
      </c>
      <c r="CA35" s="2" t="s">
        <v>34</v>
      </c>
      <c r="CB35" s="2">
        <v>10962271.73</v>
      </c>
      <c r="CC35" s="2">
        <v>5920959.2599999998</v>
      </c>
      <c r="CD35" s="2" t="s">
        <v>34</v>
      </c>
      <c r="CE35" s="2">
        <v>8558550</v>
      </c>
      <c r="CF35" s="2">
        <v>4693310.51</v>
      </c>
      <c r="CG35" s="2" t="s">
        <v>34</v>
      </c>
      <c r="CH35" s="2">
        <v>8363088.6500000004</v>
      </c>
      <c r="CI35" s="2">
        <v>4576538.95</v>
      </c>
      <c r="CJ35" s="2" t="s">
        <v>34</v>
      </c>
      <c r="CK35" s="2">
        <v>5582189.25</v>
      </c>
      <c r="CL35" s="2">
        <v>3031987.58</v>
      </c>
      <c r="CM35" s="2" t="s">
        <v>34</v>
      </c>
      <c r="CN35" s="2">
        <v>6267600</v>
      </c>
      <c r="CO35" s="2">
        <v>3378086.21</v>
      </c>
      <c r="CP35" s="2" t="s">
        <v>34</v>
      </c>
      <c r="CQ35" s="2">
        <v>6049730</v>
      </c>
      <c r="CR35" s="2">
        <v>3403632.71</v>
      </c>
      <c r="CS35" s="2" t="s">
        <v>34</v>
      </c>
      <c r="CT35" s="2">
        <v>14220204.68</v>
      </c>
      <c r="CU35" s="2">
        <v>7886440.3899999997</v>
      </c>
      <c r="CV35" s="2" t="s">
        <v>34</v>
      </c>
      <c r="CW35" s="2">
        <v>5703210</v>
      </c>
      <c r="CX35" s="2">
        <v>3070393.22</v>
      </c>
      <c r="CY35" s="2" t="s">
        <v>34</v>
      </c>
      <c r="CZ35" s="2">
        <v>12643173.07</v>
      </c>
      <c r="DA35" s="2">
        <v>7082042.3899999997</v>
      </c>
      <c r="DB35" s="2" t="s">
        <v>34</v>
      </c>
      <c r="DC35" s="2">
        <v>10530120</v>
      </c>
      <c r="DD35" s="9">
        <v>6037804.2699999996</v>
      </c>
      <c r="DE35" s="14" t="s">
        <v>34</v>
      </c>
      <c r="DF35" s="2">
        <v>5549980</v>
      </c>
      <c r="DG35" s="2">
        <v>3166209.87</v>
      </c>
      <c r="DH35" s="2" t="s">
        <v>34</v>
      </c>
      <c r="DI35" s="2">
        <v>7791514.6500000004</v>
      </c>
      <c r="DJ35" s="2">
        <v>4808269.88</v>
      </c>
      <c r="DK35" s="2" t="s">
        <v>34</v>
      </c>
      <c r="DL35" s="2">
        <v>11189376.93</v>
      </c>
      <c r="DM35" s="2">
        <v>6904956.1399999997</v>
      </c>
      <c r="DN35" s="2" t="s">
        <v>34</v>
      </c>
      <c r="DO35" s="2">
        <v>12103434.98</v>
      </c>
      <c r="DP35" s="2">
        <v>7754299.0999999996</v>
      </c>
      <c r="DQ35" s="2" t="s">
        <v>34</v>
      </c>
      <c r="DR35" s="2">
        <v>9363813.5600000005</v>
      </c>
      <c r="DS35" s="2">
        <v>5954447.5800000001</v>
      </c>
      <c r="DT35" s="2" t="s">
        <v>34</v>
      </c>
      <c r="DU35" s="2">
        <v>6054943.75</v>
      </c>
      <c r="DV35" s="2">
        <v>3725618.37</v>
      </c>
      <c r="DW35" s="2" t="s">
        <v>34</v>
      </c>
      <c r="DX35" s="2">
        <v>5659320</v>
      </c>
      <c r="DY35" s="2">
        <v>3303071.49</v>
      </c>
      <c r="DZ35" s="2" t="s">
        <v>34</v>
      </c>
      <c r="EA35" s="2">
        <v>7266350</v>
      </c>
      <c r="EB35" s="2">
        <v>4259921.1900000004</v>
      </c>
      <c r="EC35" s="2" t="s">
        <v>34</v>
      </c>
      <c r="ED35" s="2">
        <v>15800560</v>
      </c>
      <c r="EE35" s="2">
        <v>9268833.1500000004</v>
      </c>
      <c r="EF35" s="2" t="s">
        <v>34</v>
      </c>
      <c r="EG35" s="2">
        <v>17459463.84</v>
      </c>
      <c r="EH35" s="2">
        <v>10041444.33</v>
      </c>
      <c r="EI35" s="2" t="s">
        <v>34</v>
      </c>
      <c r="EJ35" s="2">
        <v>19285550</v>
      </c>
      <c r="EK35" s="2">
        <v>10651520.060000001</v>
      </c>
      <c r="EL35" s="2" t="s">
        <v>34</v>
      </c>
      <c r="EM35" s="2">
        <v>21833074.390000001</v>
      </c>
      <c r="EN35" s="9">
        <v>11297405.300000001</v>
      </c>
      <c r="EO35" s="14" t="s">
        <v>34</v>
      </c>
      <c r="EP35" s="2">
        <v>10594523.65</v>
      </c>
      <c r="EQ35" s="2">
        <v>5390074.9199999999</v>
      </c>
      <c r="ER35" s="2" t="s">
        <v>34</v>
      </c>
      <c r="ES35" s="2">
        <v>13867436.720000001</v>
      </c>
      <c r="ET35" s="2">
        <v>6465465.9699999997</v>
      </c>
      <c r="EU35" s="2" t="s">
        <v>34</v>
      </c>
      <c r="EV35" s="2">
        <v>12026878.119999999</v>
      </c>
      <c r="EW35" s="2">
        <v>5539778.4100000001</v>
      </c>
      <c r="EX35" s="2" t="s">
        <v>34</v>
      </c>
      <c r="EY35" s="2">
        <v>8914124.4600000009</v>
      </c>
      <c r="EZ35" s="2">
        <v>3937538.14</v>
      </c>
      <c r="FA35" s="2" t="s">
        <v>34</v>
      </c>
      <c r="FB35" s="2">
        <v>7395950.9299999997</v>
      </c>
      <c r="FC35" s="2">
        <v>3037231.47</v>
      </c>
      <c r="FD35" s="2" t="s">
        <v>34</v>
      </c>
      <c r="FE35" s="2">
        <v>4416055.16</v>
      </c>
      <c r="FF35" s="2">
        <v>1732931.62</v>
      </c>
      <c r="FG35" s="2" t="s">
        <v>34</v>
      </c>
      <c r="FH35" s="2">
        <v>2115182.11</v>
      </c>
      <c r="FI35" s="2">
        <v>734324.61</v>
      </c>
      <c r="FJ35" s="1" t="s">
        <v>34</v>
      </c>
      <c r="FK35" s="1">
        <v>6962861.1799999997</v>
      </c>
      <c r="FL35" s="1">
        <v>2383788.9</v>
      </c>
      <c r="FM35" s="27" t="str">
        <f t="shared" si="0"/>
        <v>0409</v>
      </c>
      <c r="FN35" t="s">
        <v>34</v>
      </c>
      <c r="FO35" s="85">
        <v>14496113.619999999</v>
      </c>
      <c r="FP35" s="85">
        <v>5671845.0800000001</v>
      </c>
      <c r="FQ35" s="27" t="str">
        <f t="shared" si="1"/>
        <v>0409</v>
      </c>
      <c r="FR35" t="s">
        <v>34</v>
      </c>
      <c r="FS35" s="85">
        <v>16908670</v>
      </c>
      <c r="FT35" s="85">
        <v>6293491.3399999999</v>
      </c>
      <c r="FU35" s="27" t="str">
        <f t="shared" si="2"/>
        <v>0409</v>
      </c>
      <c r="FV35" t="s">
        <v>34</v>
      </c>
      <c r="FW35" s="85">
        <v>20857130</v>
      </c>
      <c r="FX35" s="85">
        <v>7579860.25</v>
      </c>
      <c r="FY35" s="27" t="str">
        <f t="shared" si="3"/>
        <v>0409</v>
      </c>
      <c r="FZ35" t="s">
        <v>34</v>
      </c>
      <c r="GA35" s="85">
        <v>25517266.07</v>
      </c>
      <c r="GB35" s="85">
        <v>9029930.7200000007</v>
      </c>
      <c r="GC35" s="27" t="str">
        <f t="shared" si="4"/>
        <v>0409</v>
      </c>
      <c r="GD35" t="s">
        <v>34</v>
      </c>
      <c r="GE35" s="85">
        <v>18501274.109999999</v>
      </c>
      <c r="GF35" s="85">
        <v>6378504.5300000003</v>
      </c>
      <c r="GG35" s="27" t="str">
        <f t="shared" si="5"/>
        <v>0409</v>
      </c>
      <c r="GH35" t="s">
        <v>34</v>
      </c>
      <c r="GI35" s="85">
        <v>16304657.41</v>
      </c>
      <c r="GJ35" s="85">
        <v>5579445.9000000004</v>
      </c>
    </row>
    <row r="36" spans="1:192" x14ac:dyDescent="0.35">
      <c r="A36" s="14" t="s">
        <v>35</v>
      </c>
      <c r="B36" s="2">
        <v>0</v>
      </c>
      <c r="C36" s="2">
        <v>0</v>
      </c>
      <c r="D36" s="2" t="s">
        <v>35</v>
      </c>
      <c r="E36" s="2">
        <v>0</v>
      </c>
      <c r="F36" s="2">
        <v>0</v>
      </c>
      <c r="G36" s="2" t="s">
        <v>35</v>
      </c>
      <c r="H36" s="2">
        <v>0</v>
      </c>
      <c r="I36" s="2">
        <v>0</v>
      </c>
      <c r="J36" s="2" t="s">
        <v>35</v>
      </c>
      <c r="K36" s="2">
        <v>0</v>
      </c>
      <c r="L36" s="2">
        <v>0</v>
      </c>
      <c r="M36" s="2" t="s">
        <v>35</v>
      </c>
      <c r="N36" s="2">
        <v>0</v>
      </c>
      <c r="O36" s="2">
        <v>0</v>
      </c>
      <c r="P36" s="3" t="s">
        <v>35</v>
      </c>
      <c r="Q36" s="3">
        <v>0</v>
      </c>
      <c r="R36" s="3">
        <v>0</v>
      </c>
      <c r="S36" s="2" t="s">
        <v>35</v>
      </c>
      <c r="T36" s="2">
        <v>0</v>
      </c>
      <c r="U36" s="2">
        <v>0</v>
      </c>
      <c r="V36" s="2" t="s">
        <v>35</v>
      </c>
      <c r="W36" s="2">
        <v>0</v>
      </c>
      <c r="X36" s="2">
        <v>0</v>
      </c>
      <c r="Y36" s="2" t="s">
        <v>35</v>
      </c>
      <c r="Z36" s="2">
        <v>0</v>
      </c>
      <c r="AA36" s="2">
        <v>0</v>
      </c>
      <c r="AB36" s="2" t="s">
        <v>35</v>
      </c>
      <c r="AC36" s="2">
        <v>0</v>
      </c>
      <c r="AD36" s="2">
        <v>0</v>
      </c>
      <c r="AE36" s="2" t="s">
        <v>35</v>
      </c>
      <c r="AF36" s="2">
        <v>0</v>
      </c>
      <c r="AG36" s="2">
        <v>0</v>
      </c>
      <c r="AH36" s="2" t="s">
        <v>35</v>
      </c>
      <c r="AI36" s="2">
        <v>0</v>
      </c>
      <c r="AJ36" s="9">
        <v>0</v>
      </c>
      <c r="AK36" s="14" t="s">
        <v>35</v>
      </c>
      <c r="AL36" s="2">
        <v>0</v>
      </c>
      <c r="AM36" s="2">
        <v>0</v>
      </c>
      <c r="AN36" s="2" t="s">
        <v>35</v>
      </c>
      <c r="AO36" s="2">
        <v>1470</v>
      </c>
      <c r="AP36" s="2">
        <v>60</v>
      </c>
      <c r="AQ36" s="2" t="s">
        <v>35</v>
      </c>
      <c r="AR36" s="2">
        <v>0</v>
      </c>
      <c r="AS36" s="2">
        <v>0</v>
      </c>
      <c r="AT36" s="2" t="s">
        <v>35</v>
      </c>
      <c r="AU36" s="2">
        <v>0</v>
      </c>
      <c r="AV36" s="2">
        <v>0</v>
      </c>
      <c r="AW36" s="2" t="s">
        <v>35</v>
      </c>
      <c r="AX36" s="2">
        <v>0</v>
      </c>
      <c r="AY36" s="2">
        <v>0</v>
      </c>
      <c r="AZ36" s="2" t="s">
        <v>35</v>
      </c>
      <c r="BA36" s="2">
        <v>0</v>
      </c>
      <c r="BB36" s="2">
        <v>0</v>
      </c>
      <c r="BC36" s="2" t="s">
        <v>35</v>
      </c>
      <c r="BD36" s="2">
        <v>0</v>
      </c>
      <c r="BE36" s="2">
        <v>0</v>
      </c>
      <c r="BF36" s="2" t="s">
        <v>35</v>
      </c>
      <c r="BG36" s="2">
        <v>0</v>
      </c>
      <c r="BH36" s="2">
        <v>0</v>
      </c>
      <c r="BI36" s="2" t="s">
        <v>35</v>
      </c>
      <c r="BJ36" s="2">
        <v>0</v>
      </c>
      <c r="BK36" s="2">
        <v>0</v>
      </c>
      <c r="BL36" s="2" t="s">
        <v>35</v>
      </c>
      <c r="BM36" s="2">
        <v>0</v>
      </c>
      <c r="BN36" s="2">
        <v>0</v>
      </c>
      <c r="BO36" s="2" t="s">
        <v>35</v>
      </c>
      <c r="BP36" s="2">
        <v>0</v>
      </c>
      <c r="BQ36" s="2">
        <v>0</v>
      </c>
      <c r="BR36" s="2" t="s">
        <v>35</v>
      </c>
      <c r="BS36" s="2">
        <v>0</v>
      </c>
      <c r="BT36" s="18">
        <v>0</v>
      </c>
      <c r="BU36" s="14" t="s">
        <v>35</v>
      </c>
      <c r="BV36" s="2">
        <v>0</v>
      </c>
      <c r="BW36" s="2">
        <v>0</v>
      </c>
      <c r="BX36" s="2" t="s">
        <v>35</v>
      </c>
      <c r="BY36" s="2">
        <v>0</v>
      </c>
      <c r="BZ36" s="2">
        <v>0</v>
      </c>
      <c r="CA36" s="2" t="s">
        <v>35</v>
      </c>
      <c r="CB36" s="2">
        <v>0</v>
      </c>
      <c r="CC36" s="2">
        <v>0</v>
      </c>
      <c r="CD36" s="2" t="s">
        <v>35</v>
      </c>
      <c r="CE36" s="2">
        <v>0</v>
      </c>
      <c r="CF36" s="2">
        <v>0</v>
      </c>
      <c r="CG36" s="2" t="s">
        <v>35</v>
      </c>
      <c r="CH36" s="2">
        <v>0</v>
      </c>
      <c r="CI36" s="2">
        <v>0</v>
      </c>
      <c r="CJ36" s="2" t="s">
        <v>35</v>
      </c>
      <c r="CK36" s="2">
        <v>0</v>
      </c>
      <c r="CL36" s="2">
        <v>0</v>
      </c>
      <c r="CM36" s="2" t="s">
        <v>35</v>
      </c>
      <c r="CN36" s="2">
        <v>12390</v>
      </c>
      <c r="CO36" s="2">
        <v>275</v>
      </c>
      <c r="CP36" s="2" t="s">
        <v>35</v>
      </c>
      <c r="CQ36" s="2">
        <v>0</v>
      </c>
      <c r="CR36" s="2">
        <v>0</v>
      </c>
      <c r="CS36" s="2" t="s">
        <v>35</v>
      </c>
      <c r="CT36" s="2">
        <v>0</v>
      </c>
      <c r="CU36" s="2">
        <v>0</v>
      </c>
      <c r="CV36" s="2" t="s">
        <v>35</v>
      </c>
      <c r="CW36" s="2">
        <v>0</v>
      </c>
      <c r="CX36" s="2">
        <v>0</v>
      </c>
      <c r="CY36" s="2" t="s">
        <v>35</v>
      </c>
      <c r="CZ36" s="2">
        <v>0</v>
      </c>
      <c r="DA36" s="2">
        <v>0</v>
      </c>
      <c r="DB36" s="2" t="s">
        <v>35</v>
      </c>
      <c r="DC36" s="2">
        <v>0</v>
      </c>
      <c r="DD36" s="9">
        <v>0</v>
      </c>
      <c r="DE36" s="14" t="s">
        <v>35</v>
      </c>
      <c r="DF36" s="2">
        <v>0</v>
      </c>
      <c r="DG36" s="2">
        <v>0</v>
      </c>
      <c r="DH36" s="2" t="s">
        <v>35</v>
      </c>
      <c r="DI36" s="2">
        <v>0</v>
      </c>
      <c r="DJ36" s="2">
        <v>0</v>
      </c>
      <c r="DK36" s="2" t="s">
        <v>35</v>
      </c>
      <c r="DL36" s="2">
        <v>27420</v>
      </c>
      <c r="DM36" s="2">
        <v>500</v>
      </c>
      <c r="DN36" s="2" t="s">
        <v>35</v>
      </c>
      <c r="DO36" s="2">
        <v>60840</v>
      </c>
      <c r="DP36" s="2">
        <v>1180</v>
      </c>
      <c r="DQ36" s="2" t="s">
        <v>35</v>
      </c>
      <c r="DR36" s="2">
        <v>0</v>
      </c>
      <c r="DS36" s="2">
        <v>0</v>
      </c>
      <c r="DT36" s="2" t="s">
        <v>35</v>
      </c>
      <c r="DU36" s="2">
        <v>0</v>
      </c>
      <c r="DV36" s="2">
        <v>0</v>
      </c>
      <c r="DW36" s="2" t="s">
        <v>35</v>
      </c>
      <c r="DX36" s="2">
        <v>0</v>
      </c>
      <c r="DY36" s="2">
        <v>0</v>
      </c>
      <c r="DZ36" s="2" t="s">
        <v>35</v>
      </c>
      <c r="EA36" s="2">
        <v>37080</v>
      </c>
      <c r="EB36" s="2">
        <v>950</v>
      </c>
      <c r="EC36" s="2" t="s">
        <v>35</v>
      </c>
      <c r="ED36" s="2">
        <v>1950</v>
      </c>
      <c r="EE36" s="2">
        <v>50</v>
      </c>
      <c r="EF36" s="2" t="s">
        <v>35</v>
      </c>
      <c r="EG36" s="2">
        <v>27020</v>
      </c>
      <c r="EH36" s="2">
        <v>715</v>
      </c>
      <c r="EI36" s="2" t="s">
        <v>35</v>
      </c>
      <c r="EJ36" s="2">
        <v>22940</v>
      </c>
      <c r="EK36" s="2">
        <v>590</v>
      </c>
      <c r="EL36" s="2" t="s">
        <v>35</v>
      </c>
      <c r="EM36" s="2">
        <v>47970</v>
      </c>
      <c r="EN36" s="9">
        <v>905</v>
      </c>
      <c r="EO36" s="14" t="s">
        <v>35</v>
      </c>
      <c r="EP36" s="2">
        <v>0</v>
      </c>
      <c r="EQ36" s="2">
        <v>0</v>
      </c>
      <c r="ER36" s="2" t="s">
        <v>35</v>
      </c>
      <c r="ES36" s="2">
        <v>28860</v>
      </c>
      <c r="ET36" s="2">
        <v>1400</v>
      </c>
      <c r="EU36" s="2" t="s">
        <v>35</v>
      </c>
      <c r="EV36" s="2">
        <v>2390</v>
      </c>
      <c r="EW36" s="2">
        <v>60</v>
      </c>
      <c r="EX36" s="2" t="s">
        <v>35</v>
      </c>
      <c r="EY36" s="2">
        <v>15800</v>
      </c>
      <c r="EZ36" s="2">
        <v>400</v>
      </c>
      <c r="FA36" s="2" t="s">
        <v>35</v>
      </c>
      <c r="FB36" s="2">
        <v>0</v>
      </c>
      <c r="FC36" s="2">
        <v>0</v>
      </c>
      <c r="FD36" s="2" t="s">
        <v>35</v>
      </c>
      <c r="FE36" s="2">
        <v>5610</v>
      </c>
      <c r="FF36" s="2">
        <v>100</v>
      </c>
      <c r="FG36" s="2" t="s">
        <v>35</v>
      </c>
      <c r="FH36" s="2">
        <v>24570</v>
      </c>
      <c r="FI36" s="2">
        <v>400</v>
      </c>
      <c r="FJ36" s="1" t="s">
        <v>35</v>
      </c>
      <c r="FK36" s="1">
        <v>0</v>
      </c>
      <c r="FL36" s="1">
        <v>0</v>
      </c>
      <c r="FM36" s="27" t="str">
        <f t="shared" si="0"/>
        <v>0410</v>
      </c>
      <c r="FN36" t="s">
        <v>35</v>
      </c>
      <c r="FO36" s="85">
        <v>16060</v>
      </c>
      <c r="FP36" s="85">
        <v>300</v>
      </c>
      <c r="FQ36" s="27" t="str">
        <f t="shared" si="1"/>
        <v>0410</v>
      </c>
      <c r="FR36" t="s">
        <v>35</v>
      </c>
      <c r="FS36" s="85">
        <v>0</v>
      </c>
      <c r="FT36" s="85">
        <v>0</v>
      </c>
      <c r="FU36" s="27" t="str">
        <f t="shared" si="2"/>
        <v>0410</v>
      </c>
      <c r="FV36" t="s">
        <v>35</v>
      </c>
      <c r="FW36" s="85">
        <v>0</v>
      </c>
      <c r="FX36" s="85">
        <v>0</v>
      </c>
      <c r="FY36" s="27" t="str">
        <f t="shared" si="3"/>
        <v>0410</v>
      </c>
      <c r="FZ36" t="s">
        <v>35</v>
      </c>
      <c r="GA36" s="85">
        <v>0</v>
      </c>
      <c r="GB36" s="85">
        <v>0</v>
      </c>
      <c r="GC36" s="27" t="str">
        <f t="shared" si="4"/>
        <v>0410</v>
      </c>
      <c r="GD36" t="s">
        <v>35</v>
      </c>
      <c r="GE36" s="85">
        <v>55840</v>
      </c>
      <c r="GF36" s="85">
        <v>2640</v>
      </c>
      <c r="GG36" s="27" t="str">
        <f t="shared" si="5"/>
        <v>0410</v>
      </c>
      <c r="GH36" t="s">
        <v>35</v>
      </c>
      <c r="GI36" s="85">
        <v>31950</v>
      </c>
      <c r="GJ36" s="85">
        <v>485</v>
      </c>
    </row>
    <row r="37" spans="1:192" x14ac:dyDescent="0.35">
      <c r="A37" s="14" t="s">
        <v>36</v>
      </c>
      <c r="B37" s="2">
        <v>0</v>
      </c>
      <c r="C37" s="2">
        <v>0</v>
      </c>
      <c r="D37" s="2" t="s">
        <v>36</v>
      </c>
      <c r="E37" s="2">
        <v>0</v>
      </c>
      <c r="F37" s="2">
        <v>0</v>
      </c>
      <c r="G37" s="2" t="s">
        <v>36</v>
      </c>
      <c r="H37" s="2">
        <v>0</v>
      </c>
      <c r="I37" s="2">
        <v>0</v>
      </c>
      <c r="J37" s="2" t="s">
        <v>36</v>
      </c>
      <c r="K37" s="2">
        <v>0</v>
      </c>
      <c r="L37" s="2">
        <v>0</v>
      </c>
      <c r="M37" s="2" t="s">
        <v>36</v>
      </c>
      <c r="N37" s="2">
        <v>0</v>
      </c>
      <c r="O37" s="2">
        <v>0</v>
      </c>
      <c r="P37" s="3" t="s">
        <v>36</v>
      </c>
      <c r="Q37" s="3">
        <v>0</v>
      </c>
      <c r="R37" s="3">
        <v>0</v>
      </c>
      <c r="S37" s="2" t="s">
        <v>36</v>
      </c>
      <c r="T37" s="2">
        <v>0</v>
      </c>
      <c r="U37" s="2">
        <v>0</v>
      </c>
      <c r="V37" s="2" t="s">
        <v>36</v>
      </c>
      <c r="W37" s="2">
        <v>0</v>
      </c>
      <c r="X37" s="2">
        <v>0</v>
      </c>
      <c r="Y37" s="2" t="s">
        <v>36</v>
      </c>
      <c r="Z37" s="2">
        <v>0</v>
      </c>
      <c r="AA37" s="2">
        <v>0</v>
      </c>
      <c r="AB37" s="2" t="s">
        <v>36</v>
      </c>
      <c r="AC37" s="2">
        <v>0</v>
      </c>
      <c r="AD37" s="2">
        <v>0</v>
      </c>
      <c r="AE37" s="2" t="s">
        <v>36</v>
      </c>
      <c r="AF37" s="2">
        <v>0</v>
      </c>
      <c r="AG37" s="2">
        <v>0</v>
      </c>
      <c r="AH37" s="2" t="s">
        <v>36</v>
      </c>
      <c r="AI37" s="2">
        <v>0</v>
      </c>
      <c r="AJ37" s="9">
        <v>0</v>
      </c>
      <c r="AK37" s="14" t="s">
        <v>36</v>
      </c>
      <c r="AL37" s="2">
        <v>0</v>
      </c>
      <c r="AM37" s="2">
        <v>0</v>
      </c>
      <c r="AN37" s="2" t="s">
        <v>36</v>
      </c>
      <c r="AO37" s="2">
        <v>0</v>
      </c>
      <c r="AP37" s="2">
        <v>0</v>
      </c>
      <c r="AQ37" s="2" t="s">
        <v>36</v>
      </c>
      <c r="AR37" s="2">
        <v>0</v>
      </c>
      <c r="AS37" s="2">
        <v>0</v>
      </c>
      <c r="AT37" s="2" t="s">
        <v>36</v>
      </c>
      <c r="AU37" s="2">
        <v>0</v>
      </c>
      <c r="AV37" s="2">
        <v>0</v>
      </c>
      <c r="AW37" s="2" t="s">
        <v>36</v>
      </c>
      <c r="AX37" s="2">
        <v>0</v>
      </c>
      <c r="AY37" s="2">
        <v>0</v>
      </c>
      <c r="AZ37" s="2" t="s">
        <v>36</v>
      </c>
      <c r="BA37" s="2">
        <v>0</v>
      </c>
      <c r="BB37" s="2">
        <v>0</v>
      </c>
      <c r="BC37" s="2" t="s">
        <v>36</v>
      </c>
      <c r="BD37" s="2">
        <v>0</v>
      </c>
      <c r="BE37" s="2">
        <v>0</v>
      </c>
      <c r="BF37" s="2" t="s">
        <v>36</v>
      </c>
      <c r="BG37" s="2">
        <v>0</v>
      </c>
      <c r="BH37" s="2">
        <v>0</v>
      </c>
      <c r="BI37" s="2" t="s">
        <v>36</v>
      </c>
      <c r="BJ37" s="2">
        <v>0</v>
      </c>
      <c r="BK37" s="2">
        <v>0</v>
      </c>
      <c r="BL37" s="2" t="s">
        <v>36</v>
      </c>
      <c r="BM37" s="2">
        <v>0</v>
      </c>
      <c r="BN37" s="2">
        <v>0</v>
      </c>
      <c r="BO37" s="2" t="s">
        <v>36</v>
      </c>
      <c r="BP37" s="2">
        <v>0</v>
      </c>
      <c r="BQ37" s="2">
        <v>0</v>
      </c>
      <c r="BR37" s="2" t="s">
        <v>36</v>
      </c>
      <c r="BS37" s="2">
        <v>0</v>
      </c>
      <c r="BT37" s="18">
        <v>0</v>
      </c>
      <c r="BU37" s="14" t="s">
        <v>36</v>
      </c>
      <c r="BV37" s="2">
        <v>0</v>
      </c>
      <c r="BW37" s="2">
        <v>0</v>
      </c>
      <c r="BX37" s="2" t="s">
        <v>36</v>
      </c>
      <c r="BY37" s="2">
        <v>0</v>
      </c>
      <c r="BZ37" s="2">
        <v>0</v>
      </c>
      <c r="CA37" s="2" t="s">
        <v>36</v>
      </c>
      <c r="CB37" s="2">
        <v>0</v>
      </c>
      <c r="CC37" s="2">
        <v>0</v>
      </c>
      <c r="CD37" s="2" t="s">
        <v>36</v>
      </c>
      <c r="CE37" s="2">
        <v>0</v>
      </c>
      <c r="CF37" s="2">
        <v>0</v>
      </c>
      <c r="CG37" s="2" t="s">
        <v>36</v>
      </c>
      <c r="CH37" s="2">
        <v>0</v>
      </c>
      <c r="CI37" s="2">
        <v>0</v>
      </c>
      <c r="CJ37" s="2" t="s">
        <v>36</v>
      </c>
      <c r="CK37" s="2">
        <v>0</v>
      </c>
      <c r="CL37" s="2">
        <v>0</v>
      </c>
      <c r="CM37" s="2" t="s">
        <v>36</v>
      </c>
      <c r="CN37" s="2">
        <v>0</v>
      </c>
      <c r="CO37" s="2">
        <v>0</v>
      </c>
      <c r="CP37" s="2" t="s">
        <v>36</v>
      </c>
      <c r="CQ37" s="2">
        <v>0</v>
      </c>
      <c r="CR37" s="2">
        <v>0</v>
      </c>
      <c r="CS37" s="2" t="s">
        <v>36</v>
      </c>
      <c r="CT37" s="2">
        <v>0</v>
      </c>
      <c r="CU37" s="2">
        <v>0</v>
      </c>
      <c r="CV37" s="2" t="s">
        <v>36</v>
      </c>
      <c r="CW37" s="2">
        <v>0</v>
      </c>
      <c r="CX37" s="2">
        <v>0</v>
      </c>
      <c r="CY37" s="2" t="s">
        <v>36</v>
      </c>
      <c r="CZ37" s="2">
        <v>0</v>
      </c>
      <c r="DA37" s="2">
        <v>0</v>
      </c>
      <c r="DB37" s="2" t="s">
        <v>36</v>
      </c>
      <c r="DC37" s="2">
        <v>0</v>
      </c>
      <c r="DD37" s="9">
        <v>0</v>
      </c>
      <c r="DE37" s="14" t="s">
        <v>36</v>
      </c>
      <c r="DF37" s="2">
        <v>0</v>
      </c>
      <c r="DG37" s="2">
        <v>0</v>
      </c>
      <c r="DH37" s="2" t="s">
        <v>36</v>
      </c>
      <c r="DI37" s="2">
        <v>0</v>
      </c>
      <c r="DJ37" s="2">
        <v>0</v>
      </c>
      <c r="DK37" s="2" t="s">
        <v>36</v>
      </c>
      <c r="DL37" s="2">
        <v>0</v>
      </c>
      <c r="DM37" s="2">
        <v>0</v>
      </c>
      <c r="DN37" s="2" t="s">
        <v>36</v>
      </c>
      <c r="DO37" s="2">
        <v>0</v>
      </c>
      <c r="DP37" s="2">
        <v>0</v>
      </c>
      <c r="DQ37" s="2" t="s">
        <v>36</v>
      </c>
      <c r="DR37" s="2">
        <v>0</v>
      </c>
      <c r="DS37" s="2">
        <v>0</v>
      </c>
      <c r="DT37" s="2" t="s">
        <v>36</v>
      </c>
      <c r="DU37" s="2">
        <v>0</v>
      </c>
      <c r="DV37" s="2">
        <v>0</v>
      </c>
      <c r="DW37" s="2" t="s">
        <v>36</v>
      </c>
      <c r="DX37" s="2">
        <v>81460</v>
      </c>
      <c r="DY37" s="2">
        <v>28.26</v>
      </c>
      <c r="DZ37" s="2" t="s">
        <v>36</v>
      </c>
      <c r="EA37" s="2">
        <v>0</v>
      </c>
      <c r="EB37" s="2">
        <v>0</v>
      </c>
      <c r="EC37" s="2" t="s">
        <v>36</v>
      </c>
      <c r="ED37" s="2">
        <v>0</v>
      </c>
      <c r="EE37" s="2">
        <v>0</v>
      </c>
      <c r="EF37" s="2" t="s">
        <v>36</v>
      </c>
      <c r="EG37" s="2">
        <v>14670</v>
      </c>
      <c r="EH37" s="2">
        <v>5.21</v>
      </c>
      <c r="EI37" s="2" t="s">
        <v>36</v>
      </c>
      <c r="EJ37" s="2">
        <v>0</v>
      </c>
      <c r="EK37" s="2">
        <v>0</v>
      </c>
      <c r="EL37" s="2" t="s">
        <v>36</v>
      </c>
      <c r="EM37" s="2">
        <v>28870</v>
      </c>
      <c r="EN37" s="9">
        <v>9.42</v>
      </c>
      <c r="EO37" s="14" t="s">
        <v>36</v>
      </c>
      <c r="EP37" s="2">
        <v>0</v>
      </c>
      <c r="EQ37" s="2">
        <v>0</v>
      </c>
      <c r="ER37" s="2" t="s">
        <v>36</v>
      </c>
      <c r="ES37" s="2">
        <v>0</v>
      </c>
      <c r="ET37" s="2">
        <v>0</v>
      </c>
      <c r="EU37" s="2" t="s">
        <v>36</v>
      </c>
      <c r="EV37" s="2">
        <v>38400</v>
      </c>
      <c r="EW37" s="2">
        <v>12.69</v>
      </c>
      <c r="EX37" s="2" t="s">
        <v>36</v>
      </c>
      <c r="EY37" s="2">
        <v>0</v>
      </c>
      <c r="EZ37" s="2">
        <v>0</v>
      </c>
      <c r="FA37" s="2" t="s">
        <v>36</v>
      </c>
      <c r="FB37" s="2">
        <v>0</v>
      </c>
      <c r="FC37" s="2">
        <v>0</v>
      </c>
      <c r="FD37" s="2" t="s">
        <v>36</v>
      </c>
      <c r="FE37" s="2">
        <v>35210</v>
      </c>
      <c r="FF37" s="2">
        <v>11.05</v>
      </c>
      <c r="FG37" s="2" t="s">
        <v>36</v>
      </c>
      <c r="FH37" s="2">
        <v>0</v>
      </c>
      <c r="FI37" s="2">
        <v>0</v>
      </c>
      <c r="FJ37" s="1" t="s">
        <v>36</v>
      </c>
      <c r="FK37" s="1">
        <v>0</v>
      </c>
      <c r="FL37" s="1">
        <v>0</v>
      </c>
      <c r="FM37" s="27" t="str">
        <f t="shared" si="0"/>
        <v>0501</v>
      </c>
      <c r="FN37" t="s">
        <v>36</v>
      </c>
      <c r="FO37" s="85">
        <v>26700</v>
      </c>
      <c r="FP37" s="85">
        <v>12.28</v>
      </c>
      <c r="FQ37" s="27" t="str">
        <f t="shared" si="1"/>
        <v>0501</v>
      </c>
      <c r="FR37" t="s">
        <v>36</v>
      </c>
      <c r="FS37" s="85">
        <v>0</v>
      </c>
      <c r="FT37" s="85">
        <v>0</v>
      </c>
      <c r="FU37" s="27" t="str">
        <f t="shared" si="2"/>
        <v>0501</v>
      </c>
      <c r="FV37" t="s">
        <v>36</v>
      </c>
      <c r="FW37" s="85">
        <v>59090</v>
      </c>
      <c r="FX37" s="85">
        <v>20.18</v>
      </c>
      <c r="FY37" s="27" t="str">
        <f t="shared" si="3"/>
        <v>0501</v>
      </c>
      <c r="FZ37" t="s">
        <v>36</v>
      </c>
      <c r="GA37" s="85">
        <v>0</v>
      </c>
      <c r="GB37" s="85">
        <v>0</v>
      </c>
      <c r="GC37" s="27" t="str">
        <f t="shared" si="4"/>
        <v>0501</v>
      </c>
      <c r="GD37" t="s">
        <v>36</v>
      </c>
      <c r="GE37" s="85">
        <v>0</v>
      </c>
      <c r="GF37" s="85">
        <v>0</v>
      </c>
      <c r="GG37" s="27" t="str">
        <f t="shared" si="5"/>
        <v>0501</v>
      </c>
      <c r="GH37" t="s">
        <v>36</v>
      </c>
      <c r="GI37" s="85">
        <v>0</v>
      </c>
      <c r="GJ37" s="85">
        <v>0</v>
      </c>
    </row>
    <row r="38" spans="1:192" x14ac:dyDescent="0.35">
      <c r="A38" s="14" t="s">
        <v>37</v>
      </c>
      <c r="B38" s="2">
        <v>0</v>
      </c>
      <c r="C38" s="2">
        <v>0</v>
      </c>
      <c r="D38" s="2" t="s">
        <v>37</v>
      </c>
      <c r="E38" s="2">
        <v>0</v>
      </c>
      <c r="F38" s="2">
        <v>0</v>
      </c>
      <c r="G38" s="2" t="s">
        <v>37</v>
      </c>
      <c r="H38" s="2">
        <v>0</v>
      </c>
      <c r="I38" s="2">
        <v>0</v>
      </c>
      <c r="J38" s="2" t="s">
        <v>37</v>
      </c>
      <c r="K38" s="2">
        <v>0</v>
      </c>
      <c r="L38" s="2">
        <v>0</v>
      </c>
      <c r="M38" s="2" t="s">
        <v>37</v>
      </c>
      <c r="N38" s="2">
        <v>0</v>
      </c>
      <c r="O38" s="2">
        <v>0</v>
      </c>
      <c r="P38" s="3" t="s">
        <v>37</v>
      </c>
      <c r="Q38" s="3">
        <v>0</v>
      </c>
      <c r="R38" s="3">
        <v>0</v>
      </c>
      <c r="S38" s="2" t="s">
        <v>37</v>
      </c>
      <c r="T38" s="2">
        <v>0</v>
      </c>
      <c r="U38" s="2">
        <v>0</v>
      </c>
      <c r="V38" s="2" t="s">
        <v>37</v>
      </c>
      <c r="W38" s="2">
        <v>0</v>
      </c>
      <c r="X38" s="2">
        <v>0</v>
      </c>
      <c r="Y38" s="2" t="s">
        <v>37</v>
      </c>
      <c r="Z38" s="2">
        <v>0</v>
      </c>
      <c r="AA38" s="2">
        <v>0</v>
      </c>
      <c r="AB38" s="2" t="s">
        <v>37</v>
      </c>
      <c r="AC38" s="2">
        <v>0</v>
      </c>
      <c r="AD38" s="2">
        <v>0</v>
      </c>
      <c r="AE38" s="2" t="s">
        <v>37</v>
      </c>
      <c r="AF38" s="2">
        <v>0</v>
      </c>
      <c r="AG38" s="2">
        <v>0</v>
      </c>
      <c r="AH38" s="2" t="s">
        <v>37</v>
      </c>
      <c r="AI38" s="2">
        <v>0</v>
      </c>
      <c r="AJ38" s="9">
        <v>0</v>
      </c>
      <c r="AK38" s="14" t="s">
        <v>37</v>
      </c>
      <c r="AL38" s="2">
        <v>0</v>
      </c>
      <c r="AM38" s="2">
        <v>0</v>
      </c>
      <c r="AN38" s="2" t="s">
        <v>37</v>
      </c>
      <c r="AO38" s="2">
        <v>0</v>
      </c>
      <c r="AP38" s="2">
        <v>0</v>
      </c>
      <c r="AQ38" s="2" t="s">
        <v>37</v>
      </c>
      <c r="AR38" s="2">
        <v>0</v>
      </c>
      <c r="AS38" s="2">
        <v>0</v>
      </c>
      <c r="AT38" s="2" t="s">
        <v>37</v>
      </c>
      <c r="AU38" s="2">
        <v>0</v>
      </c>
      <c r="AV38" s="2">
        <v>0</v>
      </c>
      <c r="AW38" s="2" t="s">
        <v>37</v>
      </c>
      <c r="AX38" s="2">
        <v>0</v>
      </c>
      <c r="AY38" s="2">
        <v>0</v>
      </c>
      <c r="AZ38" s="2" t="s">
        <v>37</v>
      </c>
      <c r="BA38" s="2">
        <v>0</v>
      </c>
      <c r="BB38" s="2">
        <v>0</v>
      </c>
      <c r="BC38" s="2" t="s">
        <v>37</v>
      </c>
      <c r="BD38" s="2">
        <v>0</v>
      </c>
      <c r="BE38" s="2">
        <v>0</v>
      </c>
      <c r="BF38" s="2" t="s">
        <v>37</v>
      </c>
      <c r="BG38" s="2">
        <v>0</v>
      </c>
      <c r="BH38" s="2">
        <v>0</v>
      </c>
      <c r="BI38" s="2" t="s">
        <v>37</v>
      </c>
      <c r="BJ38" s="2">
        <v>0</v>
      </c>
      <c r="BK38" s="2">
        <v>0</v>
      </c>
      <c r="BL38" s="2" t="s">
        <v>37</v>
      </c>
      <c r="BM38" s="2">
        <v>0</v>
      </c>
      <c r="BN38" s="2">
        <v>0</v>
      </c>
      <c r="BO38" s="2" t="s">
        <v>37</v>
      </c>
      <c r="BP38" s="2">
        <v>0</v>
      </c>
      <c r="BQ38" s="2">
        <v>0</v>
      </c>
      <c r="BR38" s="2" t="s">
        <v>37</v>
      </c>
      <c r="BS38" s="2">
        <v>0</v>
      </c>
      <c r="BT38" s="18">
        <v>0</v>
      </c>
      <c r="BU38" s="14" t="s">
        <v>37</v>
      </c>
      <c r="BV38" s="2">
        <v>0</v>
      </c>
      <c r="BW38" s="2">
        <v>0</v>
      </c>
      <c r="BX38" s="2" t="s">
        <v>37</v>
      </c>
      <c r="BY38" s="2">
        <v>0</v>
      </c>
      <c r="BZ38" s="2">
        <v>0</v>
      </c>
      <c r="CA38" s="2" t="s">
        <v>37</v>
      </c>
      <c r="CB38" s="2">
        <v>0</v>
      </c>
      <c r="CC38" s="2">
        <v>0</v>
      </c>
      <c r="CD38" s="2" t="s">
        <v>37</v>
      </c>
      <c r="CE38" s="2">
        <v>0</v>
      </c>
      <c r="CF38" s="2">
        <v>0</v>
      </c>
      <c r="CG38" s="2" t="s">
        <v>37</v>
      </c>
      <c r="CH38" s="2">
        <v>0</v>
      </c>
      <c r="CI38" s="2">
        <v>0</v>
      </c>
      <c r="CJ38" s="2" t="s">
        <v>37</v>
      </c>
      <c r="CK38" s="2">
        <v>0</v>
      </c>
      <c r="CL38" s="2">
        <v>0</v>
      </c>
      <c r="CM38" s="2" t="s">
        <v>37</v>
      </c>
      <c r="CN38" s="2">
        <v>550</v>
      </c>
      <c r="CO38" s="2">
        <v>0.9</v>
      </c>
      <c r="CP38" s="2" t="s">
        <v>37</v>
      </c>
      <c r="CQ38" s="2">
        <v>0</v>
      </c>
      <c r="CR38" s="2">
        <v>0</v>
      </c>
      <c r="CS38" s="2" t="s">
        <v>37</v>
      </c>
      <c r="CT38" s="2">
        <v>0</v>
      </c>
      <c r="CU38" s="2">
        <v>0</v>
      </c>
      <c r="CV38" s="2" t="s">
        <v>37</v>
      </c>
      <c r="CW38" s="2">
        <v>0</v>
      </c>
      <c r="CX38" s="2">
        <v>0</v>
      </c>
      <c r="CY38" s="2" t="s">
        <v>37</v>
      </c>
      <c r="CZ38" s="2">
        <v>0</v>
      </c>
      <c r="DA38" s="2">
        <v>0</v>
      </c>
      <c r="DB38" s="2" t="s">
        <v>37</v>
      </c>
      <c r="DC38" s="2">
        <v>0</v>
      </c>
      <c r="DD38" s="9">
        <v>0</v>
      </c>
      <c r="DE38" s="14" t="s">
        <v>37</v>
      </c>
      <c r="DF38" s="2">
        <v>0</v>
      </c>
      <c r="DG38" s="2">
        <v>0</v>
      </c>
      <c r="DH38" s="2" t="s">
        <v>37</v>
      </c>
      <c r="DI38" s="2">
        <v>0</v>
      </c>
      <c r="DJ38" s="2">
        <v>0</v>
      </c>
      <c r="DK38" s="2" t="s">
        <v>37</v>
      </c>
      <c r="DL38" s="2">
        <v>0</v>
      </c>
      <c r="DM38" s="2">
        <v>0</v>
      </c>
      <c r="DN38" s="2" t="s">
        <v>37</v>
      </c>
      <c r="DO38" s="2">
        <v>0</v>
      </c>
      <c r="DP38" s="2">
        <v>0</v>
      </c>
      <c r="DQ38" s="2" t="s">
        <v>37</v>
      </c>
      <c r="DR38" s="2">
        <v>0</v>
      </c>
      <c r="DS38" s="2">
        <v>0</v>
      </c>
      <c r="DT38" s="2" t="s">
        <v>37</v>
      </c>
      <c r="DU38" s="2">
        <v>0</v>
      </c>
      <c r="DV38" s="2">
        <v>0</v>
      </c>
      <c r="DW38" s="2" t="s">
        <v>37</v>
      </c>
      <c r="DX38" s="2">
        <v>0</v>
      </c>
      <c r="DY38" s="2">
        <v>0</v>
      </c>
      <c r="DZ38" s="2" t="s">
        <v>37</v>
      </c>
      <c r="EA38" s="2">
        <v>0</v>
      </c>
      <c r="EB38" s="2">
        <v>0</v>
      </c>
      <c r="EC38" s="2" t="s">
        <v>37</v>
      </c>
      <c r="ED38" s="2">
        <v>0</v>
      </c>
      <c r="EE38" s="2">
        <v>0</v>
      </c>
      <c r="EF38" s="2" t="s">
        <v>37</v>
      </c>
      <c r="EG38" s="2">
        <v>0</v>
      </c>
      <c r="EH38" s="2">
        <v>0</v>
      </c>
      <c r="EI38" s="2" t="s">
        <v>37</v>
      </c>
      <c r="EJ38" s="2">
        <v>0</v>
      </c>
      <c r="EK38" s="2">
        <v>0</v>
      </c>
      <c r="EL38" s="2" t="s">
        <v>37</v>
      </c>
      <c r="EM38" s="2">
        <v>0</v>
      </c>
      <c r="EN38" s="9">
        <v>0</v>
      </c>
      <c r="EO38" s="14" t="s">
        <v>37</v>
      </c>
      <c r="EP38" s="2">
        <v>0</v>
      </c>
      <c r="EQ38" s="2">
        <v>0</v>
      </c>
      <c r="ER38" s="2" t="s">
        <v>37</v>
      </c>
      <c r="ES38" s="2">
        <v>0</v>
      </c>
      <c r="ET38" s="2">
        <v>0</v>
      </c>
      <c r="EU38" s="2" t="s">
        <v>37</v>
      </c>
      <c r="EV38" s="2">
        <v>0</v>
      </c>
      <c r="EW38" s="2">
        <v>0</v>
      </c>
      <c r="EX38" s="2" t="s">
        <v>37</v>
      </c>
      <c r="EY38" s="2">
        <v>0</v>
      </c>
      <c r="EZ38" s="2">
        <v>0</v>
      </c>
      <c r="FA38" s="2" t="s">
        <v>37</v>
      </c>
      <c r="FB38" s="2">
        <v>0</v>
      </c>
      <c r="FC38" s="2">
        <v>0</v>
      </c>
      <c r="FD38" s="2" t="s">
        <v>37</v>
      </c>
      <c r="FE38" s="2">
        <v>0</v>
      </c>
      <c r="FF38" s="2">
        <v>0</v>
      </c>
      <c r="FG38" s="2" t="s">
        <v>37</v>
      </c>
      <c r="FH38" s="2">
        <v>0</v>
      </c>
      <c r="FI38" s="2">
        <v>0</v>
      </c>
      <c r="FJ38" s="1" t="s">
        <v>37</v>
      </c>
      <c r="FK38" s="1">
        <v>0</v>
      </c>
      <c r="FL38" s="1">
        <v>0</v>
      </c>
      <c r="FM38" s="27" t="str">
        <f t="shared" si="0"/>
        <v>0502</v>
      </c>
      <c r="FN38" t="s">
        <v>37</v>
      </c>
      <c r="FO38" s="85">
        <v>0</v>
      </c>
      <c r="FP38" s="85">
        <v>0</v>
      </c>
      <c r="FQ38" s="27" t="str">
        <f t="shared" si="1"/>
        <v>0502</v>
      </c>
      <c r="FR38" t="s">
        <v>37</v>
      </c>
      <c r="FS38" s="85">
        <v>0</v>
      </c>
      <c r="FT38" s="85">
        <v>0</v>
      </c>
      <c r="FU38" s="27" t="str">
        <f t="shared" si="2"/>
        <v>0502</v>
      </c>
      <c r="FV38" t="s">
        <v>37</v>
      </c>
      <c r="FW38" s="85">
        <v>0</v>
      </c>
      <c r="FX38" s="85">
        <v>0</v>
      </c>
      <c r="FY38" s="27" t="str">
        <f t="shared" si="3"/>
        <v>0502</v>
      </c>
      <c r="FZ38" t="s">
        <v>37</v>
      </c>
      <c r="GA38" s="85">
        <v>0</v>
      </c>
      <c r="GB38" s="85">
        <v>0</v>
      </c>
      <c r="GC38" s="27" t="str">
        <f t="shared" si="4"/>
        <v>0502</v>
      </c>
      <c r="GD38" t="s">
        <v>37</v>
      </c>
      <c r="GE38" s="85">
        <v>0</v>
      </c>
      <c r="GF38" s="85">
        <v>0</v>
      </c>
      <c r="GG38" s="27" t="str">
        <f t="shared" si="5"/>
        <v>0502</v>
      </c>
      <c r="GH38" t="s">
        <v>37</v>
      </c>
      <c r="GI38" s="85">
        <v>0</v>
      </c>
      <c r="GJ38" s="85">
        <v>0</v>
      </c>
    </row>
    <row r="39" spans="1:192" x14ac:dyDescent="0.35">
      <c r="A39" s="14" t="s">
        <v>38</v>
      </c>
      <c r="B39" s="2">
        <v>414130</v>
      </c>
      <c r="C39" s="2">
        <v>423671.87</v>
      </c>
      <c r="D39" s="2" t="s">
        <v>38</v>
      </c>
      <c r="E39" s="2">
        <v>571630</v>
      </c>
      <c r="F39" s="2">
        <v>529027.48</v>
      </c>
      <c r="G39" s="2" t="s">
        <v>38</v>
      </c>
      <c r="H39" s="2">
        <v>633430</v>
      </c>
      <c r="I39" s="2">
        <v>432577.81</v>
      </c>
      <c r="J39" s="2" t="s">
        <v>38</v>
      </c>
      <c r="K39" s="2">
        <v>635310</v>
      </c>
      <c r="L39" s="2">
        <v>476186.32</v>
      </c>
      <c r="M39" s="2" t="s">
        <v>38</v>
      </c>
      <c r="N39" s="2">
        <v>355560</v>
      </c>
      <c r="O39" s="2">
        <v>269261.40999999997</v>
      </c>
      <c r="P39" s="3" t="s">
        <v>38</v>
      </c>
      <c r="Q39" s="3">
        <v>590055.15</v>
      </c>
      <c r="R39" s="3">
        <v>491802.33</v>
      </c>
      <c r="S39" s="2" t="s">
        <v>38</v>
      </c>
      <c r="T39" s="2">
        <v>521480</v>
      </c>
      <c r="U39" s="2">
        <v>399892.31</v>
      </c>
      <c r="V39" s="2" t="s">
        <v>38</v>
      </c>
      <c r="W39" s="2">
        <v>682420</v>
      </c>
      <c r="X39" s="2">
        <v>487139.08</v>
      </c>
      <c r="Y39" s="2" t="s">
        <v>38</v>
      </c>
      <c r="Z39" s="2">
        <v>629079.07999999996</v>
      </c>
      <c r="AA39" s="2">
        <v>514543.72</v>
      </c>
      <c r="AB39" s="2" t="s">
        <v>38</v>
      </c>
      <c r="AC39" s="2">
        <v>595910</v>
      </c>
      <c r="AD39" s="2">
        <v>501938.15</v>
      </c>
      <c r="AE39" s="2" t="s">
        <v>38</v>
      </c>
      <c r="AF39" s="2">
        <v>585330</v>
      </c>
      <c r="AG39" s="2">
        <v>531384.26</v>
      </c>
      <c r="AH39" s="2" t="s">
        <v>38</v>
      </c>
      <c r="AI39" s="2">
        <v>674160</v>
      </c>
      <c r="AJ39" s="9">
        <v>617244.80000000005</v>
      </c>
      <c r="AK39" s="14" t="s">
        <v>38</v>
      </c>
      <c r="AL39" s="2">
        <v>534810</v>
      </c>
      <c r="AM39" s="2">
        <v>349309.67</v>
      </c>
      <c r="AN39" s="2" t="s">
        <v>38</v>
      </c>
      <c r="AO39" s="2">
        <v>373350</v>
      </c>
      <c r="AP39" s="2">
        <v>297087</v>
      </c>
      <c r="AQ39" s="2" t="s">
        <v>38</v>
      </c>
      <c r="AR39" s="2">
        <v>480680</v>
      </c>
      <c r="AS39" s="2">
        <v>370114.98</v>
      </c>
      <c r="AT39" s="2" t="s">
        <v>38</v>
      </c>
      <c r="AU39" s="2">
        <v>401590</v>
      </c>
      <c r="AV39" s="2">
        <v>282927.40000000002</v>
      </c>
      <c r="AW39" s="2" t="s">
        <v>38</v>
      </c>
      <c r="AX39" s="2">
        <v>475560</v>
      </c>
      <c r="AY39" s="2">
        <v>360063.62</v>
      </c>
      <c r="AZ39" s="2" t="s">
        <v>38</v>
      </c>
      <c r="BA39" s="2">
        <v>587890</v>
      </c>
      <c r="BB39" s="2">
        <v>423203.89</v>
      </c>
      <c r="BC39" s="2" t="s">
        <v>38</v>
      </c>
      <c r="BD39" s="2">
        <v>451120</v>
      </c>
      <c r="BE39" s="2">
        <v>356829.19</v>
      </c>
      <c r="BF39" s="2" t="s">
        <v>38</v>
      </c>
      <c r="BG39" s="2">
        <v>735220</v>
      </c>
      <c r="BH39" s="2">
        <v>597943.29</v>
      </c>
      <c r="BI39" s="2" t="s">
        <v>38</v>
      </c>
      <c r="BJ39" s="2">
        <v>363190</v>
      </c>
      <c r="BK39" s="2">
        <v>380761.67</v>
      </c>
      <c r="BL39" s="2" t="s">
        <v>38</v>
      </c>
      <c r="BM39" s="2">
        <v>474520</v>
      </c>
      <c r="BN39" s="2">
        <v>516118.33</v>
      </c>
      <c r="BO39" s="2" t="s">
        <v>38</v>
      </c>
      <c r="BP39" s="2">
        <v>804538.06</v>
      </c>
      <c r="BQ39" s="2">
        <v>731392.07000000018</v>
      </c>
      <c r="BR39" s="2" t="s">
        <v>38</v>
      </c>
      <c r="BS39" s="2">
        <v>567620</v>
      </c>
      <c r="BT39" s="18">
        <v>458316.4</v>
      </c>
      <c r="BU39" s="14" t="s">
        <v>38</v>
      </c>
      <c r="BV39" s="2">
        <v>505940</v>
      </c>
      <c r="BW39" s="2">
        <v>376400</v>
      </c>
      <c r="BX39" s="2" t="s">
        <v>38</v>
      </c>
      <c r="BY39" s="2">
        <v>466020</v>
      </c>
      <c r="BZ39" s="2">
        <v>368640.2</v>
      </c>
      <c r="CA39" s="2" t="s">
        <v>38</v>
      </c>
      <c r="CB39" s="2">
        <v>533170</v>
      </c>
      <c r="CC39" s="2">
        <v>505413</v>
      </c>
      <c r="CD39" s="2" t="s">
        <v>38</v>
      </c>
      <c r="CE39" s="2">
        <v>609250</v>
      </c>
      <c r="CF39" s="2">
        <v>581666.61</v>
      </c>
      <c r="CG39" s="2" t="s">
        <v>38</v>
      </c>
      <c r="CH39" s="2">
        <v>591020</v>
      </c>
      <c r="CI39" s="2">
        <v>581653.54</v>
      </c>
      <c r="CJ39" s="2" t="s">
        <v>38</v>
      </c>
      <c r="CK39" s="2">
        <v>422140</v>
      </c>
      <c r="CL39" s="2">
        <v>465072</v>
      </c>
      <c r="CM39" s="2" t="s">
        <v>38</v>
      </c>
      <c r="CN39" s="2">
        <v>537330</v>
      </c>
      <c r="CO39" s="2">
        <v>475699.4</v>
      </c>
      <c r="CP39" s="2" t="s">
        <v>38</v>
      </c>
      <c r="CQ39" s="2">
        <v>585760</v>
      </c>
      <c r="CR39" s="2">
        <v>556899.22</v>
      </c>
      <c r="CS39" s="2" t="s">
        <v>38</v>
      </c>
      <c r="CT39" s="2">
        <v>506110</v>
      </c>
      <c r="CU39" s="2">
        <v>411623.91000000009</v>
      </c>
      <c r="CV39" s="2" t="s">
        <v>38</v>
      </c>
      <c r="CW39" s="2">
        <v>736200</v>
      </c>
      <c r="CX39" s="2">
        <v>670770.32999999996</v>
      </c>
      <c r="CY39" s="2" t="s">
        <v>38</v>
      </c>
      <c r="CZ39" s="2">
        <v>764060</v>
      </c>
      <c r="DA39" s="2">
        <v>685035.77</v>
      </c>
      <c r="DB39" s="2" t="s">
        <v>38</v>
      </c>
      <c r="DC39" s="2">
        <v>578880</v>
      </c>
      <c r="DD39" s="9">
        <v>488988.3</v>
      </c>
      <c r="DE39" s="14" t="s">
        <v>38</v>
      </c>
      <c r="DF39" s="2">
        <v>579160</v>
      </c>
      <c r="DG39" s="2">
        <v>614831.64</v>
      </c>
      <c r="DH39" s="2" t="s">
        <v>38</v>
      </c>
      <c r="DI39" s="2">
        <v>502590</v>
      </c>
      <c r="DJ39" s="2">
        <v>386464.94</v>
      </c>
      <c r="DK39" s="2" t="s">
        <v>38</v>
      </c>
      <c r="DL39" s="2">
        <v>650500</v>
      </c>
      <c r="DM39" s="2">
        <v>564477.44000000006</v>
      </c>
      <c r="DN39" s="2" t="s">
        <v>38</v>
      </c>
      <c r="DO39" s="2">
        <v>480550</v>
      </c>
      <c r="DP39" s="2">
        <v>560977.72</v>
      </c>
      <c r="DQ39" s="2" t="s">
        <v>38</v>
      </c>
      <c r="DR39" s="2">
        <v>500980</v>
      </c>
      <c r="DS39" s="2">
        <v>510858.67</v>
      </c>
      <c r="DT39" s="2" t="s">
        <v>38</v>
      </c>
      <c r="DU39" s="2">
        <v>455790</v>
      </c>
      <c r="DV39" s="2">
        <v>481305</v>
      </c>
      <c r="DW39" s="2" t="s">
        <v>38</v>
      </c>
      <c r="DX39" s="2">
        <v>487890</v>
      </c>
      <c r="DY39" s="2">
        <v>435927.5</v>
      </c>
      <c r="DZ39" s="2" t="s">
        <v>38</v>
      </c>
      <c r="EA39" s="2">
        <v>702680</v>
      </c>
      <c r="EB39" s="2">
        <v>734630.37</v>
      </c>
      <c r="EC39" s="2" t="s">
        <v>38</v>
      </c>
      <c r="ED39" s="2">
        <v>449180</v>
      </c>
      <c r="EE39" s="2">
        <v>485699.38</v>
      </c>
      <c r="EF39" s="2" t="s">
        <v>38</v>
      </c>
      <c r="EG39" s="2">
        <v>779070</v>
      </c>
      <c r="EH39" s="2">
        <v>707458.86</v>
      </c>
      <c r="EI39" s="2" t="s">
        <v>38</v>
      </c>
      <c r="EJ39" s="2">
        <v>632030</v>
      </c>
      <c r="EK39" s="2">
        <v>630048.09</v>
      </c>
      <c r="EL39" s="2" t="s">
        <v>38</v>
      </c>
      <c r="EM39" s="2">
        <v>802452.4</v>
      </c>
      <c r="EN39" s="9">
        <v>765918.20000000007</v>
      </c>
      <c r="EO39" s="14" t="s">
        <v>38</v>
      </c>
      <c r="EP39" s="2">
        <v>540950</v>
      </c>
      <c r="EQ39" s="2">
        <v>420141.62</v>
      </c>
      <c r="ER39" s="2" t="s">
        <v>38</v>
      </c>
      <c r="ES39" s="2">
        <v>616460</v>
      </c>
      <c r="ET39" s="2">
        <v>547418.79</v>
      </c>
      <c r="EU39" s="2" t="s">
        <v>38</v>
      </c>
      <c r="EV39" s="2">
        <v>731760</v>
      </c>
      <c r="EW39" s="2">
        <v>520694.13</v>
      </c>
      <c r="EX39" s="2" t="s">
        <v>38</v>
      </c>
      <c r="EY39" s="2">
        <v>798450</v>
      </c>
      <c r="EZ39" s="2">
        <v>578968.80000000005</v>
      </c>
      <c r="FA39" s="2" t="s">
        <v>38</v>
      </c>
      <c r="FB39" s="2">
        <v>780982.72</v>
      </c>
      <c r="FC39" s="2">
        <v>609892.71</v>
      </c>
      <c r="FD39" s="2" t="s">
        <v>38</v>
      </c>
      <c r="FE39" s="2">
        <v>777940</v>
      </c>
      <c r="FF39" s="2">
        <v>615768.62</v>
      </c>
      <c r="FG39" s="2" t="s">
        <v>38</v>
      </c>
      <c r="FH39" s="2">
        <v>831490</v>
      </c>
      <c r="FI39" s="2">
        <v>564491.4</v>
      </c>
      <c r="FJ39" s="1" t="s">
        <v>38</v>
      </c>
      <c r="FK39" s="1">
        <v>629210</v>
      </c>
      <c r="FL39" s="1">
        <v>381055.4</v>
      </c>
      <c r="FM39" s="27" t="str">
        <f t="shared" si="0"/>
        <v>0504</v>
      </c>
      <c r="FN39" t="s">
        <v>38</v>
      </c>
      <c r="FO39" s="85">
        <v>777610</v>
      </c>
      <c r="FP39" s="85">
        <v>467533.9</v>
      </c>
      <c r="FQ39" s="27" t="str">
        <f t="shared" si="1"/>
        <v>0504</v>
      </c>
      <c r="FR39" t="s">
        <v>38</v>
      </c>
      <c r="FS39" s="85">
        <v>984960</v>
      </c>
      <c r="FT39" s="85">
        <v>621715.6</v>
      </c>
      <c r="FU39" s="27" t="str">
        <f t="shared" si="2"/>
        <v>0504</v>
      </c>
      <c r="FV39" t="s">
        <v>38</v>
      </c>
      <c r="FW39" s="85">
        <v>509369.03</v>
      </c>
      <c r="FX39" s="85">
        <v>349745.75</v>
      </c>
      <c r="FY39" s="27" t="str">
        <f t="shared" si="3"/>
        <v>0504</v>
      </c>
      <c r="FZ39" t="s">
        <v>38</v>
      </c>
      <c r="GA39" s="85">
        <v>753426.39</v>
      </c>
      <c r="GB39" s="85">
        <v>537751.51</v>
      </c>
      <c r="GC39" s="27" t="str">
        <f t="shared" si="4"/>
        <v>0504</v>
      </c>
      <c r="GD39" t="s">
        <v>38</v>
      </c>
      <c r="GE39" s="85">
        <v>425970</v>
      </c>
      <c r="GF39" s="85">
        <v>221557.08</v>
      </c>
      <c r="GG39" s="27" t="str">
        <f t="shared" si="5"/>
        <v>0504</v>
      </c>
      <c r="GH39" t="s">
        <v>38</v>
      </c>
      <c r="GI39" s="85">
        <v>684000</v>
      </c>
      <c r="GJ39" s="85">
        <v>374063.73</v>
      </c>
    </row>
    <row r="40" spans="1:192" x14ac:dyDescent="0.35">
      <c r="A40" s="14" t="s">
        <v>39</v>
      </c>
      <c r="B40" s="2">
        <v>90500</v>
      </c>
      <c r="C40" s="2">
        <v>115533.6</v>
      </c>
      <c r="D40" s="2" t="s">
        <v>39</v>
      </c>
      <c r="E40" s="2">
        <v>311790</v>
      </c>
      <c r="F40" s="2">
        <v>332853.59999999998</v>
      </c>
      <c r="G40" s="2" t="s">
        <v>39</v>
      </c>
      <c r="H40" s="2">
        <v>167290</v>
      </c>
      <c r="I40" s="2">
        <v>244843.8</v>
      </c>
      <c r="J40" s="2" t="s">
        <v>39</v>
      </c>
      <c r="K40" s="2">
        <v>220930</v>
      </c>
      <c r="L40" s="2">
        <v>315838.8</v>
      </c>
      <c r="M40" s="2" t="s">
        <v>39</v>
      </c>
      <c r="N40" s="2">
        <v>234250</v>
      </c>
      <c r="O40" s="2">
        <v>390229.4</v>
      </c>
      <c r="P40" s="3" t="s">
        <v>39</v>
      </c>
      <c r="Q40" s="3">
        <v>202940</v>
      </c>
      <c r="R40" s="3">
        <v>280048.7</v>
      </c>
      <c r="S40" s="2" t="s">
        <v>39</v>
      </c>
      <c r="T40" s="2">
        <v>229190</v>
      </c>
      <c r="U40" s="2">
        <v>249256.6</v>
      </c>
      <c r="V40" s="2" t="s">
        <v>39</v>
      </c>
      <c r="W40" s="2">
        <v>164030</v>
      </c>
      <c r="X40" s="2">
        <v>205224.5</v>
      </c>
      <c r="Y40" s="2" t="s">
        <v>39</v>
      </c>
      <c r="Z40" s="2">
        <v>272620</v>
      </c>
      <c r="AA40" s="2">
        <v>375958.9</v>
      </c>
      <c r="AB40" s="2" t="s">
        <v>39</v>
      </c>
      <c r="AC40" s="2">
        <v>342520</v>
      </c>
      <c r="AD40" s="2">
        <v>447738</v>
      </c>
      <c r="AE40" s="2" t="s">
        <v>39</v>
      </c>
      <c r="AF40" s="2">
        <v>367190</v>
      </c>
      <c r="AG40" s="2">
        <v>432135.39</v>
      </c>
      <c r="AH40" s="2" t="s">
        <v>39</v>
      </c>
      <c r="AI40" s="2">
        <v>219040</v>
      </c>
      <c r="AJ40" s="9">
        <v>338024.9</v>
      </c>
      <c r="AK40" s="14" t="s">
        <v>39</v>
      </c>
      <c r="AL40" s="2">
        <v>287510</v>
      </c>
      <c r="AM40" s="2">
        <v>269447.99</v>
      </c>
      <c r="AN40" s="2" t="s">
        <v>39</v>
      </c>
      <c r="AO40" s="2">
        <v>218080</v>
      </c>
      <c r="AP40" s="2">
        <v>199711.69</v>
      </c>
      <c r="AQ40" s="2" t="s">
        <v>39</v>
      </c>
      <c r="AR40" s="2">
        <v>328260</v>
      </c>
      <c r="AS40" s="2">
        <v>247924.5</v>
      </c>
      <c r="AT40" s="2" t="s">
        <v>39</v>
      </c>
      <c r="AU40" s="2">
        <v>450610</v>
      </c>
      <c r="AV40" s="2">
        <v>388625.9</v>
      </c>
      <c r="AW40" s="2" t="s">
        <v>39</v>
      </c>
      <c r="AX40" s="2">
        <v>430210</v>
      </c>
      <c r="AY40" s="2">
        <v>495604.8</v>
      </c>
      <c r="AZ40" s="2" t="s">
        <v>39</v>
      </c>
      <c r="BA40" s="2">
        <v>420580</v>
      </c>
      <c r="BB40" s="2">
        <v>378775.9</v>
      </c>
      <c r="BC40" s="2" t="s">
        <v>39</v>
      </c>
      <c r="BD40" s="2">
        <v>504060</v>
      </c>
      <c r="BE40" s="2">
        <v>441233</v>
      </c>
      <c r="BF40" s="2" t="s">
        <v>39</v>
      </c>
      <c r="BG40" s="2">
        <v>284320</v>
      </c>
      <c r="BH40" s="2">
        <v>252824.3</v>
      </c>
      <c r="BI40" s="2" t="s">
        <v>39</v>
      </c>
      <c r="BJ40" s="2">
        <v>299150</v>
      </c>
      <c r="BK40" s="2">
        <v>324876.3</v>
      </c>
      <c r="BL40" s="2" t="s">
        <v>39</v>
      </c>
      <c r="BM40" s="2">
        <v>407540</v>
      </c>
      <c r="BN40" s="2">
        <v>414749.9</v>
      </c>
      <c r="BO40" s="2" t="s">
        <v>39</v>
      </c>
      <c r="BP40" s="2">
        <v>498350</v>
      </c>
      <c r="BQ40" s="2">
        <v>499795.49</v>
      </c>
      <c r="BR40" s="2" t="s">
        <v>39</v>
      </c>
      <c r="BS40" s="2">
        <v>283670</v>
      </c>
      <c r="BT40" s="18">
        <v>251682</v>
      </c>
      <c r="BU40" s="14" t="s">
        <v>39</v>
      </c>
      <c r="BV40" s="2">
        <v>561730</v>
      </c>
      <c r="BW40" s="2">
        <v>262356.2</v>
      </c>
      <c r="BX40" s="2" t="s">
        <v>39</v>
      </c>
      <c r="BY40" s="2">
        <v>479350</v>
      </c>
      <c r="BZ40" s="2">
        <v>531608.39</v>
      </c>
      <c r="CA40" s="2" t="s">
        <v>39</v>
      </c>
      <c r="CB40" s="2">
        <v>531810</v>
      </c>
      <c r="CC40" s="2">
        <v>538133.6</v>
      </c>
      <c r="CD40" s="2" t="s">
        <v>39</v>
      </c>
      <c r="CE40" s="2">
        <v>239350</v>
      </c>
      <c r="CF40" s="2">
        <v>372721.4</v>
      </c>
      <c r="CG40" s="2" t="s">
        <v>39</v>
      </c>
      <c r="CH40" s="2">
        <v>726550</v>
      </c>
      <c r="CI40" s="2">
        <v>425990.59</v>
      </c>
      <c r="CJ40" s="2" t="s">
        <v>39</v>
      </c>
      <c r="CK40" s="2">
        <v>187710</v>
      </c>
      <c r="CL40" s="2">
        <v>181188.6</v>
      </c>
      <c r="CM40" s="2" t="s">
        <v>39</v>
      </c>
      <c r="CN40" s="2">
        <v>342940</v>
      </c>
      <c r="CO40" s="2">
        <v>301096.84999999998</v>
      </c>
      <c r="CP40" s="2" t="s">
        <v>39</v>
      </c>
      <c r="CQ40" s="2">
        <v>397000</v>
      </c>
      <c r="CR40" s="2">
        <v>501218.1</v>
      </c>
      <c r="CS40" s="2" t="s">
        <v>39</v>
      </c>
      <c r="CT40" s="2">
        <v>481550</v>
      </c>
      <c r="CU40" s="2">
        <v>668682.5</v>
      </c>
      <c r="CV40" s="2" t="s">
        <v>39</v>
      </c>
      <c r="CW40" s="2">
        <v>368870</v>
      </c>
      <c r="CX40" s="2">
        <v>342865.59</v>
      </c>
      <c r="CY40" s="2" t="s">
        <v>39</v>
      </c>
      <c r="CZ40" s="2">
        <v>347070</v>
      </c>
      <c r="DA40" s="2">
        <v>572445.4</v>
      </c>
      <c r="DB40" s="2" t="s">
        <v>39</v>
      </c>
      <c r="DC40" s="2">
        <v>333690</v>
      </c>
      <c r="DD40" s="9">
        <v>435768.8</v>
      </c>
      <c r="DE40" s="14" t="s">
        <v>39</v>
      </c>
      <c r="DF40" s="2">
        <v>640410</v>
      </c>
      <c r="DG40" s="2">
        <v>676027.70000000007</v>
      </c>
      <c r="DH40" s="2" t="s">
        <v>39</v>
      </c>
      <c r="DI40" s="2">
        <v>313310</v>
      </c>
      <c r="DJ40" s="2">
        <v>427423.4</v>
      </c>
      <c r="DK40" s="2" t="s">
        <v>39</v>
      </c>
      <c r="DL40" s="2">
        <v>229270</v>
      </c>
      <c r="DM40" s="2">
        <v>380523.6</v>
      </c>
      <c r="DN40" s="2" t="s">
        <v>39</v>
      </c>
      <c r="DO40" s="2">
        <v>142529.99</v>
      </c>
      <c r="DP40" s="2">
        <v>247296.58</v>
      </c>
      <c r="DQ40" s="2" t="s">
        <v>39</v>
      </c>
      <c r="DR40" s="2">
        <v>203810</v>
      </c>
      <c r="DS40" s="2">
        <v>193621.8</v>
      </c>
      <c r="DT40" s="2" t="s">
        <v>39</v>
      </c>
      <c r="DU40" s="2">
        <v>179560</v>
      </c>
      <c r="DV40" s="2">
        <v>307889.7</v>
      </c>
      <c r="DW40" s="2" t="s">
        <v>39</v>
      </c>
      <c r="DX40" s="2">
        <v>545850</v>
      </c>
      <c r="DY40" s="2">
        <v>498191.6</v>
      </c>
      <c r="DZ40" s="2" t="s">
        <v>39</v>
      </c>
      <c r="EA40" s="2">
        <v>296200</v>
      </c>
      <c r="EB40" s="2">
        <v>578128</v>
      </c>
      <c r="EC40" s="2" t="s">
        <v>39</v>
      </c>
      <c r="ED40" s="2">
        <v>506740</v>
      </c>
      <c r="EE40" s="2">
        <v>951914.8</v>
      </c>
      <c r="EF40" s="2" t="s">
        <v>39</v>
      </c>
      <c r="EG40" s="2">
        <v>548370</v>
      </c>
      <c r="EH40" s="2">
        <v>1265938.8999999999</v>
      </c>
      <c r="EI40" s="2" t="s">
        <v>39</v>
      </c>
      <c r="EJ40" s="2">
        <v>646170</v>
      </c>
      <c r="EK40" s="2">
        <v>648783.70000000007</v>
      </c>
      <c r="EL40" s="2" t="s">
        <v>39</v>
      </c>
      <c r="EM40" s="2">
        <v>467660</v>
      </c>
      <c r="EN40" s="9">
        <v>599068.1</v>
      </c>
      <c r="EO40" s="14" t="s">
        <v>39</v>
      </c>
      <c r="EP40" s="2">
        <v>859820</v>
      </c>
      <c r="EQ40" s="2">
        <v>401926.5</v>
      </c>
      <c r="ER40" s="2" t="s">
        <v>39</v>
      </c>
      <c r="ES40" s="2">
        <v>546910</v>
      </c>
      <c r="ET40" s="2">
        <v>651363.79</v>
      </c>
      <c r="EU40" s="2" t="s">
        <v>39</v>
      </c>
      <c r="EV40" s="2">
        <v>1109210</v>
      </c>
      <c r="EW40" s="2">
        <v>894257.1</v>
      </c>
      <c r="EX40" s="2" t="s">
        <v>39</v>
      </c>
      <c r="EY40" s="2">
        <v>861250</v>
      </c>
      <c r="EZ40" s="2">
        <v>539868.48</v>
      </c>
      <c r="FA40" s="2" t="s">
        <v>39</v>
      </c>
      <c r="FB40" s="2">
        <v>677200</v>
      </c>
      <c r="FC40" s="2">
        <v>643258.4</v>
      </c>
      <c r="FD40" s="2" t="s">
        <v>39</v>
      </c>
      <c r="FE40" s="2">
        <v>489990</v>
      </c>
      <c r="FF40" s="2">
        <v>762724.5</v>
      </c>
      <c r="FG40" s="2" t="s">
        <v>39</v>
      </c>
      <c r="FH40" s="2">
        <v>888960</v>
      </c>
      <c r="FI40" s="2">
        <v>787285.9</v>
      </c>
      <c r="FJ40" s="1" t="s">
        <v>39</v>
      </c>
      <c r="FK40" s="1">
        <v>604120</v>
      </c>
      <c r="FL40" s="1">
        <v>537736.59</v>
      </c>
      <c r="FM40" s="27" t="str">
        <f t="shared" si="0"/>
        <v>0505</v>
      </c>
      <c r="FN40" t="s">
        <v>39</v>
      </c>
      <c r="FO40" s="85">
        <v>676890</v>
      </c>
      <c r="FP40" s="85">
        <v>783032.8</v>
      </c>
      <c r="FQ40" s="27" t="str">
        <f t="shared" si="1"/>
        <v>0505</v>
      </c>
      <c r="FR40" t="s">
        <v>39</v>
      </c>
      <c r="FS40" s="85">
        <v>568710</v>
      </c>
      <c r="FT40" s="85">
        <v>659746.21</v>
      </c>
      <c r="FU40" s="27" t="str">
        <f t="shared" si="2"/>
        <v>0505</v>
      </c>
      <c r="FV40" t="s">
        <v>39</v>
      </c>
      <c r="FW40" s="85">
        <v>566910</v>
      </c>
      <c r="FX40" s="85">
        <v>709628.9</v>
      </c>
      <c r="FY40" s="27" t="str">
        <f t="shared" si="3"/>
        <v>0505</v>
      </c>
      <c r="FZ40" t="s">
        <v>39</v>
      </c>
      <c r="GA40" s="85">
        <v>626520</v>
      </c>
      <c r="GB40" s="85">
        <v>489308.3</v>
      </c>
      <c r="GC40" s="27" t="str">
        <f t="shared" si="4"/>
        <v>0505</v>
      </c>
      <c r="GD40" t="s">
        <v>39</v>
      </c>
      <c r="GE40" s="85">
        <v>659880</v>
      </c>
      <c r="GF40" s="85">
        <v>499298.9</v>
      </c>
      <c r="GG40" s="27" t="str">
        <f t="shared" si="5"/>
        <v>0505</v>
      </c>
      <c r="GH40" t="s">
        <v>39</v>
      </c>
      <c r="GI40" s="85">
        <v>980645.65</v>
      </c>
      <c r="GJ40" s="85">
        <v>642051.1</v>
      </c>
    </row>
    <row r="41" spans="1:192" x14ac:dyDescent="0.35">
      <c r="A41" s="14" t="s">
        <v>40</v>
      </c>
      <c r="B41" s="2">
        <v>0</v>
      </c>
      <c r="C41" s="2">
        <v>0</v>
      </c>
      <c r="D41" s="2" t="s">
        <v>40</v>
      </c>
      <c r="E41" s="2">
        <v>0</v>
      </c>
      <c r="F41" s="2">
        <v>0</v>
      </c>
      <c r="G41" s="2" t="s">
        <v>40</v>
      </c>
      <c r="H41" s="2">
        <v>0</v>
      </c>
      <c r="I41" s="2">
        <v>0</v>
      </c>
      <c r="J41" s="2" t="s">
        <v>40</v>
      </c>
      <c r="K41" s="2">
        <v>0</v>
      </c>
      <c r="L41" s="2">
        <v>0</v>
      </c>
      <c r="M41" s="2" t="s">
        <v>40</v>
      </c>
      <c r="N41" s="2">
        <v>0</v>
      </c>
      <c r="O41" s="2">
        <v>0</v>
      </c>
      <c r="P41" s="3" t="s">
        <v>40</v>
      </c>
      <c r="Q41" s="3">
        <v>0</v>
      </c>
      <c r="R41" s="3">
        <v>0</v>
      </c>
      <c r="S41" s="2" t="s">
        <v>40</v>
      </c>
      <c r="T41" s="2">
        <v>0</v>
      </c>
      <c r="U41" s="2">
        <v>0</v>
      </c>
      <c r="V41" s="2" t="s">
        <v>40</v>
      </c>
      <c r="W41" s="2">
        <v>0</v>
      </c>
      <c r="X41" s="2">
        <v>0</v>
      </c>
      <c r="Y41" s="2" t="s">
        <v>40</v>
      </c>
      <c r="Z41" s="2">
        <v>10610</v>
      </c>
      <c r="AA41" s="2">
        <v>10435</v>
      </c>
      <c r="AB41" s="2" t="s">
        <v>40</v>
      </c>
      <c r="AC41" s="2">
        <v>0</v>
      </c>
      <c r="AD41" s="2">
        <v>0</v>
      </c>
      <c r="AE41" s="2" t="s">
        <v>40</v>
      </c>
      <c r="AF41" s="2">
        <v>10010</v>
      </c>
      <c r="AG41" s="2">
        <v>10000</v>
      </c>
      <c r="AH41" s="2" t="s">
        <v>40</v>
      </c>
      <c r="AI41" s="2">
        <v>0</v>
      </c>
      <c r="AJ41" s="9">
        <v>0</v>
      </c>
      <c r="AK41" s="14" t="s">
        <v>40</v>
      </c>
      <c r="AL41" s="2">
        <v>0</v>
      </c>
      <c r="AM41" s="2">
        <v>0</v>
      </c>
      <c r="AN41" s="2" t="s">
        <v>40</v>
      </c>
      <c r="AO41" s="2">
        <v>0</v>
      </c>
      <c r="AP41" s="2">
        <v>0</v>
      </c>
      <c r="AQ41" s="2" t="s">
        <v>40</v>
      </c>
      <c r="AR41" s="2">
        <v>0</v>
      </c>
      <c r="AS41" s="2">
        <v>0</v>
      </c>
      <c r="AT41" s="2" t="s">
        <v>40</v>
      </c>
      <c r="AU41" s="2">
        <v>12790</v>
      </c>
      <c r="AV41" s="2">
        <v>12500</v>
      </c>
      <c r="AW41" s="2" t="s">
        <v>40</v>
      </c>
      <c r="AX41" s="2">
        <v>0</v>
      </c>
      <c r="AY41" s="2">
        <v>0</v>
      </c>
      <c r="AZ41" s="2" t="s">
        <v>40</v>
      </c>
      <c r="BA41" s="2">
        <v>0</v>
      </c>
      <c r="BB41" s="2">
        <v>0</v>
      </c>
      <c r="BC41" s="2" t="s">
        <v>40</v>
      </c>
      <c r="BD41" s="2">
        <v>14460</v>
      </c>
      <c r="BE41" s="2">
        <v>15000</v>
      </c>
      <c r="BF41" s="2" t="s">
        <v>40</v>
      </c>
      <c r="BG41" s="2">
        <v>12000</v>
      </c>
      <c r="BH41" s="2">
        <v>29.8</v>
      </c>
      <c r="BI41" s="2" t="s">
        <v>40</v>
      </c>
      <c r="BJ41" s="2">
        <v>0</v>
      </c>
      <c r="BK41" s="2">
        <v>0</v>
      </c>
      <c r="BL41" s="2" t="s">
        <v>40</v>
      </c>
      <c r="BM41" s="2">
        <v>0</v>
      </c>
      <c r="BN41" s="2">
        <v>0</v>
      </c>
      <c r="BO41" s="2" t="s">
        <v>40</v>
      </c>
      <c r="BP41" s="2">
        <v>0</v>
      </c>
      <c r="BQ41" s="2">
        <v>0</v>
      </c>
      <c r="BR41" s="2" t="s">
        <v>40</v>
      </c>
      <c r="BS41" s="2">
        <v>52000</v>
      </c>
      <c r="BT41" s="18">
        <v>133.5</v>
      </c>
      <c r="BU41" s="14" t="s">
        <v>40</v>
      </c>
      <c r="BV41" s="2">
        <v>0</v>
      </c>
      <c r="BW41" s="2">
        <v>0</v>
      </c>
      <c r="BX41" s="2" t="s">
        <v>40</v>
      </c>
      <c r="BY41" s="2">
        <v>0</v>
      </c>
      <c r="BZ41" s="2">
        <v>0</v>
      </c>
      <c r="CA41" s="2" t="s">
        <v>40</v>
      </c>
      <c r="CB41" s="2">
        <v>0</v>
      </c>
      <c r="CC41" s="2">
        <v>0</v>
      </c>
      <c r="CD41" s="2" t="s">
        <v>40</v>
      </c>
      <c r="CE41" s="2">
        <v>0</v>
      </c>
      <c r="CF41" s="2">
        <v>0</v>
      </c>
      <c r="CG41" s="2" t="s">
        <v>40</v>
      </c>
      <c r="CH41" s="2">
        <v>5190</v>
      </c>
      <c r="CI41" s="2">
        <v>5600</v>
      </c>
      <c r="CJ41" s="2" t="s">
        <v>40</v>
      </c>
      <c r="CK41" s="2">
        <v>0</v>
      </c>
      <c r="CL41" s="2">
        <v>0</v>
      </c>
      <c r="CM41" s="2" t="s">
        <v>40</v>
      </c>
      <c r="CN41" s="2">
        <v>0</v>
      </c>
      <c r="CO41" s="2">
        <v>0</v>
      </c>
      <c r="CP41" s="2" t="s">
        <v>40</v>
      </c>
      <c r="CQ41" s="2">
        <v>0</v>
      </c>
      <c r="CR41" s="2">
        <v>0</v>
      </c>
      <c r="CS41" s="2" t="s">
        <v>40</v>
      </c>
      <c r="CT41" s="2">
        <v>0</v>
      </c>
      <c r="CU41" s="2">
        <v>0</v>
      </c>
      <c r="CV41" s="2" t="s">
        <v>40</v>
      </c>
      <c r="CW41" s="2">
        <v>0</v>
      </c>
      <c r="CX41" s="2">
        <v>0</v>
      </c>
      <c r="CY41" s="2" t="s">
        <v>40</v>
      </c>
      <c r="CZ41" s="2">
        <v>30400</v>
      </c>
      <c r="DA41" s="2">
        <v>33</v>
      </c>
      <c r="DB41" s="2" t="s">
        <v>40</v>
      </c>
      <c r="DC41" s="2">
        <v>0</v>
      </c>
      <c r="DD41" s="9">
        <v>0</v>
      </c>
      <c r="DE41" s="14" t="s">
        <v>40</v>
      </c>
      <c r="DF41" s="2">
        <v>4200</v>
      </c>
      <c r="DG41" s="2">
        <v>4600</v>
      </c>
      <c r="DH41" s="2" t="s">
        <v>40</v>
      </c>
      <c r="DI41" s="2">
        <v>0</v>
      </c>
      <c r="DJ41" s="2">
        <v>0</v>
      </c>
      <c r="DK41" s="2" t="s">
        <v>40</v>
      </c>
      <c r="DL41" s="2">
        <v>0</v>
      </c>
      <c r="DM41" s="2">
        <v>0</v>
      </c>
      <c r="DN41" s="2" t="s">
        <v>40</v>
      </c>
      <c r="DO41" s="2">
        <v>0</v>
      </c>
      <c r="DP41" s="2">
        <v>0</v>
      </c>
      <c r="DQ41" s="2" t="s">
        <v>40</v>
      </c>
      <c r="DR41" s="2">
        <v>0</v>
      </c>
      <c r="DS41" s="2">
        <v>0</v>
      </c>
      <c r="DT41" s="2" t="s">
        <v>40</v>
      </c>
      <c r="DU41" s="2">
        <v>0</v>
      </c>
      <c r="DV41" s="2">
        <v>0</v>
      </c>
      <c r="DW41" s="2" t="s">
        <v>40</v>
      </c>
      <c r="DX41" s="2">
        <v>0</v>
      </c>
      <c r="DY41" s="2">
        <v>0</v>
      </c>
      <c r="DZ41" s="2" t="s">
        <v>40</v>
      </c>
      <c r="EA41" s="2">
        <v>0</v>
      </c>
      <c r="EB41" s="2">
        <v>0</v>
      </c>
      <c r="EC41" s="2" t="s">
        <v>40</v>
      </c>
      <c r="ED41" s="2">
        <v>0</v>
      </c>
      <c r="EE41" s="2">
        <v>0</v>
      </c>
      <c r="EF41" s="2" t="s">
        <v>40</v>
      </c>
      <c r="EG41" s="2">
        <v>0</v>
      </c>
      <c r="EH41" s="2">
        <v>0</v>
      </c>
      <c r="EI41" s="2" t="s">
        <v>40</v>
      </c>
      <c r="EJ41" s="2">
        <v>0</v>
      </c>
      <c r="EK41" s="2">
        <v>0</v>
      </c>
      <c r="EL41" s="2" t="s">
        <v>40</v>
      </c>
      <c r="EM41" s="2">
        <v>0</v>
      </c>
      <c r="EN41" s="9">
        <v>0</v>
      </c>
      <c r="EO41" s="14" t="s">
        <v>40</v>
      </c>
      <c r="EP41" s="2">
        <v>0</v>
      </c>
      <c r="EQ41" s="2">
        <v>0</v>
      </c>
      <c r="ER41" s="2" t="s">
        <v>40</v>
      </c>
      <c r="ES41" s="2">
        <v>0</v>
      </c>
      <c r="ET41" s="2">
        <v>0</v>
      </c>
      <c r="EU41" s="2" t="s">
        <v>40</v>
      </c>
      <c r="EV41" s="2">
        <v>0</v>
      </c>
      <c r="EW41" s="2">
        <v>0</v>
      </c>
      <c r="EX41" s="2" t="s">
        <v>40</v>
      </c>
      <c r="EY41" s="2">
        <v>6702</v>
      </c>
      <c r="EZ41" s="2">
        <v>75.5</v>
      </c>
      <c r="FA41" s="2" t="s">
        <v>40</v>
      </c>
      <c r="FB41" s="2">
        <v>0</v>
      </c>
      <c r="FC41" s="2">
        <v>0</v>
      </c>
      <c r="FD41" s="2" t="s">
        <v>40</v>
      </c>
      <c r="FE41" s="2">
        <v>0</v>
      </c>
      <c r="FF41" s="2">
        <v>0</v>
      </c>
      <c r="FG41" s="2" t="s">
        <v>40</v>
      </c>
      <c r="FH41" s="2">
        <v>250</v>
      </c>
      <c r="FI41" s="2">
        <v>256.2</v>
      </c>
      <c r="FJ41" s="1" t="s">
        <v>40</v>
      </c>
      <c r="FK41" s="1">
        <v>3608</v>
      </c>
      <c r="FL41" s="1">
        <v>14</v>
      </c>
      <c r="FM41" s="27" t="str">
        <f t="shared" si="0"/>
        <v>0506</v>
      </c>
      <c r="FN41" t="s">
        <v>40</v>
      </c>
      <c r="FO41" s="85">
        <v>0</v>
      </c>
      <c r="FP41" s="85">
        <v>0</v>
      </c>
      <c r="FQ41" s="27" t="str">
        <f t="shared" si="1"/>
        <v>0506</v>
      </c>
      <c r="FR41" t="s">
        <v>40</v>
      </c>
      <c r="FS41" s="85">
        <v>0</v>
      </c>
      <c r="FT41" s="85">
        <v>0</v>
      </c>
      <c r="FU41" s="27" t="str">
        <f t="shared" si="2"/>
        <v>0506</v>
      </c>
      <c r="FV41" t="s">
        <v>40</v>
      </c>
      <c r="FW41" s="85">
        <v>0</v>
      </c>
      <c r="FX41" s="85">
        <v>0</v>
      </c>
      <c r="FY41" s="27" t="str">
        <f t="shared" si="3"/>
        <v>0506</v>
      </c>
      <c r="FZ41" t="s">
        <v>40</v>
      </c>
      <c r="GA41" s="85">
        <v>1804</v>
      </c>
      <c r="GB41" s="85">
        <v>7</v>
      </c>
      <c r="GC41" s="27" t="str">
        <f t="shared" si="4"/>
        <v>0506</v>
      </c>
      <c r="GD41" t="s">
        <v>40</v>
      </c>
      <c r="GE41" s="85">
        <v>0</v>
      </c>
      <c r="GF41" s="85">
        <v>0</v>
      </c>
      <c r="GG41" s="27" t="str">
        <f t="shared" si="5"/>
        <v>0506</v>
      </c>
      <c r="GH41" t="s">
        <v>40</v>
      </c>
      <c r="GI41" s="85">
        <v>0</v>
      </c>
      <c r="GJ41" s="85">
        <v>0</v>
      </c>
    </row>
    <row r="42" spans="1:192" x14ac:dyDescent="0.35">
      <c r="A42" s="14" t="s">
        <v>41</v>
      </c>
      <c r="B42" s="2">
        <v>0</v>
      </c>
      <c r="C42" s="2">
        <v>0</v>
      </c>
      <c r="D42" s="2" t="s">
        <v>41</v>
      </c>
      <c r="E42" s="2">
        <v>0</v>
      </c>
      <c r="F42" s="2">
        <v>0</v>
      </c>
      <c r="G42" s="2" t="s">
        <v>41</v>
      </c>
      <c r="H42" s="2">
        <v>0</v>
      </c>
      <c r="I42" s="2">
        <v>0</v>
      </c>
      <c r="J42" s="2" t="s">
        <v>41</v>
      </c>
      <c r="K42" s="2">
        <v>0</v>
      </c>
      <c r="L42" s="2">
        <v>0</v>
      </c>
      <c r="M42" s="2" t="s">
        <v>41</v>
      </c>
      <c r="N42" s="2">
        <v>33590</v>
      </c>
      <c r="O42" s="2">
        <v>2000</v>
      </c>
      <c r="P42" s="3" t="s">
        <v>41</v>
      </c>
      <c r="Q42" s="3">
        <v>0</v>
      </c>
      <c r="R42" s="3">
        <v>0</v>
      </c>
      <c r="S42" s="2" t="s">
        <v>41</v>
      </c>
      <c r="T42" s="2">
        <v>0</v>
      </c>
      <c r="U42" s="2">
        <v>0</v>
      </c>
      <c r="V42" s="2" t="s">
        <v>41</v>
      </c>
      <c r="W42" s="2">
        <v>25290</v>
      </c>
      <c r="X42" s="2">
        <v>1200</v>
      </c>
      <c r="Y42" s="2" t="s">
        <v>41</v>
      </c>
      <c r="Z42" s="2">
        <v>0</v>
      </c>
      <c r="AA42" s="2">
        <v>0</v>
      </c>
      <c r="AB42" s="2" t="s">
        <v>41</v>
      </c>
      <c r="AC42" s="2">
        <v>39210</v>
      </c>
      <c r="AD42" s="2">
        <v>3870</v>
      </c>
      <c r="AE42" s="2" t="s">
        <v>41</v>
      </c>
      <c r="AF42" s="2">
        <v>0</v>
      </c>
      <c r="AG42" s="2">
        <v>0</v>
      </c>
      <c r="AH42" s="2" t="s">
        <v>41</v>
      </c>
      <c r="AI42" s="2">
        <v>42290</v>
      </c>
      <c r="AJ42" s="9">
        <v>5000</v>
      </c>
      <c r="AK42" s="14" t="s">
        <v>41</v>
      </c>
      <c r="AL42" s="2">
        <v>0</v>
      </c>
      <c r="AM42" s="2">
        <v>0</v>
      </c>
      <c r="AN42" s="2" t="s">
        <v>41</v>
      </c>
      <c r="AO42" s="2">
        <v>13640</v>
      </c>
      <c r="AP42" s="2">
        <v>4200</v>
      </c>
      <c r="AQ42" s="2" t="s">
        <v>41</v>
      </c>
      <c r="AR42" s="2">
        <v>22820</v>
      </c>
      <c r="AS42" s="2">
        <v>1800</v>
      </c>
      <c r="AT42" s="2" t="s">
        <v>41</v>
      </c>
      <c r="AU42" s="2">
        <v>0</v>
      </c>
      <c r="AV42" s="2">
        <v>0</v>
      </c>
      <c r="AW42" s="2" t="s">
        <v>41</v>
      </c>
      <c r="AX42" s="2">
        <v>99180</v>
      </c>
      <c r="AY42" s="2">
        <v>6119.27</v>
      </c>
      <c r="AZ42" s="2" t="s">
        <v>41</v>
      </c>
      <c r="BA42" s="2">
        <v>6920</v>
      </c>
      <c r="BB42" s="2">
        <v>450</v>
      </c>
      <c r="BC42" s="2" t="s">
        <v>41</v>
      </c>
      <c r="BD42" s="2">
        <v>0</v>
      </c>
      <c r="BE42" s="2">
        <v>0</v>
      </c>
      <c r="BF42" s="2" t="s">
        <v>41</v>
      </c>
      <c r="BG42" s="2">
        <v>190570</v>
      </c>
      <c r="BH42" s="2">
        <v>14761</v>
      </c>
      <c r="BI42" s="2" t="s">
        <v>41</v>
      </c>
      <c r="BJ42" s="2">
        <v>0</v>
      </c>
      <c r="BK42" s="2">
        <v>0</v>
      </c>
      <c r="BL42" s="2" t="s">
        <v>41</v>
      </c>
      <c r="BM42" s="2">
        <v>0</v>
      </c>
      <c r="BN42" s="2">
        <v>0</v>
      </c>
      <c r="BO42" s="2" t="s">
        <v>41</v>
      </c>
      <c r="BP42" s="2">
        <v>0</v>
      </c>
      <c r="BQ42" s="2">
        <v>0</v>
      </c>
      <c r="BR42" s="2" t="s">
        <v>41</v>
      </c>
      <c r="BS42" s="2">
        <v>219010</v>
      </c>
      <c r="BT42" s="18">
        <v>15425.3</v>
      </c>
      <c r="BU42" s="14" t="s">
        <v>41</v>
      </c>
      <c r="BV42" s="2">
        <v>0</v>
      </c>
      <c r="BW42" s="2">
        <v>0</v>
      </c>
      <c r="BX42" s="2" t="s">
        <v>41</v>
      </c>
      <c r="BY42" s="2">
        <v>0</v>
      </c>
      <c r="BZ42" s="2">
        <v>0</v>
      </c>
      <c r="CA42" s="2" t="s">
        <v>41</v>
      </c>
      <c r="CB42" s="2">
        <v>0</v>
      </c>
      <c r="CC42" s="2">
        <v>0</v>
      </c>
      <c r="CD42" s="2" t="s">
        <v>41</v>
      </c>
      <c r="CE42" s="2">
        <v>0</v>
      </c>
      <c r="CF42" s="2">
        <v>0</v>
      </c>
      <c r="CG42" s="2" t="s">
        <v>41</v>
      </c>
      <c r="CH42" s="2">
        <v>362300</v>
      </c>
      <c r="CI42" s="2">
        <v>1848</v>
      </c>
      <c r="CJ42" s="2" t="s">
        <v>41</v>
      </c>
      <c r="CK42" s="2">
        <v>0</v>
      </c>
      <c r="CL42" s="2">
        <v>0</v>
      </c>
      <c r="CM42" s="2" t="s">
        <v>41</v>
      </c>
      <c r="CN42" s="2">
        <v>0</v>
      </c>
      <c r="CO42" s="2">
        <v>0</v>
      </c>
      <c r="CP42" s="2" t="s">
        <v>41</v>
      </c>
      <c r="CQ42" s="2">
        <v>0</v>
      </c>
      <c r="CR42" s="2">
        <v>0</v>
      </c>
      <c r="CS42" s="2" t="s">
        <v>41</v>
      </c>
      <c r="CT42" s="2">
        <v>0</v>
      </c>
      <c r="CU42" s="2">
        <v>0</v>
      </c>
      <c r="CV42" s="2" t="s">
        <v>41</v>
      </c>
      <c r="CW42" s="2">
        <v>0</v>
      </c>
      <c r="CX42" s="2">
        <v>0</v>
      </c>
      <c r="CY42" s="2" t="s">
        <v>41</v>
      </c>
      <c r="CZ42" s="2">
        <v>844390</v>
      </c>
      <c r="DA42" s="2">
        <v>2296</v>
      </c>
      <c r="DB42" s="2" t="s">
        <v>41</v>
      </c>
      <c r="DC42" s="2">
        <v>0</v>
      </c>
      <c r="DD42" s="9">
        <v>0</v>
      </c>
      <c r="DE42" s="14" t="s">
        <v>41</v>
      </c>
      <c r="DF42" s="2">
        <v>1830</v>
      </c>
      <c r="DG42" s="2">
        <v>2000</v>
      </c>
      <c r="DH42" s="2" t="s">
        <v>41</v>
      </c>
      <c r="DI42" s="2">
        <v>0</v>
      </c>
      <c r="DJ42" s="2">
        <v>0</v>
      </c>
      <c r="DK42" s="2" t="s">
        <v>41</v>
      </c>
      <c r="DL42" s="2">
        <v>0</v>
      </c>
      <c r="DM42" s="2">
        <v>0</v>
      </c>
      <c r="DN42" s="2" t="s">
        <v>41</v>
      </c>
      <c r="DO42" s="2">
        <v>0</v>
      </c>
      <c r="DP42" s="2">
        <v>0</v>
      </c>
      <c r="DQ42" s="2" t="s">
        <v>41</v>
      </c>
      <c r="DR42" s="2">
        <v>0</v>
      </c>
      <c r="DS42" s="2">
        <v>0</v>
      </c>
      <c r="DT42" s="2" t="s">
        <v>41</v>
      </c>
      <c r="DU42" s="2">
        <v>0</v>
      </c>
      <c r="DV42" s="2">
        <v>0</v>
      </c>
      <c r="DW42" s="2" t="s">
        <v>41</v>
      </c>
      <c r="DX42" s="2">
        <v>0</v>
      </c>
      <c r="DY42" s="2">
        <v>0</v>
      </c>
      <c r="DZ42" s="2" t="s">
        <v>41</v>
      </c>
      <c r="EA42" s="2">
        <v>0</v>
      </c>
      <c r="EB42" s="2">
        <v>0</v>
      </c>
      <c r="EC42" s="2" t="s">
        <v>41</v>
      </c>
      <c r="ED42" s="2">
        <v>0</v>
      </c>
      <c r="EE42" s="2">
        <v>0</v>
      </c>
      <c r="EF42" s="2" t="s">
        <v>41</v>
      </c>
      <c r="EG42" s="2">
        <v>13070</v>
      </c>
      <c r="EH42" s="2">
        <v>5227</v>
      </c>
      <c r="EI42" s="2" t="s">
        <v>41</v>
      </c>
      <c r="EJ42" s="2">
        <v>0</v>
      </c>
      <c r="EK42" s="2">
        <v>0</v>
      </c>
      <c r="EL42" s="2" t="s">
        <v>41</v>
      </c>
      <c r="EM42" s="2">
        <v>23880</v>
      </c>
      <c r="EN42" s="9">
        <v>1000</v>
      </c>
      <c r="EO42" s="14" t="s">
        <v>41</v>
      </c>
      <c r="EP42" s="2">
        <v>0</v>
      </c>
      <c r="EQ42" s="2">
        <v>0</v>
      </c>
      <c r="ER42" s="2" t="s">
        <v>41</v>
      </c>
      <c r="ES42" s="2">
        <v>0</v>
      </c>
      <c r="ET42" s="2">
        <v>0</v>
      </c>
      <c r="EU42" s="2" t="s">
        <v>41</v>
      </c>
      <c r="EV42" s="2">
        <v>28840</v>
      </c>
      <c r="EW42" s="2">
        <v>1633</v>
      </c>
      <c r="EX42" s="2" t="s">
        <v>41</v>
      </c>
      <c r="EY42" s="2">
        <v>0</v>
      </c>
      <c r="EZ42" s="2">
        <v>0</v>
      </c>
      <c r="FA42" s="2" t="s">
        <v>41</v>
      </c>
      <c r="FB42" s="2">
        <v>1306570</v>
      </c>
      <c r="FC42" s="2">
        <v>1325</v>
      </c>
      <c r="FD42" s="2" t="s">
        <v>41</v>
      </c>
      <c r="FE42" s="2">
        <v>0</v>
      </c>
      <c r="FF42" s="2">
        <v>0</v>
      </c>
      <c r="FG42" s="2" t="s">
        <v>41</v>
      </c>
      <c r="FH42" s="2">
        <v>0</v>
      </c>
      <c r="FI42" s="2">
        <v>0</v>
      </c>
      <c r="FJ42" s="1" t="s">
        <v>41</v>
      </c>
      <c r="FK42" s="1">
        <v>0</v>
      </c>
      <c r="FL42" s="1">
        <v>0</v>
      </c>
      <c r="FM42" s="27" t="str">
        <f t="shared" si="0"/>
        <v>0507</v>
      </c>
      <c r="FN42" t="s">
        <v>41</v>
      </c>
      <c r="FO42" s="85">
        <v>0</v>
      </c>
      <c r="FP42" s="85">
        <v>0</v>
      </c>
      <c r="FQ42" s="27" t="str">
        <f t="shared" si="1"/>
        <v>0507</v>
      </c>
      <c r="FR42" t="s">
        <v>41</v>
      </c>
      <c r="FS42" s="85">
        <v>0</v>
      </c>
      <c r="FT42" s="85">
        <v>0</v>
      </c>
      <c r="FU42" s="27" t="str">
        <f t="shared" si="2"/>
        <v>0507</v>
      </c>
      <c r="FV42" t="s">
        <v>41</v>
      </c>
      <c r="FW42" s="85">
        <v>0</v>
      </c>
      <c r="FX42" s="85">
        <v>0</v>
      </c>
      <c r="FY42" s="27" t="str">
        <f t="shared" si="3"/>
        <v>0507</v>
      </c>
      <c r="FZ42" t="s">
        <v>41</v>
      </c>
      <c r="GA42" s="85">
        <v>0</v>
      </c>
      <c r="GB42" s="85">
        <v>0</v>
      </c>
      <c r="GC42" s="27" t="str">
        <f t="shared" si="4"/>
        <v>0507</v>
      </c>
      <c r="GD42" t="s">
        <v>41</v>
      </c>
      <c r="GE42" s="85">
        <v>0</v>
      </c>
      <c r="GF42" s="85">
        <v>0</v>
      </c>
      <c r="GG42" s="27" t="str">
        <f t="shared" si="5"/>
        <v>0507</v>
      </c>
      <c r="GH42" t="s">
        <v>41</v>
      </c>
      <c r="GI42" s="85">
        <v>0</v>
      </c>
      <c r="GJ42" s="85">
        <v>0</v>
      </c>
    </row>
    <row r="43" spans="1:192" x14ac:dyDescent="0.35">
      <c r="A43" s="14" t="s">
        <v>42</v>
      </c>
      <c r="B43" s="2">
        <v>0</v>
      </c>
      <c r="C43" s="2">
        <v>0</v>
      </c>
      <c r="D43" s="2" t="s">
        <v>42</v>
      </c>
      <c r="E43" s="2">
        <v>0</v>
      </c>
      <c r="F43" s="2">
        <v>0</v>
      </c>
      <c r="G43" s="2" t="s">
        <v>42</v>
      </c>
      <c r="H43" s="2">
        <v>0</v>
      </c>
      <c r="I43" s="2">
        <v>0</v>
      </c>
      <c r="J43" s="2" t="s">
        <v>42</v>
      </c>
      <c r="K43" s="2">
        <v>0</v>
      </c>
      <c r="L43" s="2">
        <v>0</v>
      </c>
      <c r="M43" s="2" t="s">
        <v>42</v>
      </c>
      <c r="N43" s="2">
        <v>0</v>
      </c>
      <c r="O43" s="2">
        <v>0</v>
      </c>
      <c r="P43" s="3" t="s">
        <v>42</v>
      </c>
      <c r="Q43" s="3">
        <v>0</v>
      </c>
      <c r="R43" s="3">
        <v>0</v>
      </c>
      <c r="S43" s="2" t="s">
        <v>42</v>
      </c>
      <c r="T43" s="2">
        <v>0</v>
      </c>
      <c r="U43" s="2">
        <v>0</v>
      </c>
      <c r="V43" s="2" t="s">
        <v>42</v>
      </c>
      <c r="W43" s="2">
        <v>0</v>
      </c>
      <c r="X43" s="2">
        <v>0</v>
      </c>
      <c r="Y43" s="2" t="s">
        <v>42</v>
      </c>
      <c r="Z43" s="2">
        <v>0</v>
      </c>
      <c r="AA43" s="2">
        <v>0</v>
      </c>
      <c r="AB43" s="2" t="s">
        <v>42</v>
      </c>
      <c r="AC43" s="2">
        <v>0</v>
      </c>
      <c r="AD43" s="2">
        <v>0</v>
      </c>
      <c r="AE43" s="2" t="s">
        <v>42</v>
      </c>
      <c r="AF43" s="2">
        <v>0</v>
      </c>
      <c r="AG43" s="2">
        <v>0</v>
      </c>
      <c r="AH43" s="2" t="s">
        <v>42</v>
      </c>
      <c r="AI43" s="2">
        <v>0</v>
      </c>
      <c r="AJ43" s="9">
        <v>0</v>
      </c>
      <c r="AK43" s="14" t="s">
        <v>42</v>
      </c>
      <c r="AL43" s="2">
        <v>0</v>
      </c>
      <c r="AM43" s="2">
        <v>0</v>
      </c>
      <c r="AN43" s="2" t="s">
        <v>42</v>
      </c>
      <c r="AO43" s="2">
        <v>0</v>
      </c>
      <c r="AP43" s="2">
        <v>0</v>
      </c>
      <c r="AQ43" s="2" t="s">
        <v>42</v>
      </c>
      <c r="AR43" s="2">
        <v>0</v>
      </c>
      <c r="AS43" s="2">
        <v>0</v>
      </c>
      <c r="AT43" s="2" t="s">
        <v>42</v>
      </c>
      <c r="AU43" s="2">
        <v>6000</v>
      </c>
      <c r="AV43" s="2">
        <v>4675</v>
      </c>
      <c r="AW43" s="2" t="s">
        <v>42</v>
      </c>
      <c r="AX43" s="2">
        <v>0</v>
      </c>
      <c r="AY43" s="2">
        <v>0</v>
      </c>
      <c r="AZ43" s="2" t="s">
        <v>42</v>
      </c>
      <c r="BA43" s="2">
        <v>0</v>
      </c>
      <c r="BB43" s="2">
        <v>0</v>
      </c>
      <c r="BC43" s="2" t="s">
        <v>42</v>
      </c>
      <c r="BD43" s="2">
        <v>0</v>
      </c>
      <c r="BE43" s="2">
        <v>0</v>
      </c>
      <c r="BF43" s="2" t="s">
        <v>42</v>
      </c>
      <c r="BG43" s="2">
        <v>0</v>
      </c>
      <c r="BH43" s="2">
        <v>0</v>
      </c>
      <c r="BI43" s="2" t="s">
        <v>42</v>
      </c>
      <c r="BJ43" s="2">
        <v>0</v>
      </c>
      <c r="BK43" s="2">
        <v>0</v>
      </c>
      <c r="BL43" s="2" t="s">
        <v>42</v>
      </c>
      <c r="BM43" s="2">
        <v>0</v>
      </c>
      <c r="BN43" s="2">
        <v>0</v>
      </c>
      <c r="BO43" s="2" t="s">
        <v>42</v>
      </c>
      <c r="BP43" s="2">
        <v>0</v>
      </c>
      <c r="BQ43" s="2">
        <v>0</v>
      </c>
      <c r="BR43" s="2" t="s">
        <v>42</v>
      </c>
      <c r="BS43" s="2">
        <v>28000</v>
      </c>
      <c r="BT43" s="18">
        <v>5600</v>
      </c>
      <c r="BU43" s="14" t="s">
        <v>42</v>
      </c>
      <c r="BV43" s="2">
        <v>0</v>
      </c>
      <c r="BW43" s="2">
        <v>0</v>
      </c>
      <c r="BX43" s="2" t="s">
        <v>42</v>
      </c>
      <c r="BY43" s="2">
        <v>0</v>
      </c>
      <c r="BZ43" s="2">
        <v>0</v>
      </c>
      <c r="CA43" s="2" t="s">
        <v>42</v>
      </c>
      <c r="CB43" s="2">
        <v>0</v>
      </c>
      <c r="CC43" s="2">
        <v>0</v>
      </c>
      <c r="CD43" s="2" t="s">
        <v>42</v>
      </c>
      <c r="CE43" s="2">
        <v>0</v>
      </c>
      <c r="CF43" s="2">
        <v>0</v>
      </c>
      <c r="CG43" s="2" t="s">
        <v>42</v>
      </c>
      <c r="CH43" s="2">
        <v>72230</v>
      </c>
      <c r="CI43" s="2">
        <v>13360</v>
      </c>
      <c r="CJ43" s="2" t="s">
        <v>42</v>
      </c>
      <c r="CK43" s="2">
        <v>0</v>
      </c>
      <c r="CL43" s="2">
        <v>0</v>
      </c>
      <c r="CM43" s="2" t="s">
        <v>42</v>
      </c>
      <c r="CN43" s="2">
        <v>19140</v>
      </c>
      <c r="CO43" s="2">
        <v>6000</v>
      </c>
      <c r="CP43" s="2" t="s">
        <v>42</v>
      </c>
      <c r="CQ43" s="2">
        <v>50960</v>
      </c>
      <c r="CR43" s="2">
        <v>10675</v>
      </c>
      <c r="CS43" s="2" t="s">
        <v>42</v>
      </c>
      <c r="CT43" s="2">
        <v>21040</v>
      </c>
      <c r="CU43" s="2">
        <v>5260</v>
      </c>
      <c r="CV43" s="2" t="s">
        <v>42</v>
      </c>
      <c r="CW43" s="2">
        <v>0</v>
      </c>
      <c r="CX43" s="2">
        <v>0</v>
      </c>
      <c r="CY43" s="2" t="s">
        <v>42</v>
      </c>
      <c r="CZ43" s="2">
        <v>92990.59</v>
      </c>
      <c r="DA43" s="2">
        <v>19170</v>
      </c>
      <c r="DB43" s="2" t="s">
        <v>42</v>
      </c>
      <c r="DC43" s="2">
        <v>21560</v>
      </c>
      <c r="DD43" s="9">
        <v>5390</v>
      </c>
      <c r="DE43" s="14" t="s">
        <v>42</v>
      </c>
      <c r="DF43" s="2">
        <v>53429.1</v>
      </c>
      <c r="DG43" s="2">
        <v>13162</v>
      </c>
      <c r="DH43" s="2" t="s">
        <v>42</v>
      </c>
      <c r="DI43" s="2">
        <v>24150</v>
      </c>
      <c r="DJ43" s="2">
        <v>4600</v>
      </c>
      <c r="DK43" s="2" t="s">
        <v>42</v>
      </c>
      <c r="DL43" s="2">
        <v>12570</v>
      </c>
      <c r="DM43" s="2">
        <v>5513</v>
      </c>
      <c r="DN43" s="2" t="s">
        <v>42</v>
      </c>
      <c r="DO43" s="2">
        <v>41539.54</v>
      </c>
      <c r="DP43" s="2">
        <v>8609</v>
      </c>
      <c r="DQ43" s="2" t="s">
        <v>42</v>
      </c>
      <c r="DR43" s="2">
        <v>46970</v>
      </c>
      <c r="DS43" s="2">
        <v>8540</v>
      </c>
      <c r="DT43" s="2" t="s">
        <v>42</v>
      </c>
      <c r="DU43" s="2">
        <v>0</v>
      </c>
      <c r="DV43" s="2">
        <v>0</v>
      </c>
      <c r="DW43" s="2" t="s">
        <v>42</v>
      </c>
      <c r="DX43" s="2">
        <v>0</v>
      </c>
      <c r="DY43" s="2">
        <v>0</v>
      </c>
      <c r="DZ43" s="2" t="s">
        <v>42</v>
      </c>
      <c r="EA43" s="2">
        <v>25590</v>
      </c>
      <c r="EB43" s="2">
        <v>7342</v>
      </c>
      <c r="EC43" s="2" t="s">
        <v>42</v>
      </c>
      <c r="ED43" s="2">
        <v>11000</v>
      </c>
      <c r="EE43" s="2">
        <v>5500</v>
      </c>
      <c r="EF43" s="2" t="s">
        <v>42</v>
      </c>
      <c r="EG43" s="2">
        <v>77108.69</v>
      </c>
      <c r="EH43" s="2">
        <v>15897</v>
      </c>
      <c r="EI43" s="2" t="s">
        <v>42</v>
      </c>
      <c r="EJ43" s="2">
        <v>54997.41</v>
      </c>
      <c r="EK43" s="2">
        <v>8308</v>
      </c>
      <c r="EL43" s="2" t="s">
        <v>42</v>
      </c>
      <c r="EM43" s="2">
        <v>77151.290000000008</v>
      </c>
      <c r="EN43" s="9">
        <v>16862</v>
      </c>
      <c r="EO43" s="14" t="s">
        <v>42</v>
      </c>
      <c r="EP43" s="2">
        <v>55839.16</v>
      </c>
      <c r="EQ43" s="2">
        <v>8232</v>
      </c>
      <c r="ER43" s="2" t="s">
        <v>42</v>
      </c>
      <c r="ES43" s="2">
        <v>148214.12</v>
      </c>
      <c r="ET43" s="2">
        <v>23832</v>
      </c>
      <c r="EU43" s="2" t="s">
        <v>42</v>
      </c>
      <c r="EV43" s="2">
        <v>79157.37</v>
      </c>
      <c r="EW43" s="2">
        <v>14150</v>
      </c>
      <c r="EX43" s="2" t="s">
        <v>42</v>
      </c>
      <c r="EY43" s="2">
        <v>106307.31</v>
      </c>
      <c r="EZ43" s="2">
        <v>15531</v>
      </c>
      <c r="FA43" s="2" t="s">
        <v>42</v>
      </c>
      <c r="FB43" s="2">
        <v>0</v>
      </c>
      <c r="FC43" s="2">
        <v>0</v>
      </c>
      <c r="FD43" s="2" t="s">
        <v>42</v>
      </c>
      <c r="FE43" s="2">
        <v>23770</v>
      </c>
      <c r="FF43" s="2">
        <v>4776</v>
      </c>
      <c r="FG43" s="2" t="s">
        <v>42</v>
      </c>
      <c r="FH43" s="2">
        <v>12210</v>
      </c>
      <c r="FI43" s="2">
        <v>10364</v>
      </c>
      <c r="FJ43" s="1" t="s">
        <v>42</v>
      </c>
      <c r="FK43" s="1">
        <v>22930</v>
      </c>
      <c r="FL43" s="1">
        <v>13016</v>
      </c>
      <c r="FM43" s="27" t="str">
        <f t="shared" si="0"/>
        <v>0508</v>
      </c>
      <c r="FN43" t="s">
        <v>42</v>
      </c>
      <c r="FO43" s="85">
        <v>0</v>
      </c>
      <c r="FP43" s="85">
        <v>0</v>
      </c>
      <c r="FQ43" s="27" t="str">
        <f t="shared" si="1"/>
        <v>0508</v>
      </c>
      <c r="FR43" t="s">
        <v>42</v>
      </c>
      <c r="FS43" s="85">
        <v>90337.59</v>
      </c>
      <c r="FT43" s="85">
        <v>18543</v>
      </c>
      <c r="FU43" s="27" t="str">
        <f t="shared" si="2"/>
        <v>0508</v>
      </c>
      <c r="FV43" t="s">
        <v>42</v>
      </c>
      <c r="FW43" s="85">
        <v>152459.01999999999</v>
      </c>
      <c r="FX43" s="85">
        <v>25988</v>
      </c>
      <c r="FY43" s="27" t="str">
        <f t="shared" si="3"/>
        <v>0508</v>
      </c>
      <c r="FZ43" t="s">
        <v>42</v>
      </c>
      <c r="GA43" s="85">
        <v>52341.57</v>
      </c>
      <c r="GB43" s="85">
        <v>8300</v>
      </c>
      <c r="GC43" s="27" t="str">
        <f t="shared" si="4"/>
        <v>0508</v>
      </c>
      <c r="GD43" t="s">
        <v>42</v>
      </c>
      <c r="GE43" s="85">
        <v>59651.97</v>
      </c>
      <c r="GF43" s="85">
        <v>9814</v>
      </c>
      <c r="GG43" s="27" t="str">
        <f t="shared" si="5"/>
        <v>0508</v>
      </c>
      <c r="GH43" t="s">
        <v>42</v>
      </c>
      <c r="GI43" s="85">
        <v>76705.09</v>
      </c>
      <c r="GJ43" s="85">
        <v>15664</v>
      </c>
    </row>
    <row r="44" spans="1:192" x14ac:dyDescent="0.35">
      <c r="A44" s="14" t="s">
        <v>43</v>
      </c>
      <c r="B44" s="2">
        <v>0</v>
      </c>
      <c r="C44" s="2">
        <v>0</v>
      </c>
      <c r="D44" s="2" t="s">
        <v>43</v>
      </c>
      <c r="E44" s="2">
        <v>0</v>
      </c>
      <c r="F44" s="2">
        <v>0</v>
      </c>
      <c r="G44" s="2" t="s">
        <v>43</v>
      </c>
      <c r="H44" s="2">
        <v>0</v>
      </c>
      <c r="I44" s="2">
        <v>0</v>
      </c>
      <c r="J44" s="2" t="s">
        <v>43</v>
      </c>
      <c r="K44" s="2">
        <v>0</v>
      </c>
      <c r="L44" s="2">
        <v>0</v>
      </c>
      <c r="M44" s="2" t="s">
        <v>43</v>
      </c>
      <c r="N44" s="2">
        <v>0</v>
      </c>
      <c r="O44" s="2">
        <v>0</v>
      </c>
      <c r="P44" s="3" t="s">
        <v>43</v>
      </c>
      <c r="Q44" s="3">
        <v>0</v>
      </c>
      <c r="R44" s="3">
        <v>0</v>
      </c>
      <c r="S44" s="2" t="s">
        <v>43</v>
      </c>
      <c r="T44" s="2">
        <v>0</v>
      </c>
      <c r="U44" s="2">
        <v>0</v>
      </c>
      <c r="V44" s="2" t="s">
        <v>43</v>
      </c>
      <c r="W44" s="2">
        <v>0</v>
      </c>
      <c r="X44" s="2">
        <v>0</v>
      </c>
      <c r="Y44" s="2" t="s">
        <v>43</v>
      </c>
      <c r="Z44" s="2">
        <v>0</v>
      </c>
      <c r="AA44" s="2">
        <v>0</v>
      </c>
      <c r="AB44" s="2" t="s">
        <v>43</v>
      </c>
      <c r="AC44" s="2">
        <v>0</v>
      </c>
      <c r="AD44" s="2">
        <v>0</v>
      </c>
      <c r="AE44" s="2" t="s">
        <v>43</v>
      </c>
      <c r="AF44" s="2">
        <v>0</v>
      </c>
      <c r="AG44" s="2">
        <v>0</v>
      </c>
      <c r="AH44" s="2" t="s">
        <v>43</v>
      </c>
      <c r="AI44" s="2">
        <v>0</v>
      </c>
      <c r="AJ44" s="9">
        <v>0</v>
      </c>
      <c r="AK44" s="14" t="s">
        <v>43</v>
      </c>
      <c r="AL44" s="2">
        <v>0</v>
      </c>
      <c r="AM44" s="2">
        <v>0</v>
      </c>
      <c r="AN44" s="2" t="s">
        <v>43</v>
      </c>
      <c r="AO44" s="2">
        <v>0</v>
      </c>
      <c r="AP44" s="2">
        <v>0</v>
      </c>
      <c r="AQ44" s="2" t="s">
        <v>43</v>
      </c>
      <c r="AR44" s="2">
        <v>0</v>
      </c>
      <c r="AS44" s="2">
        <v>0</v>
      </c>
      <c r="AT44" s="2" t="s">
        <v>43</v>
      </c>
      <c r="AU44" s="2">
        <v>0</v>
      </c>
      <c r="AV44" s="2">
        <v>0</v>
      </c>
      <c r="AW44" s="2" t="s">
        <v>43</v>
      </c>
      <c r="AX44" s="2">
        <v>0</v>
      </c>
      <c r="AY44" s="2">
        <v>0</v>
      </c>
      <c r="AZ44" s="2" t="s">
        <v>43</v>
      </c>
      <c r="BA44" s="2">
        <v>0</v>
      </c>
      <c r="BB44" s="2">
        <v>0</v>
      </c>
      <c r="BC44" s="2" t="s">
        <v>43</v>
      </c>
      <c r="BD44" s="2">
        <v>0</v>
      </c>
      <c r="BE44" s="2">
        <v>0</v>
      </c>
      <c r="BF44" s="2" t="s">
        <v>43</v>
      </c>
      <c r="BG44" s="2">
        <v>0</v>
      </c>
      <c r="BH44" s="2">
        <v>0</v>
      </c>
      <c r="BI44" s="2" t="s">
        <v>43</v>
      </c>
      <c r="BJ44" s="2">
        <v>27180</v>
      </c>
      <c r="BK44" s="2">
        <v>1379.84</v>
      </c>
      <c r="BL44" s="2" t="s">
        <v>43</v>
      </c>
      <c r="BM44" s="2">
        <v>0</v>
      </c>
      <c r="BN44" s="2">
        <v>0</v>
      </c>
      <c r="BO44" s="2" t="s">
        <v>43</v>
      </c>
      <c r="BP44" s="2">
        <v>0</v>
      </c>
      <c r="BQ44" s="2">
        <v>0</v>
      </c>
      <c r="BR44" s="2" t="s">
        <v>43</v>
      </c>
      <c r="BS44" s="2">
        <v>0</v>
      </c>
      <c r="BT44" s="18">
        <v>0</v>
      </c>
      <c r="BU44" s="14" t="s">
        <v>43</v>
      </c>
      <c r="BV44" s="2">
        <v>32250</v>
      </c>
      <c r="BW44" s="2">
        <v>1664</v>
      </c>
      <c r="BX44" s="2" t="s">
        <v>43</v>
      </c>
      <c r="BY44" s="2">
        <v>0</v>
      </c>
      <c r="BZ44" s="2">
        <v>0</v>
      </c>
      <c r="CA44" s="2" t="s">
        <v>43</v>
      </c>
      <c r="CB44" s="2">
        <v>22970</v>
      </c>
      <c r="CC44" s="2">
        <v>1190</v>
      </c>
      <c r="CD44" s="2" t="s">
        <v>43</v>
      </c>
      <c r="CE44" s="2">
        <v>0</v>
      </c>
      <c r="CF44" s="2">
        <v>0</v>
      </c>
      <c r="CG44" s="2" t="s">
        <v>43</v>
      </c>
      <c r="CH44" s="2">
        <v>0</v>
      </c>
      <c r="CI44" s="2">
        <v>0</v>
      </c>
      <c r="CJ44" s="2" t="s">
        <v>43</v>
      </c>
      <c r="CK44" s="2">
        <v>40790</v>
      </c>
      <c r="CL44" s="2">
        <v>2130</v>
      </c>
      <c r="CM44" s="2" t="s">
        <v>43</v>
      </c>
      <c r="CN44" s="2">
        <v>32890</v>
      </c>
      <c r="CO44" s="2">
        <v>1740</v>
      </c>
      <c r="CP44" s="2" t="s">
        <v>43</v>
      </c>
      <c r="CQ44" s="2">
        <v>0</v>
      </c>
      <c r="CR44" s="2">
        <v>0</v>
      </c>
      <c r="CS44" s="2" t="s">
        <v>43</v>
      </c>
      <c r="CT44" s="2">
        <v>0</v>
      </c>
      <c r="CU44" s="2">
        <v>0</v>
      </c>
      <c r="CV44" s="2" t="s">
        <v>43</v>
      </c>
      <c r="CW44" s="2">
        <v>26100</v>
      </c>
      <c r="CX44" s="2">
        <v>1400</v>
      </c>
      <c r="CY44" s="2" t="s">
        <v>43</v>
      </c>
      <c r="CZ44" s="2">
        <v>29090</v>
      </c>
      <c r="DA44" s="2">
        <v>1700</v>
      </c>
      <c r="DB44" s="2" t="s">
        <v>43</v>
      </c>
      <c r="DC44" s="2">
        <v>0</v>
      </c>
      <c r="DD44" s="9">
        <v>0</v>
      </c>
      <c r="DE44" s="14" t="s">
        <v>43</v>
      </c>
      <c r="DF44" s="2">
        <v>0</v>
      </c>
      <c r="DG44" s="2">
        <v>0</v>
      </c>
      <c r="DH44" s="2" t="s">
        <v>43</v>
      </c>
      <c r="DI44" s="2">
        <v>21500</v>
      </c>
      <c r="DJ44" s="2">
        <v>1183</v>
      </c>
      <c r="DK44" s="2" t="s">
        <v>43</v>
      </c>
      <c r="DL44" s="2">
        <v>0</v>
      </c>
      <c r="DM44" s="2">
        <v>0</v>
      </c>
      <c r="DN44" s="2" t="s">
        <v>43</v>
      </c>
      <c r="DO44" s="2">
        <v>16880</v>
      </c>
      <c r="DP44" s="2">
        <v>1265</v>
      </c>
      <c r="DQ44" s="2" t="s">
        <v>43</v>
      </c>
      <c r="DR44" s="2">
        <v>0</v>
      </c>
      <c r="DS44" s="2">
        <v>0</v>
      </c>
      <c r="DT44" s="2" t="s">
        <v>43</v>
      </c>
      <c r="DU44" s="2">
        <v>0</v>
      </c>
      <c r="DV44" s="2">
        <v>0</v>
      </c>
      <c r="DW44" s="2" t="s">
        <v>43</v>
      </c>
      <c r="DX44" s="2">
        <v>21340</v>
      </c>
      <c r="DY44" s="2">
        <v>1253</v>
      </c>
      <c r="DZ44" s="2" t="s">
        <v>43</v>
      </c>
      <c r="EA44" s="2">
        <v>0</v>
      </c>
      <c r="EB44" s="2">
        <v>0</v>
      </c>
      <c r="EC44" s="2" t="s">
        <v>43</v>
      </c>
      <c r="ED44" s="2">
        <v>0</v>
      </c>
      <c r="EE44" s="2">
        <v>0</v>
      </c>
      <c r="EF44" s="2" t="s">
        <v>43</v>
      </c>
      <c r="EG44" s="2">
        <v>18690</v>
      </c>
      <c r="EH44" s="2">
        <v>1170</v>
      </c>
      <c r="EI44" s="2" t="s">
        <v>43</v>
      </c>
      <c r="EJ44" s="2">
        <v>0</v>
      </c>
      <c r="EK44" s="2">
        <v>0</v>
      </c>
      <c r="EL44" s="2" t="s">
        <v>43</v>
      </c>
      <c r="EM44" s="2">
        <v>0</v>
      </c>
      <c r="EN44" s="9">
        <v>0</v>
      </c>
      <c r="EO44" s="14" t="s">
        <v>43</v>
      </c>
      <c r="EP44" s="2">
        <v>0</v>
      </c>
      <c r="EQ44" s="2">
        <v>0</v>
      </c>
      <c r="ER44" s="2" t="s">
        <v>43</v>
      </c>
      <c r="ES44" s="2">
        <v>0</v>
      </c>
      <c r="ET44" s="2">
        <v>0</v>
      </c>
      <c r="EU44" s="2" t="s">
        <v>43</v>
      </c>
      <c r="EV44" s="2">
        <v>0</v>
      </c>
      <c r="EW44" s="2">
        <v>0</v>
      </c>
      <c r="EX44" s="2" t="s">
        <v>43</v>
      </c>
      <c r="EY44" s="2">
        <v>0</v>
      </c>
      <c r="EZ44" s="2">
        <v>0</v>
      </c>
      <c r="FA44" s="2" t="s">
        <v>43</v>
      </c>
      <c r="FB44" s="2">
        <v>0</v>
      </c>
      <c r="FC44" s="2">
        <v>0</v>
      </c>
      <c r="FD44" s="2" t="s">
        <v>43</v>
      </c>
      <c r="FE44" s="2">
        <v>0</v>
      </c>
      <c r="FF44" s="2">
        <v>0</v>
      </c>
      <c r="FG44" s="2" t="s">
        <v>43</v>
      </c>
      <c r="FH44" s="2">
        <v>0</v>
      </c>
      <c r="FI44" s="2">
        <v>0</v>
      </c>
      <c r="FJ44" s="1" t="s">
        <v>43</v>
      </c>
      <c r="FK44" s="1">
        <v>0</v>
      </c>
      <c r="FL44" s="1">
        <v>0</v>
      </c>
      <c r="FM44" s="27" t="str">
        <f t="shared" si="0"/>
        <v>0510</v>
      </c>
      <c r="FN44" t="s">
        <v>43</v>
      </c>
      <c r="FO44" s="85">
        <v>23300</v>
      </c>
      <c r="FP44" s="85">
        <v>1415</v>
      </c>
      <c r="FQ44" s="27" t="str">
        <f t="shared" si="1"/>
        <v>0510</v>
      </c>
      <c r="FR44" t="s">
        <v>43</v>
      </c>
      <c r="FS44" s="85">
        <v>0</v>
      </c>
      <c r="FT44" s="85">
        <v>0</v>
      </c>
      <c r="FU44" s="27" t="str">
        <f t="shared" si="2"/>
        <v>0510</v>
      </c>
      <c r="FV44" t="s">
        <v>43</v>
      </c>
      <c r="FW44" s="85">
        <v>0</v>
      </c>
      <c r="FX44" s="85">
        <v>0</v>
      </c>
      <c r="FY44" s="27" t="str">
        <f t="shared" si="3"/>
        <v>0510</v>
      </c>
      <c r="FZ44" t="s">
        <v>43</v>
      </c>
      <c r="GA44" s="85">
        <v>15090</v>
      </c>
      <c r="GB44" s="85">
        <v>924</v>
      </c>
      <c r="GC44" s="27" t="str">
        <f t="shared" si="4"/>
        <v>0510</v>
      </c>
      <c r="GD44" t="s">
        <v>43</v>
      </c>
      <c r="GE44" s="85">
        <v>0</v>
      </c>
      <c r="GF44" s="85">
        <v>0</v>
      </c>
      <c r="GG44" s="27" t="str">
        <f t="shared" si="5"/>
        <v>0510</v>
      </c>
      <c r="GH44" t="s">
        <v>43</v>
      </c>
      <c r="GI44" s="85">
        <v>0</v>
      </c>
      <c r="GJ44" s="85">
        <v>0</v>
      </c>
    </row>
    <row r="45" spans="1:192" x14ac:dyDescent="0.35">
      <c r="A45" s="14" t="s">
        <v>44</v>
      </c>
      <c r="B45" s="2">
        <v>236540</v>
      </c>
      <c r="C45" s="2">
        <v>3040.6</v>
      </c>
      <c r="D45" s="2" t="s">
        <v>44</v>
      </c>
      <c r="E45" s="2">
        <v>78710</v>
      </c>
      <c r="F45" s="2">
        <v>3302.18</v>
      </c>
      <c r="G45" s="2" t="s">
        <v>44</v>
      </c>
      <c r="H45" s="2">
        <v>129900</v>
      </c>
      <c r="I45" s="2">
        <v>18699.16</v>
      </c>
      <c r="J45" s="2" t="s">
        <v>44</v>
      </c>
      <c r="K45" s="2">
        <v>64730</v>
      </c>
      <c r="L45" s="2">
        <v>15741.08</v>
      </c>
      <c r="M45" s="2" t="s">
        <v>44</v>
      </c>
      <c r="N45" s="2">
        <v>74659.17</v>
      </c>
      <c r="O45" s="2">
        <v>7030.1</v>
      </c>
      <c r="P45" s="3" t="s">
        <v>44</v>
      </c>
      <c r="Q45" s="3">
        <v>183520</v>
      </c>
      <c r="R45" s="3">
        <v>19098.259999999998</v>
      </c>
      <c r="S45" s="2" t="s">
        <v>44</v>
      </c>
      <c r="T45" s="2">
        <v>81380</v>
      </c>
      <c r="U45" s="2">
        <v>34762</v>
      </c>
      <c r="V45" s="2" t="s">
        <v>44</v>
      </c>
      <c r="W45" s="2">
        <v>21990</v>
      </c>
      <c r="X45" s="2">
        <v>12139</v>
      </c>
      <c r="Y45" s="2" t="s">
        <v>44</v>
      </c>
      <c r="Z45" s="2">
        <v>76190</v>
      </c>
      <c r="AA45" s="2">
        <v>17420.099999999999</v>
      </c>
      <c r="AB45" s="2" t="s">
        <v>44</v>
      </c>
      <c r="AC45" s="2">
        <v>44266.8</v>
      </c>
      <c r="AD45" s="2">
        <v>22706</v>
      </c>
      <c r="AE45" s="2" t="s">
        <v>44</v>
      </c>
      <c r="AF45" s="2">
        <v>68560</v>
      </c>
      <c r="AG45" s="2">
        <v>29550</v>
      </c>
      <c r="AH45" s="2" t="s">
        <v>44</v>
      </c>
      <c r="AI45" s="2">
        <v>381130</v>
      </c>
      <c r="AJ45" s="9">
        <v>47364.98</v>
      </c>
      <c r="AK45" s="14" t="s">
        <v>44</v>
      </c>
      <c r="AL45" s="2">
        <v>146110</v>
      </c>
      <c r="AM45" s="2">
        <v>30698.35</v>
      </c>
      <c r="AN45" s="2" t="s">
        <v>44</v>
      </c>
      <c r="AO45" s="2">
        <v>119710</v>
      </c>
      <c r="AP45" s="2">
        <v>51030.18</v>
      </c>
      <c r="AQ45" s="2" t="s">
        <v>44</v>
      </c>
      <c r="AR45" s="2">
        <v>284580</v>
      </c>
      <c r="AS45" s="2">
        <v>20976.15</v>
      </c>
      <c r="AT45" s="2" t="s">
        <v>44</v>
      </c>
      <c r="AU45" s="2">
        <v>154790</v>
      </c>
      <c r="AV45" s="2">
        <v>30953.08</v>
      </c>
      <c r="AW45" s="2" t="s">
        <v>44</v>
      </c>
      <c r="AX45" s="2">
        <v>89210</v>
      </c>
      <c r="AY45" s="2">
        <v>32089.3</v>
      </c>
      <c r="AZ45" s="2" t="s">
        <v>44</v>
      </c>
      <c r="BA45" s="2">
        <v>304190</v>
      </c>
      <c r="BB45" s="2">
        <v>26435.200000000001</v>
      </c>
      <c r="BC45" s="2" t="s">
        <v>44</v>
      </c>
      <c r="BD45" s="2">
        <v>79770</v>
      </c>
      <c r="BE45" s="2">
        <v>42180.05</v>
      </c>
      <c r="BF45" s="2" t="s">
        <v>44</v>
      </c>
      <c r="BG45" s="2">
        <v>144250</v>
      </c>
      <c r="BH45" s="2">
        <v>69750.36</v>
      </c>
      <c r="BI45" s="2" t="s">
        <v>44</v>
      </c>
      <c r="BJ45" s="2">
        <v>63920</v>
      </c>
      <c r="BK45" s="2">
        <v>44080</v>
      </c>
      <c r="BL45" s="2" t="s">
        <v>44</v>
      </c>
      <c r="BM45" s="2">
        <v>110780</v>
      </c>
      <c r="BN45" s="2">
        <v>80711</v>
      </c>
      <c r="BO45" s="2" t="s">
        <v>44</v>
      </c>
      <c r="BP45" s="2">
        <v>100280</v>
      </c>
      <c r="BQ45" s="2">
        <v>38465.06</v>
      </c>
      <c r="BR45" s="2" t="s">
        <v>44</v>
      </c>
      <c r="BS45" s="2">
        <v>36300</v>
      </c>
      <c r="BT45" s="18">
        <v>6720</v>
      </c>
      <c r="BU45" s="14" t="s">
        <v>44</v>
      </c>
      <c r="BV45" s="2">
        <v>135870</v>
      </c>
      <c r="BW45" s="2">
        <v>16708.3</v>
      </c>
      <c r="BX45" s="2" t="s">
        <v>44</v>
      </c>
      <c r="BY45" s="2">
        <v>49580</v>
      </c>
      <c r="BZ45" s="2">
        <v>8339.08</v>
      </c>
      <c r="CA45" s="2" t="s">
        <v>44</v>
      </c>
      <c r="CB45" s="2">
        <v>65130</v>
      </c>
      <c r="CC45" s="2">
        <v>30695.06</v>
      </c>
      <c r="CD45" s="2" t="s">
        <v>44</v>
      </c>
      <c r="CE45" s="2">
        <v>319360</v>
      </c>
      <c r="CF45" s="2">
        <v>53232.72</v>
      </c>
      <c r="CG45" s="2" t="s">
        <v>44</v>
      </c>
      <c r="CH45" s="2">
        <v>113320</v>
      </c>
      <c r="CI45" s="2">
        <v>72142.03</v>
      </c>
      <c r="CJ45" s="2" t="s">
        <v>44</v>
      </c>
      <c r="CK45" s="2">
        <v>213891.4</v>
      </c>
      <c r="CL45" s="2">
        <v>84036.3</v>
      </c>
      <c r="CM45" s="2" t="s">
        <v>44</v>
      </c>
      <c r="CN45" s="2">
        <v>64407.45</v>
      </c>
      <c r="CO45" s="2">
        <v>27579</v>
      </c>
      <c r="CP45" s="2" t="s">
        <v>44</v>
      </c>
      <c r="CQ45" s="2">
        <v>20850</v>
      </c>
      <c r="CR45" s="2">
        <v>28020</v>
      </c>
      <c r="CS45" s="2" t="s">
        <v>44</v>
      </c>
      <c r="CT45" s="2">
        <v>95930</v>
      </c>
      <c r="CU45" s="2">
        <v>77862</v>
      </c>
      <c r="CV45" s="2" t="s">
        <v>44</v>
      </c>
      <c r="CW45" s="2">
        <v>116430</v>
      </c>
      <c r="CX45" s="2">
        <v>102403</v>
      </c>
      <c r="CY45" s="2" t="s">
        <v>44</v>
      </c>
      <c r="CZ45" s="2">
        <v>142040</v>
      </c>
      <c r="DA45" s="2">
        <v>34377</v>
      </c>
      <c r="DB45" s="2" t="s">
        <v>44</v>
      </c>
      <c r="DC45" s="2">
        <v>235930</v>
      </c>
      <c r="DD45" s="9">
        <v>29650.74</v>
      </c>
      <c r="DE45" s="14" t="s">
        <v>44</v>
      </c>
      <c r="DF45" s="2">
        <v>391940</v>
      </c>
      <c r="DG45" s="2">
        <v>201735.59</v>
      </c>
      <c r="DH45" s="2" t="s">
        <v>44</v>
      </c>
      <c r="DI45" s="2">
        <v>103470</v>
      </c>
      <c r="DJ45" s="2">
        <v>24227.18</v>
      </c>
      <c r="DK45" s="2" t="s">
        <v>44</v>
      </c>
      <c r="DL45" s="2">
        <v>545610</v>
      </c>
      <c r="DM45" s="2">
        <v>285895.49</v>
      </c>
      <c r="DN45" s="2" t="s">
        <v>44</v>
      </c>
      <c r="DO45" s="2">
        <v>212680</v>
      </c>
      <c r="DP45" s="2">
        <v>100320.76</v>
      </c>
      <c r="DQ45" s="2" t="s">
        <v>44</v>
      </c>
      <c r="DR45" s="2">
        <v>241749.66</v>
      </c>
      <c r="DS45" s="2">
        <v>124270.18</v>
      </c>
      <c r="DT45" s="2" t="s">
        <v>44</v>
      </c>
      <c r="DU45" s="2">
        <v>327084.07</v>
      </c>
      <c r="DV45" s="2">
        <v>169272.74</v>
      </c>
      <c r="DW45" s="2" t="s">
        <v>44</v>
      </c>
      <c r="DX45" s="2">
        <v>118820</v>
      </c>
      <c r="DY45" s="2">
        <v>73209.38</v>
      </c>
      <c r="DZ45" s="2" t="s">
        <v>44</v>
      </c>
      <c r="EA45" s="2">
        <v>126100</v>
      </c>
      <c r="EB45" s="2">
        <v>69838.47</v>
      </c>
      <c r="EC45" s="2" t="s">
        <v>44</v>
      </c>
      <c r="ED45" s="2">
        <v>286710</v>
      </c>
      <c r="EE45" s="2">
        <v>225455.88</v>
      </c>
      <c r="EF45" s="2" t="s">
        <v>44</v>
      </c>
      <c r="EG45" s="2">
        <v>298231.34000000003</v>
      </c>
      <c r="EH45" s="2">
        <v>196709.57</v>
      </c>
      <c r="EI45" s="2" t="s">
        <v>44</v>
      </c>
      <c r="EJ45" s="2">
        <v>390740</v>
      </c>
      <c r="EK45" s="2">
        <v>261824.91</v>
      </c>
      <c r="EL45" s="2" t="s">
        <v>44</v>
      </c>
      <c r="EM45" s="2">
        <v>526874.86</v>
      </c>
      <c r="EN45" s="9">
        <v>111414.19</v>
      </c>
      <c r="EO45" s="14" t="s">
        <v>44</v>
      </c>
      <c r="EP45" s="2">
        <v>73829.930000000008</v>
      </c>
      <c r="EQ45" s="2">
        <v>17591.5</v>
      </c>
      <c r="ER45" s="2" t="s">
        <v>44</v>
      </c>
      <c r="ES45" s="2">
        <v>137960</v>
      </c>
      <c r="ET45" s="2">
        <v>54205.33</v>
      </c>
      <c r="EU45" s="2" t="s">
        <v>44</v>
      </c>
      <c r="EV45" s="2">
        <v>297888.7</v>
      </c>
      <c r="EW45" s="2">
        <v>251063.97</v>
      </c>
      <c r="EX45" s="2" t="s">
        <v>44</v>
      </c>
      <c r="EY45" s="2">
        <v>513580</v>
      </c>
      <c r="EZ45" s="2">
        <v>327282.82</v>
      </c>
      <c r="FA45" s="2" t="s">
        <v>44</v>
      </c>
      <c r="FB45" s="2">
        <v>292106.58</v>
      </c>
      <c r="FC45" s="2">
        <v>179513.06</v>
      </c>
      <c r="FD45" s="2" t="s">
        <v>44</v>
      </c>
      <c r="FE45" s="2">
        <v>648129.07999999996</v>
      </c>
      <c r="FF45" s="2">
        <v>270919.19</v>
      </c>
      <c r="FG45" s="2" t="s">
        <v>44</v>
      </c>
      <c r="FH45" s="2">
        <v>248158.13</v>
      </c>
      <c r="FI45" s="2">
        <v>155584.01</v>
      </c>
      <c r="FJ45" s="1" t="s">
        <v>44</v>
      </c>
      <c r="FK45" s="1">
        <v>257070</v>
      </c>
      <c r="FL45" s="1">
        <v>123403.18</v>
      </c>
      <c r="FM45" s="27" t="str">
        <f t="shared" si="0"/>
        <v>0511</v>
      </c>
      <c r="FN45" t="s">
        <v>44</v>
      </c>
      <c r="FO45" s="85">
        <v>232920</v>
      </c>
      <c r="FP45" s="85">
        <v>99186.12</v>
      </c>
      <c r="FQ45" s="27" t="str">
        <f t="shared" si="1"/>
        <v>0511</v>
      </c>
      <c r="FR45" t="s">
        <v>44</v>
      </c>
      <c r="FS45" s="85">
        <v>291430</v>
      </c>
      <c r="FT45" s="85">
        <v>133183.32999999999</v>
      </c>
      <c r="FU45" s="27" t="str">
        <f t="shared" si="2"/>
        <v>0511</v>
      </c>
      <c r="FV45" t="s">
        <v>44</v>
      </c>
      <c r="FW45" s="85">
        <v>520250</v>
      </c>
      <c r="FX45" s="85">
        <v>144521.57</v>
      </c>
      <c r="FY45" s="27" t="str">
        <f t="shared" si="3"/>
        <v>0511</v>
      </c>
      <c r="FZ45" t="s">
        <v>44</v>
      </c>
      <c r="GA45" s="85">
        <v>183730</v>
      </c>
      <c r="GB45" s="85">
        <v>88195.26</v>
      </c>
      <c r="GC45" s="27" t="str">
        <f t="shared" si="4"/>
        <v>0511</v>
      </c>
      <c r="GD45" t="s">
        <v>44</v>
      </c>
      <c r="GE45" s="85">
        <v>298340</v>
      </c>
      <c r="GF45" s="85">
        <v>160105.46</v>
      </c>
      <c r="GG45" s="27" t="str">
        <f t="shared" si="5"/>
        <v>0511</v>
      </c>
      <c r="GH45" t="s">
        <v>44</v>
      </c>
      <c r="GI45" s="85">
        <v>565410</v>
      </c>
      <c r="GJ45" s="85">
        <v>219057.82</v>
      </c>
    </row>
    <row r="46" spans="1:192" x14ac:dyDescent="0.35">
      <c r="A46" s="14" t="s">
        <v>45</v>
      </c>
      <c r="B46" s="2">
        <v>0</v>
      </c>
      <c r="C46" s="2">
        <v>0</v>
      </c>
      <c r="D46" s="2" t="s">
        <v>45</v>
      </c>
      <c r="E46" s="2">
        <v>0</v>
      </c>
      <c r="F46" s="2">
        <v>0</v>
      </c>
      <c r="G46" s="2" t="s">
        <v>45</v>
      </c>
      <c r="H46" s="2">
        <v>0</v>
      </c>
      <c r="I46" s="2">
        <v>0</v>
      </c>
      <c r="J46" s="2" t="s">
        <v>45</v>
      </c>
      <c r="K46" s="2">
        <v>0</v>
      </c>
      <c r="L46" s="2">
        <v>0</v>
      </c>
      <c r="M46" s="2" t="s">
        <v>45</v>
      </c>
      <c r="N46" s="2">
        <v>0</v>
      </c>
      <c r="O46" s="2">
        <v>0</v>
      </c>
      <c r="P46" s="3" t="s">
        <v>45</v>
      </c>
      <c r="Q46" s="3">
        <v>0</v>
      </c>
      <c r="R46" s="3">
        <v>0</v>
      </c>
      <c r="S46" s="2" t="s">
        <v>45</v>
      </c>
      <c r="T46" s="2">
        <v>0</v>
      </c>
      <c r="U46" s="2">
        <v>0</v>
      </c>
      <c r="V46" s="2" t="s">
        <v>45</v>
      </c>
      <c r="W46" s="2">
        <v>0</v>
      </c>
      <c r="X46" s="2">
        <v>0</v>
      </c>
      <c r="Y46" s="2" t="s">
        <v>45</v>
      </c>
      <c r="Z46" s="2">
        <v>0</v>
      </c>
      <c r="AA46" s="2">
        <v>0</v>
      </c>
      <c r="AB46" s="2" t="s">
        <v>45</v>
      </c>
      <c r="AC46" s="2">
        <v>0</v>
      </c>
      <c r="AD46" s="2">
        <v>0</v>
      </c>
      <c r="AE46" s="2" t="s">
        <v>45</v>
      </c>
      <c r="AF46" s="2">
        <v>0</v>
      </c>
      <c r="AG46" s="2">
        <v>0</v>
      </c>
      <c r="AH46" s="2" t="s">
        <v>45</v>
      </c>
      <c r="AI46" s="2">
        <v>0</v>
      </c>
      <c r="AJ46" s="9">
        <v>0</v>
      </c>
      <c r="AK46" s="14" t="s">
        <v>45</v>
      </c>
      <c r="AL46" s="2">
        <v>0</v>
      </c>
      <c r="AM46" s="2">
        <v>0</v>
      </c>
      <c r="AN46" s="2" t="s">
        <v>45</v>
      </c>
      <c r="AO46" s="2">
        <v>0</v>
      </c>
      <c r="AP46" s="2">
        <v>0</v>
      </c>
      <c r="AQ46" s="2" t="s">
        <v>45</v>
      </c>
      <c r="AR46" s="2">
        <v>0</v>
      </c>
      <c r="AS46" s="2">
        <v>0</v>
      </c>
      <c r="AT46" s="2" t="s">
        <v>45</v>
      </c>
      <c r="AU46" s="2">
        <v>0</v>
      </c>
      <c r="AV46" s="2">
        <v>0</v>
      </c>
      <c r="AW46" s="2" t="s">
        <v>45</v>
      </c>
      <c r="AX46" s="2">
        <v>0</v>
      </c>
      <c r="AY46" s="2">
        <v>0</v>
      </c>
      <c r="AZ46" s="2" t="s">
        <v>45</v>
      </c>
      <c r="BA46" s="2">
        <v>0</v>
      </c>
      <c r="BB46" s="2">
        <v>0</v>
      </c>
      <c r="BC46" s="2" t="s">
        <v>45</v>
      </c>
      <c r="BD46" s="2">
        <v>0</v>
      </c>
      <c r="BE46" s="2">
        <v>0</v>
      </c>
      <c r="BF46" s="2" t="s">
        <v>45</v>
      </c>
      <c r="BG46" s="2">
        <v>0</v>
      </c>
      <c r="BH46" s="2">
        <v>0</v>
      </c>
      <c r="BI46" s="2" t="s">
        <v>45</v>
      </c>
      <c r="BJ46" s="2">
        <v>0</v>
      </c>
      <c r="BK46" s="2">
        <v>0</v>
      </c>
      <c r="BL46" s="2" t="s">
        <v>45</v>
      </c>
      <c r="BM46" s="2">
        <v>0</v>
      </c>
      <c r="BN46" s="2">
        <v>0</v>
      </c>
      <c r="BO46" s="2" t="s">
        <v>45</v>
      </c>
      <c r="BP46" s="2">
        <v>0</v>
      </c>
      <c r="BQ46" s="2">
        <v>0</v>
      </c>
      <c r="BR46" s="2" t="s">
        <v>45</v>
      </c>
      <c r="BS46" s="2">
        <v>0</v>
      </c>
      <c r="BT46" s="18">
        <v>0</v>
      </c>
      <c r="BU46" s="14" t="s">
        <v>45</v>
      </c>
      <c r="BV46" s="2">
        <v>0</v>
      </c>
      <c r="BW46" s="2">
        <v>0</v>
      </c>
      <c r="BX46" s="2" t="s">
        <v>45</v>
      </c>
      <c r="BY46" s="2">
        <v>0</v>
      </c>
      <c r="BZ46" s="2">
        <v>0</v>
      </c>
      <c r="CA46" s="2" t="s">
        <v>45</v>
      </c>
      <c r="CB46" s="2">
        <v>0</v>
      </c>
      <c r="CC46" s="2">
        <v>0</v>
      </c>
      <c r="CD46" s="2" t="s">
        <v>45</v>
      </c>
      <c r="CE46" s="2">
        <v>0</v>
      </c>
      <c r="CF46" s="2">
        <v>0</v>
      </c>
      <c r="CG46" s="2" t="s">
        <v>45</v>
      </c>
      <c r="CH46" s="2">
        <v>0</v>
      </c>
      <c r="CI46" s="2">
        <v>0</v>
      </c>
      <c r="CJ46" s="2" t="s">
        <v>45</v>
      </c>
      <c r="CK46" s="2">
        <v>0</v>
      </c>
      <c r="CL46" s="2">
        <v>0</v>
      </c>
      <c r="CM46" s="2" t="s">
        <v>45</v>
      </c>
      <c r="CN46" s="2">
        <v>0</v>
      </c>
      <c r="CO46" s="2">
        <v>0</v>
      </c>
      <c r="CP46" s="2" t="s">
        <v>45</v>
      </c>
      <c r="CQ46" s="2">
        <v>0</v>
      </c>
      <c r="CR46" s="2">
        <v>0</v>
      </c>
      <c r="CS46" s="2" t="s">
        <v>45</v>
      </c>
      <c r="CT46" s="2">
        <v>0</v>
      </c>
      <c r="CU46" s="2">
        <v>0</v>
      </c>
      <c r="CV46" s="2" t="s">
        <v>45</v>
      </c>
      <c r="CW46" s="2">
        <v>0</v>
      </c>
      <c r="CX46" s="2">
        <v>0</v>
      </c>
      <c r="CY46" s="2" t="s">
        <v>45</v>
      </c>
      <c r="CZ46" s="2">
        <v>0</v>
      </c>
      <c r="DA46" s="2">
        <v>0</v>
      </c>
      <c r="DB46" s="2" t="s">
        <v>45</v>
      </c>
      <c r="DC46" s="2">
        <v>0</v>
      </c>
      <c r="DD46" s="9">
        <v>0</v>
      </c>
      <c r="DE46" s="14" t="s">
        <v>45</v>
      </c>
      <c r="DF46" s="2">
        <v>0</v>
      </c>
      <c r="DG46" s="2">
        <v>0</v>
      </c>
      <c r="DH46" s="2" t="s">
        <v>45</v>
      </c>
      <c r="DI46" s="2">
        <v>0</v>
      </c>
      <c r="DJ46" s="2">
        <v>0</v>
      </c>
      <c r="DK46" s="2" t="s">
        <v>45</v>
      </c>
      <c r="DL46" s="2">
        <v>0</v>
      </c>
      <c r="DM46" s="2">
        <v>0</v>
      </c>
      <c r="DN46" s="2" t="s">
        <v>45</v>
      </c>
      <c r="DO46" s="2">
        <v>18450</v>
      </c>
      <c r="DP46" s="2">
        <v>2700</v>
      </c>
      <c r="DQ46" s="2" t="s">
        <v>45</v>
      </c>
      <c r="DR46" s="2">
        <v>0</v>
      </c>
      <c r="DS46" s="2">
        <v>0</v>
      </c>
      <c r="DT46" s="2" t="s">
        <v>45</v>
      </c>
      <c r="DU46" s="2">
        <v>0</v>
      </c>
      <c r="DV46" s="2">
        <v>0</v>
      </c>
      <c r="DW46" s="2" t="s">
        <v>45</v>
      </c>
      <c r="DX46" s="2">
        <v>0</v>
      </c>
      <c r="DY46" s="2">
        <v>0</v>
      </c>
      <c r="DZ46" s="2" t="s">
        <v>45</v>
      </c>
      <c r="EA46" s="2">
        <v>0</v>
      </c>
      <c r="EB46" s="2">
        <v>0</v>
      </c>
      <c r="EC46" s="2" t="s">
        <v>45</v>
      </c>
      <c r="ED46" s="2">
        <v>0</v>
      </c>
      <c r="EE46" s="2">
        <v>0</v>
      </c>
      <c r="EF46" s="2" t="s">
        <v>45</v>
      </c>
      <c r="EG46" s="2">
        <v>0</v>
      </c>
      <c r="EH46" s="2">
        <v>0</v>
      </c>
      <c r="EI46" s="2" t="s">
        <v>45</v>
      </c>
      <c r="EJ46" s="2">
        <v>0</v>
      </c>
      <c r="EK46" s="2">
        <v>0</v>
      </c>
      <c r="EL46" s="2" t="s">
        <v>45</v>
      </c>
      <c r="EM46" s="2">
        <v>0</v>
      </c>
      <c r="EN46" s="9">
        <v>0</v>
      </c>
      <c r="EO46" s="14" t="s">
        <v>45</v>
      </c>
      <c r="EP46" s="2">
        <v>0</v>
      </c>
      <c r="EQ46" s="2">
        <v>0</v>
      </c>
      <c r="ER46" s="2" t="s">
        <v>45</v>
      </c>
      <c r="ES46" s="2">
        <v>0</v>
      </c>
      <c r="ET46" s="2">
        <v>0</v>
      </c>
      <c r="EU46" s="2" t="s">
        <v>45</v>
      </c>
      <c r="EV46" s="2">
        <v>0</v>
      </c>
      <c r="EW46" s="2">
        <v>0</v>
      </c>
      <c r="EX46" s="2" t="s">
        <v>45</v>
      </c>
      <c r="EY46" s="2">
        <v>0</v>
      </c>
      <c r="EZ46" s="2">
        <v>0</v>
      </c>
      <c r="FA46" s="2" t="s">
        <v>45</v>
      </c>
      <c r="FB46" s="2">
        <v>54770</v>
      </c>
      <c r="FC46" s="2">
        <v>33118</v>
      </c>
      <c r="FD46" s="2" t="s">
        <v>45</v>
      </c>
      <c r="FE46" s="2">
        <v>26270</v>
      </c>
      <c r="FF46" s="2">
        <v>17249</v>
      </c>
      <c r="FG46" s="2" t="s">
        <v>45</v>
      </c>
      <c r="FH46" s="2">
        <v>21190</v>
      </c>
      <c r="FI46" s="2">
        <v>14366</v>
      </c>
      <c r="FJ46" s="1" t="s">
        <v>45</v>
      </c>
      <c r="FK46" s="1">
        <v>0</v>
      </c>
      <c r="FL46" s="1">
        <v>0</v>
      </c>
      <c r="FM46" s="27" t="str">
        <f t="shared" si="0"/>
        <v>0601</v>
      </c>
      <c r="FN46" t="s">
        <v>45</v>
      </c>
      <c r="FO46" s="85">
        <v>0</v>
      </c>
      <c r="FP46" s="85">
        <v>0</v>
      </c>
      <c r="FQ46" s="27" t="str">
        <f t="shared" si="1"/>
        <v>0601</v>
      </c>
      <c r="FR46" t="s">
        <v>45</v>
      </c>
      <c r="FS46" s="85">
        <v>0</v>
      </c>
      <c r="FT46" s="85">
        <v>0</v>
      </c>
      <c r="FU46" s="27" t="str">
        <f t="shared" si="2"/>
        <v>0601</v>
      </c>
      <c r="FV46" t="s">
        <v>45</v>
      </c>
      <c r="FW46" s="85">
        <v>0</v>
      </c>
      <c r="FX46" s="85">
        <v>0</v>
      </c>
      <c r="FY46" s="27" t="str">
        <f t="shared" si="3"/>
        <v>0601</v>
      </c>
      <c r="FZ46" t="s">
        <v>45</v>
      </c>
      <c r="GA46" s="85">
        <v>0</v>
      </c>
      <c r="GB46" s="85">
        <v>0</v>
      </c>
      <c r="GC46" s="27" t="str">
        <f t="shared" si="4"/>
        <v>0601</v>
      </c>
      <c r="GD46" t="s">
        <v>45</v>
      </c>
      <c r="GE46" s="85">
        <v>0</v>
      </c>
      <c r="GF46" s="85">
        <v>0</v>
      </c>
      <c r="GG46" s="27" t="str">
        <f t="shared" si="5"/>
        <v>0601</v>
      </c>
      <c r="GH46" t="s">
        <v>45</v>
      </c>
      <c r="GI46" s="85">
        <v>0</v>
      </c>
      <c r="GJ46" s="85">
        <v>0</v>
      </c>
    </row>
    <row r="47" spans="1:192" x14ac:dyDescent="0.35">
      <c r="A47" s="14" t="s">
        <v>46</v>
      </c>
      <c r="B47" s="2">
        <v>303430</v>
      </c>
      <c r="C47" s="2">
        <v>1867938</v>
      </c>
      <c r="D47" s="2" t="s">
        <v>46</v>
      </c>
      <c r="E47" s="2">
        <v>321630</v>
      </c>
      <c r="F47" s="2">
        <v>1766125</v>
      </c>
      <c r="G47" s="2" t="s">
        <v>46</v>
      </c>
      <c r="H47" s="2">
        <v>388670</v>
      </c>
      <c r="I47" s="2">
        <v>1997178.8799999999</v>
      </c>
      <c r="J47" s="2" t="s">
        <v>46</v>
      </c>
      <c r="K47" s="2">
        <v>213460</v>
      </c>
      <c r="L47" s="2">
        <v>1444520.3</v>
      </c>
      <c r="M47" s="2" t="s">
        <v>46</v>
      </c>
      <c r="N47" s="2">
        <v>187520</v>
      </c>
      <c r="O47" s="2">
        <v>1214618</v>
      </c>
      <c r="P47" s="3" t="s">
        <v>46</v>
      </c>
      <c r="Q47" s="3">
        <v>143800</v>
      </c>
      <c r="R47" s="3">
        <v>1132242</v>
      </c>
      <c r="S47" s="2" t="s">
        <v>46</v>
      </c>
      <c r="T47" s="2">
        <v>198560</v>
      </c>
      <c r="U47" s="2">
        <v>1131157</v>
      </c>
      <c r="V47" s="2" t="s">
        <v>46</v>
      </c>
      <c r="W47" s="2">
        <v>168751.94</v>
      </c>
      <c r="X47" s="2">
        <v>1457873.2</v>
      </c>
      <c r="Y47" s="2" t="s">
        <v>46</v>
      </c>
      <c r="Z47" s="2">
        <v>231720.97</v>
      </c>
      <c r="AA47" s="2">
        <v>1685354.35</v>
      </c>
      <c r="AB47" s="2" t="s">
        <v>46</v>
      </c>
      <c r="AC47" s="2">
        <v>237000</v>
      </c>
      <c r="AD47" s="2">
        <v>1786673.5</v>
      </c>
      <c r="AE47" s="2" t="s">
        <v>46</v>
      </c>
      <c r="AF47" s="2">
        <v>418260</v>
      </c>
      <c r="AG47" s="2">
        <v>1996085</v>
      </c>
      <c r="AH47" s="2" t="s">
        <v>46</v>
      </c>
      <c r="AI47" s="2">
        <v>193650</v>
      </c>
      <c r="AJ47" s="9">
        <v>1183565</v>
      </c>
      <c r="AK47" s="14" t="s">
        <v>46</v>
      </c>
      <c r="AL47" s="2">
        <v>423290</v>
      </c>
      <c r="AM47" s="2">
        <v>1756855</v>
      </c>
      <c r="AN47" s="2" t="s">
        <v>46</v>
      </c>
      <c r="AO47" s="2">
        <v>447110</v>
      </c>
      <c r="AP47" s="2">
        <v>1831107</v>
      </c>
      <c r="AQ47" s="2" t="s">
        <v>46</v>
      </c>
      <c r="AR47" s="2">
        <v>311370</v>
      </c>
      <c r="AS47" s="2">
        <v>1740827.1</v>
      </c>
      <c r="AT47" s="2" t="s">
        <v>46</v>
      </c>
      <c r="AU47" s="2">
        <v>403670</v>
      </c>
      <c r="AV47" s="2">
        <v>1419941.75</v>
      </c>
      <c r="AW47" s="2" t="s">
        <v>46</v>
      </c>
      <c r="AX47" s="2">
        <v>172880</v>
      </c>
      <c r="AY47" s="2">
        <v>1124229</v>
      </c>
      <c r="AZ47" s="2" t="s">
        <v>46</v>
      </c>
      <c r="BA47" s="2">
        <v>156510</v>
      </c>
      <c r="BB47" s="2">
        <v>835709.5</v>
      </c>
      <c r="BC47" s="2" t="s">
        <v>46</v>
      </c>
      <c r="BD47" s="2">
        <v>175840</v>
      </c>
      <c r="BE47" s="2">
        <v>1004293</v>
      </c>
      <c r="BF47" s="2" t="s">
        <v>46</v>
      </c>
      <c r="BG47" s="2">
        <v>139020</v>
      </c>
      <c r="BH47" s="2">
        <v>1235113</v>
      </c>
      <c r="BI47" s="2" t="s">
        <v>46</v>
      </c>
      <c r="BJ47" s="2">
        <v>152010</v>
      </c>
      <c r="BK47" s="2">
        <v>1303927.55</v>
      </c>
      <c r="BL47" s="2" t="s">
        <v>46</v>
      </c>
      <c r="BM47" s="2">
        <v>241540</v>
      </c>
      <c r="BN47" s="2">
        <v>1678663.7</v>
      </c>
      <c r="BO47" s="2" t="s">
        <v>46</v>
      </c>
      <c r="BP47" s="2">
        <v>477010</v>
      </c>
      <c r="BQ47" s="2">
        <v>1796187.48</v>
      </c>
      <c r="BR47" s="2" t="s">
        <v>46</v>
      </c>
      <c r="BS47" s="2">
        <v>309050</v>
      </c>
      <c r="BT47" s="18">
        <v>1532848</v>
      </c>
      <c r="BU47" s="14" t="s">
        <v>46</v>
      </c>
      <c r="BV47" s="2">
        <v>502610</v>
      </c>
      <c r="BW47" s="2">
        <v>1657594</v>
      </c>
      <c r="BX47" s="2" t="s">
        <v>46</v>
      </c>
      <c r="BY47" s="2">
        <v>754880</v>
      </c>
      <c r="BZ47" s="2">
        <v>2116977</v>
      </c>
      <c r="CA47" s="2" t="s">
        <v>46</v>
      </c>
      <c r="CB47" s="2">
        <v>513570</v>
      </c>
      <c r="CC47" s="2">
        <v>1699819.9</v>
      </c>
      <c r="CD47" s="2" t="s">
        <v>46</v>
      </c>
      <c r="CE47" s="2">
        <v>356480</v>
      </c>
      <c r="CF47" s="2">
        <v>1645826.41</v>
      </c>
      <c r="CG47" s="2" t="s">
        <v>46</v>
      </c>
      <c r="CH47" s="2">
        <v>418250</v>
      </c>
      <c r="CI47" s="2">
        <v>1693923</v>
      </c>
      <c r="CJ47" s="2" t="s">
        <v>46</v>
      </c>
      <c r="CK47" s="2">
        <v>252960</v>
      </c>
      <c r="CL47" s="2">
        <v>1496976.5</v>
      </c>
      <c r="CM47" s="2" t="s">
        <v>46</v>
      </c>
      <c r="CN47" s="2">
        <v>280220</v>
      </c>
      <c r="CO47" s="2">
        <v>1707895</v>
      </c>
      <c r="CP47" s="2" t="s">
        <v>46</v>
      </c>
      <c r="CQ47" s="2">
        <v>239990</v>
      </c>
      <c r="CR47" s="2">
        <v>1980942</v>
      </c>
      <c r="CS47" s="2" t="s">
        <v>46</v>
      </c>
      <c r="CT47" s="2">
        <v>267760.40000000002</v>
      </c>
      <c r="CU47" s="2">
        <v>2241561.25</v>
      </c>
      <c r="CV47" s="2" t="s">
        <v>46</v>
      </c>
      <c r="CW47" s="2">
        <v>417020</v>
      </c>
      <c r="CX47" s="2">
        <v>2744255.3</v>
      </c>
      <c r="CY47" s="2" t="s">
        <v>46</v>
      </c>
      <c r="CZ47" s="2">
        <v>543250</v>
      </c>
      <c r="DA47" s="2">
        <v>3299226</v>
      </c>
      <c r="DB47" s="2" t="s">
        <v>46</v>
      </c>
      <c r="DC47" s="2">
        <v>396250</v>
      </c>
      <c r="DD47" s="9">
        <v>1538221</v>
      </c>
      <c r="DE47" s="14" t="s">
        <v>46</v>
      </c>
      <c r="DF47" s="2">
        <v>303430</v>
      </c>
      <c r="DG47" s="2">
        <v>1920233</v>
      </c>
      <c r="DH47" s="2" t="s">
        <v>46</v>
      </c>
      <c r="DI47" s="2">
        <v>436040</v>
      </c>
      <c r="DJ47" s="2">
        <v>1999180.8</v>
      </c>
      <c r="DK47" s="2" t="s">
        <v>46</v>
      </c>
      <c r="DL47" s="2">
        <v>480581.07</v>
      </c>
      <c r="DM47" s="2">
        <v>1397397.9</v>
      </c>
      <c r="DN47" s="2" t="s">
        <v>46</v>
      </c>
      <c r="DO47" s="2">
        <v>251750.74</v>
      </c>
      <c r="DP47" s="2">
        <v>1047136</v>
      </c>
      <c r="DQ47" s="2" t="s">
        <v>46</v>
      </c>
      <c r="DR47" s="2">
        <v>191670</v>
      </c>
      <c r="DS47" s="2">
        <v>1281367</v>
      </c>
      <c r="DT47" s="2" t="s">
        <v>46</v>
      </c>
      <c r="DU47" s="2">
        <v>373652.98</v>
      </c>
      <c r="DV47" s="2">
        <v>1573191.5</v>
      </c>
      <c r="DW47" s="2" t="s">
        <v>46</v>
      </c>
      <c r="DX47" s="2">
        <v>169720</v>
      </c>
      <c r="DY47" s="2">
        <v>1416639</v>
      </c>
      <c r="DZ47" s="2" t="s">
        <v>46</v>
      </c>
      <c r="EA47" s="2">
        <v>219040</v>
      </c>
      <c r="EB47" s="2">
        <v>1438186</v>
      </c>
      <c r="EC47" s="2" t="s">
        <v>46</v>
      </c>
      <c r="ED47" s="2">
        <v>268321.43</v>
      </c>
      <c r="EE47" s="2">
        <v>1503018.2</v>
      </c>
      <c r="EF47" s="2" t="s">
        <v>46</v>
      </c>
      <c r="EG47" s="2">
        <v>294481.84999999998</v>
      </c>
      <c r="EH47" s="2">
        <v>1754859.89</v>
      </c>
      <c r="EI47" s="2" t="s">
        <v>46</v>
      </c>
      <c r="EJ47" s="2">
        <v>350240</v>
      </c>
      <c r="EK47" s="2">
        <v>1679646.1</v>
      </c>
      <c r="EL47" s="2" t="s">
        <v>46</v>
      </c>
      <c r="EM47" s="2">
        <v>325250</v>
      </c>
      <c r="EN47" s="9">
        <v>1089942</v>
      </c>
      <c r="EO47" s="14" t="s">
        <v>46</v>
      </c>
      <c r="EP47" s="2">
        <v>244660</v>
      </c>
      <c r="EQ47" s="2">
        <v>1071882</v>
      </c>
      <c r="ER47" s="2" t="s">
        <v>46</v>
      </c>
      <c r="ES47" s="2">
        <v>221690.72</v>
      </c>
      <c r="ET47" s="2">
        <v>1466286.3</v>
      </c>
      <c r="EU47" s="2" t="s">
        <v>46</v>
      </c>
      <c r="EV47" s="2">
        <v>360677.44</v>
      </c>
      <c r="EW47" s="2">
        <v>1445439.9</v>
      </c>
      <c r="EX47" s="2" t="s">
        <v>46</v>
      </c>
      <c r="EY47" s="2">
        <v>428330</v>
      </c>
      <c r="EZ47" s="2">
        <v>966242.4</v>
      </c>
      <c r="FA47" s="2" t="s">
        <v>46</v>
      </c>
      <c r="FB47" s="2">
        <v>194650</v>
      </c>
      <c r="FC47" s="2">
        <v>753833.64</v>
      </c>
      <c r="FD47" s="2" t="s">
        <v>46</v>
      </c>
      <c r="FE47" s="2">
        <v>259070</v>
      </c>
      <c r="FF47" s="2">
        <v>828942.17</v>
      </c>
      <c r="FG47" s="2" t="s">
        <v>46</v>
      </c>
      <c r="FH47" s="2">
        <v>94090</v>
      </c>
      <c r="FI47" s="2">
        <v>713338</v>
      </c>
      <c r="FJ47" s="1" t="s">
        <v>46</v>
      </c>
      <c r="FK47" s="1">
        <v>93930</v>
      </c>
      <c r="FL47" s="1">
        <v>758383</v>
      </c>
      <c r="FM47" s="27" t="str">
        <f t="shared" si="0"/>
        <v>0602</v>
      </c>
      <c r="FN47" t="s">
        <v>46</v>
      </c>
      <c r="FO47" s="85">
        <v>194480</v>
      </c>
      <c r="FP47" s="85">
        <v>1170207</v>
      </c>
      <c r="FQ47" s="27" t="str">
        <f t="shared" si="1"/>
        <v>0602</v>
      </c>
      <c r="FR47" t="s">
        <v>46</v>
      </c>
      <c r="FS47" s="85">
        <v>181260</v>
      </c>
      <c r="FT47" s="85">
        <v>1165630</v>
      </c>
      <c r="FU47" s="27" t="str">
        <f t="shared" si="2"/>
        <v>0602</v>
      </c>
      <c r="FV47" t="s">
        <v>46</v>
      </c>
      <c r="FW47" s="85">
        <v>454360</v>
      </c>
      <c r="FX47" s="85">
        <v>1721244</v>
      </c>
      <c r="FY47" s="27" t="str">
        <f t="shared" si="3"/>
        <v>0602</v>
      </c>
      <c r="FZ47" t="s">
        <v>46</v>
      </c>
      <c r="GA47" s="85">
        <v>316780</v>
      </c>
      <c r="GB47" s="85">
        <v>1044609</v>
      </c>
      <c r="GC47" s="27" t="str">
        <f t="shared" si="4"/>
        <v>0602</v>
      </c>
      <c r="GD47" t="s">
        <v>46</v>
      </c>
      <c r="GE47" s="85">
        <v>197380</v>
      </c>
      <c r="GF47" s="85">
        <v>1371529</v>
      </c>
      <c r="GG47" s="27" t="str">
        <f t="shared" si="5"/>
        <v>0602</v>
      </c>
      <c r="GH47" t="s">
        <v>46</v>
      </c>
      <c r="GI47" s="85">
        <v>215700</v>
      </c>
      <c r="GJ47" s="85">
        <v>1243110.2</v>
      </c>
    </row>
    <row r="48" spans="1:192" x14ac:dyDescent="0.35">
      <c r="A48" s="14" t="s">
        <v>47</v>
      </c>
      <c r="B48" s="2">
        <v>108620</v>
      </c>
      <c r="C48" s="2">
        <v>14106</v>
      </c>
      <c r="D48" s="2" t="s">
        <v>47</v>
      </c>
      <c r="E48" s="2">
        <v>164320</v>
      </c>
      <c r="F48" s="2">
        <v>15446.6</v>
      </c>
      <c r="G48" s="2" t="s">
        <v>47</v>
      </c>
      <c r="H48" s="2">
        <v>76170</v>
      </c>
      <c r="I48" s="2">
        <v>7330.92</v>
      </c>
      <c r="J48" s="2" t="s">
        <v>47</v>
      </c>
      <c r="K48" s="2">
        <v>41120</v>
      </c>
      <c r="L48" s="2">
        <v>3989.2</v>
      </c>
      <c r="M48" s="2" t="s">
        <v>47</v>
      </c>
      <c r="N48" s="2">
        <v>114470</v>
      </c>
      <c r="O48" s="2">
        <v>10276.39</v>
      </c>
      <c r="P48" s="3" t="s">
        <v>47</v>
      </c>
      <c r="Q48" s="3">
        <v>73560</v>
      </c>
      <c r="R48" s="3">
        <v>8114</v>
      </c>
      <c r="S48" s="2" t="s">
        <v>47</v>
      </c>
      <c r="T48" s="2">
        <v>26230</v>
      </c>
      <c r="U48" s="2">
        <v>3021</v>
      </c>
      <c r="V48" s="2" t="s">
        <v>47</v>
      </c>
      <c r="W48" s="2">
        <v>30580</v>
      </c>
      <c r="X48" s="2">
        <v>3709</v>
      </c>
      <c r="Y48" s="2" t="s">
        <v>47</v>
      </c>
      <c r="Z48" s="2">
        <v>84350</v>
      </c>
      <c r="AA48" s="2">
        <v>8865.5</v>
      </c>
      <c r="AB48" s="2" t="s">
        <v>47</v>
      </c>
      <c r="AC48" s="2">
        <v>75570</v>
      </c>
      <c r="AD48" s="2">
        <v>6555.2</v>
      </c>
      <c r="AE48" s="2" t="s">
        <v>47</v>
      </c>
      <c r="AF48" s="2">
        <v>26660</v>
      </c>
      <c r="AG48" s="2">
        <v>2404.8000000000002</v>
      </c>
      <c r="AH48" s="2" t="s">
        <v>47</v>
      </c>
      <c r="AI48" s="2">
        <v>42600</v>
      </c>
      <c r="AJ48" s="9">
        <v>3704.99</v>
      </c>
      <c r="AK48" s="14" t="s">
        <v>47</v>
      </c>
      <c r="AL48" s="2">
        <v>40760</v>
      </c>
      <c r="AM48" s="2">
        <v>3201.4</v>
      </c>
      <c r="AN48" s="2" t="s">
        <v>47</v>
      </c>
      <c r="AO48" s="2">
        <v>91560</v>
      </c>
      <c r="AP48" s="2">
        <v>6514</v>
      </c>
      <c r="AQ48" s="2" t="s">
        <v>47</v>
      </c>
      <c r="AR48" s="2">
        <v>38950</v>
      </c>
      <c r="AS48" s="2">
        <v>2671</v>
      </c>
      <c r="AT48" s="2" t="s">
        <v>47</v>
      </c>
      <c r="AU48" s="2">
        <v>14870</v>
      </c>
      <c r="AV48" s="2">
        <v>1247</v>
      </c>
      <c r="AW48" s="2" t="s">
        <v>47</v>
      </c>
      <c r="AX48" s="2">
        <v>102062.85</v>
      </c>
      <c r="AY48" s="2">
        <v>7375.37</v>
      </c>
      <c r="AZ48" s="2" t="s">
        <v>47</v>
      </c>
      <c r="BA48" s="2">
        <v>72770</v>
      </c>
      <c r="BB48" s="2">
        <v>7008.75</v>
      </c>
      <c r="BC48" s="2" t="s">
        <v>47</v>
      </c>
      <c r="BD48" s="2">
        <v>53500</v>
      </c>
      <c r="BE48" s="2">
        <v>4068</v>
      </c>
      <c r="BF48" s="2" t="s">
        <v>47</v>
      </c>
      <c r="BG48" s="2">
        <v>44450</v>
      </c>
      <c r="BH48" s="2">
        <v>4074.4</v>
      </c>
      <c r="BI48" s="2" t="s">
        <v>47</v>
      </c>
      <c r="BJ48" s="2">
        <v>40990</v>
      </c>
      <c r="BK48" s="2">
        <v>2410.3200000000002</v>
      </c>
      <c r="BL48" s="2" t="s">
        <v>47</v>
      </c>
      <c r="BM48" s="2">
        <v>158450</v>
      </c>
      <c r="BN48" s="2">
        <v>12120.21</v>
      </c>
      <c r="BO48" s="2" t="s">
        <v>47</v>
      </c>
      <c r="BP48" s="2">
        <v>86150</v>
      </c>
      <c r="BQ48" s="2">
        <v>6323.08</v>
      </c>
      <c r="BR48" s="2" t="s">
        <v>47</v>
      </c>
      <c r="BS48" s="2">
        <v>91990</v>
      </c>
      <c r="BT48" s="18">
        <v>6186.23</v>
      </c>
      <c r="BU48" s="14" t="s">
        <v>47</v>
      </c>
      <c r="BV48" s="2">
        <v>89980</v>
      </c>
      <c r="BW48" s="2">
        <v>6546.75</v>
      </c>
      <c r="BX48" s="2" t="s">
        <v>47</v>
      </c>
      <c r="BY48" s="2">
        <v>157580</v>
      </c>
      <c r="BZ48" s="2">
        <v>11527.78</v>
      </c>
      <c r="CA48" s="2" t="s">
        <v>47</v>
      </c>
      <c r="CB48" s="2">
        <v>152440</v>
      </c>
      <c r="CC48" s="2">
        <v>10673.86</v>
      </c>
      <c r="CD48" s="2" t="s">
        <v>47</v>
      </c>
      <c r="CE48" s="2">
        <v>57510</v>
      </c>
      <c r="CF48" s="2">
        <v>5015.5200000000004</v>
      </c>
      <c r="CG48" s="2" t="s">
        <v>47</v>
      </c>
      <c r="CH48" s="2">
        <v>128140</v>
      </c>
      <c r="CI48" s="2">
        <v>10038.290000000001</v>
      </c>
      <c r="CJ48" s="2" t="s">
        <v>47</v>
      </c>
      <c r="CK48" s="2">
        <v>56400</v>
      </c>
      <c r="CL48" s="2">
        <v>4916</v>
      </c>
      <c r="CM48" s="2" t="s">
        <v>47</v>
      </c>
      <c r="CN48" s="2">
        <v>106850</v>
      </c>
      <c r="CO48" s="2">
        <v>9969.1200000000008</v>
      </c>
      <c r="CP48" s="2" t="s">
        <v>47</v>
      </c>
      <c r="CQ48" s="2">
        <v>88390</v>
      </c>
      <c r="CR48" s="2">
        <v>7901.6</v>
      </c>
      <c r="CS48" s="2" t="s">
        <v>47</v>
      </c>
      <c r="CT48" s="2">
        <v>55450</v>
      </c>
      <c r="CU48" s="2">
        <v>4668.95</v>
      </c>
      <c r="CV48" s="2" t="s">
        <v>47</v>
      </c>
      <c r="CW48" s="2">
        <v>144290</v>
      </c>
      <c r="CX48" s="2">
        <v>11797.12</v>
      </c>
      <c r="CY48" s="2" t="s">
        <v>47</v>
      </c>
      <c r="CZ48" s="2">
        <v>119290</v>
      </c>
      <c r="DA48" s="2">
        <v>10011.34</v>
      </c>
      <c r="DB48" s="2" t="s">
        <v>47</v>
      </c>
      <c r="DC48" s="2">
        <v>98030</v>
      </c>
      <c r="DD48" s="9">
        <v>7985.45</v>
      </c>
      <c r="DE48" s="14" t="s">
        <v>47</v>
      </c>
      <c r="DF48" s="2">
        <v>128240</v>
      </c>
      <c r="DG48" s="2">
        <v>10011.42</v>
      </c>
      <c r="DH48" s="2" t="s">
        <v>47</v>
      </c>
      <c r="DI48" s="2">
        <v>145950</v>
      </c>
      <c r="DJ48" s="2">
        <v>10792.68</v>
      </c>
      <c r="DK48" s="2" t="s">
        <v>47</v>
      </c>
      <c r="DL48" s="2">
        <v>66040</v>
      </c>
      <c r="DM48" s="2">
        <v>5850.29</v>
      </c>
      <c r="DN48" s="2" t="s">
        <v>47</v>
      </c>
      <c r="DO48" s="2">
        <v>59860</v>
      </c>
      <c r="DP48" s="2">
        <v>6074.55</v>
      </c>
      <c r="DQ48" s="2" t="s">
        <v>47</v>
      </c>
      <c r="DR48" s="2">
        <v>124710</v>
      </c>
      <c r="DS48" s="2">
        <v>11080.72</v>
      </c>
      <c r="DT48" s="2" t="s">
        <v>47</v>
      </c>
      <c r="DU48" s="2">
        <v>77700</v>
      </c>
      <c r="DV48" s="2">
        <v>7045.43</v>
      </c>
      <c r="DW48" s="2" t="s">
        <v>47</v>
      </c>
      <c r="DX48" s="2">
        <v>102330</v>
      </c>
      <c r="DY48" s="2">
        <v>8998.27</v>
      </c>
      <c r="DZ48" s="2" t="s">
        <v>47</v>
      </c>
      <c r="EA48" s="2">
        <v>116590</v>
      </c>
      <c r="EB48" s="2">
        <v>7805.78</v>
      </c>
      <c r="EC48" s="2" t="s">
        <v>47</v>
      </c>
      <c r="ED48" s="2">
        <v>120910</v>
      </c>
      <c r="EE48" s="2">
        <v>7802</v>
      </c>
      <c r="EF48" s="2" t="s">
        <v>47</v>
      </c>
      <c r="EG48" s="2">
        <v>242070</v>
      </c>
      <c r="EH48" s="2">
        <v>14978.58</v>
      </c>
      <c r="EI48" s="2" t="s">
        <v>47</v>
      </c>
      <c r="EJ48" s="2">
        <v>189880</v>
      </c>
      <c r="EK48" s="2">
        <v>11632.37</v>
      </c>
      <c r="EL48" s="2" t="s">
        <v>47</v>
      </c>
      <c r="EM48" s="2">
        <v>146700</v>
      </c>
      <c r="EN48" s="9">
        <v>8550.14</v>
      </c>
      <c r="EO48" s="14" t="s">
        <v>47</v>
      </c>
      <c r="EP48" s="2">
        <v>233190</v>
      </c>
      <c r="EQ48" s="2">
        <v>14093.74</v>
      </c>
      <c r="ER48" s="2" t="s">
        <v>47</v>
      </c>
      <c r="ES48" s="2">
        <v>336010</v>
      </c>
      <c r="ET48" s="2">
        <v>18189.57</v>
      </c>
      <c r="EU48" s="2" t="s">
        <v>47</v>
      </c>
      <c r="EV48" s="2">
        <v>277530</v>
      </c>
      <c r="EW48" s="2">
        <v>16269.66</v>
      </c>
      <c r="EX48" s="2" t="s">
        <v>47</v>
      </c>
      <c r="EY48" s="2">
        <v>261240</v>
      </c>
      <c r="EZ48" s="2">
        <v>15139.2</v>
      </c>
      <c r="FA48" s="2" t="s">
        <v>47</v>
      </c>
      <c r="FB48" s="2">
        <v>321410</v>
      </c>
      <c r="FC48" s="2">
        <v>17682.990000000002</v>
      </c>
      <c r="FD48" s="2" t="s">
        <v>47</v>
      </c>
      <c r="FE48" s="2">
        <v>263360</v>
      </c>
      <c r="FF48" s="2">
        <v>15203</v>
      </c>
      <c r="FG48" s="2" t="s">
        <v>47</v>
      </c>
      <c r="FH48" s="2">
        <v>320980</v>
      </c>
      <c r="FI48" s="2">
        <v>20260.580000000002</v>
      </c>
      <c r="FJ48" s="1" t="s">
        <v>47</v>
      </c>
      <c r="FK48" s="1">
        <v>256650</v>
      </c>
      <c r="FL48" s="1">
        <v>15185.69</v>
      </c>
      <c r="FM48" s="27" t="str">
        <f t="shared" si="0"/>
        <v>0603</v>
      </c>
      <c r="FN48" t="s">
        <v>47</v>
      </c>
      <c r="FO48" s="85">
        <v>295850</v>
      </c>
      <c r="FP48" s="85">
        <v>16629.22</v>
      </c>
      <c r="FQ48" s="27" t="str">
        <f t="shared" si="1"/>
        <v>0603</v>
      </c>
      <c r="FR48" t="s">
        <v>47</v>
      </c>
      <c r="FS48" s="85">
        <v>382190</v>
      </c>
      <c r="FT48" s="85">
        <v>22846.400000000001</v>
      </c>
      <c r="FU48" s="27" t="str">
        <f t="shared" si="2"/>
        <v>0603</v>
      </c>
      <c r="FV48" t="s">
        <v>47</v>
      </c>
      <c r="FW48" s="85">
        <v>255430</v>
      </c>
      <c r="FX48" s="85">
        <v>14597.58</v>
      </c>
      <c r="FY48" s="27" t="str">
        <f t="shared" si="3"/>
        <v>0603</v>
      </c>
      <c r="FZ48" t="s">
        <v>47</v>
      </c>
      <c r="GA48" s="85">
        <v>254680</v>
      </c>
      <c r="GB48" s="85">
        <v>14748.08</v>
      </c>
      <c r="GC48" s="27" t="str">
        <f t="shared" si="4"/>
        <v>0603</v>
      </c>
      <c r="GD48" t="s">
        <v>47</v>
      </c>
      <c r="GE48" s="85">
        <v>144080</v>
      </c>
      <c r="GF48" s="85">
        <v>8732.82</v>
      </c>
      <c r="GG48" s="27" t="str">
        <f t="shared" si="5"/>
        <v>0603</v>
      </c>
      <c r="GH48" t="s">
        <v>47</v>
      </c>
      <c r="GI48" s="85">
        <v>244180</v>
      </c>
      <c r="GJ48" s="85">
        <v>15194.24</v>
      </c>
    </row>
    <row r="49" spans="1:192" x14ac:dyDescent="0.35">
      <c r="A49" s="14" t="s">
        <v>48</v>
      </c>
      <c r="B49" s="2">
        <v>18310</v>
      </c>
      <c r="C49" s="2">
        <v>8295.2900000000009</v>
      </c>
      <c r="D49" s="2" t="s">
        <v>48</v>
      </c>
      <c r="E49" s="2">
        <v>7690</v>
      </c>
      <c r="F49" s="2">
        <v>3029.5</v>
      </c>
      <c r="G49" s="2" t="s">
        <v>48</v>
      </c>
      <c r="H49" s="2">
        <v>5890</v>
      </c>
      <c r="I49" s="2">
        <v>4064</v>
      </c>
      <c r="J49" s="2" t="s">
        <v>48</v>
      </c>
      <c r="K49" s="2">
        <v>350</v>
      </c>
      <c r="L49" s="2">
        <v>291.5</v>
      </c>
      <c r="M49" s="2" t="s">
        <v>48</v>
      </c>
      <c r="N49" s="2">
        <v>30</v>
      </c>
      <c r="O49" s="2">
        <v>73.55</v>
      </c>
      <c r="P49" s="3" t="s">
        <v>48</v>
      </c>
      <c r="Q49" s="3">
        <v>42.5</v>
      </c>
      <c r="R49" s="3">
        <v>114.1</v>
      </c>
      <c r="S49" s="2" t="s">
        <v>48</v>
      </c>
      <c r="T49" s="2">
        <v>60</v>
      </c>
      <c r="U49" s="2">
        <v>156.30000000000001</v>
      </c>
      <c r="V49" s="2" t="s">
        <v>48</v>
      </c>
      <c r="W49" s="2">
        <v>20580</v>
      </c>
      <c r="X49" s="2">
        <v>7174.23</v>
      </c>
      <c r="Y49" s="2" t="s">
        <v>48</v>
      </c>
      <c r="Z49" s="2">
        <v>250</v>
      </c>
      <c r="AA49" s="2">
        <v>798.9</v>
      </c>
      <c r="AB49" s="2" t="s">
        <v>48</v>
      </c>
      <c r="AC49" s="2">
        <v>29938</v>
      </c>
      <c r="AD49" s="2">
        <v>9203.65</v>
      </c>
      <c r="AE49" s="2" t="s">
        <v>48</v>
      </c>
      <c r="AF49" s="2">
        <v>10122.4</v>
      </c>
      <c r="AG49" s="2">
        <v>7685.35</v>
      </c>
      <c r="AH49" s="2" t="s">
        <v>48</v>
      </c>
      <c r="AI49" s="2">
        <v>2620</v>
      </c>
      <c r="AJ49" s="9">
        <v>16901.099999999999</v>
      </c>
      <c r="AK49" s="14" t="s">
        <v>48</v>
      </c>
      <c r="AL49" s="2">
        <v>11960</v>
      </c>
      <c r="AM49" s="2">
        <v>4885</v>
      </c>
      <c r="AN49" s="2" t="s">
        <v>48</v>
      </c>
      <c r="AO49" s="2">
        <v>114</v>
      </c>
      <c r="AP49" s="2">
        <v>91.600000000000009</v>
      </c>
      <c r="AQ49" s="2" t="s">
        <v>48</v>
      </c>
      <c r="AR49" s="2">
        <v>22135.1</v>
      </c>
      <c r="AS49" s="2">
        <v>7169</v>
      </c>
      <c r="AT49" s="2" t="s">
        <v>48</v>
      </c>
      <c r="AU49" s="2">
        <v>9490</v>
      </c>
      <c r="AV49" s="2">
        <v>486.3</v>
      </c>
      <c r="AW49" s="2" t="s">
        <v>48</v>
      </c>
      <c r="AX49" s="2">
        <v>12489.91</v>
      </c>
      <c r="AY49" s="2">
        <v>4337.78</v>
      </c>
      <c r="AZ49" s="2" t="s">
        <v>48</v>
      </c>
      <c r="BA49" s="2">
        <v>14570</v>
      </c>
      <c r="BB49" s="2">
        <v>809.83</v>
      </c>
      <c r="BC49" s="2" t="s">
        <v>48</v>
      </c>
      <c r="BD49" s="2">
        <v>12625.7</v>
      </c>
      <c r="BE49" s="2">
        <v>1287.21</v>
      </c>
      <c r="BF49" s="2" t="s">
        <v>48</v>
      </c>
      <c r="BG49" s="2">
        <v>44050</v>
      </c>
      <c r="BH49" s="2">
        <v>11079.14</v>
      </c>
      <c r="BI49" s="2" t="s">
        <v>48</v>
      </c>
      <c r="BJ49" s="2">
        <v>6480</v>
      </c>
      <c r="BK49" s="2">
        <v>382.5</v>
      </c>
      <c r="BL49" s="2" t="s">
        <v>48</v>
      </c>
      <c r="BM49" s="2">
        <v>22530</v>
      </c>
      <c r="BN49" s="2">
        <v>10490.65</v>
      </c>
      <c r="BO49" s="2" t="s">
        <v>48</v>
      </c>
      <c r="BP49" s="2">
        <v>49854</v>
      </c>
      <c r="BQ49" s="2">
        <v>30927.5</v>
      </c>
      <c r="BR49" s="2" t="s">
        <v>48</v>
      </c>
      <c r="BS49" s="2">
        <v>4000</v>
      </c>
      <c r="BT49" s="18">
        <v>242.5</v>
      </c>
      <c r="BU49" s="14" t="s">
        <v>48</v>
      </c>
      <c r="BV49" s="2">
        <v>12730</v>
      </c>
      <c r="BW49" s="2">
        <v>5341.5</v>
      </c>
      <c r="BX49" s="2" t="s">
        <v>48</v>
      </c>
      <c r="BY49" s="2">
        <v>25310</v>
      </c>
      <c r="BZ49" s="2">
        <v>11014.6</v>
      </c>
      <c r="CA49" s="2" t="s">
        <v>48</v>
      </c>
      <c r="CB49" s="2">
        <v>12490</v>
      </c>
      <c r="CC49" s="2">
        <v>8268.1</v>
      </c>
      <c r="CD49" s="2" t="s">
        <v>48</v>
      </c>
      <c r="CE49" s="2">
        <v>16920</v>
      </c>
      <c r="CF49" s="2">
        <v>8075.5</v>
      </c>
      <c r="CG49" s="2" t="s">
        <v>48</v>
      </c>
      <c r="CH49" s="2">
        <v>21093.57</v>
      </c>
      <c r="CI49" s="2">
        <v>9891.5300000000007</v>
      </c>
      <c r="CJ49" s="2" t="s">
        <v>48</v>
      </c>
      <c r="CK49" s="2">
        <v>4810</v>
      </c>
      <c r="CL49" s="2">
        <v>344.5</v>
      </c>
      <c r="CM49" s="2" t="s">
        <v>48</v>
      </c>
      <c r="CN49" s="2">
        <v>22200</v>
      </c>
      <c r="CO49" s="2">
        <v>6345.8</v>
      </c>
      <c r="CP49" s="2" t="s">
        <v>48</v>
      </c>
      <c r="CQ49" s="2">
        <v>42590</v>
      </c>
      <c r="CR49" s="2">
        <v>12199.5</v>
      </c>
      <c r="CS49" s="2" t="s">
        <v>48</v>
      </c>
      <c r="CT49" s="2">
        <v>28610</v>
      </c>
      <c r="CU49" s="2">
        <v>11579</v>
      </c>
      <c r="CV49" s="2" t="s">
        <v>48</v>
      </c>
      <c r="CW49" s="2">
        <v>67170</v>
      </c>
      <c r="CX49" s="2">
        <v>28773.8</v>
      </c>
      <c r="CY49" s="2" t="s">
        <v>48</v>
      </c>
      <c r="CZ49" s="2">
        <v>82880</v>
      </c>
      <c r="DA49" s="2">
        <v>50517.25</v>
      </c>
      <c r="DB49" s="2" t="s">
        <v>48</v>
      </c>
      <c r="DC49" s="2">
        <v>24630</v>
      </c>
      <c r="DD49" s="9">
        <v>39779</v>
      </c>
      <c r="DE49" s="14" t="s">
        <v>48</v>
      </c>
      <c r="DF49" s="2">
        <v>8760</v>
      </c>
      <c r="DG49" s="2">
        <v>1541</v>
      </c>
      <c r="DH49" s="2" t="s">
        <v>48</v>
      </c>
      <c r="DI49" s="2">
        <v>15600</v>
      </c>
      <c r="DJ49" s="2">
        <v>6326</v>
      </c>
      <c r="DK49" s="2" t="s">
        <v>48</v>
      </c>
      <c r="DL49" s="2">
        <v>29130</v>
      </c>
      <c r="DM49" s="2">
        <v>8855.25</v>
      </c>
      <c r="DN49" s="2" t="s">
        <v>48</v>
      </c>
      <c r="DO49" s="2">
        <v>25270</v>
      </c>
      <c r="DP49" s="2">
        <v>6533</v>
      </c>
      <c r="DQ49" s="2" t="s">
        <v>48</v>
      </c>
      <c r="DR49" s="2">
        <v>84480</v>
      </c>
      <c r="DS49" s="2">
        <v>13455.05</v>
      </c>
      <c r="DT49" s="2" t="s">
        <v>48</v>
      </c>
      <c r="DU49" s="2">
        <v>44510.54</v>
      </c>
      <c r="DV49" s="2">
        <v>12290.74</v>
      </c>
      <c r="DW49" s="2" t="s">
        <v>48</v>
      </c>
      <c r="DX49" s="2">
        <v>27840</v>
      </c>
      <c r="DY49" s="2">
        <v>7530</v>
      </c>
      <c r="DZ49" s="2" t="s">
        <v>48</v>
      </c>
      <c r="EA49" s="2">
        <v>69240</v>
      </c>
      <c r="EB49" s="2">
        <v>18717.060000000001</v>
      </c>
      <c r="EC49" s="2" t="s">
        <v>48</v>
      </c>
      <c r="ED49" s="2">
        <v>95100</v>
      </c>
      <c r="EE49" s="2">
        <v>18215.400000000001</v>
      </c>
      <c r="EF49" s="2" t="s">
        <v>48</v>
      </c>
      <c r="EG49" s="2">
        <v>64770</v>
      </c>
      <c r="EH49" s="2">
        <v>26954.9</v>
      </c>
      <c r="EI49" s="2" t="s">
        <v>48</v>
      </c>
      <c r="EJ49" s="2">
        <v>50050</v>
      </c>
      <c r="EK49" s="2">
        <v>15992.4</v>
      </c>
      <c r="EL49" s="2" t="s">
        <v>48</v>
      </c>
      <c r="EM49" s="2">
        <v>59410</v>
      </c>
      <c r="EN49" s="9">
        <v>38032.400000000001</v>
      </c>
      <c r="EO49" s="14" t="s">
        <v>48</v>
      </c>
      <c r="EP49" s="2">
        <v>74520</v>
      </c>
      <c r="EQ49" s="2">
        <v>33280.5</v>
      </c>
      <c r="ER49" s="2" t="s">
        <v>48</v>
      </c>
      <c r="ES49" s="2">
        <v>84757.21</v>
      </c>
      <c r="ET49" s="2">
        <v>37461.980000000003</v>
      </c>
      <c r="EU49" s="2" t="s">
        <v>48</v>
      </c>
      <c r="EV49" s="2">
        <v>76401.180000000008</v>
      </c>
      <c r="EW49" s="2">
        <v>32590.5</v>
      </c>
      <c r="EX49" s="2" t="s">
        <v>48</v>
      </c>
      <c r="EY49" s="2">
        <v>83390.14</v>
      </c>
      <c r="EZ49" s="2">
        <v>22576.560000000001</v>
      </c>
      <c r="FA49" s="2" t="s">
        <v>48</v>
      </c>
      <c r="FB49" s="2">
        <v>99830</v>
      </c>
      <c r="FC49" s="2">
        <v>18336.5</v>
      </c>
      <c r="FD49" s="2" t="s">
        <v>48</v>
      </c>
      <c r="FE49" s="2">
        <v>177760</v>
      </c>
      <c r="FF49" s="2">
        <v>20457.5</v>
      </c>
      <c r="FG49" s="2" t="s">
        <v>48</v>
      </c>
      <c r="FH49" s="2">
        <v>94825</v>
      </c>
      <c r="FI49" s="2">
        <v>39455.199999999997</v>
      </c>
      <c r="FJ49" s="1" t="s">
        <v>48</v>
      </c>
      <c r="FK49" s="1">
        <v>197790</v>
      </c>
      <c r="FL49" s="1">
        <v>32501.05</v>
      </c>
      <c r="FM49" s="27" t="str">
        <f t="shared" si="0"/>
        <v>0604</v>
      </c>
      <c r="FN49" t="s">
        <v>48</v>
      </c>
      <c r="FO49" s="85">
        <v>156060</v>
      </c>
      <c r="FP49" s="85">
        <v>36684.85</v>
      </c>
      <c r="FQ49" s="27" t="str">
        <f t="shared" si="1"/>
        <v>0604</v>
      </c>
      <c r="FR49" t="s">
        <v>48</v>
      </c>
      <c r="FS49" s="85">
        <v>228930</v>
      </c>
      <c r="FT49" s="85">
        <v>127084.4</v>
      </c>
      <c r="FU49" s="27" t="str">
        <f t="shared" si="2"/>
        <v>0604</v>
      </c>
      <c r="FV49" t="s">
        <v>48</v>
      </c>
      <c r="FW49" s="85">
        <v>202990</v>
      </c>
      <c r="FX49" s="85">
        <v>114402.9</v>
      </c>
      <c r="FY49" s="27" t="str">
        <f t="shared" si="3"/>
        <v>0604</v>
      </c>
      <c r="FZ49" t="s">
        <v>48</v>
      </c>
      <c r="GA49" s="85">
        <v>114530</v>
      </c>
      <c r="GB49" s="85">
        <v>45146.5</v>
      </c>
      <c r="GC49" s="27" t="str">
        <f t="shared" si="4"/>
        <v>0604</v>
      </c>
      <c r="GD49" t="s">
        <v>48</v>
      </c>
      <c r="GE49" s="85">
        <v>235740</v>
      </c>
      <c r="GF49" s="85">
        <v>55918.25</v>
      </c>
      <c r="GG49" s="27" t="str">
        <f t="shared" si="5"/>
        <v>0604</v>
      </c>
      <c r="GH49" t="s">
        <v>48</v>
      </c>
      <c r="GI49" s="85">
        <v>114210</v>
      </c>
      <c r="GJ49" s="85">
        <v>13824.7</v>
      </c>
    </row>
    <row r="50" spans="1:192" x14ac:dyDescent="0.35">
      <c r="A50" s="14" t="s">
        <v>49</v>
      </c>
      <c r="B50" s="2">
        <v>37730</v>
      </c>
      <c r="C50" s="2">
        <v>129055.1</v>
      </c>
      <c r="D50" s="2" t="s">
        <v>49</v>
      </c>
      <c r="E50" s="2">
        <v>9000</v>
      </c>
      <c r="F50" s="2">
        <v>47277.64</v>
      </c>
      <c r="G50" s="2" t="s">
        <v>49</v>
      </c>
      <c r="H50" s="2">
        <v>39240</v>
      </c>
      <c r="I50" s="2">
        <v>264329.89</v>
      </c>
      <c r="J50" s="2" t="s">
        <v>49</v>
      </c>
      <c r="K50" s="2">
        <v>83165</v>
      </c>
      <c r="L50" s="2">
        <v>584006.21</v>
      </c>
      <c r="M50" s="2" t="s">
        <v>49</v>
      </c>
      <c r="N50" s="2">
        <v>253430</v>
      </c>
      <c r="O50" s="2">
        <v>1349932.66</v>
      </c>
      <c r="P50" s="3" t="s">
        <v>49</v>
      </c>
      <c r="Q50" s="3">
        <v>1921822</v>
      </c>
      <c r="R50" s="3">
        <v>6142078.2999999998</v>
      </c>
      <c r="S50" s="2" t="s">
        <v>49</v>
      </c>
      <c r="T50" s="2">
        <v>377690</v>
      </c>
      <c r="U50" s="2">
        <v>2693364.13</v>
      </c>
      <c r="V50" s="2" t="s">
        <v>49</v>
      </c>
      <c r="W50" s="2">
        <v>24700</v>
      </c>
      <c r="X50" s="2">
        <v>250797.61</v>
      </c>
      <c r="Y50" s="2" t="s">
        <v>49</v>
      </c>
      <c r="Z50" s="2">
        <v>7160</v>
      </c>
      <c r="AA50" s="2">
        <v>24586.18</v>
      </c>
      <c r="AB50" s="2" t="s">
        <v>49</v>
      </c>
      <c r="AC50" s="2">
        <v>39342.300000000003</v>
      </c>
      <c r="AD50" s="2">
        <v>406001.49</v>
      </c>
      <c r="AE50" s="2" t="s">
        <v>49</v>
      </c>
      <c r="AF50" s="2">
        <v>289696.2</v>
      </c>
      <c r="AG50" s="2">
        <v>3003943.55</v>
      </c>
      <c r="AH50" s="2" t="s">
        <v>49</v>
      </c>
      <c r="AI50" s="2">
        <v>390448</v>
      </c>
      <c r="AJ50" s="9">
        <v>2878905.71</v>
      </c>
      <c r="AK50" s="14" t="s">
        <v>49</v>
      </c>
      <c r="AL50" s="2">
        <v>301980</v>
      </c>
      <c r="AM50" s="2">
        <v>1844876.02</v>
      </c>
      <c r="AN50" s="2" t="s">
        <v>49</v>
      </c>
      <c r="AO50" s="2">
        <v>394400</v>
      </c>
      <c r="AP50" s="2">
        <v>2254263.33</v>
      </c>
      <c r="AQ50" s="2" t="s">
        <v>49</v>
      </c>
      <c r="AR50" s="2">
        <v>372260</v>
      </c>
      <c r="AS50" s="2">
        <v>1966021.49</v>
      </c>
      <c r="AT50" s="2" t="s">
        <v>49</v>
      </c>
      <c r="AU50" s="2">
        <v>108752.4</v>
      </c>
      <c r="AV50" s="2">
        <v>476757.17</v>
      </c>
      <c r="AW50" s="2" t="s">
        <v>49</v>
      </c>
      <c r="AX50" s="2">
        <v>55040</v>
      </c>
      <c r="AY50" s="2">
        <v>232574.83</v>
      </c>
      <c r="AZ50" s="2" t="s">
        <v>49</v>
      </c>
      <c r="BA50" s="2">
        <v>393156</v>
      </c>
      <c r="BB50" s="2">
        <v>1294883.4099999999</v>
      </c>
      <c r="BC50" s="2" t="s">
        <v>49</v>
      </c>
      <c r="BD50" s="2">
        <v>180090</v>
      </c>
      <c r="BE50" s="2">
        <v>1527872.97</v>
      </c>
      <c r="BF50" s="2" t="s">
        <v>49</v>
      </c>
      <c r="BG50" s="2">
        <v>213160</v>
      </c>
      <c r="BH50" s="2">
        <v>1677363.45</v>
      </c>
      <c r="BI50" s="2" t="s">
        <v>49</v>
      </c>
      <c r="BJ50" s="2">
        <v>356795.1</v>
      </c>
      <c r="BK50" s="2">
        <v>2650887.09</v>
      </c>
      <c r="BL50" s="2" t="s">
        <v>49</v>
      </c>
      <c r="BM50" s="2">
        <v>568853.5</v>
      </c>
      <c r="BN50" s="2">
        <v>3681999.26</v>
      </c>
      <c r="BO50" s="2" t="s">
        <v>49</v>
      </c>
      <c r="BP50" s="2">
        <v>554638.84</v>
      </c>
      <c r="BQ50" s="2">
        <v>3319630.77</v>
      </c>
      <c r="BR50" s="2" t="s">
        <v>49</v>
      </c>
      <c r="BS50" s="2">
        <v>374455</v>
      </c>
      <c r="BT50" s="18">
        <v>1542788.45</v>
      </c>
      <c r="BU50" s="14" t="s">
        <v>49</v>
      </c>
      <c r="BV50" s="2">
        <v>183080.75</v>
      </c>
      <c r="BW50" s="2">
        <v>730872.84</v>
      </c>
      <c r="BX50" s="2" t="s">
        <v>49</v>
      </c>
      <c r="BY50" s="2">
        <v>238045</v>
      </c>
      <c r="BZ50" s="2">
        <v>783894.53</v>
      </c>
      <c r="CA50" s="2" t="s">
        <v>49</v>
      </c>
      <c r="CB50" s="2">
        <v>104480</v>
      </c>
      <c r="CC50" s="2">
        <v>406188.39</v>
      </c>
      <c r="CD50" s="2" t="s">
        <v>49</v>
      </c>
      <c r="CE50" s="2">
        <v>78140</v>
      </c>
      <c r="CF50" s="2">
        <v>213381.47</v>
      </c>
      <c r="CG50" s="2" t="s">
        <v>49</v>
      </c>
      <c r="CH50" s="2">
        <v>419545</v>
      </c>
      <c r="CI50" s="2">
        <v>1521620.01</v>
      </c>
      <c r="CJ50" s="2" t="s">
        <v>49</v>
      </c>
      <c r="CK50" s="2">
        <v>384631.9</v>
      </c>
      <c r="CL50" s="2">
        <v>1401373.74</v>
      </c>
      <c r="CM50" s="2" t="s">
        <v>49</v>
      </c>
      <c r="CN50" s="2">
        <v>47620</v>
      </c>
      <c r="CO50" s="2">
        <v>426516.3</v>
      </c>
      <c r="CP50" s="2" t="s">
        <v>49</v>
      </c>
      <c r="CQ50" s="2">
        <v>25700</v>
      </c>
      <c r="CR50" s="2">
        <v>41403.4</v>
      </c>
      <c r="CS50" s="2" t="s">
        <v>49</v>
      </c>
      <c r="CT50" s="2">
        <v>22320</v>
      </c>
      <c r="CU50" s="2">
        <v>36165.64</v>
      </c>
      <c r="CV50" s="2" t="s">
        <v>49</v>
      </c>
      <c r="CW50" s="2">
        <v>62330</v>
      </c>
      <c r="CX50" s="2">
        <v>103616.71</v>
      </c>
      <c r="CY50" s="2" t="s">
        <v>49</v>
      </c>
      <c r="CZ50" s="2">
        <v>25740</v>
      </c>
      <c r="DA50" s="2">
        <v>45714.13</v>
      </c>
      <c r="DB50" s="2" t="s">
        <v>49</v>
      </c>
      <c r="DC50" s="2">
        <v>10780</v>
      </c>
      <c r="DD50" s="9">
        <v>17181.8</v>
      </c>
      <c r="DE50" s="14" t="s">
        <v>49</v>
      </c>
      <c r="DF50" s="2">
        <v>35410</v>
      </c>
      <c r="DG50" s="2">
        <v>73871.72</v>
      </c>
      <c r="DH50" s="2" t="s">
        <v>49</v>
      </c>
      <c r="DI50" s="2">
        <v>92150</v>
      </c>
      <c r="DJ50" s="2">
        <v>205779.87</v>
      </c>
      <c r="DK50" s="2" t="s">
        <v>49</v>
      </c>
      <c r="DL50" s="2">
        <v>36540</v>
      </c>
      <c r="DM50" s="2">
        <v>74689.3</v>
      </c>
      <c r="DN50" s="2" t="s">
        <v>49</v>
      </c>
      <c r="DO50" s="2">
        <v>13810</v>
      </c>
      <c r="DP50" s="2">
        <v>20063.8</v>
      </c>
      <c r="DQ50" s="2" t="s">
        <v>49</v>
      </c>
      <c r="DR50" s="2">
        <v>50820</v>
      </c>
      <c r="DS50" s="2">
        <v>142890.95000000001</v>
      </c>
      <c r="DT50" s="2" t="s">
        <v>49</v>
      </c>
      <c r="DU50" s="2">
        <v>263640</v>
      </c>
      <c r="DV50" s="2">
        <v>817695.69</v>
      </c>
      <c r="DW50" s="2" t="s">
        <v>49</v>
      </c>
      <c r="DX50" s="2">
        <v>333340</v>
      </c>
      <c r="DY50" s="2">
        <v>1432353.75</v>
      </c>
      <c r="DZ50" s="2" t="s">
        <v>49</v>
      </c>
      <c r="EA50" s="2">
        <v>3423.93</v>
      </c>
      <c r="EB50" s="2">
        <v>17266.009999999998</v>
      </c>
      <c r="EC50" s="2" t="s">
        <v>49</v>
      </c>
      <c r="ED50" s="2">
        <v>15560</v>
      </c>
      <c r="EE50" s="2">
        <v>34252.57</v>
      </c>
      <c r="EF50" s="2" t="s">
        <v>49</v>
      </c>
      <c r="EG50" s="2">
        <v>6910</v>
      </c>
      <c r="EH50" s="2">
        <v>14293.7</v>
      </c>
      <c r="EI50" s="2" t="s">
        <v>49</v>
      </c>
      <c r="EJ50" s="2">
        <v>7210</v>
      </c>
      <c r="EK50" s="2">
        <v>15997.41</v>
      </c>
      <c r="EL50" s="2" t="s">
        <v>49</v>
      </c>
      <c r="EM50" s="2">
        <v>8280</v>
      </c>
      <c r="EN50" s="9">
        <v>16817.32</v>
      </c>
      <c r="EO50" s="14" t="s">
        <v>49</v>
      </c>
      <c r="EP50" s="2">
        <v>1864.22</v>
      </c>
      <c r="EQ50" s="2">
        <v>4071.68</v>
      </c>
      <c r="ER50" s="2" t="s">
        <v>49</v>
      </c>
      <c r="ES50" s="2">
        <v>7029.55</v>
      </c>
      <c r="ET50" s="2">
        <v>22415.08</v>
      </c>
      <c r="EU50" s="2" t="s">
        <v>49</v>
      </c>
      <c r="EV50" s="2">
        <v>16171.12</v>
      </c>
      <c r="EW50" s="2">
        <v>26612.51</v>
      </c>
      <c r="EX50" s="2" t="s">
        <v>49</v>
      </c>
      <c r="EY50" s="2">
        <v>17626.32</v>
      </c>
      <c r="EZ50" s="2">
        <v>85511.42</v>
      </c>
      <c r="FA50" s="2" t="s">
        <v>49</v>
      </c>
      <c r="FB50" s="2">
        <v>120358.96</v>
      </c>
      <c r="FC50" s="2">
        <v>252340.77</v>
      </c>
      <c r="FD50" s="2" t="s">
        <v>49</v>
      </c>
      <c r="FE50" s="2">
        <v>916322.11</v>
      </c>
      <c r="FF50" s="2">
        <v>2856516.32</v>
      </c>
      <c r="FG50" s="2" t="s">
        <v>49</v>
      </c>
      <c r="FH50" s="2">
        <v>459560</v>
      </c>
      <c r="FI50" s="2">
        <v>2089165.01</v>
      </c>
      <c r="FJ50" s="1" t="s">
        <v>49</v>
      </c>
      <c r="FK50" s="1">
        <v>55032.07</v>
      </c>
      <c r="FL50" s="1">
        <v>245984.65</v>
      </c>
      <c r="FM50" s="27" t="str">
        <f t="shared" si="0"/>
        <v>0701</v>
      </c>
      <c r="FN50" t="s">
        <v>49</v>
      </c>
      <c r="FO50" s="85">
        <v>30311.45</v>
      </c>
      <c r="FP50" s="85">
        <v>156405.57</v>
      </c>
      <c r="FQ50" s="27" t="str">
        <f t="shared" si="1"/>
        <v>0701</v>
      </c>
      <c r="FR50" t="s">
        <v>49</v>
      </c>
      <c r="FS50" s="85">
        <v>750368.04</v>
      </c>
      <c r="FT50" s="85">
        <v>4490315.97</v>
      </c>
      <c r="FU50" s="27" t="str">
        <f t="shared" si="2"/>
        <v>0701</v>
      </c>
      <c r="FV50" t="s">
        <v>49</v>
      </c>
      <c r="FW50" s="85">
        <v>816275.68</v>
      </c>
      <c r="FX50" s="85">
        <v>4818322.87</v>
      </c>
      <c r="FY50" s="27" t="str">
        <f t="shared" si="3"/>
        <v>0701</v>
      </c>
      <c r="FZ50" t="s">
        <v>49</v>
      </c>
      <c r="GA50" s="85">
        <v>821392.53</v>
      </c>
      <c r="GB50" s="85">
        <v>4621204.29</v>
      </c>
      <c r="GC50" s="27" t="str">
        <f t="shared" si="4"/>
        <v>0701</v>
      </c>
      <c r="GD50" t="s">
        <v>49</v>
      </c>
      <c r="GE50" s="85">
        <v>1140002.46</v>
      </c>
      <c r="GF50" s="85">
        <v>5661145.5899999999</v>
      </c>
      <c r="GG50" s="27" t="str">
        <f t="shared" si="5"/>
        <v>0701</v>
      </c>
      <c r="GH50" t="s">
        <v>49</v>
      </c>
      <c r="GI50" s="85">
        <v>952740.09</v>
      </c>
      <c r="GJ50" s="85">
        <v>4475924.42</v>
      </c>
    </row>
    <row r="51" spans="1:192" x14ac:dyDescent="0.35">
      <c r="A51" s="14" t="s">
        <v>50</v>
      </c>
      <c r="B51" s="2">
        <v>137020</v>
      </c>
      <c r="C51" s="2">
        <v>67552.800000000003</v>
      </c>
      <c r="D51" s="2" t="s">
        <v>50</v>
      </c>
      <c r="E51" s="2">
        <v>158300</v>
      </c>
      <c r="F51" s="2">
        <v>69263.040000000008</v>
      </c>
      <c r="G51" s="2" t="s">
        <v>50</v>
      </c>
      <c r="H51" s="2">
        <v>373000</v>
      </c>
      <c r="I51" s="2">
        <v>226892.36</v>
      </c>
      <c r="J51" s="2" t="s">
        <v>50</v>
      </c>
      <c r="K51" s="2">
        <v>2263550</v>
      </c>
      <c r="L51" s="2">
        <v>1498188.22</v>
      </c>
      <c r="M51" s="2" t="s">
        <v>50</v>
      </c>
      <c r="N51" s="2">
        <v>1080110</v>
      </c>
      <c r="O51" s="2">
        <v>1025677.59</v>
      </c>
      <c r="P51" s="3" t="s">
        <v>50</v>
      </c>
      <c r="Q51" s="3">
        <v>1458240</v>
      </c>
      <c r="R51" s="3">
        <v>2146290.16</v>
      </c>
      <c r="S51" s="2" t="s">
        <v>50</v>
      </c>
      <c r="T51" s="2">
        <v>1960950</v>
      </c>
      <c r="U51" s="2">
        <v>3354164.42</v>
      </c>
      <c r="V51" s="2" t="s">
        <v>50</v>
      </c>
      <c r="W51" s="2">
        <v>1126144.3899999999</v>
      </c>
      <c r="X51" s="2">
        <v>3592723.23</v>
      </c>
      <c r="Y51" s="2" t="s">
        <v>50</v>
      </c>
      <c r="Z51" s="2">
        <v>1517710</v>
      </c>
      <c r="AA51" s="2">
        <v>3187939.52</v>
      </c>
      <c r="AB51" s="2" t="s">
        <v>50</v>
      </c>
      <c r="AC51" s="2">
        <v>2126354.48</v>
      </c>
      <c r="AD51" s="2">
        <v>3841488.42</v>
      </c>
      <c r="AE51" s="2" t="s">
        <v>50</v>
      </c>
      <c r="AF51" s="2">
        <v>1095370</v>
      </c>
      <c r="AG51" s="2">
        <v>1872199.16</v>
      </c>
      <c r="AH51" s="2" t="s">
        <v>50</v>
      </c>
      <c r="AI51" s="2">
        <v>500942.1</v>
      </c>
      <c r="AJ51" s="9">
        <v>221193.89</v>
      </c>
      <c r="AK51" s="14" t="s">
        <v>50</v>
      </c>
      <c r="AL51" s="2">
        <v>409660.64</v>
      </c>
      <c r="AM51" s="2">
        <v>128740.51</v>
      </c>
      <c r="AN51" s="2" t="s">
        <v>50</v>
      </c>
      <c r="AO51" s="2">
        <v>340830</v>
      </c>
      <c r="AP51" s="2">
        <v>110159.03</v>
      </c>
      <c r="AQ51" s="2" t="s">
        <v>50</v>
      </c>
      <c r="AR51" s="2">
        <v>330730</v>
      </c>
      <c r="AS51" s="2">
        <v>128325.66</v>
      </c>
      <c r="AT51" s="2" t="s">
        <v>50</v>
      </c>
      <c r="AU51" s="2">
        <v>1479673.97</v>
      </c>
      <c r="AV51" s="2">
        <v>992467.1</v>
      </c>
      <c r="AW51" s="2" t="s">
        <v>50</v>
      </c>
      <c r="AX51" s="2">
        <v>1640620</v>
      </c>
      <c r="AY51" s="2">
        <v>1441145.83</v>
      </c>
      <c r="AZ51" s="2" t="s">
        <v>50</v>
      </c>
      <c r="BA51" s="2">
        <v>653133.82999999996</v>
      </c>
      <c r="BB51" s="2">
        <v>948073.58000000007</v>
      </c>
      <c r="BC51" s="2" t="s">
        <v>50</v>
      </c>
      <c r="BD51" s="2">
        <v>1281707.54</v>
      </c>
      <c r="BE51" s="2">
        <v>2593069.65</v>
      </c>
      <c r="BF51" s="2" t="s">
        <v>50</v>
      </c>
      <c r="BG51" s="2">
        <v>533442.82000000007</v>
      </c>
      <c r="BH51" s="2">
        <v>1967313.41</v>
      </c>
      <c r="BI51" s="2" t="s">
        <v>50</v>
      </c>
      <c r="BJ51" s="2">
        <v>1410043.56</v>
      </c>
      <c r="BK51" s="2">
        <v>2486837.4900000002</v>
      </c>
      <c r="BL51" s="2" t="s">
        <v>50</v>
      </c>
      <c r="BM51" s="2">
        <v>1418364.6</v>
      </c>
      <c r="BN51" s="2">
        <v>3168407.1</v>
      </c>
      <c r="BO51" s="2" t="s">
        <v>50</v>
      </c>
      <c r="BP51" s="2">
        <v>500490.63</v>
      </c>
      <c r="BQ51" s="2">
        <v>1172933.0900000001</v>
      </c>
      <c r="BR51" s="2" t="s">
        <v>50</v>
      </c>
      <c r="BS51" s="2">
        <v>499409.64</v>
      </c>
      <c r="BT51" s="18">
        <v>207278.92</v>
      </c>
      <c r="BU51" s="14" t="s">
        <v>50</v>
      </c>
      <c r="BV51" s="2">
        <v>389517.92</v>
      </c>
      <c r="BW51" s="2">
        <v>139578.18</v>
      </c>
      <c r="BX51" s="2" t="s">
        <v>50</v>
      </c>
      <c r="BY51" s="2">
        <v>382632.95</v>
      </c>
      <c r="BZ51" s="2">
        <v>128950.17</v>
      </c>
      <c r="CA51" s="2" t="s">
        <v>50</v>
      </c>
      <c r="CB51" s="2">
        <v>356230</v>
      </c>
      <c r="CC51" s="2">
        <v>140581.39000000001</v>
      </c>
      <c r="CD51" s="2" t="s">
        <v>50</v>
      </c>
      <c r="CE51" s="2">
        <v>426230</v>
      </c>
      <c r="CF51" s="2">
        <v>259516.56</v>
      </c>
      <c r="CG51" s="2" t="s">
        <v>50</v>
      </c>
      <c r="CH51" s="2">
        <v>117803.38</v>
      </c>
      <c r="CI51" s="2">
        <v>85047.38</v>
      </c>
      <c r="CJ51" s="2" t="s">
        <v>50</v>
      </c>
      <c r="CK51" s="2">
        <v>204360</v>
      </c>
      <c r="CL51" s="2">
        <v>215703.47</v>
      </c>
      <c r="CM51" s="2" t="s">
        <v>50</v>
      </c>
      <c r="CN51" s="2">
        <v>540082.31000000006</v>
      </c>
      <c r="CO51" s="2">
        <v>850124.86</v>
      </c>
      <c r="CP51" s="2" t="s">
        <v>50</v>
      </c>
      <c r="CQ51" s="2">
        <v>403694</v>
      </c>
      <c r="CR51" s="2">
        <v>1249894.81</v>
      </c>
      <c r="CS51" s="2" t="s">
        <v>50</v>
      </c>
      <c r="CT51" s="2">
        <v>1035914.94</v>
      </c>
      <c r="CU51" s="2">
        <v>2966767.42</v>
      </c>
      <c r="CV51" s="2" t="s">
        <v>50</v>
      </c>
      <c r="CW51" s="2">
        <v>960524.63</v>
      </c>
      <c r="CX51" s="2">
        <v>1854808.81</v>
      </c>
      <c r="CY51" s="2" t="s">
        <v>50</v>
      </c>
      <c r="CZ51" s="2">
        <v>301690</v>
      </c>
      <c r="DA51" s="2">
        <v>710269.91</v>
      </c>
      <c r="DB51" s="2" t="s">
        <v>50</v>
      </c>
      <c r="DC51" s="2">
        <v>218600</v>
      </c>
      <c r="DD51" s="9">
        <v>79260.86</v>
      </c>
      <c r="DE51" s="14" t="s">
        <v>50</v>
      </c>
      <c r="DF51" s="2">
        <v>302370</v>
      </c>
      <c r="DG51" s="2">
        <v>95335.040000000008</v>
      </c>
      <c r="DH51" s="2" t="s">
        <v>50</v>
      </c>
      <c r="DI51" s="2">
        <v>270940</v>
      </c>
      <c r="DJ51" s="2">
        <v>94001.31</v>
      </c>
      <c r="DK51" s="2" t="s">
        <v>50</v>
      </c>
      <c r="DL51" s="2">
        <v>197104.8</v>
      </c>
      <c r="DM51" s="2">
        <v>83830.61</v>
      </c>
      <c r="DN51" s="2" t="s">
        <v>50</v>
      </c>
      <c r="DO51" s="2">
        <v>519120</v>
      </c>
      <c r="DP51" s="2">
        <v>408906.59</v>
      </c>
      <c r="DQ51" s="2" t="s">
        <v>50</v>
      </c>
      <c r="DR51" s="2">
        <v>137390</v>
      </c>
      <c r="DS51" s="2">
        <v>109094.8</v>
      </c>
      <c r="DT51" s="2" t="s">
        <v>50</v>
      </c>
      <c r="DU51" s="2">
        <v>83730</v>
      </c>
      <c r="DV51" s="2">
        <v>88529.94</v>
      </c>
      <c r="DW51" s="2" t="s">
        <v>50</v>
      </c>
      <c r="DX51" s="2">
        <v>215300</v>
      </c>
      <c r="DY51" s="2">
        <v>393115.1</v>
      </c>
      <c r="DZ51" s="2" t="s">
        <v>50</v>
      </c>
      <c r="EA51" s="2">
        <v>696264.93</v>
      </c>
      <c r="EB51" s="2">
        <v>2780678.78</v>
      </c>
      <c r="EC51" s="2" t="s">
        <v>50</v>
      </c>
      <c r="ED51" s="2">
        <v>757170</v>
      </c>
      <c r="EE51" s="2">
        <v>2539514.7200000002</v>
      </c>
      <c r="EF51" s="2" t="s">
        <v>50</v>
      </c>
      <c r="EG51" s="2">
        <v>1243360</v>
      </c>
      <c r="EH51" s="2">
        <v>3360281.79</v>
      </c>
      <c r="EI51" s="2" t="s">
        <v>50</v>
      </c>
      <c r="EJ51" s="2">
        <v>135910</v>
      </c>
      <c r="EK51" s="2">
        <v>393961.15</v>
      </c>
      <c r="EL51" s="2" t="s">
        <v>50</v>
      </c>
      <c r="EM51" s="2">
        <v>309420</v>
      </c>
      <c r="EN51" s="9">
        <v>121177.61</v>
      </c>
      <c r="EO51" s="14" t="s">
        <v>50</v>
      </c>
      <c r="EP51" s="2">
        <v>526455.53</v>
      </c>
      <c r="EQ51" s="2">
        <v>195765.35</v>
      </c>
      <c r="ER51" s="2" t="s">
        <v>50</v>
      </c>
      <c r="ES51" s="2">
        <v>472610.95</v>
      </c>
      <c r="ET51" s="2">
        <v>238731.51</v>
      </c>
      <c r="EU51" s="2" t="s">
        <v>50</v>
      </c>
      <c r="EV51" s="2">
        <v>592481.78</v>
      </c>
      <c r="EW51" s="2">
        <v>223771.28</v>
      </c>
      <c r="EX51" s="2" t="s">
        <v>50</v>
      </c>
      <c r="EY51" s="2">
        <v>352156.82</v>
      </c>
      <c r="EZ51" s="2">
        <v>196619.42</v>
      </c>
      <c r="FA51" s="2" t="s">
        <v>50</v>
      </c>
      <c r="FB51" s="2">
        <v>200321.84</v>
      </c>
      <c r="FC51" s="2">
        <v>156753.9</v>
      </c>
      <c r="FD51" s="2" t="s">
        <v>50</v>
      </c>
      <c r="FE51" s="2">
        <v>310313.03000000003</v>
      </c>
      <c r="FF51" s="2">
        <v>310463.90000000002</v>
      </c>
      <c r="FG51" s="2" t="s">
        <v>50</v>
      </c>
      <c r="FH51" s="2">
        <v>340130</v>
      </c>
      <c r="FI51" s="2">
        <v>499977.95</v>
      </c>
      <c r="FJ51" s="1" t="s">
        <v>50</v>
      </c>
      <c r="FK51" s="1">
        <v>263626.92</v>
      </c>
      <c r="FL51" s="1">
        <v>371215.89</v>
      </c>
      <c r="FM51" s="27" t="str">
        <f t="shared" si="0"/>
        <v>0702</v>
      </c>
      <c r="FN51" t="s">
        <v>50</v>
      </c>
      <c r="FO51" s="85">
        <v>734124.32000000018</v>
      </c>
      <c r="FP51" s="85">
        <v>908007.61</v>
      </c>
      <c r="FQ51" s="27" t="str">
        <f t="shared" si="1"/>
        <v>0702</v>
      </c>
      <c r="FR51" t="s">
        <v>50</v>
      </c>
      <c r="FS51" s="85">
        <v>1144909.27</v>
      </c>
      <c r="FT51" s="85">
        <v>1353592.49</v>
      </c>
      <c r="FU51" s="27" t="str">
        <f t="shared" si="2"/>
        <v>0702</v>
      </c>
      <c r="FV51" t="s">
        <v>50</v>
      </c>
      <c r="FW51" s="85">
        <v>186104.71</v>
      </c>
      <c r="FX51" s="85">
        <v>422645.65</v>
      </c>
      <c r="FY51" s="27" t="str">
        <f t="shared" si="3"/>
        <v>0702</v>
      </c>
      <c r="FZ51" t="s">
        <v>50</v>
      </c>
      <c r="GA51" s="85">
        <v>163974.24</v>
      </c>
      <c r="GB51" s="85">
        <v>70433.78</v>
      </c>
      <c r="GC51" s="27" t="str">
        <f t="shared" si="4"/>
        <v>0702</v>
      </c>
      <c r="GD51" t="s">
        <v>50</v>
      </c>
      <c r="GE51" s="85">
        <v>231300</v>
      </c>
      <c r="GF51" s="85">
        <v>99327.81</v>
      </c>
      <c r="GG51" s="27" t="str">
        <f t="shared" si="5"/>
        <v>0702</v>
      </c>
      <c r="GH51" t="s">
        <v>50</v>
      </c>
      <c r="GI51" s="85">
        <v>208920</v>
      </c>
      <c r="GJ51" s="85">
        <v>68524.77</v>
      </c>
    </row>
    <row r="52" spans="1:192" x14ac:dyDescent="0.35">
      <c r="A52" s="14" t="s">
        <v>51</v>
      </c>
      <c r="B52" s="2">
        <v>179229.29</v>
      </c>
      <c r="C52" s="2">
        <v>538387.13</v>
      </c>
      <c r="D52" s="2" t="s">
        <v>51</v>
      </c>
      <c r="E52" s="2">
        <v>252958.19</v>
      </c>
      <c r="F52" s="2">
        <v>781738.85</v>
      </c>
      <c r="G52" s="2" t="s">
        <v>51</v>
      </c>
      <c r="H52" s="2">
        <v>412124.06</v>
      </c>
      <c r="I52" s="2">
        <v>1983133.87</v>
      </c>
      <c r="J52" s="2" t="s">
        <v>51</v>
      </c>
      <c r="K52" s="2">
        <v>929310.48</v>
      </c>
      <c r="L52" s="2">
        <v>8306286.8899999997</v>
      </c>
      <c r="M52" s="2" t="s">
        <v>51</v>
      </c>
      <c r="N52" s="2">
        <v>284485.65000000002</v>
      </c>
      <c r="O52" s="2">
        <v>1677877.34</v>
      </c>
      <c r="P52" s="3" t="s">
        <v>51</v>
      </c>
      <c r="Q52" s="3">
        <v>50066.85</v>
      </c>
      <c r="R52" s="3">
        <v>196277.83</v>
      </c>
      <c r="S52" s="2" t="s">
        <v>51</v>
      </c>
      <c r="T52" s="2">
        <v>42287.71</v>
      </c>
      <c r="U52" s="2">
        <v>46851.27</v>
      </c>
      <c r="V52" s="2" t="s">
        <v>51</v>
      </c>
      <c r="W52" s="2">
        <v>181512.49</v>
      </c>
      <c r="X52" s="2">
        <v>313901.34000000003</v>
      </c>
      <c r="Y52" s="2" t="s">
        <v>51</v>
      </c>
      <c r="Z52" s="2">
        <v>362831.06</v>
      </c>
      <c r="AA52" s="2">
        <v>427777.61</v>
      </c>
      <c r="AB52" s="2" t="s">
        <v>51</v>
      </c>
      <c r="AC52" s="2">
        <v>253992.21</v>
      </c>
      <c r="AD52" s="2">
        <v>723836.79</v>
      </c>
      <c r="AE52" s="2" t="s">
        <v>51</v>
      </c>
      <c r="AF52" s="2">
        <v>246230.78</v>
      </c>
      <c r="AG52" s="2">
        <v>876427.72</v>
      </c>
      <c r="AH52" s="2" t="s">
        <v>51</v>
      </c>
      <c r="AI52" s="2">
        <v>205245.21</v>
      </c>
      <c r="AJ52" s="9">
        <v>983557.61</v>
      </c>
      <c r="AK52" s="14" t="s">
        <v>51</v>
      </c>
      <c r="AL52" s="2">
        <v>304096.91000000009</v>
      </c>
      <c r="AM52" s="2">
        <v>1004019.91</v>
      </c>
      <c r="AN52" s="2" t="s">
        <v>51</v>
      </c>
      <c r="AO52" s="2">
        <v>447523.53</v>
      </c>
      <c r="AP52" s="2">
        <v>2075807.6</v>
      </c>
      <c r="AQ52" s="2" t="s">
        <v>51</v>
      </c>
      <c r="AR52" s="2">
        <v>422361.99</v>
      </c>
      <c r="AS52" s="2">
        <v>1521407.56</v>
      </c>
      <c r="AT52" s="2" t="s">
        <v>51</v>
      </c>
      <c r="AU52" s="2">
        <v>402975.98</v>
      </c>
      <c r="AV52" s="2">
        <v>1218750.55</v>
      </c>
      <c r="AW52" s="2" t="s">
        <v>51</v>
      </c>
      <c r="AX52" s="2">
        <v>279361.64</v>
      </c>
      <c r="AY52" s="2">
        <v>1099026.32</v>
      </c>
      <c r="AZ52" s="2" t="s">
        <v>51</v>
      </c>
      <c r="BA52" s="2">
        <v>218328.45</v>
      </c>
      <c r="BB52" s="2">
        <v>947041.89</v>
      </c>
      <c r="BC52" s="2" t="s">
        <v>51</v>
      </c>
      <c r="BD52" s="2">
        <v>530954.62</v>
      </c>
      <c r="BE52" s="2">
        <v>2912218.43</v>
      </c>
      <c r="BF52" s="2" t="s">
        <v>51</v>
      </c>
      <c r="BG52" s="2">
        <v>808392.94</v>
      </c>
      <c r="BH52" s="2">
        <v>2805606.61</v>
      </c>
      <c r="BI52" s="2" t="s">
        <v>51</v>
      </c>
      <c r="BJ52" s="2">
        <v>1103548.32</v>
      </c>
      <c r="BK52" s="2">
        <v>3039248.94</v>
      </c>
      <c r="BL52" s="2" t="s">
        <v>51</v>
      </c>
      <c r="BM52" s="2">
        <v>1153184.22</v>
      </c>
      <c r="BN52" s="2">
        <v>3302941.27</v>
      </c>
      <c r="BO52" s="2" t="s">
        <v>51</v>
      </c>
      <c r="BP52" s="2">
        <v>521289.93</v>
      </c>
      <c r="BQ52" s="2">
        <v>955910.36</v>
      </c>
      <c r="BR52" s="2" t="s">
        <v>51</v>
      </c>
      <c r="BS52" s="2">
        <v>261639.87</v>
      </c>
      <c r="BT52" s="18">
        <v>495897.05</v>
      </c>
      <c r="BU52" s="14" t="s">
        <v>51</v>
      </c>
      <c r="BV52" s="2">
        <v>64088.43</v>
      </c>
      <c r="BW52" s="2">
        <v>170954.8</v>
      </c>
      <c r="BX52" s="2" t="s">
        <v>51</v>
      </c>
      <c r="BY52" s="2">
        <v>53828.639999999999</v>
      </c>
      <c r="BZ52" s="2">
        <v>104018.43</v>
      </c>
      <c r="CA52" s="2" t="s">
        <v>51</v>
      </c>
      <c r="CB52" s="2">
        <v>139920.35</v>
      </c>
      <c r="CC52" s="2">
        <v>239457.42</v>
      </c>
      <c r="CD52" s="2" t="s">
        <v>51</v>
      </c>
      <c r="CE52" s="2">
        <v>13687.13</v>
      </c>
      <c r="CF52" s="2">
        <v>50338.63</v>
      </c>
      <c r="CG52" s="2" t="s">
        <v>51</v>
      </c>
      <c r="CH52" s="2">
        <v>3338.93</v>
      </c>
      <c r="CI52" s="2">
        <v>1941.09</v>
      </c>
      <c r="CJ52" s="2" t="s">
        <v>51</v>
      </c>
      <c r="CK52" s="2">
        <v>1051672.6100000001</v>
      </c>
      <c r="CL52" s="2">
        <v>3304832.44</v>
      </c>
      <c r="CM52" s="2" t="s">
        <v>51</v>
      </c>
      <c r="CN52" s="2">
        <v>1356928.9</v>
      </c>
      <c r="CO52" s="2">
        <v>4468452.2300000004</v>
      </c>
      <c r="CP52" s="2" t="s">
        <v>51</v>
      </c>
      <c r="CQ52" s="2">
        <v>593992.07000000018</v>
      </c>
      <c r="CR52" s="2">
        <v>1385200.3</v>
      </c>
      <c r="CS52" s="2" t="s">
        <v>51</v>
      </c>
      <c r="CT52" s="2">
        <v>314215.05</v>
      </c>
      <c r="CU52" s="2">
        <v>449986.36</v>
      </c>
      <c r="CV52" s="2" t="s">
        <v>51</v>
      </c>
      <c r="CW52" s="2">
        <v>178006.77</v>
      </c>
      <c r="CX52" s="2">
        <v>415075.83</v>
      </c>
      <c r="CY52" s="2" t="s">
        <v>51</v>
      </c>
      <c r="CZ52" s="2">
        <v>235719.96</v>
      </c>
      <c r="DA52" s="2">
        <v>636786.36</v>
      </c>
      <c r="DB52" s="2" t="s">
        <v>51</v>
      </c>
      <c r="DC52" s="2">
        <v>741485.5</v>
      </c>
      <c r="DD52" s="9">
        <v>2547106.09</v>
      </c>
      <c r="DE52" s="14" t="s">
        <v>51</v>
      </c>
      <c r="DF52" s="2">
        <v>640364.04</v>
      </c>
      <c r="DG52" s="2">
        <v>2938296.77</v>
      </c>
      <c r="DH52" s="2" t="s">
        <v>51</v>
      </c>
      <c r="DI52" s="2">
        <v>570152.87</v>
      </c>
      <c r="DJ52" s="2">
        <v>2470475.7400000002</v>
      </c>
      <c r="DK52" s="2" t="s">
        <v>51</v>
      </c>
      <c r="DL52" s="2">
        <v>473495.02</v>
      </c>
      <c r="DM52" s="2">
        <v>2581607.96</v>
      </c>
      <c r="DN52" s="2" t="s">
        <v>51</v>
      </c>
      <c r="DO52" s="2">
        <v>188391.56</v>
      </c>
      <c r="DP52" s="2">
        <v>1055906.0900000001</v>
      </c>
      <c r="DQ52" s="2" t="s">
        <v>51</v>
      </c>
      <c r="DR52" s="2">
        <v>75930</v>
      </c>
      <c r="DS52" s="2">
        <v>98484.900000000009</v>
      </c>
      <c r="DT52" s="2" t="s">
        <v>51</v>
      </c>
      <c r="DU52" s="2">
        <v>183965.22</v>
      </c>
      <c r="DV52" s="2">
        <v>686843.52</v>
      </c>
      <c r="DW52" s="2" t="s">
        <v>51</v>
      </c>
      <c r="DX52" s="2">
        <v>551375.44000000006</v>
      </c>
      <c r="DY52" s="2">
        <v>2573528.65</v>
      </c>
      <c r="DZ52" s="2" t="s">
        <v>51</v>
      </c>
      <c r="EA52" s="2">
        <v>441098.68</v>
      </c>
      <c r="EB52" s="2">
        <v>604880.53</v>
      </c>
      <c r="EC52" s="2" t="s">
        <v>51</v>
      </c>
      <c r="ED52" s="2">
        <v>253919.12</v>
      </c>
      <c r="EE52" s="2">
        <v>718872.70000000007</v>
      </c>
      <c r="EF52" s="2" t="s">
        <v>51</v>
      </c>
      <c r="EG52" s="2">
        <v>787740.35</v>
      </c>
      <c r="EH52" s="2">
        <v>1870770.03</v>
      </c>
      <c r="EI52" s="2" t="s">
        <v>51</v>
      </c>
      <c r="EJ52" s="2">
        <v>815252.87</v>
      </c>
      <c r="EK52" s="2">
        <v>3842903.88</v>
      </c>
      <c r="EL52" s="2" t="s">
        <v>51</v>
      </c>
      <c r="EM52" s="2">
        <v>927163.71</v>
      </c>
      <c r="EN52" s="9">
        <v>4898280.38</v>
      </c>
      <c r="EO52" s="14" t="s">
        <v>51</v>
      </c>
      <c r="EP52" s="2">
        <v>521312.33</v>
      </c>
      <c r="EQ52" s="2">
        <v>2954419.92</v>
      </c>
      <c r="ER52" s="2" t="s">
        <v>51</v>
      </c>
      <c r="ES52" s="2">
        <v>925013.28</v>
      </c>
      <c r="ET52" s="2">
        <v>3779997.25</v>
      </c>
      <c r="EU52" s="2" t="s">
        <v>51</v>
      </c>
      <c r="EV52" s="2">
        <v>881152.39</v>
      </c>
      <c r="EW52" s="2">
        <v>4464045.4400000004</v>
      </c>
      <c r="EX52" s="2" t="s">
        <v>51</v>
      </c>
      <c r="EY52" s="2">
        <v>1264356.32</v>
      </c>
      <c r="EZ52" s="2">
        <v>6885234.5300000003</v>
      </c>
      <c r="FA52" s="2" t="s">
        <v>51</v>
      </c>
      <c r="FB52" s="2">
        <v>465469.39</v>
      </c>
      <c r="FC52" s="2">
        <v>2133365.0699999998</v>
      </c>
      <c r="FD52" s="2" t="s">
        <v>51</v>
      </c>
      <c r="FE52" s="2">
        <v>123392.24</v>
      </c>
      <c r="FF52" s="2">
        <v>491009.89</v>
      </c>
      <c r="FG52" s="2" t="s">
        <v>51</v>
      </c>
      <c r="FH52" s="2">
        <v>72290.150000000009</v>
      </c>
      <c r="FI52" s="2">
        <v>137453.47</v>
      </c>
      <c r="FJ52" s="1" t="s">
        <v>51</v>
      </c>
      <c r="FK52" s="1">
        <v>110701.13</v>
      </c>
      <c r="FL52" s="1">
        <v>106567.41</v>
      </c>
      <c r="FM52" s="27" t="str">
        <f t="shared" si="0"/>
        <v>0703</v>
      </c>
      <c r="FN52" t="s">
        <v>51</v>
      </c>
      <c r="FO52" s="85">
        <v>248335.02</v>
      </c>
      <c r="FP52" s="85">
        <v>193237.53</v>
      </c>
      <c r="FQ52" s="27" t="str">
        <f t="shared" si="1"/>
        <v>0703</v>
      </c>
      <c r="FR52" t="s">
        <v>51</v>
      </c>
      <c r="FS52" s="85">
        <v>227261.36</v>
      </c>
      <c r="FT52" s="85">
        <v>139519.65</v>
      </c>
      <c r="FU52" s="27" t="str">
        <f t="shared" si="2"/>
        <v>0703</v>
      </c>
      <c r="FV52" t="s">
        <v>51</v>
      </c>
      <c r="FW52" s="85">
        <v>69431.37</v>
      </c>
      <c r="FX52" s="85">
        <v>110438.92</v>
      </c>
      <c r="FY52" s="27" t="str">
        <f t="shared" si="3"/>
        <v>0703</v>
      </c>
      <c r="FZ52" t="s">
        <v>51</v>
      </c>
      <c r="GA52" s="85">
        <v>45531.33</v>
      </c>
      <c r="GB52" s="85">
        <v>179710.78</v>
      </c>
      <c r="GC52" s="27" t="str">
        <f t="shared" si="4"/>
        <v>0703</v>
      </c>
      <c r="GD52" t="s">
        <v>51</v>
      </c>
      <c r="GE52" s="85">
        <v>29419.97</v>
      </c>
      <c r="GF52" s="85">
        <v>155851.82</v>
      </c>
      <c r="GG52" s="27" t="str">
        <f t="shared" si="5"/>
        <v>0703</v>
      </c>
      <c r="GH52" t="s">
        <v>51</v>
      </c>
      <c r="GI52" s="85">
        <v>36420.629999999997</v>
      </c>
      <c r="GJ52" s="85">
        <v>138301.76000000001</v>
      </c>
    </row>
    <row r="53" spans="1:192" x14ac:dyDescent="0.35">
      <c r="A53" s="14" t="s">
        <v>52</v>
      </c>
      <c r="B53" s="2">
        <v>80541.89</v>
      </c>
      <c r="C53" s="2">
        <v>365103.14</v>
      </c>
      <c r="D53" s="2" t="s">
        <v>52</v>
      </c>
      <c r="E53" s="2">
        <v>93138.1</v>
      </c>
      <c r="F53" s="2">
        <v>397106.74</v>
      </c>
      <c r="G53" s="2" t="s">
        <v>52</v>
      </c>
      <c r="H53" s="2">
        <v>54522.14</v>
      </c>
      <c r="I53" s="2">
        <v>324632.34000000003</v>
      </c>
      <c r="J53" s="2" t="s">
        <v>52</v>
      </c>
      <c r="K53" s="2">
        <v>15457.19</v>
      </c>
      <c r="L53" s="2">
        <v>134126.41</v>
      </c>
      <c r="M53" s="2" t="s">
        <v>52</v>
      </c>
      <c r="N53" s="2">
        <v>16017.62</v>
      </c>
      <c r="O53" s="2">
        <v>55929.71</v>
      </c>
      <c r="P53" s="3" t="s">
        <v>52</v>
      </c>
      <c r="Q53" s="3">
        <v>103033.97</v>
      </c>
      <c r="R53" s="3">
        <v>382175.98</v>
      </c>
      <c r="S53" s="2" t="s">
        <v>52</v>
      </c>
      <c r="T53" s="2">
        <v>7220.96</v>
      </c>
      <c r="U53" s="2">
        <v>58523.040000000001</v>
      </c>
      <c r="V53" s="2" t="s">
        <v>52</v>
      </c>
      <c r="W53" s="2">
        <v>5129.1400000000003</v>
      </c>
      <c r="X53" s="2">
        <v>4216.22</v>
      </c>
      <c r="Y53" s="2" t="s">
        <v>52</v>
      </c>
      <c r="Z53" s="2">
        <v>6674.94</v>
      </c>
      <c r="AA53" s="2">
        <v>19779.55</v>
      </c>
      <c r="AB53" s="2" t="s">
        <v>52</v>
      </c>
      <c r="AC53" s="2">
        <v>41456.6</v>
      </c>
      <c r="AD53" s="2">
        <v>119416.87</v>
      </c>
      <c r="AE53" s="2" t="s">
        <v>52</v>
      </c>
      <c r="AF53" s="2">
        <v>124913.62</v>
      </c>
      <c r="AG53" s="2">
        <v>395192.21</v>
      </c>
      <c r="AH53" s="2" t="s">
        <v>52</v>
      </c>
      <c r="AI53" s="2">
        <v>448927.82</v>
      </c>
      <c r="AJ53" s="9">
        <v>1264182.28</v>
      </c>
      <c r="AK53" s="14" t="s">
        <v>52</v>
      </c>
      <c r="AL53" s="2">
        <v>542502.97</v>
      </c>
      <c r="AM53" s="2">
        <v>2063005.84</v>
      </c>
      <c r="AN53" s="2" t="s">
        <v>52</v>
      </c>
      <c r="AO53" s="2">
        <v>413214.78</v>
      </c>
      <c r="AP53" s="2">
        <v>2008373.27</v>
      </c>
      <c r="AQ53" s="2" t="s">
        <v>52</v>
      </c>
      <c r="AR53" s="2">
        <v>167489.19</v>
      </c>
      <c r="AS53" s="2">
        <v>800306.12</v>
      </c>
      <c r="AT53" s="2" t="s">
        <v>52</v>
      </c>
      <c r="AU53" s="2">
        <v>78681.89</v>
      </c>
      <c r="AV53" s="2">
        <v>210526.91</v>
      </c>
      <c r="AW53" s="2" t="s">
        <v>52</v>
      </c>
      <c r="AX53" s="2">
        <v>45703.65</v>
      </c>
      <c r="AY53" s="2">
        <v>124905.18</v>
      </c>
      <c r="AZ53" s="2" t="s">
        <v>52</v>
      </c>
      <c r="BA53" s="2">
        <v>58140</v>
      </c>
      <c r="BB53" s="2">
        <v>196837.14</v>
      </c>
      <c r="BC53" s="2" t="s">
        <v>52</v>
      </c>
      <c r="BD53" s="2">
        <v>61530.53</v>
      </c>
      <c r="BE53" s="2">
        <v>185199.33</v>
      </c>
      <c r="BF53" s="2" t="s">
        <v>52</v>
      </c>
      <c r="BG53" s="2">
        <v>93657.14</v>
      </c>
      <c r="BH53" s="2">
        <v>782749.65</v>
      </c>
      <c r="BI53" s="2" t="s">
        <v>52</v>
      </c>
      <c r="BJ53" s="2">
        <v>20708.11</v>
      </c>
      <c r="BK53" s="2">
        <v>148087.16</v>
      </c>
      <c r="BL53" s="2" t="s">
        <v>52</v>
      </c>
      <c r="BM53" s="2">
        <v>36865.879999999997</v>
      </c>
      <c r="BN53" s="2">
        <v>270530.40999999997</v>
      </c>
      <c r="BO53" s="2" t="s">
        <v>52</v>
      </c>
      <c r="BP53" s="2">
        <v>182353.09</v>
      </c>
      <c r="BQ53" s="2">
        <v>855528.4</v>
      </c>
      <c r="BR53" s="2" t="s">
        <v>52</v>
      </c>
      <c r="BS53" s="2">
        <v>201837.09</v>
      </c>
      <c r="BT53" s="18">
        <v>799504.9</v>
      </c>
      <c r="BU53" s="14" t="s">
        <v>52</v>
      </c>
      <c r="BV53" s="2">
        <v>436239.85</v>
      </c>
      <c r="BW53" s="2">
        <v>1646423.28</v>
      </c>
      <c r="BX53" s="2" t="s">
        <v>52</v>
      </c>
      <c r="BY53" s="2">
        <v>849380.56</v>
      </c>
      <c r="BZ53" s="2">
        <v>2915179.29</v>
      </c>
      <c r="CA53" s="2" t="s">
        <v>52</v>
      </c>
      <c r="CB53" s="2">
        <v>573124.30000000005</v>
      </c>
      <c r="CC53" s="2">
        <v>1836192.74</v>
      </c>
      <c r="CD53" s="2" t="s">
        <v>52</v>
      </c>
      <c r="CE53" s="2">
        <v>364743.32</v>
      </c>
      <c r="CF53" s="2">
        <v>795440.33000000007</v>
      </c>
      <c r="CG53" s="2" t="s">
        <v>52</v>
      </c>
      <c r="CH53" s="2">
        <v>228441.58</v>
      </c>
      <c r="CI53" s="2">
        <v>610295.13</v>
      </c>
      <c r="CJ53" s="2" t="s">
        <v>52</v>
      </c>
      <c r="CK53" s="2">
        <v>121972.72</v>
      </c>
      <c r="CL53" s="2">
        <v>829659.23</v>
      </c>
      <c r="CM53" s="2" t="s">
        <v>52</v>
      </c>
      <c r="CN53" s="2">
        <v>176615.39</v>
      </c>
      <c r="CO53" s="2">
        <v>619734.76</v>
      </c>
      <c r="CP53" s="2" t="s">
        <v>52</v>
      </c>
      <c r="CQ53" s="2">
        <v>74350.34</v>
      </c>
      <c r="CR53" s="2">
        <v>312598.89</v>
      </c>
      <c r="CS53" s="2" t="s">
        <v>52</v>
      </c>
      <c r="CT53" s="2">
        <v>15557.23</v>
      </c>
      <c r="CU53" s="2">
        <v>96720.39</v>
      </c>
      <c r="CV53" s="2" t="s">
        <v>52</v>
      </c>
      <c r="CW53" s="2">
        <v>24936.09</v>
      </c>
      <c r="CX53" s="2">
        <v>112129.73</v>
      </c>
      <c r="CY53" s="2" t="s">
        <v>52</v>
      </c>
      <c r="CZ53" s="2">
        <v>64463.22</v>
      </c>
      <c r="DA53" s="2">
        <v>195890.57</v>
      </c>
      <c r="DB53" s="2" t="s">
        <v>52</v>
      </c>
      <c r="DC53" s="2">
        <v>186276.44</v>
      </c>
      <c r="DD53" s="9">
        <v>541369.59999999998</v>
      </c>
      <c r="DE53" s="14" t="s">
        <v>52</v>
      </c>
      <c r="DF53" s="2">
        <v>264909.84999999998</v>
      </c>
      <c r="DG53" s="2">
        <v>851359.02</v>
      </c>
      <c r="DH53" s="2" t="s">
        <v>52</v>
      </c>
      <c r="DI53" s="2">
        <v>286725.52</v>
      </c>
      <c r="DJ53" s="2">
        <v>1028042.16</v>
      </c>
      <c r="DK53" s="2" t="s">
        <v>52</v>
      </c>
      <c r="DL53" s="2">
        <v>274944</v>
      </c>
      <c r="DM53" s="2">
        <v>991242.21</v>
      </c>
      <c r="DN53" s="2" t="s">
        <v>52</v>
      </c>
      <c r="DO53" s="2">
        <v>123509.08</v>
      </c>
      <c r="DP53" s="2">
        <v>311951.95</v>
      </c>
      <c r="DQ53" s="2" t="s">
        <v>52</v>
      </c>
      <c r="DR53" s="2">
        <v>49015.16</v>
      </c>
      <c r="DS53" s="2">
        <v>221918.91</v>
      </c>
      <c r="DT53" s="2" t="s">
        <v>52</v>
      </c>
      <c r="DU53" s="2">
        <v>75531.960000000006</v>
      </c>
      <c r="DV53" s="2">
        <v>289283.64</v>
      </c>
      <c r="DW53" s="2" t="s">
        <v>52</v>
      </c>
      <c r="DX53" s="2">
        <v>1131.18</v>
      </c>
      <c r="DY53" s="2">
        <v>1548.39</v>
      </c>
      <c r="DZ53" s="2" t="s">
        <v>52</v>
      </c>
      <c r="EA53" s="2">
        <v>2029.72</v>
      </c>
      <c r="EB53" s="2">
        <v>4377.8100000000004</v>
      </c>
      <c r="EC53" s="2" t="s">
        <v>52</v>
      </c>
      <c r="ED53" s="2">
        <v>12891.17</v>
      </c>
      <c r="EE53" s="2">
        <v>34273.18</v>
      </c>
      <c r="EF53" s="2" t="s">
        <v>52</v>
      </c>
      <c r="EG53" s="2">
        <v>21041.78</v>
      </c>
      <c r="EH53" s="2">
        <v>66084.710000000006</v>
      </c>
      <c r="EI53" s="2" t="s">
        <v>52</v>
      </c>
      <c r="EJ53" s="2">
        <v>83253.67</v>
      </c>
      <c r="EK53" s="2">
        <v>277270.2</v>
      </c>
      <c r="EL53" s="2" t="s">
        <v>52</v>
      </c>
      <c r="EM53" s="2">
        <v>229965.85</v>
      </c>
      <c r="EN53" s="9">
        <v>743583.97</v>
      </c>
      <c r="EO53" s="14" t="s">
        <v>52</v>
      </c>
      <c r="EP53" s="2">
        <v>306533.61</v>
      </c>
      <c r="EQ53" s="2">
        <v>1164189.8999999999</v>
      </c>
      <c r="ER53" s="2" t="s">
        <v>52</v>
      </c>
      <c r="ES53" s="2">
        <v>270086.28000000003</v>
      </c>
      <c r="ET53" s="2">
        <v>1051933.95</v>
      </c>
      <c r="EU53" s="2" t="s">
        <v>52</v>
      </c>
      <c r="EV53" s="2">
        <v>505024.93</v>
      </c>
      <c r="EW53" s="2">
        <v>1254453.45</v>
      </c>
      <c r="EX53" s="2" t="s">
        <v>52</v>
      </c>
      <c r="EY53" s="2">
        <v>197131.04</v>
      </c>
      <c r="EZ53" s="2">
        <v>676357.98</v>
      </c>
      <c r="FA53" s="2" t="s">
        <v>52</v>
      </c>
      <c r="FB53" s="2">
        <v>98636.3</v>
      </c>
      <c r="FC53" s="2">
        <v>312260.36</v>
      </c>
      <c r="FD53" s="2" t="s">
        <v>52</v>
      </c>
      <c r="FE53" s="2">
        <v>174775.58</v>
      </c>
      <c r="FF53" s="2">
        <v>676315.02</v>
      </c>
      <c r="FG53" s="2" t="s">
        <v>52</v>
      </c>
      <c r="FH53" s="2">
        <v>79046.570000000007</v>
      </c>
      <c r="FI53" s="2">
        <v>288709.51</v>
      </c>
      <c r="FJ53" s="1" t="s">
        <v>52</v>
      </c>
      <c r="FK53" s="1">
        <v>150779.88</v>
      </c>
      <c r="FL53" s="1">
        <v>656483.05000000005</v>
      </c>
      <c r="FM53" s="27" t="str">
        <f t="shared" si="0"/>
        <v>0704</v>
      </c>
      <c r="FN53" t="s">
        <v>52</v>
      </c>
      <c r="FO53" s="85">
        <v>7543.89</v>
      </c>
      <c r="FP53" s="85">
        <v>28243.200000000001</v>
      </c>
      <c r="FQ53" s="27" t="str">
        <f t="shared" si="1"/>
        <v>0704</v>
      </c>
      <c r="FR53" t="s">
        <v>52</v>
      </c>
      <c r="FS53" s="85">
        <v>85059.63</v>
      </c>
      <c r="FT53" s="85">
        <v>366227.02</v>
      </c>
      <c r="FU53" s="27" t="str">
        <f t="shared" si="2"/>
        <v>0704</v>
      </c>
      <c r="FV53" t="s">
        <v>52</v>
      </c>
      <c r="FW53" s="85">
        <v>234185.72</v>
      </c>
      <c r="FX53" s="85">
        <v>799990.05</v>
      </c>
      <c r="FY53" s="27" t="str">
        <f t="shared" si="3"/>
        <v>0704</v>
      </c>
      <c r="FZ53" t="s">
        <v>52</v>
      </c>
      <c r="GA53" s="85">
        <v>340591.32</v>
      </c>
      <c r="GB53" s="85">
        <v>650477.9</v>
      </c>
      <c r="GC53" s="27" t="str">
        <f t="shared" si="4"/>
        <v>0704</v>
      </c>
      <c r="GD53" t="s">
        <v>52</v>
      </c>
      <c r="GE53" s="85">
        <v>486343.18</v>
      </c>
      <c r="GF53" s="85">
        <v>643814.22</v>
      </c>
      <c r="GG53" s="27" t="str">
        <f t="shared" si="5"/>
        <v>0704</v>
      </c>
      <c r="GH53" t="s">
        <v>52</v>
      </c>
      <c r="GI53" s="85">
        <v>181699.75</v>
      </c>
      <c r="GJ53" s="85">
        <v>184657.89</v>
      </c>
    </row>
    <row r="54" spans="1:192" x14ac:dyDescent="0.35">
      <c r="A54" s="14" t="s">
        <v>53</v>
      </c>
      <c r="B54" s="2">
        <v>740.68</v>
      </c>
      <c r="C54" s="2">
        <v>933.86</v>
      </c>
      <c r="D54" s="2" t="s">
        <v>53</v>
      </c>
      <c r="E54" s="2">
        <v>355</v>
      </c>
      <c r="F54" s="2">
        <v>47.72</v>
      </c>
      <c r="G54" s="2" t="s">
        <v>53</v>
      </c>
      <c r="H54" s="2">
        <v>400</v>
      </c>
      <c r="I54" s="2">
        <v>83.7</v>
      </c>
      <c r="J54" s="2" t="s">
        <v>53</v>
      </c>
      <c r="K54" s="2">
        <v>302.26</v>
      </c>
      <c r="L54" s="2">
        <v>495.69</v>
      </c>
      <c r="M54" s="2" t="s">
        <v>53</v>
      </c>
      <c r="N54" s="2">
        <v>2861.8</v>
      </c>
      <c r="O54" s="2">
        <v>7499.25</v>
      </c>
      <c r="P54" s="3" t="s">
        <v>53</v>
      </c>
      <c r="Q54" s="3">
        <v>1313.07</v>
      </c>
      <c r="R54" s="3">
        <v>2653.89</v>
      </c>
      <c r="S54" s="2" t="s">
        <v>53</v>
      </c>
      <c r="T54" s="2">
        <v>464.6</v>
      </c>
      <c r="U54" s="2">
        <v>113.2</v>
      </c>
      <c r="V54" s="2" t="s">
        <v>53</v>
      </c>
      <c r="W54" s="2">
        <v>144.4</v>
      </c>
      <c r="X54" s="2">
        <v>39.85</v>
      </c>
      <c r="Y54" s="2" t="s">
        <v>53</v>
      </c>
      <c r="Z54" s="2">
        <v>400</v>
      </c>
      <c r="AA54" s="2">
        <v>143.69999999999999</v>
      </c>
      <c r="AB54" s="2" t="s">
        <v>53</v>
      </c>
      <c r="AC54" s="2">
        <v>440</v>
      </c>
      <c r="AD54" s="2">
        <v>1166.43</v>
      </c>
      <c r="AE54" s="2" t="s">
        <v>53</v>
      </c>
      <c r="AF54" s="2">
        <v>753.05000000000018</v>
      </c>
      <c r="AG54" s="2">
        <v>1546.02</v>
      </c>
      <c r="AH54" s="2" t="s">
        <v>53</v>
      </c>
      <c r="AI54" s="2">
        <v>150</v>
      </c>
      <c r="AJ54" s="9">
        <v>40.92</v>
      </c>
      <c r="AK54" s="14" t="s">
        <v>53</v>
      </c>
      <c r="AL54" s="2">
        <v>201.99</v>
      </c>
      <c r="AM54" s="2">
        <v>61.92</v>
      </c>
      <c r="AN54" s="2" t="s">
        <v>53</v>
      </c>
      <c r="AO54" s="2">
        <v>919.98</v>
      </c>
      <c r="AP54" s="2">
        <v>468.84</v>
      </c>
      <c r="AQ54" s="2" t="s">
        <v>53</v>
      </c>
      <c r="AR54" s="2">
        <v>123.17</v>
      </c>
      <c r="AS54" s="2">
        <v>35.299999999999997</v>
      </c>
      <c r="AT54" s="2" t="s">
        <v>53</v>
      </c>
      <c r="AU54" s="2">
        <v>236.77</v>
      </c>
      <c r="AV54" s="2">
        <v>68.900000000000006</v>
      </c>
      <c r="AW54" s="2" t="s">
        <v>53</v>
      </c>
      <c r="AX54" s="2">
        <v>357.87</v>
      </c>
      <c r="AY54" s="2">
        <v>276.07</v>
      </c>
      <c r="AZ54" s="2" t="s">
        <v>53</v>
      </c>
      <c r="BA54" s="2">
        <v>500</v>
      </c>
      <c r="BB54" s="2">
        <v>1071.2</v>
      </c>
      <c r="BC54" s="2" t="s">
        <v>53</v>
      </c>
      <c r="BD54" s="2">
        <v>17290</v>
      </c>
      <c r="BE54" s="2">
        <v>24798.95</v>
      </c>
      <c r="BF54" s="2" t="s">
        <v>53</v>
      </c>
      <c r="BG54" s="2">
        <v>643.27</v>
      </c>
      <c r="BH54" s="2">
        <v>126.7</v>
      </c>
      <c r="BI54" s="2" t="s">
        <v>53</v>
      </c>
      <c r="BJ54" s="2">
        <v>200</v>
      </c>
      <c r="BK54" s="2">
        <v>41.39</v>
      </c>
      <c r="BL54" s="2" t="s">
        <v>53</v>
      </c>
      <c r="BM54" s="2">
        <v>443.1</v>
      </c>
      <c r="BN54" s="2">
        <v>112.12</v>
      </c>
      <c r="BO54" s="2" t="s">
        <v>53</v>
      </c>
      <c r="BP54" s="2">
        <v>434.32</v>
      </c>
      <c r="BQ54" s="2">
        <v>94.54</v>
      </c>
      <c r="BR54" s="2" t="s">
        <v>53</v>
      </c>
      <c r="BS54" s="2">
        <v>310</v>
      </c>
      <c r="BT54" s="18">
        <v>75.28</v>
      </c>
      <c r="BU54" s="14" t="s">
        <v>53</v>
      </c>
      <c r="BV54" s="2">
        <v>220</v>
      </c>
      <c r="BW54" s="2">
        <v>66.39</v>
      </c>
      <c r="BX54" s="2" t="s">
        <v>53</v>
      </c>
      <c r="BY54" s="2">
        <v>550</v>
      </c>
      <c r="BZ54" s="2">
        <v>108.21</v>
      </c>
      <c r="CA54" s="2" t="s">
        <v>53</v>
      </c>
      <c r="CB54" s="2">
        <v>251.44</v>
      </c>
      <c r="CC54" s="2">
        <v>52.44</v>
      </c>
      <c r="CD54" s="2" t="s">
        <v>53</v>
      </c>
      <c r="CE54" s="2">
        <v>790.76</v>
      </c>
      <c r="CF54" s="2">
        <v>219.06</v>
      </c>
      <c r="CG54" s="2" t="s">
        <v>53</v>
      </c>
      <c r="CH54" s="2">
        <v>280</v>
      </c>
      <c r="CI54" s="2">
        <v>62.66</v>
      </c>
      <c r="CJ54" s="2" t="s">
        <v>53</v>
      </c>
      <c r="CK54" s="2">
        <v>374.73</v>
      </c>
      <c r="CL54" s="2">
        <v>95.84</v>
      </c>
      <c r="CM54" s="2" t="s">
        <v>53</v>
      </c>
      <c r="CN54" s="2">
        <v>531.39</v>
      </c>
      <c r="CO54" s="2">
        <v>95.05</v>
      </c>
      <c r="CP54" s="2" t="s">
        <v>53</v>
      </c>
      <c r="CQ54" s="2">
        <v>924.81</v>
      </c>
      <c r="CR54" s="2">
        <v>208.25</v>
      </c>
      <c r="CS54" s="2" t="s">
        <v>53</v>
      </c>
      <c r="CT54" s="2">
        <v>348.21</v>
      </c>
      <c r="CU54" s="2">
        <v>92.89</v>
      </c>
      <c r="CV54" s="2" t="s">
        <v>53</v>
      </c>
      <c r="CW54" s="2">
        <v>233.6</v>
      </c>
      <c r="CX54" s="2">
        <v>64.34</v>
      </c>
      <c r="CY54" s="2" t="s">
        <v>53</v>
      </c>
      <c r="CZ54" s="2">
        <v>650</v>
      </c>
      <c r="DA54" s="2">
        <v>123.29</v>
      </c>
      <c r="DB54" s="2" t="s">
        <v>53</v>
      </c>
      <c r="DC54" s="2">
        <v>363.13</v>
      </c>
      <c r="DD54" s="9">
        <v>45.18</v>
      </c>
      <c r="DE54" s="14" t="s">
        <v>53</v>
      </c>
      <c r="DF54" s="2">
        <v>170</v>
      </c>
      <c r="DG54" s="2">
        <v>30.77</v>
      </c>
      <c r="DH54" s="2" t="s">
        <v>53</v>
      </c>
      <c r="DI54" s="2">
        <v>310</v>
      </c>
      <c r="DJ54" s="2">
        <v>57.49</v>
      </c>
      <c r="DK54" s="2" t="s">
        <v>53</v>
      </c>
      <c r="DL54" s="2">
        <v>530</v>
      </c>
      <c r="DM54" s="2">
        <v>93.7</v>
      </c>
      <c r="DN54" s="2" t="s">
        <v>53</v>
      </c>
      <c r="DO54" s="2">
        <v>304.2</v>
      </c>
      <c r="DP54" s="2">
        <v>63.2</v>
      </c>
      <c r="DQ54" s="2" t="s">
        <v>53</v>
      </c>
      <c r="DR54" s="2">
        <v>204.68</v>
      </c>
      <c r="DS54" s="2">
        <v>57.07</v>
      </c>
      <c r="DT54" s="2" t="s">
        <v>53</v>
      </c>
      <c r="DU54" s="2">
        <v>410</v>
      </c>
      <c r="DV54" s="2">
        <v>108.63</v>
      </c>
      <c r="DW54" s="2" t="s">
        <v>53</v>
      </c>
      <c r="DX54" s="2">
        <v>455.96</v>
      </c>
      <c r="DY54" s="2">
        <v>119.53</v>
      </c>
      <c r="DZ54" s="2" t="s">
        <v>53</v>
      </c>
      <c r="EA54" s="2">
        <v>648.13</v>
      </c>
      <c r="EB54" s="2">
        <v>189.76</v>
      </c>
      <c r="EC54" s="2" t="s">
        <v>53</v>
      </c>
      <c r="ED54" s="2">
        <v>385.78</v>
      </c>
      <c r="EE54" s="2">
        <v>94.73</v>
      </c>
      <c r="EF54" s="2" t="s">
        <v>53</v>
      </c>
      <c r="EG54" s="2">
        <v>2232.23</v>
      </c>
      <c r="EH54" s="2">
        <v>1601.25</v>
      </c>
      <c r="EI54" s="2" t="s">
        <v>53</v>
      </c>
      <c r="EJ54" s="2">
        <v>2070</v>
      </c>
      <c r="EK54" s="2">
        <v>1516.89</v>
      </c>
      <c r="EL54" s="2" t="s">
        <v>53</v>
      </c>
      <c r="EM54" s="2">
        <v>152.52000000000001</v>
      </c>
      <c r="EN54" s="9">
        <v>43.3</v>
      </c>
      <c r="EO54" s="14" t="s">
        <v>53</v>
      </c>
      <c r="EP54" s="2">
        <v>424.11</v>
      </c>
      <c r="EQ54" s="2">
        <v>81.08</v>
      </c>
      <c r="ER54" s="2" t="s">
        <v>53</v>
      </c>
      <c r="ES54" s="2">
        <v>698.27</v>
      </c>
      <c r="ET54" s="2">
        <v>102.55</v>
      </c>
      <c r="EU54" s="2" t="s">
        <v>53</v>
      </c>
      <c r="EV54" s="2">
        <v>258.87</v>
      </c>
      <c r="EW54" s="2">
        <v>42.4</v>
      </c>
      <c r="EX54" s="2" t="s">
        <v>53</v>
      </c>
      <c r="EY54" s="2">
        <v>525.35</v>
      </c>
      <c r="EZ54" s="2">
        <v>125.02</v>
      </c>
      <c r="FA54" s="2" t="s">
        <v>53</v>
      </c>
      <c r="FB54" s="2">
        <v>596.73</v>
      </c>
      <c r="FC54" s="2">
        <v>119.26</v>
      </c>
      <c r="FD54" s="2" t="s">
        <v>53</v>
      </c>
      <c r="FE54" s="2">
        <v>577.12</v>
      </c>
      <c r="FF54" s="2">
        <v>110.94</v>
      </c>
      <c r="FG54" s="2" t="s">
        <v>53</v>
      </c>
      <c r="FH54" s="2">
        <v>874.84</v>
      </c>
      <c r="FI54" s="2">
        <v>200.62</v>
      </c>
      <c r="FJ54" s="1" t="s">
        <v>53</v>
      </c>
      <c r="FK54" s="1">
        <v>573.71</v>
      </c>
      <c r="FL54" s="1">
        <v>156.69999999999999</v>
      </c>
      <c r="FM54" s="27" t="str">
        <f t="shared" si="0"/>
        <v>0705</v>
      </c>
      <c r="FN54" t="s">
        <v>53</v>
      </c>
      <c r="FO54" s="85">
        <v>1133.71</v>
      </c>
      <c r="FP54" s="85">
        <v>302.60000000000002</v>
      </c>
      <c r="FQ54" s="27" t="str">
        <f t="shared" si="1"/>
        <v>0705</v>
      </c>
      <c r="FR54" t="s">
        <v>53</v>
      </c>
      <c r="FS54" s="85">
        <v>1086.07</v>
      </c>
      <c r="FT54" s="85">
        <v>245.4</v>
      </c>
      <c r="FU54" s="27" t="str">
        <f t="shared" si="2"/>
        <v>0705</v>
      </c>
      <c r="FV54" t="s">
        <v>53</v>
      </c>
      <c r="FW54" s="85">
        <v>594.38</v>
      </c>
      <c r="FX54" s="85">
        <v>166.71</v>
      </c>
      <c r="FY54" s="27" t="str">
        <f t="shared" si="3"/>
        <v>0705</v>
      </c>
      <c r="FZ54" t="s">
        <v>53</v>
      </c>
      <c r="GA54" s="85">
        <v>837.49</v>
      </c>
      <c r="GB54" s="85">
        <v>220.6</v>
      </c>
      <c r="GC54" s="27" t="str">
        <f t="shared" si="4"/>
        <v>0705</v>
      </c>
      <c r="GD54" t="s">
        <v>53</v>
      </c>
      <c r="GE54" s="85">
        <v>954.4</v>
      </c>
      <c r="GF54" s="85">
        <v>172.34</v>
      </c>
      <c r="GG54" s="27" t="str">
        <f t="shared" si="5"/>
        <v>0705</v>
      </c>
      <c r="GH54" t="s">
        <v>53</v>
      </c>
      <c r="GI54" s="85">
        <v>460</v>
      </c>
      <c r="GJ54" s="85">
        <v>75.19</v>
      </c>
    </row>
    <row r="55" spans="1:192" x14ac:dyDescent="0.35">
      <c r="A55" s="14" t="s">
        <v>54</v>
      </c>
      <c r="B55" s="2">
        <v>51177.77</v>
      </c>
      <c r="C55" s="2">
        <v>163733.6</v>
      </c>
      <c r="D55" s="2" t="s">
        <v>54</v>
      </c>
      <c r="E55" s="2">
        <v>41628.58</v>
      </c>
      <c r="F55" s="2">
        <v>129160.3</v>
      </c>
      <c r="G55" s="2" t="s">
        <v>54</v>
      </c>
      <c r="H55" s="2">
        <v>39584.53</v>
      </c>
      <c r="I55" s="2">
        <v>124255.64</v>
      </c>
      <c r="J55" s="2" t="s">
        <v>54</v>
      </c>
      <c r="K55" s="2">
        <v>38483.25</v>
      </c>
      <c r="L55" s="2">
        <v>111160.53</v>
      </c>
      <c r="M55" s="2" t="s">
        <v>54</v>
      </c>
      <c r="N55" s="2">
        <v>42113.91</v>
      </c>
      <c r="O55" s="2">
        <v>68913.320000000007</v>
      </c>
      <c r="P55" s="3" t="s">
        <v>54</v>
      </c>
      <c r="Q55" s="3">
        <v>66881.81</v>
      </c>
      <c r="R55" s="3">
        <v>206042.36</v>
      </c>
      <c r="S55" s="2" t="s">
        <v>54</v>
      </c>
      <c r="T55" s="2">
        <v>37355</v>
      </c>
      <c r="U55" s="2">
        <v>236645.19</v>
      </c>
      <c r="V55" s="2" t="s">
        <v>54</v>
      </c>
      <c r="W55" s="2">
        <v>4822.82</v>
      </c>
      <c r="X55" s="2">
        <v>48245.29</v>
      </c>
      <c r="Y55" s="2" t="s">
        <v>54</v>
      </c>
      <c r="Z55" s="2">
        <v>34925.440000000002</v>
      </c>
      <c r="AA55" s="2">
        <v>62638.48</v>
      </c>
      <c r="AB55" s="2" t="s">
        <v>54</v>
      </c>
      <c r="AC55" s="2">
        <v>34203.5</v>
      </c>
      <c r="AD55" s="2">
        <v>124051.2</v>
      </c>
      <c r="AE55" s="2" t="s">
        <v>54</v>
      </c>
      <c r="AF55" s="2">
        <v>14939.46</v>
      </c>
      <c r="AG55" s="2">
        <v>52371.87</v>
      </c>
      <c r="AH55" s="2" t="s">
        <v>54</v>
      </c>
      <c r="AI55" s="2">
        <v>39945.730000000003</v>
      </c>
      <c r="AJ55" s="9">
        <v>135256.16</v>
      </c>
      <c r="AK55" s="14" t="s">
        <v>54</v>
      </c>
      <c r="AL55" s="2">
        <v>16177.71</v>
      </c>
      <c r="AM55" s="2">
        <v>77385.66</v>
      </c>
      <c r="AN55" s="2" t="s">
        <v>54</v>
      </c>
      <c r="AO55" s="2">
        <v>89632.14</v>
      </c>
      <c r="AP55" s="2">
        <v>370152.8</v>
      </c>
      <c r="AQ55" s="2" t="s">
        <v>54</v>
      </c>
      <c r="AR55" s="2">
        <v>39903.46</v>
      </c>
      <c r="AS55" s="2">
        <v>133898.97</v>
      </c>
      <c r="AT55" s="2" t="s">
        <v>54</v>
      </c>
      <c r="AU55" s="2">
        <v>83831.8</v>
      </c>
      <c r="AV55" s="2">
        <v>310161.63</v>
      </c>
      <c r="AW55" s="2" t="s">
        <v>54</v>
      </c>
      <c r="AX55" s="2">
        <v>90486.24</v>
      </c>
      <c r="AY55" s="2">
        <v>294582.55</v>
      </c>
      <c r="AZ55" s="2" t="s">
        <v>54</v>
      </c>
      <c r="BA55" s="2">
        <v>77571.22</v>
      </c>
      <c r="BB55" s="2">
        <v>269197.2</v>
      </c>
      <c r="BC55" s="2" t="s">
        <v>54</v>
      </c>
      <c r="BD55" s="2">
        <v>20522.150000000001</v>
      </c>
      <c r="BE55" s="2">
        <v>249403.14</v>
      </c>
      <c r="BF55" s="2" t="s">
        <v>54</v>
      </c>
      <c r="BG55" s="2">
        <v>26952.51</v>
      </c>
      <c r="BH55" s="2">
        <v>70172.38</v>
      </c>
      <c r="BI55" s="2" t="s">
        <v>54</v>
      </c>
      <c r="BJ55" s="2">
        <v>40247.1</v>
      </c>
      <c r="BK55" s="2">
        <v>154366.1</v>
      </c>
      <c r="BL55" s="2" t="s">
        <v>54</v>
      </c>
      <c r="BM55" s="2">
        <v>125869</v>
      </c>
      <c r="BN55" s="2">
        <v>237064.92</v>
      </c>
      <c r="BO55" s="2" t="s">
        <v>54</v>
      </c>
      <c r="BP55" s="2">
        <v>125813.55</v>
      </c>
      <c r="BQ55" s="2">
        <v>297378.25</v>
      </c>
      <c r="BR55" s="2" t="s">
        <v>54</v>
      </c>
      <c r="BS55" s="2">
        <v>91746.75</v>
      </c>
      <c r="BT55" s="18">
        <v>221507.88</v>
      </c>
      <c r="BU55" s="14" t="s">
        <v>54</v>
      </c>
      <c r="BV55" s="2">
        <v>110805.86</v>
      </c>
      <c r="BW55" s="2">
        <v>188053.3</v>
      </c>
      <c r="BX55" s="2" t="s">
        <v>54</v>
      </c>
      <c r="BY55" s="2">
        <v>85160.27</v>
      </c>
      <c r="BZ55" s="2">
        <v>127616.2</v>
      </c>
      <c r="CA55" s="2" t="s">
        <v>54</v>
      </c>
      <c r="CB55" s="2">
        <v>134589.35999999999</v>
      </c>
      <c r="CC55" s="2">
        <v>237890.03</v>
      </c>
      <c r="CD55" s="2" t="s">
        <v>54</v>
      </c>
      <c r="CE55" s="2">
        <v>187799.42</v>
      </c>
      <c r="CF55" s="2">
        <v>369526.73</v>
      </c>
      <c r="CG55" s="2" t="s">
        <v>54</v>
      </c>
      <c r="CH55" s="2">
        <v>119610.12</v>
      </c>
      <c r="CI55" s="2">
        <v>194752.24</v>
      </c>
      <c r="CJ55" s="2" t="s">
        <v>54</v>
      </c>
      <c r="CK55" s="2">
        <v>55015.57</v>
      </c>
      <c r="CL55" s="2">
        <v>79909.41</v>
      </c>
      <c r="CM55" s="2" t="s">
        <v>54</v>
      </c>
      <c r="CN55" s="2">
        <v>35832.269999999997</v>
      </c>
      <c r="CO55" s="2">
        <v>154558.66</v>
      </c>
      <c r="CP55" s="2" t="s">
        <v>54</v>
      </c>
      <c r="CQ55" s="2">
        <v>28997.07</v>
      </c>
      <c r="CR55" s="2">
        <v>65526.84</v>
      </c>
      <c r="CS55" s="2" t="s">
        <v>54</v>
      </c>
      <c r="CT55" s="2">
        <v>69448.55</v>
      </c>
      <c r="CU55" s="2">
        <v>95649.51</v>
      </c>
      <c r="CV55" s="2" t="s">
        <v>54</v>
      </c>
      <c r="CW55" s="2">
        <v>241005.96</v>
      </c>
      <c r="CX55" s="2">
        <v>345168.23</v>
      </c>
      <c r="CY55" s="2" t="s">
        <v>54</v>
      </c>
      <c r="CZ55" s="2">
        <v>180386.39</v>
      </c>
      <c r="DA55" s="2">
        <v>288512.76</v>
      </c>
      <c r="DB55" s="2" t="s">
        <v>54</v>
      </c>
      <c r="DC55" s="2">
        <v>96856.51</v>
      </c>
      <c r="DD55" s="9">
        <v>160236.87</v>
      </c>
      <c r="DE55" s="14" t="s">
        <v>54</v>
      </c>
      <c r="DF55" s="2">
        <v>69279.41</v>
      </c>
      <c r="DG55" s="2">
        <v>138554</v>
      </c>
      <c r="DH55" s="2" t="s">
        <v>54</v>
      </c>
      <c r="DI55" s="2">
        <v>69852.61</v>
      </c>
      <c r="DJ55" s="2">
        <v>259968.52</v>
      </c>
      <c r="DK55" s="2" t="s">
        <v>54</v>
      </c>
      <c r="DL55" s="2">
        <v>239917.27</v>
      </c>
      <c r="DM55" s="2">
        <v>818715.65</v>
      </c>
      <c r="DN55" s="2" t="s">
        <v>54</v>
      </c>
      <c r="DO55" s="2">
        <v>232227.77</v>
      </c>
      <c r="DP55" s="2">
        <v>878818.97</v>
      </c>
      <c r="DQ55" s="2" t="s">
        <v>54</v>
      </c>
      <c r="DR55" s="2">
        <v>176344.93</v>
      </c>
      <c r="DS55" s="2">
        <v>916990.62</v>
      </c>
      <c r="DT55" s="2" t="s">
        <v>54</v>
      </c>
      <c r="DU55" s="2">
        <v>111421.48</v>
      </c>
      <c r="DV55" s="2">
        <v>394615.34</v>
      </c>
      <c r="DW55" s="2" t="s">
        <v>54</v>
      </c>
      <c r="DX55" s="2">
        <v>117640.25</v>
      </c>
      <c r="DY55" s="2">
        <v>407622.27</v>
      </c>
      <c r="DZ55" s="2" t="s">
        <v>54</v>
      </c>
      <c r="EA55" s="2">
        <v>91123.25</v>
      </c>
      <c r="EB55" s="2">
        <v>408251.19</v>
      </c>
      <c r="EC55" s="2" t="s">
        <v>54</v>
      </c>
      <c r="ED55" s="2">
        <v>104443.76</v>
      </c>
      <c r="EE55" s="2">
        <v>482627.41000000009</v>
      </c>
      <c r="EF55" s="2" t="s">
        <v>54</v>
      </c>
      <c r="EG55" s="2">
        <v>184951.93</v>
      </c>
      <c r="EH55" s="2">
        <v>781390.69</v>
      </c>
      <c r="EI55" s="2" t="s">
        <v>54</v>
      </c>
      <c r="EJ55" s="2">
        <v>118501.24</v>
      </c>
      <c r="EK55" s="2">
        <v>519755.55</v>
      </c>
      <c r="EL55" s="2" t="s">
        <v>54</v>
      </c>
      <c r="EM55" s="2">
        <v>75271</v>
      </c>
      <c r="EN55" s="9">
        <v>283065.37</v>
      </c>
      <c r="EO55" s="14" t="s">
        <v>54</v>
      </c>
      <c r="EP55" s="2">
        <v>66990.990000000005</v>
      </c>
      <c r="EQ55" s="2">
        <v>136246.69</v>
      </c>
      <c r="ER55" s="2" t="s">
        <v>54</v>
      </c>
      <c r="ES55" s="2">
        <v>43723.839999999997</v>
      </c>
      <c r="ET55" s="2">
        <v>145534.04999999999</v>
      </c>
      <c r="EU55" s="2" t="s">
        <v>54</v>
      </c>
      <c r="EV55" s="2">
        <v>260691.96</v>
      </c>
      <c r="EW55" s="2">
        <v>1251548.8500000001</v>
      </c>
      <c r="EX55" s="2" t="s">
        <v>54</v>
      </c>
      <c r="EY55" s="2">
        <v>643189.32999999996</v>
      </c>
      <c r="EZ55" s="2">
        <v>2690417.88</v>
      </c>
      <c r="FA55" s="2" t="s">
        <v>54</v>
      </c>
      <c r="FB55" s="2">
        <v>702716.52</v>
      </c>
      <c r="FC55" s="2">
        <v>3166117.59</v>
      </c>
      <c r="FD55" s="2" t="s">
        <v>54</v>
      </c>
      <c r="FE55" s="2">
        <v>1136433.24</v>
      </c>
      <c r="FF55" s="2">
        <v>4776292.2699999996</v>
      </c>
      <c r="FG55" s="2" t="s">
        <v>54</v>
      </c>
      <c r="FH55" s="2">
        <v>327994.31</v>
      </c>
      <c r="FI55" s="2">
        <v>1220555.03</v>
      </c>
      <c r="FJ55" s="1" t="s">
        <v>54</v>
      </c>
      <c r="FK55" s="1">
        <v>123059.35</v>
      </c>
      <c r="FL55" s="1">
        <v>444384.91000000009</v>
      </c>
      <c r="FM55" s="27" t="str">
        <f t="shared" si="0"/>
        <v>0706</v>
      </c>
      <c r="FN55" t="s">
        <v>54</v>
      </c>
      <c r="FO55" s="85">
        <v>44905.36</v>
      </c>
      <c r="FP55" s="85">
        <v>66215.95</v>
      </c>
      <c r="FQ55" s="27" t="str">
        <f t="shared" si="1"/>
        <v>0706</v>
      </c>
      <c r="FR55" t="s">
        <v>54</v>
      </c>
      <c r="FS55" s="85">
        <v>56684.91</v>
      </c>
      <c r="FT55" s="85">
        <v>65814.38</v>
      </c>
      <c r="FU55" s="27" t="str">
        <f t="shared" si="2"/>
        <v>0706</v>
      </c>
      <c r="FV55" t="s">
        <v>54</v>
      </c>
      <c r="FW55" s="85">
        <v>34488.86</v>
      </c>
      <c r="FX55" s="85">
        <v>53359.21</v>
      </c>
      <c r="FY55" s="27" t="str">
        <f t="shared" si="3"/>
        <v>0706</v>
      </c>
      <c r="FZ55" t="s">
        <v>54</v>
      </c>
      <c r="GA55" s="85">
        <v>83929.56</v>
      </c>
      <c r="GB55" s="85">
        <v>111733.52</v>
      </c>
      <c r="GC55" s="27" t="str">
        <f t="shared" si="4"/>
        <v>0706</v>
      </c>
      <c r="GD55" t="s">
        <v>54</v>
      </c>
      <c r="GE55" s="85">
        <v>41093.43</v>
      </c>
      <c r="GF55" s="85">
        <v>30028.71</v>
      </c>
      <c r="GG55" s="27" t="str">
        <f t="shared" si="5"/>
        <v>0706</v>
      </c>
      <c r="GH55" t="s">
        <v>54</v>
      </c>
      <c r="GI55" s="85">
        <v>6075.47</v>
      </c>
      <c r="GJ55" s="85">
        <v>23553.71</v>
      </c>
    </row>
    <row r="56" spans="1:192" x14ac:dyDescent="0.35">
      <c r="A56" s="14" t="s">
        <v>55</v>
      </c>
      <c r="B56" s="2">
        <v>134983.26</v>
      </c>
      <c r="C56" s="2">
        <v>71266.97</v>
      </c>
      <c r="D56" s="2" t="s">
        <v>55</v>
      </c>
      <c r="E56" s="2">
        <v>725080</v>
      </c>
      <c r="F56" s="2">
        <v>457012.26</v>
      </c>
      <c r="G56" s="2" t="s">
        <v>55</v>
      </c>
      <c r="H56" s="2">
        <v>954404.84</v>
      </c>
      <c r="I56" s="2">
        <v>646071.80000000005</v>
      </c>
      <c r="J56" s="2" t="s">
        <v>55</v>
      </c>
      <c r="K56" s="2">
        <v>785850</v>
      </c>
      <c r="L56" s="2">
        <v>778279.3</v>
      </c>
      <c r="M56" s="2" t="s">
        <v>55</v>
      </c>
      <c r="N56" s="2">
        <v>184473.68</v>
      </c>
      <c r="O56" s="2">
        <v>307749.40000000002</v>
      </c>
      <c r="P56" s="3" t="s">
        <v>55</v>
      </c>
      <c r="Q56" s="3">
        <v>81667.199999999997</v>
      </c>
      <c r="R56" s="3">
        <v>187639.1</v>
      </c>
      <c r="S56" s="2" t="s">
        <v>55</v>
      </c>
      <c r="T56" s="2">
        <v>102604.71</v>
      </c>
      <c r="U56" s="2">
        <v>235085.08</v>
      </c>
      <c r="V56" s="2" t="s">
        <v>55</v>
      </c>
      <c r="W56" s="2">
        <v>33071.910000000003</v>
      </c>
      <c r="X56" s="2">
        <v>39586.910000000003</v>
      </c>
      <c r="Y56" s="2" t="s">
        <v>55</v>
      </c>
      <c r="Z56" s="2">
        <v>162153.66</v>
      </c>
      <c r="AA56" s="2">
        <v>246894.06</v>
      </c>
      <c r="AB56" s="2" t="s">
        <v>55</v>
      </c>
      <c r="AC56" s="2">
        <v>399184.6</v>
      </c>
      <c r="AD56" s="2">
        <v>570807.98</v>
      </c>
      <c r="AE56" s="2" t="s">
        <v>55</v>
      </c>
      <c r="AF56" s="2">
        <v>510767.6</v>
      </c>
      <c r="AG56" s="2">
        <v>474174.81</v>
      </c>
      <c r="AH56" s="2" t="s">
        <v>55</v>
      </c>
      <c r="AI56" s="2">
        <v>365583.9</v>
      </c>
      <c r="AJ56" s="9">
        <v>198873.64</v>
      </c>
      <c r="AK56" s="14" t="s">
        <v>55</v>
      </c>
      <c r="AL56" s="2">
        <v>292980</v>
      </c>
      <c r="AM56" s="2">
        <v>140407.54999999999</v>
      </c>
      <c r="AN56" s="2" t="s">
        <v>55</v>
      </c>
      <c r="AO56" s="2">
        <v>1354840</v>
      </c>
      <c r="AP56" s="2">
        <v>819156.87</v>
      </c>
      <c r="AQ56" s="2" t="s">
        <v>55</v>
      </c>
      <c r="AR56" s="2">
        <v>1233950</v>
      </c>
      <c r="AS56" s="2">
        <v>941721.8</v>
      </c>
      <c r="AT56" s="2" t="s">
        <v>55</v>
      </c>
      <c r="AU56" s="2">
        <v>220041.34</v>
      </c>
      <c r="AV56" s="2">
        <v>169114.64</v>
      </c>
      <c r="AW56" s="2" t="s">
        <v>55</v>
      </c>
      <c r="AX56" s="2">
        <v>370725.14</v>
      </c>
      <c r="AY56" s="2">
        <v>463125.7</v>
      </c>
      <c r="AZ56" s="2" t="s">
        <v>55</v>
      </c>
      <c r="BA56" s="2">
        <v>79176.97</v>
      </c>
      <c r="BB56" s="2">
        <v>171600.32</v>
      </c>
      <c r="BC56" s="2" t="s">
        <v>55</v>
      </c>
      <c r="BD56" s="2">
        <v>59691.71</v>
      </c>
      <c r="BE56" s="2">
        <v>120916.61</v>
      </c>
      <c r="BF56" s="2" t="s">
        <v>55</v>
      </c>
      <c r="BG56" s="2">
        <v>9582.23</v>
      </c>
      <c r="BH56" s="2">
        <v>31709.15</v>
      </c>
      <c r="BI56" s="2" t="s">
        <v>55</v>
      </c>
      <c r="BJ56" s="2">
        <v>20895.66</v>
      </c>
      <c r="BK56" s="2">
        <v>43820.61</v>
      </c>
      <c r="BL56" s="2" t="s">
        <v>55</v>
      </c>
      <c r="BM56" s="2">
        <v>464628.06</v>
      </c>
      <c r="BN56" s="2">
        <v>643482.68000000005</v>
      </c>
      <c r="BO56" s="2" t="s">
        <v>55</v>
      </c>
      <c r="BP56" s="2">
        <v>549343.63</v>
      </c>
      <c r="BQ56" s="2">
        <v>397512.51</v>
      </c>
      <c r="BR56" s="2" t="s">
        <v>55</v>
      </c>
      <c r="BS56" s="2">
        <v>561188.75</v>
      </c>
      <c r="BT56" s="18">
        <v>425975.25</v>
      </c>
      <c r="BU56" s="14" t="s">
        <v>55</v>
      </c>
      <c r="BV56" s="2">
        <v>394927.31</v>
      </c>
      <c r="BW56" s="2">
        <v>220748.37</v>
      </c>
      <c r="BX56" s="2" t="s">
        <v>55</v>
      </c>
      <c r="BY56" s="2">
        <v>400602.95</v>
      </c>
      <c r="BZ56" s="2">
        <v>262277.24</v>
      </c>
      <c r="CA56" s="2" t="s">
        <v>55</v>
      </c>
      <c r="CB56" s="2">
        <v>61329.29</v>
      </c>
      <c r="CC56" s="2">
        <v>42586.45</v>
      </c>
      <c r="CD56" s="2" t="s">
        <v>55</v>
      </c>
      <c r="CE56" s="2">
        <v>155600</v>
      </c>
      <c r="CF56" s="2">
        <v>172376.45</v>
      </c>
      <c r="CG56" s="2" t="s">
        <v>55</v>
      </c>
      <c r="CH56" s="2">
        <v>202000</v>
      </c>
      <c r="CI56" s="2">
        <v>265228.94</v>
      </c>
      <c r="CJ56" s="2" t="s">
        <v>55</v>
      </c>
      <c r="CK56" s="2">
        <v>200564.86</v>
      </c>
      <c r="CL56" s="2">
        <v>349906.56</v>
      </c>
      <c r="CM56" s="2" t="s">
        <v>55</v>
      </c>
      <c r="CN56" s="2">
        <v>349691.75</v>
      </c>
      <c r="CO56" s="2">
        <v>533484.47</v>
      </c>
      <c r="CP56" s="2" t="s">
        <v>55</v>
      </c>
      <c r="CQ56" s="2">
        <v>13365.19</v>
      </c>
      <c r="CR56" s="2">
        <v>19795.71</v>
      </c>
      <c r="CS56" s="2" t="s">
        <v>55</v>
      </c>
      <c r="CT56" s="2">
        <v>140254.32999999999</v>
      </c>
      <c r="CU56" s="2">
        <v>253452.84</v>
      </c>
      <c r="CV56" s="2" t="s">
        <v>55</v>
      </c>
      <c r="CW56" s="2">
        <v>679132.6</v>
      </c>
      <c r="CX56" s="2">
        <v>801886.78</v>
      </c>
      <c r="CY56" s="2" t="s">
        <v>55</v>
      </c>
      <c r="CZ56" s="2">
        <v>654450</v>
      </c>
      <c r="DA56" s="2">
        <v>509959.96</v>
      </c>
      <c r="DB56" s="2" t="s">
        <v>55</v>
      </c>
      <c r="DC56" s="2">
        <v>606380</v>
      </c>
      <c r="DD56" s="9">
        <v>394123.43</v>
      </c>
      <c r="DE56" s="14" t="s">
        <v>55</v>
      </c>
      <c r="DF56" s="2">
        <v>326020</v>
      </c>
      <c r="DG56" s="2">
        <v>155348.34</v>
      </c>
      <c r="DH56" s="2" t="s">
        <v>55</v>
      </c>
      <c r="DI56" s="2">
        <v>507380</v>
      </c>
      <c r="DJ56" s="2">
        <v>275036.18</v>
      </c>
      <c r="DK56" s="2" t="s">
        <v>55</v>
      </c>
      <c r="DL56" s="2">
        <v>434682.4</v>
      </c>
      <c r="DM56" s="2">
        <v>302977.23</v>
      </c>
      <c r="DN56" s="2" t="s">
        <v>55</v>
      </c>
      <c r="DO56" s="2">
        <v>151220</v>
      </c>
      <c r="DP56" s="2">
        <v>264238.09999999998</v>
      </c>
      <c r="DQ56" s="2" t="s">
        <v>55</v>
      </c>
      <c r="DR56" s="2">
        <v>226010</v>
      </c>
      <c r="DS56" s="2">
        <v>226234.76</v>
      </c>
      <c r="DT56" s="2" t="s">
        <v>55</v>
      </c>
      <c r="DU56" s="2">
        <v>238069.4</v>
      </c>
      <c r="DV56" s="2">
        <v>273403.23</v>
      </c>
      <c r="DW56" s="2" t="s">
        <v>55</v>
      </c>
      <c r="DX56" s="2">
        <v>206675.27</v>
      </c>
      <c r="DY56" s="2">
        <v>232576.39</v>
      </c>
      <c r="DZ56" s="2" t="s">
        <v>55</v>
      </c>
      <c r="EA56" s="2">
        <v>84046.97</v>
      </c>
      <c r="EB56" s="2">
        <v>107672</v>
      </c>
      <c r="EC56" s="2" t="s">
        <v>55</v>
      </c>
      <c r="ED56" s="2">
        <v>189524.49</v>
      </c>
      <c r="EE56" s="2">
        <v>358287.21</v>
      </c>
      <c r="EF56" s="2" t="s">
        <v>55</v>
      </c>
      <c r="EG56" s="2">
        <v>756150</v>
      </c>
      <c r="EH56" s="2">
        <v>939368.11</v>
      </c>
      <c r="EI56" s="2" t="s">
        <v>55</v>
      </c>
      <c r="EJ56" s="2">
        <v>587900</v>
      </c>
      <c r="EK56" s="2">
        <v>590337.38</v>
      </c>
      <c r="EL56" s="2" t="s">
        <v>55</v>
      </c>
      <c r="EM56" s="2">
        <v>869400</v>
      </c>
      <c r="EN56" s="9">
        <v>528512.36</v>
      </c>
      <c r="EO56" s="14" t="s">
        <v>55</v>
      </c>
      <c r="EP56" s="2">
        <v>916674.77</v>
      </c>
      <c r="EQ56" s="2">
        <v>479156.43</v>
      </c>
      <c r="ER56" s="2" t="s">
        <v>55</v>
      </c>
      <c r="ES56" s="2">
        <v>565999.56000000006</v>
      </c>
      <c r="ET56" s="2">
        <v>270362</v>
      </c>
      <c r="EU56" s="2" t="s">
        <v>55</v>
      </c>
      <c r="EV56" s="2">
        <v>645196.87</v>
      </c>
      <c r="EW56" s="2">
        <v>330543.03000000003</v>
      </c>
      <c r="EX56" s="2" t="s">
        <v>55</v>
      </c>
      <c r="EY56" s="2">
        <v>463766.13</v>
      </c>
      <c r="EZ56" s="2">
        <v>303237.77</v>
      </c>
      <c r="FA56" s="2" t="s">
        <v>55</v>
      </c>
      <c r="FB56" s="2">
        <v>964975.55</v>
      </c>
      <c r="FC56" s="2">
        <v>1287107.19</v>
      </c>
      <c r="FD56" s="2" t="s">
        <v>55</v>
      </c>
      <c r="FE56" s="2">
        <v>699475.93</v>
      </c>
      <c r="FF56" s="2">
        <v>955415.46</v>
      </c>
      <c r="FG56" s="2" t="s">
        <v>55</v>
      </c>
      <c r="FH56" s="2">
        <v>311938.06</v>
      </c>
      <c r="FI56" s="2">
        <v>432060.66000000009</v>
      </c>
      <c r="FJ56" s="1" t="s">
        <v>55</v>
      </c>
      <c r="FK56" s="1">
        <v>32691.24</v>
      </c>
      <c r="FL56" s="1">
        <v>81554.63</v>
      </c>
      <c r="FM56" s="27" t="str">
        <f t="shared" si="0"/>
        <v>0707</v>
      </c>
      <c r="FN56" t="s">
        <v>55</v>
      </c>
      <c r="FO56" s="85">
        <v>114105.21</v>
      </c>
      <c r="FP56" s="85">
        <v>140109.28</v>
      </c>
      <c r="FQ56" s="27" t="str">
        <f t="shared" si="1"/>
        <v>0707</v>
      </c>
      <c r="FR56" t="s">
        <v>55</v>
      </c>
      <c r="FS56" s="85">
        <v>255012.47</v>
      </c>
      <c r="FT56" s="85">
        <v>249487.48</v>
      </c>
      <c r="FU56" s="27" t="str">
        <f t="shared" si="2"/>
        <v>0707</v>
      </c>
      <c r="FV56" t="s">
        <v>55</v>
      </c>
      <c r="FW56" s="85">
        <v>431257.3</v>
      </c>
      <c r="FX56" s="85">
        <v>340750.76</v>
      </c>
      <c r="FY56" s="27" t="str">
        <f t="shared" si="3"/>
        <v>0707</v>
      </c>
      <c r="FZ56" t="s">
        <v>55</v>
      </c>
      <c r="GA56" s="85">
        <v>392850</v>
      </c>
      <c r="GB56" s="85">
        <v>207249.3</v>
      </c>
      <c r="GC56" s="27" t="str">
        <f t="shared" si="4"/>
        <v>0707</v>
      </c>
      <c r="GD56" t="s">
        <v>55</v>
      </c>
      <c r="GE56" s="85">
        <v>570590</v>
      </c>
      <c r="GF56" s="85">
        <v>258089.19</v>
      </c>
      <c r="GG56" s="27" t="str">
        <f t="shared" si="5"/>
        <v>0707</v>
      </c>
      <c r="GH56" t="s">
        <v>55</v>
      </c>
      <c r="GI56" s="85">
        <v>459970</v>
      </c>
      <c r="GJ56" s="85">
        <v>204519.89</v>
      </c>
    </row>
    <row r="57" spans="1:192" x14ac:dyDescent="0.35">
      <c r="A57" s="14" t="s">
        <v>56</v>
      </c>
      <c r="B57" s="2">
        <v>15061.7</v>
      </c>
      <c r="C57" s="2">
        <v>22020.5</v>
      </c>
      <c r="D57" s="2" t="s">
        <v>56</v>
      </c>
      <c r="E57" s="2">
        <v>173520</v>
      </c>
      <c r="F57" s="2">
        <v>691419.3</v>
      </c>
      <c r="G57" s="2" t="s">
        <v>56</v>
      </c>
      <c r="H57" s="2">
        <v>84.8</v>
      </c>
      <c r="I57" s="2">
        <v>44.88</v>
      </c>
      <c r="J57" s="2" t="s">
        <v>56</v>
      </c>
      <c r="K57" s="2">
        <v>61.63</v>
      </c>
      <c r="L57" s="2">
        <v>37</v>
      </c>
      <c r="M57" s="2" t="s">
        <v>56</v>
      </c>
      <c r="N57" s="2">
        <v>73.92</v>
      </c>
      <c r="O57" s="2">
        <v>26.6</v>
      </c>
      <c r="P57" s="3" t="s">
        <v>56</v>
      </c>
      <c r="Q57" s="3">
        <v>2490.21</v>
      </c>
      <c r="R57" s="3">
        <v>3913.51</v>
      </c>
      <c r="S57" s="2" t="s">
        <v>56</v>
      </c>
      <c r="T57" s="2">
        <v>44.32</v>
      </c>
      <c r="U57" s="2">
        <v>41.3</v>
      </c>
      <c r="V57" s="2" t="s">
        <v>56</v>
      </c>
      <c r="W57" s="2">
        <v>1828803.1</v>
      </c>
      <c r="X57" s="2">
        <v>8087841</v>
      </c>
      <c r="Y57" s="2" t="s">
        <v>56</v>
      </c>
      <c r="Z57" s="2">
        <v>18984333.649999999</v>
      </c>
      <c r="AA57" s="2">
        <v>86352971</v>
      </c>
      <c r="AB57" s="2" t="s">
        <v>56</v>
      </c>
      <c r="AC57" s="2">
        <v>14284652.76</v>
      </c>
      <c r="AD57" s="2">
        <v>62365768.799999997</v>
      </c>
      <c r="AE57" s="2" t="s">
        <v>56</v>
      </c>
      <c r="AF57" s="2">
        <v>2852.75</v>
      </c>
      <c r="AG57" s="2">
        <v>2331</v>
      </c>
      <c r="AH57" s="2" t="s">
        <v>56</v>
      </c>
      <c r="AI57" s="2">
        <v>9269601.5</v>
      </c>
      <c r="AJ57" s="9">
        <v>44981178</v>
      </c>
      <c r="AK57" s="14" t="s">
        <v>56</v>
      </c>
      <c r="AL57" s="2">
        <v>23.54</v>
      </c>
      <c r="AM57" s="2">
        <v>14.8</v>
      </c>
      <c r="AN57" s="2" t="s">
        <v>56</v>
      </c>
      <c r="AO57" s="2">
        <v>20</v>
      </c>
      <c r="AP57" s="2">
        <v>5</v>
      </c>
      <c r="AQ57" s="2" t="s">
        <v>56</v>
      </c>
      <c r="AR57" s="2">
        <v>60</v>
      </c>
      <c r="AS57" s="2">
        <v>47.5</v>
      </c>
      <c r="AT57" s="2" t="s">
        <v>56</v>
      </c>
      <c r="AU57" s="2">
        <v>5417699.4000000004</v>
      </c>
      <c r="AV57" s="2">
        <v>26103172</v>
      </c>
      <c r="AW57" s="2" t="s">
        <v>56</v>
      </c>
      <c r="AX57" s="2">
        <v>3.3</v>
      </c>
      <c r="AY57" s="2">
        <v>4.25</v>
      </c>
      <c r="AZ57" s="2" t="s">
        <v>56</v>
      </c>
      <c r="BA57" s="2">
        <v>5778503.04</v>
      </c>
      <c r="BB57" s="2">
        <v>28000016</v>
      </c>
      <c r="BC57" s="2" t="s">
        <v>56</v>
      </c>
      <c r="BD57" s="2">
        <v>3806370</v>
      </c>
      <c r="BE57" s="2">
        <v>18889972.300000001</v>
      </c>
      <c r="BF57" s="2" t="s">
        <v>56</v>
      </c>
      <c r="BG57" s="2">
        <v>1293601.92</v>
      </c>
      <c r="BH57" s="2">
        <v>6600025.25</v>
      </c>
      <c r="BI57" s="2" t="s">
        <v>56</v>
      </c>
      <c r="BJ57" s="2">
        <v>69073.8</v>
      </c>
      <c r="BK57" s="2">
        <v>265371</v>
      </c>
      <c r="BL57" s="2" t="s">
        <v>56</v>
      </c>
      <c r="BM57" s="2">
        <v>10862820</v>
      </c>
      <c r="BN57" s="2">
        <v>55896026</v>
      </c>
      <c r="BO57" s="2" t="s">
        <v>56</v>
      </c>
      <c r="BP57" s="2">
        <v>1492250</v>
      </c>
      <c r="BQ57" s="2">
        <v>7402411.5999999996</v>
      </c>
      <c r="BR57" s="2" t="s">
        <v>56</v>
      </c>
      <c r="BS57" s="2">
        <v>6495412.6900000004</v>
      </c>
      <c r="BT57" s="18">
        <v>32717010.199999999</v>
      </c>
      <c r="BU57" s="14" t="s">
        <v>56</v>
      </c>
      <c r="BV57" s="2">
        <v>170</v>
      </c>
      <c r="BW57" s="2">
        <v>47.6</v>
      </c>
      <c r="BX57" s="2" t="s">
        <v>56</v>
      </c>
      <c r="BY57" s="2">
        <v>120</v>
      </c>
      <c r="BZ57" s="2">
        <v>38</v>
      </c>
      <c r="CA57" s="2" t="s">
        <v>56</v>
      </c>
      <c r="CB57" s="2">
        <v>120</v>
      </c>
      <c r="CC57" s="2">
        <v>39.6</v>
      </c>
      <c r="CD57" s="2" t="s">
        <v>56</v>
      </c>
      <c r="CE57" s="2">
        <v>60</v>
      </c>
      <c r="CF57" s="2">
        <v>14.6</v>
      </c>
      <c r="CG57" s="2" t="s">
        <v>56</v>
      </c>
      <c r="CH57" s="2">
        <v>1536504.36</v>
      </c>
      <c r="CI57" s="2">
        <v>7092050.3700000001</v>
      </c>
      <c r="CJ57" s="2" t="s">
        <v>56</v>
      </c>
      <c r="CK57" s="2">
        <v>80</v>
      </c>
      <c r="CL57" s="2">
        <v>44.5</v>
      </c>
      <c r="CM57" s="2" t="s">
        <v>56</v>
      </c>
      <c r="CN57" s="2">
        <v>851700</v>
      </c>
      <c r="CO57" s="2">
        <v>4182904.4</v>
      </c>
      <c r="CP57" s="2" t="s">
        <v>56</v>
      </c>
      <c r="CQ57" s="2">
        <v>1297804.8999999999</v>
      </c>
      <c r="CR57" s="2">
        <v>6587248</v>
      </c>
      <c r="CS57" s="2" t="s">
        <v>56</v>
      </c>
      <c r="CT57" s="2">
        <v>5274510</v>
      </c>
      <c r="CU57" s="2">
        <v>27500145</v>
      </c>
      <c r="CV57" s="2" t="s">
        <v>56</v>
      </c>
      <c r="CW57" s="2">
        <v>20</v>
      </c>
      <c r="CX57" s="2">
        <v>30</v>
      </c>
      <c r="CY57" s="2" t="s">
        <v>56</v>
      </c>
      <c r="CZ57" s="2">
        <v>753360</v>
      </c>
      <c r="DA57" s="2">
        <v>3905971</v>
      </c>
      <c r="DB57" s="2" t="s">
        <v>56</v>
      </c>
      <c r="DC57" s="2">
        <v>77.39</v>
      </c>
      <c r="DD57" s="9">
        <v>27</v>
      </c>
      <c r="DE57" s="14" t="s">
        <v>56</v>
      </c>
      <c r="DF57" s="2">
        <v>13540</v>
      </c>
      <c r="DG57" s="2">
        <v>22009.599999999999</v>
      </c>
      <c r="DH57" s="2" t="s">
        <v>56</v>
      </c>
      <c r="DI57" s="2">
        <v>70630</v>
      </c>
      <c r="DJ57" s="2">
        <v>151051.35</v>
      </c>
      <c r="DK57" s="2" t="s">
        <v>56</v>
      </c>
      <c r="DL57" s="2">
        <v>78140</v>
      </c>
      <c r="DM57" s="2">
        <v>238769.5</v>
      </c>
      <c r="DN57" s="2" t="s">
        <v>56</v>
      </c>
      <c r="DO57" s="2">
        <v>113.4</v>
      </c>
      <c r="DP57" s="2">
        <v>38.21</v>
      </c>
      <c r="DQ57" s="2" t="s">
        <v>56</v>
      </c>
      <c r="DR57" s="2">
        <v>616710</v>
      </c>
      <c r="DS57" s="2">
        <v>3023680</v>
      </c>
      <c r="DT57" s="2" t="s">
        <v>56</v>
      </c>
      <c r="DU57" s="2">
        <v>6200</v>
      </c>
      <c r="DV57" s="2">
        <v>22012.5</v>
      </c>
      <c r="DW57" s="2" t="s">
        <v>56</v>
      </c>
      <c r="DX57" s="2">
        <v>10010</v>
      </c>
      <c r="DY57" s="2">
        <v>44010</v>
      </c>
      <c r="DZ57" s="2" t="s">
        <v>56</v>
      </c>
      <c r="EA57" s="2">
        <v>290757.03999999998</v>
      </c>
      <c r="EB57" s="2">
        <v>1548694.4</v>
      </c>
      <c r="EC57" s="2" t="s">
        <v>56</v>
      </c>
      <c r="ED57" s="2">
        <v>2406601.9</v>
      </c>
      <c r="EE57" s="2">
        <v>12508720</v>
      </c>
      <c r="EF57" s="2" t="s">
        <v>56</v>
      </c>
      <c r="EG57" s="2">
        <v>106350</v>
      </c>
      <c r="EH57" s="2">
        <v>505234.8</v>
      </c>
      <c r="EI57" s="2" t="s">
        <v>56</v>
      </c>
      <c r="EJ57" s="2">
        <v>9353.0500000000011</v>
      </c>
      <c r="EK57" s="2">
        <v>16025</v>
      </c>
      <c r="EL57" s="2" t="s">
        <v>56</v>
      </c>
      <c r="EM57" s="2">
        <v>1500</v>
      </c>
      <c r="EN57" s="9">
        <v>2148.1999999999998</v>
      </c>
      <c r="EO57" s="14" t="s">
        <v>56</v>
      </c>
      <c r="EP57" s="2">
        <v>6080</v>
      </c>
      <c r="EQ57" s="2">
        <v>10141.280000000001</v>
      </c>
      <c r="ER57" s="2" t="s">
        <v>56</v>
      </c>
      <c r="ES57" s="2">
        <v>936.6</v>
      </c>
      <c r="ET57" s="2">
        <v>1516.2</v>
      </c>
      <c r="EU57" s="2" t="s">
        <v>56</v>
      </c>
      <c r="EV57" s="2">
        <v>1050</v>
      </c>
      <c r="EW57" s="2">
        <v>1722.81</v>
      </c>
      <c r="EX57" s="2" t="s">
        <v>56</v>
      </c>
      <c r="EY57" s="2">
        <v>40</v>
      </c>
      <c r="EZ57" s="2">
        <v>30</v>
      </c>
      <c r="FA57" s="2" t="s">
        <v>56</v>
      </c>
      <c r="FB57" s="2">
        <v>0</v>
      </c>
      <c r="FC57" s="2">
        <v>0</v>
      </c>
      <c r="FD57" s="2" t="s">
        <v>56</v>
      </c>
      <c r="FE57" s="2">
        <v>0</v>
      </c>
      <c r="FF57" s="2">
        <v>0</v>
      </c>
      <c r="FG57" s="2" t="s">
        <v>56</v>
      </c>
      <c r="FH57" s="2">
        <v>27251.200000000001</v>
      </c>
      <c r="FI57" s="2">
        <v>135126.82</v>
      </c>
      <c r="FJ57" s="1" t="s">
        <v>56</v>
      </c>
      <c r="FK57" s="1">
        <v>42051.99</v>
      </c>
      <c r="FL57" s="1">
        <v>178387.12</v>
      </c>
      <c r="FM57" s="27" t="str">
        <f t="shared" si="0"/>
        <v>0708</v>
      </c>
      <c r="FN57" t="s">
        <v>56</v>
      </c>
      <c r="FO57" s="85">
        <v>19182.38</v>
      </c>
      <c r="FP57" s="85">
        <v>51588</v>
      </c>
      <c r="FQ57" s="27" t="str">
        <f t="shared" si="1"/>
        <v>0708</v>
      </c>
      <c r="FR57" t="s">
        <v>56</v>
      </c>
      <c r="FS57" s="85">
        <v>5554177.9299999997</v>
      </c>
      <c r="FT57" s="85">
        <v>22500114.699999999</v>
      </c>
      <c r="FU57" s="27" t="str">
        <f t="shared" si="2"/>
        <v>0708</v>
      </c>
      <c r="FV57" t="s">
        <v>56</v>
      </c>
      <c r="FW57" s="85">
        <v>12934.8</v>
      </c>
      <c r="FX57" s="85">
        <v>16043.9</v>
      </c>
      <c r="FY57" s="27" t="str">
        <f t="shared" si="3"/>
        <v>0708</v>
      </c>
      <c r="FZ57" t="s">
        <v>56</v>
      </c>
      <c r="GA57" s="85">
        <v>992340.9</v>
      </c>
      <c r="GB57" s="85">
        <v>3500053</v>
      </c>
      <c r="GC57" s="27" t="str">
        <f t="shared" si="4"/>
        <v>0708</v>
      </c>
      <c r="GD57" t="s">
        <v>56</v>
      </c>
      <c r="GE57" s="85">
        <v>0</v>
      </c>
      <c r="GF57" s="85">
        <v>0</v>
      </c>
      <c r="GG57" s="27" t="str">
        <f t="shared" si="5"/>
        <v>0708</v>
      </c>
      <c r="GH57" t="s">
        <v>56</v>
      </c>
      <c r="GI57" s="85">
        <v>0</v>
      </c>
      <c r="GJ57" s="85">
        <v>0</v>
      </c>
    </row>
    <row r="58" spans="1:192" x14ac:dyDescent="0.35">
      <c r="A58" s="14" t="s">
        <v>57</v>
      </c>
      <c r="B58" s="2">
        <v>13793.8</v>
      </c>
      <c r="C58" s="2">
        <v>17609.13</v>
      </c>
      <c r="D58" s="2" t="s">
        <v>57</v>
      </c>
      <c r="E58" s="2">
        <v>27323.59</v>
      </c>
      <c r="F58" s="2">
        <v>70557.95</v>
      </c>
      <c r="G58" s="2" t="s">
        <v>57</v>
      </c>
      <c r="H58" s="2">
        <v>73439.03</v>
      </c>
      <c r="I58" s="2">
        <v>71822.650000000009</v>
      </c>
      <c r="J58" s="2" t="s">
        <v>57</v>
      </c>
      <c r="K58" s="2">
        <v>44154.6</v>
      </c>
      <c r="L58" s="2">
        <v>77589.25</v>
      </c>
      <c r="M58" s="2" t="s">
        <v>57</v>
      </c>
      <c r="N58" s="2">
        <v>150517.12</v>
      </c>
      <c r="O58" s="2">
        <v>372171.95</v>
      </c>
      <c r="P58" s="3" t="s">
        <v>57</v>
      </c>
      <c r="Q58" s="3">
        <v>475333.83</v>
      </c>
      <c r="R58" s="3">
        <v>636467.42000000004</v>
      </c>
      <c r="S58" s="2" t="s">
        <v>57</v>
      </c>
      <c r="T58" s="2">
        <v>1268529.8799999999</v>
      </c>
      <c r="U58" s="2">
        <v>916616.76</v>
      </c>
      <c r="V58" s="2" t="s">
        <v>57</v>
      </c>
      <c r="W58" s="2">
        <v>378981.61</v>
      </c>
      <c r="X58" s="2">
        <v>696157.32000000018</v>
      </c>
      <c r="Y58" s="2" t="s">
        <v>57</v>
      </c>
      <c r="Z58" s="2">
        <v>1049348.44</v>
      </c>
      <c r="AA58" s="2">
        <v>1040460.68</v>
      </c>
      <c r="AB58" s="2" t="s">
        <v>57</v>
      </c>
      <c r="AC58" s="2">
        <v>1296677.3700000001</v>
      </c>
      <c r="AD58" s="2">
        <v>810719.47</v>
      </c>
      <c r="AE58" s="2" t="s">
        <v>57</v>
      </c>
      <c r="AF58" s="2">
        <v>793984.5</v>
      </c>
      <c r="AG58" s="2">
        <v>589457.56000000006</v>
      </c>
      <c r="AH58" s="2" t="s">
        <v>57</v>
      </c>
      <c r="AI58" s="2">
        <v>272402.46999999997</v>
      </c>
      <c r="AJ58" s="9">
        <v>247720.22</v>
      </c>
      <c r="AK58" s="14" t="s">
        <v>57</v>
      </c>
      <c r="AL58" s="2">
        <v>170060.05</v>
      </c>
      <c r="AM58" s="2">
        <v>227176.89</v>
      </c>
      <c r="AN58" s="2" t="s">
        <v>57</v>
      </c>
      <c r="AO58" s="2">
        <v>185435.32</v>
      </c>
      <c r="AP58" s="2">
        <v>169802</v>
      </c>
      <c r="AQ58" s="2" t="s">
        <v>57</v>
      </c>
      <c r="AR58" s="2">
        <v>202000.62</v>
      </c>
      <c r="AS58" s="2">
        <v>139009.26</v>
      </c>
      <c r="AT58" s="2" t="s">
        <v>57</v>
      </c>
      <c r="AU58" s="2">
        <v>138102.87</v>
      </c>
      <c r="AV58" s="2">
        <v>105573.07</v>
      </c>
      <c r="AW58" s="2" t="s">
        <v>57</v>
      </c>
      <c r="AX58" s="2">
        <v>135172.39000000001</v>
      </c>
      <c r="AY58" s="2">
        <v>163131.24</v>
      </c>
      <c r="AZ58" s="2" t="s">
        <v>57</v>
      </c>
      <c r="BA58" s="2">
        <v>289350.49</v>
      </c>
      <c r="BB58" s="2">
        <v>125358.63</v>
      </c>
      <c r="BC58" s="2" t="s">
        <v>57</v>
      </c>
      <c r="BD58" s="2">
        <v>1594693.13</v>
      </c>
      <c r="BE58" s="2">
        <v>776146.58</v>
      </c>
      <c r="BF58" s="2" t="s">
        <v>57</v>
      </c>
      <c r="BG58" s="2">
        <v>1270882.8899999999</v>
      </c>
      <c r="BH58" s="2">
        <v>847941.3</v>
      </c>
      <c r="BI58" s="2" t="s">
        <v>57</v>
      </c>
      <c r="BJ58" s="2">
        <v>767398.70000000007</v>
      </c>
      <c r="BK58" s="2">
        <v>476352.9</v>
      </c>
      <c r="BL58" s="2" t="s">
        <v>57</v>
      </c>
      <c r="BM58" s="2">
        <v>1398193.01</v>
      </c>
      <c r="BN58" s="2">
        <v>528022.63</v>
      </c>
      <c r="BO58" s="2" t="s">
        <v>57</v>
      </c>
      <c r="BP58" s="2">
        <v>615825.18000000005</v>
      </c>
      <c r="BQ58" s="2">
        <v>476904.85</v>
      </c>
      <c r="BR58" s="2" t="s">
        <v>57</v>
      </c>
      <c r="BS58" s="2">
        <v>284499.01</v>
      </c>
      <c r="BT58" s="18">
        <v>398423.74</v>
      </c>
      <c r="BU58" s="14" t="s">
        <v>57</v>
      </c>
      <c r="BV58" s="2">
        <v>219422.61</v>
      </c>
      <c r="BW58" s="2">
        <v>297741.07</v>
      </c>
      <c r="BX58" s="2" t="s">
        <v>57</v>
      </c>
      <c r="BY58" s="2">
        <v>131791.03</v>
      </c>
      <c r="BZ58" s="2">
        <v>194375.83</v>
      </c>
      <c r="CA58" s="2" t="s">
        <v>57</v>
      </c>
      <c r="CB58" s="2">
        <v>217805.22</v>
      </c>
      <c r="CC58" s="2">
        <v>234512.84</v>
      </c>
      <c r="CD58" s="2" t="s">
        <v>57</v>
      </c>
      <c r="CE58" s="2">
        <v>249994.79</v>
      </c>
      <c r="CF58" s="2">
        <v>242630.83</v>
      </c>
      <c r="CG58" s="2" t="s">
        <v>57</v>
      </c>
      <c r="CH58" s="2">
        <v>201782.49</v>
      </c>
      <c r="CI58" s="2">
        <v>172449.65</v>
      </c>
      <c r="CJ58" s="2" t="s">
        <v>57</v>
      </c>
      <c r="CK58" s="2">
        <v>969393.4</v>
      </c>
      <c r="CL58" s="2">
        <v>354004.36</v>
      </c>
      <c r="CM58" s="2" t="s">
        <v>57</v>
      </c>
      <c r="CN58" s="2">
        <v>425592.61</v>
      </c>
      <c r="CO58" s="2">
        <v>315036.37</v>
      </c>
      <c r="CP58" s="2" t="s">
        <v>57</v>
      </c>
      <c r="CQ58" s="2">
        <v>721577.82000000018</v>
      </c>
      <c r="CR58" s="2">
        <v>435246.29</v>
      </c>
      <c r="CS58" s="2" t="s">
        <v>57</v>
      </c>
      <c r="CT58" s="2">
        <v>278355.06</v>
      </c>
      <c r="CU58" s="2">
        <v>212646.83</v>
      </c>
      <c r="CV58" s="2" t="s">
        <v>57</v>
      </c>
      <c r="CW58" s="2">
        <v>773271.74</v>
      </c>
      <c r="CX58" s="2">
        <v>401608.46</v>
      </c>
      <c r="CY58" s="2" t="s">
        <v>57</v>
      </c>
      <c r="CZ58" s="2">
        <v>959410.63</v>
      </c>
      <c r="DA58" s="2">
        <v>467050.51</v>
      </c>
      <c r="DB58" s="2" t="s">
        <v>57</v>
      </c>
      <c r="DC58" s="2">
        <v>251301.36</v>
      </c>
      <c r="DD58" s="9">
        <v>387064.04</v>
      </c>
      <c r="DE58" s="14" t="s">
        <v>57</v>
      </c>
      <c r="DF58" s="2">
        <v>226752.61</v>
      </c>
      <c r="DG58" s="2">
        <v>353948.49</v>
      </c>
      <c r="DH58" s="2" t="s">
        <v>57</v>
      </c>
      <c r="DI58" s="2">
        <v>171807.29</v>
      </c>
      <c r="DJ58" s="2">
        <v>198135.97</v>
      </c>
      <c r="DK58" s="2" t="s">
        <v>57</v>
      </c>
      <c r="DL58" s="2">
        <v>79377.009999999995</v>
      </c>
      <c r="DM58" s="2">
        <v>159670.74</v>
      </c>
      <c r="DN58" s="2" t="s">
        <v>57</v>
      </c>
      <c r="DO58" s="2">
        <v>41360.199999999997</v>
      </c>
      <c r="DP58" s="2">
        <v>42105.61</v>
      </c>
      <c r="DQ58" s="2" t="s">
        <v>57</v>
      </c>
      <c r="DR58" s="2">
        <v>54848.04</v>
      </c>
      <c r="DS58" s="2">
        <v>29765.07</v>
      </c>
      <c r="DT58" s="2" t="s">
        <v>57</v>
      </c>
      <c r="DU58" s="2">
        <v>1043667.24</v>
      </c>
      <c r="DV58" s="2">
        <v>258614.89</v>
      </c>
      <c r="DW58" s="2" t="s">
        <v>57</v>
      </c>
      <c r="DX58" s="2">
        <v>1644193.43</v>
      </c>
      <c r="DY58" s="2">
        <v>605888.96</v>
      </c>
      <c r="DZ58" s="2" t="s">
        <v>57</v>
      </c>
      <c r="EA58" s="2">
        <v>306499.59999999998</v>
      </c>
      <c r="EB58" s="2">
        <v>303797.07</v>
      </c>
      <c r="EC58" s="2" t="s">
        <v>57</v>
      </c>
      <c r="ED58" s="2">
        <v>706669.05</v>
      </c>
      <c r="EE58" s="2">
        <v>430469.6</v>
      </c>
      <c r="EF58" s="2" t="s">
        <v>57</v>
      </c>
      <c r="EG58" s="2">
        <v>1257708.21</v>
      </c>
      <c r="EH58" s="2">
        <v>713614.72</v>
      </c>
      <c r="EI58" s="2" t="s">
        <v>57</v>
      </c>
      <c r="EJ58" s="2">
        <v>1005640.8</v>
      </c>
      <c r="EK58" s="2">
        <v>769027.37</v>
      </c>
      <c r="EL58" s="2" t="s">
        <v>57</v>
      </c>
      <c r="EM58" s="2">
        <v>351038.7</v>
      </c>
      <c r="EN58" s="9">
        <v>616165.25</v>
      </c>
      <c r="EO58" s="14" t="s">
        <v>57</v>
      </c>
      <c r="EP58" s="2">
        <v>237148.68</v>
      </c>
      <c r="EQ58" s="2">
        <v>301119.95</v>
      </c>
      <c r="ER58" s="2" t="s">
        <v>57</v>
      </c>
      <c r="ES58" s="2">
        <v>268029.42</v>
      </c>
      <c r="ET58" s="2">
        <v>574255.95000000007</v>
      </c>
      <c r="EU58" s="2" t="s">
        <v>57</v>
      </c>
      <c r="EV58" s="2">
        <v>230015.75</v>
      </c>
      <c r="EW58" s="2">
        <v>225902.04</v>
      </c>
      <c r="EX58" s="2" t="s">
        <v>57</v>
      </c>
      <c r="EY58" s="2">
        <v>158775.31</v>
      </c>
      <c r="EZ58" s="2">
        <v>80875.12</v>
      </c>
      <c r="FA58" s="2" t="s">
        <v>57</v>
      </c>
      <c r="FB58" s="2">
        <v>309463.74</v>
      </c>
      <c r="FC58" s="2">
        <v>193797.54</v>
      </c>
      <c r="FD58" s="2" t="s">
        <v>57</v>
      </c>
      <c r="FE58" s="2">
        <v>2167392.4700000002</v>
      </c>
      <c r="FF58" s="2">
        <v>521170.68</v>
      </c>
      <c r="FG58" s="2" t="s">
        <v>57</v>
      </c>
      <c r="FH58" s="2">
        <v>1343713.63</v>
      </c>
      <c r="FI58" s="2">
        <v>396003.33</v>
      </c>
      <c r="FJ58" s="1" t="s">
        <v>57</v>
      </c>
      <c r="FK58" s="1">
        <v>1440378.2</v>
      </c>
      <c r="FL58" s="1">
        <v>418149.43</v>
      </c>
      <c r="FM58" s="27" t="str">
        <f t="shared" si="0"/>
        <v>0709</v>
      </c>
      <c r="FN58" t="s">
        <v>57</v>
      </c>
      <c r="FO58" s="85">
        <v>1447690.35</v>
      </c>
      <c r="FP58" s="85">
        <v>536646.02</v>
      </c>
      <c r="FQ58" s="27" t="str">
        <f t="shared" si="1"/>
        <v>0709</v>
      </c>
      <c r="FR58" t="s">
        <v>57</v>
      </c>
      <c r="FS58" s="85">
        <v>379533.22</v>
      </c>
      <c r="FT58" s="85">
        <v>246099.68</v>
      </c>
      <c r="FU58" s="27" t="str">
        <f t="shared" si="2"/>
        <v>0709</v>
      </c>
      <c r="FV58" t="s">
        <v>57</v>
      </c>
      <c r="FW58" s="85">
        <v>436963.68</v>
      </c>
      <c r="FX58" s="85">
        <v>310506.66000000009</v>
      </c>
      <c r="FY58" s="27" t="str">
        <f t="shared" si="3"/>
        <v>0709</v>
      </c>
      <c r="FZ58" t="s">
        <v>57</v>
      </c>
      <c r="GA58" s="85">
        <v>322521.91000000009</v>
      </c>
      <c r="GB58" s="85">
        <v>210710.64</v>
      </c>
      <c r="GC58" s="27" t="str">
        <f t="shared" si="4"/>
        <v>0709</v>
      </c>
      <c r="GD58" t="s">
        <v>57</v>
      </c>
      <c r="GE58" s="85">
        <v>200280.66</v>
      </c>
      <c r="GF58" s="85">
        <v>99818.71</v>
      </c>
      <c r="GG58" s="27" t="str">
        <f t="shared" si="5"/>
        <v>0709</v>
      </c>
      <c r="GH58" t="s">
        <v>57</v>
      </c>
      <c r="GI58" s="85">
        <v>200330.62</v>
      </c>
      <c r="GJ58" s="85">
        <v>118310.08</v>
      </c>
    </row>
    <row r="59" spans="1:192" x14ac:dyDescent="0.35">
      <c r="A59" s="14" t="s">
        <v>58</v>
      </c>
      <c r="B59" s="2">
        <v>389393</v>
      </c>
      <c r="C59" s="2">
        <v>654834.07999999996</v>
      </c>
      <c r="D59" s="2" t="s">
        <v>58</v>
      </c>
      <c r="E59" s="2">
        <v>459664.61</v>
      </c>
      <c r="F59" s="2">
        <v>547141.1</v>
      </c>
      <c r="G59" s="2" t="s">
        <v>58</v>
      </c>
      <c r="H59" s="2">
        <v>317932.5</v>
      </c>
      <c r="I59" s="2">
        <v>618719.1</v>
      </c>
      <c r="J59" s="2" t="s">
        <v>58</v>
      </c>
      <c r="K59" s="2">
        <v>302364.84000000003</v>
      </c>
      <c r="L59" s="2">
        <v>593066.80000000005</v>
      </c>
      <c r="M59" s="2" t="s">
        <v>58</v>
      </c>
      <c r="N59" s="2">
        <v>336223.57</v>
      </c>
      <c r="O59" s="2">
        <v>687947.5</v>
      </c>
      <c r="P59" s="3" t="s">
        <v>58</v>
      </c>
      <c r="Q59" s="3">
        <v>405291.13</v>
      </c>
      <c r="R59" s="3">
        <v>603181.30000000005</v>
      </c>
      <c r="S59" s="2" t="s">
        <v>58</v>
      </c>
      <c r="T59" s="2">
        <v>77713.759999999995</v>
      </c>
      <c r="U59" s="2">
        <v>168797.8</v>
      </c>
      <c r="V59" s="2" t="s">
        <v>58</v>
      </c>
      <c r="W59" s="2">
        <v>246550</v>
      </c>
      <c r="X59" s="2">
        <v>159822</v>
      </c>
      <c r="Y59" s="2" t="s">
        <v>58</v>
      </c>
      <c r="Z59" s="2">
        <v>650317.31000000006</v>
      </c>
      <c r="AA59" s="2">
        <v>569123.1</v>
      </c>
      <c r="AB59" s="2" t="s">
        <v>58</v>
      </c>
      <c r="AC59" s="2">
        <v>1313674</v>
      </c>
      <c r="AD59" s="2">
        <v>863459.8</v>
      </c>
      <c r="AE59" s="2" t="s">
        <v>58</v>
      </c>
      <c r="AF59" s="2">
        <v>1920300.63</v>
      </c>
      <c r="AG59" s="2">
        <v>1424842.3</v>
      </c>
      <c r="AH59" s="2" t="s">
        <v>58</v>
      </c>
      <c r="AI59" s="2">
        <v>2397099.35</v>
      </c>
      <c r="AJ59" s="9">
        <v>1314618.6000000001</v>
      </c>
      <c r="AK59" s="14" t="s">
        <v>58</v>
      </c>
      <c r="AL59" s="2">
        <v>840780</v>
      </c>
      <c r="AM59" s="2">
        <v>835667.70000000007</v>
      </c>
      <c r="AN59" s="2" t="s">
        <v>58</v>
      </c>
      <c r="AO59" s="2">
        <v>1533000.16</v>
      </c>
      <c r="AP59" s="2">
        <v>1113114.3</v>
      </c>
      <c r="AQ59" s="2" t="s">
        <v>58</v>
      </c>
      <c r="AR59" s="2">
        <v>628584.80000000005</v>
      </c>
      <c r="AS59" s="2">
        <v>586839.20000000007</v>
      </c>
      <c r="AT59" s="2" t="s">
        <v>58</v>
      </c>
      <c r="AU59" s="2">
        <v>611465.5</v>
      </c>
      <c r="AV59" s="2">
        <v>700123.8</v>
      </c>
      <c r="AW59" s="2" t="s">
        <v>58</v>
      </c>
      <c r="AX59" s="2">
        <v>321426.25</v>
      </c>
      <c r="AY59" s="2">
        <v>443766.1</v>
      </c>
      <c r="AZ59" s="2" t="s">
        <v>58</v>
      </c>
      <c r="BA59" s="2">
        <v>319235.26</v>
      </c>
      <c r="BB59" s="2">
        <v>459943.13</v>
      </c>
      <c r="BC59" s="2" t="s">
        <v>58</v>
      </c>
      <c r="BD59" s="2">
        <v>160245.12</v>
      </c>
      <c r="BE59" s="2">
        <v>155921.34</v>
      </c>
      <c r="BF59" s="2" t="s">
        <v>58</v>
      </c>
      <c r="BG59" s="2">
        <v>650560</v>
      </c>
      <c r="BH59" s="2">
        <v>570093.30000000005</v>
      </c>
      <c r="BI59" s="2" t="s">
        <v>58</v>
      </c>
      <c r="BJ59" s="2">
        <v>859124.53</v>
      </c>
      <c r="BK59" s="2">
        <v>757286.20000000007</v>
      </c>
      <c r="BL59" s="2" t="s">
        <v>58</v>
      </c>
      <c r="BM59" s="2">
        <v>945332.88</v>
      </c>
      <c r="BN59" s="2">
        <v>869170.46</v>
      </c>
      <c r="BO59" s="2" t="s">
        <v>58</v>
      </c>
      <c r="BP59" s="2">
        <v>950077.23</v>
      </c>
      <c r="BQ59" s="2">
        <v>1113566.96</v>
      </c>
      <c r="BR59" s="2" t="s">
        <v>58</v>
      </c>
      <c r="BS59" s="2">
        <v>664046.63</v>
      </c>
      <c r="BT59" s="18">
        <v>796682.3</v>
      </c>
      <c r="BU59" s="14" t="s">
        <v>58</v>
      </c>
      <c r="BV59" s="2">
        <v>937976.70000000007</v>
      </c>
      <c r="BW59" s="2">
        <v>959009.9</v>
      </c>
      <c r="BX59" s="2" t="s">
        <v>58</v>
      </c>
      <c r="BY59" s="2">
        <v>642935.76</v>
      </c>
      <c r="BZ59" s="2">
        <v>758053.15</v>
      </c>
      <c r="CA59" s="2" t="s">
        <v>58</v>
      </c>
      <c r="CB59" s="2">
        <v>660208.85</v>
      </c>
      <c r="CC59" s="2">
        <v>684865.02</v>
      </c>
      <c r="CD59" s="2" t="s">
        <v>58</v>
      </c>
      <c r="CE59" s="2">
        <v>456021.39</v>
      </c>
      <c r="CF59" s="2">
        <v>573269.87</v>
      </c>
      <c r="CG59" s="2" t="s">
        <v>58</v>
      </c>
      <c r="CH59" s="2">
        <v>311227.94</v>
      </c>
      <c r="CI59" s="2">
        <v>272266.95</v>
      </c>
      <c r="CJ59" s="2" t="s">
        <v>58</v>
      </c>
      <c r="CK59" s="2">
        <v>486324.88</v>
      </c>
      <c r="CL59" s="2">
        <v>313472.61</v>
      </c>
      <c r="CM59" s="2" t="s">
        <v>58</v>
      </c>
      <c r="CN59" s="2">
        <v>364400</v>
      </c>
      <c r="CO59" s="2">
        <v>376886.2</v>
      </c>
      <c r="CP59" s="2" t="s">
        <v>58</v>
      </c>
      <c r="CQ59" s="2">
        <v>834744.21</v>
      </c>
      <c r="CR59" s="2">
        <v>944590.14</v>
      </c>
      <c r="CS59" s="2" t="s">
        <v>58</v>
      </c>
      <c r="CT59" s="2">
        <v>582380</v>
      </c>
      <c r="CU59" s="2">
        <v>635060.62</v>
      </c>
      <c r="CV59" s="2" t="s">
        <v>58</v>
      </c>
      <c r="CW59" s="2">
        <v>994951.64</v>
      </c>
      <c r="CX59" s="2">
        <v>958348.3</v>
      </c>
      <c r="CY59" s="2" t="s">
        <v>58</v>
      </c>
      <c r="CZ59" s="2">
        <v>2451020</v>
      </c>
      <c r="DA59" s="2">
        <v>1455114.3</v>
      </c>
      <c r="DB59" s="2" t="s">
        <v>58</v>
      </c>
      <c r="DC59" s="2">
        <v>1269533.1200000001</v>
      </c>
      <c r="DD59" s="9">
        <v>736021.3</v>
      </c>
      <c r="DE59" s="14" t="s">
        <v>58</v>
      </c>
      <c r="DF59" s="2">
        <v>205495.07</v>
      </c>
      <c r="DG59" s="2">
        <v>169150.44</v>
      </c>
      <c r="DH59" s="2" t="s">
        <v>58</v>
      </c>
      <c r="DI59" s="2">
        <v>769924.01</v>
      </c>
      <c r="DJ59" s="2">
        <v>516805.8</v>
      </c>
      <c r="DK59" s="2" t="s">
        <v>58</v>
      </c>
      <c r="DL59" s="2">
        <v>216850</v>
      </c>
      <c r="DM59" s="2">
        <v>250846.5</v>
      </c>
      <c r="DN59" s="2" t="s">
        <v>58</v>
      </c>
      <c r="DO59" s="2">
        <v>213800</v>
      </c>
      <c r="DP59" s="2">
        <v>312075.40000000002</v>
      </c>
      <c r="DQ59" s="2" t="s">
        <v>58</v>
      </c>
      <c r="DR59" s="2">
        <v>39313.410000000003</v>
      </c>
      <c r="DS59" s="2">
        <v>76956.92</v>
      </c>
      <c r="DT59" s="2" t="s">
        <v>58</v>
      </c>
      <c r="DU59" s="2">
        <v>162330</v>
      </c>
      <c r="DV59" s="2">
        <v>152295.6</v>
      </c>
      <c r="DW59" s="2" t="s">
        <v>58</v>
      </c>
      <c r="DX59" s="2">
        <v>630092.81000000006</v>
      </c>
      <c r="DY59" s="2">
        <v>348618.04</v>
      </c>
      <c r="DZ59" s="2" t="s">
        <v>58</v>
      </c>
      <c r="EA59" s="2">
        <v>584620</v>
      </c>
      <c r="EB59" s="2">
        <v>424683.54</v>
      </c>
      <c r="EC59" s="2" t="s">
        <v>58</v>
      </c>
      <c r="ED59" s="2">
        <v>860989</v>
      </c>
      <c r="EE59" s="2">
        <v>935549.70000000007</v>
      </c>
      <c r="EF59" s="2" t="s">
        <v>58</v>
      </c>
      <c r="EG59" s="2">
        <v>1142162.69</v>
      </c>
      <c r="EH59" s="2">
        <v>1221856.44</v>
      </c>
      <c r="EI59" s="2" t="s">
        <v>58</v>
      </c>
      <c r="EJ59" s="2">
        <v>1770700</v>
      </c>
      <c r="EK59" s="2">
        <v>1056108.5</v>
      </c>
      <c r="EL59" s="2" t="s">
        <v>58</v>
      </c>
      <c r="EM59" s="2">
        <v>1071447.57</v>
      </c>
      <c r="EN59" s="9">
        <v>814244</v>
      </c>
      <c r="EO59" s="14" t="s">
        <v>58</v>
      </c>
      <c r="EP59" s="2">
        <v>298171.42</v>
      </c>
      <c r="EQ59" s="2">
        <v>316578</v>
      </c>
      <c r="ER59" s="2" t="s">
        <v>58</v>
      </c>
      <c r="ES59" s="2">
        <v>429631.42</v>
      </c>
      <c r="ET59" s="2">
        <v>554434.05000000005</v>
      </c>
      <c r="EU59" s="2" t="s">
        <v>58</v>
      </c>
      <c r="EV59" s="2">
        <v>259947.17</v>
      </c>
      <c r="EW59" s="2">
        <v>263646.71999999997</v>
      </c>
      <c r="EX59" s="2" t="s">
        <v>58</v>
      </c>
      <c r="EY59" s="2">
        <v>796720.67</v>
      </c>
      <c r="EZ59" s="2">
        <v>671944.8</v>
      </c>
      <c r="FA59" s="2" t="s">
        <v>58</v>
      </c>
      <c r="FB59" s="2">
        <v>639141.36</v>
      </c>
      <c r="FC59" s="2">
        <v>745253.77</v>
      </c>
      <c r="FD59" s="2" t="s">
        <v>58</v>
      </c>
      <c r="FE59" s="2">
        <v>391325.79</v>
      </c>
      <c r="FF59" s="2">
        <v>484389.16000000009</v>
      </c>
      <c r="FG59" s="2" t="s">
        <v>58</v>
      </c>
      <c r="FH59" s="2">
        <v>559360</v>
      </c>
      <c r="FI59" s="2">
        <v>565864.30000000005</v>
      </c>
      <c r="FJ59" s="1" t="s">
        <v>58</v>
      </c>
      <c r="FK59" s="1">
        <v>634848.72</v>
      </c>
      <c r="FL59" s="1">
        <v>771504.43</v>
      </c>
      <c r="FM59" s="27" t="str">
        <f t="shared" si="0"/>
        <v>0710</v>
      </c>
      <c r="FN59" t="s">
        <v>58</v>
      </c>
      <c r="FO59" s="85">
        <v>756042.47</v>
      </c>
      <c r="FP59" s="85">
        <v>687472.22</v>
      </c>
      <c r="FQ59" s="27" t="str">
        <f t="shared" si="1"/>
        <v>0710</v>
      </c>
      <c r="FR59" t="s">
        <v>58</v>
      </c>
      <c r="FS59" s="85">
        <v>1702986.9</v>
      </c>
      <c r="FT59" s="85">
        <v>1156186.8999999999</v>
      </c>
      <c r="FU59" s="27" t="str">
        <f t="shared" si="2"/>
        <v>0710</v>
      </c>
      <c r="FV59" t="s">
        <v>58</v>
      </c>
      <c r="FW59" s="85">
        <v>2205711.2999999998</v>
      </c>
      <c r="FX59" s="85">
        <v>1442847.55</v>
      </c>
      <c r="FY59" s="27" t="str">
        <f t="shared" si="3"/>
        <v>0710</v>
      </c>
      <c r="FZ59" t="s">
        <v>58</v>
      </c>
      <c r="GA59" s="85">
        <v>832640</v>
      </c>
      <c r="GB59" s="85">
        <v>783872.85</v>
      </c>
      <c r="GC59" s="27" t="str">
        <f t="shared" si="4"/>
        <v>0710</v>
      </c>
      <c r="GD59" t="s">
        <v>58</v>
      </c>
      <c r="GE59" s="85">
        <v>1091194.6200000001</v>
      </c>
      <c r="GF59" s="85">
        <v>1011014.64</v>
      </c>
      <c r="GG59" s="27" t="str">
        <f t="shared" si="5"/>
        <v>0710</v>
      </c>
      <c r="GH59" t="s">
        <v>58</v>
      </c>
      <c r="GI59" s="85">
        <v>648357.81000000006</v>
      </c>
      <c r="GJ59" s="85">
        <v>633204.66</v>
      </c>
    </row>
    <row r="60" spans="1:192" x14ac:dyDescent="0.35">
      <c r="A60" s="14" t="s">
        <v>59</v>
      </c>
      <c r="B60" s="2">
        <v>97140</v>
      </c>
      <c r="C60" s="2">
        <v>47221.7</v>
      </c>
      <c r="D60" s="2" t="s">
        <v>59</v>
      </c>
      <c r="E60" s="2">
        <v>64530</v>
      </c>
      <c r="F60" s="2">
        <v>13168.5</v>
      </c>
      <c r="G60" s="2" t="s">
        <v>59</v>
      </c>
      <c r="H60" s="2">
        <v>13890</v>
      </c>
      <c r="I60" s="2">
        <v>11890</v>
      </c>
      <c r="J60" s="2" t="s">
        <v>59</v>
      </c>
      <c r="K60" s="2">
        <v>14720</v>
      </c>
      <c r="L60" s="2">
        <v>8621.5499999999993</v>
      </c>
      <c r="M60" s="2" t="s">
        <v>59</v>
      </c>
      <c r="N60" s="2">
        <v>630</v>
      </c>
      <c r="O60" s="2">
        <v>1147.4000000000001</v>
      </c>
      <c r="P60" s="3" t="s">
        <v>59</v>
      </c>
      <c r="Q60" s="3">
        <v>7440</v>
      </c>
      <c r="R60" s="3">
        <v>10093.6</v>
      </c>
      <c r="S60" s="2" t="s">
        <v>59</v>
      </c>
      <c r="T60" s="2">
        <v>2400</v>
      </c>
      <c r="U60" s="2">
        <v>1750</v>
      </c>
      <c r="V60" s="2" t="s">
        <v>59</v>
      </c>
      <c r="W60" s="2">
        <v>86730</v>
      </c>
      <c r="X60" s="2">
        <v>29690</v>
      </c>
      <c r="Y60" s="2" t="s">
        <v>59</v>
      </c>
      <c r="Z60" s="2">
        <v>21490</v>
      </c>
      <c r="AA60" s="2">
        <v>18235</v>
      </c>
      <c r="AB60" s="2" t="s">
        <v>59</v>
      </c>
      <c r="AC60" s="2">
        <v>270090</v>
      </c>
      <c r="AD60" s="2">
        <v>72446.2</v>
      </c>
      <c r="AE60" s="2" t="s">
        <v>59</v>
      </c>
      <c r="AF60" s="2">
        <v>197460</v>
      </c>
      <c r="AG60" s="2">
        <v>81755</v>
      </c>
      <c r="AH60" s="2" t="s">
        <v>59</v>
      </c>
      <c r="AI60" s="2">
        <v>117367.52</v>
      </c>
      <c r="AJ60" s="9">
        <v>40220.99</v>
      </c>
      <c r="AK60" s="14" t="s">
        <v>59</v>
      </c>
      <c r="AL60" s="2">
        <v>102350</v>
      </c>
      <c r="AM60" s="2">
        <v>36193.629999999997</v>
      </c>
      <c r="AN60" s="2" t="s">
        <v>59</v>
      </c>
      <c r="AO60" s="2">
        <v>111380</v>
      </c>
      <c r="AP60" s="2">
        <v>31025.200000000001</v>
      </c>
      <c r="AQ60" s="2" t="s">
        <v>59</v>
      </c>
      <c r="AR60" s="2">
        <v>157170</v>
      </c>
      <c r="AS60" s="2">
        <v>80920</v>
      </c>
      <c r="AT60" s="2" t="s">
        <v>59</v>
      </c>
      <c r="AU60" s="2">
        <v>60640</v>
      </c>
      <c r="AV60" s="2">
        <v>23830.55</v>
      </c>
      <c r="AW60" s="2" t="s">
        <v>59</v>
      </c>
      <c r="AX60" s="2">
        <v>30</v>
      </c>
      <c r="AY60" s="2">
        <v>19.25</v>
      </c>
      <c r="AZ60" s="2" t="s">
        <v>59</v>
      </c>
      <c r="BA60" s="2">
        <v>80</v>
      </c>
      <c r="BB60" s="2">
        <v>17.600000000000001</v>
      </c>
      <c r="BC60" s="2" t="s">
        <v>59</v>
      </c>
      <c r="BD60" s="2">
        <v>48343.94</v>
      </c>
      <c r="BE60" s="2">
        <v>14276.1</v>
      </c>
      <c r="BF60" s="2" t="s">
        <v>59</v>
      </c>
      <c r="BG60" s="2">
        <v>89400</v>
      </c>
      <c r="BH60" s="2">
        <v>16317</v>
      </c>
      <c r="BI60" s="2" t="s">
        <v>59</v>
      </c>
      <c r="BJ60" s="2">
        <v>65890</v>
      </c>
      <c r="BK60" s="2">
        <v>27021.599999999999</v>
      </c>
      <c r="BL60" s="2" t="s">
        <v>59</v>
      </c>
      <c r="BM60" s="2">
        <v>68590</v>
      </c>
      <c r="BN60" s="2">
        <v>38491.24</v>
      </c>
      <c r="BO60" s="2" t="s">
        <v>59</v>
      </c>
      <c r="BP60" s="2">
        <v>245280</v>
      </c>
      <c r="BQ60" s="2">
        <v>69151.97</v>
      </c>
      <c r="BR60" s="2" t="s">
        <v>59</v>
      </c>
      <c r="BS60" s="2">
        <v>77180</v>
      </c>
      <c r="BT60" s="18">
        <v>24099.759999999998</v>
      </c>
      <c r="BU60" s="14" t="s">
        <v>59</v>
      </c>
      <c r="BV60" s="2">
        <v>251430</v>
      </c>
      <c r="BW60" s="2">
        <v>76740.040000000008</v>
      </c>
      <c r="BX60" s="2" t="s">
        <v>59</v>
      </c>
      <c r="BY60" s="2">
        <v>219650</v>
      </c>
      <c r="BZ60" s="2">
        <v>53668.1</v>
      </c>
      <c r="CA60" s="2" t="s">
        <v>59</v>
      </c>
      <c r="CB60" s="2">
        <v>80</v>
      </c>
      <c r="CC60" s="2">
        <v>14.25</v>
      </c>
      <c r="CD60" s="2" t="s">
        <v>59</v>
      </c>
      <c r="CE60" s="2">
        <v>63930</v>
      </c>
      <c r="CF60" s="2">
        <v>8742.9500000000007</v>
      </c>
      <c r="CG60" s="2" t="s">
        <v>59</v>
      </c>
      <c r="CH60" s="2">
        <v>64060</v>
      </c>
      <c r="CI60" s="2">
        <v>23521.9</v>
      </c>
      <c r="CJ60" s="2" t="s">
        <v>59</v>
      </c>
      <c r="CK60" s="2">
        <v>21010</v>
      </c>
      <c r="CL60" s="2">
        <v>7427</v>
      </c>
      <c r="CM60" s="2" t="s">
        <v>59</v>
      </c>
      <c r="CN60" s="2">
        <v>77400</v>
      </c>
      <c r="CO60" s="2">
        <v>16601.5</v>
      </c>
      <c r="CP60" s="2" t="s">
        <v>59</v>
      </c>
      <c r="CQ60" s="2">
        <v>1120</v>
      </c>
      <c r="CR60" s="2">
        <v>966.25</v>
      </c>
      <c r="CS60" s="2" t="s">
        <v>59</v>
      </c>
      <c r="CT60" s="2">
        <v>99500</v>
      </c>
      <c r="CU60" s="2">
        <v>26362.82</v>
      </c>
      <c r="CV60" s="2" t="s">
        <v>59</v>
      </c>
      <c r="CW60" s="2">
        <v>128090</v>
      </c>
      <c r="CX60" s="2">
        <v>33215.120000000003</v>
      </c>
      <c r="CY60" s="2" t="s">
        <v>59</v>
      </c>
      <c r="CZ60" s="2">
        <v>151820</v>
      </c>
      <c r="DA60" s="2">
        <v>30266.799999999999</v>
      </c>
      <c r="DB60" s="2" t="s">
        <v>59</v>
      </c>
      <c r="DC60" s="2">
        <v>151180</v>
      </c>
      <c r="DD60" s="9">
        <v>14821.25</v>
      </c>
      <c r="DE60" s="14" t="s">
        <v>59</v>
      </c>
      <c r="DF60" s="2">
        <v>178370</v>
      </c>
      <c r="DG60" s="2">
        <v>38584.5</v>
      </c>
      <c r="DH60" s="2" t="s">
        <v>59</v>
      </c>
      <c r="DI60" s="2">
        <v>28900</v>
      </c>
      <c r="DJ60" s="2">
        <v>21983.55</v>
      </c>
      <c r="DK60" s="2" t="s">
        <v>59</v>
      </c>
      <c r="DL60" s="2">
        <v>73170</v>
      </c>
      <c r="DM60" s="2">
        <v>13799.5</v>
      </c>
      <c r="DN60" s="2" t="s">
        <v>59</v>
      </c>
      <c r="DO60" s="2">
        <v>110</v>
      </c>
      <c r="DP60" s="2">
        <v>24.78</v>
      </c>
      <c r="DQ60" s="2" t="s">
        <v>59</v>
      </c>
      <c r="DR60" s="2">
        <v>17670</v>
      </c>
      <c r="DS60" s="2">
        <v>14761.5</v>
      </c>
      <c r="DT60" s="2" t="s">
        <v>59</v>
      </c>
      <c r="DU60" s="2">
        <v>43.81</v>
      </c>
      <c r="DV60" s="2">
        <v>9.85</v>
      </c>
      <c r="DW60" s="2" t="s">
        <v>59</v>
      </c>
      <c r="DX60" s="2">
        <v>84070</v>
      </c>
      <c r="DY60" s="2">
        <v>16113</v>
      </c>
      <c r="DZ60" s="2" t="s">
        <v>59</v>
      </c>
      <c r="EA60" s="2">
        <v>20</v>
      </c>
      <c r="EB60" s="2">
        <v>3.75</v>
      </c>
      <c r="EC60" s="2" t="s">
        <v>59</v>
      </c>
      <c r="ED60" s="2">
        <v>92680</v>
      </c>
      <c r="EE60" s="2">
        <v>17748.25</v>
      </c>
      <c r="EF60" s="2" t="s">
        <v>59</v>
      </c>
      <c r="EG60" s="2">
        <v>15730</v>
      </c>
      <c r="EH60" s="2">
        <v>13478.31</v>
      </c>
      <c r="EI60" s="2" t="s">
        <v>59</v>
      </c>
      <c r="EJ60" s="2">
        <v>148220</v>
      </c>
      <c r="EK60" s="2">
        <v>29744.5</v>
      </c>
      <c r="EL60" s="2" t="s">
        <v>59</v>
      </c>
      <c r="EM60" s="2">
        <v>124920</v>
      </c>
      <c r="EN60" s="9">
        <v>40980</v>
      </c>
      <c r="EO60" s="14" t="s">
        <v>59</v>
      </c>
      <c r="EP60" s="2">
        <v>230870</v>
      </c>
      <c r="EQ60" s="2">
        <v>57429.71</v>
      </c>
      <c r="ER60" s="2" t="s">
        <v>59</v>
      </c>
      <c r="ES60" s="2">
        <v>0</v>
      </c>
      <c r="ET60" s="2">
        <v>0</v>
      </c>
      <c r="EU60" s="2" t="s">
        <v>59</v>
      </c>
      <c r="EV60" s="2">
        <v>173306.93</v>
      </c>
      <c r="EW60" s="2">
        <v>33670.080000000002</v>
      </c>
      <c r="EX60" s="2" t="s">
        <v>59</v>
      </c>
      <c r="EY60" s="2">
        <v>76100</v>
      </c>
      <c r="EZ60" s="2">
        <v>18609.96</v>
      </c>
      <c r="FA60" s="2" t="s">
        <v>59</v>
      </c>
      <c r="FB60" s="2">
        <v>57120.51</v>
      </c>
      <c r="FC60" s="2">
        <v>9472.2900000000009</v>
      </c>
      <c r="FD60" s="2" t="s">
        <v>59</v>
      </c>
      <c r="FE60" s="2">
        <v>60</v>
      </c>
      <c r="FF60" s="2">
        <v>21.9</v>
      </c>
      <c r="FG60" s="2" t="s">
        <v>59</v>
      </c>
      <c r="FH60" s="2">
        <v>80</v>
      </c>
      <c r="FI60" s="2">
        <v>35</v>
      </c>
      <c r="FJ60" s="1" t="s">
        <v>59</v>
      </c>
      <c r="FK60" s="1">
        <v>100150</v>
      </c>
      <c r="FL60" s="1">
        <v>17753.8</v>
      </c>
      <c r="FM60" s="27" t="str">
        <f t="shared" si="0"/>
        <v>0711</v>
      </c>
      <c r="FN60" t="s">
        <v>59</v>
      </c>
      <c r="FO60" s="85">
        <v>60</v>
      </c>
      <c r="FP60" s="85">
        <v>62.64</v>
      </c>
      <c r="FQ60" s="27" t="str">
        <f t="shared" si="1"/>
        <v>0711</v>
      </c>
      <c r="FR60" t="s">
        <v>59</v>
      </c>
      <c r="FS60" s="85">
        <v>4619.92</v>
      </c>
      <c r="FT60" s="85">
        <v>2621.12</v>
      </c>
      <c r="FU60" s="27" t="str">
        <f t="shared" si="2"/>
        <v>0711</v>
      </c>
      <c r="FV60" t="s">
        <v>59</v>
      </c>
      <c r="FW60" s="85">
        <v>145400</v>
      </c>
      <c r="FX60" s="85">
        <v>21746.560000000001</v>
      </c>
      <c r="FY60" s="27" t="str">
        <f t="shared" si="3"/>
        <v>0711</v>
      </c>
      <c r="FZ60" t="s">
        <v>59</v>
      </c>
      <c r="GA60" s="85">
        <v>99830</v>
      </c>
      <c r="GB60" s="85">
        <v>21897.919999999998</v>
      </c>
      <c r="GC60" s="27" t="str">
        <f t="shared" si="4"/>
        <v>0711</v>
      </c>
      <c r="GD60" t="s">
        <v>59</v>
      </c>
      <c r="GE60" s="85">
        <v>216740</v>
      </c>
      <c r="GF60" s="85">
        <v>35642.44</v>
      </c>
      <c r="GG60" s="27" t="str">
        <f t="shared" si="5"/>
        <v>0711</v>
      </c>
      <c r="GH60" t="s">
        <v>59</v>
      </c>
      <c r="GI60" s="85">
        <v>72750</v>
      </c>
      <c r="GJ60" s="85">
        <v>10080</v>
      </c>
    </row>
    <row r="61" spans="1:192" x14ac:dyDescent="0.35">
      <c r="A61" s="14" t="s">
        <v>60</v>
      </c>
      <c r="B61" s="2">
        <v>14930</v>
      </c>
      <c r="C61" s="2">
        <v>1404.58</v>
      </c>
      <c r="D61" s="2" t="s">
        <v>60</v>
      </c>
      <c r="E61" s="2">
        <v>4130</v>
      </c>
      <c r="F61" s="2">
        <v>472.29</v>
      </c>
      <c r="G61" s="2" t="s">
        <v>60</v>
      </c>
      <c r="H61" s="2">
        <v>15531.68</v>
      </c>
      <c r="I61" s="2">
        <v>1897.39</v>
      </c>
      <c r="J61" s="2" t="s">
        <v>60</v>
      </c>
      <c r="K61" s="2">
        <v>21656.68</v>
      </c>
      <c r="L61" s="2">
        <v>10892.3</v>
      </c>
      <c r="M61" s="2" t="s">
        <v>60</v>
      </c>
      <c r="N61" s="2">
        <v>7480.55</v>
      </c>
      <c r="O61" s="2">
        <v>765.57</v>
      </c>
      <c r="P61" s="3" t="s">
        <v>60</v>
      </c>
      <c r="Q61" s="3">
        <v>10250</v>
      </c>
      <c r="R61" s="3">
        <v>362.26</v>
      </c>
      <c r="S61" s="2" t="s">
        <v>60</v>
      </c>
      <c r="T61" s="2">
        <v>24681</v>
      </c>
      <c r="U61" s="2">
        <v>2040.3</v>
      </c>
      <c r="V61" s="2" t="s">
        <v>60</v>
      </c>
      <c r="W61" s="2">
        <v>9980</v>
      </c>
      <c r="X61" s="2">
        <v>746.2</v>
      </c>
      <c r="Y61" s="2" t="s">
        <v>60</v>
      </c>
      <c r="Z61" s="2">
        <v>4520</v>
      </c>
      <c r="AA61" s="2">
        <v>320.32</v>
      </c>
      <c r="AB61" s="2" t="s">
        <v>60</v>
      </c>
      <c r="AC61" s="2">
        <v>60170</v>
      </c>
      <c r="AD61" s="2">
        <v>3080.2</v>
      </c>
      <c r="AE61" s="2" t="s">
        <v>60</v>
      </c>
      <c r="AF61" s="2">
        <v>94990</v>
      </c>
      <c r="AG61" s="2">
        <v>7897.74</v>
      </c>
      <c r="AH61" s="2" t="s">
        <v>60</v>
      </c>
      <c r="AI61" s="2">
        <v>100588</v>
      </c>
      <c r="AJ61" s="9">
        <v>10057.44</v>
      </c>
      <c r="AK61" s="14" t="s">
        <v>60</v>
      </c>
      <c r="AL61" s="2">
        <v>128281</v>
      </c>
      <c r="AM61" s="2">
        <v>19602.77</v>
      </c>
      <c r="AN61" s="2" t="s">
        <v>60</v>
      </c>
      <c r="AO61" s="2">
        <v>25961.52</v>
      </c>
      <c r="AP61" s="2">
        <v>2206.98</v>
      </c>
      <c r="AQ61" s="2" t="s">
        <v>60</v>
      </c>
      <c r="AR61" s="2">
        <v>197687.4</v>
      </c>
      <c r="AS61" s="2">
        <v>35971.08</v>
      </c>
      <c r="AT61" s="2" t="s">
        <v>60</v>
      </c>
      <c r="AU61" s="2">
        <v>38688.879999999997</v>
      </c>
      <c r="AV61" s="2">
        <v>2954.31</v>
      </c>
      <c r="AW61" s="2" t="s">
        <v>60</v>
      </c>
      <c r="AX61" s="2">
        <v>36253.910000000003</v>
      </c>
      <c r="AY61" s="2">
        <v>1161.92</v>
      </c>
      <c r="AZ61" s="2" t="s">
        <v>60</v>
      </c>
      <c r="BA61" s="2">
        <v>5400</v>
      </c>
      <c r="BB61" s="2">
        <v>528.20000000000005</v>
      </c>
      <c r="BC61" s="2" t="s">
        <v>60</v>
      </c>
      <c r="BD61" s="2">
        <v>54760</v>
      </c>
      <c r="BE61" s="2">
        <v>6700.33</v>
      </c>
      <c r="BF61" s="2" t="s">
        <v>60</v>
      </c>
      <c r="BG61" s="2">
        <v>32113.73</v>
      </c>
      <c r="BH61" s="2">
        <v>1009.17</v>
      </c>
      <c r="BI61" s="2" t="s">
        <v>60</v>
      </c>
      <c r="BJ61" s="2">
        <v>32800.29</v>
      </c>
      <c r="BK61" s="2">
        <v>3089.27</v>
      </c>
      <c r="BL61" s="2" t="s">
        <v>60</v>
      </c>
      <c r="BM61" s="2">
        <v>41725.730000000003</v>
      </c>
      <c r="BN61" s="2">
        <v>2514.48</v>
      </c>
      <c r="BO61" s="2" t="s">
        <v>60</v>
      </c>
      <c r="BP61" s="2">
        <v>71490.880000000005</v>
      </c>
      <c r="BQ61" s="2">
        <v>4250.1900000000014</v>
      </c>
      <c r="BR61" s="2" t="s">
        <v>60</v>
      </c>
      <c r="BS61" s="2">
        <v>126287.67</v>
      </c>
      <c r="BT61" s="18">
        <v>19179.48</v>
      </c>
      <c r="BU61" s="14" t="s">
        <v>60</v>
      </c>
      <c r="BV61" s="2">
        <v>49285.05</v>
      </c>
      <c r="BW61" s="2">
        <v>2071.13</v>
      </c>
      <c r="BX61" s="2" t="s">
        <v>60</v>
      </c>
      <c r="BY61" s="2">
        <v>52556.67</v>
      </c>
      <c r="BZ61" s="2">
        <v>18482.97</v>
      </c>
      <c r="CA61" s="2" t="s">
        <v>60</v>
      </c>
      <c r="CB61" s="2">
        <v>116478.01</v>
      </c>
      <c r="CC61" s="2">
        <v>22472.47</v>
      </c>
      <c r="CD61" s="2" t="s">
        <v>60</v>
      </c>
      <c r="CE61" s="2">
        <v>15499.91</v>
      </c>
      <c r="CF61" s="2">
        <v>1925.9</v>
      </c>
      <c r="CG61" s="2" t="s">
        <v>60</v>
      </c>
      <c r="CH61" s="2">
        <v>3754.37</v>
      </c>
      <c r="CI61" s="2">
        <v>678.75</v>
      </c>
      <c r="CJ61" s="2" t="s">
        <v>60</v>
      </c>
      <c r="CK61" s="2">
        <v>35725.08</v>
      </c>
      <c r="CL61" s="2">
        <v>7386.06</v>
      </c>
      <c r="CM61" s="2" t="s">
        <v>60</v>
      </c>
      <c r="CN61" s="2">
        <v>61733.599999999999</v>
      </c>
      <c r="CO61" s="2">
        <v>19007.8</v>
      </c>
      <c r="CP61" s="2" t="s">
        <v>60</v>
      </c>
      <c r="CQ61" s="2">
        <v>25450.98</v>
      </c>
      <c r="CR61" s="2">
        <v>6077.51</v>
      </c>
      <c r="CS61" s="2" t="s">
        <v>60</v>
      </c>
      <c r="CT61" s="2">
        <v>16875.13</v>
      </c>
      <c r="CU61" s="2">
        <v>1390.38</v>
      </c>
      <c r="CV61" s="2" t="s">
        <v>60</v>
      </c>
      <c r="CW61" s="2">
        <v>39560.6</v>
      </c>
      <c r="CX61" s="2">
        <v>11415.32</v>
      </c>
      <c r="CY61" s="2" t="s">
        <v>60</v>
      </c>
      <c r="CZ61" s="2">
        <v>89909.8</v>
      </c>
      <c r="DA61" s="2">
        <v>29301.35</v>
      </c>
      <c r="DB61" s="2" t="s">
        <v>60</v>
      </c>
      <c r="DC61" s="2">
        <v>45346.6</v>
      </c>
      <c r="DD61" s="9">
        <v>13708.22</v>
      </c>
      <c r="DE61" s="14" t="s">
        <v>60</v>
      </c>
      <c r="DF61" s="2">
        <v>92311</v>
      </c>
      <c r="DG61" s="2">
        <v>31258.68</v>
      </c>
      <c r="DH61" s="2" t="s">
        <v>60</v>
      </c>
      <c r="DI61" s="2">
        <v>50681.84</v>
      </c>
      <c r="DJ61" s="2">
        <v>21606.71</v>
      </c>
      <c r="DK61" s="2" t="s">
        <v>60</v>
      </c>
      <c r="DL61" s="2">
        <v>45838.36</v>
      </c>
      <c r="DM61" s="2">
        <v>22692.99</v>
      </c>
      <c r="DN61" s="2" t="s">
        <v>60</v>
      </c>
      <c r="DO61" s="2">
        <v>7684.1</v>
      </c>
      <c r="DP61" s="2">
        <v>870.57</v>
      </c>
      <c r="DQ61" s="2" t="s">
        <v>60</v>
      </c>
      <c r="DR61" s="2">
        <v>9419.92</v>
      </c>
      <c r="DS61" s="2">
        <v>1065.71</v>
      </c>
      <c r="DT61" s="2" t="s">
        <v>60</v>
      </c>
      <c r="DU61" s="2">
        <v>7531.46</v>
      </c>
      <c r="DV61" s="2">
        <v>721.9</v>
      </c>
      <c r="DW61" s="2" t="s">
        <v>60</v>
      </c>
      <c r="DX61" s="2">
        <v>46122.48</v>
      </c>
      <c r="DY61" s="2">
        <v>5566.97</v>
      </c>
      <c r="DZ61" s="2" t="s">
        <v>60</v>
      </c>
      <c r="EA61" s="2">
        <v>65550.649999999994</v>
      </c>
      <c r="EB61" s="2">
        <v>14724.97</v>
      </c>
      <c r="EC61" s="2" t="s">
        <v>60</v>
      </c>
      <c r="ED61" s="2">
        <v>137306.65</v>
      </c>
      <c r="EE61" s="2">
        <v>33660.1</v>
      </c>
      <c r="EF61" s="2" t="s">
        <v>60</v>
      </c>
      <c r="EG61" s="2">
        <v>74913.37</v>
      </c>
      <c r="EH61" s="2">
        <v>22541.87</v>
      </c>
      <c r="EI61" s="2" t="s">
        <v>60</v>
      </c>
      <c r="EJ61" s="2">
        <v>133422.6</v>
      </c>
      <c r="EK61" s="2">
        <v>26825.9</v>
      </c>
      <c r="EL61" s="2" t="s">
        <v>60</v>
      </c>
      <c r="EM61" s="2">
        <v>85217.45</v>
      </c>
      <c r="EN61" s="9">
        <v>28166.53</v>
      </c>
      <c r="EO61" s="14" t="s">
        <v>60</v>
      </c>
      <c r="EP61" s="2">
        <v>180041.48</v>
      </c>
      <c r="EQ61" s="2">
        <v>70870.91</v>
      </c>
      <c r="ER61" s="2" t="s">
        <v>60</v>
      </c>
      <c r="ES61" s="2">
        <v>74975.930000000008</v>
      </c>
      <c r="ET61" s="2">
        <v>21003.56</v>
      </c>
      <c r="EU61" s="2" t="s">
        <v>60</v>
      </c>
      <c r="EV61" s="2">
        <v>135722.84</v>
      </c>
      <c r="EW61" s="2">
        <v>36446.35</v>
      </c>
      <c r="EX61" s="2" t="s">
        <v>60</v>
      </c>
      <c r="EY61" s="2">
        <v>168440.93</v>
      </c>
      <c r="EZ61" s="2">
        <v>69730.320000000007</v>
      </c>
      <c r="FA61" s="2" t="s">
        <v>60</v>
      </c>
      <c r="FB61" s="2">
        <v>13270</v>
      </c>
      <c r="FC61" s="2">
        <v>2011.13</v>
      </c>
      <c r="FD61" s="2" t="s">
        <v>60</v>
      </c>
      <c r="FE61" s="2">
        <v>70023.710000000006</v>
      </c>
      <c r="FF61" s="2">
        <v>31442.26</v>
      </c>
      <c r="FG61" s="2" t="s">
        <v>60</v>
      </c>
      <c r="FH61" s="2">
        <v>52176.44</v>
      </c>
      <c r="FI61" s="2">
        <v>23136.42</v>
      </c>
      <c r="FJ61" s="1" t="s">
        <v>60</v>
      </c>
      <c r="FK61" s="1">
        <v>277622.33</v>
      </c>
      <c r="FL61" s="1">
        <v>90285.98</v>
      </c>
      <c r="FM61" s="27" t="str">
        <f t="shared" si="0"/>
        <v>0712</v>
      </c>
      <c r="FN61" t="s">
        <v>60</v>
      </c>
      <c r="FO61" s="85">
        <v>517969.65</v>
      </c>
      <c r="FP61" s="85">
        <v>139247.65</v>
      </c>
      <c r="FQ61" s="27" t="str">
        <f t="shared" si="1"/>
        <v>0712</v>
      </c>
      <c r="FR61" t="s">
        <v>60</v>
      </c>
      <c r="FS61" s="85">
        <v>456502.37</v>
      </c>
      <c r="FT61" s="85">
        <v>97487.040000000008</v>
      </c>
      <c r="FU61" s="27" t="str">
        <f t="shared" si="2"/>
        <v>0712</v>
      </c>
      <c r="FV61" t="s">
        <v>60</v>
      </c>
      <c r="FW61" s="85">
        <v>523031.49</v>
      </c>
      <c r="FX61" s="85">
        <v>108919.83</v>
      </c>
      <c r="FY61" s="27" t="str">
        <f t="shared" si="3"/>
        <v>0712</v>
      </c>
      <c r="FZ61" t="s">
        <v>60</v>
      </c>
      <c r="GA61" s="85">
        <v>141709.16</v>
      </c>
      <c r="GB61" s="85">
        <v>44283.08</v>
      </c>
      <c r="GC61" s="27" t="str">
        <f t="shared" si="4"/>
        <v>0712</v>
      </c>
      <c r="GD61" t="s">
        <v>60</v>
      </c>
      <c r="GE61" s="85">
        <v>168346.09</v>
      </c>
      <c r="GF61" s="85">
        <v>41711.019999999997</v>
      </c>
      <c r="GG61" s="27" t="str">
        <f t="shared" si="5"/>
        <v>0712</v>
      </c>
      <c r="GH61" t="s">
        <v>60</v>
      </c>
      <c r="GI61" s="85">
        <v>181540</v>
      </c>
      <c r="GJ61" s="85">
        <v>46715.77</v>
      </c>
    </row>
    <row r="62" spans="1:192" x14ac:dyDescent="0.35">
      <c r="A62" s="14" t="s">
        <v>61</v>
      </c>
      <c r="B62" s="2">
        <v>4648876.41</v>
      </c>
      <c r="C62" s="2">
        <v>15718821.119999999</v>
      </c>
      <c r="D62" s="2" t="s">
        <v>61</v>
      </c>
      <c r="E62" s="2">
        <v>7069302.7999999998</v>
      </c>
      <c r="F62" s="2">
        <v>25198937.48</v>
      </c>
      <c r="G62" s="2" t="s">
        <v>61</v>
      </c>
      <c r="H62" s="2">
        <v>8016944.96</v>
      </c>
      <c r="I62" s="2">
        <v>26919937.379999999</v>
      </c>
      <c r="J62" s="2" t="s">
        <v>61</v>
      </c>
      <c r="K62" s="2">
        <v>10716609.210000001</v>
      </c>
      <c r="L62" s="2">
        <v>40366234.490000002</v>
      </c>
      <c r="M62" s="2" t="s">
        <v>61</v>
      </c>
      <c r="N62" s="2">
        <v>12596391.359999999</v>
      </c>
      <c r="O62" s="2">
        <v>49987366.799999997</v>
      </c>
      <c r="P62" s="3" t="s">
        <v>61</v>
      </c>
      <c r="Q62" s="3">
        <v>11313212.359999999</v>
      </c>
      <c r="R62" s="3">
        <v>45571277.840000004</v>
      </c>
      <c r="S62" s="2" t="s">
        <v>61</v>
      </c>
      <c r="T62" s="2">
        <v>7493792.6900000004</v>
      </c>
      <c r="U62" s="2">
        <v>30817808.300000001</v>
      </c>
      <c r="V62" s="2" t="s">
        <v>61</v>
      </c>
      <c r="W62" s="2">
        <v>20854519.710000001</v>
      </c>
      <c r="X62" s="2">
        <v>87911559.579999998</v>
      </c>
      <c r="Y62" s="2" t="s">
        <v>61</v>
      </c>
      <c r="Z62" s="2">
        <v>25459664.59</v>
      </c>
      <c r="AA62" s="2">
        <v>104018504.53</v>
      </c>
      <c r="AB62" s="2" t="s">
        <v>61</v>
      </c>
      <c r="AC62" s="2">
        <v>20864979.359999999</v>
      </c>
      <c r="AD62" s="2">
        <v>85609873.219999999</v>
      </c>
      <c r="AE62" s="2" t="s">
        <v>61</v>
      </c>
      <c r="AF62" s="2">
        <v>7239941.0099999998</v>
      </c>
      <c r="AG62" s="2">
        <v>25865616.359999999</v>
      </c>
      <c r="AH62" s="2" t="s">
        <v>61</v>
      </c>
      <c r="AI62" s="2">
        <v>12778195.92</v>
      </c>
      <c r="AJ62" s="9">
        <v>49896048.789999999</v>
      </c>
      <c r="AK62" s="14" t="s">
        <v>61</v>
      </c>
      <c r="AL62" s="2">
        <v>5364393.0600000015</v>
      </c>
      <c r="AM62" s="2">
        <v>17701319.399999999</v>
      </c>
      <c r="AN62" s="2" t="s">
        <v>61</v>
      </c>
      <c r="AO62" s="2">
        <v>8393840.0700000003</v>
      </c>
      <c r="AP62" s="2">
        <v>30470970.350000001</v>
      </c>
      <c r="AQ62" s="2" t="s">
        <v>61</v>
      </c>
      <c r="AR62" s="2">
        <v>11758344.5</v>
      </c>
      <c r="AS62" s="2">
        <v>47639554.759999998</v>
      </c>
      <c r="AT62" s="2" t="s">
        <v>61</v>
      </c>
      <c r="AU62" s="2">
        <v>9568266.7699999996</v>
      </c>
      <c r="AV62" s="2">
        <v>40837146.950000003</v>
      </c>
      <c r="AW62" s="2" t="s">
        <v>61</v>
      </c>
      <c r="AX62" s="2">
        <v>16394703.6</v>
      </c>
      <c r="AY62" s="2">
        <v>70291456.560000002</v>
      </c>
      <c r="AZ62" s="2" t="s">
        <v>61</v>
      </c>
      <c r="BA62" s="2">
        <v>12593495.029999999</v>
      </c>
      <c r="BB62" s="2">
        <v>55323790.619999997</v>
      </c>
      <c r="BC62" s="2" t="s">
        <v>61</v>
      </c>
      <c r="BD62" s="2">
        <v>7505981.0300000003</v>
      </c>
      <c r="BE62" s="2">
        <v>29806054.050000001</v>
      </c>
      <c r="BF62" s="2" t="s">
        <v>61</v>
      </c>
      <c r="BG62" s="2">
        <v>15679418.85</v>
      </c>
      <c r="BH62" s="2">
        <v>73696616.530000001</v>
      </c>
      <c r="BI62" s="2" t="s">
        <v>61</v>
      </c>
      <c r="BJ62" s="2">
        <v>10593539.93</v>
      </c>
      <c r="BK62" s="2">
        <v>43398013.539999999</v>
      </c>
      <c r="BL62" s="2" t="s">
        <v>61</v>
      </c>
      <c r="BM62" s="2">
        <v>18598525.91</v>
      </c>
      <c r="BN62" s="2">
        <v>84347042.939999998</v>
      </c>
      <c r="BO62" s="2" t="s">
        <v>61</v>
      </c>
      <c r="BP62" s="2">
        <v>14126556.439999999</v>
      </c>
      <c r="BQ62" s="2">
        <v>60092822.07</v>
      </c>
      <c r="BR62" s="2" t="s">
        <v>61</v>
      </c>
      <c r="BS62" s="2">
        <v>24350337.77</v>
      </c>
      <c r="BT62" s="18">
        <v>102732020.62</v>
      </c>
      <c r="BU62" s="14" t="s">
        <v>61</v>
      </c>
      <c r="BV62" s="2">
        <v>13763569.119999999</v>
      </c>
      <c r="BW62" s="2">
        <v>51060450.240000002</v>
      </c>
      <c r="BX62" s="2" t="s">
        <v>61</v>
      </c>
      <c r="BY62" s="2">
        <v>8670607.0199999996</v>
      </c>
      <c r="BZ62" s="2">
        <v>32174368.620000001</v>
      </c>
      <c r="CA62" s="2" t="s">
        <v>61</v>
      </c>
      <c r="CB62" s="2">
        <v>11015547.77</v>
      </c>
      <c r="CC62" s="2">
        <v>39505818.310000002</v>
      </c>
      <c r="CD62" s="2" t="s">
        <v>61</v>
      </c>
      <c r="CE62" s="2">
        <v>10148344.689999999</v>
      </c>
      <c r="CF62" s="2">
        <v>35706251.399999999</v>
      </c>
      <c r="CG62" s="2" t="s">
        <v>61</v>
      </c>
      <c r="CH62" s="2">
        <v>9160188.7300000004</v>
      </c>
      <c r="CI62" s="2">
        <v>33708341.68</v>
      </c>
      <c r="CJ62" s="2" t="s">
        <v>61</v>
      </c>
      <c r="CK62" s="2">
        <v>8756115.8200000003</v>
      </c>
      <c r="CL62" s="2">
        <v>30703720.960000001</v>
      </c>
      <c r="CM62" s="2" t="s">
        <v>61</v>
      </c>
      <c r="CN62" s="2">
        <v>15000223.92</v>
      </c>
      <c r="CO62" s="2">
        <v>68595248.920000002</v>
      </c>
      <c r="CP62" s="2" t="s">
        <v>61</v>
      </c>
      <c r="CQ62" s="2">
        <v>12389927.51</v>
      </c>
      <c r="CR62" s="2">
        <v>55503752.579999998</v>
      </c>
      <c r="CS62" s="2" t="s">
        <v>61</v>
      </c>
      <c r="CT62" s="2">
        <v>12931634.57</v>
      </c>
      <c r="CU62" s="2">
        <v>53934583.579999998</v>
      </c>
      <c r="CV62" s="2" t="s">
        <v>61</v>
      </c>
      <c r="CW62" s="2">
        <v>12385516.75</v>
      </c>
      <c r="CX62" s="2">
        <v>46138878.990000002</v>
      </c>
      <c r="CY62" s="2" t="s">
        <v>61</v>
      </c>
      <c r="CZ62" s="2">
        <v>13050245.41</v>
      </c>
      <c r="DA62" s="2">
        <v>47593491.740000002</v>
      </c>
      <c r="DB62" s="2" t="s">
        <v>61</v>
      </c>
      <c r="DC62" s="2">
        <v>10964550.26</v>
      </c>
      <c r="DD62" s="9">
        <v>38047553.590000004</v>
      </c>
      <c r="DE62" s="14" t="s">
        <v>61</v>
      </c>
      <c r="DF62" s="2">
        <v>10654200.33</v>
      </c>
      <c r="DG62" s="2">
        <v>32122475.34</v>
      </c>
      <c r="DH62" s="2" t="s">
        <v>61</v>
      </c>
      <c r="DI62" s="2">
        <v>9500268.6699999999</v>
      </c>
      <c r="DJ62" s="2">
        <v>27563000.59</v>
      </c>
      <c r="DK62" s="2" t="s">
        <v>61</v>
      </c>
      <c r="DL62" s="2">
        <v>8287916.0300000003</v>
      </c>
      <c r="DM62" s="2">
        <v>21722604.18</v>
      </c>
      <c r="DN62" s="2" t="s">
        <v>61</v>
      </c>
      <c r="DO62" s="2">
        <v>10343419.15</v>
      </c>
      <c r="DP62" s="2">
        <v>34431104.390000001</v>
      </c>
      <c r="DQ62" s="2" t="s">
        <v>61</v>
      </c>
      <c r="DR62" s="2">
        <v>8638217.3399999999</v>
      </c>
      <c r="DS62" s="2">
        <v>29686026.059999999</v>
      </c>
      <c r="DT62" s="2" t="s">
        <v>61</v>
      </c>
      <c r="DU62" s="2">
        <v>4969193.8100000015</v>
      </c>
      <c r="DV62" s="2">
        <v>15157793.460000001</v>
      </c>
      <c r="DW62" s="2" t="s">
        <v>61</v>
      </c>
      <c r="DX62" s="2">
        <v>18685354.289999999</v>
      </c>
      <c r="DY62" s="2">
        <v>87385302.109999999</v>
      </c>
      <c r="DZ62" s="2" t="s">
        <v>61</v>
      </c>
      <c r="EA62" s="2">
        <v>17483772.440000001</v>
      </c>
      <c r="EB62" s="2">
        <v>76460656.640000001</v>
      </c>
      <c r="EC62" s="2" t="s">
        <v>61</v>
      </c>
      <c r="ED62" s="2">
        <v>9603349.3200000003</v>
      </c>
      <c r="EE62" s="2">
        <v>31434908.550000001</v>
      </c>
      <c r="EF62" s="2" t="s">
        <v>61</v>
      </c>
      <c r="EG62" s="2">
        <v>16942811.77</v>
      </c>
      <c r="EH62" s="2">
        <v>58251525.600000001</v>
      </c>
      <c r="EI62" s="2" t="s">
        <v>61</v>
      </c>
      <c r="EJ62" s="2">
        <v>8213897.79</v>
      </c>
      <c r="EK62" s="2">
        <v>21016063.460000001</v>
      </c>
      <c r="EL62" s="2" t="s">
        <v>61</v>
      </c>
      <c r="EM62" s="2">
        <v>6738261.25</v>
      </c>
      <c r="EN62" s="9">
        <v>15737666.08</v>
      </c>
      <c r="EO62" s="14" t="s">
        <v>61</v>
      </c>
      <c r="EP62" s="2">
        <v>4879487.8600000003</v>
      </c>
      <c r="EQ62" s="2">
        <v>12348845.369999999</v>
      </c>
      <c r="ER62" s="2" t="s">
        <v>61</v>
      </c>
      <c r="ES62" s="2">
        <v>5662661.1000000006</v>
      </c>
      <c r="ET62" s="2">
        <v>11772496.15</v>
      </c>
      <c r="EU62" s="2" t="s">
        <v>61</v>
      </c>
      <c r="EV62" s="2">
        <v>8217579.4800000004</v>
      </c>
      <c r="EW62" s="2">
        <v>18966208.190000001</v>
      </c>
      <c r="EX62" s="2" t="s">
        <v>61</v>
      </c>
      <c r="EY62" s="2">
        <v>8776182.8399999999</v>
      </c>
      <c r="EZ62" s="2">
        <v>19726858.370000001</v>
      </c>
      <c r="FA62" s="2" t="s">
        <v>61</v>
      </c>
      <c r="FB62" s="2">
        <v>7593024.5300000003</v>
      </c>
      <c r="FC62" s="2">
        <v>17813781</v>
      </c>
      <c r="FD62" s="2" t="s">
        <v>61</v>
      </c>
      <c r="FE62" s="2">
        <v>7461692.8399999999</v>
      </c>
      <c r="FF62" s="2">
        <v>16935869.079999998</v>
      </c>
      <c r="FG62" s="2" t="s">
        <v>61</v>
      </c>
      <c r="FH62" s="2">
        <v>11215415.49</v>
      </c>
      <c r="FI62" s="2">
        <v>36331558.299999997</v>
      </c>
      <c r="FJ62" s="1" t="s">
        <v>61</v>
      </c>
      <c r="FK62" s="1">
        <v>23731947.920000002</v>
      </c>
      <c r="FL62" s="1">
        <v>84321274.379999995</v>
      </c>
      <c r="FM62" s="27" t="str">
        <f t="shared" si="0"/>
        <v>0713</v>
      </c>
      <c r="FN62" t="s">
        <v>61</v>
      </c>
      <c r="FO62" s="85">
        <v>20618645.449999999</v>
      </c>
      <c r="FP62" s="85">
        <v>63339113.880000003</v>
      </c>
      <c r="FQ62" s="27" t="str">
        <f t="shared" si="1"/>
        <v>0713</v>
      </c>
      <c r="FR62" t="s">
        <v>61</v>
      </c>
      <c r="FS62" s="85">
        <v>16049101.199999999</v>
      </c>
      <c r="FT62" s="85">
        <v>43311011.859999999</v>
      </c>
      <c r="FU62" s="27" t="str">
        <f t="shared" si="2"/>
        <v>0713</v>
      </c>
      <c r="FV62" t="s">
        <v>61</v>
      </c>
      <c r="FW62" s="85">
        <v>15782248.380000001</v>
      </c>
      <c r="FX62" s="85">
        <v>36462463.689999998</v>
      </c>
      <c r="FY62" s="27" t="str">
        <f t="shared" si="3"/>
        <v>0713</v>
      </c>
      <c r="FZ62" t="s">
        <v>61</v>
      </c>
      <c r="GA62" s="85">
        <v>13273557.15</v>
      </c>
      <c r="GB62" s="85">
        <v>26917113.109999999</v>
      </c>
      <c r="GC62" s="27" t="str">
        <f t="shared" si="4"/>
        <v>0713</v>
      </c>
      <c r="GD62" t="s">
        <v>61</v>
      </c>
      <c r="GE62" s="85">
        <v>14157035.279999999</v>
      </c>
      <c r="GF62" s="85">
        <v>29063283.039999999</v>
      </c>
      <c r="GG62" s="27" t="str">
        <f t="shared" si="5"/>
        <v>0713</v>
      </c>
      <c r="GH62" t="s">
        <v>61</v>
      </c>
      <c r="GI62" s="85">
        <v>8280766.0300000003</v>
      </c>
      <c r="GJ62" s="85">
        <v>15362937.57</v>
      </c>
    </row>
    <row r="63" spans="1:192" x14ac:dyDescent="0.35">
      <c r="A63" s="14" t="s">
        <v>62</v>
      </c>
      <c r="B63" s="2">
        <v>0</v>
      </c>
      <c r="C63" s="2">
        <v>0</v>
      </c>
      <c r="D63" s="2" t="s">
        <v>62</v>
      </c>
      <c r="E63" s="2">
        <v>0</v>
      </c>
      <c r="F63" s="2">
        <v>0</v>
      </c>
      <c r="G63" s="2" t="s">
        <v>62</v>
      </c>
      <c r="H63" s="2">
        <v>0</v>
      </c>
      <c r="I63" s="2">
        <v>0</v>
      </c>
      <c r="J63" s="2" t="s">
        <v>62</v>
      </c>
      <c r="K63" s="2">
        <v>0</v>
      </c>
      <c r="L63" s="2">
        <v>0</v>
      </c>
      <c r="M63" s="2" t="s">
        <v>62</v>
      </c>
      <c r="N63" s="2">
        <v>0</v>
      </c>
      <c r="O63" s="2">
        <v>0</v>
      </c>
      <c r="P63" s="3" t="s">
        <v>62</v>
      </c>
      <c r="Q63" s="3">
        <v>0</v>
      </c>
      <c r="R63" s="3">
        <v>0</v>
      </c>
      <c r="S63" s="2" t="s">
        <v>62</v>
      </c>
      <c r="T63" s="2">
        <v>0</v>
      </c>
      <c r="U63" s="2">
        <v>0</v>
      </c>
      <c r="V63" s="2" t="s">
        <v>62</v>
      </c>
      <c r="W63" s="2">
        <v>0</v>
      </c>
      <c r="X63" s="2">
        <v>0</v>
      </c>
      <c r="Y63" s="2" t="s">
        <v>62</v>
      </c>
      <c r="Z63" s="2">
        <v>0</v>
      </c>
      <c r="AA63" s="2">
        <v>0</v>
      </c>
      <c r="AB63" s="2" t="s">
        <v>62</v>
      </c>
      <c r="AC63" s="2">
        <v>0</v>
      </c>
      <c r="AD63" s="2">
        <v>0</v>
      </c>
      <c r="AE63" s="2" t="s">
        <v>62</v>
      </c>
      <c r="AF63" s="2">
        <v>0</v>
      </c>
      <c r="AG63" s="2">
        <v>0</v>
      </c>
      <c r="AH63" s="2" t="s">
        <v>62</v>
      </c>
      <c r="AI63" s="2">
        <v>0</v>
      </c>
      <c r="AJ63" s="9">
        <v>0</v>
      </c>
      <c r="AK63" s="14" t="s">
        <v>62</v>
      </c>
      <c r="AL63" s="2">
        <v>0</v>
      </c>
      <c r="AM63" s="2">
        <v>0</v>
      </c>
      <c r="AN63" s="2" t="s">
        <v>62</v>
      </c>
      <c r="AO63" s="2">
        <v>0</v>
      </c>
      <c r="AP63" s="2">
        <v>0</v>
      </c>
      <c r="AQ63" s="2" t="s">
        <v>62</v>
      </c>
      <c r="AR63" s="2">
        <v>0</v>
      </c>
      <c r="AS63" s="2">
        <v>0</v>
      </c>
      <c r="AT63" s="2" t="s">
        <v>62</v>
      </c>
      <c r="AU63" s="2">
        <v>0</v>
      </c>
      <c r="AV63" s="2">
        <v>0</v>
      </c>
      <c r="AW63" s="2" t="s">
        <v>62</v>
      </c>
      <c r="AX63" s="2">
        <v>0</v>
      </c>
      <c r="AY63" s="2">
        <v>0</v>
      </c>
      <c r="AZ63" s="2" t="s">
        <v>62</v>
      </c>
      <c r="BA63" s="2">
        <v>0</v>
      </c>
      <c r="BB63" s="2">
        <v>0</v>
      </c>
      <c r="BC63" s="2" t="s">
        <v>62</v>
      </c>
      <c r="BD63" s="2">
        <v>0</v>
      </c>
      <c r="BE63" s="2">
        <v>0</v>
      </c>
      <c r="BF63" s="2" t="s">
        <v>62</v>
      </c>
      <c r="BG63" s="2">
        <v>0</v>
      </c>
      <c r="BH63" s="2">
        <v>0</v>
      </c>
      <c r="BI63" s="2" t="s">
        <v>62</v>
      </c>
      <c r="BJ63" s="2">
        <v>0</v>
      </c>
      <c r="BK63" s="2">
        <v>0</v>
      </c>
      <c r="BL63" s="2" t="s">
        <v>62</v>
      </c>
      <c r="BM63" s="2">
        <v>230</v>
      </c>
      <c r="BN63" s="2">
        <v>55</v>
      </c>
      <c r="BO63" s="2" t="s">
        <v>62</v>
      </c>
      <c r="BP63" s="2">
        <v>0</v>
      </c>
      <c r="BQ63" s="2">
        <v>0</v>
      </c>
      <c r="BR63" s="2" t="s">
        <v>62</v>
      </c>
      <c r="BS63" s="2">
        <v>630</v>
      </c>
      <c r="BT63" s="18">
        <v>1520</v>
      </c>
      <c r="BU63" s="14" t="s">
        <v>62</v>
      </c>
      <c r="BV63" s="2">
        <v>4.5199999999999996</v>
      </c>
      <c r="BW63" s="2">
        <v>10</v>
      </c>
      <c r="BX63" s="2" t="s">
        <v>62</v>
      </c>
      <c r="BY63" s="2">
        <v>0</v>
      </c>
      <c r="BZ63" s="2">
        <v>0</v>
      </c>
      <c r="CA63" s="2" t="s">
        <v>62</v>
      </c>
      <c r="CB63" s="2">
        <v>4370</v>
      </c>
      <c r="CC63" s="2">
        <v>3025</v>
      </c>
      <c r="CD63" s="2" t="s">
        <v>62</v>
      </c>
      <c r="CE63" s="2">
        <v>6030</v>
      </c>
      <c r="CF63" s="2">
        <v>4251</v>
      </c>
      <c r="CG63" s="2" t="s">
        <v>62</v>
      </c>
      <c r="CH63" s="2">
        <v>0</v>
      </c>
      <c r="CI63" s="2">
        <v>0</v>
      </c>
      <c r="CJ63" s="2" t="s">
        <v>62</v>
      </c>
      <c r="CK63" s="2">
        <v>0</v>
      </c>
      <c r="CL63" s="2">
        <v>0</v>
      </c>
      <c r="CM63" s="2" t="s">
        <v>62</v>
      </c>
      <c r="CN63" s="2">
        <v>0</v>
      </c>
      <c r="CO63" s="2">
        <v>0</v>
      </c>
      <c r="CP63" s="2" t="s">
        <v>62</v>
      </c>
      <c r="CQ63" s="2">
        <v>0</v>
      </c>
      <c r="CR63" s="2">
        <v>0</v>
      </c>
      <c r="CS63" s="2" t="s">
        <v>62</v>
      </c>
      <c r="CT63" s="2">
        <v>210</v>
      </c>
      <c r="CU63" s="2">
        <v>100</v>
      </c>
      <c r="CV63" s="2" t="s">
        <v>62</v>
      </c>
      <c r="CW63" s="2">
        <v>0</v>
      </c>
      <c r="CX63" s="2">
        <v>0</v>
      </c>
      <c r="CY63" s="2" t="s">
        <v>62</v>
      </c>
      <c r="CZ63" s="2">
        <v>10</v>
      </c>
      <c r="DA63" s="2">
        <v>3</v>
      </c>
      <c r="DB63" s="2" t="s">
        <v>62</v>
      </c>
      <c r="DC63" s="2">
        <v>0</v>
      </c>
      <c r="DD63" s="9">
        <v>0</v>
      </c>
      <c r="DE63" s="14" t="s">
        <v>62</v>
      </c>
      <c r="DF63" s="2">
        <v>21380</v>
      </c>
      <c r="DG63" s="2">
        <v>5508</v>
      </c>
      <c r="DH63" s="2" t="s">
        <v>62</v>
      </c>
      <c r="DI63" s="2">
        <v>0</v>
      </c>
      <c r="DJ63" s="2">
        <v>0</v>
      </c>
      <c r="DK63" s="2" t="s">
        <v>62</v>
      </c>
      <c r="DL63" s="2">
        <v>120</v>
      </c>
      <c r="DM63" s="2">
        <v>25</v>
      </c>
      <c r="DN63" s="2" t="s">
        <v>62</v>
      </c>
      <c r="DO63" s="2">
        <v>0</v>
      </c>
      <c r="DP63" s="2">
        <v>0</v>
      </c>
      <c r="DQ63" s="2" t="s">
        <v>62</v>
      </c>
      <c r="DR63" s="2">
        <v>0</v>
      </c>
      <c r="DS63" s="2">
        <v>0</v>
      </c>
      <c r="DT63" s="2" t="s">
        <v>62</v>
      </c>
      <c r="DU63" s="2">
        <v>0</v>
      </c>
      <c r="DV63" s="2">
        <v>0</v>
      </c>
      <c r="DW63" s="2" t="s">
        <v>62</v>
      </c>
      <c r="DX63" s="2">
        <v>0</v>
      </c>
      <c r="DY63" s="2">
        <v>0</v>
      </c>
      <c r="DZ63" s="2" t="s">
        <v>62</v>
      </c>
      <c r="EA63" s="2">
        <v>60</v>
      </c>
      <c r="EB63" s="2">
        <v>10.51</v>
      </c>
      <c r="EC63" s="2" t="s">
        <v>62</v>
      </c>
      <c r="ED63" s="2">
        <v>0</v>
      </c>
      <c r="EE63" s="2">
        <v>0</v>
      </c>
      <c r="EF63" s="2" t="s">
        <v>62</v>
      </c>
      <c r="EG63" s="2">
        <v>50</v>
      </c>
      <c r="EH63" s="2">
        <v>12.27</v>
      </c>
      <c r="EI63" s="2" t="s">
        <v>62</v>
      </c>
      <c r="EJ63" s="2">
        <v>0</v>
      </c>
      <c r="EK63" s="2">
        <v>0</v>
      </c>
      <c r="EL63" s="2" t="s">
        <v>62</v>
      </c>
      <c r="EM63" s="2">
        <v>1150</v>
      </c>
      <c r="EN63" s="9">
        <v>3200</v>
      </c>
      <c r="EO63" s="14" t="s">
        <v>62</v>
      </c>
      <c r="EP63" s="2">
        <v>0</v>
      </c>
      <c r="EQ63" s="2">
        <v>0</v>
      </c>
      <c r="ER63" s="2" t="s">
        <v>62</v>
      </c>
      <c r="ES63" s="2">
        <v>19.18</v>
      </c>
      <c r="ET63" s="2">
        <v>5.2</v>
      </c>
      <c r="EU63" s="2" t="s">
        <v>62</v>
      </c>
      <c r="EV63" s="2">
        <v>48</v>
      </c>
      <c r="EW63" s="2">
        <v>10</v>
      </c>
      <c r="EX63" s="2" t="s">
        <v>62</v>
      </c>
      <c r="EY63" s="2">
        <v>0</v>
      </c>
      <c r="EZ63" s="2">
        <v>0</v>
      </c>
      <c r="FA63" s="2" t="s">
        <v>62</v>
      </c>
      <c r="FB63" s="2">
        <v>180.68</v>
      </c>
      <c r="FC63" s="2">
        <v>38.200000000000003</v>
      </c>
      <c r="FD63" s="2" t="s">
        <v>62</v>
      </c>
      <c r="FE63" s="2">
        <v>8863.3000000000011</v>
      </c>
      <c r="FF63" s="2">
        <v>6360.4</v>
      </c>
      <c r="FG63" s="2" t="s">
        <v>62</v>
      </c>
      <c r="FH63" s="2">
        <v>190</v>
      </c>
      <c r="FI63" s="2">
        <v>36</v>
      </c>
      <c r="FJ63" s="1" t="s">
        <v>62</v>
      </c>
      <c r="FK63" s="1">
        <v>50</v>
      </c>
      <c r="FL63" s="1">
        <v>8.5400000000000009</v>
      </c>
      <c r="FM63" s="27" t="str">
        <f t="shared" si="0"/>
        <v>0714</v>
      </c>
      <c r="FN63" t="s">
        <v>62</v>
      </c>
      <c r="FO63" s="85">
        <v>110</v>
      </c>
      <c r="FP63" s="85">
        <v>22.35</v>
      </c>
      <c r="FQ63" s="27" t="str">
        <f t="shared" si="1"/>
        <v>0714</v>
      </c>
      <c r="FR63" t="s">
        <v>62</v>
      </c>
      <c r="FS63" s="85">
        <v>341</v>
      </c>
      <c r="FT63" s="85">
        <v>75.8</v>
      </c>
      <c r="FU63" s="27" t="str">
        <f t="shared" si="2"/>
        <v>0714</v>
      </c>
      <c r="FV63" t="s">
        <v>62</v>
      </c>
      <c r="FW63" s="85">
        <v>1910</v>
      </c>
      <c r="FX63" s="85">
        <v>504.04</v>
      </c>
      <c r="FY63" s="27" t="str">
        <f t="shared" si="3"/>
        <v>0714</v>
      </c>
      <c r="FZ63" t="s">
        <v>62</v>
      </c>
      <c r="GA63" s="85">
        <v>40</v>
      </c>
      <c r="GB63" s="85">
        <v>12</v>
      </c>
      <c r="GC63" s="27" t="str">
        <f t="shared" si="4"/>
        <v>0714</v>
      </c>
      <c r="GD63" t="s">
        <v>62</v>
      </c>
      <c r="GE63" s="85">
        <v>440</v>
      </c>
      <c r="GF63" s="85">
        <v>56.12</v>
      </c>
      <c r="GG63" s="27" t="str">
        <f t="shared" si="5"/>
        <v>0714</v>
      </c>
      <c r="GH63" t="s">
        <v>62</v>
      </c>
      <c r="GI63" s="85">
        <v>40</v>
      </c>
      <c r="GJ63" s="85">
        <v>10</v>
      </c>
    </row>
    <row r="64" spans="1:192" x14ac:dyDescent="0.35">
      <c r="A64" s="14" t="s">
        <v>63</v>
      </c>
      <c r="B64" s="2">
        <v>3141.83</v>
      </c>
      <c r="C64" s="2">
        <v>700.44</v>
      </c>
      <c r="D64" s="2" t="s">
        <v>63</v>
      </c>
      <c r="E64" s="2">
        <v>1383.59</v>
      </c>
      <c r="F64" s="2">
        <v>272.08999999999997</v>
      </c>
      <c r="G64" s="2" t="s">
        <v>63</v>
      </c>
      <c r="H64" s="2">
        <v>3510</v>
      </c>
      <c r="I64" s="2">
        <v>766.13</v>
      </c>
      <c r="J64" s="2" t="s">
        <v>63</v>
      </c>
      <c r="K64" s="2">
        <v>632.95000000000005</v>
      </c>
      <c r="L64" s="2">
        <v>147</v>
      </c>
      <c r="M64" s="2" t="s">
        <v>63</v>
      </c>
      <c r="N64" s="2">
        <v>1550.92</v>
      </c>
      <c r="O64" s="2">
        <v>336.33</v>
      </c>
      <c r="P64" s="3" t="s">
        <v>63</v>
      </c>
      <c r="Q64" s="3">
        <v>1701.64</v>
      </c>
      <c r="R64" s="3">
        <v>380.33</v>
      </c>
      <c r="S64" s="2" t="s">
        <v>63</v>
      </c>
      <c r="T64" s="2">
        <v>644.28</v>
      </c>
      <c r="U64" s="2">
        <v>119.62</v>
      </c>
      <c r="V64" s="2" t="s">
        <v>63</v>
      </c>
      <c r="W64" s="2">
        <v>1640</v>
      </c>
      <c r="X64" s="2">
        <v>266.02</v>
      </c>
      <c r="Y64" s="2" t="s">
        <v>63</v>
      </c>
      <c r="Z64" s="2">
        <v>1413.23</v>
      </c>
      <c r="AA64" s="2">
        <v>240.12</v>
      </c>
      <c r="AB64" s="2" t="s">
        <v>63</v>
      </c>
      <c r="AC64" s="2">
        <v>2200</v>
      </c>
      <c r="AD64" s="2">
        <v>372.99</v>
      </c>
      <c r="AE64" s="2" t="s">
        <v>63</v>
      </c>
      <c r="AF64" s="2">
        <v>3405.72</v>
      </c>
      <c r="AG64" s="2">
        <v>605.33000000000004</v>
      </c>
      <c r="AH64" s="2" t="s">
        <v>63</v>
      </c>
      <c r="AI64" s="2">
        <v>2882.06</v>
      </c>
      <c r="AJ64" s="9">
        <v>535.47</v>
      </c>
      <c r="AK64" s="14" t="s">
        <v>63</v>
      </c>
      <c r="AL64" s="2">
        <v>1810.63</v>
      </c>
      <c r="AM64" s="2">
        <v>319.51</v>
      </c>
      <c r="AN64" s="2" t="s">
        <v>63</v>
      </c>
      <c r="AO64" s="2">
        <v>10220</v>
      </c>
      <c r="AP64" s="2">
        <v>1669.2</v>
      </c>
      <c r="AQ64" s="2" t="s">
        <v>63</v>
      </c>
      <c r="AR64" s="2">
        <v>8001.8</v>
      </c>
      <c r="AS64" s="2">
        <v>1318.8</v>
      </c>
      <c r="AT64" s="2" t="s">
        <v>63</v>
      </c>
      <c r="AU64" s="2">
        <v>580</v>
      </c>
      <c r="AV64" s="2">
        <v>93.460000000000008</v>
      </c>
      <c r="AW64" s="2" t="s">
        <v>63</v>
      </c>
      <c r="AX64" s="2">
        <v>922.17000000000007</v>
      </c>
      <c r="AY64" s="2">
        <v>156.82</v>
      </c>
      <c r="AZ64" s="2" t="s">
        <v>63</v>
      </c>
      <c r="BA64" s="2">
        <v>1151.0899999999999</v>
      </c>
      <c r="BB64" s="2">
        <v>228.83</v>
      </c>
      <c r="BC64" s="2" t="s">
        <v>63</v>
      </c>
      <c r="BD64" s="2">
        <v>1032.1500000000001</v>
      </c>
      <c r="BE64" s="2">
        <v>201.42</v>
      </c>
      <c r="BF64" s="2" t="s">
        <v>63</v>
      </c>
      <c r="BG64" s="2">
        <v>2851.42</v>
      </c>
      <c r="BH64" s="2">
        <v>639.35</v>
      </c>
      <c r="BI64" s="2" t="s">
        <v>63</v>
      </c>
      <c r="BJ64" s="2">
        <v>2532.02</v>
      </c>
      <c r="BK64" s="2">
        <v>463.17</v>
      </c>
      <c r="BL64" s="2" t="s">
        <v>63</v>
      </c>
      <c r="BM64" s="2">
        <v>682.43</v>
      </c>
      <c r="BN64" s="2">
        <v>164.8</v>
      </c>
      <c r="BO64" s="2" t="s">
        <v>63</v>
      </c>
      <c r="BP64" s="2">
        <v>2576.1</v>
      </c>
      <c r="BQ64" s="2">
        <v>511.82</v>
      </c>
      <c r="BR64" s="2" t="s">
        <v>63</v>
      </c>
      <c r="BS64" s="2">
        <v>897.15</v>
      </c>
      <c r="BT64" s="18">
        <v>196.88</v>
      </c>
      <c r="BU64" s="14" t="s">
        <v>63</v>
      </c>
      <c r="BV64" s="2">
        <v>2770</v>
      </c>
      <c r="BW64" s="2">
        <v>560</v>
      </c>
      <c r="BX64" s="2" t="s">
        <v>63</v>
      </c>
      <c r="BY64" s="2">
        <v>2590</v>
      </c>
      <c r="BZ64" s="2">
        <v>587.71</v>
      </c>
      <c r="CA64" s="2" t="s">
        <v>63</v>
      </c>
      <c r="CB64" s="2">
        <v>680</v>
      </c>
      <c r="CC64" s="2">
        <v>139.25</v>
      </c>
      <c r="CD64" s="2" t="s">
        <v>63</v>
      </c>
      <c r="CE64" s="2">
        <v>3401.75</v>
      </c>
      <c r="CF64" s="2">
        <v>728.74</v>
      </c>
      <c r="CG64" s="2" t="s">
        <v>63</v>
      </c>
      <c r="CH64" s="2">
        <v>1391.98</v>
      </c>
      <c r="CI64" s="2">
        <v>279.94</v>
      </c>
      <c r="CJ64" s="2" t="s">
        <v>63</v>
      </c>
      <c r="CK64" s="2">
        <v>1172.33</v>
      </c>
      <c r="CL64" s="2">
        <v>264.86</v>
      </c>
      <c r="CM64" s="2" t="s">
        <v>63</v>
      </c>
      <c r="CN64" s="2">
        <v>3820</v>
      </c>
      <c r="CO64" s="2">
        <v>2067.5</v>
      </c>
      <c r="CP64" s="2" t="s">
        <v>63</v>
      </c>
      <c r="CQ64" s="2">
        <v>1370</v>
      </c>
      <c r="CR64" s="2">
        <v>286.25</v>
      </c>
      <c r="CS64" s="2" t="s">
        <v>63</v>
      </c>
      <c r="CT64" s="2">
        <v>883.76</v>
      </c>
      <c r="CU64" s="2">
        <v>221.86</v>
      </c>
      <c r="CV64" s="2" t="s">
        <v>63</v>
      </c>
      <c r="CW64" s="2">
        <v>1391.52</v>
      </c>
      <c r="CX64" s="2">
        <v>339.03</v>
      </c>
      <c r="CY64" s="2" t="s">
        <v>63</v>
      </c>
      <c r="CZ64" s="2">
        <v>1293.8399999999999</v>
      </c>
      <c r="DA64" s="2">
        <v>325.75</v>
      </c>
      <c r="DB64" s="2" t="s">
        <v>63</v>
      </c>
      <c r="DC64" s="2">
        <v>3580</v>
      </c>
      <c r="DD64" s="9">
        <v>1012</v>
      </c>
      <c r="DE64" s="14" t="s">
        <v>63</v>
      </c>
      <c r="DF64" s="2">
        <v>3338.88</v>
      </c>
      <c r="DG64" s="2">
        <v>964.76</v>
      </c>
      <c r="DH64" s="2" t="s">
        <v>63</v>
      </c>
      <c r="DI64" s="2">
        <v>2458.94</v>
      </c>
      <c r="DJ64" s="2">
        <v>616.08000000000004</v>
      </c>
      <c r="DK64" s="2" t="s">
        <v>63</v>
      </c>
      <c r="DL64" s="2">
        <v>1460.46</v>
      </c>
      <c r="DM64" s="2">
        <v>321.33999999999997</v>
      </c>
      <c r="DN64" s="2" t="s">
        <v>63</v>
      </c>
      <c r="DO64" s="2">
        <v>2396.0100000000002</v>
      </c>
      <c r="DP64" s="2">
        <v>466.46</v>
      </c>
      <c r="DQ64" s="2" t="s">
        <v>63</v>
      </c>
      <c r="DR64" s="2">
        <v>5556.25</v>
      </c>
      <c r="DS64" s="2">
        <v>1365.24</v>
      </c>
      <c r="DT64" s="2" t="s">
        <v>63</v>
      </c>
      <c r="DU64" s="2">
        <v>2046.75</v>
      </c>
      <c r="DV64" s="2">
        <v>432.95</v>
      </c>
      <c r="DW64" s="2" t="s">
        <v>63</v>
      </c>
      <c r="DX64" s="2">
        <v>2900</v>
      </c>
      <c r="DY64" s="2">
        <v>684.19</v>
      </c>
      <c r="DZ64" s="2" t="s">
        <v>63</v>
      </c>
      <c r="EA64" s="2">
        <v>232.78</v>
      </c>
      <c r="EB64" s="2">
        <v>38.22</v>
      </c>
      <c r="EC64" s="2" t="s">
        <v>63</v>
      </c>
      <c r="ED64" s="2">
        <v>8150</v>
      </c>
      <c r="EE64" s="2">
        <v>4398.18</v>
      </c>
      <c r="EF64" s="2" t="s">
        <v>63</v>
      </c>
      <c r="EG64" s="2">
        <v>3363.03</v>
      </c>
      <c r="EH64" s="2">
        <v>1196.72</v>
      </c>
      <c r="EI64" s="2" t="s">
        <v>63</v>
      </c>
      <c r="EJ64" s="2">
        <v>4061.76</v>
      </c>
      <c r="EK64" s="2">
        <v>727.79</v>
      </c>
      <c r="EL64" s="2" t="s">
        <v>63</v>
      </c>
      <c r="EM64" s="2">
        <v>2756.48</v>
      </c>
      <c r="EN64" s="9">
        <v>518.76</v>
      </c>
      <c r="EO64" s="14" t="s">
        <v>63</v>
      </c>
      <c r="EP64" s="2">
        <v>3498.94</v>
      </c>
      <c r="EQ64" s="2">
        <v>610.66999999999996</v>
      </c>
      <c r="ER64" s="2" t="s">
        <v>63</v>
      </c>
      <c r="ES64" s="2">
        <v>2864.39</v>
      </c>
      <c r="ET64" s="2">
        <v>453.94</v>
      </c>
      <c r="EU64" s="2" t="s">
        <v>63</v>
      </c>
      <c r="EV64" s="2">
        <v>4305.8999999999996</v>
      </c>
      <c r="EW64" s="2">
        <v>781.94</v>
      </c>
      <c r="EX64" s="2" t="s">
        <v>63</v>
      </c>
      <c r="EY64" s="2">
        <v>6135.64</v>
      </c>
      <c r="EZ64" s="2">
        <v>1077.92</v>
      </c>
      <c r="FA64" s="2" t="s">
        <v>63</v>
      </c>
      <c r="FB64" s="2">
        <v>3678.19</v>
      </c>
      <c r="FC64" s="2">
        <v>865.64</v>
      </c>
      <c r="FD64" s="2" t="s">
        <v>63</v>
      </c>
      <c r="FE64" s="2">
        <v>4887.1500000000005</v>
      </c>
      <c r="FF64" s="2">
        <v>1314.98</v>
      </c>
      <c r="FG64" s="2" t="s">
        <v>63</v>
      </c>
      <c r="FH64" s="2">
        <v>5374.6900000000014</v>
      </c>
      <c r="FI64" s="2">
        <v>1350.96</v>
      </c>
      <c r="FJ64" s="1" t="s">
        <v>63</v>
      </c>
      <c r="FK64" s="1">
        <v>21106.23</v>
      </c>
      <c r="FL64" s="1">
        <v>7222.55</v>
      </c>
      <c r="FM64" s="27" t="str">
        <f t="shared" si="0"/>
        <v>0801</v>
      </c>
      <c r="FN64" t="s">
        <v>63</v>
      </c>
      <c r="FO64" s="85">
        <v>8620</v>
      </c>
      <c r="FP64" s="85">
        <v>2315.15</v>
      </c>
      <c r="FQ64" s="27" t="str">
        <f t="shared" si="1"/>
        <v>0801</v>
      </c>
      <c r="FR64" t="s">
        <v>63</v>
      </c>
      <c r="FS64" s="85">
        <v>15541</v>
      </c>
      <c r="FT64" s="85">
        <v>5121.21</v>
      </c>
      <c r="FU64" s="27" t="str">
        <f t="shared" si="2"/>
        <v>0801</v>
      </c>
      <c r="FV64" t="s">
        <v>63</v>
      </c>
      <c r="FW64" s="85">
        <v>27822.34</v>
      </c>
      <c r="FX64" s="85">
        <v>8096.95</v>
      </c>
      <c r="FY64" s="27" t="str">
        <f t="shared" si="3"/>
        <v>0801</v>
      </c>
      <c r="FZ64" t="s">
        <v>63</v>
      </c>
      <c r="GA64" s="85">
        <v>3871.07</v>
      </c>
      <c r="GB64" s="85">
        <v>411.27</v>
      </c>
      <c r="GC64" s="27" t="str">
        <f t="shared" si="4"/>
        <v>0801</v>
      </c>
      <c r="GD64" t="s">
        <v>63</v>
      </c>
      <c r="GE64" s="85">
        <v>810</v>
      </c>
      <c r="GF64" s="85">
        <v>130.63</v>
      </c>
      <c r="GG64" s="27" t="str">
        <f t="shared" si="5"/>
        <v>0801</v>
      </c>
      <c r="GH64" t="s">
        <v>63</v>
      </c>
      <c r="GI64" s="85">
        <v>23310</v>
      </c>
      <c r="GJ64" s="85">
        <v>7380.89</v>
      </c>
    </row>
    <row r="65" spans="1:192" x14ac:dyDescent="0.35">
      <c r="A65" s="14" t="s">
        <v>64</v>
      </c>
      <c r="B65" s="2">
        <v>4503019.49</v>
      </c>
      <c r="C65" s="2">
        <v>1429683.07</v>
      </c>
      <c r="D65" s="2" t="s">
        <v>64</v>
      </c>
      <c r="E65" s="2">
        <v>7529343.0499999998</v>
      </c>
      <c r="F65" s="2">
        <v>2808617.52</v>
      </c>
      <c r="G65" s="2" t="s">
        <v>64</v>
      </c>
      <c r="H65" s="2">
        <v>8282558</v>
      </c>
      <c r="I65" s="2">
        <v>3234097.04</v>
      </c>
      <c r="J65" s="2" t="s">
        <v>64</v>
      </c>
      <c r="K65" s="2">
        <v>5194358.54</v>
      </c>
      <c r="L65" s="2">
        <v>1824276.03</v>
      </c>
      <c r="M65" s="2" t="s">
        <v>64</v>
      </c>
      <c r="N65" s="2">
        <v>5818594.6600000001</v>
      </c>
      <c r="O65" s="2">
        <v>1484441.26</v>
      </c>
      <c r="P65" s="3" t="s">
        <v>64</v>
      </c>
      <c r="Q65" s="3">
        <v>3640353.15</v>
      </c>
      <c r="R65" s="3">
        <v>935468.86</v>
      </c>
      <c r="S65" s="2" t="s">
        <v>64</v>
      </c>
      <c r="T65" s="2">
        <v>1762090</v>
      </c>
      <c r="U65" s="2">
        <v>514661.3</v>
      </c>
      <c r="V65" s="2" t="s">
        <v>64</v>
      </c>
      <c r="W65" s="2">
        <v>1587939.94</v>
      </c>
      <c r="X65" s="2">
        <v>387886.43</v>
      </c>
      <c r="Y65" s="2" t="s">
        <v>64</v>
      </c>
      <c r="Z65" s="2">
        <v>398190</v>
      </c>
      <c r="AA65" s="2">
        <v>67922.320000000007</v>
      </c>
      <c r="AB65" s="2" t="s">
        <v>64</v>
      </c>
      <c r="AC65" s="2">
        <v>10086420</v>
      </c>
      <c r="AD65" s="2">
        <v>2993933</v>
      </c>
      <c r="AE65" s="2" t="s">
        <v>64</v>
      </c>
      <c r="AF65" s="2">
        <v>28691731.140000001</v>
      </c>
      <c r="AG65" s="2">
        <v>7956890.6500000004</v>
      </c>
      <c r="AH65" s="2" t="s">
        <v>64</v>
      </c>
      <c r="AI65" s="2">
        <v>23774426.809999999</v>
      </c>
      <c r="AJ65" s="9">
        <v>7333151.7699999996</v>
      </c>
      <c r="AK65" s="14" t="s">
        <v>64</v>
      </c>
      <c r="AL65" s="2">
        <v>14549576.07</v>
      </c>
      <c r="AM65" s="2">
        <v>4468478.42</v>
      </c>
      <c r="AN65" s="2" t="s">
        <v>64</v>
      </c>
      <c r="AO65" s="2">
        <v>14686713.26</v>
      </c>
      <c r="AP65" s="2">
        <v>4530502.37</v>
      </c>
      <c r="AQ65" s="2" t="s">
        <v>64</v>
      </c>
      <c r="AR65" s="2">
        <v>13058023.539999999</v>
      </c>
      <c r="AS65" s="2">
        <v>3819518.6</v>
      </c>
      <c r="AT65" s="2" t="s">
        <v>64</v>
      </c>
      <c r="AU65" s="2">
        <v>8961823.2300000004</v>
      </c>
      <c r="AV65" s="2">
        <v>2470051.0499999998</v>
      </c>
      <c r="AW65" s="2" t="s">
        <v>64</v>
      </c>
      <c r="AX65" s="2">
        <v>7466780.0199999996</v>
      </c>
      <c r="AY65" s="2">
        <v>2064818.05</v>
      </c>
      <c r="AZ65" s="2" t="s">
        <v>64</v>
      </c>
      <c r="BA65" s="2">
        <v>5320690</v>
      </c>
      <c r="BB65" s="2">
        <v>1481662</v>
      </c>
      <c r="BC65" s="2" t="s">
        <v>64</v>
      </c>
      <c r="BD65" s="2">
        <v>3172532.8</v>
      </c>
      <c r="BE65" s="2">
        <v>1003355.37</v>
      </c>
      <c r="BF65" s="2" t="s">
        <v>64</v>
      </c>
      <c r="BG65" s="2">
        <v>1046140</v>
      </c>
      <c r="BH65" s="2">
        <v>350245.96</v>
      </c>
      <c r="BI65" s="2" t="s">
        <v>64</v>
      </c>
      <c r="BJ65" s="2">
        <v>1081560</v>
      </c>
      <c r="BK65" s="2">
        <v>245835.57</v>
      </c>
      <c r="BL65" s="2" t="s">
        <v>64</v>
      </c>
      <c r="BM65" s="2">
        <v>9423912</v>
      </c>
      <c r="BN65" s="2">
        <v>3375683.22</v>
      </c>
      <c r="BO65" s="2" t="s">
        <v>64</v>
      </c>
      <c r="BP65" s="2">
        <v>22041071.050000001</v>
      </c>
      <c r="BQ65" s="2">
        <v>9271753.25</v>
      </c>
      <c r="BR65" s="2" t="s">
        <v>64</v>
      </c>
      <c r="BS65" s="2">
        <v>16868904.75</v>
      </c>
      <c r="BT65" s="18">
        <v>8113050.3600000003</v>
      </c>
      <c r="BU65" s="14" t="s">
        <v>64</v>
      </c>
      <c r="BV65" s="2">
        <v>15138240</v>
      </c>
      <c r="BW65" s="2">
        <v>7209437.4500000002</v>
      </c>
      <c r="BX65" s="2" t="s">
        <v>64</v>
      </c>
      <c r="BY65" s="2">
        <v>15911600</v>
      </c>
      <c r="BZ65" s="2">
        <v>7771018.8399999999</v>
      </c>
      <c r="CA65" s="2" t="s">
        <v>64</v>
      </c>
      <c r="CB65" s="2">
        <v>15582690</v>
      </c>
      <c r="CC65" s="2">
        <v>7546115.0300000003</v>
      </c>
      <c r="CD65" s="2" t="s">
        <v>64</v>
      </c>
      <c r="CE65" s="2">
        <v>11840410</v>
      </c>
      <c r="CF65" s="2">
        <v>5540027.04</v>
      </c>
      <c r="CG65" s="2" t="s">
        <v>64</v>
      </c>
      <c r="CH65" s="2">
        <v>7770090</v>
      </c>
      <c r="CI65" s="2">
        <v>3390998.42</v>
      </c>
      <c r="CJ65" s="2" t="s">
        <v>64</v>
      </c>
      <c r="CK65" s="2">
        <v>4053253.3</v>
      </c>
      <c r="CL65" s="2">
        <v>1803703</v>
      </c>
      <c r="CM65" s="2" t="s">
        <v>64</v>
      </c>
      <c r="CN65" s="2">
        <v>2987240</v>
      </c>
      <c r="CO65" s="2">
        <v>1371340.37</v>
      </c>
      <c r="CP65" s="2" t="s">
        <v>64</v>
      </c>
      <c r="CQ65" s="2">
        <v>1774020</v>
      </c>
      <c r="CR65" s="2">
        <v>756797.5</v>
      </c>
      <c r="CS65" s="2" t="s">
        <v>64</v>
      </c>
      <c r="CT65" s="2">
        <v>522864.35</v>
      </c>
      <c r="CU65" s="2">
        <v>355977.61</v>
      </c>
      <c r="CV65" s="2" t="s">
        <v>64</v>
      </c>
      <c r="CW65" s="2">
        <v>11019548.5</v>
      </c>
      <c r="CX65" s="2">
        <v>7120474.0700000003</v>
      </c>
      <c r="CY65" s="2" t="s">
        <v>64</v>
      </c>
      <c r="CZ65" s="2">
        <v>28808946.879999999</v>
      </c>
      <c r="DA65" s="2">
        <v>14819234.9</v>
      </c>
      <c r="DB65" s="2" t="s">
        <v>64</v>
      </c>
      <c r="DC65" s="2">
        <v>23573308.079999998</v>
      </c>
      <c r="DD65" s="9">
        <v>10662522.51</v>
      </c>
      <c r="DE65" s="14" t="s">
        <v>64</v>
      </c>
      <c r="DF65" s="2">
        <v>14437263</v>
      </c>
      <c r="DG65" s="2">
        <v>5784460.7000000002</v>
      </c>
      <c r="DH65" s="2" t="s">
        <v>64</v>
      </c>
      <c r="DI65" s="2">
        <v>14649100</v>
      </c>
      <c r="DJ65" s="2">
        <v>6453991.6299999999</v>
      </c>
      <c r="DK65" s="2" t="s">
        <v>64</v>
      </c>
      <c r="DL65" s="2">
        <v>12078140</v>
      </c>
      <c r="DM65" s="2">
        <v>4831849</v>
      </c>
      <c r="DN65" s="2" t="s">
        <v>64</v>
      </c>
      <c r="DO65" s="2">
        <v>5049310</v>
      </c>
      <c r="DP65" s="2">
        <v>1905582</v>
      </c>
      <c r="DQ65" s="2" t="s">
        <v>64</v>
      </c>
      <c r="DR65" s="2">
        <v>5241826.45</v>
      </c>
      <c r="DS65" s="2">
        <v>1900058.4</v>
      </c>
      <c r="DT65" s="2" t="s">
        <v>64</v>
      </c>
      <c r="DU65" s="2">
        <v>3719570</v>
      </c>
      <c r="DV65" s="2">
        <v>1607328.58</v>
      </c>
      <c r="DW65" s="2" t="s">
        <v>64</v>
      </c>
      <c r="DX65" s="2">
        <v>2872790</v>
      </c>
      <c r="DY65" s="2">
        <v>1146408</v>
      </c>
      <c r="DZ65" s="2" t="s">
        <v>64</v>
      </c>
      <c r="EA65" s="2">
        <v>1918790</v>
      </c>
      <c r="EB65" s="2">
        <v>601252.68000000005</v>
      </c>
      <c r="EC65" s="2" t="s">
        <v>64</v>
      </c>
      <c r="ED65" s="2">
        <v>1495260</v>
      </c>
      <c r="EE65" s="2">
        <v>453590.8</v>
      </c>
      <c r="EF65" s="2" t="s">
        <v>64</v>
      </c>
      <c r="EG65" s="2">
        <v>3735397</v>
      </c>
      <c r="EH65" s="2">
        <v>1802556.6</v>
      </c>
      <c r="EI65" s="2" t="s">
        <v>64</v>
      </c>
      <c r="EJ65" s="2">
        <v>15500497.4</v>
      </c>
      <c r="EK65" s="2">
        <v>6626765</v>
      </c>
      <c r="EL65" s="2" t="s">
        <v>64</v>
      </c>
      <c r="EM65" s="2">
        <v>17587260</v>
      </c>
      <c r="EN65" s="9">
        <v>6141401.5599999996</v>
      </c>
      <c r="EO65" s="14" t="s">
        <v>64</v>
      </c>
      <c r="EP65" s="2">
        <v>10028556.199999999</v>
      </c>
      <c r="EQ65" s="2">
        <v>3552890.1</v>
      </c>
      <c r="ER65" s="2" t="s">
        <v>64</v>
      </c>
      <c r="ES65" s="2">
        <v>12664030.34</v>
      </c>
      <c r="ET65" s="2">
        <v>4450273.47</v>
      </c>
      <c r="EU65" s="2" t="s">
        <v>64</v>
      </c>
      <c r="EV65" s="2">
        <v>12468652.289999999</v>
      </c>
      <c r="EW65" s="2">
        <v>3993933</v>
      </c>
      <c r="EX65" s="2" t="s">
        <v>64</v>
      </c>
      <c r="EY65" s="2">
        <v>10439600.029999999</v>
      </c>
      <c r="EZ65" s="2">
        <v>3189884.3</v>
      </c>
      <c r="FA65" s="2" t="s">
        <v>64</v>
      </c>
      <c r="FB65" s="2">
        <v>6527850</v>
      </c>
      <c r="FC65" s="2">
        <v>1975063.27</v>
      </c>
      <c r="FD65" s="2" t="s">
        <v>64</v>
      </c>
      <c r="FE65" s="2">
        <v>4220891.21</v>
      </c>
      <c r="FF65" s="2">
        <v>1351593.95</v>
      </c>
      <c r="FG65" s="2" t="s">
        <v>64</v>
      </c>
      <c r="FH65" s="2">
        <v>3955430</v>
      </c>
      <c r="FI65" s="2">
        <v>1150134.3999999999</v>
      </c>
      <c r="FJ65" s="1" t="s">
        <v>64</v>
      </c>
      <c r="FK65" s="1">
        <v>1688310</v>
      </c>
      <c r="FL65" s="1">
        <v>550557</v>
      </c>
      <c r="FM65" s="27" t="str">
        <f t="shared" si="0"/>
        <v>0802</v>
      </c>
      <c r="FN65" t="s">
        <v>64</v>
      </c>
      <c r="FO65" s="85">
        <v>895912.44</v>
      </c>
      <c r="FP65" s="85">
        <v>237627.6</v>
      </c>
      <c r="FQ65" s="27" t="str">
        <f t="shared" si="1"/>
        <v>0802</v>
      </c>
      <c r="FR65" t="s">
        <v>64</v>
      </c>
      <c r="FS65" s="85">
        <v>5436744.96</v>
      </c>
      <c r="FT65" s="85">
        <v>1867293.92</v>
      </c>
      <c r="FU65" s="27" t="str">
        <f t="shared" si="2"/>
        <v>0802</v>
      </c>
      <c r="FV65" t="s">
        <v>64</v>
      </c>
      <c r="FW65" s="85">
        <v>25610421.25</v>
      </c>
      <c r="FX65" s="85">
        <v>7337385.0999999996</v>
      </c>
      <c r="FY65" s="27" t="str">
        <f t="shared" si="3"/>
        <v>0802</v>
      </c>
      <c r="FZ65" t="s">
        <v>64</v>
      </c>
      <c r="GA65" s="85">
        <v>23382969.600000001</v>
      </c>
      <c r="GB65" s="85">
        <v>6095927.0599999996</v>
      </c>
      <c r="GC65" s="27" t="str">
        <f t="shared" si="4"/>
        <v>0802</v>
      </c>
      <c r="GD65" t="s">
        <v>64</v>
      </c>
      <c r="GE65" s="85">
        <v>10887719.140000001</v>
      </c>
      <c r="GF65" s="85">
        <v>2657917.25</v>
      </c>
      <c r="GG65" s="27" t="str">
        <f t="shared" si="5"/>
        <v>0802</v>
      </c>
      <c r="GH65" t="s">
        <v>64</v>
      </c>
      <c r="GI65" s="85">
        <v>14093601.15</v>
      </c>
      <c r="GJ65" s="85">
        <v>3512361.1</v>
      </c>
    </row>
    <row r="66" spans="1:192" x14ac:dyDescent="0.35">
      <c r="A66" s="14" t="s">
        <v>65</v>
      </c>
      <c r="B66" s="2">
        <v>840</v>
      </c>
      <c r="C66" s="2">
        <v>601.79</v>
      </c>
      <c r="D66" s="2" t="s">
        <v>65</v>
      </c>
      <c r="E66" s="2">
        <v>1160</v>
      </c>
      <c r="F66" s="2">
        <v>801.06</v>
      </c>
      <c r="G66" s="2" t="s">
        <v>65</v>
      </c>
      <c r="H66" s="2">
        <v>1690</v>
      </c>
      <c r="I66" s="2">
        <v>1188.08</v>
      </c>
      <c r="J66" s="2" t="s">
        <v>65</v>
      </c>
      <c r="K66" s="2">
        <v>1220</v>
      </c>
      <c r="L66" s="2">
        <v>836.69</v>
      </c>
      <c r="M66" s="2" t="s">
        <v>65</v>
      </c>
      <c r="N66" s="2">
        <v>1360</v>
      </c>
      <c r="O66" s="2">
        <v>957.76</v>
      </c>
      <c r="P66" s="3" t="s">
        <v>65</v>
      </c>
      <c r="Q66" s="3">
        <v>1060</v>
      </c>
      <c r="R66" s="3">
        <v>711.91</v>
      </c>
      <c r="S66" s="2" t="s">
        <v>65</v>
      </c>
      <c r="T66" s="2">
        <v>1800</v>
      </c>
      <c r="U66" s="2">
        <v>1086.8399999999999</v>
      </c>
      <c r="V66" s="2" t="s">
        <v>65</v>
      </c>
      <c r="W66" s="2">
        <v>1082</v>
      </c>
      <c r="X66" s="2">
        <v>622.9</v>
      </c>
      <c r="Y66" s="2" t="s">
        <v>65</v>
      </c>
      <c r="Z66" s="2">
        <v>1030</v>
      </c>
      <c r="AA66" s="2">
        <v>812.2</v>
      </c>
      <c r="AB66" s="2" t="s">
        <v>65</v>
      </c>
      <c r="AC66" s="2">
        <v>1000</v>
      </c>
      <c r="AD66" s="2">
        <v>873.85</v>
      </c>
      <c r="AE66" s="2" t="s">
        <v>65</v>
      </c>
      <c r="AF66" s="2">
        <v>1330.9</v>
      </c>
      <c r="AG66" s="2">
        <v>1025.42</v>
      </c>
      <c r="AH66" s="2" t="s">
        <v>65</v>
      </c>
      <c r="AI66" s="2">
        <v>1180</v>
      </c>
      <c r="AJ66" s="9">
        <v>831.63</v>
      </c>
      <c r="AK66" s="14" t="s">
        <v>65</v>
      </c>
      <c r="AL66" s="2">
        <v>1070</v>
      </c>
      <c r="AM66" s="2">
        <v>760.83</v>
      </c>
      <c r="AN66" s="2" t="s">
        <v>65</v>
      </c>
      <c r="AO66" s="2">
        <v>980</v>
      </c>
      <c r="AP66" s="2">
        <v>601.35</v>
      </c>
      <c r="AQ66" s="2" t="s">
        <v>65</v>
      </c>
      <c r="AR66" s="2">
        <v>1730</v>
      </c>
      <c r="AS66" s="2">
        <v>896.37</v>
      </c>
      <c r="AT66" s="2" t="s">
        <v>65</v>
      </c>
      <c r="AU66" s="2">
        <v>1044.2</v>
      </c>
      <c r="AV66" s="2">
        <v>693.35</v>
      </c>
      <c r="AW66" s="2" t="s">
        <v>65</v>
      </c>
      <c r="AX66" s="2">
        <v>1859.76</v>
      </c>
      <c r="AY66" s="2">
        <v>868</v>
      </c>
      <c r="AZ66" s="2" t="s">
        <v>65</v>
      </c>
      <c r="BA66" s="2">
        <v>830</v>
      </c>
      <c r="BB66" s="2">
        <v>573.35</v>
      </c>
      <c r="BC66" s="2" t="s">
        <v>65</v>
      </c>
      <c r="BD66" s="2">
        <v>664.83</v>
      </c>
      <c r="BE66" s="2">
        <v>683.44</v>
      </c>
      <c r="BF66" s="2" t="s">
        <v>65</v>
      </c>
      <c r="BG66" s="2">
        <v>1104.95</v>
      </c>
      <c r="BH66" s="2">
        <v>887.35</v>
      </c>
      <c r="BI66" s="2" t="s">
        <v>65</v>
      </c>
      <c r="BJ66" s="2">
        <v>1024.55</v>
      </c>
      <c r="BK66" s="2">
        <v>864.17000000000007</v>
      </c>
      <c r="BL66" s="2" t="s">
        <v>65</v>
      </c>
      <c r="BM66" s="2">
        <v>1310</v>
      </c>
      <c r="BN66" s="2">
        <v>1093.22</v>
      </c>
      <c r="BO66" s="2" t="s">
        <v>65</v>
      </c>
      <c r="BP66" s="2">
        <v>14340</v>
      </c>
      <c r="BQ66" s="2">
        <v>19087.36</v>
      </c>
      <c r="BR66" s="2" t="s">
        <v>65</v>
      </c>
      <c r="BS66" s="2">
        <v>1283.5</v>
      </c>
      <c r="BT66" s="18">
        <v>1077.5999999999999</v>
      </c>
      <c r="BU66" s="14" t="s">
        <v>65</v>
      </c>
      <c r="BV66" s="2">
        <v>852.19</v>
      </c>
      <c r="BW66" s="2">
        <v>656.1</v>
      </c>
      <c r="BX66" s="2" t="s">
        <v>65</v>
      </c>
      <c r="BY66" s="2">
        <v>2620</v>
      </c>
      <c r="BZ66" s="2">
        <v>1071.5899999999999</v>
      </c>
      <c r="CA66" s="2" t="s">
        <v>65</v>
      </c>
      <c r="CB66" s="2">
        <v>1885.17</v>
      </c>
      <c r="CC66" s="2">
        <v>861.95</v>
      </c>
      <c r="CD66" s="2" t="s">
        <v>65</v>
      </c>
      <c r="CE66" s="2">
        <v>1230</v>
      </c>
      <c r="CF66" s="2">
        <v>771.27</v>
      </c>
      <c r="CG66" s="2" t="s">
        <v>65</v>
      </c>
      <c r="CH66" s="2">
        <v>1360</v>
      </c>
      <c r="CI66" s="2">
        <v>881.56</v>
      </c>
      <c r="CJ66" s="2" t="s">
        <v>65</v>
      </c>
      <c r="CK66" s="2">
        <v>1230</v>
      </c>
      <c r="CL66" s="2">
        <v>886.71</v>
      </c>
      <c r="CM66" s="2" t="s">
        <v>65</v>
      </c>
      <c r="CN66" s="2">
        <v>1790</v>
      </c>
      <c r="CO66" s="2">
        <v>913.88</v>
      </c>
      <c r="CP66" s="2" t="s">
        <v>65</v>
      </c>
      <c r="CQ66" s="2">
        <v>1790</v>
      </c>
      <c r="CR66" s="2">
        <v>1235.24</v>
      </c>
      <c r="CS66" s="2" t="s">
        <v>65</v>
      </c>
      <c r="CT66" s="2">
        <v>1075.01</v>
      </c>
      <c r="CU66" s="2">
        <v>793.4</v>
      </c>
      <c r="CV66" s="2" t="s">
        <v>65</v>
      </c>
      <c r="CW66" s="2">
        <v>1281.54</v>
      </c>
      <c r="CX66" s="2">
        <v>940.04</v>
      </c>
      <c r="CY66" s="2" t="s">
        <v>65</v>
      </c>
      <c r="CZ66" s="2">
        <v>1340</v>
      </c>
      <c r="DA66" s="2">
        <v>878.68</v>
      </c>
      <c r="DB66" s="2" t="s">
        <v>65</v>
      </c>
      <c r="DC66" s="2">
        <v>1660</v>
      </c>
      <c r="DD66" s="9">
        <v>1077.01</v>
      </c>
      <c r="DE66" s="14" t="s">
        <v>65</v>
      </c>
      <c r="DF66" s="2">
        <v>1114.6199999999999</v>
      </c>
      <c r="DG66" s="2">
        <v>728.68</v>
      </c>
      <c r="DH66" s="2" t="s">
        <v>65</v>
      </c>
      <c r="DI66" s="2">
        <v>1400</v>
      </c>
      <c r="DJ66" s="2">
        <v>954.76</v>
      </c>
      <c r="DK66" s="2" t="s">
        <v>65</v>
      </c>
      <c r="DL66" s="2">
        <v>2080</v>
      </c>
      <c r="DM66" s="2">
        <v>1002.91</v>
      </c>
      <c r="DN66" s="2" t="s">
        <v>65</v>
      </c>
      <c r="DO66" s="2">
        <v>1290</v>
      </c>
      <c r="DP66" s="2">
        <v>908.16</v>
      </c>
      <c r="DQ66" s="2" t="s">
        <v>65</v>
      </c>
      <c r="DR66" s="2">
        <v>960</v>
      </c>
      <c r="DS66" s="2">
        <v>708.72</v>
      </c>
      <c r="DT66" s="2" t="s">
        <v>65</v>
      </c>
      <c r="DU66" s="2">
        <v>1465.05</v>
      </c>
      <c r="DV66" s="2">
        <v>1066.17</v>
      </c>
      <c r="DW66" s="2" t="s">
        <v>65</v>
      </c>
      <c r="DX66" s="2">
        <v>1080</v>
      </c>
      <c r="DY66" s="2">
        <v>785.94</v>
      </c>
      <c r="DZ66" s="2" t="s">
        <v>65</v>
      </c>
      <c r="EA66" s="2">
        <v>1940</v>
      </c>
      <c r="EB66" s="2">
        <v>1352.73</v>
      </c>
      <c r="EC66" s="2" t="s">
        <v>65</v>
      </c>
      <c r="ED66" s="2">
        <v>1280</v>
      </c>
      <c r="EE66" s="2">
        <v>1003.94</v>
      </c>
      <c r="EF66" s="2" t="s">
        <v>65</v>
      </c>
      <c r="EG66" s="2">
        <v>1310</v>
      </c>
      <c r="EH66" s="2">
        <v>1094.1099999999999</v>
      </c>
      <c r="EI66" s="2" t="s">
        <v>65</v>
      </c>
      <c r="EJ66" s="2">
        <v>14150</v>
      </c>
      <c r="EK66" s="2">
        <v>20592.66</v>
      </c>
      <c r="EL66" s="2" t="s">
        <v>65</v>
      </c>
      <c r="EM66" s="2">
        <v>29510</v>
      </c>
      <c r="EN66" s="9">
        <v>37802.839999999997</v>
      </c>
      <c r="EO66" s="14" t="s">
        <v>65</v>
      </c>
      <c r="EP66" s="2">
        <v>976.78</v>
      </c>
      <c r="EQ66" s="2">
        <v>741.9</v>
      </c>
      <c r="ER66" s="2" t="s">
        <v>65</v>
      </c>
      <c r="ES66" s="2">
        <v>1474.7</v>
      </c>
      <c r="ET66" s="2">
        <v>864.48</v>
      </c>
      <c r="EU66" s="2" t="s">
        <v>65</v>
      </c>
      <c r="EV66" s="2">
        <v>17471.97</v>
      </c>
      <c r="EW66" s="2">
        <v>19204.48</v>
      </c>
      <c r="EX66" s="2" t="s">
        <v>65</v>
      </c>
      <c r="EY66" s="2">
        <v>48590.67</v>
      </c>
      <c r="EZ66" s="2">
        <v>60027.81</v>
      </c>
      <c r="FA66" s="2" t="s">
        <v>65</v>
      </c>
      <c r="FB66" s="2">
        <v>15606.32</v>
      </c>
      <c r="FC66" s="2">
        <v>19306.47</v>
      </c>
      <c r="FD66" s="2" t="s">
        <v>65</v>
      </c>
      <c r="FE66" s="2">
        <v>14687.3</v>
      </c>
      <c r="FF66" s="2">
        <v>19524.38</v>
      </c>
      <c r="FG66" s="2" t="s">
        <v>65</v>
      </c>
      <c r="FH66" s="2">
        <v>52620</v>
      </c>
      <c r="FI66" s="2">
        <v>74959.3</v>
      </c>
      <c r="FJ66" s="1" t="s">
        <v>65</v>
      </c>
      <c r="FK66" s="1">
        <v>34223.800000000003</v>
      </c>
      <c r="FL66" s="1">
        <v>56413.61</v>
      </c>
      <c r="FM66" s="27" t="str">
        <f t="shared" si="0"/>
        <v>0803</v>
      </c>
      <c r="FN66" t="s">
        <v>65</v>
      </c>
      <c r="FO66" s="85">
        <v>87933.31</v>
      </c>
      <c r="FP66" s="85">
        <v>121238.38</v>
      </c>
      <c r="FQ66" s="27" t="str">
        <f t="shared" si="1"/>
        <v>0803</v>
      </c>
      <c r="FR66" t="s">
        <v>65</v>
      </c>
      <c r="FS66" s="85">
        <v>119183.61</v>
      </c>
      <c r="FT66" s="85">
        <v>149211.1</v>
      </c>
      <c r="FU66" s="27" t="str">
        <f t="shared" si="2"/>
        <v>0803</v>
      </c>
      <c r="FV66" t="s">
        <v>65</v>
      </c>
      <c r="FW66" s="85">
        <v>95025.24</v>
      </c>
      <c r="FX66" s="85">
        <v>111778.55</v>
      </c>
      <c r="FY66" s="27" t="str">
        <f t="shared" si="3"/>
        <v>0803</v>
      </c>
      <c r="FZ66" t="s">
        <v>65</v>
      </c>
      <c r="GA66" s="85">
        <v>146480</v>
      </c>
      <c r="GB66" s="85">
        <v>167051.15</v>
      </c>
      <c r="GC66" s="27" t="str">
        <f t="shared" si="4"/>
        <v>0803</v>
      </c>
      <c r="GD66" t="s">
        <v>65</v>
      </c>
      <c r="GE66" s="85">
        <v>133620</v>
      </c>
      <c r="GF66" s="85">
        <v>151047.25</v>
      </c>
      <c r="GG66" s="27" t="str">
        <f t="shared" si="5"/>
        <v>0803</v>
      </c>
      <c r="GH66" t="s">
        <v>65</v>
      </c>
      <c r="GI66" s="85">
        <v>150050</v>
      </c>
      <c r="GJ66" s="85">
        <v>167852.23</v>
      </c>
    </row>
    <row r="67" spans="1:192" x14ac:dyDescent="0.35">
      <c r="A67" s="14" t="s">
        <v>66</v>
      </c>
      <c r="B67" s="2">
        <v>160</v>
      </c>
      <c r="C67" s="2">
        <v>22.25</v>
      </c>
      <c r="D67" s="2" t="s">
        <v>66</v>
      </c>
      <c r="E67" s="2">
        <v>7230</v>
      </c>
      <c r="F67" s="2">
        <v>3865.3</v>
      </c>
      <c r="G67" s="2" t="s">
        <v>66</v>
      </c>
      <c r="H67" s="2">
        <v>220</v>
      </c>
      <c r="I67" s="2">
        <v>38.4</v>
      </c>
      <c r="J67" s="2" t="s">
        <v>66</v>
      </c>
      <c r="K67" s="2">
        <v>210</v>
      </c>
      <c r="L67" s="2">
        <v>44.88</v>
      </c>
      <c r="M67" s="2" t="s">
        <v>66</v>
      </c>
      <c r="N67" s="2">
        <v>590</v>
      </c>
      <c r="O67" s="2">
        <v>190</v>
      </c>
      <c r="P67" s="3" t="s">
        <v>66</v>
      </c>
      <c r="Q67" s="3">
        <v>1930</v>
      </c>
      <c r="R67" s="3">
        <v>185.53</v>
      </c>
      <c r="S67" s="2" t="s">
        <v>66</v>
      </c>
      <c r="T67" s="2">
        <v>442.25</v>
      </c>
      <c r="U67" s="2">
        <v>114.55</v>
      </c>
      <c r="V67" s="2" t="s">
        <v>66</v>
      </c>
      <c r="W67" s="2">
        <v>822.98</v>
      </c>
      <c r="X67" s="2">
        <v>52.35</v>
      </c>
      <c r="Y67" s="2" t="s">
        <v>66</v>
      </c>
      <c r="Z67" s="2">
        <v>120</v>
      </c>
      <c r="AA67" s="2">
        <v>44.25</v>
      </c>
      <c r="AB67" s="2" t="s">
        <v>66</v>
      </c>
      <c r="AC67" s="2">
        <v>440</v>
      </c>
      <c r="AD67" s="2">
        <v>118.68</v>
      </c>
      <c r="AE67" s="2" t="s">
        <v>66</v>
      </c>
      <c r="AF67" s="2">
        <v>370</v>
      </c>
      <c r="AG67" s="2">
        <v>104.1</v>
      </c>
      <c r="AH67" s="2" t="s">
        <v>66</v>
      </c>
      <c r="AI67" s="2">
        <v>270</v>
      </c>
      <c r="AJ67" s="9">
        <v>84.87</v>
      </c>
      <c r="AK67" s="14" t="s">
        <v>66</v>
      </c>
      <c r="AL67" s="2">
        <v>130</v>
      </c>
      <c r="AM67" s="2">
        <v>57.1</v>
      </c>
      <c r="AN67" s="2" t="s">
        <v>66</v>
      </c>
      <c r="AO67" s="2">
        <v>300</v>
      </c>
      <c r="AP67" s="2">
        <v>73.62</v>
      </c>
      <c r="AQ67" s="2" t="s">
        <v>66</v>
      </c>
      <c r="AR67" s="2">
        <v>280</v>
      </c>
      <c r="AS67" s="2">
        <v>81.7</v>
      </c>
      <c r="AT67" s="2" t="s">
        <v>66</v>
      </c>
      <c r="AU67" s="2">
        <v>482.1</v>
      </c>
      <c r="AV67" s="2">
        <v>109.35</v>
      </c>
      <c r="AW67" s="2" t="s">
        <v>66</v>
      </c>
      <c r="AX67" s="2">
        <v>190</v>
      </c>
      <c r="AY67" s="2">
        <v>84.55</v>
      </c>
      <c r="AZ67" s="2" t="s">
        <v>66</v>
      </c>
      <c r="BA67" s="2">
        <v>260</v>
      </c>
      <c r="BB67" s="2">
        <v>75.900000000000006</v>
      </c>
      <c r="BC67" s="2" t="s">
        <v>66</v>
      </c>
      <c r="BD67" s="2">
        <v>150</v>
      </c>
      <c r="BE67" s="2">
        <v>52.33</v>
      </c>
      <c r="BF67" s="2" t="s">
        <v>66</v>
      </c>
      <c r="BG67" s="2">
        <v>787.29</v>
      </c>
      <c r="BH67" s="2">
        <v>144.72999999999999</v>
      </c>
      <c r="BI67" s="2" t="s">
        <v>66</v>
      </c>
      <c r="BJ67" s="2">
        <v>930</v>
      </c>
      <c r="BK67" s="2">
        <v>287.48</v>
      </c>
      <c r="BL67" s="2" t="s">
        <v>66</v>
      </c>
      <c r="BM67" s="2">
        <v>1041.77</v>
      </c>
      <c r="BN67" s="2">
        <v>242.37</v>
      </c>
      <c r="BO67" s="2" t="s">
        <v>66</v>
      </c>
      <c r="BP67" s="2">
        <v>787.04</v>
      </c>
      <c r="BQ67" s="2">
        <v>223.71</v>
      </c>
      <c r="BR67" s="2" t="s">
        <v>66</v>
      </c>
      <c r="BS67" s="2">
        <v>461.53</v>
      </c>
      <c r="BT67" s="18">
        <v>163.78</v>
      </c>
      <c r="BU67" s="14" t="s">
        <v>66</v>
      </c>
      <c r="BV67" s="2">
        <v>200</v>
      </c>
      <c r="BW67" s="2">
        <v>62.24</v>
      </c>
      <c r="BX67" s="2" t="s">
        <v>66</v>
      </c>
      <c r="BY67" s="2">
        <v>370</v>
      </c>
      <c r="BZ67" s="2">
        <v>102.88</v>
      </c>
      <c r="CA67" s="2" t="s">
        <v>66</v>
      </c>
      <c r="CB67" s="2">
        <v>263.73</v>
      </c>
      <c r="CC67" s="2">
        <v>77.650000000000006</v>
      </c>
      <c r="CD67" s="2" t="s">
        <v>66</v>
      </c>
      <c r="CE67" s="2">
        <v>444.77</v>
      </c>
      <c r="CF67" s="2">
        <v>100.36</v>
      </c>
      <c r="CG67" s="2" t="s">
        <v>66</v>
      </c>
      <c r="CH67" s="2">
        <v>339.89</v>
      </c>
      <c r="CI67" s="2">
        <v>57.84</v>
      </c>
      <c r="CJ67" s="2" t="s">
        <v>66</v>
      </c>
      <c r="CK67" s="2">
        <v>344.91</v>
      </c>
      <c r="CL67" s="2">
        <v>59.32</v>
      </c>
      <c r="CM67" s="2" t="s">
        <v>66</v>
      </c>
      <c r="CN67" s="2">
        <v>780</v>
      </c>
      <c r="CO67" s="2">
        <v>91.98</v>
      </c>
      <c r="CP67" s="2" t="s">
        <v>66</v>
      </c>
      <c r="CQ67" s="2">
        <v>140</v>
      </c>
      <c r="CR67" s="2">
        <v>11.72</v>
      </c>
      <c r="CS67" s="2" t="s">
        <v>66</v>
      </c>
      <c r="CT67" s="2">
        <v>259.33999999999997</v>
      </c>
      <c r="CU67" s="2">
        <v>32.03</v>
      </c>
      <c r="CV67" s="2" t="s">
        <v>66</v>
      </c>
      <c r="CW67" s="2">
        <v>440</v>
      </c>
      <c r="CX67" s="2">
        <v>68.61</v>
      </c>
      <c r="CY67" s="2" t="s">
        <v>66</v>
      </c>
      <c r="CZ67" s="2">
        <v>710</v>
      </c>
      <c r="DA67" s="2">
        <v>125.33</v>
      </c>
      <c r="DB67" s="2" t="s">
        <v>66</v>
      </c>
      <c r="DC67" s="2">
        <v>860</v>
      </c>
      <c r="DD67" s="9">
        <v>254.82</v>
      </c>
      <c r="DE67" s="14" t="s">
        <v>66</v>
      </c>
      <c r="DF67" s="2">
        <v>21180</v>
      </c>
      <c r="DG67" s="2">
        <v>20882.080000000002</v>
      </c>
      <c r="DH67" s="2" t="s">
        <v>66</v>
      </c>
      <c r="DI67" s="2">
        <v>440</v>
      </c>
      <c r="DJ67" s="2">
        <v>134.37</v>
      </c>
      <c r="DK67" s="2" t="s">
        <v>66</v>
      </c>
      <c r="DL67" s="2">
        <v>340</v>
      </c>
      <c r="DM67" s="2">
        <v>75.100000000000009</v>
      </c>
      <c r="DN67" s="2" t="s">
        <v>66</v>
      </c>
      <c r="DO67" s="2">
        <v>478.8</v>
      </c>
      <c r="DP67" s="2">
        <v>77.62</v>
      </c>
      <c r="DQ67" s="2" t="s">
        <v>66</v>
      </c>
      <c r="DR67" s="2">
        <v>150</v>
      </c>
      <c r="DS67" s="2">
        <v>74.600000000000009</v>
      </c>
      <c r="DT67" s="2" t="s">
        <v>66</v>
      </c>
      <c r="DU67" s="2">
        <v>9580</v>
      </c>
      <c r="DV67" s="2">
        <v>16652.46</v>
      </c>
      <c r="DW67" s="2" t="s">
        <v>66</v>
      </c>
      <c r="DX67" s="2">
        <v>1540</v>
      </c>
      <c r="DY67" s="2">
        <v>106.3</v>
      </c>
      <c r="DZ67" s="2" t="s">
        <v>66</v>
      </c>
      <c r="EA67" s="2">
        <v>710</v>
      </c>
      <c r="EB67" s="2">
        <v>148.43</v>
      </c>
      <c r="EC67" s="2" t="s">
        <v>66</v>
      </c>
      <c r="ED67" s="2">
        <v>984.99</v>
      </c>
      <c r="EE67" s="2">
        <v>124.15</v>
      </c>
      <c r="EF67" s="2" t="s">
        <v>66</v>
      </c>
      <c r="EG67" s="2">
        <v>993.53</v>
      </c>
      <c r="EH67" s="2">
        <v>85.13</v>
      </c>
      <c r="EI67" s="2" t="s">
        <v>66</v>
      </c>
      <c r="EJ67" s="2">
        <v>1142.5</v>
      </c>
      <c r="EK67" s="2">
        <v>393.66</v>
      </c>
      <c r="EL67" s="2" t="s">
        <v>66</v>
      </c>
      <c r="EM67" s="2">
        <v>701.48</v>
      </c>
      <c r="EN67" s="9">
        <v>328.36</v>
      </c>
      <c r="EO67" s="14" t="s">
        <v>66</v>
      </c>
      <c r="EP67" s="2">
        <v>308.08</v>
      </c>
      <c r="EQ67" s="2">
        <v>83.9</v>
      </c>
      <c r="ER67" s="2" t="s">
        <v>66</v>
      </c>
      <c r="ES67" s="2">
        <v>1095.29</v>
      </c>
      <c r="ET67" s="2">
        <v>88.100000000000009</v>
      </c>
      <c r="EU67" s="2" t="s">
        <v>66</v>
      </c>
      <c r="EV67" s="2">
        <v>186.32</v>
      </c>
      <c r="EW67" s="2">
        <v>31.6</v>
      </c>
      <c r="EX67" s="2" t="s">
        <v>66</v>
      </c>
      <c r="EY67" s="2">
        <v>669.06</v>
      </c>
      <c r="EZ67" s="2">
        <v>58.18</v>
      </c>
      <c r="FA67" s="2" t="s">
        <v>66</v>
      </c>
      <c r="FB67" s="2">
        <v>227.11</v>
      </c>
      <c r="FC67" s="2">
        <v>51.8</v>
      </c>
      <c r="FD67" s="2" t="s">
        <v>66</v>
      </c>
      <c r="FE67" s="2">
        <v>362.81</v>
      </c>
      <c r="FF67" s="2">
        <v>71.2</v>
      </c>
      <c r="FG67" s="2" t="s">
        <v>66</v>
      </c>
      <c r="FH67" s="2">
        <v>746.6</v>
      </c>
      <c r="FI67" s="2">
        <v>145</v>
      </c>
      <c r="FJ67" s="1" t="s">
        <v>66</v>
      </c>
      <c r="FK67" s="1">
        <v>320</v>
      </c>
      <c r="FL67" s="1">
        <v>84.37</v>
      </c>
      <c r="FM67" s="27" t="str">
        <f t="shared" si="0"/>
        <v>0804</v>
      </c>
      <c r="FN67" t="s">
        <v>66</v>
      </c>
      <c r="FO67" s="85">
        <v>760</v>
      </c>
      <c r="FP67" s="85">
        <v>236.6</v>
      </c>
      <c r="FQ67" s="27" t="str">
        <f t="shared" si="1"/>
        <v>0804</v>
      </c>
      <c r="FR67" t="s">
        <v>66</v>
      </c>
      <c r="FS67" s="85">
        <v>4180</v>
      </c>
      <c r="FT67" s="85">
        <v>407.93</v>
      </c>
      <c r="FU67" s="27" t="str">
        <f t="shared" si="2"/>
        <v>0804</v>
      </c>
      <c r="FV67" t="s">
        <v>66</v>
      </c>
      <c r="FW67" s="85">
        <v>785.01</v>
      </c>
      <c r="FX67" s="85">
        <v>231.95</v>
      </c>
      <c r="FY67" s="27" t="str">
        <f t="shared" si="3"/>
        <v>0804</v>
      </c>
      <c r="FZ67" t="s">
        <v>66</v>
      </c>
      <c r="GA67" s="85">
        <v>3079.78</v>
      </c>
      <c r="GB67" s="85">
        <v>690.35</v>
      </c>
      <c r="GC67" s="27" t="str">
        <f t="shared" si="4"/>
        <v>0804</v>
      </c>
      <c r="GD67" t="s">
        <v>66</v>
      </c>
      <c r="GE67" s="85">
        <v>1100</v>
      </c>
      <c r="GF67" s="85">
        <v>474.7</v>
      </c>
      <c r="GG67" s="27" t="str">
        <f t="shared" si="5"/>
        <v>0804</v>
      </c>
      <c r="GH67" t="s">
        <v>66</v>
      </c>
      <c r="GI67" s="85">
        <v>824</v>
      </c>
      <c r="GJ67" s="85">
        <v>349.45</v>
      </c>
    </row>
    <row r="68" spans="1:192" x14ac:dyDescent="0.35">
      <c r="A68" s="14" t="s">
        <v>67</v>
      </c>
      <c r="B68" s="2">
        <v>2513.94</v>
      </c>
      <c r="C68" s="2">
        <v>1346.73</v>
      </c>
      <c r="D68" s="2" t="s">
        <v>67</v>
      </c>
      <c r="E68" s="2">
        <v>2829.08</v>
      </c>
      <c r="F68" s="2">
        <v>1472.2</v>
      </c>
      <c r="G68" s="2" t="s">
        <v>67</v>
      </c>
      <c r="H68" s="2">
        <v>3404.89</v>
      </c>
      <c r="I68" s="2">
        <v>2114.94</v>
      </c>
      <c r="J68" s="2" t="s">
        <v>67</v>
      </c>
      <c r="K68" s="2">
        <v>2587.34</v>
      </c>
      <c r="L68" s="2">
        <v>1515.7</v>
      </c>
      <c r="M68" s="2" t="s">
        <v>67</v>
      </c>
      <c r="N68" s="2">
        <v>2512.2199999999998</v>
      </c>
      <c r="O68" s="2">
        <v>1299.43</v>
      </c>
      <c r="P68" s="3" t="s">
        <v>67</v>
      </c>
      <c r="Q68" s="3">
        <v>2503.9</v>
      </c>
      <c r="R68" s="3">
        <v>1127.1400000000001</v>
      </c>
      <c r="S68" s="2" t="s">
        <v>67</v>
      </c>
      <c r="T68" s="2">
        <v>6236.89</v>
      </c>
      <c r="U68" s="2">
        <v>2084.4299999999998</v>
      </c>
      <c r="V68" s="2" t="s">
        <v>67</v>
      </c>
      <c r="W68" s="2">
        <v>2791.84</v>
      </c>
      <c r="X68" s="2">
        <v>1110.04</v>
      </c>
      <c r="Y68" s="2" t="s">
        <v>67</v>
      </c>
      <c r="Z68" s="2">
        <v>2968.58</v>
      </c>
      <c r="AA68" s="2">
        <v>1193.3800000000001</v>
      </c>
      <c r="AB68" s="2" t="s">
        <v>67</v>
      </c>
      <c r="AC68" s="2">
        <v>2669.38</v>
      </c>
      <c r="AD68" s="2">
        <v>1207.26</v>
      </c>
      <c r="AE68" s="2" t="s">
        <v>67</v>
      </c>
      <c r="AF68" s="2">
        <v>3591.69</v>
      </c>
      <c r="AG68" s="2">
        <v>1626.98</v>
      </c>
      <c r="AH68" s="2" t="s">
        <v>67</v>
      </c>
      <c r="AI68" s="2">
        <v>2721.58</v>
      </c>
      <c r="AJ68" s="9">
        <v>1510.98</v>
      </c>
      <c r="AK68" s="14" t="s">
        <v>67</v>
      </c>
      <c r="AL68" s="2">
        <v>2934.33</v>
      </c>
      <c r="AM68" s="2">
        <v>1486.44</v>
      </c>
      <c r="AN68" s="2" t="s">
        <v>67</v>
      </c>
      <c r="AO68" s="2">
        <v>4535.1099999999997</v>
      </c>
      <c r="AP68" s="2">
        <v>1600.04</v>
      </c>
      <c r="AQ68" s="2" t="s">
        <v>67</v>
      </c>
      <c r="AR68" s="2">
        <v>2563.9299999999998</v>
      </c>
      <c r="AS68" s="2">
        <v>1444.19</v>
      </c>
      <c r="AT68" s="2" t="s">
        <v>67</v>
      </c>
      <c r="AU68" s="2">
        <v>2202.5500000000002</v>
      </c>
      <c r="AV68" s="2">
        <v>1395.48</v>
      </c>
      <c r="AW68" s="2" t="s">
        <v>67</v>
      </c>
      <c r="AX68" s="2">
        <v>2509.9299999999998</v>
      </c>
      <c r="AY68" s="2">
        <v>1275.1300000000001</v>
      </c>
      <c r="AZ68" s="2" t="s">
        <v>67</v>
      </c>
      <c r="BA68" s="2">
        <v>5422.14</v>
      </c>
      <c r="BB68" s="2">
        <v>1360.21</v>
      </c>
      <c r="BC68" s="2" t="s">
        <v>67</v>
      </c>
      <c r="BD68" s="2">
        <v>2441.0300000000002</v>
      </c>
      <c r="BE68" s="2">
        <v>1320.58</v>
      </c>
      <c r="BF68" s="2" t="s">
        <v>67</v>
      </c>
      <c r="BG68" s="2">
        <v>293507.11</v>
      </c>
      <c r="BH68" s="2">
        <v>274879.08</v>
      </c>
      <c r="BI68" s="2" t="s">
        <v>67</v>
      </c>
      <c r="BJ68" s="2">
        <v>121903.06</v>
      </c>
      <c r="BK68" s="2">
        <v>120195.49</v>
      </c>
      <c r="BL68" s="2" t="s">
        <v>67</v>
      </c>
      <c r="BM68" s="2">
        <v>3583.91</v>
      </c>
      <c r="BN68" s="2">
        <v>1769.82</v>
      </c>
      <c r="BO68" s="2" t="s">
        <v>67</v>
      </c>
      <c r="BP68" s="2">
        <v>3471.18</v>
      </c>
      <c r="BQ68" s="2">
        <v>1872.38</v>
      </c>
      <c r="BR68" s="2" t="s">
        <v>67</v>
      </c>
      <c r="BS68" s="2">
        <v>3622.77</v>
      </c>
      <c r="BT68" s="18">
        <v>2191.2600000000002</v>
      </c>
      <c r="BU68" s="14" t="s">
        <v>67</v>
      </c>
      <c r="BV68" s="2">
        <v>3140.66</v>
      </c>
      <c r="BW68" s="2">
        <v>1736.83</v>
      </c>
      <c r="BX68" s="2" t="s">
        <v>67</v>
      </c>
      <c r="BY68" s="2">
        <v>3079.75</v>
      </c>
      <c r="BZ68" s="2">
        <v>1694.4</v>
      </c>
      <c r="CA68" s="2" t="s">
        <v>67</v>
      </c>
      <c r="CB68" s="2">
        <v>28834.75</v>
      </c>
      <c r="CC68" s="2">
        <v>66474.33</v>
      </c>
      <c r="CD68" s="2" t="s">
        <v>67</v>
      </c>
      <c r="CE68" s="2">
        <v>5688.13</v>
      </c>
      <c r="CF68" s="2">
        <v>1770.47</v>
      </c>
      <c r="CG68" s="2" t="s">
        <v>67</v>
      </c>
      <c r="CH68" s="2">
        <v>3017.04</v>
      </c>
      <c r="CI68" s="2">
        <v>1638.8</v>
      </c>
      <c r="CJ68" s="2" t="s">
        <v>67</v>
      </c>
      <c r="CK68" s="2">
        <v>3105.63</v>
      </c>
      <c r="CL68" s="2">
        <v>1759.54</v>
      </c>
      <c r="CM68" s="2" t="s">
        <v>67</v>
      </c>
      <c r="CN68" s="2">
        <v>4770</v>
      </c>
      <c r="CO68" s="2">
        <v>1918.69</v>
      </c>
      <c r="CP68" s="2" t="s">
        <v>67</v>
      </c>
      <c r="CQ68" s="2">
        <v>4695.58</v>
      </c>
      <c r="CR68" s="2">
        <v>2316.0100000000002</v>
      </c>
      <c r="CS68" s="2" t="s">
        <v>67</v>
      </c>
      <c r="CT68" s="2">
        <v>3634.75</v>
      </c>
      <c r="CU68" s="2">
        <v>1610.59</v>
      </c>
      <c r="CV68" s="2" t="s">
        <v>67</v>
      </c>
      <c r="CW68" s="2">
        <v>4129.83</v>
      </c>
      <c r="CX68" s="2">
        <v>1956.26</v>
      </c>
      <c r="CY68" s="2" t="s">
        <v>67</v>
      </c>
      <c r="CZ68" s="2">
        <v>13668.38</v>
      </c>
      <c r="DA68" s="2">
        <v>2224.29</v>
      </c>
      <c r="DB68" s="2" t="s">
        <v>67</v>
      </c>
      <c r="DC68" s="2">
        <v>17520</v>
      </c>
      <c r="DD68" s="9">
        <v>40713.919999999998</v>
      </c>
      <c r="DE68" s="14" t="s">
        <v>67</v>
      </c>
      <c r="DF68" s="2">
        <v>3425.91</v>
      </c>
      <c r="DG68" s="2">
        <v>1653.67</v>
      </c>
      <c r="DH68" s="2" t="s">
        <v>67</v>
      </c>
      <c r="DI68" s="2">
        <v>3438.2</v>
      </c>
      <c r="DJ68" s="2">
        <v>2046.75</v>
      </c>
      <c r="DK68" s="2" t="s">
        <v>67</v>
      </c>
      <c r="DL68" s="2">
        <v>3654.73</v>
      </c>
      <c r="DM68" s="2">
        <v>1871.42</v>
      </c>
      <c r="DN68" s="2" t="s">
        <v>67</v>
      </c>
      <c r="DO68" s="2">
        <v>284349.26</v>
      </c>
      <c r="DP68" s="2">
        <v>321666.06</v>
      </c>
      <c r="DQ68" s="2" t="s">
        <v>67</v>
      </c>
      <c r="DR68" s="2">
        <v>235050</v>
      </c>
      <c r="DS68" s="2">
        <v>262957.05</v>
      </c>
      <c r="DT68" s="2" t="s">
        <v>67</v>
      </c>
      <c r="DU68" s="2">
        <v>21079.05</v>
      </c>
      <c r="DV68" s="2">
        <v>21285.83</v>
      </c>
      <c r="DW68" s="2" t="s">
        <v>67</v>
      </c>
      <c r="DX68" s="2">
        <v>4152</v>
      </c>
      <c r="DY68" s="2">
        <v>1565.4</v>
      </c>
      <c r="DZ68" s="2" t="s">
        <v>67</v>
      </c>
      <c r="EA68" s="2">
        <v>99850</v>
      </c>
      <c r="EB68" s="2">
        <v>81642.67</v>
      </c>
      <c r="EC68" s="2" t="s">
        <v>67</v>
      </c>
      <c r="ED68" s="2">
        <v>13819.29</v>
      </c>
      <c r="EE68" s="2">
        <v>2034.99</v>
      </c>
      <c r="EF68" s="2" t="s">
        <v>67</v>
      </c>
      <c r="EG68" s="2">
        <v>16263.76</v>
      </c>
      <c r="EH68" s="2">
        <v>18820.38</v>
      </c>
      <c r="EI68" s="2" t="s">
        <v>67</v>
      </c>
      <c r="EJ68" s="2">
        <v>16572.490000000002</v>
      </c>
      <c r="EK68" s="2">
        <v>20741.7</v>
      </c>
      <c r="EL68" s="2" t="s">
        <v>67</v>
      </c>
      <c r="EM68" s="2">
        <v>18556.18</v>
      </c>
      <c r="EN68" s="9">
        <v>21164.97</v>
      </c>
      <c r="EO68" s="14" t="s">
        <v>67</v>
      </c>
      <c r="EP68" s="2">
        <v>95778.900000000009</v>
      </c>
      <c r="EQ68" s="2">
        <v>118128.4</v>
      </c>
      <c r="ER68" s="2" t="s">
        <v>67</v>
      </c>
      <c r="ES68" s="2">
        <v>2282.86</v>
      </c>
      <c r="ET68" s="2">
        <v>1357.04</v>
      </c>
      <c r="EU68" s="2" t="s">
        <v>67</v>
      </c>
      <c r="EV68" s="2">
        <v>2037.39</v>
      </c>
      <c r="EW68" s="2">
        <v>1361.74</v>
      </c>
      <c r="EX68" s="2" t="s">
        <v>67</v>
      </c>
      <c r="EY68" s="2">
        <v>3248.32</v>
      </c>
      <c r="EZ68" s="2">
        <v>1821.31</v>
      </c>
      <c r="FA68" s="2" t="s">
        <v>67</v>
      </c>
      <c r="FB68" s="2">
        <v>13127.09</v>
      </c>
      <c r="FC68" s="2">
        <v>1810.6</v>
      </c>
      <c r="FD68" s="2" t="s">
        <v>67</v>
      </c>
      <c r="FE68" s="2">
        <v>18712.27</v>
      </c>
      <c r="FF68" s="2">
        <v>22410.06</v>
      </c>
      <c r="FG68" s="2" t="s">
        <v>67</v>
      </c>
      <c r="FH68" s="2">
        <v>20714.28</v>
      </c>
      <c r="FI68" s="2">
        <v>20228.04</v>
      </c>
      <c r="FJ68" s="1" t="s">
        <v>67</v>
      </c>
      <c r="FK68" s="1">
        <v>2716.14</v>
      </c>
      <c r="FL68" s="1">
        <v>1550.66</v>
      </c>
      <c r="FM68" s="27" t="str">
        <f t="shared" si="0"/>
        <v>0805</v>
      </c>
      <c r="FN68" t="s">
        <v>67</v>
      </c>
      <c r="FO68" s="85">
        <v>3210.15</v>
      </c>
      <c r="FP68" s="85">
        <v>1459.32</v>
      </c>
      <c r="FQ68" s="27" t="str">
        <f t="shared" si="1"/>
        <v>0805</v>
      </c>
      <c r="FR68" t="s">
        <v>67</v>
      </c>
      <c r="FS68" s="85">
        <v>17635.419999999998</v>
      </c>
      <c r="FT68" s="85">
        <v>22499.07</v>
      </c>
      <c r="FU68" s="27" t="str">
        <f t="shared" si="2"/>
        <v>0805</v>
      </c>
      <c r="FV68" t="s">
        <v>67</v>
      </c>
      <c r="FW68" s="85">
        <v>3734.25</v>
      </c>
      <c r="FX68" s="85">
        <v>1612.14</v>
      </c>
      <c r="FY68" s="27" t="str">
        <f t="shared" si="3"/>
        <v>0805</v>
      </c>
      <c r="FZ68" t="s">
        <v>67</v>
      </c>
      <c r="GA68" s="85">
        <v>35567.49</v>
      </c>
      <c r="GB68" s="85">
        <v>42493.77</v>
      </c>
      <c r="GC68" s="27" t="str">
        <f t="shared" si="4"/>
        <v>0805</v>
      </c>
      <c r="GD68" t="s">
        <v>67</v>
      </c>
      <c r="GE68" s="85">
        <v>3617.6</v>
      </c>
      <c r="GF68" s="85">
        <v>1944.19</v>
      </c>
      <c r="GG68" s="27" t="str">
        <f t="shared" si="5"/>
        <v>0805</v>
      </c>
      <c r="GH68" t="s">
        <v>67</v>
      </c>
      <c r="GI68" s="85">
        <v>53157.71</v>
      </c>
      <c r="GJ68" s="85">
        <v>62866.23</v>
      </c>
    </row>
    <row r="69" spans="1:192" x14ac:dyDescent="0.35">
      <c r="A69" s="14" t="s">
        <v>68</v>
      </c>
      <c r="B69" s="2">
        <v>2240</v>
      </c>
      <c r="C69" s="2">
        <v>801.45</v>
      </c>
      <c r="D69" s="2" t="s">
        <v>68</v>
      </c>
      <c r="E69" s="2">
        <v>4774.3100000000004</v>
      </c>
      <c r="F69" s="2">
        <v>1805.5</v>
      </c>
      <c r="G69" s="2" t="s">
        <v>68</v>
      </c>
      <c r="H69" s="2">
        <v>19070</v>
      </c>
      <c r="I69" s="2">
        <v>8689.51</v>
      </c>
      <c r="J69" s="2" t="s">
        <v>68</v>
      </c>
      <c r="K69" s="2">
        <v>2144.09</v>
      </c>
      <c r="L69" s="2">
        <v>723.15</v>
      </c>
      <c r="M69" s="2" t="s">
        <v>68</v>
      </c>
      <c r="N69" s="2">
        <v>2438.81</v>
      </c>
      <c r="O69" s="2">
        <v>853.39</v>
      </c>
      <c r="P69" s="3" t="s">
        <v>68</v>
      </c>
      <c r="Q69" s="3">
        <v>2448.4899999999998</v>
      </c>
      <c r="R69" s="3">
        <v>928.54</v>
      </c>
      <c r="S69" s="2" t="s">
        <v>68</v>
      </c>
      <c r="T69" s="2">
        <v>9230</v>
      </c>
      <c r="U69" s="2">
        <v>3261</v>
      </c>
      <c r="V69" s="2" t="s">
        <v>68</v>
      </c>
      <c r="W69" s="2">
        <v>38082</v>
      </c>
      <c r="X69" s="2">
        <v>53386.01</v>
      </c>
      <c r="Y69" s="2" t="s">
        <v>68</v>
      </c>
      <c r="Z69" s="2">
        <v>3298.05</v>
      </c>
      <c r="AA69" s="2">
        <v>1741.13</v>
      </c>
      <c r="AB69" s="2" t="s">
        <v>68</v>
      </c>
      <c r="AC69" s="2">
        <v>13948.18</v>
      </c>
      <c r="AD69" s="2">
        <v>35989.79</v>
      </c>
      <c r="AE69" s="2" t="s">
        <v>68</v>
      </c>
      <c r="AF69" s="2">
        <v>3847.63</v>
      </c>
      <c r="AG69" s="2">
        <v>1449.26</v>
      </c>
      <c r="AH69" s="2" t="s">
        <v>68</v>
      </c>
      <c r="AI69" s="2">
        <v>7099.88</v>
      </c>
      <c r="AJ69" s="9">
        <v>2430.5700000000002</v>
      </c>
      <c r="AK69" s="14" t="s">
        <v>68</v>
      </c>
      <c r="AL69" s="2">
        <v>6732.2</v>
      </c>
      <c r="AM69" s="2">
        <v>3495.74</v>
      </c>
      <c r="AN69" s="2" t="s">
        <v>68</v>
      </c>
      <c r="AO69" s="2">
        <v>5510</v>
      </c>
      <c r="AP69" s="2">
        <v>2175.48</v>
      </c>
      <c r="AQ69" s="2" t="s">
        <v>68</v>
      </c>
      <c r="AR69" s="2">
        <v>5884.5</v>
      </c>
      <c r="AS69" s="2">
        <v>2034.39</v>
      </c>
      <c r="AT69" s="2" t="s">
        <v>68</v>
      </c>
      <c r="AU69" s="2">
        <v>3827.8</v>
      </c>
      <c r="AV69" s="2">
        <v>1331.26</v>
      </c>
      <c r="AW69" s="2" t="s">
        <v>68</v>
      </c>
      <c r="AX69" s="2">
        <v>3193.56</v>
      </c>
      <c r="AY69" s="2">
        <v>1037.21</v>
      </c>
      <c r="AZ69" s="2" t="s">
        <v>68</v>
      </c>
      <c r="BA69" s="2">
        <v>3303.15</v>
      </c>
      <c r="BB69" s="2">
        <v>1344.43</v>
      </c>
      <c r="BC69" s="2" t="s">
        <v>68</v>
      </c>
      <c r="BD69" s="2">
        <v>4000</v>
      </c>
      <c r="BE69" s="2">
        <v>1647.95</v>
      </c>
      <c r="BF69" s="2" t="s">
        <v>68</v>
      </c>
      <c r="BG69" s="2">
        <v>32572.89</v>
      </c>
      <c r="BH69" s="2">
        <v>69937.400000000009</v>
      </c>
      <c r="BI69" s="2" t="s">
        <v>68</v>
      </c>
      <c r="BJ69" s="2">
        <v>15483.59</v>
      </c>
      <c r="BK69" s="2">
        <v>19968.169999999998</v>
      </c>
      <c r="BL69" s="2" t="s">
        <v>68</v>
      </c>
      <c r="BM69" s="2">
        <v>5549.17</v>
      </c>
      <c r="BN69" s="2">
        <v>1755.05</v>
      </c>
      <c r="BO69" s="2" t="s">
        <v>68</v>
      </c>
      <c r="BP69" s="2">
        <v>5354.43</v>
      </c>
      <c r="BQ69" s="2">
        <v>1788.29</v>
      </c>
      <c r="BR69" s="2" t="s">
        <v>68</v>
      </c>
      <c r="BS69" s="2">
        <v>4504.5</v>
      </c>
      <c r="BT69" s="18">
        <v>1430.84</v>
      </c>
      <c r="BU69" s="14" t="s">
        <v>68</v>
      </c>
      <c r="BV69" s="2">
        <v>4584.12</v>
      </c>
      <c r="BW69" s="2">
        <v>1518.01</v>
      </c>
      <c r="BX69" s="2" t="s">
        <v>68</v>
      </c>
      <c r="BY69" s="2">
        <v>2904.86</v>
      </c>
      <c r="BZ69" s="2">
        <v>738.93</v>
      </c>
      <c r="CA69" s="2" t="s">
        <v>68</v>
      </c>
      <c r="CB69" s="2">
        <v>8750</v>
      </c>
      <c r="CC69" s="2">
        <v>2500.33</v>
      </c>
      <c r="CD69" s="2" t="s">
        <v>68</v>
      </c>
      <c r="CE69" s="2">
        <v>5494.26</v>
      </c>
      <c r="CF69" s="2">
        <v>1580.62</v>
      </c>
      <c r="CG69" s="2" t="s">
        <v>68</v>
      </c>
      <c r="CH69" s="2">
        <v>1511.82</v>
      </c>
      <c r="CI69" s="2">
        <v>459.15000000000009</v>
      </c>
      <c r="CJ69" s="2" t="s">
        <v>68</v>
      </c>
      <c r="CK69" s="2">
        <v>4300</v>
      </c>
      <c r="CL69" s="2">
        <v>1201.8699999999999</v>
      </c>
      <c r="CM69" s="2" t="s">
        <v>68</v>
      </c>
      <c r="CN69" s="2">
        <v>3670</v>
      </c>
      <c r="CO69" s="2">
        <v>886.64</v>
      </c>
      <c r="CP69" s="2" t="s">
        <v>68</v>
      </c>
      <c r="CQ69" s="2">
        <v>64970</v>
      </c>
      <c r="CR69" s="2">
        <v>106552.87</v>
      </c>
      <c r="CS69" s="2" t="s">
        <v>68</v>
      </c>
      <c r="CT69" s="2">
        <v>5248.14</v>
      </c>
      <c r="CU69" s="2">
        <v>1526.65</v>
      </c>
      <c r="CV69" s="2" t="s">
        <v>68</v>
      </c>
      <c r="CW69" s="2">
        <v>3380</v>
      </c>
      <c r="CX69" s="2">
        <v>1069.26</v>
      </c>
      <c r="CY69" s="2" t="s">
        <v>68</v>
      </c>
      <c r="CZ69" s="2">
        <v>5083.4400000000014</v>
      </c>
      <c r="DA69" s="2">
        <v>1475.52</v>
      </c>
      <c r="DB69" s="2" t="s">
        <v>68</v>
      </c>
      <c r="DC69" s="2">
        <v>2830</v>
      </c>
      <c r="DD69" s="9">
        <v>840.61</v>
      </c>
      <c r="DE69" s="14" t="s">
        <v>68</v>
      </c>
      <c r="DF69" s="2">
        <v>3591.13</v>
      </c>
      <c r="DG69" s="2">
        <v>976.54</v>
      </c>
      <c r="DH69" s="2" t="s">
        <v>68</v>
      </c>
      <c r="DI69" s="2">
        <v>2981.85</v>
      </c>
      <c r="DJ69" s="2">
        <v>791.5</v>
      </c>
      <c r="DK69" s="2" t="s">
        <v>68</v>
      </c>
      <c r="DL69" s="2">
        <v>55133.02</v>
      </c>
      <c r="DM69" s="2">
        <v>21543</v>
      </c>
      <c r="DN69" s="2" t="s">
        <v>68</v>
      </c>
      <c r="DO69" s="2">
        <v>9943.81</v>
      </c>
      <c r="DP69" s="2">
        <v>2960.72</v>
      </c>
      <c r="DQ69" s="2" t="s">
        <v>68</v>
      </c>
      <c r="DR69" s="2">
        <v>10270.36</v>
      </c>
      <c r="DS69" s="2">
        <v>5377.38</v>
      </c>
      <c r="DT69" s="2" t="s">
        <v>68</v>
      </c>
      <c r="DU69" s="2">
        <v>4098.8999999999996</v>
      </c>
      <c r="DV69" s="2">
        <v>1151.7</v>
      </c>
      <c r="DW69" s="2" t="s">
        <v>68</v>
      </c>
      <c r="DX69" s="2">
        <v>32279.13</v>
      </c>
      <c r="DY69" s="2">
        <v>18543.25</v>
      </c>
      <c r="DZ69" s="2" t="s">
        <v>68</v>
      </c>
      <c r="EA69" s="2">
        <v>2136.87</v>
      </c>
      <c r="EB69" s="2">
        <v>618.83000000000004</v>
      </c>
      <c r="EC69" s="2" t="s">
        <v>68</v>
      </c>
      <c r="ED69" s="2">
        <v>13090.58</v>
      </c>
      <c r="EE69" s="2">
        <v>59326.5</v>
      </c>
      <c r="EF69" s="2" t="s">
        <v>68</v>
      </c>
      <c r="EG69" s="2">
        <v>1419.16</v>
      </c>
      <c r="EH69" s="2">
        <v>532.45000000000005</v>
      </c>
      <c r="EI69" s="2" t="s">
        <v>68</v>
      </c>
      <c r="EJ69" s="2">
        <v>4738.54</v>
      </c>
      <c r="EK69" s="2">
        <v>1348.9</v>
      </c>
      <c r="EL69" s="2" t="s">
        <v>68</v>
      </c>
      <c r="EM69" s="2">
        <v>2468.44</v>
      </c>
      <c r="EN69" s="9">
        <v>668.80000000000018</v>
      </c>
      <c r="EO69" s="14" t="s">
        <v>68</v>
      </c>
      <c r="EP69" s="2">
        <v>2924.41</v>
      </c>
      <c r="EQ69" s="2">
        <v>780.45</v>
      </c>
      <c r="ER69" s="2" t="s">
        <v>68</v>
      </c>
      <c r="ES69" s="2">
        <v>3899.21</v>
      </c>
      <c r="ET69" s="2">
        <v>1096.04</v>
      </c>
      <c r="EU69" s="2" t="s">
        <v>68</v>
      </c>
      <c r="EV69" s="2">
        <v>1444.41</v>
      </c>
      <c r="EW69" s="2">
        <v>453.84</v>
      </c>
      <c r="EX69" s="2" t="s">
        <v>68</v>
      </c>
      <c r="EY69" s="2">
        <v>5847.88</v>
      </c>
      <c r="EZ69" s="2">
        <v>1869.5</v>
      </c>
      <c r="FA69" s="2" t="s">
        <v>68</v>
      </c>
      <c r="FB69" s="2">
        <v>2786</v>
      </c>
      <c r="FC69" s="2">
        <v>794.63</v>
      </c>
      <c r="FD69" s="2" t="s">
        <v>68</v>
      </c>
      <c r="FE69" s="2">
        <v>2137.6</v>
      </c>
      <c r="FF69" s="2">
        <v>605.20000000000005</v>
      </c>
      <c r="FG69" s="2" t="s">
        <v>68</v>
      </c>
      <c r="FH69" s="2">
        <v>1395.14</v>
      </c>
      <c r="FI69" s="2">
        <v>347.07</v>
      </c>
      <c r="FJ69" s="1" t="s">
        <v>68</v>
      </c>
      <c r="FK69" s="1">
        <v>1646.71</v>
      </c>
      <c r="FL69" s="1">
        <v>433.14</v>
      </c>
      <c r="FM69" s="27" t="str">
        <f t="shared" ref="FM69:FM132" si="6">LEFT(FN69,4)</f>
        <v>0806</v>
      </c>
      <c r="FN69" t="s">
        <v>68</v>
      </c>
      <c r="FO69" s="85">
        <v>2480.33</v>
      </c>
      <c r="FP69" s="85">
        <v>850.98</v>
      </c>
      <c r="FQ69" s="27" t="str">
        <f t="shared" ref="FQ69:FQ132" si="7">LEFT(FR69,4)</f>
        <v>0806</v>
      </c>
      <c r="FR69" t="s">
        <v>68</v>
      </c>
      <c r="FS69" s="85">
        <v>2999.83</v>
      </c>
      <c r="FT69" s="85">
        <v>1094.05</v>
      </c>
      <c r="FU69" s="27" t="str">
        <f t="shared" ref="FU69:FU132" si="8">LEFT(FV69,4)</f>
        <v>0806</v>
      </c>
      <c r="FV69" t="s">
        <v>68</v>
      </c>
      <c r="FW69" s="85">
        <v>4209.3500000000004</v>
      </c>
      <c r="FX69" s="85">
        <v>1473.48</v>
      </c>
      <c r="FY69" s="27" t="str">
        <f t="shared" ref="FY69:FY132" si="9">LEFT(FZ69,4)</f>
        <v>0806</v>
      </c>
      <c r="FZ69" t="s">
        <v>68</v>
      </c>
      <c r="GA69" s="85">
        <v>5771.18</v>
      </c>
      <c r="GB69" s="85">
        <v>2089.0500000000002</v>
      </c>
      <c r="GC69" s="27" t="str">
        <f t="shared" ref="GC69:GC132" si="10">LEFT(GD69,4)</f>
        <v>0806</v>
      </c>
      <c r="GD69" t="s">
        <v>68</v>
      </c>
      <c r="GE69" s="85">
        <v>2624.32</v>
      </c>
      <c r="GF69" s="85">
        <v>813.77</v>
      </c>
      <c r="GG69" s="27" t="str">
        <f t="shared" ref="GG69:GG132" si="11">LEFT(GH69,4)</f>
        <v>0806</v>
      </c>
      <c r="GH69" t="s">
        <v>68</v>
      </c>
      <c r="GI69" s="85">
        <v>2460.5300000000002</v>
      </c>
      <c r="GJ69" s="85">
        <v>614.86</v>
      </c>
    </row>
    <row r="70" spans="1:192" x14ac:dyDescent="0.35">
      <c r="A70" s="14" t="s">
        <v>69</v>
      </c>
      <c r="B70" s="2">
        <v>0</v>
      </c>
      <c r="C70" s="2">
        <v>0</v>
      </c>
      <c r="D70" s="2" t="s">
        <v>69</v>
      </c>
      <c r="E70" s="2">
        <v>0</v>
      </c>
      <c r="F70" s="2">
        <v>0</v>
      </c>
      <c r="G70" s="2" t="s">
        <v>69</v>
      </c>
      <c r="H70" s="2">
        <v>20</v>
      </c>
      <c r="I70" s="2">
        <v>6.4</v>
      </c>
      <c r="J70" s="2" t="s">
        <v>69</v>
      </c>
      <c r="K70" s="2">
        <v>0</v>
      </c>
      <c r="L70" s="2">
        <v>0</v>
      </c>
      <c r="M70" s="2" t="s">
        <v>69</v>
      </c>
      <c r="N70" s="2">
        <v>0</v>
      </c>
      <c r="O70" s="2">
        <v>0</v>
      </c>
      <c r="P70" s="3" t="s">
        <v>69</v>
      </c>
      <c r="Q70" s="3">
        <v>2340</v>
      </c>
      <c r="R70" s="3">
        <v>62020</v>
      </c>
      <c r="S70" s="2" t="s">
        <v>69</v>
      </c>
      <c r="T70" s="2">
        <v>1368579.55</v>
      </c>
      <c r="U70" s="2">
        <v>9600400.8900000006</v>
      </c>
      <c r="V70" s="2" t="s">
        <v>69</v>
      </c>
      <c r="W70" s="2">
        <v>1108442.77</v>
      </c>
      <c r="X70" s="2">
        <v>8085474.6799999997</v>
      </c>
      <c r="Y70" s="2" t="s">
        <v>69</v>
      </c>
      <c r="Z70" s="2">
        <v>112591.4</v>
      </c>
      <c r="AA70" s="2">
        <v>664230.64</v>
      </c>
      <c r="AB70" s="2" t="s">
        <v>69</v>
      </c>
      <c r="AC70" s="2">
        <v>8840</v>
      </c>
      <c r="AD70" s="2">
        <v>42048.9</v>
      </c>
      <c r="AE70" s="2" t="s">
        <v>69</v>
      </c>
      <c r="AF70" s="2">
        <v>51.4</v>
      </c>
      <c r="AG70" s="2">
        <v>165</v>
      </c>
      <c r="AH70" s="2" t="s">
        <v>69</v>
      </c>
      <c r="AI70" s="2">
        <v>30</v>
      </c>
      <c r="AJ70" s="9">
        <v>76.5</v>
      </c>
      <c r="AK70" s="14" t="s">
        <v>69</v>
      </c>
      <c r="AL70" s="2">
        <v>0</v>
      </c>
      <c r="AM70" s="2">
        <v>0</v>
      </c>
      <c r="AN70" s="2" t="s">
        <v>69</v>
      </c>
      <c r="AO70" s="2">
        <v>0</v>
      </c>
      <c r="AP70" s="2">
        <v>0</v>
      </c>
      <c r="AQ70" s="2" t="s">
        <v>69</v>
      </c>
      <c r="AR70" s="2">
        <v>0</v>
      </c>
      <c r="AS70" s="2">
        <v>0</v>
      </c>
      <c r="AT70" s="2" t="s">
        <v>69</v>
      </c>
      <c r="AU70" s="2">
        <v>0</v>
      </c>
      <c r="AV70" s="2">
        <v>0</v>
      </c>
      <c r="AW70" s="2" t="s">
        <v>69</v>
      </c>
      <c r="AX70" s="2">
        <v>270</v>
      </c>
      <c r="AY70" s="2">
        <v>67.3</v>
      </c>
      <c r="AZ70" s="2" t="s">
        <v>69</v>
      </c>
      <c r="BA70" s="2">
        <v>107096.59</v>
      </c>
      <c r="BB70" s="2">
        <v>605484.86</v>
      </c>
      <c r="BC70" s="2" t="s">
        <v>69</v>
      </c>
      <c r="BD70" s="2">
        <v>965534.02</v>
      </c>
      <c r="BE70" s="2">
        <v>6505788.0199999996</v>
      </c>
      <c r="BF70" s="2" t="s">
        <v>69</v>
      </c>
      <c r="BG70" s="2">
        <v>1903840.06</v>
      </c>
      <c r="BH70" s="2">
        <v>10070989.93</v>
      </c>
      <c r="BI70" s="2" t="s">
        <v>69</v>
      </c>
      <c r="BJ70" s="2">
        <v>335490</v>
      </c>
      <c r="BK70" s="2">
        <v>1995138.66</v>
      </c>
      <c r="BL70" s="2" t="s">
        <v>69</v>
      </c>
      <c r="BM70" s="2">
        <v>31469.37</v>
      </c>
      <c r="BN70" s="2">
        <v>165616.25</v>
      </c>
      <c r="BO70" s="2" t="s">
        <v>69</v>
      </c>
      <c r="BP70" s="2">
        <v>130</v>
      </c>
      <c r="BQ70" s="2">
        <v>245.04</v>
      </c>
      <c r="BR70" s="2" t="s">
        <v>69</v>
      </c>
      <c r="BS70" s="2">
        <v>0</v>
      </c>
      <c r="BT70" s="18">
        <v>0</v>
      </c>
      <c r="BU70" s="14" t="s">
        <v>69</v>
      </c>
      <c r="BV70" s="2">
        <v>50</v>
      </c>
      <c r="BW70" s="2">
        <v>178.84</v>
      </c>
      <c r="BX70" s="2" t="s">
        <v>69</v>
      </c>
      <c r="BY70" s="2">
        <v>0</v>
      </c>
      <c r="BZ70" s="2">
        <v>0</v>
      </c>
      <c r="CA70" s="2" t="s">
        <v>69</v>
      </c>
      <c r="CB70" s="2">
        <v>20</v>
      </c>
      <c r="CC70" s="2">
        <v>8</v>
      </c>
      <c r="CD70" s="2" t="s">
        <v>69</v>
      </c>
      <c r="CE70" s="2">
        <v>420</v>
      </c>
      <c r="CF70" s="2">
        <v>157.71</v>
      </c>
      <c r="CG70" s="2" t="s">
        <v>69</v>
      </c>
      <c r="CH70" s="2">
        <v>0</v>
      </c>
      <c r="CI70" s="2">
        <v>0</v>
      </c>
      <c r="CJ70" s="2" t="s">
        <v>69</v>
      </c>
      <c r="CK70" s="2">
        <v>64560</v>
      </c>
      <c r="CL70" s="2">
        <v>340625.04</v>
      </c>
      <c r="CM70" s="2" t="s">
        <v>69</v>
      </c>
      <c r="CN70" s="2">
        <v>1217870</v>
      </c>
      <c r="CO70" s="2">
        <v>6163090.7199999997</v>
      </c>
      <c r="CP70" s="2" t="s">
        <v>69</v>
      </c>
      <c r="CQ70" s="2">
        <v>1194627.8999999999</v>
      </c>
      <c r="CR70" s="2">
        <v>7755445.2699999996</v>
      </c>
      <c r="CS70" s="2" t="s">
        <v>69</v>
      </c>
      <c r="CT70" s="2">
        <v>151338.82999999999</v>
      </c>
      <c r="CU70" s="2">
        <v>1148834.54</v>
      </c>
      <c r="CV70" s="2" t="s">
        <v>69</v>
      </c>
      <c r="CW70" s="2">
        <v>16784.13</v>
      </c>
      <c r="CX70" s="2">
        <v>158545.39000000001</v>
      </c>
      <c r="CY70" s="2" t="s">
        <v>69</v>
      </c>
      <c r="CZ70" s="2">
        <v>80</v>
      </c>
      <c r="DA70" s="2">
        <v>60</v>
      </c>
      <c r="DB70" s="2" t="s">
        <v>69</v>
      </c>
      <c r="DC70" s="2">
        <v>30</v>
      </c>
      <c r="DD70" s="9">
        <v>18.760000000000002</v>
      </c>
      <c r="DE70" s="14" t="s">
        <v>69</v>
      </c>
      <c r="DF70" s="2">
        <v>0</v>
      </c>
      <c r="DG70" s="2">
        <v>0</v>
      </c>
      <c r="DH70" s="2" t="s">
        <v>69</v>
      </c>
      <c r="DI70" s="2">
        <v>30</v>
      </c>
      <c r="DJ70" s="2">
        <v>6.12</v>
      </c>
      <c r="DK70" s="2" t="s">
        <v>69</v>
      </c>
      <c r="DL70" s="2">
        <v>0</v>
      </c>
      <c r="DM70" s="2">
        <v>0</v>
      </c>
      <c r="DN70" s="2" t="s">
        <v>69</v>
      </c>
      <c r="DO70" s="2">
        <v>120</v>
      </c>
      <c r="DP70" s="2">
        <v>33</v>
      </c>
      <c r="DQ70" s="2" t="s">
        <v>69</v>
      </c>
      <c r="DR70" s="2">
        <v>0</v>
      </c>
      <c r="DS70" s="2">
        <v>0</v>
      </c>
      <c r="DT70" s="2" t="s">
        <v>69</v>
      </c>
      <c r="DU70" s="2">
        <v>320</v>
      </c>
      <c r="DV70" s="2">
        <v>111.58</v>
      </c>
      <c r="DW70" s="2" t="s">
        <v>69</v>
      </c>
      <c r="DX70" s="2">
        <v>510520</v>
      </c>
      <c r="DY70" s="2">
        <v>2324506.12</v>
      </c>
      <c r="DZ70" s="2" t="s">
        <v>69</v>
      </c>
      <c r="EA70" s="2">
        <v>3537630</v>
      </c>
      <c r="EB70" s="2">
        <v>19885080.34</v>
      </c>
      <c r="EC70" s="2" t="s">
        <v>69</v>
      </c>
      <c r="ED70" s="2">
        <v>1376193.69</v>
      </c>
      <c r="EE70" s="2">
        <v>11602737.57</v>
      </c>
      <c r="EF70" s="2" t="s">
        <v>69</v>
      </c>
      <c r="EG70" s="2">
        <v>208010</v>
      </c>
      <c r="EH70" s="2">
        <v>2253311.19</v>
      </c>
      <c r="EI70" s="2" t="s">
        <v>69</v>
      </c>
      <c r="EJ70" s="2">
        <v>4630</v>
      </c>
      <c r="EK70" s="2">
        <v>46632.28</v>
      </c>
      <c r="EL70" s="2" t="s">
        <v>69</v>
      </c>
      <c r="EM70" s="2">
        <v>0</v>
      </c>
      <c r="EN70" s="9">
        <v>0</v>
      </c>
      <c r="EO70" s="14" t="s">
        <v>69</v>
      </c>
      <c r="EP70" s="2">
        <v>0</v>
      </c>
      <c r="EQ70" s="2">
        <v>0</v>
      </c>
      <c r="ER70" s="2" t="s">
        <v>69</v>
      </c>
      <c r="ES70" s="2">
        <v>50</v>
      </c>
      <c r="ET70" s="2">
        <v>20</v>
      </c>
      <c r="EU70" s="2" t="s">
        <v>69</v>
      </c>
      <c r="EV70" s="2">
        <v>670</v>
      </c>
      <c r="EW70" s="2">
        <v>144.99</v>
      </c>
      <c r="EX70" s="2" t="s">
        <v>69</v>
      </c>
      <c r="EY70" s="2">
        <v>630.53</v>
      </c>
      <c r="EZ70" s="2">
        <v>178.97</v>
      </c>
      <c r="FA70" s="2" t="s">
        <v>69</v>
      </c>
      <c r="FB70" s="2">
        <v>350</v>
      </c>
      <c r="FC70" s="2">
        <v>87.8</v>
      </c>
      <c r="FD70" s="2" t="s">
        <v>69</v>
      </c>
      <c r="FE70" s="2">
        <v>601.14</v>
      </c>
      <c r="FF70" s="2">
        <v>741.6</v>
      </c>
      <c r="FG70" s="2" t="s">
        <v>69</v>
      </c>
      <c r="FH70" s="2">
        <v>83490</v>
      </c>
      <c r="FI70" s="2">
        <v>289111.7</v>
      </c>
      <c r="FJ70" s="1" t="s">
        <v>69</v>
      </c>
      <c r="FK70" s="1">
        <v>1027971.07</v>
      </c>
      <c r="FL70" s="1">
        <v>5302680.22</v>
      </c>
      <c r="FM70" s="27" t="str">
        <f t="shared" si="6"/>
        <v>0807</v>
      </c>
      <c r="FN70" t="s">
        <v>69</v>
      </c>
      <c r="FO70" s="85">
        <v>519386.87</v>
      </c>
      <c r="FP70" s="85">
        <v>3336263.14</v>
      </c>
      <c r="FQ70" s="27" t="str">
        <f t="shared" si="7"/>
        <v>0807</v>
      </c>
      <c r="FR70" t="s">
        <v>69</v>
      </c>
      <c r="FS70" s="85">
        <v>116886.21</v>
      </c>
      <c r="FT70" s="85">
        <v>767201.06</v>
      </c>
      <c r="FU70" s="27" t="str">
        <f t="shared" si="8"/>
        <v>0807</v>
      </c>
      <c r="FV70" t="s">
        <v>69</v>
      </c>
      <c r="FW70" s="85">
        <v>13214.36</v>
      </c>
      <c r="FX70" s="85">
        <v>75077.490000000005</v>
      </c>
      <c r="FY70" s="27" t="str">
        <f t="shared" si="9"/>
        <v>0807</v>
      </c>
      <c r="FZ70" t="s">
        <v>69</v>
      </c>
      <c r="GA70" s="85">
        <v>320</v>
      </c>
      <c r="GB70" s="85">
        <v>199.61</v>
      </c>
      <c r="GC70" s="27" t="str">
        <f t="shared" si="10"/>
        <v>0807</v>
      </c>
      <c r="GD70" t="s">
        <v>69</v>
      </c>
      <c r="GE70" s="85">
        <v>760</v>
      </c>
      <c r="GF70" s="85">
        <v>251.35</v>
      </c>
      <c r="GG70" s="27" t="str">
        <f t="shared" si="11"/>
        <v>0807</v>
      </c>
      <c r="GH70" t="s">
        <v>69</v>
      </c>
      <c r="GI70" s="85">
        <v>1300</v>
      </c>
      <c r="GJ70" s="85">
        <v>298.2</v>
      </c>
    </row>
    <row r="71" spans="1:192" x14ac:dyDescent="0.35">
      <c r="A71" s="14" t="s">
        <v>70</v>
      </c>
      <c r="B71" s="2">
        <v>556866.93000000005</v>
      </c>
      <c r="C71" s="2">
        <v>2451325.35</v>
      </c>
      <c r="D71" s="2" t="s">
        <v>70</v>
      </c>
      <c r="E71" s="2">
        <v>427363.36</v>
      </c>
      <c r="F71" s="2">
        <v>1831448.65</v>
      </c>
      <c r="G71" s="2" t="s">
        <v>70</v>
      </c>
      <c r="H71" s="2">
        <v>509380</v>
      </c>
      <c r="I71" s="2">
        <v>1861291.13</v>
      </c>
      <c r="J71" s="2" t="s">
        <v>70</v>
      </c>
      <c r="K71" s="2">
        <v>89433.180000000008</v>
      </c>
      <c r="L71" s="2">
        <v>182056.3</v>
      </c>
      <c r="M71" s="2" t="s">
        <v>70</v>
      </c>
      <c r="N71" s="2">
        <v>5166.33</v>
      </c>
      <c r="O71" s="2">
        <v>24637.55</v>
      </c>
      <c r="P71" s="3" t="s">
        <v>70</v>
      </c>
      <c r="Q71" s="3">
        <v>1993.88</v>
      </c>
      <c r="R71" s="3">
        <v>1586.34</v>
      </c>
      <c r="S71" s="2" t="s">
        <v>70</v>
      </c>
      <c r="T71" s="2">
        <v>51470</v>
      </c>
      <c r="U71" s="2">
        <v>179304.77</v>
      </c>
      <c r="V71" s="2" t="s">
        <v>70</v>
      </c>
      <c r="W71" s="2">
        <v>90155.91</v>
      </c>
      <c r="X71" s="2">
        <v>313059.3</v>
      </c>
      <c r="Y71" s="2" t="s">
        <v>70</v>
      </c>
      <c r="Z71" s="2">
        <v>763790</v>
      </c>
      <c r="AA71" s="2">
        <v>2605005.42</v>
      </c>
      <c r="AB71" s="2" t="s">
        <v>70</v>
      </c>
      <c r="AC71" s="2">
        <v>1487544.3</v>
      </c>
      <c r="AD71" s="2">
        <v>5093303.01</v>
      </c>
      <c r="AE71" s="2" t="s">
        <v>70</v>
      </c>
      <c r="AF71" s="2">
        <v>1712452.44</v>
      </c>
      <c r="AG71" s="2">
        <v>5435735.7699999996</v>
      </c>
      <c r="AH71" s="2" t="s">
        <v>70</v>
      </c>
      <c r="AI71" s="2">
        <v>1270305.54</v>
      </c>
      <c r="AJ71" s="9">
        <v>4043565.73</v>
      </c>
      <c r="AK71" s="14" t="s">
        <v>70</v>
      </c>
      <c r="AL71" s="2">
        <v>1226734.76</v>
      </c>
      <c r="AM71" s="2">
        <v>4275164.2699999996</v>
      </c>
      <c r="AN71" s="2" t="s">
        <v>70</v>
      </c>
      <c r="AO71" s="2">
        <v>1550493.1</v>
      </c>
      <c r="AP71" s="2">
        <v>4047165.86</v>
      </c>
      <c r="AQ71" s="2" t="s">
        <v>70</v>
      </c>
      <c r="AR71" s="2">
        <v>1765144.55</v>
      </c>
      <c r="AS71" s="2">
        <v>5684654.21</v>
      </c>
      <c r="AT71" s="2" t="s">
        <v>70</v>
      </c>
      <c r="AU71" s="2">
        <v>1530490.31</v>
      </c>
      <c r="AV71" s="2">
        <v>4448300.4000000004</v>
      </c>
      <c r="AW71" s="2" t="s">
        <v>70</v>
      </c>
      <c r="AX71" s="2">
        <v>1327882</v>
      </c>
      <c r="AY71" s="2">
        <v>3792195.12</v>
      </c>
      <c r="AZ71" s="2" t="s">
        <v>70</v>
      </c>
      <c r="BA71" s="2">
        <v>877434.07000000018</v>
      </c>
      <c r="BB71" s="2">
        <v>2052942.72</v>
      </c>
      <c r="BC71" s="2" t="s">
        <v>70</v>
      </c>
      <c r="BD71" s="2">
        <v>499923.18</v>
      </c>
      <c r="BE71" s="2">
        <v>1388646.3</v>
      </c>
      <c r="BF71" s="2" t="s">
        <v>70</v>
      </c>
      <c r="BG71" s="2">
        <v>443165.62</v>
      </c>
      <c r="BH71" s="2">
        <v>930774.57000000018</v>
      </c>
      <c r="BI71" s="2" t="s">
        <v>70</v>
      </c>
      <c r="BJ71" s="2">
        <v>763570.6</v>
      </c>
      <c r="BK71" s="2">
        <v>2382536.2599999998</v>
      </c>
      <c r="BL71" s="2" t="s">
        <v>70</v>
      </c>
      <c r="BM71" s="2">
        <v>913969.23</v>
      </c>
      <c r="BN71" s="2">
        <v>2935943.24</v>
      </c>
      <c r="BO71" s="2" t="s">
        <v>70</v>
      </c>
      <c r="BP71" s="2">
        <v>2292341.02</v>
      </c>
      <c r="BQ71" s="2">
        <v>6083598.4800000004</v>
      </c>
      <c r="BR71" s="2" t="s">
        <v>70</v>
      </c>
      <c r="BS71" s="2">
        <v>2090529.42</v>
      </c>
      <c r="BT71" s="18">
        <v>5325951.63</v>
      </c>
      <c r="BU71" s="14" t="s">
        <v>70</v>
      </c>
      <c r="BV71" s="2">
        <v>2710354.92</v>
      </c>
      <c r="BW71" s="2">
        <v>8188629.8799999999</v>
      </c>
      <c r="BX71" s="2" t="s">
        <v>70</v>
      </c>
      <c r="BY71" s="2">
        <v>3476514.73</v>
      </c>
      <c r="BZ71" s="2">
        <v>11169615.470000001</v>
      </c>
      <c r="CA71" s="2" t="s">
        <v>70</v>
      </c>
      <c r="CB71" s="2">
        <v>3463883</v>
      </c>
      <c r="CC71" s="2">
        <v>10677721.85</v>
      </c>
      <c r="CD71" s="2" t="s">
        <v>70</v>
      </c>
      <c r="CE71" s="2">
        <v>2505763.33</v>
      </c>
      <c r="CF71" s="2">
        <v>8650928.0800000001</v>
      </c>
      <c r="CG71" s="2" t="s">
        <v>70</v>
      </c>
      <c r="CH71" s="2">
        <v>896063.77</v>
      </c>
      <c r="CI71" s="2">
        <v>3204423.76</v>
      </c>
      <c r="CJ71" s="2" t="s">
        <v>70</v>
      </c>
      <c r="CK71" s="2">
        <v>164204.25</v>
      </c>
      <c r="CL71" s="2">
        <v>591783.98</v>
      </c>
      <c r="CM71" s="2" t="s">
        <v>70</v>
      </c>
      <c r="CN71" s="2">
        <v>21604.81</v>
      </c>
      <c r="CO71" s="2">
        <v>80898.62</v>
      </c>
      <c r="CP71" s="2" t="s">
        <v>70</v>
      </c>
      <c r="CQ71" s="2">
        <v>35124.959999999999</v>
      </c>
      <c r="CR71" s="2">
        <v>61551.68</v>
      </c>
      <c r="CS71" s="2" t="s">
        <v>70</v>
      </c>
      <c r="CT71" s="2">
        <v>406544.94</v>
      </c>
      <c r="CU71" s="2">
        <v>1589720.66</v>
      </c>
      <c r="CV71" s="2" t="s">
        <v>70</v>
      </c>
      <c r="CW71" s="2">
        <v>777313.29</v>
      </c>
      <c r="CX71" s="2">
        <v>3125369.03</v>
      </c>
      <c r="CY71" s="2" t="s">
        <v>70</v>
      </c>
      <c r="CZ71" s="2">
        <v>1512990</v>
      </c>
      <c r="DA71" s="2">
        <v>3968202.73</v>
      </c>
      <c r="DB71" s="2" t="s">
        <v>70</v>
      </c>
      <c r="DC71" s="2">
        <v>1318458.25</v>
      </c>
      <c r="DD71" s="9">
        <v>2570914.39</v>
      </c>
      <c r="DE71" s="14" t="s">
        <v>70</v>
      </c>
      <c r="DF71" s="2">
        <v>1466920</v>
      </c>
      <c r="DG71" s="2">
        <v>2660968.4</v>
      </c>
      <c r="DH71" s="2" t="s">
        <v>70</v>
      </c>
      <c r="DI71" s="2">
        <v>1386040</v>
      </c>
      <c r="DJ71" s="2">
        <v>2679717.25</v>
      </c>
      <c r="DK71" s="2" t="s">
        <v>70</v>
      </c>
      <c r="DL71" s="2">
        <v>1640440</v>
      </c>
      <c r="DM71" s="2">
        <v>2897292.8</v>
      </c>
      <c r="DN71" s="2" t="s">
        <v>70</v>
      </c>
      <c r="DO71" s="2">
        <v>761310.05</v>
      </c>
      <c r="DP71" s="2">
        <v>1588703.31</v>
      </c>
      <c r="DQ71" s="2" t="s">
        <v>70</v>
      </c>
      <c r="DR71" s="2">
        <v>175700</v>
      </c>
      <c r="DS71" s="2">
        <v>339644.87</v>
      </c>
      <c r="DT71" s="2" t="s">
        <v>70</v>
      </c>
      <c r="DU71" s="2">
        <v>19830</v>
      </c>
      <c r="DV71" s="2">
        <v>61055.1</v>
      </c>
      <c r="DW71" s="2" t="s">
        <v>70</v>
      </c>
      <c r="DX71" s="2">
        <v>2780</v>
      </c>
      <c r="DY71" s="2">
        <v>1500.65</v>
      </c>
      <c r="DZ71" s="2" t="s">
        <v>70</v>
      </c>
      <c r="EA71" s="2">
        <v>35263.78</v>
      </c>
      <c r="EB71" s="2">
        <v>54659.62</v>
      </c>
      <c r="EC71" s="2" t="s">
        <v>70</v>
      </c>
      <c r="ED71" s="2">
        <v>418720</v>
      </c>
      <c r="EE71" s="2">
        <v>938803.41</v>
      </c>
      <c r="EF71" s="2" t="s">
        <v>70</v>
      </c>
      <c r="EG71" s="2">
        <v>981820</v>
      </c>
      <c r="EH71" s="2">
        <v>2099826.56</v>
      </c>
      <c r="EI71" s="2" t="s">
        <v>70</v>
      </c>
      <c r="EJ71" s="2">
        <v>1417580</v>
      </c>
      <c r="EK71" s="2">
        <v>3611051.16</v>
      </c>
      <c r="EL71" s="2" t="s">
        <v>70</v>
      </c>
      <c r="EM71" s="2">
        <v>1515400</v>
      </c>
      <c r="EN71" s="9">
        <v>2693412.8</v>
      </c>
      <c r="EO71" s="14" t="s">
        <v>70</v>
      </c>
      <c r="EP71" s="2">
        <v>1004961.38</v>
      </c>
      <c r="EQ71" s="2">
        <v>1820029.06</v>
      </c>
      <c r="ER71" s="2" t="s">
        <v>70</v>
      </c>
      <c r="ES71" s="2">
        <v>1624107.51</v>
      </c>
      <c r="ET71" s="2">
        <v>2463284.09</v>
      </c>
      <c r="EU71" s="2" t="s">
        <v>70</v>
      </c>
      <c r="EV71" s="2">
        <v>992232.35</v>
      </c>
      <c r="EW71" s="2">
        <v>1380561.59</v>
      </c>
      <c r="EX71" s="2" t="s">
        <v>70</v>
      </c>
      <c r="EY71" s="2">
        <v>723308.79</v>
      </c>
      <c r="EZ71" s="2">
        <v>1170205.8600000001</v>
      </c>
      <c r="FA71" s="2" t="s">
        <v>70</v>
      </c>
      <c r="FB71" s="2">
        <v>438360.78</v>
      </c>
      <c r="FC71" s="2">
        <v>763950.38</v>
      </c>
      <c r="FD71" s="2" t="s">
        <v>70</v>
      </c>
      <c r="FE71" s="2">
        <v>143813.75</v>
      </c>
      <c r="FF71" s="2">
        <v>224275.79</v>
      </c>
      <c r="FG71" s="2" t="s">
        <v>70</v>
      </c>
      <c r="FH71" s="2">
        <v>62979.53</v>
      </c>
      <c r="FI71" s="2">
        <v>83854.81</v>
      </c>
      <c r="FJ71" s="1" t="s">
        <v>70</v>
      </c>
      <c r="FK71" s="1">
        <v>24339.35</v>
      </c>
      <c r="FL71" s="1">
        <v>61421.09</v>
      </c>
      <c r="FM71" s="27" t="str">
        <f t="shared" si="6"/>
        <v>0808</v>
      </c>
      <c r="FN71" t="s">
        <v>70</v>
      </c>
      <c r="FO71" s="85">
        <v>863769.45000000007</v>
      </c>
      <c r="FP71" s="85">
        <v>2211267.4900000002</v>
      </c>
      <c r="FQ71" s="27" t="str">
        <f t="shared" si="7"/>
        <v>0808</v>
      </c>
      <c r="FR71" t="s">
        <v>70</v>
      </c>
      <c r="FS71" s="85">
        <v>2431512.58</v>
      </c>
      <c r="FT71" s="85">
        <v>5468702.71</v>
      </c>
      <c r="FU71" s="27" t="str">
        <f t="shared" si="8"/>
        <v>0808</v>
      </c>
      <c r="FV71" t="s">
        <v>70</v>
      </c>
      <c r="FW71" s="85">
        <v>2793431.14</v>
      </c>
      <c r="FX71" s="85">
        <v>6102326.75</v>
      </c>
      <c r="FY71" s="27" t="str">
        <f t="shared" si="9"/>
        <v>0808</v>
      </c>
      <c r="FZ71" t="s">
        <v>70</v>
      </c>
      <c r="GA71" s="85">
        <v>4166246.67</v>
      </c>
      <c r="GB71" s="85">
        <v>8298724.04</v>
      </c>
      <c r="GC71" s="27" t="str">
        <f t="shared" si="10"/>
        <v>0808</v>
      </c>
      <c r="GD71" t="s">
        <v>70</v>
      </c>
      <c r="GE71" s="85">
        <v>4686723.32</v>
      </c>
      <c r="GF71" s="85">
        <v>11357028.99</v>
      </c>
      <c r="GG71" s="27" t="str">
        <f t="shared" si="11"/>
        <v>0808</v>
      </c>
      <c r="GH71" t="s">
        <v>70</v>
      </c>
      <c r="GI71" s="85">
        <v>5525532.9699999997</v>
      </c>
      <c r="GJ71" s="85">
        <v>10694815</v>
      </c>
    </row>
    <row r="72" spans="1:192" x14ac:dyDescent="0.35">
      <c r="A72" s="14" t="s">
        <v>71</v>
      </c>
      <c r="B72" s="2">
        <v>0</v>
      </c>
      <c r="C72" s="2">
        <v>0</v>
      </c>
      <c r="D72" s="2" t="s">
        <v>71</v>
      </c>
      <c r="E72" s="2">
        <v>20</v>
      </c>
      <c r="F72" s="2">
        <v>1</v>
      </c>
      <c r="G72" s="2" t="s">
        <v>71</v>
      </c>
      <c r="H72" s="2">
        <v>10</v>
      </c>
      <c r="I72" s="2">
        <v>0.5</v>
      </c>
      <c r="J72" s="2" t="s">
        <v>71</v>
      </c>
      <c r="K72" s="2">
        <v>0</v>
      </c>
      <c r="L72" s="2">
        <v>0</v>
      </c>
      <c r="M72" s="2" t="s">
        <v>71</v>
      </c>
      <c r="N72" s="2">
        <v>20</v>
      </c>
      <c r="O72" s="2">
        <v>1</v>
      </c>
      <c r="P72" s="3" t="s">
        <v>71</v>
      </c>
      <c r="Q72" s="3">
        <v>2208520</v>
      </c>
      <c r="R72" s="3">
        <v>2574616.8199999998</v>
      </c>
      <c r="S72" s="2" t="s">
        <v>71</v>
      </c>
      <c r="T72" s="2">
        <v>1050601.18</v>
      </c>
      <c r="U72" s="2">
        <v>1129878.1200000001</v>
      </c>
      <c r="V72" s="2" t="s">
        <v>71</v>
      </c>
      <c r="W72" s="2">
        <v>819247.11</v>
      </c>
      <c r="X72" s="2">
        <v>1098805.8700000001</v>
      </c>
      <c r="Y72" s="2" t="s">
        <v>71</v>
      </c>
      <c r="Z72" s="2">
        <v>3370984.8</v>
      </c>
      <c r="AA72" s="2">
        <v>4332981.09</v>
      </c>
      <c r="AB72" s="2" t="s">
        <v>71</v>
      </c>
      <c r="AC72" s="2">
        <v>2191653.5499999998</v>
      </c>
      <c r="AD72" s="2">
        <v>2746050.12</v>
      </c>
      <c r="AE72" s="2" t="s">
        <v>71</v>
      </c>
      <c r="AF72" s="2">
        <v>112734.76</v>
      </c>
      <c r="AG72" s="2">
        <v>135741.20000000001</v>
      </c>
      <c r="AH72" s="2" t="s">
        <v>71</v>
      </c>
      <c r="AI72" s="2">
        <v>0</v>
      </c>
      <c r="AJ72" s="9">
        <v>0</v>
      </c>
      <c r="AK72" s="14" t="s">
        <v>71</v>
      </c>
      <c r="AL72" s="2">
        <v>0</v>
      </c>
      <c r="AM72" s="2">
        <v>0</v>
      </c>
      <c r="AN72" s="2" t="s">
        <v>71</v>
      </c>
      <c r="AO72" s="2">
        <v>0</v>
      </c>
      <c r="AP72" s="2">
        <v>0</v>
      </c>
      <c r="AQ72" s="2" t="s">
        <v>71</v>
      </c>
      <c r="AR72" s="2">
        <v>30</v>
      </c>
      <c r="AS72" s="2">
        <v>20</v>
      </c>
      <c r="AT72" s="2" t="s">
        <v>71</v>
      </c>
      <c r="AU72" s="2">
        <v>0</v>
      </c>
      <c r="AV72" s="2">
        <v>0</v>
      </c>
      <c r="AW72" s="2" t="s">
        <v>71</v>
      </c>
      <c r="AX72" s="2">
        <v>157430</v>
      </c>
      <c r="AY72" s="2">
        <v>203452.6</v>
      </c>
      <c r="AZ72" s="2" t="s">
        <v>71</v>
      </c>
      <c r="BA72" s="2">
        <v>1920015.18</v>
      </c>
      <c r="BB72" s="2">
        <v>2505703.9500000002</v>
      </c>
      <c r="BC72" s="2" t="s">
        <v>71</v>
      </c>
      <c r="BD72" s="2">
        <v>991083.36</v>
      </c>
      <c r="BE72" s="2">
        <v>1206119.52</v>
      </c>
      <c r="BF72" s="2" t="s">
        <v>71</v>
      </c>
      <c r="BG72" s="2">
        <v>108428.3</v>
      </c>
      <c r="BH72" s="2">
        <v>112906.76</v>
      </c>
      <c r="BI72" s="2" t="s">
        <v>71</v>
      </c>
      <c r="BJ72" s="2">
        <v>44540</v>
      </c>
      <c r="BK72" s="2">
        <v>78966.89</v>
      </c>
      <c r="BL72" s="2" t="s">
        <v>71</v>
      </c>
      <c r="BM72" s="2">
        <v>250</v>
      </c>
      <c r="BN72" s="2">
        <v>76.28</v>
      </c>
      <c r="BO72" s="2" t="s">
        <v>71</v>
      </c>
      <c r="BP72" s="2">
        <v>50</v>
      </c>
      <c r="BQ72" s="2">
        <v>40</v>
      </c>
      <c r="BR72" s="2" t="s">
        <v>71</v>
      </c>
      <c r="BS72" s="2">
        <v>10</v>
      </c>
      <c r="BT72" s="18">
        <v>0.8</v>
      </c>
      <c r="BU72" s="14" t="s">
        <v>71</v>
      </c>
      <c r="BV72" s="2">
        <v>40</v>
      </c>
      <c r="BW72" s="2">
        <v>1</v>
      </c>
      <c r="BX72" s="2" t="s">
        <v>71</v>
      </c>
      <c r="BY72" s="2">
        <v>0</v>
      </c>
      <c r="BZ72" s="2">
        <v>0</v>
      </c>
      <c r="CA72" s="2" t="s">
        <v>71</v>
      </c>
      <c r="CB72" s="2">
        <v>0</v>
      </c>
      <c r="CC72" s="2">
        <v>0</v>
      </c>
      <c r="CD72" s="2" t="s">
        <v>71</v>
      </c>
      <c r="CE72" s="2">
        <v>0</v>
      </c>
      <c r="CF72" s="2">
        <v>0</v>
      </c>
      <c r="CG72" s="2" t="s">
        <v>71</v>
      </c>
      <c r="CH72" s="2">
        <v>53010</v>
      </c>
      <c r="CI72" s="2">
        <v>71470</v>
      </c>
      <c r="CJ72" s="2" t="s">
        <v>71</v>
      </c>
      <c r="CK72" s="2">
        <v>2212790</v>
      </c>
      <c r="CL72" s="2">
        <v>2354565.2999999998</v>
      </c>
      <c r="CM72" s="2" t="s">
        <v>71</v>
      </c>
      <c r="CN72" s="2">
        <v>581397.73</v>
      </c>
      <c r="CO72" s="2">
        <v>964044.71</v>
      </c>
      <c r="CP72" s="2" t="s">
        <v>71</v>
      </c>
      <c r="CQ72" s="2">
        <v>176281.69</v>
      </c>
      <c r="CR72" s="2">
        <v>281297.96000000002</v>
      </c>
      <c r="CS72" s="2" t="s">
        <v>71</v>
      </c>
      <c r="CT72" s="2">
        <v>2726.6</v>
      </c>
      <c r="CU72" s="2">
        <v>18269.18</v>
      </c>
      <c r="CV72" s="2" t="s">
        <v>71</v>
      </c>
      <c r="CW72" s="2">
        <v>440</v>
      </c>
      <c r="CX72" s="2">
        <v>193.35</v>
      </c>
      <c r="CY72" s="2" t="s">
        <v>71</v>
      </c>
      <c r="CZ72" s="2">
        <v>160</v>
      </c>
      <c r="DA72" s="2">
        <v>37.049999999999997</v>
      </c>
      <c r="DB72" s="2" t="s">
        <v>71</v>
      </c>
      <c r="DC72" s="2">
        <v>20</v>
      </c>
      <c r="DD72" s="9">
        <v>11.66</v>
      </c>
      <c r="DE72" s="14" t="s">
        <v>71</v>
      </c>
      <c r="DF72" s="2">
        <v>10</v>
      </c>
      <c r="DG72" s="2">
        <v>0.5</v>
      </c>
      <c r="DH72" s="2" t="s">
        <v>71</v>
      </c>
      <c r="DI72" s="2">
        <v>40</v>
      </c>
      <c r="DJ72" s="2">
        <v>0.5</v>
      </c>
      <c r="DK72" s="2" t="s">
        <v>71</v>
      </c>
      <c r="DL72" s="2">
        <v>230</v>
      </c>
      <c r="DM72" s="2">
        <v>12.5</v>
      </c>
      <c r="DN72" s="2" t="s">
        <v>71</v>
      </c>
      <c r="DO72" s="2">
        <v>0</v>
      </c>
      <c r="DP72" s="2">
        <v>0</v>
      </c>
      <c r="DQ72" s="2" t="s">
        <v>71</v>
      </c>
      <c r="DR72" s="2">
        <v>0</v>
      </c>
      <c r="DS72" s="2">
        <v>0</v>
      </c>
      <c r="DT72" s="2" t="s">
        <v>71</v>
      </c>
      <c r="DU72" s="2">
        <v>596740</v>
      </c>
      <c r="DV72" s="2">
        <v>494012.9</v>
      </c>
      <c r="DW72" s="2" t="s">
        <v>71</v>
      </c>
      <c r="DX72" s="2">
        <v>216500</v>
      </c>
      <c r="DY72" s="2">
        <v>189169.95</v>
      </c>
      <c r="DZ72" s="2" t="s">
        <v>71</v>
      </c>
      <c r="EA72" s="2">
        <v>12070</v>
      </c>
      <c r="EB72" s="2">
        <v>23822.17</v>
      </c>
      <c r="EC72" s="2" t="s">
        <v>71</v>
      </c>
      <c r="ED72" s="2">
        <v>150743</v>
      </c>
      <c r="EE72" s="2">
        <v>203854.37</v>
      </c>
      <c r="EF72" s="2" t="s">
        <v>71</v>
      </c>
      <c r="EG72" s="2">
        <v>14830</v>
      </c>
      <c r="EH72" s="2">
        <v>32416.51</v>
      </c>
      <c r="EI72" s="2" t="s">
        <v>71</v>
      </c>
      <c r="EJ72" s="2">
        <v>90</v>
      </c>
      <c r="EK72" s="2">
        <v>32.42</v>
      </c>
      <c r="EL72" s="2" t="s">
        <v>71</v>
      </c>
      <c r="EM72" s="2">
        <v>0</v>
      </c>
      <c r="EN72" s="9">
        <v>0</v>
      </c>
      <c r="EO72" s="14" t="s">
        <v>71</v>
      </c>
      <c r="EP72" s="2">
        <v>0</v>
      </c>
      <c r="EQ72" s="2">
        <v>0</v>
      </c>
      <c r="ER72" s="2" t="s">
        <v>71</v>
      </c>
      <c r="ES72" s="2">
        <v>40</v>
      </c>
      <c r="ET72" s="2">
        <v>5.1000000000000014</v>
      </c>
      <c r="EU72" s="2" t="s">
        <v>71</v>
      </c>
      <c r="EV72" s="2">
        <v>30</v>
      </c>
      <c r="EW72" s="2">
        <v>5</v>
      </c>
      <c r="EX72" s="2" t="s">
        <v>71</v>
      </c>
      <c r="EY72" s="2">
        <v>20</v>
      </c>
      <c r="EZ72" s="2">
        <v>5.05</v>
      </c>
      <c r="FA72" s="2" t="s">
        <v>71</v>
      </c>
      <c r="FB72" s="2">
        <v>130</v>
      </c>
      <c r="FC72" s="2">
        <v>15.85</v>
      </c>
      <c r="FD72" s="2" t="s">
        <v>71</v>
      </c>
      <c r="FE72" s="2">
        <v>251423.71</v>
      </c>
      <c r="FF72" s="2">
        <v>257599.32</v>
      </c>
      <c r="FG72" s="2" t="s">
        <v>71</v>
      </c>
      <c r="FH72" s="2">
        <v>197120</v>
      </c>
      <c r="FI72" s="2">
        <v>209302.43</v>
      </c>
      <c r="FJ72" s="1" t="s">
        <v>71</v>
      </c>
      <c r="FK72" s="1">
        <v>46310</v>
      </c>
      <c r="FL72" s="1">
        <v>78349.77</v>
      </c>
      <c r="FM72" s="27" t="str">
        <f t="shared" si="6"/>
        <v>0809</v>
      </c>
      <c r="FN72" t="s">
        <v>71</v>
      </c>
      <c r="FO72" s="85">
        <v>633964.32000000018</v>
      </c>
      <c r="FP72" s="85">
        <v>795074.1</v>
      </c>
      <c r="FQ72" s="27" t="str">
        <f t="shared" si="7"/>
        <v>0809</v>
      </c>
      <c r="FR72" t="s">
        <v>71</v>
      </c>
      <c r="FS72" s="85">
        <v>80809.900000000009</v>
      </c>
      <c r="FT72" s="85">
        <v>126515.9</v>
      </c>
      <c r="FU72" s="27" t="str">
        <f t="shared" si="8"/>
        <v>0809</v>
      </c>
      <c r="FV72" t="s">
        <v>71</v>
      </c>
      <c r="FW72" s="85">
        <v>13445</v>
      </c>
      <c r="FX72" s="85">
        <v>19863.599999999999</v>
      </c>
      <c r="FY72" s="27" t="str">
        <f t="shared" si="9"/>
        <v>0809</v>
      </c>
      <c r="FZ72" t="s">
        <v>71</v>
      </c>
      <c r="GA72" s="85">
        <v>190</v>
      </c>
      <c r="GB72" s="85">
        <v>17.399999999999999</v>
      </c>
      <c r="GC72" s="27" t="str">
        <f t="shared" si="10"/>
        <v>0809</v>
      </c>
      <c r="GD72" t="s">
        <v>71</v>
      </c>
      <c r="GE72" s="85">
        <v>230</v>
      </c>
      <c r="GF72" s="85">
        <v>14.52</v>
      </c>
      <c r="GG72" s="27" t="str">
        <f t="shared" si="11"/>
        <v>0809</v>
      </c>
      <c r="GH72" t="s">
        <v>71</v>
      </c>
      <c r="GI72" s="85">
        <v>40</v>
      </c>
      <c r="GJ72" s="85">
        <v>10</v>
      </c>
    </row>
    <row r="73" spans="1:192" x14ac:dyDescent="0.35">
      <c r="A73" s="14" t="s">
        <v>72</v>
      </c>
      <c r="B73" s="2">
        <v>370</v>
      </c>
      <c r="C73" s="2">
        <v>267.08</v>
      </c>
      <c r="D73" s="2" t="s">
        <v>72</v>
      </c>
      <c r="E73" s="2">
        <v>2061.7600000000002</v>
      </c>
      <c r="F73" s="2">
        <v>18104.669999999998</v>
      </c>
      <c r="G73" s="2" t="s">
        <v>72</v>
      </c>
      <c r="H73" s="2">
        <v>314.90000000000009</v>
      </c>
      <c r="I73" s="2">
        <v>72.78</v>
      </c>
      <c r="J73" s="2" t="s">
        <v>72</v>
      </c>
      <c r="K73" s="2">
        <v>390</v>
      </c>
      <c r="L73" s="2">
        <v>108.79</v>
      </c>
      <c r="M73" s="2" t="s">
        <v>72</v>
      </c>
      <c r="N73" s="2">
        <v>475380</v>
      </c>
      <c r="O73" s="2">
        <v>465888.73</v>
      </c>
      <c r="P73" s="3" t="s">
        <v>72</v>
      </c>
      <c r="Q73" s="3">
        <v>1304080</v>
      </c>
      <c r="R73" s="3">
        <v>1332533.1399999999</v>
      </c>
      <c r="S73" s="2" t="s">
        <v>72</v>
      </c>
      <c r="T73" s="2">
        <v>4503601.3899999997</v>
      </c>
      <c r="U73" s="2">
        <v>1512939.81</v>
      </c>
      <c r="V73" s="2" t="s">
        <v>72</v>
      </c>
      <c r="W73" s="2">
        <v>3944140</v>
      </c>
      <c r="X73" s="2">
        <v>1536401.52</v>
      </c>
      <c r="Y73" s="2" t="s">
        <v>72</v>
      </c>
      <c r="Z73" s="2">
        <v>1325900</v>
      </c>
      <c r="AA73" s="2">
        <v>1101491.1599999999</v>
      </c>
      <c r="AB73" s="2" t="s">
        <v>72</v>
      </c>
      <c r="AC73" s="2">
        <v>64850</v>
      </c>
      <c r="AD73" s="2">
        <v>91313.46</v>
      </c>
      <c r="AE73" s="2" t="s">
        <v>72</v>
      </c>
      <c r="AF73" s="2">
        <v>94130.27</v>
      </c>
      <c r="AG73" s="2">
        <v>77901.45</v>
      </c>
      <c r="AH73" s="2" t="s">
        <v>72</v>
      </c>
      <c r="AI73" s="2">
        <v>195</v>
      </c>
      <c r="AJ73" s="9">
        <v>37.1</v>
      </c>
      <c r="AK73" s="14" t="s">
        <v>72</v>
      </c>
      <c r="AL73" s="2">
        <v>395.09</v>
      </c>
      <c r="AM73" s="2">
        <v>126.77</v>
      </c>
      <c r="AN73" s="2" t="s">
        <v>72</v>
      </c>
      <c r="AO73" s="2">
        <v>610</v>
      </c>
      <c r="AP73" s="2">
        <v>112.75</v>
      </c>
      <c r="AQ73" s="2" t="s">
        <v>72</v>
      </c>
      <c r="AR73" s="2">
        <v>670</v>
      </c>
      <c r="AS73" s="2">
        <v>170.16</v>
      </c>
      <c r="AT73" s="2" t="s">
        <v>72</v>
      </c>
      <c r="AU73" s="2">
        <v>746.05000000000018</v>
      </c>
      <c r="AV73" s="2">
        <v>159.63</v>
      </c>
      <c r="AW73" s="2" t="s">
        <v>72</v>
      </c>
      <c r="AX73" s="2">
        <v>404620</v>
      </c>
      <c r="AY73" s="2">
        <v>494126.75</v>
      </c>
      <c r="AZ73" s="2" t="s">
        <v>72</v>
      </c>
      <c r="BA73" s="2">
        <v>1134916.8400000001</v>
      </c>
      <c r="BB73" s="2">
        <v>895515.17</v>
      </c>
      <c r="BC73" s="2" t="s">
        <v>72</v>
      </c>
      <c r="BD73" s="2">
        <v>2860567.08</v>
      </c>
      <c r="BE73" s="2">
        <v>1378769.61</v>
      </c>
      <c r="BF73" s="2" t="s">
        <v>72</v>
      </c>
      <c r="BG73" s="2">
        <v>2921317.12</v>
      </c>
      <c r="BH73" s="2">
        <v>1507745.43</v>
      </c>
      <c r="BI73" s="2" t="s">
        <v>72</v>
      </c>
      <c r="BJ73" s="2">
        <v>437483.22</v>
      </c>
      <c r="BK73" s="2">
        <v>392055.55</v>
      </c>
      <c r="BL73" s="2" t="s">
        <v>72</v>
      </c>
      <c r="BM73" s="2">
        <v>395534.6</v>
      </c>
      <c r="BN73" s="2">
        <v>231020.26</v>
      </c>
      <c r="BO73" s="2" t="s">
        <v>72</v>
      </c>
      <c r="BP73" s="2">
        <v>67743.39</v>
      </c>
      <c r="BQ73" s="2">
        <v>89808.960000000006</v>
      </c>
      <c r="BR73" s="2" t="s">
        <v>72</v>
      </c>
      <c r="BS73" s="2">
        <v>51334.99</v>
      </c>
      <c r="BT73" s="18">
        <v>20788.740000000002</v>
      </c>
      <c r="BU73" s="14" t="s">
        <v>72</v>
      </c>
      <c r="BV73" s="2">
        <v>430</v>
      </c>
      <c r="BW73" s="2">
        <v>199.76</v>
      </c>
      <c r="BX73" s="2" t="s">
        <v>72</v>
      </c>
      <c r="BY73" s="2">
        <v>675.65</v>
      </c>
      <c r="BZ73" s="2">
        <v>239.34</v>
      </c>
      <c r="CA73" s="2" t="s">
        <v>72</v>
      </c>
      <c r="CB73" s="2">
        <v>353.01</v>
      </c>
      <c r="CC73" s="2">
        <v>139.5</v>
      </c>
      <c r="CD73" s="2" t="s">
        <v>72</v>
      </c>
      <c r="CE73" s="2">
        <v>560</v>
      </c>
      <c r="CF73" s="2">
        <v>110.47</v>
      </c>
      <c r="CG73" s="2" t="s">
        <v>72</v>
      </c>
      <c r="CH73" s="2">
        <v>402273.14</v>
      </c>
      <c r="CI73" s="2">
        <v>276848.8</v>
      </c>
      <c r="CJ73" s="2" t="s">
        <v>72</v>
      </c>
      <c r="CK73" s="2">
        <v>785965.9</v>
      </c>
      <c r="CL73" s="2">
        <v>576171.81000000006</v>
      </c>
      <c r="CM73" s="2" t="s">
        <v>72</v>
      </c>
      <c r="CN73" s="2">
        <v>4634218.3500000006</v>
      </c>
      <c r="CO73" s="2">
        <v>1645726.2</v>
      </c>
      <c r="CP73" s="2" t="s">
        <v>72</v>
      </c>
      <c r="CQ73" s="2">
        <v>4968932.5600000015</v>
      </c>
      <c r="CR73" s="2">
        <v>1484138.83</v>
      </c>
      <c r="CS73" s="2" t="s">
        <v>72</v>
      </c>
      <c r="CT73" s="2">
        <v>1121745.52</v>
      </c>
      <c r="CU73" s="2">
        <v>533750.31000000006</v>
      </c>
      <c r="CV73" s="2" t="s">
        <v>72</v>
      </c>
      <c r="CW73" s="2">
        <v>113150</v>
      </c>
      <c r="CX73" s="2">
        <v>103759.3</v>
      </c>
      <c r="CY73" s="2" t="s">
        <v>72</v>
      </c>
      <c r="CZ73" s="2">
        <v>20764.240000000002</v>
      </c>
      <c r="DA73" s="2">
        <v>20480.79</v>
      </c>
      <c r="DB73" s="2" t="s">
        <v>72</v>
      </c>
      <c r="DC73" s="2">
        <v>650</v>
      </c>
      <c r="DD73" s="9">
        <v>281.70999999999998</v>
      </c>
      <c r="DE73" s="14" t="s">
        <v>72</v>
      </c>
      <c r="DF73" s="2">
        <v>300</v>
      </c>
      <c r="DG73" s="2">
        <v>122.84</v>
      </c>
      <c r="DH73" s="2" t="s">
        <v>72</v>
      </c>
      <c r="DI73" s="2">
        <v>490</v>
      </c>
      <c r="DJ73" s="2">
        <v>206.42</v>
      </c>
      <c r="DK73" s="2" t="s">
        <v>72</v>
      </c>
      <c r="DL73" s="2">
        <v>342.40000000000009</v>
      </c>
      <c r="DM73" s="2">
        <v>149.97</v>
      </c>
      <c r="DN73" s="2" t="s">
        <v>72</v>
      </c>
      <c r="DO73" s="2">
        <v>600</v>
      </c>
      <c r="DP73" s="2">
        <v>200.51</v>
      </c>
      <c r="DQ73" s="2" t="s">
        <v>72</v>
      </c>
      <c r="DR73" s="2">
        <v>72393.460000000006</v>
      </c>
      <c r="DS73" s="2">
        <v>41783.42</v>
      </c>
      <c r="DT73" s="2" t="s">
        <v>72</v>
      </c>
      <c r="DU73" s="2">
        <v>227440</v>
      </c>
      <c r="DV73" s="2">
        <v>181397.83</v>
      </c>
      <c r="DW73" s="2" t="s">
        <v>72</v>
      </c>
      <c r="DX73" s="2">
        <v>4157320</v>
      </c>
      <c r="DY73" s="2">
        <v>1167805</v>
      </c>
      <c r="DZ73" s="2" t="s">
        <v>72</v>
      </c>
      <c r="EA73" s="2">
        <v>1308390</v>
      </c>
      <c r="EB73" s="2">
        <v>338819.55</v>
      </c>
      <c r="EC73" s="2" t="s">
        <v>72</v>
      </c>
      <c r="ED73" s="2">
        <v>1103300</v>
      </c>
      <c r="EE73" s="2">
        <v>556508.5</v>
      </c>
      <c r="EF73" s="2" t="s">
        <v>72</v>
      </c>
      <c r="EG73" s="2">
        <v>169514</v>
      </c>
      <c r="EH73" s="2">
        <v>139540.59</v>
      </c>
      <c r="EI73" s="2" t="s">
        <v>72</v>
      </c>
      <c r="EJ73" s="2">
        <v>233070</v>
      </c>
      <c r="EK73" s="2">
        <v>221454.09</v>
      </c>
      <c r="EL73" s="2" t="s">
        <v>72</v>
      </c>
      <c r="EM73" s="2">
        <v>45612.9</v>
      </c>
      <c r="EN73" s="9">
        <v>41706.949999999997</v>
      </c>
      <c r="EO73" s="14" t="s">
        <v>72</v>
      </c>
      <c r="EP73" s="2">
        <v>132066.14000000001</v>
      </c>
      <c r="EQ73" s="2">
        <v>35808.67</v>
      </c>
      <c r="ER73" s="2" t="s">
        <v>72</v>
      </c>
      <c r="ES73" s="2">
        <v>353.09</v>
      </c>
      <c r="ET73" s="2">
        <v>135.21</v>
      </c>
      <c r="EU73" s="2" t="s">
        <v>72</v>
      </c>
      <c r="EV73" s="2">
        <v>18566.919999999998</v>
      </c>
      <c r="EW73" s="2">
        <v>6174.89</v>
      </c>
      <c r="EX73" s="2" t="s">
        <v>72</v>
      </c>
      <c r="EY73" s="2">
        <v>366.52</v>
      </c>
      <c r="EZ73" s="2">
        <v>142.6</v>
      </c>
      <c r="FA73" s="2" t="s">
        <v>72</v>
      </c>
      <c r="FB73" s="2">
        <v>21741.72</v>
      </c>
      <c r="FC73" s="2">
        <v>19977.25</v>
      </c>
      <c r="FD73" s="2" t="s">
        <v>72</v>
      </c>
      <c r="FE73" s="2">
        <v>221063.41</v>
      </c>
      <c r="FF73" s="2">
        <v>205951.66</v>
      </c>
      <c r="FG73" s="2" t="s">
        <v>72</v>
      </c>
      <c r="FH73" s="2">
        <v>4018758.64</v>
      </c>
      <c r="FI73" s="2">
        <v>1067080.71</v>
      </c>
      <c r="FJ73" s="1" t="s">
        <v>72</v>
      </c>
      <c r="FK73" s="1">
        <v>3979150.5</v>
      </c>
      <c r="FL73" s="1">
        <v>1136017.6200000001</v>
      </c>
      <c r="FM73" s="27" t="str">
        <f t="shared" si="6"/>
        <v>0810</v>
      </c>
      <c r="FN73" t="s">
        <v>72</v>
      </c>
      <c r="FO73" s="85">
        <v>2991746.12</v>
      </c>
      <c r="FP73" s="85">
        <v>1257900.81</v>
      </c>
      <c r="FQ73" s="27" t="str">
        <f t="shared" si="7"/>
        <v>0810</v>
      </c>
      <c r="FR73" t="s">
        <v>72</v>
      </c>
      <c r="FS73" s="85">
        <v>784330</v>
      </c>
      <c r="FT73" s="85">
        <v>326614.23</v>
      </c>
      <c r="FU73" s="27" t="str">
        <f t="shared" si="8"/>
        <v>0810</v>
      </c>
      <c r="FV73" t="s">
        <v>72</v>
      </c>
      <c r="FW73" s="85">
        <v>84527.81</v>
      </c>
      <c r="FX73" s="85">
        <v>57768.67</v>
      </c>
      <c r="FY73" s="27" t="str">
        <f t="shared" si="9"/>
        <v>0810</v>
      </c>
      <c r="FZ73" t="s">
        <v>72</v>
      </c>
      <c r="GA73" s="85">
        <v>720</v>
      </c>
      <c r="GB73" s="85">
        <v>307.3</v>
      </c>
      <c r="GC73" s="27" t="str">
        <f t="shared" si="10"/>
        <v>0810</v>
      </c>
      <c r="GD73" t="s">
        <v>72</v>
      </c>
      <c r="GE73" s="85">
        <v>863.18</v>
      </c>
      <c r="GF73" s="85">
        <v>283.82</v>
      </c>
      <c r="GG73" s="27" t="str">
        <f t="shared" si="11"/>
        <v>0810</v>
      </c>
      <c r="GH73" t="s">
        <v>72</v>
      </c>
      <c r="GI73" s="85">
        <v>200.36</v>
      </c>
      <c r="GJ73" s="85">
        <v>89.68</v>
      </c>
    </row>
    <row r="74" spans="1:192" x14ac:dyDescent="0.35">
      <c r="A74" s="14" t="s">
        <v>73</v>
      </c>
      <c r="B74" s="2">
        <v>3482411.88</v>
      </c>
      <c r="C74" s="2">
        <v>2776262.31</v>
      </c>
      <c r="D74" s="2" t="s">
        <v>73</v>
      </c>
      <c r="E74" s="2">
        <v>3237240</v>
      </c>
      <c r="F74" s="2">
        <v>2581137</v>
      </c>
      <c r="G74" s="2" t="s">
        <v>73</v>
      </c>
      <c r="H74" s="2">
        <v>4339351.66</v>
      </c>
      <c r="I74" s="2">
        <v>3224852.6</v>
      </c>
      <c r="J74" s="2" t="s">
        <v>73</v>
      </c>
      <c r="K74" s="2">
        <v>3507938.43</v>
      </c>
      <c r="L74" s="2">
        <v>2733326.3</v>
      </c>
      <c r="M74" s="2" t="s">
        <v>73</v>
      </c>
      <c r="N74" s="2">
        <v>2960246.94</v>
      </c>
      <c r="O74" s="2">
        <v>2256177.2200000002</v>
      </c>
      <c r="P74" s="3" t="s">
        <v>73</v>
      </c>
      <c r="Q74" s="3">
        <v>4129683.91</v>
      </c>
      <c r="R74" s="3">
        <v>3170996.55</v>
      </c>
      <c r="S74" s="2" t="s">
        <v>73</v>
      </c>
      <c r="T74" s="2">
        <v>6281410</v>
      </c>
      <c r="U74" s="2">
        <v>4234187</v>
      </c>
      <c r="V74" s="2" t="s">
        <v>73</v>
      </c>
      <c r="W74" s="2">
        <v>9149950</v>
      </c>
      <c r="X74" s="2">
        <v>5240859.5</v>
      </c>
      <c r="Y74" s="2" t="s">
        <v>73</v>
      </c>
      <c r="Z74" s="2">
        <v>10803874.050000001</v>
      </c>
      <c r="AA74" s="2">
        <v>7740021.7999999998</v>
      </c>
      <c r="AB74" s="2" t="s">
        <v>73</v>
      </c>
      <c r="AC74" s="2">
        <v>5782630</v>
      </c>
      <c r="AD74" s="2">
        <v>3431115.5</v>
      </c>
      <c r="AE74" s="2" t="s">
        <v>73</v>
      </c>
      <c r="AF74" s="2">
        <v>4763905.07</v>
      </c>
      <c r="AG74" s="2">
        <v>2622869.5</v>
      </c>
      <c r="AH74" s="2" t="s">
        <v>73</v>
      </c>
      <c r="AI74" s="2">
        <v>2698090</v>
      </c>
      <c r="AJ74" s="9">
        <v>1628625</v>
      </c>
      <c r="AK74" s="14" t="s">
        <v>73</v>
      </c>
      <c r="AL74" s="2">
        <v>3511638.37</v>
      </c>
      <c r="AM74" s="2">
        <v>2162258.9</v>
      </c>
      <c r="AN74" s="2" t="s">
        <v>73</v>
      </c>
      <c r="AO74" s="2">
        <v>2656651.9500000002</v>
      </c>
      <c r="AP74" s="2">
        <v>1666752.05</v>
      </c>
      <c r="AQ74" s="2" t="s">
        <v>73</v>
      </c>
      <c r="AR74" s="2">
        <v>3599950</v>
      </c>
      <c r="AS74" s="2">
        <v>2400793.25</v>
      </c>
      <c r="AT74" s="2" t="s">
        <v>73</v>
      </c>
      <c r="AU74" s="2">
        <v>3289650</v>
      </c>
      <c r="AV74" s="2">
        <v>1936596.3</v>
      </c>
      <c r="AW74" s="2" t="s">
        <v>73</v>
      </c>
      <c r="AX74" s="2">
        <v>2791280</v>
      </c>
      <c r="AY74" s="2">
        <v>2062300</v>
      </c>
      <c r="AZ74" s="2" t="s">
        <v>73</v>
      </c>
      <c r="BA74" s="2">
        <v>6917030</v>
      </c>
      <c r="BB74" s="2">
        <v>4123482.8</v>
      </c>
      <c r="BC74" s="2" t="s">
        <v>73</v>
      </c>
      <c r="BD74" s="2">
        <v>14732090</v>
      </c>
      <c r="BE74" s="2">
        <v>7445585.1200000001</v>
      </c>
      <c r="BF74" s="2" t="s">
        <v>73</v>
      </c>
      <c r="BG74" s="2">
        <v>13602210</v>
      </c>
      <c r="BH74" s="2">
        <v>8164943.7999999998</v>
      </c>
      <c r="BI74" s="2" t="s">
        <v>73</v>
      </c>
      <c r="BJ74" s="2">
        <v>10319830</v>
      </c>
      <c r="BK74" s="2">
        <v>6550596.25</v>
      </c>
      <c r="BL74" s="2" t="s">
        <v>73</v>
      </c>
      <c r="BM74" s="2">
        <v>8098476.1799999997</v>
      </c>
      <c r="BN74" s="2">
        <v>5153026.6000000006</v>
      </c>
      <c r="BO74" s="2" t="s">
        <v>73</v>
      </c>
      <c r="BP74" s="2">
        <v>6106944.5700000003</v>
      </c>
      <c r="BQ74" s="2">
        <v>3966839.79</v>
      </c>
      <c r="BR74" s="2" t="s">
        <v>73</v>
      </c>
      <c r="BS74" s="2">
        <v>3132056.18</v>
      </c>
      <c r="BT74" s="18">
        <v>2229661.58</v>
      </c>
      <c r="BU74" s="14" t="s">
        <v>73</v>
      </c>
      <c r="BV74" s="2">
        <v>4447540</v>
      </c>
      <c r="BW74" s="2">
        <v>2715388</v>
      </c>
      <c r="BX74" s="2" t="s">
        <v>73</v>
      </c>
      <c r="BY74" s="2">
        <v>5170450</v>
      </c>
      <c r="BZ74" s="2">
        <v>3097690.18</v>
      </c>
      <c r="CA74" s="2" t="s">
        <v>73</v>
      </c>
      <c r="CB74" s="2">
        <v>4563264.74</v>
      </c>
      <c r="CC74" s="2">
        <v>3071847.4</v>
      </c>
      <c r="CD74" s="2" t="s">
        <v>73</v>
      </c>
      <c r="CE74" s="2">
        <v>3472900.72</v>
      </c>
      <c r="CF74" s="2">
        <v>2371922</v>
      </c>
      <c r="CG74" s="2" t="s">
        <v>73</v>
      </c>
      <c r="CH74" s="2">
        <v>5461030</v>
      </c>
      <c r="CI74" s="2">
        <v>3696402.16</v>
      </c>
      <c r="CJ74" s="2" t="s">
        <v>73</v>
      </c>
      <c r="CK74" s="2">
        <v>4571860</v>
      </c>
      <c r="CL74" s="2">
        <v>2927702.6</v>
      </c>
      <c r="CM74" s="2" t="s">
        <v>73</v>
      </c>
      <c r="CN74" s="2">
        <v>11950530</v>
      </c>
      <c r="CO74" s="2">
        <v>6773748.2000000002</v>
      </c>
      <c r="CP74" s="2" t="s">
        <v>73</v>
      </c>
      <c r="CQ74" s="2">
        <v>13209880</v>
      </c>
      <c r="CR74" s="2">
        <v>6936278.6799999997</v>
      </c>
      <c r="CS74" s="2" t="s">
        <v>73</v>
      </c>
      <c r="CT74" s="2">
        <v>10800193.73</v>
      </c>
      <c r="CU74" s="2">
        <v>5901661.5999999996</v>
      </c>
      <c r="CV74" s="2" t="s">
        <v>73</v>
      </c>
      <c r="CW74" s="2">
        <v>7810254.5700000003</v>
      </c>
      <c r="CX74" s="2">
        <v>4381523.62</v>
      </c>
      <c r="CY74" s="2" t="s">
        <v>73</v>
      </c>
      <c r="CZ74" s="2">
        <v>7019340</v>
      </c>
      <c r="DA74" s="2">
        <v>3642248.1</v>
      </c>
      <c r="DB74" s="2" t="s">
        <v>73</v>
      </c>
      <c r="DC74" s="2">
        <v>5463290</v>
      </c>
      <c r="DD74" s="9">
        <v>2690604.7</v>
      </c>
      <c r="DE74" s="14" t="s">
        <v>73</v>
      </c>
      <c r="DF74" s="2">
        <v>6065530</v>
      </c>
      <c r="DG74" s="2">
        <v>3336645.3</v>
      </c>
      <c r="DH74" s="2" t="s">
        <v>73</v>
      </c>
      <c r="DI74" s="2">
        <v>6488282.1900000004</v>
      </c>
      <c r="DJ74" s="2">
        <v>3536810.18</v>
      </c>
      <c r="DK74" s="2" t="s">
        <v>73</v>
      </c>
      <c r="DL74" s="2">
        <v>5514060</v>
      </c>
      <c r="DM74" s="2">
        <v>3283901.48</v>
      </c>
      <c r="DN74" s="2" t="s">
        <v>73</v>
      </c>
      <c r="DO74" s="2">
        <v>6300357.8300000001</v>
      </c>
      <c r="DP74" s="2">
        <v>3410376</v>
      </c>
      <c r="DQ74" s="2" t="s">
        <v>73</v>
      </c>
      <c r="DR74" s="2">
        <v>3511660</v>
      </c>
      <c r="DS74" s="2">
        <v>1997639.5</v>
      </c>
      <c r="DT74" s="2" t="s">
        <v>73</v>
      </c>
      <c r="DU74" s="2">
        <v>3092080</v>
      </c>
      <c r="DV74" s="2">
        <v>1537015</v>
      </c>
      <c r="DW74" s="2" t="s">
        <v>73</v>
      </c>
      <c r="DX74" s="2">
        <v>12195360</v>
      </c>
      <c r="DY74" s="2">
        <v>5800390.7999999998</v>
      </c>
      <c r="DZ74" s="2" t="s">
        <v>73</v>
      </c>
      <c r="EA74" s="2">
        <v>12272470</v>
      </c>
      <c r="EB74" s="2">
        <v>5397259</v>
      </c>
      <c r="EC74" s="2" t="s">
        <v>73</v>
      </c>
      <c r="ED74" s="2">
        <v>18973540.59</v>
      </c>
      <c r="EE74" s="2">
        <v>9459488</v>
      </c>
      <c r="EF74" s="2" t="s">
        <v>73</v>
      </c>
      <c r="EG74" s="2">
        <v>16844963.129999999</v>
      </c>
      <c r="EH74" s="2">
        <v>8299085</v>
      </c>
      <c r="EI74" s="2" t="s">
        <v>73</v>
      </c>
      <c r="EJ74" s="2">
        <v>12757060</v>
      </c>
      <c r="EK74" s="2">
        <v>5832428.9000000004</v>
      </c>
      <c r="EL74" s="2" t="s">
        <v>73</v>
      </c>
      <c r="EM74" s="2">
        <v>7572461.29</v>
      </c>
      <c r="EN74" s="9">
        <v>3267185.5</v>
      </c>
      <c r="EO74" s="14" t="s">
        <v>73</v>
      </c>
      <c r="EP74" s="2">
        <v>7938396.7800000003</v>
      </c>
      <c r="EQ74" s="2">
        <v>3432477.18</v>
      </c>
      <c r="ER74" s="2" t="s">
        <v>73</v>
      </c>
      <c r="ES74" s="2">
        <v>8156008.7599999998</v>
      </c>
      <c r="ET74" s="2">
        <v>3709088.4</v>
      </c>
      <c r="EU74" s="2" t="s">
        <v>73</v>
      </c>
      <c r="EV74" s="2">
        <v>8347752.0999999996</v>
      </c>
      <c r="EW74" s="2">
        <v>3693560.37</v>
      </c>
      <c r="EX74" s="2" t="s">
        <v>73</v>
      </c>
      <c r="EY74" s="2">
        <v>6936153.3200000003</v>
      </c>
      <c r="EZ74" s="2">
        <v>2806344.24</v>
      </c>
      <c r="FA74" s="2" t="s">
        <v>73</v>
      </c>
      <c r="FB74" s="2">
        <v>5407711.2400000002</v>
      </c>
      <c r="FC74" s="2">
        <v>2243676</v>
      </c>
      <c r="FD74" s="2" t="s">
        <v>73</v>
      </c>
      <c r="FE74" s="2">
        <v>4516810</v>
      </c>
      <c r="FF74" s="2">
        <v>1892891.5</v>
      </c>
      <c r="FG74" s="2" t="s">
        <v>73</v>
      </c>
      <c r="FH74" s="2">
        <v>19745320</v>
      </c>
      <c r="FI74" s="2">
        <v>7805586.7000000002</v>
      </c>
      <c r="FJ74" s="1" t="s">
        <v>73</v>
      </c>
      <c r="FK74" s="1">
        <v>41197634.219999999</v>
      </c>
      <c r="FL74" s="1">
        <v>13697347.84</v>
      </c>
      <c r="FM74" s="27" t="str">
        <f t="shared" si="6"/>
        <v>0811</v>
      </c>
      <c r="FN74" t="s">
        <v>73</v>
      </c>
      <c r="FO74" s="85">
        <v>50785120</v>
      </c>
      <c r="FP74" s="85">
        <v>17209443.890000001</v>
      </c>
      <c r="FQ74" s="27" t="str">
        <f t="shared" si="7"/>
        <v>0811</v>
      </c>
      <c r="FR74" t="s">
        <v>73</v>
      </c>
      <c r="FS74" s="85">
        <v>29477610</v>
      </c>
      <c r="FT74" s="85">
        <v>9058324.3000000007</v>
      </c>
      <c r="FU74" s="27" t="str">
        <f t="shared" si="8"/>
        <v>0811</v>
      </c>
      <c r="FV74" t="s">
        <v>73</v>
      </c>
      <c r="FW74" s="85">
        <v>23502443.379999999</v>
      </c>
      <c r="FX74" s="85">
        <v>7466019.5800000001</v>
      </c>
      <c r="FY74" s="27" t="str">
        <f t="shared" si="9"/>
        <v>0811</v>
      </c>
      <c r="FZ74" t="s">
        <v>73</v>
      </c>
      <c r="GA74" s="85">
        <v>11461170</v>
      </c>
      <c r="GB74" s="85">
        <v>3488132.79</v>
      </c>
      <c r="GC74" s="27" t="str">
        <f t="shared" si="10"/>
        <v>0811</v>
      </c>
      <c r="GD74" t="s">
        <v>73</v>
      </c>
      <c r="GE74" s="85">
        <v>14003660</v>
      </c>
      <c r="GF74" s="85">
        <v>4225428.59</v>
      </c>
      <c r="GG74" s="27" t="str">
        <f t="shared" si="11"/>
        <v>0811</v>
      </c>
      <c r="GH74" t="s">
        <v>73</v>
      </c>
      <c r="GI74" s="85">
        <v>14033850</v>
      </c>
      <c r="GJ74" s="85">
        <v>4212520.59</v>
      </c>
    </row>
    <row r="75" spans="1:192" x14ac:dyDescent="0.35">
      <c r="A75" s="14" t="s">
        <v>74</v>
      </c>
      <c r="B75" s="2">
        <v>0</v>
      </c>
      <c r="C75" s="2">
        <v>0</v>
      </c>
      <c r="D75" s="2" t="s">
        <v>74</v>
      </c>
      <c r="E75" s="2">
        <v>0</v>
      </c>
      <c r="F75" s="2">
        <v>0</v>
      </c>
      <c r="G75" s="2" t="s">
        <v>74</v>
      </c>
      <c r="H75" s="2">
        <v>0</v>
      </c>
      <c r="I75" s="2">
        <v>0</v>
      </c>
      <c r="J75" s="2" t="s">
        <v>74</v>
      </c>
      <c r="K75" s="2">
        <v>0</v>
      </c>
      <c r="L75" s="2">
        <v>0</v>
      </c>
      <c r="M75" s="2" t="s">
        <v>74</v>
      </c>
      <c r="N75" s="2">
        <v>0</v>
      </c>
      <c r="O75" s="2">
        <v>0</v>
      </c>
      <c r="P75" s="3" t="s">
        <v>74</v>
      </c>
      <c r="Q75" s="3">
        <v>0</v>
      </c>
      <c r="R75" s="3">
        <v>0</v>
      </c>
      <c r="S75" s="2" t="s">
        <v>74</v>
      </c>
      <c r="T75" s="2">
        <v>0</v>
      </c>
      <c r="U75" s="2">
        <v>0</v>
      </c>
      <c r="V75" s="2" t="s">
        <v>74</v>
      </c>
      <c r="W75" s="2">
        <v>0</v>
      </c>
      <c r="X75" s="2">
        <v>0</v>
      </c>
      <c r="Y75" s="2" t="s">
        <v>74</v>
      </c>
      <c r="Z75" s="2">
        <v>0</v>
      </c>
      <c r="AA75" s="2">
        <v>0</v>
      </c>
      <c r="AB75" s="2" t="s">
        <v>74</v>
      </c>
      <c r="AC75" s="2">
        <v>0</v>
      </c>
      <c r="AD75" s="2">
        <v>0</v>
      </c>
      <c r="AE75" s="2" t="s">
        <v>74</v>
      </c>
      <c r="AF75" s="2">
        <v>0</v>
      </c>
      <c r="AG75" s="2">
        <v>0</v>
      </c>
      <c r="AH75" s="2" t="s">
        <v>74</v>
      </c>
      <c r="AI75" s="2">
        <v>0</v>
      </c>
      <c r="AJ75" s="9">
        <v>0</v>
      </c>
      <c r="AK75" s="14" t="s">
        <v>74</v>
      </c>
      <c r="AL75" s="2">
        <v>0</v>
      </c>
      <c r="AM75" s="2">
        <v>0</v>
      </c>
      <c r="AN75" s="2" t="s">
        <v>74</v>
      </c>
      <c r="AO75" s="2">
        <v>0</v>
      </c>
      <c r="AP75" s="2">
        <v>0</v>
      </c>
      <c r="AQ75" s="2" t="s">
        <v>74</v>
      </c>
      <c r="AR75" s="2">
        <v>8400</v>
      </c>
      <c r="AS75" s="2">
        <v>21000</v>
      </c>
      <c r="AT75" s="2" t="s">
        <v>74</v>
      </c>
      <c r="AU75" s="2">
        <v>220</v>
      </c>
      <c r="AV75" s="2">
        <v>192</v>
      </c>
      <c r="AW75" s="2" t="s">
        <v>74</v>
      </c>
      <c r="AX75" s="2">
        <v>0</v>
      </c>
      <c r="AY75" s="2">
        <v>0</v>
      </c>
      <c r="AZ75" s="2" t="s">
        <v>74</v>
      </c>
      <c r="BA75" s="2">
        <v>0</v>
      </c>
      <c r="BB75" s="2">
        <v>0</v>
      </c>
      <c r="BC75" s="2" t="s">
        <v>74</v>
      </c>
      <c r="BD75" s="2">
        <v>0</v>
      </c>
      <c r="BE75" s="2">
        <v>0</v>
      </c>
      <c r="BF75" s="2" t="s">
        <v>74</v>
      </c>
      <c r="BG75" s="2">
        <v>21620</v>
      </c>
      <c r="BH75" s="2">
        <v>46000</v>
      </c>
      <c r="BI75" s="2" t="s">
        <v>74</v>
      </c>
      <c r="BJ75" s="2">
        <v>0</v>
      </c>
      <c r="BK75" s="2">
        <v>0</v>
      </c>
      <c r="BL75" s="2" t="s">
        <v>74</v>
      </c>
      <c r="BM75" s="2">
        <v>0</v>
      </c>
      <c r="BN75" s="2">
        <v>0</v>
      </c>
      <c r="BO75" s="2" t="s">
        <v>74</v>
      </c>
      <c r="BP75" s="2">
        <v>0</v>
      </c>
      <c r="BQ75" s="2">
        <v>0</v>
      </c>
      <c r="BR75" s="2" t="s">
        <v>74</v>
      </c>
      <c r="BS75" s="2">
        <v>0</v>
      </c>
      <c r="BT75" s="18">
        <v>0</v>
      </c>
      <c r="BU75" s="14" t="s">
        <v>74</v>
      </c>
      <c r="BV75" s="2">
        <v>0</v>
      </c>
      <c r="BW75" s="2">
        <v>0</v>
      </c>
      <c r="BX75" s="2" t="s">
        <v>74</v>
      </c>
      <c r="BY75" s="2">
        <v>0</v>
      </c>
      <c r="BZ75" s="2">
        <v>0</v>
      </c>
      <c r="CA75" s="2" t="s">
        <v>74</v>
      </c>
      <c r="CB75" s="2">
        <v>0</v>
      </c>
      <c r="CC75" s="2">
        <v>0</v>
      </c>
      <c r="CD75" s="2" t="s">
        <v>74</v>
      </c>
      <c r="CE75" s="2">
        <v>9400</v>
      </c>
      <c r="CF75" s="2">
        <v>20300</v>
      </c>
      <c r="CG75" s="2" t="s">
        <v>74</v>
      </c>
      <c r="CH75" s="2">
        <v>0</v>
      </c>
      <c r="CI75" s="2">
        <v>0</v>
      </c>
      <c r="CJ75" s="2" t="s">
        <v>74</v>
      </c>
      <c r="CK75" s="2">
        <v>0</v>
      </c>
      <c r="CL75" s="2">
        <v>0</v>
      </c>
      <c r="CM75" s="2" t="s">
        <v>74</v>
      </c>
      <c r="CN75" s="2">
        <v>0</v>
      </c>
      <c r="CO75" s="2">
        <v>0</v>
      </c>
      <c r="CP75" s="2" t="s">
        <v>74</v>
      </c>
      <c r="CQ75" s="2">
        <v>0</v>
      </c>
      <c r="CR75" s="2">
        <v>0</v>
      </c>
      <c r="CS75" s="2" t="s">
        <v>74</v>
      </c>
      <c r="CT75" s="2">
        <v>0</v>
      </c>
      <c r="CU75" s="2">
        <v>0</v>
      </c>
      <c r="CV75" s="2" t="s">
        <v>74</v>
      </c>
      <c r="CW75" s="2">
        <v>0</v>
      </c>
      <c r="CX75" s="2">
        <v>0</v>
      </c>
      <c r="CY75" s="2" t="s">
        <v>74</v>
      </c>
      <c r="CZ75" s="2">
        <v>15600</v>
      </c>
      <c r="DA75" s="2">
        <v>24000</v>
      </c>
      <c r="DB75" s="2" t="s">
        <v>74</v>
      </c>
      <c r="DC75" s="2">
        <v>31450</v>
      </c>
      <c r="DD75" s="9">
        <v>47500</v>
      </c>
      <c r="DE75" s="14" t="s">
        <v>74</v>
      </c>
      <c r="DF75" s="2">
        <v>0</v>
      </c>
      <c r="DG75" s="2">
        <v>0</v>
      </c>
      <c r="DH75" s="2" t="s">
        <v>74</v>
      </c>
      <c r="DI75" s="2">
        <v>16400</v>
      </c>
      <c r="DJ75" s="2">
        <v>24000</v>
      </c>
      <c r="DK75" s="2" t="s">
        <v>74</v>
      </c>
      <c r="DL75" s="2">
        <v>13250</v>
      </c>
      <c r="DM75" s="2">
        <v>23000</v>
      </c>
      <c r="DN75" s="2" t="s">
        <v>74</v>
      </c>
      <c r="DO75" s="2">
        <v>0</v>
      </c>
      <c r="DP75" s="2">
        <v>0</v>
      </c>
      <c r="DQ75" s="2" t="s">
        <v>74</v>
      </c>
      <c r="DR75" s="2">
        <v>0</v>
      </c>
      <c r="DS75" s="2">
        <v>0</v>
      </c>
      <c r="DT75" s="2" t="s">
        <v>74</v>
      </c>
      <c r="DU75" s="2">
        <v>14100</v>
      </c>
      <c r="DV75" s="2">
        <v>23500</v>
      </c>
      <c r="DW75" s="2" t="s">
        <v>74</v>
      </c>
      <c r="DX75" s="2">
        <v>0</v>
      </c>
      <c r="DY75" s="2">
        <v>0</v>
      </c>
      <c r="DZ75" s="2" t="s">
        <v>74</v>
      </c>
      <c r="EA75" s="2">
        <v>0</v>
      </c>
      <c r="EB75" s="2">
        <v>0</v>
      </c>
      <c r="EC75" s="2" t="s">
        <v>74</v>
      </c>
      <c r="ED75" s="2">
        <v>29990</v>
      </c>
      <c r="EE75" s="2">
        <v>46500</v>
      </c>
      <c r="EF75" s="2" t="s">
        <v>74</v>
      </c>
      <c r="EG75" s="2">
        <v>15640</v>
      </c>
      <c r="EH75" s="2">
        <v>23500</v>
      </c>
      <c r="EI75" s="2" t="s">
        <v>74</v>
      </c>
      <c r="EJ75" s="2">
        <v>0</v>
      </c>
      <c r="EK75" s="2">
        <v>0</v>
      </c>
      <c r="EL75" s="2" t="s">
        <v>74</v>
      </c>
      <c r="EM75" s="2">
        <v>20</v>
      </c>
      <c r="EN75" s="9">
        <v>8</v>
      </c>
      <c r="EO75" s="14" t="s">
        <v>74</v>
      </c>
      <c r="EP75" s="2">
        <v>0</v>
      </c>
      <c r="EQ75" s="2">
        <v>0</v>
      </c>
      <c r="ER75" s="2" t="s">
        <v>74</v>
      </c>
      <c r="ES75" s="2">
        <v>35970</v>
      </c>
      <c r="ET75" s="2">
        <v>47000</v>
      </c>
      <c r="EU75" s="2" t="s">
        <v>74</v>
      </c>
      <c r="EV75" s="2">
        <v>0</v>
      </c>
      <c r="EW75" s="2">
        <v>0</v>
      </c>
      <c r="EX75" s="2" t="s">
        <v>74</v>
      </c>
      <c r="EY75" s="2">
        <v>34840</v>
      </c>
      <c r="EZ75" s="2">
        <v>46000</v>
      </c>
      <c r="FA75" s="2" t="s">
        <v>74</v>
      </c>
      <c r="FB75" s="2">
        <v>15120</v>
      </c>
      <c r="FC75" s="2">
        <v>23000</v>
      </c>
      <c r="FD75" s="2" t="s">
        <v>74</v>
      </c>
      <c r="FE75" s="2">
        <v>0</v>
      </c>
      <c r="FF75" s="2">
        <v>0</v>
      </c>
      <c r="FG75" s="2" t="s">
        <v>74</v>
      </c>
      <c r="FH75" s="2">
        <v>9260</v>
      </c>
      <c r="FI75" s="2">
        <v>10000</v>
      </c>
      <c r="FJ75" s="1" t="s">
        <v>74</v>
      </c>
      <c r="FK75" s="1">
        <v>0</v>
      </c>
      <c r="FL75" s="1">
        <v>0</v>
      </c>
      <c r="FM75" s="27" t="str">
        <f t="shared" si="6"/>
        <v>0812</v>
      </c>
      <c r="FN75" t="s">
        <v>74</v>
      </c>
      <c r="FO75" s="85">
        <v>12330</v>
      </c>
      <c r="FP75" s="85">
        <v>20000</v>
      </c>
      <c r="FQ75" s="27" t="str">
        <f t="shared" si="7"/>
        <v>0812</v>
      </c>
      <c r="FR75" t="s">
        <v>74</v>
      </c>
      <c r="FS75" s="85">
        <v>0</v>
      </c>
      <c r="FT75" s="85">
        <v>0</v>
      </c>
      <c r="FU75" s="27" t="str">
        <f t="shared" si="8"/>
        <v>0812</v>
      </c>
      <c r="FV75" t="s">
        <v>74</v>
      </c>
      <c r="FW75" s="85">
        <v>0</v>
      </c>
      <c r="FX75" s="85">
        <v>0</v>
      </c>
      <c r="FY75" s="27" t="str">
        <f t="shared" si="9"/>
        <v>0812</v>
      </c>
      <c r="FZ75" t="s">
        <v>74</v>
      </c>
      <c r="GA75" s="85">
        <v>15330</v>
      </c>
      <c r="GB75" s="85">
        <v>23000</v>
      </c>
      <c r="GC75" s="27" t="str">
        <f t="shared" si="10"/>
        <v>0812</v>
      </c>
      <c r="GD75" t="s">
        <v>74</v>
      </c>
      <c r="GE75" s="85">
        <v>0</v>
      </c>
      <c r="GF75" s="85">
        <v>0</v>
      </c>
      <c r="GG75" s="27" t="str">
        <f t="shared" si="11"/>
        <v>0812</v>
      </c>
      <c r="GH75" t="s">
        <v>74</v>
      </c>
      <c r="GI75" s="85">
        <v>0</v>
      </c>
      <c r="GJ75" s="85">
        <v>0</v>
      </c>
    </row>
    <row r="76" spans="1:192" x14ac:dyDescent="0.35">
      <c r="A76" s="14" t="s">
        <v>75</v>
      </c>
      <c r="B76" s="2">
        <v>203960</v>
      </c>
      <c r="C76" s="2">
        <v>161913.71</v>
      </c>
      <c r="D76" s="2" t="s">
        <v>75</v>
      </c>
      <c r="E76" s="2">
        <v>288789.53000000003</v>
      </c>
      <c r="F76" s="2">
        <v>349786.59</v>
      </c>
      <c r="G76" s="2" t="s">
        <v>75</v>
      </c>
      <c r="H76" s="2">
        <v>236769.35</v>
      </c>
      <c r="I76" s="2">
        <v>488142.98</v>
      </c>
      <c r="J76" s="2" t="s">
        <v>75</v>
      </c>
      <c r="K76" s="2">
        <v>221154.73</v>
      </c>
      <c r="L76" s="2">
        <v>255130</v>
      </c>
      <c r="M76" s="2" t="s">
        <v>75</v>
      </c>
      <c r="N76" s="2">
        <v>95101.86</v>
      </c>
      <c r="O76" s="2">
        <v>206809.64</v>
      </c>
      <c r="P76" s="3" t="s">
        <v>75</v>
      </c>
      <c r="Q76" s="3">
        <v>162250</v>
      </c>
      <c r="R76" s="3">
        <v>156493.97</v>
      </c>
      <c r="S76" s="2" t="s">
        <v>75</v>
      </c>
      <c r="T76" s="2">
        <v>191142.17</v>
      </c>
      <c r="U76" s="2">
        <v>188251.72</v>
      </c>
      <c r="V76" s="2" t="s">
        <v>75</v>
      </c>
      <c r="W76" s="2">
        <v>70869.930000000008</v>
      </c>
      <c r="X76" s="2">
        <v>136726.47</v>
      </c>
      <c r="Y76" s="2" t="s">
        <v>75</v>
      </c>
      <c r="Z76" s="2">
        <v>190075.03</v>
      </c>
      <c r="AA76" s="2">
        <v>141623.51999999999</v>
      </c>
      <c r="AB76" s="2" t="s">
        <v>75</v>
      </c>
      <c r="AC76" s="2">
        <v>167961.87</v>
      </c>
      <c r="AD76" s="2">
        <v>131918.76999999999</v>
      </c>
      <c r="AE76" s="2" t="s">
        <v>75</v>
      </c>
      <c r="AF76" s="2">
        <v>594201.80000000005</v>
      </c>
      <c r="AG76" s="2">
        <v>579627.54</v>
      </c>
      <c r="AH76" s="2" t="s">
        <v>75</v>
      </c>
      <c r="AI76" s="2">
        <v>337016.39</v>
      </c>
      <c r="AJ76" s="9">
        <v>344185</v>
      </c>
      <c r="AK76" s="14" t="s">
        <v>75</v>
      </c>
      <c r="AL76" s="2">
        <v>325672.52</v>
      </c>
      <c r="AM76" s="2">
        <v>329661.65000000002</v>
      </c>
      <c r="AN76" s="2" t="s">
        <v>75</v>
      </c>
      <c r="AO76" s="2">
        <v>238756.47</v>
      </c>
      <c r="AP76" s="2">
        <v>195155.24</v>
      </c>
      <c r="AQ76" s="2" t="s">
        <v>75</v>
      </c>
      <c r="AR76" s="2">
        <v>259209.9</v>
      </c>
      <c r="AS76" s="2">
        <v>316787.63</v>
      </c>
      <c r="AT76" s="2" t="s">
        <v>75</v>
      </c>
      <c r="AU76" s="2">
        <v>180485.08</v>
      </c>
      <c r="AV76" s="2">
        <v>159887.12</v>
      </c>
      <c r="AW76" s="2" t="s">
        <v>75</v>
      </c>
      <c r="AX76" s="2">
        <v>210324.93</v>
      </c>
      <c r="AY76" s="2">
        <v>163760.47</v>
      </c>
      <c r="AZ76" s="2" t="s">
        <v>75</v>
      </c>
      <c r="BA76" s="2">
        <v>182731.14</v>
      </c>
      <c r="BB76" s="2">
        <v>143389.92000000001</v>
      </c>
      <c r="BC76" s="2" t="s">
        <v>75</v>
      </c>
      <c r="BD76" s="2">
        <v>53406.11</v>
      </c>
      <c r="BE76" s="2">
        <v>110480.99</v>
      </c>
      <c r="BF76" s="2" t="s">
        <v>75</v>
      </c>
      <c r="BG76" s="2">
        <v>143498.47</v>
      </c>
      <c r="BH76" s="2">
        <v>32902.19</v>
      </c>
      <c r="BI76" s="2" t="s">
        <v>75</v>
      </c>
      <c r="BJ76" s="2">
        <v>286677.81</v>
      </c>
      <c r="BK76" s="2">
        <v>102075.05</v>
      </c>
      <c r="BL76" s="2" t="s">
        <v>75</v>
      </c>
      <c r="BM76" s="2">
        <v>241747.18</v>
      </c>
      <c r="BN76" s="2">
        <v>125719.39</v>
      </c>
      <c r="BO76" s="2" t="s">
        <v>75</v>
      </c>
      <c r="BP76" s="2">
        <v>326281.77</v>
      </c>
      <c r="BQ76" s="2">
        <v>258853.51</v>
      </c>
      <c r="BR76" s="2" t="s">
        <v>75</v>
      </c>
      <c r="BS76" s="2">
        <v>219601.74</v>
      </c>
      <c r="BT76" s="18">
        <v>209254.98</v>
      </c>
      <c r="BU76" s="14" t="s">
        <v>75</v>
      </c>
      <c r="BV76" s="2">
        <v>288070.65000000002</v>
      </c>
      <c r="BW76" s="2">
        <v>118260.62</v>
      </c>
      <c r="BX76" s="2" t="s">
        <v>75</v>
      </c>
      <c r="BY76" s="2">
        <v>310880.53000000003</v>
      </c>
      <c r="BZ76" s="2">
        <v>149929.49</v>
      </c>
      <c r="CA76" s="2" t="s">
        <v>75</v>
      </c>
      <c r="CB76" s="2">
        <v>350943.11</v>
      </c>
      <c r="CC76" s="2">
        <v>193242.29</v>
      </c>
      <c r="CD76" s="2" t="s">
        <v>75</v>
      </c>
      <c r="CE76" s="2">
        <v>268904.17</v>
      </c>
      <c r="CF76" s="2">
        <v>133891.32</v>
      </c>
      <c r="CG76" s="2" t="s">
        <v>75</v>
      </c>
      <c r="CH76" s="2">
        <v>64928.800000000003</v>
      </c>
      <c r="CI76" s="2">
        <v>35596.29</v>
      </c>
      <c r="CJ76" s="2" t="s">
        <v>75</v>
      </c>
      <c r="CK76" s="2">
        <v>131891.29999999999</v>
      </c>
      <c r="CL76" s="2">
        <v>133951.78</v>
      </c>
      <c r="CM76" s="2" t="s">
        <v>75</v>
      </c>
      <c r="CN76" s="2">
        <v>147036.56</v>
      </c>
      <c r="CO76" s="2">
        <v>54655.25</v>
      </c>
      <c r="CP76" s="2" t="s">
        <v>75</v>
      </c>
      <c r="CQ76" s="2">
        <v>141828.72</v>
      </c>
      <c r="CR76" s="2">
        <v>76923.44</v>
      </c>
      <c r="CS76" s="2" t="s">
        <v>75</v>
      </c>
      <c r="CT76" s="2">
        <v>337302.18</v>
      </c>
      <c r="CU76" s="2">
        <v>107850.26</v>
      </c>
      <c r="CV76" s="2" t="s">
        <v>75</v>
      </c>
      <c r="CW76" s="2">
        <v>257263.31</v>
      </c>
      <c r="CX76" s="2">
        <v>189446.67</v>
      </c>
      <c r="CY76" s="2" t="s">
        <v>75</v>
      </c>
      <c r="CZ76" s="2">
        <v>468323.52</v>
      </c>
      <c r="DA76" s="2">
        <v>348990.7</v>
      </c>
      <c r="DB76" s="2" t="s">
        <v>75</v>
      </c>
      <c r="DC76" s="2">
        <v>299962.26</v>
      </c>
      <c r="DD76" s="9">
        <v>156807.74</v>
      </c>
      <c r="DE76" s="14" t="s">
        <v>75</v>
      </c>
      <c r="DF76" s="2">
        <v>272322.44</v>
      </c>
      <c r="DG76" s="2">
        <v>123591.3</v>
      </c>
      <c r="DH76" s="2" t="s">
        <v>75</v>
      </c>
      <c r="DI76" s="2">
        <v>354706.51</v>
      </c>
      <c r="DJ76" s="2">
        <v>164978.89000000001</v>
      </c>
      <c r="DK76" s="2" t="s">
        <v>75</v>
      </c>
      <c r="DL76" s="2">
        <v>321899.37</v>
      </c>
      <c r="DM76" s="2">
        <v>195389.64</v>
      </c>
      <c r="DN76" s="2" t="s">
        <v>75</v>
      </c>
      <c r="DO76" s="2">
        <v>604340.72</v>
      </c>
      <c r="DP76" s="2">
        <v>285586.65000000002</v>
      </c>
      <c r="DQ76" s="2" t="s">
        <v>75</v>
      </c>
      <c r="DR76" s="2">
        <v>417265.95</v>
      </c>
      <c r="DS76" s="2">
        <v>248256.54</v>
      </c>
      <c r="DT76" s="2" t="s">
        <v>75</v>
      </c>
      <c r="DU76" s="2">
        <v>324571.24</v>
      </c>
      <c r="DV76" s="2">
        <v>269209.05</v>
      </c>
      <c r="DW76" s="2" t="s">
        <v>75</v>
      </c>
      <c r="DX76" s="2">
        <v>82759.59</v>
      </c>
      <c r="DY76" s="2">
        <v>104383.03999999999</v>
      </c>
      <c r="DZ76" s="2" t="s">
        <v>75</v>
      </c>
      <c r="EA76" s="2">
        <v>191455.45</v>
      </c>
      <c r="EB76" s="2">
        <v>192955.86</v>
      </c>
      <c r="EC76" s="2" t="s">
        <v>75</v>
      </c>
      <c r="ED76" s="2">
        <v>547567.91</v>
      </c>
      <c r="EE76" s="2">
        <v>226442.1</v>
      </c>
      <c r="EF76" s="2" t="s">
        <v>75</v>
      </c>
      <c r="EG76" s="2">
        <v>630959.88</v>
      </c>
      <c r="EH76" s="2">
        <v>231006.37</v>
      </c>
      <c r="EI76" s="2" t="s">
        <v>75</v>
      </c>
      <c r="EJ76" s="2">
        <v>804590.81</v>
      </c>
      <c r="EK76" s="2">
        <v>248757.48</v>
      </c>
      <c r="EL76" s="2" t="s">
        <v>75</v>
      </c>
      <c r="EM76" s="2">
        <v>925736.25</v>
      </c>
      <c r="EN76" s="9">
        <v>244409.47</v>
      </c>
      <c r="EO76" s="14" t="s">
        <v>75</v>
      </c>
      <c r="EP76" s="2">
        <v>527167.57000000007</v>
      </c>
      <c r="EQ76" s="2">
        <v>246213.31</v>
      </c>
      <c r="ER76" s="2" t="s">
        <v>75</v>
      </c>
      <c r="ES76" s="2">
        <v>340549.88</v>
      </c>
      <c r="ET76" s="2">
        <v>178650.12</v>
      </c>
      <c r="EU76" s="2" t="s">
        <v>75</v>
      </c>
      <c r="EV76" s="2">
        <v>483832.1</v>
      </c>
      <c r="EW76" s="2">
        <v>191794.49</v>
      </c>
      <c r="EX76" s="2" t="s">
        <v>75</v>
      </c>
      <c r="EY76" s="2">
        <v>390853.38</v>
      </c>
      <c r="EZ76" s="2">
        <v>214656.57</v>
      </c>
      <c r="FA76" s="2" t="s">
        <v>75</v>
      </c>
      <c r="FB76" s="2">
        <v>175395.03</v>
      </c>
      <c r="FC76" s="2">
        <v>84707.95</v>
      </c>
      <c r="FD76" s="2" t="s">
        <v>75</v>
      </c>
      <c r="FE76" s="2">
        <v>272433.2</v>
      </c>
      <c r="FF76" s="2">
        <v>114904.84</v>
      </c>
      <c r="FG76" s="2" t="s">
        <v>75</v>
      </c>
      <c r="FH76" s="2">
        <v>323079.44</v>
      </c>
      <c r="FI76" s="2">
        <v>87894.67</v>
      </c>
      <c r="FJ76" s="1" t="s">
        <v>75</v>
      </c>
      <c r="FK76" s="1">
        <v>155532.99</v>
      </c>
      <c r="FL76" s="1">
        <v>86857.180000000008</v>
      </c>
      <c r="FM76" s="27" t="str">
        <f t="shared" si="6"/>
        <v>0813</v>
      </c>
      <c r="FN76" t="s">
        <v>75</v>
      </c>
      <c r="FO76" s="85">
        <v>499375.85</v>
      </c>
      <c r="FP76" s="85">
        <v>135959</v>
      </c>
      <c r="FQ76" s="27" t="str">
        <f t="shared" si="7"/>
        <v>0813</v>
      </c>
      <c r="FR76" t="s">
        <v>75</v>
      </c>
      <c r="FS76" s="85">
        <v>477212.9</v>
      </c>
      <c r="FT76" s="85">
        <v>222114.47</v>
      </c>
      <c r="FU76" s="27" t="str">
        <f t="shared" si="8"/>
        <v>0813</v>
      </c>
      <c r="FV76" t="s">
        <v>75</v>
      </c>
      <c r="FW76" s="85">
        <v>1264973.81</v>
      </c>
      <c r="FX76" s="85">
        <v>391576.45</v>
      </c>
      <c r="FY76" s="27" t="str">
        <f t="shared" si="9"/>
        <v>0813</v>
      </c>
      <c r="FZ76" t="s">
        <v>75</v>
      </c>
      <c r="GA76" s="85">
        <v>787352.64</v>
      </c>
      <c r="GB76" s="85">
        <v>294622.45</v>
      </c>
      <c r="GC76" s="27" t="str">
        <f t="shared" si="10"/>
        <v>0813</v>
      </c>
      <c r="GD76" t="s">
        <v>75</v>
      </c>
      <c r="GE76" s="85">
        <v>819516.3</v>
      </c>
      <c r="GF76" s="85">
        <v>250734.12</v>
      </c>
      <c r="GG76" s="27" t="str">
        <f t="shared" si="11"/>
        <v>0813</v>
      </c>
      <c r="GH76" t="s">
        <v>75</v>
      </c>
      <c r="GI76" s="85">
        <v>895207.19</v>
      </c>
      <c r="GJ76" s="85">
        <v>275787.7</v>
      </c>
    </row>
    <row r="77" spans="1:192" x14ac:dyDescent="0.35">
      <c r="A77" s="14" t="s">
        <v>76</v>
      </c>
      <c r="B77" s="2">
        <v>0</v>
      </c>
      <c r="C77" s="2">
        <v>0</v>
      </c>
      <c r="D77" s="2" t="s">
        <v>76</v>
      </c>
      <c r="E77" s="2">
        <v>0</v>
      </c>
      <c r="F77" s="2">
        <v>0</v>
      </c>
      <c r="G77" s="2" t="s">
        <v>76</v>
      </c>
      <c r="H77" s="2">
        <v>0</v>
      </c>
      <c r="I77" s="2">
        <v>0</v>
      </c>
      <c r="J77" s="2" t="s">
        <v>76</v>
      </c>
      <c r="K77" s="2">
        <v>0</v>
      </c>
      <c r="L77" s="2">
        <v>0</v>
      </c>
      <c r="M77" s="2" t="s">
        <v>76</v>
      </c>
      <c r="N77" s="2">
        <v>0</v>
      </c>
      <c r="O77" s="2">
        <v>0</v>
      </c>
      <c r="P77" s="3" t="s">
        <v>76</v>
      </c>
      <c r="Q77" s="3">
        <v>0</v>
      </c>
      <c r="R77" s="3">
        <v>0</v>
      </c>
      <c r="S77" s="2" t="s">
        <v>76</v>
      </c>
      <c r="T77" s="2">
        <v>0</v>
      </c>
      <c r="U77" s="2">
        <v>0</v>
      </c>
      <c r="V77" s="2" t="s">
        <v>76</v>
      </c>
      <c r="W77" s="2">
        <v>0</v>
      </c>
      <c r="X77" s="2">
        <v>0</v>
      </c>
      <c r="Y77" s="2" t="s">
        <v>76</v>
      </c>
      <c r="Z77" s="2">
        <v>0</v>
      </c>
      <c r="AA77" s="2">
        <v>0</v>
      </c>
      <c r="AB77" s="2" t="s">
        <v>76</v>
      </c>
      <c r="AC77" s="2">
        <v>280</v>
      </c>
      <c r="AD77" s="2">
        <v>20</v>
      </c>
      <c r="AE77" s="2" t="s">
        <v>76</v>
      </c>
      <c r="AF77" s="2">
        <v>0</v>
      </c>
      <c r="AG77" s="2">
        <v>0</v>
      </c>
      <c r="AH77" s="2" t="s">
        <v>76</v>
      </c>
      <c r="AI77" s="2">
        <v>0</v>
      </c>
      <c r="AJ77" s="9">
        <v>0</v>
      </c>
      <c r="AK77" s="14" t="s">
        <v>76</v>
      </c>
      <c r="AL77" s="2">
        <v>0</v>
      </c>
      <c r="AM77" s="2">
        <v>0</v>
      </c>
      <c r="AN77" s="2" t="s">
        <v>76</v>
      </c>
      <c r="AO77" s="2">
        <v>290</v>
      </c>
      <c r="AP77" s="2">
        <v>25</v>
      </c>
      <c r="AQ77" s="2" t="s">
        <v>76</v>
      </c>
      <c r="AR77" s="2">
        <v>3410</v>
      </c>
      <c r="AS77" s="2">
        <v>400</v>
      </c>
      <c r="AT77" s="2" t="s">
        <v>76</v>
      </c>
      <c r="AU77" s="2">
        <v>0</v>
      </c>
      <c r="AV77" s="2">
        <v>0</v>
      </c>
      <c r="AW77" s="2" t="s">
        <v>76</v>
      </c>
      <c r="AX77" s="2">
        <v>0</v>
      </c>
      <c r="AY77" s="2">
        <v>0</v>
      </c>
      <c r="AZ77" s="2" t="s">
        <v>76</v>
      </c>
      <c r="BA77" s="2">
        <v>0</v>
      </c>
      <c r="BB77" s="2">
        <v>0</v>
      </c>
      <c r="BC77" s="2" t="s">
        <v>76</v>
      </c>
      <c r="BD77" s="2">
        <v>0</v>
      </c>
      <c r="BE77" s="2">
        <v>0</v>
      </c>
      <c r="BF77" s="2" t="s">
        <v>76</v>
      </c>
      <c r="BG77" s="2">
        <v>0</v>
      </c>
      <c r="BH77" s="2">
        <v>0</v>
      </c>
      <c r="BI77" s="2" t="s">
        <v>76</v>
      </c>
      <c r="BJ77" s="2">
        <v>0</v>
      </c>
      <c r="BK77" s="2">
        <v>0</v>
      </c>
      <c r="BL77" s="2" t="s">
        <v>76</v>
      </c>
      <c r="BM77" s="2">
        <v>130</v>
      </c>
      <c r="BN77" s="2">
        <v>20</v>
      </c>
      <c r="BO77" s="2" t="s">
        <v>76</v>
      </c>
      <c r="BP77" s="2">
        <v>0</v>
      </c>
      <c r="BQ77" s="2">
        <v>0</v>
      </c>
      <c r="BR77" s="2" t="s">
        <v>76</v>
      </c>
      <c r="BS77" s="2">
        <v>0</v>
      </c>
      <c r="BT77" s="18">
        <v>0</v>
      </c>
      <c r="BU77" s="14" t="s">
        <v>76</v>
      </c>
      <c r="BV77" s="2">
        <v>0</v>
      </c>
      <c r="BW77" s="2">
        <v>0</v>
      </c>
      <c r="BX77" s="2" t="s">
        <v>76</v>
      </c>
      <c r="BY77" s="2">
        <v>0</v>
      </c>
      <c r="BZ77" s="2">
        <v>0</v>
      </c>
      <c r="CA77" s="2" t="s">
        <v>76</v>
      </c>
      <c r="CB77" s="2">
        <v>0</v>
      </c>
      <c r="CC77" s="2">
        <v>0</v>
      </c>
      <c r="CD77" s="2" t="s">
        <v>76</v>
      </c>
      <c r="CE77" s="2">
        <v>0</v>
      </c>
      <c r="CF77" s="2">
        <v>0</v>
      </c>
      <c r="CG77" s="2" t="s">
        <v>76</v>
      </c>
      <c r="CH77" s="2">
        <v>0</v>
      </c>
      <c r="CI77" s="2">
        <v>0</v>
      </c>
      <c r="CJ77" s="2" t="s">
        <v>76</v>
      </c>
      <c r="CK77" s="2">
        <v>0</v>
      </c>
      <c r="CL77" s="2">
        <v>0</v>
      </c>
      <c r="CM77" s="2" t="s">
        <v>76</v>
      </c>
      <c r="CN77" s="2">
        <v>210</v>
      </c>
      <c r="CO77" s="2">
        <v>25</v>
      </c>
      <c r="CP77" s="2" t="s">
        <v>76</v>
      </c>
      <c r="CQ77" s="2">
        <v>0</v>
      </c>
      <c r="CR77" s="2">
        <v>0</v>
      </c>
      <c r="CS77" s="2" t="s">
        <v>76</v>
      </c>
      <c r="CT77" s="2">
        <v>340.40000000000009</v>
      </c>
      <c r="CU77" s="2">
        <v>52.5</v>
      </c>
      <c r="CV77" s="2" t="s">
        <v>76</v>
      </c>
      <c r="CW77" s="2">
        <v>2720</v>
      </c>
      <c r="CX77" s="2">
        <v>350</v>
      </c>
      <c r="CY77" s="2" t="s">
        <v>76</v>
      </c>
      <c r="CZ77" s="2">
        <v>740</v>
      </c>
      <c r="DA77" s="2">
        <v>80</v>
      </c>
      <c r="DB77" s="2" t="s">
        <v>76</v>
      </c>
      <c r="DC77" s="2">
        <v>0</v>
      </c>
      <c r="DD77" s="9">
        <v>0</v>
      </c>
      <c r="DE77" s="14" t="s">
        <v>76</v>
      </c>
      <c r="DF77" s="2">
        <v>1420</v>
      </c>
      <c r="DG77" s="2">
        <v>350</v>
      </c>
      <c r="DH77" s="2" t="s">
        <v>76</v>
      </c>
      <c r="DI77" s="2">
        <v>0</v>
      </c>
      <c r="DJ77" s="2">
        <v>0</v>
      </c>
      <c r="DK77" s="2" t="s">
        <v>76</v>
      </c>
      <c r="DL77" s="2">
        <v>0</v>
      </c>
      <c r="DM77" s="2">
        <v>0</v>
      </c>
      <c r="DN77" s="2" t="s">
        <v>76</v>
      </c>
      <c r="DO77" s="2">
        <v>0</v>
      </c>
      <c r="DP77" s="2">
        <v>0</v>
      </c>
      <c r="DQ77" s="2" t="s">
        <v>76</v>
      </c>
      <c r="DR77" s="2">
        <v>3610</v>
      </c>
      <c r="DS77" s="2">
        <v>880</v>
      </c>
      <c r="DT77" s="2" t="s">
        <v>76</v>
      </c>
      <c r="DU77" s="2">
        <v>0</v>
      </c>
      <c r="DV77" s="2">
        <v>0</v>
      </c>
      <c r="DW77" s="2" t="s">
        <v>76</v>
      </c>
      <c r="DX77" s="2">
        <v>2350</v>
      </c>
      <c r="DY77" s="2">
        <v>600</v>
      </c>
      <c r="DZ77" s="2" t="s">
        <v>76</v>
      </c>
      <c r="EA77" s="2">
        <v>0</v>
      </c>
      <c r="EB77" s="2">
        <v>0</v>
      </c>
      <c r="EC77" s="2" t="s">
        <v>76</v>
      </c>
      <c r="ED77" s="2">
        <v>0</v>
      </c>
      <c r="EE77" s="2">
        <v>0</v>
      </c>
      <c r="EF77" s="2" t="s">
        <v>76</v>
      </c>
      <c r="EG77" s="2">
        <v>6590</v>
      </c>
      <c r="EH77" s="2">
        <v>1800</v>
      </c>
      <c r="EI77" s="2" t="s">
        <v>76</v>
      </c>
      <c r="EJ77" s="2">
        <v>0</v>
      </c>
      <c r="EK77" s="2">
        <v>0</v>
      </c>
      <c r="EL77" s="2" t="s">
        <v>76</v>
      </c>
      <c r="EM77" s="2">
        <v>1380</v>
      </c>
      <c r="EN77" s="9">
        <v>400</v>
      </c>
      <c r="EO77" s="14" t="s">
        <v>76</v>
      </c>
      <c r="EP77" s="2">
        <v>0</v>
      </c>
      <c r="EQ77" s="2">
        <v>0</v>
      </c>
      <c r="ER77" s="2" t="s">
        <v>76</v>
      </c>
      <c r="ES77" s="2">
        <v>0</v>
      </c>
      <c r="ET77" s="2">
        <v>0</v>
      </c>
      <c r="EU77" s="2" t="s">
        <v>76</v>
      </c>
      <c r="EV77" s="2">
        <v>0</v>
      </c>
      <c r="EW77" s="2">
        <v>0</v>
      </c>
      <c r="EX77" s="2" t="s">
        <v>76</v>
      </c>
      <c r="EY77" s="2">
        <v>0</v>
      </c>
      <c r="EZ77" s="2">
        <v>0</v>
      </c>
      <c r="FA77" s="2" t="s">
        <v>76</v>
      </c>
      <c r="FB77" s="2">
        <v>0</v>
      </c>
      <c r="FC77" s="2">
        <v>0</v>
      </c>
      <c r="FD77" s="2" t="s">
        <v>76</v>
      </c>
      <c r="FE77" s="2">
        <v>0</v>
      </c>
      <c r="FF77" s="2">
        <v>0</v>
      </c>
      <c r="FG77" s="2" t="s">
        <v>76</v>
      </c>
      <c r="FH77" s="2">
        <v>0</v>
      </c>
      <c r="FI77" s="2">
        <v>0</v>
      </c>
      <c r="FJ77" s="1" t="s">
        <v>76</v>
      </c>
      <c r="FK77" s="1">
        <v>180</v>
      </c>
      <c r="FL77" s="1">
        <v>20</v>
      </c>
      <c r="FM77" s="27" t="str">
        <f t="shared" si="6"/>
        <v>0814</v>
      </c>
      <c r="FN77" t="s">
        <v>76</v>
      </c>
      <c r="FO77" s="85">
        <v>150</v>
      </c>
      <c r="FP77" s="85">
        <v>20</v>
      </c>
      <c r="FQ77" s="27" t="str">
        <f t="shared" si="7"/>
        <v>0814</v>
      </c>
      <c r="FR77" t="s">
        <v>76</v>
      </c>
      <c r="FS77" s="85">
        <v>650</v>
      </c>
      <c r="FT77" s="85">
        <v>85</v>
      </c>
      <c r="FU77" s="27" t="str">
        <f t="shared" si="8"/>
        <v>0814</v>
      </c>
      <c r="FV77" t="s">
        <v>76</v>
      </c>
      <c r="FW77" s="85">
        <v>8360</v>
      </c>
      <c r="FX77" s="85">
        <v>4000</v>
      </c>
      <c r="FY77" s="27" t="str">
        <f t="shared" si="9"/>
        <v>0814</v>
      </c>
      <c r="FZ77" t="s">
        <v>76</v>
      </c>
      <c r="GA77" s="85">
        <v>0</v>
      </c>
      <c r="GB77" s="85">
        <v>0</v>
      </c>
      <c r="GC77" s="27" t="str">
        <f t="shared" si="10"/>
        <v>0814</v>
      </c>
      <c r="GD77" t="s">
        <v>76</v>
      </c>
      <c r="GE77" s="85">
        <v>0</v>
      </c>
      <c r="GF77" s="85">
        <v>0</v>
      </c>
      <c r="GG77" s="27" t="str">
        <f t="shared" si="11"/>
        <v>0814</v>
      </c>
      <c r="GH77" t="s">
        <v>76</v>
      </c>
      <c r="GI77" s="85">
        <v>1010</v>
      </c>
      <c r="GJ77" s="85">
        <v>500</v>
      </c>
    </row>
    <row r="78" spans="1:192" x14ac:dyDescent="0.35">
      <c r="A78" s="14" t="s">
        <v>77</v>
      </c>
      <c r="B78" s="2">
        <v>61785.9</v>
      </c>
      <c r="C78" s="2">
        <v>10617.05</v>
      </c>
      <c r="D78" s="2" t="s">
        <v>77</v>
      </c>
      <c r="E78" s="2">
        <v>99020.94</v>
      </c>
      <c r="F78" s="2">
        <v>20317.439999999999</v>
      </c>
      <c r="G78" s="2" t="s">
        <v>77</v>
      </c>
      <c r="H78" s="2">
        <v>118299.65</v>
      </c>
      <c r="I78" s="2">
        <v>23772.04</v>
      </c>
      <c r="J78" s="2" t="s">
        <v>77</v>
      </c>
      <c r="K78" s="2">
        <v>79210</v>
      </c>
      <c r="L78" s="2">
        <v>12837.03</v>
      </c>
      <c r="M78" s="2" t="s">
        <v>77</v>
      </c>
      <c r="N78" s="2">
        <v>55326.39</v>
      </c>
      <c r="O78" s="2">
        <v>7863.43</v>
      </c>
      <c r="P78" s="3" t="s">
        <v>77</v>
      </c>
      <c r="Q78" s="3">
        <v>78701.279999999999</v>
      </c>
      <c r="R78" s="3">
        <v>8849.15</v>
      </c>
      <c r="S78" s="2" t="s">
        <v>77</v>
      </c>
      <c r="T78" s="2">
        <v>57585.63</v>
      </c>
      <c r="U78" s="2">
        <v>8587.0300000000007</v>
      </c>
      <c r="V78" s="2" t="s">
        <v>77</v>
      </c>
      <c r="W78" s="2">
        <v>81107.91</v>
      </c>
      <c r="X78" s="2">
        <v>11799.86</v>
      </c>
      <c r="Y78" s="2" t="s">
        <v>77</v>
      </c>
      <c r="Z78" s="2">
        <v>102661.57</v>
      </c>
      <c r="AA78" s="2">
        <v>14086.9</v>
      </c>
      <c r="AB78" s="2" t="s">
        <v>77</v>
      </c>
      <c r="AC78" s="2">
        <v>103259.71</v>
      </c>
      <c r="AD78" s="2">
        <v>11866.27</v>
      </c>
      <c r="AE78" s="2" t="s">
        <v>77</v>
      </c>
      <c r="AF78" s="2">
        <v>145438.01999999999</v>
      </c>
      <c r="AG78" s="2">
        <v>23492.18</v>
      </c>
      <c r="AH78" s="2" t="s">
        <v>77</v>
      </c>
      <c r="AI78" s="2">
        <v>93751.930000000008</v>
      </c>
      <c r="AJ78" s="9">
        <v>12567.81</v>
      </c>
      <c r="AK78" s="14" t="s">
        <v>77</v>
      </c>
      <c r="AL78" s="2">
        <v>117028.52</v>
      </c>
      <c r="AM78" s="2">
        <v>12858.03</v>
      </c>
      <c r="AN78" s="2" t="s">
        <v>77</v>
      </c>
      <c r="AO78" s="2">
        <v>105548.74</v>
      </c>
      <c r="AP78" s="2">
        <v>14282.42</v>
      </c>
      <c r="AQ78" s="2" t="s">
        <v>77</v>
      </c>
      <c r="AR78" s="2">
        <v>184871.73</v>
      </c>
      <c r="AS78" s="2">
        <v>30342.59</v>
      </c>
      <c r="AT78" s="2" t="s">
        <v>77</v>
      </c>
      <c r="AU78" s="2">
        <v>97179.67</v>
      </c>
      <c r="AV78" s="2">
        <v>15132.69</v>
      </c>
      <c r="AW78" s="2" t="s">
        <v>77</v>
      </c>
      <c r="AX78" s="2">
        <v>198038.12</v>
      </c>
      <c r="AY78" s="2">
        <v>31537.759999999998</v>
      </c>
      <c r="AZ78" s="2" t="s">
        <v>77</v>
      </c>
      <c r="BA78" s="2">
        <v>234807.79</v>
      </c>
      <c r="BB78" s="2">
        <v>25156.59</v>
      </c>
      <c r="BC78" s="2" t="s">
        <v>77</v>
      </c>
      <c r="BD78" s="2">
        <v>207692.2</v>
      </c>
      <c r="BE78" s="2">
        <v>33209.61</v>
      </c>
      <c r="BF78" s="2" t="s">
        <v>77</v>
      </c>
      <c r="BG78" s="2">
        <v>121664.23</v>
      </c>
      <c r="BH78" s="2">
        <v>16934.419999999998</v>
      </c>
      <c r="BI78" s="2" t="s">
        <v>77</v>
      </c>
      <c r="BJ78" s="2">
        <v>80016.41</v>
      </c>
      <c r="BK78" s="2">
        <v>10429.27</v>
      </c>
      <c r="BL78" s="2" t="s">
        <v>77</v>
      </c>
      <c r="BM78" s="2">
        <v>174534.1</v>
      </c>
      <c r="BN78" s="2">
        <v>27483.67</v>
      </c>
      <c r="BO78" s="2" t="s">
        <v>77</v>
      </c>
      <c r="BP78" s="2">
        <v>174663.47</v>
      </c>
      <c r="BQ78" s="2">
        <v>26835.02</v>
      </c>
      <c r="BR78" s="2" t="s">
        <v>77</v>
      </c>
      <c r="BS78" s="2">
        <v>82975.19</v>
      </c>
      <c r="BT78" s="18">
        <v>11909.95</v>
      </c>
      <c r="BU78" s="14" t="s">
        <v>77</v>
      </c>
      <c r="BV78" s="2">
        <v>117787.27</v>
      </c>
      <c r="BW78" s="2">
        <v>16205.55</v>
      </c>
      <c r="BX78" s="2" t="s">
        <v>77</v>
      </c>
      <c r="BY78" s="2">
        <v>98673.23</v>
      </c>
      <c r="BZ78" s="2">
        <v>14671.76</v>
      </c>
      <c r="CA78" s="2" t="s">
        <v>77</v>
      </c>
      <c r="CB78" s="2">
        <v>128931.78</v>
      </c>
      <c r="CC78" s="2">
        <v>19824.099999999999</v>
      </c>
      <c r="CD78" s="2" t="s">
        <v>77</v>
      </c>
      <c r="CE78" s="2">
        <v>129587.62</v>
      </c>
      <c r="CF78" s="2">
        <v>18802.46</v>
      </c>
      <c r="CG78" s="2" t="s">
        <v>77</v>
      </c>
      <c r="CH78" s="2">
        <v>152283.85</v>
      </c>
      <c r="CI78" s="2">
        <v>24744.52</v>
      </c>
      <c r="CJ78" s="2" t="s">
        <v>77</v>
      </c>
      <c r="CK78" s="2">
        <v>93359.74</v>
      </c>
      <c r="CL78" s="2">
        <v>12737.12</v>
      </c>
      <c r="CM78" s="2" t="s">
        <v>77</v>
      </c>
      <c r="CN78" s="2">
        <v>85837.24</v>
      </c>
      <c r="CO78" s="2">
        <v>13048.38</v>
      </c>
      <c r="CP78" s="2" t="s">
        <v>77</v>
      </c>
      <c r="CQ78" s="2">
        <v>81839.570000000007</v>
      </c>
      <c r="CR78" s="2">
        <v>12233.82</v>
      </c>
      <c r="CS78" s="2" t="s">
        <v>77</v>
      </c>
      <c r="CT78" s="2">
        <v>100236.14</v>
      </c>
      <c r="CU78" s="2">
        <v>12508.66</v>
      </c>
      <c r="CV78" s="2" t="s">
        <v>77</v>
      </c>
      <c r="CW78" s="2">
        <v>249201.01</v>
      </c>
      <c r="CX78" s="2">
        <v>36435.82</v>
      </c>
      <c r="CY78" s="2" t="s">
        <v>77</v>
      </c>
      <c r="CZ78" s="2">
        <v>165672.73000000001</v>
      </c>
      <c r="DA78" s="2">
        <v>23884.11</v>
      </c>
      <c r="DB78" s="2" t="s">
        <v>77</v>
      </c>
      <c r="DC78" s="2">
        <v>156988.82999999999</v>
      </c>
      <c r="DD78" s="9">
        <v>21861.65</v>
      </c>
      <c r="DE78" s="14" t="s">
        <v>77</v>
      </c>
      <c r="DF78" s="2">
        <v>111111.85</v>
      </c>
      <c r="DG78" s="2">
        <v>15455.38</v>
      </c>
      <c r="DH78" s="2" t="s">
        <v>77</v>
      </c>
      <c r="DI78" s="2">
        <v>200134.39</v>
      </c>
      <c r="DJ78" s="2">
        <v>37546.370000000003</v>
      </c>
      <c r="DK78" s="2" t="s">
        <v>77</v>
      </c>
      <c r="DL78" s="2">
        <v>79384.72</v>
      </c>
      <c r="DM78" s="2">
        <v>10084.76</v>
      </c>
      <c r="DN78" s="2" t="s">
        <v>77</v>
      </c>
      <c r="DO78" s="2">
        <v>124206.12</v>
      </c>
      <c r="DP78" s="2">
        <v>20478.599999999999</v>
      </c>
      <c r="DQ78" s="2" t="s">
        <v>77</v>
      </c>
      <c r="DR78" s="2">
        <v>84324.88</v>
      </c>
      <c r="DS78" s="2">
        <v>13558.91</v>
      </c>
      <c r="DT78" s="2" t="s">
        <v>77</v>
      </c>
      <c r="DU78" s="2">
        <v>55990</v>
      </c>
      <c r="DV78" s="2">
        <v>8248.59</v>
      </c>
      <c r="DW78" s="2" t="s">
        <v>77</v>
      </c>
      <c r="DX78" s="2">
        <v>294438.08</v>
      </c>
      <c r="DY78" s="2">
        <v>85115.040000000008</v>
      </c>
      <c r="DZ78" s="2" t="s">
        <v>77</v>
      </c>
      <c r="EA78" s="2">
        <v>153600.37</v>
      </c>
      <c r="EB78" s="2">
        <v>31334.05</v>
      </c>
      <c r="EC78" s="2" t="s">
        <v>77</v>
      </c>
      <c r="ED78" s="2">
        <v>231542.11</v>
      </c>
      <c r="EE78" s="2">
        <v>33151.1</v>
      </c>
      <c r="EF78" s="2" t="s">
        <v>77</v>
      </c>
      <c r="EG78" s="2">
        <v>120838.94</v>
      </c>
      <c r="EH78" s="2">
        <v>17533.189999999999</v>
      </c>
      <c r="EI78" s="2" t="s">
        <v>77</v>
      </c>
      <c r="EJ78" s="2">
        <v>248204.23</v>
      </c>
      <c r="EK78" s="2">
        <v>76122.210000000006</v>
      </c>
      <c r="EL78" s="2" t="s">
        <v>77</v>
      </c>
      <c r="EM78" s="2">
        <v>150704.95999999999</v>
      </c>
      <c r="EN78" s="9">
        <v>21839.52</v>
      </c>
      <c r="EO78" s="14" t="s">
        <v>77</v>
      </c>
      <c r="EP78" s="2">
        <v>63963.77</v>
      </c>
      <c r="EQ78" s="2">
        <v>10505.3</v>
      </c>
      <c r="ER78" s="2" t="s">
        <v>77</v>
      </c>
      <c r="ES78" s="2">
        <v>145318.6</v>
      </c>
      <c r="ET78" s="2">
        <v>24489.72</v>
      </c>
      <c r="EU78" s="2" t="s">
        <v>77</v>
      </c>
      <c r="EV78" s="2">
        <v>232009.41</v>
      </c>
      <c r="EW78" s="2">
        <v>36303.839999999997</v>
      </c>
      <c r="EX78" s="2" t="s">
        <v>77</v>
      </c>
      <c r="EY78" s="2">
        <v>155350.04</v>
      </c>
      <c r="EZ78" s="2">
        <v>24929.72</v>
      </c>
      <c r="FA78" s="2" t="s">
        <v>77</v>
      </c>
      <c r="FB78" s="2">
        <v>136498</v>
      </c>
      <c r="FC78" s="2">
        <v>18383.78</v>
      </c>
      <c r="FD78" s="2" t="s">
        <v>77</v>
      </c>
      <c r="FE78" s="2">
        <v>139189.70000000001</v>
      </c>
      <c r="FF78" s="2">
        <v>22252.62</v>
      </c>
      <c r="FG78" s="2" t="s">
        <v>77</v>
      </c>
      <c r="FH78" s="2">
        <v>164432.24</v>
      </c>
      <c r="FI78" s="2">
        <v>24767.279999999999</v>
      </c>
      <c r="FJ78" s="1" t="s">
        <v>77</v>
      </c>
      <c r="FK78" s="1">
        <v>164361.74</v>
      </c>
      <c r="FL78" s="1">
        <v>19793.66</v>
      </c>
      <c r="FM78" s="27" t="str">
        <f t="shared" si="6"/>
        <v>0901</v>
      </c>
      <c r="FN78" t="s">
        <v>77</v>
      </c>
      <c r="FO78" s="85">
        <v>176402.94</v>
      </c>
      <c r="FP78" s="85">
        <v>23208.39</v>
      </c>
      <c r="FQ78" s="27" t="str">
        <f t="shared" si="7"/>
        <v>0901</v>
      </c>
      <c r="FR78" t="s">
        <v>77</v>
      </c>
      <c r="FS78" s="85">
        <v>231750.45</v>
      </c>
      <c r="FT78" s="85">
        <v>33223.89</v>
      </c>
      <c r="FU78" s="27" t="str">
        <f t="shared" si="8"/>
        <v>0901</v>
      </c>
      <c r="FV78" t="s">
        <v>77</v>
      </c>
      <c r="FW78" s="85">
        <v>190162.93</v>
      </c>
      <c r="FX78" s="85">
        <v>24507.13</v>
      </c>
      <c r="FY78" s="27" t="str">
        <f t="shared" si="9"/>
        <v>0901</v>
      </c>
      <c r="FZ78" t="s">
        <v>77</v>
      </c>
      <c r="GA78" s="85">
        <v>204790</v>
      </c>
      <c r="GB78" s="85">
        <v>27452.07</v>
      </c>
      <c r="GC78" s="27" t="str">
        <f t="shared" si="10"/>
        <v>0901</v>
      </c>
      <c r="GD78" t="s">
        <v>77</v>
      </c>
      <c r="GE78" s="85">
        <v>240253</v>
      </c>
      <c r="GF78" s="85">
        <v>36739.93</v>
      </c>
      <c r="GG78" s="27" t="str">
        <f t="shared" si="11"/>
        <v>0901</v>
      </c>
      <c r="GH78" t="s">
        <v>77</v>
      </c>
      <c r="GI78" s="85">
        <v>177216.27</v>
      </c>
      <c r="GJ78" s="85">
        <v>23372.31</v>
      </c>
    </row>
    <row r="79" spans="1:192" x14ac:dyDescent="0.35">
      <c r="A79" s="14" t="s">
        <v>78</v>
      </c>
      <c r="B79" s="2">
        <v>305603.13</v>
      </c>
      <c r="C79" s="2">
        <v>40440.800000000003</v>
      </c>
      <c r="D79" s="2" t="s">
        <v>78</v>
      </c>
      <c r="E79" s="2">
        <v>468137.19</v>
      </c>
      <c r="F79" s="2">
        <v>68760.7</v>
      </c>
      <c r="G79" s="2" t="s">
        <v>78</v>
      </c>
      <c r="H79" s="2">
        <v>507647.99</v>
      </c>
      <c r="I79" s="2">
        <v>71019.33</v>
      </c>
      <c r="J79" s="2" t="s">
        <v>78</v>
      </c>
      <c r="K79" s="2">
        <v>432723.45</v>
      </c>
      <c r="L79" s="2">
        <v>57883.27</v>
      </c>
      <c r="M79" s="2" t="s">
        <v>78</v>
      </c>
      <c r="N79" s="2">
        <v>258216.06</v>
      </c>
      <c r="O79" s="2">
        <v>33332.370000000003</v>
      </c>
      <c r="P79" s="3" t="s">
        <v>78</v>
      </c>
      <c r="Q79" s="3">
        <v>321699.77</v>
      </c>
      <c r="R79" s="3">
        <v>39189.26</v>
      </c>
      <c r="S79" s="2" t="s">
        <v>78</v>
      </c>
      <c r="T79" s="2">
        <v>288369.57</v>
      </c>
      <c r="U79" s="2">
        <v>39883.879999999997</v>
      </c>
      <c r="V79" s="2" t="s">
        <v>78</v>
      </c>
      <c r="W79" s="2">
        <v>524323.67000000004</v>
      </c>
      <c r="X79" s="2">
        <v>97949.81</v>
      </c>
      <c r="Y79" s="2" t="s">
        <v>78</v>
      </c>
      <c r="Z79" s="2">
        <v>468850.73</v>
      </c>
      <c r="AA79" s="2">
        <v>62727.42</v>
      </c>
      <c r="AB79" s="2" t="s">
        <v>78</v>
      </c>
      <c r="AC79" s="2">
        <v>409519.84</v>
      </c>
      <c r="AD79" s="2">
        <v>53896.11</v>
      </c>
      <c r="AE79" s="2" t="s">
        <v>78</v>
      </c>
      <c r="AF79" s="2">
        <v>655381.97</v>
      </c>
      <c r="AG79" s="2">
        <v>97858.09</v>
      </c>
      <c r="AH79" s="2" t="s">
        <v>78</v>
      </c>
      <c r="AI79" s="2">
        <v>432137.4</v>
      </c>
      <c r="AJ79" s="9">
        <v>64922.32</v>
      </c>
      <c r="AK79" s="14" t="s">
        <v>78</v>
      </c>
      <c r="AL79" s="2">
        <v>449451.35</v>
      </c>
      <c r="AM79" s="2">
        <v>69097.33</v>
      </c>
      <c r="AN79" s="2" t="s">
        <v>78</v>
      </c>
      <c r="AO79" s="2">
        <v>424044.4</v>
      </c>
      <c r="AP79" s="2">
        <v>56919.87</v>
      </c>
      <c r="AQ79" s="2" t="s">
        <v>78</v>
      </c>
      <c r="AR79" s="2">
        <v>652288.86</v>
      </c>
      <c r="AS79" s="2">
        <v>94866.3</v>
      </c>
      <c r="AT79" s="2" t="s">
        <v>78</v>
      </c>
      <c r="AU79" s="2">
        <v>440540.25</v>
      </c>
      <c r="AV79" s="2">
        <v>58554.67</v>
      </c>
      <c r="AW79" s="2" t="s">
        <v>78</v>
      </c>
      <c r="AX79" s="2">
        <v>402450.18</v>
      </c>
      <c r="AY79" s="2">
        <v>57083.72</v>
      </c>
      <c r="AZ79" s="2" t="s">
        <v>78</v>
      </c>
      <c r="BA79" s="2">
        <v>347486.01</v>
      </c>
      <c r="BB79" s="2">
        <v>55539.74</v>
      </c>
      <c r="BC79" s="2" t="s">
        <v>78</v>
      </c>
      <c r="BD79" s="2">
        <v>430670.33</v>
      </c>
      <c r="BE79" s="2">
        <v>61741.87</v>
      </c>
      <c r="BF79" s="2" t="s">
        <v>78</v>
      </c>
      <c r="BG79" s="2">
        <v>305677.87</v>
      </c>
      <c r="BH79" s="2">
        <v>46531.42</v>
      </c>
      <c r="BI79" s="2" t="s">
        <v>78</v>
      </c>
      <c r="BJ79" s="2">
        <v>244644.9</v>
      </c>
      <c r="BK79" s="2">
        <v>34319.42</v>
      </c>
      <c r="BL79" s="2" t="s">
        <v>78</v>
      </c>
      <c r="BM79" s="2">
        <v>442300.74</v>
      </c>
      <c r="BN79" s="2">
        <v>67557.91</v>
      </c>
      <c r="BO79" s="2" t="s">
        <v>78</v>
      </c>
      <c r="BP79" s="2">
        <v>394951.25</v>
      </c>
      <c r="BQ79" s="2">
        <v>61279.53</v>
      </c>
      <c r="BR79" s="2" t="s">
        <v>78</v>
      </c>
      <c r="BS79" s="2">
        <v>424350.41000000009</v>
      </c>
      <c r="BT79" s="18">
        <v>63088.63</v>
      </c>
      <c r="BU79" s="14" t="s">
        <v>78</v>
      </c>
      <c r="BV79" s="2">
        <v>370942.32</v>
      </c>
      <c r="BW79" s="2">
        <v>49214.65</v>
      </c>
      <c r="BX79" s="2" t="s">
        <v>78</v>
      </c>
      <c r="BY79" s="2">
        <v>401091.42</v>
      </c>
      <c r="BZ79" s="2">
        <v>58171.71</v>
      </c>
      <c r="CA79" s="2" t="s">
        <v>78</v>
      </c>
      <c r="CB79" s="2">
        <v>296877.46999999997</v>
      </c>
      <c r="CC79" s="2">
        <v>39717.550000000003</v>
      </c>
      <c r="CD79" s="2" t="s">
        <v>78</v>
      </c>
      <c r="CE79" s="2">
        <v>436749.95</v>
      </c>
      <c r="CF79" s="2">
        <v>61932.35</v>
      </c>
      <c r="CG79" s="2" t="s">
        <v>78</v>
      </c>
      <c r="CH79" s="2">
        <v>322106.16000000009</v>
      </c>
      <c r="CI79" s="2">
        <v>49282.85</v>
      </c>
      <c r="CJ79" s="2" t="s">
        <v>78</v>
      </c>
      <c r="CK79" s="2">
        <v>275675.27</v>
      </c>
      <c r="CL79" s="2">
        <v>40748.31</v>
      </c>
      <c r="CM79" s="2" t="s">
        <v>78</v>
      </c>
      <c r="CN79" s="2">
        <v>442984.98</v>
      </c>
      <c r="CO79" s="2">
        <v>60927.96</v>
      </c>
      <c r="CP79" s="2" t="s">
        <v>78</v>
      </c>
      <c r="CQ79" s="2">
        <v>322012.02</v>
      </c>
      <c r="CR79" s="2">
        <v>42641</v>
      </c>
      <c r="CS79" s="2" t="s">
        <v>78</v>
      </c>
      <c r="CT79" s="2">
        <v>452867.61</v>
      </c>
      <c r="CU79" s="2">
        <v>61253.37</v>
      </c>
      <c r="CV79" s="2" t="s">
        <v>78</v>
      </c>
      <c r="CW79" s="2">
        <v>564395.07999999996</v>
      </c>
      <c r="CX79" s="2">
        <v>75373.77</v>
      </c>
      <c r="CY79" s="2" t="s">
        <v>78</v>
      </c>
      <c r="CZ79" s="2">
        <v>617400.47</v>
      </c>
      <c r="DA79" s="2">
        <v>77733.72</v>
      </c>
      <c r="DB79" s="2" t="s">
        <v>78</v>
      </c>
      <c r="DC79" s="2">
        <v>460117.19</v>
      </c>
      <c r="DD79" s="9">
        <v>57923.74</v>
      </c>
      <c r="DE79" s="14" t="s">
        <v>78</v>
      </c>
      <c r="DF79" s="2">
        <v>338382.16000000009</v>
      </c>
      <c r="DG79" s="2">
        <v>41657.050000000003</v>
      </c>
      <c r="DH79" s="2" t="s">
        <v>78</v>
      </c>
      <c r="DI79" s="2">
        <v>590725.98</v>
      </c>
      <c r="DJ79" s="2">
        <v>82535.86</v>
      </c>
      <c r="DK79" s="2" t="s">
        <v>78</v>
      </c>
      <c r="DL79" s="2">
        <v>417684.8</v>
      </c>
      <c r="DM79" s="2">
        <v>57387.58</v>
      </c>
      <c r="DN79" s="2" t="s">
        <v>78</v>
      </c>
      <c r="DO79" s="2">
        <v>477694.32</v>
      </c>
      <c r="DP79" s="2">
        <v>66087.64</v>
      </c>
      <c r="DQ79" s="2" t="s">
        <v>78</v>
      </c>
      <c r="DR79" s="2">
        <v>319230</v>
      </c>
      <c r="DS79" s="2">
        <v>53621.65</v>
      </c>
      <c r="DT79" s="2" t="s">
        <v>78</v>
      </c>
      <c r="DU79" s="2">
        <v>520460.73</v>
      </c>
      <c r="DV79" s="2">
        <v>76528.040000000008</v>
      </c>
      <c r="DW79" s="2" t="s">
        <v>78</v>
      </c>
      <c r="DX79" s="2">
        <v>302449.59000000003</v>
      </c>
      <c r="DY79" s="2">
        <v>44221.04</v>
      </c>
      <c r="DZ79" s="2" t="s">
        <v>78</v>
      </c>
      <c r="EA79" s="2">
        <v>299736.23</v>
      </c>
      <c r="EB79" s="2">
        <v>41077.54</v>
      </c>
      <c r="EC79" s="2" t="s">
        <v>78</v>
      </c>
      <c r="ED79" s="2">
        <v>444244.91000000009</v>
      </c>
      <c r="EE79" s="2">
        <v>59554.67</v>
      </c>
      <c r="EF79" s="2" t="s">
        <v>78</v>
      </c>
      <c r="EG79" s="2">
        <v>470398.27</v>
      </c>
      <c r="EH79" s="2">
        <v>74233.86</v>
      </c>
      <c r="EI79" s="2" t="s">
        <v>78</v>
      </c>
      <c r="EJ79" s="2">
        <v>554895.21</v>
      </c>
      <c r="EK79" s="2">
        <v>72471.86</v>
      </c>
      <c r="EL79" s="2" t="s">
        <v>78</v>
      </c>
      <c r="EM79" s="2">
        <v>521259.17</v>
      </c>
      <c r="EN79" s="9">
        <v>70274.78</v>
      </c>
      <c r="EO79" s="14" t="s">
        <v>78</v>
      </c>
      <c r="EP79" s="2">
        <v>290399.61</v>
      </c>
      <c r="EQ79" s="2">
        <v>36190.78</v>
      </c>
      <c r="ER79" s="2" t="s">
        <v>78</v>
      </c>
      <c r="ES79" s="2">
        <v>493179.76</v>
      </c>
      <c r="ET79" s="2">
        <v>68204.740000000005</v>
      </c>
      <c r="EU79" s="2" t="s">
        <v>78</v>
      </c>
      <c r="EV79" s="2">
        <v>460603.27</v>
      </c>
      <c r="EW79" s="2">
        <v>62235.55</v>
      </c>
      <c r="EX79" s="2" t="s">
        <v>78</v>
      </c>
      <c r="EY79" s="2">
        <v>839639.78</v>
      </c>
      <c r="EZ79" s="2">
        <v>116875.4</v>
      </c>
      <c r="FA79" s="2" t="s">
        <v>78</v>
      </c>
      <c r="FB79" s="2">
        <v>350921.95</v>
      </c>
      <c r="FC79" s="2">
        <v>50733.82</v>
      </c>
      <c r="FD79" s="2" t="s">
        <v>78</v>
      </c>
      <c r="FE79" s="2">
        <v>420413.1</v>
      </c>
      <c r="FF79" s="2">
        <v>59767.25</v>
      </c>
      <c r="FG79" s="2" t="s">
        <v>78</v>
      </c>
      <c r="FH79" s="2">
        <v>534646.72</v>
      </c>
      <c r="FI79" s="2">
        <v>69371.45</v>
      </c>
      <c r="FJ79" s="1" t="s">
        <v>78</v>
      </c>
      <c r="FK79" s="1">
        <v>342976.72</v>
      </c>
      <c r="FL79" s="1">
        <v>41325.22</v>
      </c>
      <c r="FM79" s="27" t="str">
        <f t="shared" si="6"/>
        <v>0902</v>
      </c>
      <c r="FN79" t="s">
        <v>78</v>
      </c>
      <c r="FO79" s="85">
        <v>654618.12</v>
      </c>
      <c r="FP79" s="85">
        <v>80252.17</v>
      </c>
      <c r="FQ79" s="27" t="str">
        <f t="shared" si="7"/>
        <v>0902</v>
      </c>
      <c r="FR79" t="s">
        <v>78</v>
      </c>
      <c r="FS79" s="85">
        <v>538025.16</v>
      </c>
      <c r="FT79" s="85">
        <v>65788.31</v>
      </c>
      <c r="FU79" s="27" t="str">
        <f t="shared" si="8"/>
        <v>0902</v>
      </c>
      <c r="FV79" t="s">
        <v>78</v>
      </c>
      <c r="FW79" s="85">
        <v>591523.14</v>
      </c>
      <c r="FX79" s="85">
        <v>86431.35</v>
      </c>
      <c r="FY79" s="27" t="str">
        <f t="shared" si="9"/>
        <v>0902</v>
      </c>
      <c r="FZ79" t="s">
        <v>78</v>
      </c>
      <c r="GA79" s="85">
        <v>590601.46</v>
      </c>
      <c r="GB79" s="85">
        <v>69656.149999999994</v>
      </c>
      <c r="GC79" s="27" t="str">
        <f t="shared" si="10"/>
        <v>0902</v>
      </c>
      <c r="GD79" t="s">
        <v>78</v>
      </c>
      <c r="GE79" s="85">
        <v>372660.02</v>
      </c>
      <c r="GF79" s="85">
        <v>42122</v>
      </c>
      <c r="GG79" s="27" t="str">
        <f t="shared" si="11"/>
        <v>0902</v>
      </c>
      <c r="GH79" t="s">
        <v>78</v>
      </c>
      <c r="GI79" s="85">
        <v>547328.4</v>
      </c>
      <c r="GJ79" s="85">
        <v>74009.88</v>
      </c>
    </row>
    <row r="80" spans="1:192" x14ac:dyDescent="0.35">
      <c r="A80" s="14" t="s">
        <v>79</v>
      </c>
      <c r="B80" s="2">
        <v>1560</v>
      </c>
      <c r="C80" s="2">
        <v>19.399999999999999</v>
      </c>
      <c r="D80" s="2" t="s">
        <v>79</v>
      </c>
      <c r="E80" s="2">
        <v>1370</v>
      </c>
      <c r="F80" s="2">
        <v>16.52</v>
      </c>
      <c r="G80" s="2" t="s">
        <v>79</v>
      </c>
      <c r="H80" s="2">
        <v>1440</v>
      </c>
      <c r="I80" s="2">
        <v>29.27</v>
      </c>
      <c r="J80" s="2" t="s">
        <v>79</v>
      </c>
      <c r="K80" s="2">
        <v>2390</v>
      </c>
      <c r="L80" s="2">
        <v>29.5</v>
      </c>
      <c r="M80" s="2" t="s">
        <v>79</v>
      </c>
      <c r="N80" s="2">
        <v>2530</v>
      </c>
      <c r="O80" s="2">
        <v>28.51</v>
      </c>
      <c r="P80" s="3" t="s">
        <v>79</v>
      </c>
      <c r="Q80" s="3">
        <v>2140</v>
      </c>
      <c r="R80" s="3">
        <v>28.22</v>
      </c>
      <c r="S80" s="2" t="s">
        <v>79</v>
      </c>
      <c r="T80" s="2">
        <v>2450</v>
      </c>
      <c r="U80" s="2">
        <v>28.36</v>
      </c>
      <c r="V80" s="2" t="s">
        <v>79</v>
      </c>
      <c r="W80" s="2">
        <v>2220</v>
      </c>
      <c r="X80" s="2">
        <v>24.09</v>
      </c>
      <c r="Y80" s="2" t="s">
        <v>79</v>
      </c>
      <c r="Z80" s="2">
        <v>2200</v>
      </c>
      <c r="AA80" s="2">
        <v>25.57</v>
      </c>
      <c r="AB80" s="2" t="s">
        <v>79</v>
      </c>
      <c r="AC80" s="2">
        <v>2410</v>
      </c>
      <c r="AD80" s="2">
        <v>27.19</v>
      </c>
      <c r="AE80" s="2" t="s">
        <v>79</v>
      </c>
      <c r="AF80" s="2">
        <v>2570</v>
      </c>
      <c r="AG80" s="2">
        <v>28.55</v>
      </c>
      <c r="AH80" s="2" t="s">
        <v>79</v>
      </c>
      <c r="AI80" s="2">
        <v>2130</v>
      </c>
      <c r="AJ80" s="9">
        <v>24.87</v>
      </c>
      <c r="AK80" s="14" t="s">
        <v>79</v>
      </c>
      <c r="AL80" s="2">
        <v>2270</v>
      </c>
      <c r="AM80" s="2">
        <v>25.75</v>
      </c>
      <c r="AN80" s="2" t="s">
        <v>79</v>
      </c>
      <c r="AO80" s="2">
        <v>1590</v>
      </c>
      <c r="AP80" s="2">
        <v>8.43</v>
      </c>
      <c r="AQ80" s="2" t="s">
        <v>79</v>
      </c>
      <c r="AR80" s="2">
        <v>1770</v>
      </c>
      <c r="AS80" s="2">
        <v>10.95</v>
      </c>
      <c r="AT80" s="2" t="s">
        <v>79</v>
      </c>
      <c r="AU80" s="2">
        <v>2960</v>
      </c>
      <c r="AV80" s="2">
        <v>18.77</v>
      </c>
      <c r="AW80" s="2" t="s">
        <v>79</v>
      </c>
      <c r="AX80" s="2">
        <v>2790</v>
      </c>
      <c r="AY80" s="2">
        <v>16.75</v>
      </c>
      <c r="AZ80" s="2" t="s">
        <v>79</v>
      </c>
      <c r="BA80" s="2">
        <v>2870</v>
      </c>
      <c r="BB80" s="2">
        <v>18.97</v>
      </c>
      <c r="BC80" s="2" t="s">
        <v>79</v>
      </c>
      <c r="BD80" s="2">
        <v>2690</v>
      </c>
      <c r="BE80" s="2">
        <v>17.77</v>
      </c>
      <c r="BF80" s="2" t="s">
        <v>79</v>
      </c>
      <c r="BG80" s="2">
        <v>1820</v>
      </c>
      <c r="BH80" s="2">
        <v>12.23</v>
      </c>
      <c r="BI80" s="2" t="s">
        <v>79</v>
      </c>
      <c r="BJ80" s="2">
        <v>1980</v>
      </c>
      <c r="BK80" s="2">
        <v>15.22</v>
      </c>
      <c r="BL80" s="2" t="s">
        <v>79</v>
      </c>
      <c r="BM80" s="2">
        <v>2340</v>
      </c>
      <c r="BN80" s="2">
        <v>15.44</v>
      </c>
      <c r="BO80" s="2" t="s">
        <v>79</v>
      </c>
      <c r="BP80" s="2">
        <v>1710</v>
      </c>
      <c r="BQ80" s="2">
        <v>12.05</v>
      </c>
      <c r="BR80" s="2" t="s">
        <v>79</v>
      </c>
      <c r="BS80" s="2">
        <v>1790</v>
      </c>
      <c r="BT80" s="18">
        <v>13.93</v>
      </c>
      <c r="BU80" s="14" t="s">
        <v>79</v>
      </c>
      <c r="BV80" s="2">
        <v>1910</v>
      </c>
      <c r="BW80" s="2">
        <v>13.88</v>
      </c>
      <c r="BX80" s="2" t="s">
        <v>79</v>
      </c>
      <c r="BY80" s="2">
        <v>1210</v>
      </c>
      <c r="BZ80" s="2">
        <v>8.33</v>
      </c>
      <c r="CA80" s="2" t="s">
        <v>79</v>
      </c>
      <c r="CB80" s="2">
        <v>1090</v>
      </c>
      <c r="CC80" s="2">
        <v>6.42</v>
      </c>
      <c r="CD80" s="2" t="s">
        <v>79</v>
      </c>
      <c r="CE80" s="2">
        <v>1020</v>
      </c>
      <c r="CF80" s="2">
        <v>6.17</v>
      </c>
      <c r="CG80" s="2" t="s">
        <v>79</v>
      </c>
      <c r="CH80" s="2">
        <v>1270</v>
      </c>
      <c r="CI80" s="2">
        <v>6.82</v>
      </c>
      <c r="CJ80" s="2" t="s">
        <v>79</v>
      </c>
      <c r="CK80" s="2">
        <v>1170</v>
      </c>
      <c r="CL80" s="2">
        <v>6.23</v>
      </c>
      <c r="CM80" s="2" t="s">
        <v>79</v>
      </c>
      <c r="CN80" s="2">
        <v>1100</v>
      </c>
      <c r="CO80" s="2">
        <v>4.78</v>
      </c>
      <c r="CP80" s="2" t="s">
        <v>79</v>
      </c>
      <c r="CQ80" s="2">
        <v>1940</v>
      </c>
      <c r="CR80" s="2">
        <v>9.6300000000000008</v>
      </c>
      <c r="CS80" s="2" t="s">
        <v>79</v>
      </c>
      <c r="CT80" s="2">
        <v>2090</v>
      </c>
      <c r="CU80" s="2">
        <v>11.72</v>
      </c>
      <c r="CV80" s="2" t="s">
        <v>79</v>
      </c>
      <c r="CW80" s="2">
        <v>1830</v>
      </c>
      <c r="CX80" s="2">
        <v>10.28</v>
      </c>
      <c r="CY80" s="2" t="s">
        <v>79</v>
      </c>
      <c r="CZ80" s="2">
        <v>2170</v>
      </c>
      <c r="DA80" s="2">
        <v>11.71</v>
      </c>
      <c r="DB80" s="2" t="s">
        <v>79</v>
      </c>
      <c r="DC80" s="2">
        <v>1560</v>
      </c>
      <c r="DD80" s="9">
        <v>8.68</v>
      </c>
      <c r="DE80" s="14" t="s">
        <v>79</v>
      </c>
      <c r="DF80" s="2">
        <v>1430</v>
      </c>
      <c r="DG80" s="2">
        <v>7.78</v>
      </c>
      <c r="DH80" s="2" t="s">
        <v>79</v>
      </c>
      <c r="DI80" s="2">
        <v>1480</v>
      </c>
      <c r="DJ80" s="2">
        <v>8.16</v>
      </c>
      <c r="DK80" s="2" t="s">
        <v>79</v>
      </c>
      <c r="DL80" s="2">
        <v>1550</v>
      </c>
      <c r="DM80" s="2">
        <v>9.7200000000000006</v>
      </c>
      <c r="DN80" s="2" t="s">
        <v>79</v>
      </c>
      <c r="DO80" s="2">
        <v>700</v>
      </c>
      <c r="DP80" s="2">
        <v>4.57</v>
      </c>
      <c r="DQ80" s="2" t="s">
        <v>79</v>
      </c>
      <c r="DR80" s="2">
        <v>0</v>
      </c>
      <c r="DS80" s="2">
        <v>0</v>
      </c>
      <c r="DT80" s="2" t="s">
        <v>79</v>
      </c>
      <c r="DU80" s="2">
        <v>0</v>
      </c>
      <c r="DV80" s="2">
        <v>0</v>
      </c>
      <c r="DW80" s="2" t="s">
        <v>79</v>
      </c>
      <c r="DX80" s="2">
        <v>10</v>
      </c>
      <c r="DY80" s="2">
        <v>0.04</v>
      </c>
      <c r="DZ80" s="2" t="s">
        <v>79</v>
      </c>
      <c r="EA80" s="2">
        <v>380</v>
      </c>
      <c r="EB80" s="2">
        <v>2.0499999999999998</v>
      </c>
      <c r="EC80" s="2" t="s">
        <v>79</v>
      </c>
      <c r="ED80" s="2">
        <v>940</v>
      </c>
      <c r="EE80" s="2">
        <v>5.38</v>
      </c>
      <c r="EF80" s="2" t="s">
        <v>79</v>
      </c>
      <c r="EG80" s="2">
        <v>780</v>
      </c>
      <c r="EH80" s="2">
        <v>6.78</v>
      </c>
      <c r="EI80" s="2" t="s">
        <v>79</v>
      </c>
      <c r="EJ80" s="2">
        <v>1080</v>
      </c>
      <c r="EK80" s="2">
        <v>5.66</v>
      </c>
      <c r="EL80" s="2" t="s">
        <v>79</v>
      </c>
      <c r="EM80" s="2">
        <v>680</v>
      </c>
      <c r="EN80" s="9">
        <v>3.91</v>
      </c>
      <c r="EO80" s="14" t="s">
        <v>79</v>
      </c>
      <c r="EP80" s="2">
        <v>990</v>
      </c>
      <c r="EQ80" s="2">
        <v>5.68</v>
      </c>
      <c r="ER80" s="2" t="s">
        <v>79</v>
      </c>
      <c r="ES80" s="2">
        <v>890</v>
      </c>
      <c r="ET80" s="2">
        <v>5.54</v>
      </c>
      <c r="EU80" s="2" t="s">
        <v>79</v>
      </c>
      <c r="EV80" s="2">
        <v>720</v>
      </c>
      <c r="EW80" s="2">
        <v>3.52</v>
      </c>
      <c r="EX80" s="2" t="s">
        <v>79</v>
      </c>
      <c r="EY80" s="2">
        <v>1030</v>
      </c>
      <c r="EZ80" s="2">
        <v>4.9400000000000004</v>
      </c>
      <c r="FA80" s="2" t="s">
        <v>79</v>
      </c>
      <c r="FB80" s="2">
        <v>1160</v>
      </c>
      <c r="FC80" s="2">
        <v>6.27</v>
      </c>
      <c r="FD80" s="2" t="s">
        <v>79</v>
      </c>
      <c r="FE80" s="2">
        <v>840</v>
      </c>
      <c r="FF80" s="2">
        <v>2.95</v>
      </c>
      <c r="FG80" s="2" t="s">
        <v>79</v>
      </c>
      <c r="FH80" s="2">
        <v>1050</v>
      </c>
      <c r="FI80" s="2">
        <v>5.22</v>
      </c>
      <c r="FJ80" s="1" t="s">
        <v>79</v>
      </c>
      <c r="FK80" s="1">
        <v>1770</v>
      </c>
      <c r="FL80" s="1">
        <v>8.57</v>
      </c>
      <c r="FM80" s="27" t="str">
        <f t="shared" si="6"/>
        <v>0903</v>
      </c>
      <c r="FN80" t="s">
        <v>79</v>
      </c>
      <c r="FO80" s="85">
        <v>1020</v>
      </c>
      <c r="FP80" s="85">
        <v>4.66</v>
      </c>
      <c r="FQ80" s="27" t="str">
        <f t="shared" si="7"/>
        <v>0903</v>
      </c>
      <c r="FR80" t="s">
        <v>79</v>
      </c>
      <c r="FS80" s="85">
        <v>1200</v>
      </c>
      <c r="FT80" s="85">
        <v>5.57</v>
      </c>
      <c r="FU80" s="27" t="str">
        <f t="shared" si="8"/>
        <v>0903</v>
      </c>
      <c r="FV80" t="s">
        <v>79</v>
      </c>
      <c r="FW80" s="85">
        <v>1480</v>
      </c>
      <c r="FX80" s="85">
        <v>7.82</v>
      </c>
      <c r="FY80" s="27" t="str">
        <f t="shared" si="9"/>
        <v>0903</v>
      </c>
      <c r="FZ80" t="s">
        <v>79</v>
      </c>
      <c r="GA80" s="85">
        <v>780</v>
      </c>
      <c r="GB80" s="85">
        <v>3.88</v>
      </c>
      <c r="GC80" s="27" t="str">
        <f t="shared" si="10"/>
        <v>0903</v>
      </c>
      <c r="GD80" t="s">
        <v>79</v>
      </c>
      <c r="GE80" s="85">
        <v>790</v>
      </c>
      <c r="GF80" s="85">
        <v>16.87</v>
      </c>
      <c r="GG80" s="27" t="str">
        <f t="shared" si="11"/>
        <v>0903</v>
      </c>
      <c r="GH80" t="s">
        <v>79</v>
      </c>
      <c r="GI80" s="85">
        <v>640</v>
      </c>
      <c r="GJ80" s="85">
        <v>7.66</v>
      </c>
    </row>
    <row r="81" spans="1:192" x14ac:dyDescent="0.35">
      <c r="A81" s="14" t="s">
        <v>80</v>
      </c>
      <c r="B81" s="2">
        <v>82470.02</v>
      </c>
      <c r="C81" s="2">
        <v>14700.56</v>
      </c>
      <c r="D81" s="2" t="s">
        <v>80</v>
      </c>
      <c r="E81" s="2">
        <v>37850.870000000003</v>
      </c>
      <c r="F81" s="2">
        <v>3658.24</v>
      </c>
      <c r="G81" s="2" t="s">
        <v>80</v>
      </c>
      <c r="H81" s="2">
        <v>121857.07</v>
      </c>
      <c r="I81" s="2">
        <v>18996.650000000001</v>
      </c>
      <c r="J81" s="2" t="s">
        <v>80</v>
      </c>
      <c r="K81" s="2">
        <v>49439.01</v>
      </c>
      <c r="L81" s="2">
        <v>5691.82</v>
      </c>
      <c r="M81" s="2" t="s">
        <v>80</v>
      </c>
      <c r="N81" s="2">
        <v>82828.509999999995</v>
      </c>
      <c r="O81" s="2">
        <v>11305.7</v>
      </c>
      <c r="P81" s="3" t="s">
        <v>80</v>
      </c>
      <c r="Q81" s="3">
        <v>92296.22</v>
      </c>
      <c r="R81" s="3">
        <v>13148.3</v>
      </c>
      <c r="S81" s="2" t="s">
        <v>80</v>
      </c>
      <c r="T81" s="2">
        <v>111374.25</v>
      </c>
      <c r="U81" s="2">
        <v>11708.46</v>
      </c>
      <c r="V81" s="2" t="s">
        <v>80</v>
      </c>
      <c r="W81" s="2">
        <v>120554.55</v>
      </c>
      <c r="X81" s="2">
        <v>15173.11</v>
      </c>
      <c r="Y81" s="2" t="s">
        <v>80</v>
      </c>
      <c r="Z81" s="2">
        <v>126549.44</v>
      </c>
      <c r="AA81" s="2">
        <v>13443.88</v>
      </c>
      <c r="AB81" s="2" t="s">
        <v>80</v>
      </c>
      <c r="AC81" s="2">
        <v>125876.25</v>
      </c>
      <c r="AD81" s="2">
        <v>20334.45</v>
      </c>
      <c r="AE81" s="2" t="s">
        <v>80</v>
      </c>
      <c r="AF81" s="2">
        <v>102775.89</v>
      </c>
      <c r="AG81" s="2">
        <v>14766.46</v>
      </c>
      <c r="AH81" s="2" t="s">
        <v>80</v>
      </c>
      <c r="AI81" s="2">
        <v>115632.79</v>
      </c>
      <c r="AJ81" s="9">
        <v>13204.72</v>
      </c>
      <c r="AK81" s="14" t="s">
        <v>80</v>
      </c>
      <c r="AL81" s="2">
        <v>70402.27</v>
      </c>
      <c r="AM81" s="2">
        <v>11793.49</v>
      </c>
      <c r="AN81" s="2" t="s">
        <v>80</v>
      </c>
      <c r="AO81" s="2">
        <v>120256.16</v>
      </c>
      <c r="AP81" s="2">
        <v>21488.91</v>
      </c>
      <c r="AQ81" s="2" t="s">
        <v>80</v>
      </c>
      <c r="AR81" s="2">
        <v>107627.32</v>
      </c>
      <c r="AS81" s="2">
        <v>14606.3</v>
      </c>
      <c r="AT81" s="2" t="s">
        <v>80</v>
      </c>
      <c r="AU81" s="2">
        <v>75344.28</v>
      </c>
      <c r="AV81" s="2">
        <v>7230.37</v>
      </c>
      <c r="AW81" s="2" t="s">
        <v>80</v>
      </c>
      <c r="AX81" s="2">
        <v>40949.599999999999</v>
      </c>
      <c r="AY81" s="2">
        <v>6172.11</v>
      </c>
      <c r="AZ81" s="2" t="s">
        <v>80</v>
      </c>
      <c r="BA81" s="2">
        <v>43743.85</v>
      </c>
      <c r="BB81" s="2">
        <v>5847.22</v>
      </c>
      <c r="BC81" s="2" t="s">
        <v>80</v>
      </c>
      <c r="BD81" s="2">
        <v>73120.3</v>
      </c>
      <c r="BE81" s="2">
        <v>8902.77</v>
      </c>
      <c r="BF81" s="2" t="s">
        <v>80</v>
      </c>
      <c r="BG81" s="2">
        <v>57120.61</v>
      </c>
      <c r="BH81" s="2">
        <v>7759.09</v>
      </c>
      <c r="BI81" s="2" t="s">
        <v>80</v>
      </c>
      <c r="BJ81" s="2">
        <v>84994.21</v>
      </c>
      <c r="BK81" s="2">
        <v>11736.2</v>
      </c>
      <c r="BL81" s="2" t="s">
        <v>80</v>
      </c>
      <c r="BM81" s="2">
        <v>73233.34</v>
      </c>
      <c r="BN81" s="2">
        <v>10912.45</v>
      </c>
      <c r="BO81" s="2" t="s">
        <v>80</v>
      </c>
      <c r="BP81" s="2">
        <v>89149.63</v>
      </c>
      <c r="BQ81" s="2">
        <v>13234.85</v>
      </c>
      <c r="BR81" s="2" t="s">
        <v>80</v>
      </c>
      <c r="BS81" s="2">
        <v>53940.11</v>
      </c>
      <c r="BT81" s="18">
        <v>9256.56</v>
      </c>
      <c r="BU81" s="14" t="s">
        <v>80</v>
      </c>
      <c r="BV81" s="2">
        <v>60333.72</v>
      </c>
      <c r="BW81" s="2">
        <v>8832.4500000000007</v>
      </c>
      <c r="BX81" s="2" t="s">
        <v>80</v>
      </c>
      <c r="BY81" s="2">
        <v>63667.18</v>
      </c>
      <c r="BZ81" s="2">
        <v>9102.91</v>
      </c>
      <c r="CA81" s="2" t="s">
        <v>80</v>
      </c>
      <c r="CB81" s="2">
        <v>37685.06</v>
      </c>
      <c r="CC81" s="2">
        <v>4074.13</v>
      </c>
      <c r="CD81" s="2" t="s">
        <v>80</v>
      </c>
      <c r="CE81" s="2">
        <v>81451.570000000007</v>
      </c>
      <c r="CF81" s="2">
        <v>9636.98</v>
      </c>
      <c r="CG81" s="2" t="s">
        <v>80</v>
      </c>
      <c r="CH81" s="2">
        <v>54057.32</v>
      </c>
      <c r="CI81" s="2">
        <v>8665.2000000000007</v>
      </c>
      <c r="CJ81" s="2" t="s">
        <v>80</v>
      </c>
      <c r="CK81" s="2">
        <v>86443.13</v>
      </c>
      <c r="CL81" s="2">
        <v>18753.98</v>
      </c>
      <c r="CM81" s="2" t="s">
        <v>80</v>
      </c>
      <c r="CN81" s="2">
        <v>80140.31</v>
      </c>
      <c r="CO81" s="2">
        <v>12763.48</v>
      </c>
      <c r="CP81" s="2" t="s">
        <v>80</v>
      </c>
      <c r="CQ81" s="2">
        <v>72710.95</v>
      </c>
      <c r="CR81" s="2">
        <v>10131.9</v>
      </c>
      <c r="CS81" s="2" t="s">
        <v>80</v>
      </c>
      <c r="CT81" s="2">
        <v>77696.66</v>
      </c>
      <c r="CU81" s="2">
        <v>11603.76</v>
      </c>
      <c r="CV81" s="2" t="s">
        <v>80</v>
      </c>
      <c r="CW81" s="2">
        <v>90681.44</v>
      </c>
      <c r="CX81" s="2">
        <v>17752.509999999998</v>
      </c>
      <c r="CY81" s="2" t="s">
        <v>80</v>
      </c>
      <c r="CZ81" s="2">
        <v>77386.13</v>
      </c>
      <c r="DA81" s="2">
        <v>13156.81</v>
      </c>
      <c r="DB81" s="2" t="s">
        <v>80</v>
      </c>
      <c r="DC81" s="2">
        <v>79620.100000000006</v>
      </c>
      <c r="DD81" s="9">
        <v>11741.24</v>
      </c>
      <c r="DE81" s="14" t="s">
        <v>80</v>
      </c>
      <c r="DF81" s="2">
        <v>59794.13</v>
      </c>
      <c r="DG81" s="2">
        <v>7755.56</v>
      </c>
      <c r="DH81" s="2" t="s">
        <v>80</v>
      </c>
      <c r="DI81" s="2">
        <v>67823.710000000006</v>
      </c>
      <c r="DJ81" s="2">
        <v>16783.11</v>
      </c>
      <c r="DK81" s="2" t="s">
        <v>80</v>
      </c>
      <c r="DL81" s="2">
        <v>68109.919999999998</v>
      </c>
      <c r="DM81" s="2">
        <v>9292.66</v>
      </c>
      <c r="DN81" s="2" t="s">
        <v>80</v>
      </c>
      <c r="DO81" s="2">
        <v>59586.62</v>
      </c>
      <c r="DP81" s="2">
        <v>8990.43</v>
      </c>
      <c r="DQ81" s="2" t="s">
        <v>80</v>
      </c>
      <c r="DR81" s="2">
        <v>204932.38</v>
      </c>
      <c r="DS81" s="2">
        <v>61707.4</v>
      </c>
      <c r="DT81" s="2" t="s">
        <v>80</v>
      </c>
      <c r="DU81" s="2">
        <v>65027.86</v>
      </c>
      <c r="DV81" s="2">
        <v>10435.99</v>
      </c>
      <c r="DW81" s="2" t="s">
        <v>80</v>
      </c>
      <c r="DX81" s="2">
        <v>84522.72</v>
      </c>
      <c r="DY81" s="2">
        <v>20182.38</v>
      </c>
      <c r="DZ81" s="2" t="s">
        <v>80</v>
      </c>
      <c r="EA81" s="2">
        <v>59959.58</v>
      </c>
      <c r="EB81" s="2">
        <v>9136.42</v>
      </c>
      <c r="EC81" s="2" t="s">
        <v>80</v>
      </c>
      <c r="ED81" s="2">
        <v>71814.040000000008</v>
      </c>
      <c r="EE81" s="2">
        <v>11729.66</v>
      </c>
      <c r="EF81" s="2" t="s">
        <v>80</v>
      </c>
      <c r="EG81" s="2">
        <v>98037.6</v>
      </c>
      <c r="EH81" s="2">
        <v>15778.73</v>
      </c>
      <c r="EI81" s="2" t="s">
        <v>80</v>
      </c>
      <c r="EJ81" s="2">
        <v>77618.48</v>
      </c>
      <c r="EK81" s="2">
        <v>14608.91</v>
      </c>
      <c r="EL81" s="2" t="s">
        <v>80</v>
      </c>
      <c r="EM81" s="2">
        <v>66722.070000000007</v>
      </c>
      <c r="EN81" s="9">
        <v>9284</v>
      </c>
      <c r="EO81" s="14" t="s">
        <v>80</v>
      </c>
      <c r="EP81" s="2">
        <v>89467.85</v>
      </c>
      <c r="EQ81" s="2">
        <v>14544.89</v>
      </c>
      <c r="ER81" s="2" t="s">
        <v>80</v>
      </c>
      <c r="ES81" s="2">
        <v>41078.949999999997</v>
      </c>
      <c r="ET81" s="2">
        <v>6220.55</v>
      </c>
      <c r="EU81" s="2" t="s">
        <v>80</v>
      </c>
      <c r="EV81" s="2">
        <v>71027.61</v>
      </c>
      <c r="EW81" s="2">
        <v>11001.39</v>
      </c>
      <c r="EX81" s="2" t="s">
        <v>80</v>
      </c>
      <c r="EY81" s="2">
        <v>78829.08</v>
      </c>
      <c r="EZ81" s="2">
        <v>13990.91</v>
      </c>
      <c r="FA81" s="2" t="s">
        <v>80</v>
      </c>
      <c r="FB81" s="2">
        <v>85609.16</v>
      </c>
      <c r="FC81" s="2">
        <v>15765.34</v>
      </c>
      <c r="FD81" s="2" t="s">
        <v>80</v>
      </c>
      <c r="FE81" s="2">
        <v>72796.930000000008</v>
      </c>
      <c r="FF81" s="2">
        <v>10967.35</v>
      </c>
      <c r="FG81" s="2" t="s">
        <v>80</v>
      </c>
      <c r="FH81" s="2">
        <v>84480.680000000008</v>
      </c>
      <c r="FI81" s="2">
        <v>15856.52</v>
      </c>
      <c r="FJ81" s="1" t="s">
        <v>80</v>
      </c>
      <c r="FK81" s="1">
        <v>70646.69</v>
      </c>
      <c r="FL81" s="1">
        <v>9196.18</v>
      </c>
      <c r="FM81" s="27" t="str">
        <f t="shared" si="6"/>
        <v>0904</v>
      </c>
      <c r="FN81" t="s">
        <v>80</v>
      </c>
      <c r="FO81" s="85">
        <v>83540.240000000005</v>
      </c>
      <c r="FP81" s="85">
        <v>10884.19</v>
      </c>
      <c r="FQ81" s="27" t="str">
        <f t="shared" si="7"/>
        <v>0904</v>
      </c>
      <c r="FR81" t="s">
        <v>80</v>
      </c>
      <c r="FS81" s="85">
        <v>143307.12</v>
      </c>
      <c r="FT81" s="85">
        <v>23771.16</v>
      </c>
      <c r="FU81" s="27" t="str">
        <f t="shared" si="8"/>
        <v>0904</v>
      </c>
      <c r="FV81" t="s">
        <v>80</v>
      </c>
      <c r="FW81" s="85">
        <v>97785.06</v>
      </c>
      <c r="FX81" s="85">
        <v>13934.37</v>
      </c>
      <c r="FY81" s="27" t="str">
        <f t="shared" si="9"/>
        <v>0904</v>
      </c>
      <c r="FZ81" t="s">
        <v>80</v>
      </c>
      <c r="GA81" s="85">
        <v>97491.66</v>
      </c>
      <c r="GB81" s="85">
        <v>14183.6</v>
      </c>
      <c r="GC81" s="27" t="str">
        <f t="shared" si="10"/>
        <v>0904</v>
      </c>
      <c r="GD81" t="s">
        <v>80</v>
      </c>
      <c r="GE81" s="85">
        <v>68382.290000000008</v>
      </c>
      <c r="GF81" s="85">
        <v>7700.73</v>
      </c>
      <c r="GG81" s="27" t="str">
        <f t="shared" si="11"/>
        <v>0904</v>
      </c>
      <c r="GH81" t="s">
        <v>80</v>
      </c>
      <c r="GI81" s="85">
        <v>73618</v>
      </c>
      <c r="GJ81" s="85">
        <v>10933.75</v>
      </c>
    </row>
    <row r="82" spans="1:192" x14ac:dyDescent="0.35">
      <c r="A82" s="14" t="s">
        <v>81</v>
      </c>
      <c r="B82" s="2">
        <v>0</v>
      </c>
      <c r="C82" s="2">
        <v>0</v>
      </c>
      <c r="D82" s="2" t="s">
        <v>81</v>
      </c>
      <c r="E82" s="2">
        <v>12</v>
      </c>
      <c r="F82" s="2">
        <v>1.04</v>
      </c>
      <c r="G82" s="2" t="s">
        <v>81</v>
      </c>
      <c r="H82" s="2">
        <v>101.3</v>
      </c>
      <c r="I82" s="2">
        <v>3.14</v>
      </c>
      <c r="J82" s="2" t="s">
        <v>81</v>
      </c>
      <c r="K82" s="2">
        <v>0</v>
      </c>
      <c r="L82" s="2">
        <v>0</v>
      </c>
      <c r="M82" s="2" t="s">
        <v>81</v>
      </c>
      <c r="N82" s="2">
        <v>42.75</v>
      </c>
      <c r="O82" s="2">
        <v>1.33</v>
      </c>
      <c r="P82" s="3" t="s">
        <v>81</v>
      </c>
      <c r="Q82" s="3">
        <v>0</v>
      </c>
      <c r="R82" s="3">
        <v>0</v>
      </c>
      <c r="S82" s="2" t="s">
        <v>81</v>
      </c>
      <c r="T82" s="2">
        <v>0</v>
      </c>
      <c r="U82" s="2">
        <v>0</v>
      </c>
      <c r="V82" s="2" t="s">
        <v>81</v>
      </c>
      <c r="W82" s="2">
        <v>21.17</v>
      </c>
      <c r="X82" s="2">
        <v>2.04</v>
      </c>
      <c r="Y82" s="2" t="s">
        <v>81</v>
      </c>
      <c r="Z82" s="2">
        <v>0.56000000000000005</v>
      </c>
      <c r="AA82" s="2">
        <v>0.01</v>
      </c>
      <c r="AB82" s="2" t="s">
        <v>81</v>
      </c>
      <c r="AC82" s="2">
        <v>0</v>
      </c>
      <c r="AD82" s="2">
        <v>0</v>
      </c>
      <c r="AE82" s="2" t="s">
        <v>81</v>
      </c>
      <c r="AF82" s="2">
        <v>140</v>
      </c>
      <c r="AG82" s="2">
        <v>3</v>
      </c>
      <c r="AH82" s="2" t="s">
        <v>81</v>
      </c>
      <c r="AI82" s="2">
        <v>780</v>
      </c>
      <c r="AJ82" s="9">
        <v>9.7000000000000011</v>
      </c>
      <c r="AK82" s="14" t="s">
        <v>81</v>
      </c>
      <c r="AL82" s="2">
        <v>0</v>
      </c>
      <c r="AM82" s="2">
        <v>0</v>
      </c>
      <c r="AN82" s="2" t="s">
        <v>81</v>
      </c>
      <c r="AO82" s="2">
        <v>0</v>
      </c>
      <c r="AP82" s="2">
        <v>0</v>
      </c>
      <c r="AQ82" s="2" t="s">
        <v>81</v>
      </c>
      <c r="AR82" s="2">
        <v>0</v>
      </c>
      <c r="AS82" s="2">
        <v>0</v>
      </c>
      <c r="AT82" s="2" t="s">
        <v>81</v>
      </c>
      <c r="AU82" s="2">
        <v>0</v>
      </c>
      <c r="AV82" s="2">
        <v>0</v>
      </c>
      <c r="AW82" s="2" t="s">
        <v>81</v>
      </c>
      <c r="AX82" s="2">
        <v>2.5</v>
      </c>
      <c r="AY82" s="2">
        <v>0.06</v>
      </c>
      <c r="AZ82" s="2" t="s">
        <v>81</v>
      </c>
      <c r="BA82" s="2">
        <v>0</v>
      </c>
      <c r="BB82" s="2">
        <v>0</v>
      </c>
      <c r="BC82" s="2" t="s">
        <v>81</v>
      </c>
      <c r="BD82" s="2">
        <v>0</v>
      </c>
      <c r="BE82" s="2">
        <v>0</v>
      </c>
      <c r="BF82" s="2" t="s">
        <v>81</v>
      </c>
      <c r="BG82" s="2">
        <v>1</v>
      </c>
      <c r="BH82" s="2">
        <v>0.1</v>
      </c>
      <c r="BI82" s="2" t="s">
        <v>81</v>
      </c>
      <c r="BJ82" s="2">
        <v>10</v>
      </c>
      <c r="BK82" s="2">
        <v>0.27</v>
      </c>
      <c r="BL82" s="2" t="s">
        <v>81</v>
      </c>
      <c r="BM82" s="2">
        <v>0</v>
      </c>
      <c r="BN82" s="2">
        <v>0</v>
      </c>
      <c r="BO82" s="2" t="s">
        <v>81</v>
      </c>
      <c r="BP82" s="2">
        <v>4</v>
      </c>
      <c r="BQ82" s="2">
        <v>0.2</v>
      </c>
      <c r="BR82" s="2" t="s">
        <v>81</v>
      </c>
      <c r="BS82" s="2">
        <v>0</v>
      </c>
      <c r="BT82" s="18">
        <v>0</v>
      </c>
      <c r="BU82" s="14" t="s">
        <v>81</v>
      </c>
      <c r="BV82" s="2">
        <v>1.3</v>
      </c>
      <c r="BW82" s="2">
        <v>0.1</v>
      </c>
      <c r="BX82" s="2" t="s">
        <v>81</v>
      </c>
      <c r="BY82" s="2">
        <v>5.77</v>
      </c>
      <c r="BZ82" s="2">
        <v>0.14000000000000001</v>
      </c>
      <c r="CA82" s="2" t="s">
        <v>81</v>
      </c>
      <c r="CB82" s="2">
        <v>0</v>
      </c>
      <c r="CC82" s="2">
        <v>0</v>
      </c>
      <c r="CD82" s="2" t="s">
        <v>81</v>
      </c>
      <c r="CE82" s="2">
        <v>1.07</v>
      </c>
      <c r="CF82" s="2">
        <v>0.1</v>
      </c>
      <c r="CG82" s="2" t="s">
        <v>81</v>
      </c>
      <c r="CH82" s="2">
        <v>70</v>
      </c>
      <c r="CI82" s="2">
        <v>1</v>
      </c>
      <c r="CJ82" s="2" t="s">
        <v>81</v>
      </c>
      <c r="CK82" s="2">
        <v>0</v>
      </c>
      <c r="CL82" s="2">
        <v>0</v>
      </c>
      <c r="CM82" s="2" t="s">
        <v>81</v>
      </c>
      <c r="CN82" s="2">
        <v>0</v>
      </c>
      <c r="CO82" s="2">
        <v>0</v>
      </c>
      <c r="CP82" s="2" t="s">
        <v>81</v>
      </c>
      <c r="CQ82" s="2">
        <v>5.23</v>
      </c>
      <c r="CR82" s="2">
        <v>0.12</v>
      </c>
      <c r="CS82" s="2" t="s">
        <v>81</v>
      </c>
      <c r="CT82" s="2">
        <v>0</v>
      </c>
      <c r="CU82" s="2">
        <v>0</v>
      </c>
      <c r="CV82" s="2" t="s">
        <v>81</v>
      </c>
      <c r="CW82" s="2">
        <v>6.04</v>
      </c>
      <c r="CX82" s="2">
        <v>0.3</v>
      </c>
      <c r="CY82" s="2" t="s">
        <v>81</v>
      </c>
      <c r="CZ82" s="2">
        <v>0</v>
      </c>
      <c r="DA82" s="2">
        <v>0</v>
      </c>
      <c r="DB82" s="2" t="s">
        <v>81</v>
      </c>
      <c r="DC82" s="2">
        <v>0</v>
      </c>
      <c r="DD82" s="9">
        <v>0</v>
      </c>
      <c r="DE82" s="14" t="s">
        <v>81</v>
      </c>
      <c r="DF82" s="2">
        <v>32.11</v>
      </c>
      <c r="DG82" s="2">
        <v>0.55000000000000004</v>
      </c>
      <c r="DH82" s="2" t="s">
        <v>81</v>
      </c>
      <c r="DI82" s="2">
        <v>0</v>
      </c>
      <c r="DJ82" s="2">
        <v>0</v>
      </c>
      <c r="DK82" s="2" t="s">
        <v>81</v>
      </c>
      <c r="DL82" s="2">
        <v>0</v>
      </c>
      <c r="DM82" s="2">
        <v>0</v>
      </c>
      <c r="DN82" s="2" t="s">
        <v>81</v>
      </c>
      <c r="DO82" s="2">
        <v>4.2300000000000004</v>
      </c>
      <c r="DP82" s="2">
        <v>0.8</v>
      </c>
      <c r="DQ82" s="2" t="s">
        <v>81</v>
      </c>
      <c r="DR82" s="2">
        <v>0</v>
      </c>
      <c r="DS82" s="2">
        <v>0</v>
      </c>
      <c r="DT82" s="2" t="s">
        <v>81</v>
      </c>
      <c r="DU82" s="2">
        <v>20</v>
      </c>
      <c r="DV82" s="2">
        <v>0.2</v>
      </c>
      <c r="DW82" s="2" t="s">
        <v>81</v>
      </c>
      <c r="DX82" s="2">
        <v>780</v>
      </c>
      <c r="DY82" s="2">
        <v>120</v>
      </c>
      <c r="DZ82" s="2" t="s">
        <v>81</v>
      </c>
      <c r="EA82" s="2">
        <v>2.93</v>
      </c>
      <c r="EB82" s="2">
        <v>0.1</v>
      </c>
      <c r="EC82" s="2" t="s">
        <v>81</v>
      </c>
      <c r="ED82" s="2">
        <v>1.8</v>
      </c>
      <c r="EE82" s="2">
        <v>0.1</v>
      </c>
      <c r="EF82" s="2" t="s">
        <v>81</v>
      </c>
      <c r="EG82" s="2">
        <v>10</v>
      </c>
      <c r="EH82" s="2">
        <v>0.1</v>
      </c>
      <c r="EI82" s="2" t="s">
        <v>81</v>
      </c>
      <c r="EJ82" s="2">
        <v>0</v>
      </c>
      <c r="EK82" s="2">
        <v>0</v>
      </c>
      <c r="EL82" s="2" t="s">
        <v>81</v>
      </c>
      <c r="EM82" s="2">
        <v>0</v>
      </c>
      <c r="EN82" s="9">
        <v>0</v>
      </c>
      <c r="EO82" s="14" t="s">
        <v>81</v>
      </c>
      <c r="EP82" s="2">
        <v>10</v>
      </c>
      <c r="EQ82" s="2">
        <v>0.2</v>
      </c>
      <c r="ER82" s="2" t="s">
        <v>81</v>
      </c>
      <c r="ES82" s="2">
        <v>10</v>
      </c>
      <c r="ET82" s="2">
        <v>0.2</v>
      </c>
      <c r="EU82" s="2" t="s">
        <v>81</v>
      </c>
      <c r="EV82" s="2">
        <v>0</v>
      </c>
      <c r="EW82" s="2">
        <v>0</v>
      </c>
      <c r="EX82" s="2" t="s">
        <v>81</v>
      </c>
      <c r="EY82" s="2">
        <v>23.59</v>
      </c>
      <c r="EZ82" s="2">
        <v>0.5</v>
      </c>
      <c r="FA82" s="2" t="s">
        <v>81</v>
      </c>
      <c r="FB82" s="2">
        <v>11.82</v>
      </c>
      <c r="FC82" s="2">
        <v>0.3</v>
      </c>
      <c r="FD82" s="2" t="s">
        <v>81</v>
      </c>
      <c r="FE82" s="2">
        <v>0</v>
      </c>
      <c r="FF82" s="2">
        <v>0</v>
      </c>
      <c r="FG82" s="2" t="s">
        <v>81</v>
      </c>
      <c r="FH82" s="2">
        <v>16.809999999999999</v>
      </c>
      <c r="FI82" s="2">
        <v>0.2</v>
      </c>
      <c r="FJ82" s="1" t="s">
        <v>81</v>
      </c>
      <c r="FK82" s="1">
        <v>1.1000000000000001</v>
      </c>
      <c r="FL82" s="1">
        <v>0.03</v>
      </c>
      <c r="FM82" s="27" t="str">
        <f t="shared" si="6"/>
        <v>0905</v>
      </c>
      <c r="FN82" t="s">
        <v>81</v>
      </c>
      <c r="FO82" s="85">
        <v>2.37</v>
      </c>
      <c r="FP82" s="85">
        <v>7.0000000000000007E-2</v>
      </c>
      <c r="FQ82" s="27" t="str">
        <f t="shared" si="7"/>
        <v>0905</v>
      </c>
      <c r="FR82" t="s">
        <v>81</v>
      </c>
      <c r="FS82" s="85">
        <v>0.86</v>
      </c>
      <c r="FT82" s="85">
        <v>0.02</v>
      </c>
      <c r="FU82" s="27" t="str">
        <f t="shared" si="8"/>
        <v>0905</v>
      </c>
      <c r="FV82" t="s">
        <v>81</v>
      </c>
      <c r="FW82" s="85">
        <v>5.51</v>
      </c>
      <c r="FX82" s="85">
        <v>0.24</v>
      </c>
      <c r="FY82" s="27" t="str">
        <f t="shared" si="9"/>
        <v>0905</v>
      </c>
      <c r="FZ82" t="s">
        <v>81</v>
      </c>
      <c r="GA82" s="85">
        <v>231.42</v>
      </c>
      <c r="GB82" s="85">
        <v>0.25</v>
      </c>
      <c r="GC82" s="27" t="str">
        <f t="shared" si="10"/>
        <v>0905</v>
      </c>
      <c r="GD82" t="s">
        <v>81</v>
      </c>
      <c r="GE82" s="85">
        <v>0</v>
      </c>
      <c r="GF82" s="85">
        <v>0</v>
      </c>
      <c r="GG82" s="27" t="str">
        <f t="shared" si="11"/>
        <v>0905</v>
      </c>
      <c r="GH82" t="s">
        <v>81</v>
      </c>
      <c r="GI82" s="85">
        <v>0.88</v>
      </c>
      <c r="GJ82" s="85">
        <v>0.02</v>
      </c>
    </row>
    <row r="83" spans="1:192" x14ac:dyDescent="0.35">
      <c r="A83" s="14" t="s">
        <v>82</v>
      </c>
      <c r="B83" s="2">
        <v>2174.4</v>
      </c>
      <c r="C83" s="2">
        <v>458.63</v>
      </c>
      <c r="D83" s="2" t="s">
        <v>82</v>
      </c>
      <c r="E83" s="2">
        <v>2601.3000000000002</v>
      </c>
      <c r="F83" s="2">
        <v>425.94</v>
      </c>
      <c r="G83" s="2" t="s">
        <v>82</v>
      </c>
      <c r="H83" s="2">
        <v>7852.89</v>
      </c>
      <c r="I83" s="2">
        <v>2247.84</v>
      </c>
      <c r="J83" s="2" t="s">
        <v>82</v>
      </c>
      <c r="K83" s="2">
        <v>2060</v>
      </c>
      <c r="L83" s="2">
        <v>372.2</v>
      </c>
      <c r="M83" s="2" t="s">
        <v>82</v>
      </c>
      <c r="N83" s="2">
        <v>9050.18</v>
      </c>
      <c r="O83" s="2">
        <v>2475.35</v>
      </c>
      <c r="P83" s="3" t="s">
        <v>82</v>
      </c>
      <c r="Q83" s="3">
        <v>2640</v>
      </c>
      <c r="R83" s="3">
        <v>473.5</v>
      </c>
      <c r="S83" s="2" t="s">
        <v>82</v>
      </c>
      <c r="T83" s="2">
        <v>2344.83</v>
      </c>
      <c r="U83" s="2">
        <v>366.85</v>
      </c>
      <c r="V83" s="2" t="s">
        <v>82</v>
      </c>
      <c r="W83" s="2">
        <v>1724.8</v>
      </c>
      <c r="X83" s="2">
        <v>288.49</v>
      </c>
      <c r="Y83" s="2" t="s">
        <v>82</v>
      </c>
      <c r="Z83" s="2">
        <v>3030.9</v>
      </c>
      <c r="AA83" s="2">
        <v>536.16</v>
      </c>
      <c r="AB83" s="2" t="s">
        <v>82</v>
      </c>
      <c r="AC83" s="2">
        <v>2850</v>
      </c>
      <c r="AD83" s="2">
        <v>489.40000000000009</v>
      </c>
      <c r="AE83" s="2" t="s">
        <v>82</v>
      </c>
      <c r="AF83" s="2">
        <v>4202.3100000000004</v>
      </c>
      <c r="AG83" s="2">
        <v>707.23</v>
      </c>
      <c r="AH83" s="2" t="s">
        <v>82</v>
      </c>
      <c r="AI83" s="2">
        <v>5652.49</v>
      </c>
      <c r="AJ83" s="9">
        <v>838.89</v>
      </c>
      <c r="AK83" s="14" t="s">
        <v>82</v>
      </c>
      <c r="AL83" s="2">
        <v>1062</v>
      </c>
      <c r="AM83" s="2">
        <v>177.04</v>
      </c>
      <c r="AN83" s="2" t="s">
        <v>82</v>
      </c>
      <c r="AO83" s="2">
        <v>3837.6</v>
      </c>
      <c r="AP83" s="2">
        <v>677.42</v>
      </c>
      <c r="AQ83" s="2" t="s">
        <v>82</v>
      </c>
      <c r="AR83" s="2">
        <v>8991.1</v>
      </c>
      <c r="AS83" s="2">
        <v>1294.8599999999999</v>
      </c>
      <c r="AT83" s="2" t="s">
        <v>82</v>
      </c>
      <c r="AU83" s="2">
        <v>3628.2</v>
      </c>
      <c r="AV83" s="2">
        <v>476.7</v>
      </c>
      <c r="AW83" s="2" t="s">
        <v>82</v>
      </c>
      <c r="AX83" s="2">
        <v>622.13</v>
      </c>
      <c r="AY83" s="2">
        <v>78.430000000000007</v>
      </c>
      <c r="AZ83" s="2" t="s">
        <v>82</v>
      </c>
      <c r="BA83" s="2">
        <v>1540</v>
      </c>
      <c r="BB83" s="2">
        <v>223.73</v>
      </c>
      <c r="BC83" s="2" t="s">
        <v>82</v>
      </c>
      <c r="BD83" s="2">
        <v>2872</v>
      </c>
      <c r="BE83" s="2">
        <v>497.63</v>
      </c>
      <c r="BF83" s="2" t="s">
        <v>82</v>
      </c>
      <c r="BG83" s="2">
        <v>1327.8</v>
      </c>
      <c r="BH83" s="2">
        <v>199.2</v>
      </c>
      <c r="BI83" s="2" t="s">
        <v>82</v>
      </c>
      <c r="BJ83" s="2">
        <v>5266</v>
      </c>
      <c r="BK83" s="2">
        <v>733.4</v>
      </c>
      <c r="BL83" s="2" t="s">
        <v>82</v>
      </c>
      <c r="BM83" s="2">
        <v>8055.98</v>
      </c>
      <c r="BN83" s="2">
        <v>1311.33</v>
      </c>
      <c r="BO83" s="2" t="s">
        <v>82</v>
      </c>
      <c r="BP83" s="2">
        <v>4152.8100000000004</v>
      </c>
      <c r="BQ83" s="2">
        <v>514.16</v>
      </c>
      <c r="BR83" s="2" t="s">
        <v>82</v>
      </c>
      <c r="BS83" s="2">
        <v>4972.25</v>
      </c>
      <c r="BT83" s="18">
        <v>1245.5999999999999</v>
      </c>
      <c r="BU83" s="14" t="s">
        <v>82</v>
      </c>
      <c r="BV83" s="2">
        <v>2552.96</v>
      </c>
      <c r="BW83" s="2">
        <v>339.79</v>
      </c>
      <c r="BX83" s="2" t="s">
        <v>82</v>
      </c>
      <c r="BY83" s="2">
        <v>4113.8999999999996</v>
      </c>
      <c r="BZ83" s="2">
        <v>580.71</v>
      </c>
      <c r="CA83" s="2" t="s">
        <v>82</v>
      </c>
      <c r="CB83" s="2">
        <v>4631.6900000000014</v>
      </c>
      <c r="CC83" s="2">
        <v>710</v>
      </c>
      <c r="CD83" s="2" t="s">
        <v>82</v>
      </c>
      <c r="CE83" s="2">
        <v>9585.42</v>
      </c>
      <c r="CF83" s="2">
        <v>1410.17</v>
      </c>
      <c r="CG83" s="2" t="s">
        <v>82</v>
      </c>
      <c r="CH83" s="2">
        <v>4373.4000000000005</v>
      </c>
      <c r="CI83" s="2">
        <v>525.89</v>
      </c>
      <c r="CJ83" s="2" t="s">
        <v>82</v>
      </c>
      <c r="CK83" s="2">
        <v>7209.46</v>
      </c>
      <c r="CL83" s="2">
        <v>1229.56</v>
      </c>
      <c r="CM83" s="2" t="s">
        <v>82</v>
      </c>
      <c r="CN83" s="2">
        <v>5734.7</v>
      </c>
      <c r="CO83" s="2">
        <v>472.66</v>
      </c>
      <c r="CP83" s="2" t="s">
        <v>82</v>
      </c>
      <c r="CQ83" s="2">
        <v>2279.8200000000002</v>
      </c>
      <c r="CR83" s="2">
        <v>290.18</v>
      </c>
      <c r="CS83" s="2" t="s">
        <v>82</v>
      </c>
      <c r="CT83" s="2">
        <v>3365.4</v>
      </c>
      <c r="CU83" s="2">
        <v>421.45</v>
      </c>
      <c r="CV83" s="2" t="s">
        <v>82</v>
      </c>
      <c r="CW83" s="2">
        <v>10492.53</v>
      </c>
      <c r="CX83" s="2">
        <v>3899.19</v>
      </c>
      <c r="CY83" s="2" t="s">
        <v>82</v>
      </c>
      <c r="CZ83" s="2">
        <v>8708.1200000000008</v>
      </c>
      <c r="DA83" s="2">
        <v>1194.8800000000001</v>
      </c>
      <c r="DB83" s="2" t="s">
        <v>82</v>
      </c>
      <c r="DC83" s="2">
        <v>4086.68</v>
      </c>
      <c r="DD83" s="9">
        <v>482.49</v>
      </c>
      <c r="DE83" s="14" t="s">
        <v>82</v>
      </c>
      <c r="DF83" s="2">
        <v>4628.6500000000005</v>
      </c>
      <c r="DG83" s="2">
        <v>500.03</v>
      </c>
      <c r="DH83" s="2" t="s">
        <v>82</v>
      </c>
      <c r="DI83" s="2">
        <v>9451.4</v>
      </c>
      <c r="DJ83" s="2">
        <v>1637.31</v>
      </c>
      <c r="DK83" s="2" t="s">
        <v>82</v>
      </c>
      <c r="DL83" s="2">
        <v>5960.1</v>
      </c>
      <c r="DM83" s="2">
        <v>1010.87</v>
      </c>
      <c r="DN83" s="2" t="s">
        <v>82</v>
      </c>
      <c r="DO83" s="2">
        <v>4937.74</v>
      </c>
      <c r="DP83" s="2">
        <v>615.07000000000005</v>
      </c>
      <c r="DQ83" s="2" t="s">
        <v>82</v>
      </c>
      <c r="DR83" s="2">
        <v>5635.63</v>
      </c>
      <c r="DS83" s="2">
        <v>605.80000000000018</v>
      </c>
      <c r="DT83" s="2" t="s">
        <v>82</v>
      </c>
      <c r="DU83" s="2">
        <v>2869.39</v>
      </c>
      <c r="DV83" s="2">
        <v>331.7</v>
      </c>
      <c r="DW83" s="2" t="s">
        <v>82</v>
      </c>
      <c r="DX83" s="2">
        <v>2147.5</v>
      </c>
      <c r="DY83" s="2">
        <v>253.86</v>
      </c>
      <c r="DZ83" s="2" t="s">
        <v>82</v>
      </c>
      <c r="EA83" s="2">
        <v>2014.11</v>
      </c>
      <c r="EB83" s="2">
        <v>196.12</v>
      </c>
      <c r="EC83" s="2" t="s">
        <v>82</v>
      </c>
      <c r="ED83" s="2">
        <v>4305.04</v>
      </c>
      <c r="EE83" s="2">
        <v>569.86</v>
      </c>
      <c r="EF83" s="2" t="s">
        <v>82</v>
      </c>
      <c r="EG83" s="2">
        <v>3943.39</v>
      </c>
      <c r="EH83" s="2">
        <v>586.69000000000005</v>
      </c>
      <c r="EI83" s="2" t="s">
        <v>82</v>
      </c>
      <c r="EJ83" s="2">
        <v>7058.86</v>
      </c>
      <c r="EK83" s="2">
        <v>900.5</v>
      </c>
      <c r="EL83" s="2" t="s">
        <v>82</v>
      </c>
      <c r="EM83" s="2">
        <v>4733.16</v>
      </c>
      <c r="EN83" s="9">
        <v>651.61</v>
      </c>
      <c r="EO83" s="14" t="s">
        <v>82</v>
      </c>
      <c r="EP83" s="2">
        <v>7197.38</v>
      </c>
      <c r="EQ83" s="2">
        <v>876.04</v>
      </c>
      <c r="ER83" s="2" t="s">
        <v>82</v>
      </c>
      <c r="ES83" s="2">
        <v>4305.5</v>
      </c>
      <c r="ET83" s="2">
        <v>607.05000000000018</v>
      </c>
      <c r="EU83" s="2" t="s">
        <v>82</v>
      </c>
      <c r="EV83" s="2">
        <v>11218.49</v>
      </c>
      <c r="EW83" s="2">
        <v>1123.6600000000001</v>
      </c>
      <c r="EX83" s="2" t="s">
        <v>82</v>
      </c>
      <c r="EY83" s="2">
        <v>6545.6</v>
      </c>
      <c r="EZ83" s="2">
        <v>954.62</v>
      </c>
      <c r="FA83" s="2" t="s">
        <v>82</v>
      </c>
      <c r="FB83" s="2">
        <v>3470</v>
      </c>
      <c r="FC83" s="2">
        <v>467.49</v>
      </c>
      <c r="FD83" s="2" t="s">
        <v>82</v>
      </c>
      <c r="FE83" s="2">
        <v>1621.25</v>
      </c>
      <c r="FF83" s="2">
        <v>199.52</v>
      </c>
      <c r="FG83" s="2" t="s">
        <v>82</v>
      </c>
      <c r="FH83" s="2">
        <v>8840</v>
      </c>
      <c r="FI83" s="2">
        <v>1056.45</v>
      </c>
      <c r="FJ83" s="1" t="s">
        <v>82</v>
      </c>
      <c r="FK83" s="1">
        <v>1898.38</v>
      </c>
      <c r="FL83" s="1">
        <v>227.04</v>
      </c>
      <c r="FM83" s="27" t="str">
        <f t="shared" si="6"/>
        <v>0906</v>
      </c>
      <c r="FN83" t="s">
        <v>82</v>
      </c>
      <c r="FO83" s="85">
        <v>5848.72</v>
      </c>
      <c r="FP83" s="85">
        <v>855.09</v>
      </c>
      <c r="FQ83" s="27" t="str">
        <f t="shared" si="7"/>
        <v>0906</v>
      </c>
      <c r="FR83" t="s">
        <v>82</v>
      </c>
      <c r="FS83" s="85">
        <v>5240.9799999999996</v>
      </c>
      <c r="FT83" s="85">
        <v>651.74</v>
      </c>
      <c r="FU83" s="27" t="str">
        <f t="shared" si="8"/>
        <v>0906</v>
      </c>
      <c r="FV83" t="s">
        <v>82</v>
      </c>
      <c r="FW83" s="85">
        <v>2678.79</v>
      </c>
      <c r="FX83" s="85">
        <v>209.42</v>
      </c>
      <c r="FY83" s="27" t="str">
        <f t="shared" si="9"/>
        <v>0906</v>
      </c>
      <c r="FZ83" t="s">
        <v>82</v>
      </c>
      <c r="GA83" s="85">
        <v>5142.45</v>
      </c>
      <c r="GB83" s="85">
        <v>613.08000000000004</v>
      </c>
      <c r="GC83" s="27" t="str">
        <f t="shared" si="10"/>
        <v>0906</v>
      </c>
      <c r="GD83" t="s">
        <v>82</v>
      </c>
      <c r="GE83" s="85">
        <v>5626.68</v>
      </c>
      <c r="GF83" s="85">
        <v>553.72</v>
      </c>
      <c r="GG83" s="27" t="str">
        <f t="shared" si="11"/>
        <v>0906</v>
      </c>
      <c r="GH83" t="s">
        <v>82</v>
      </c>
      <c r="GI83" s="85">
        <v>3400</v>
      </c>
      <c r="GJ83" s="85">
        <v>348.98</v>
      </c>
    </row>
    <row r="84" spans="1:192" x14ac:dyDescent="0.35">
      <c r="A84" s="14" t="s">
        <v>83</v>
      </c>
      <c r="B84" s="2">
        <v>340</v>
      </c>
      <c r="C84" s="2">
        <v>21</v>
      </c>
      <c r="D84" s="2" t="s">
        <v>83</v>
      </c>
      <c r="E84" s="2">
        <v>1830</v>
      </c>
      <c r="F84" s="2">
        <v>108.38</v>
      </c>
      <c r="G84" s="2" t="s">
        <v>83</v>
      </c>
      <c r="H84" s="2">
        <v>3110</v>
      </c>
      <c r="I84" s="2">
        <v>160.80000000000001</v>
      </c>
      <c r="J84" s="2" t="s">
        <v>83</v>
      </c>
      <c r="K84" s="2">
        <v>1480</v>
      </c>
      <c r="L84" s="2">
        <v>69.350000000000009</v>
      </c>
      <c r="M84" s="2" t="s">
        <v>83</v>
      </c>
      <c r="N84" s="2">
        <v>1410</v>
      </c>
      <c r="O84" s="2">
        <v>76.070000000000007</v>
      </c>
      <c r="P84" s="3" t="s">
        <v>83</v>
      </c>
      <c r="Q84" s="3">
        <v>1230</v>
      </c>
      <c r="R84" s="3">
        <v>49.6</v>
      </c>
      <c r="S84" s="2" t="s">
        <v>83</v>
      </c>
      <c r="T84" s="2">
        <v>913.24</v>
      </c>
      <c r="U84" s="2">
        <v>34.28</v>
      </c>
      <c r="V84" s="2" t="s">
        <v>83</v>
      </c>
      <c r="W84" s="2">
        <v>3046.97</v>
      </c>
      <c r="X84" s="2">
        <v>159.56</v>
      </c>
      <c r="Y84" s="2" t="s">
        <v>83</v>
      </c>
      <c r="Z84" s="2">
        <v>1921.05</v>
      </c>
      <c r="AA84" s="2">
        <v>88.12</v>
      </c>
      <c r="AB84" s="2" t="s">
        <v>83</v>
      </c>
      <c r="AC84" s="2">
        <v>1640</v>
      </c>
      <c r="AD84" s="2">
        <v>61.9</v>
      </c>
      <c r="AE84" s="2" t="s">
        <v>83</v>
      </c>
      <c r="AF84" s="2">
        <v>1370</v>
      </c>
      <c r="AG84" s="2">
        <v>75.600000000000009</v>
      </c>
      <c r="AH84" s="2" t="s">
        <v>83</v>
      </c>
      <c r="AI84" s="2">
        <v>3070</v>
      </c>
      <c r="AJ84" s="9">
        <v>173.42</v>
      </c>
      <c r="AK84" s="14" t="s">
        <v>83</v>
      </c>
      <c r="AL84" s="2">
        <v>1947</v>
      </c>
      <c r="AM84" s="2">
        <v>88.04</v>
      </c>
      <c r="AN84" s="2" t="s">
        <v>83</v>
      </c>
      <c r="AO84" s="2">
        <v>4787.45</v>
      </c>
      <c r="AP84" s="2">
        <v>326.47000000000003</v>
      </c>
      <c r="AQ84" s="2" t="s">
        <v>83</v>
      </c>
      <c r="AR84" s="2">
        <v>4520</v>
      </c>
      <c r="AS84" s="2">
        <v>233.98</v>
      </c>
      <c r="AT84" s="2" t="s">
        <v>83</v>
      </c>
      <c r="AU84" s="2">
        <v>2359.6</v>
      </c>
      <c r="AV84" s="2">
        <v>93.8</v>
      </c>
      <c r="AW84" s="2" t="s">
        <v>83</v>
      </c>
      <c r="AX84" s="2">
        <v>492.2</v>
      </c>
      <c r="AY84" s="2">
        <v>22.4</v>
      </c>
      <c r="AZ84" s="2" t="s">
        <v>83</v>
      </c>
      <c r="BA84" s="2">
        <v>3010</v>
      </c>
      <c r="BB84" s="2">
        <v>168.34</v>
      </c>
      <c r="BC84" s="2" t="s">
        <v>83</v>
      </c>
      <c r="BD84" s="2">
        <v>2872</v>
      </c>
      <c r="BE84" s="2">
        <v>128.44</v>
      </c>
      <c r="BF84" s="2" t="s">
        <v>83</v>
      </c>
      <c r="BG84" s="2">
        <v>2080</v>
      </c>
      <c r="BH84" s="2">
        <v>92.4</v>
      </c>
      <c r="BI84" s="2" t="s">
        <v>83</v>
      </c>
      <c r="BJ84" s="2">
        <v>2266.08</v>
      </c>
      <c r="BK84" s="2">
        <v>127.43</v>
      </c>
      <c r="BL84" s="2" t="s">
        <v>83</v>
      </c>
      <c r="BM84" s="2">
        <v>3180.4</v>
      </c>
      <c r="BN84" s="2">
        <v>188.19</v>
      </c>
      <c r="BO84" s="2" t="s">
        <v>83</v>
      </c>
      <c r="BP84" s="2">
        <v>1319.28</v>
      </c>
      <c r="BQ84" s="2">
        <v>55.09</v>
      </c>
      <c r="BR84" s="2" t="s">
        <v>83</v>
      </c>
      <c r="BS84" s="2">
        <v>4625.5200000000004</v>
      </c>
      <c r="BT84" s="18">
        <v>519.11</v>
      </c>
      <c r="BU84" s="14" t="s">
        <v>83</v>
      </c>
      <c r="BV84" s="2">
        <v>1384</v>
      </c>
      <c r="BW84" s="2">
        <v>53.46</v>
      </c>
      <c r="BX84" s="2" t="s">
        <v>83</v>
      </c>
      <c r="BY84" s="2">
        <v>3073.2</v>
      </c>
      <c r="BZ84" s="2">
        <v>154.30000000000001</v>
      </c>
      <c r="CA84" s="2" t="s">
        <v>83</v>
      </c>
      <c r="CB84" s="2">
        <v>592.91999999999996</v>
      </c>
      <c r="CC84" s="2">
        <v>22.57</v>
      </c>
      <c r="CD84" s="2" t="s">
        <v>83</v>
      </c>
      <c r="CE84" s="2">
        <v>2560</v>
      </c>
      <c r="CF84" s="2">
        <v>120.86</v>
      </c>
      <c r="CG84" s="2" t="s">
        <v>83</v>
      </c>
      <c r="CH84" s="2">
        <v>2462.8000000000002</v>
      </c>
      <c r="CI84" s="2">
        <v>122.26</v>
      </c>
      <c r="CJ84" s="2" t="s">
        <v>83</v>
      </c>
      <c r="CK84" s="2">
        <v>1601.4</v>
      </c>
      <c r="CL84" s="2">
        <v>95.15</v>
      </c>
      <c r="CM84" s="2" t="s">
        <v>83</v>
      </c>
      <c r="CN84" s="2">
        <v>3336.16</v>
      </c>
      <c r="CO84" s="2">
        <v>154.80000000000001</v>
      </c>
      <c r="CP84" s="2" t="s">
        <v>83</v>
      </c>
      <c r="CQ84" s="2">
        <v>6725.43</v>
      </c>
      <c r="CR84" s="2">
        <v>409.94</v>
      </c>
      <c r="CS84" s="2" t="s">
        <v>83</v>
      </c>
      <c r="CT84" s="2">
        <v>2650.4</v>
      </c>
      <c r="CU84" s="2">
        <v>145.07</v>
      </c>
      <c r="CV84" s="2" t="s">
        <v>83</v>
      </c>
      <c r="CW84" s="2">
        <v>912.4</v>
      </c>
      <c r="CX84" s="2">
        <v>44.29</v>
      </c>
      <c r="CY84" s="2" t="s">
        <v>83</v>
      </c>
      <c r="CZ84" s="2">
        <v>2726.8</v>
      </c>
      <c r="DA84" s="2">
        <v>132.88999999999999</v>
      </c>
      <c r="DB84" s="2" t="s">
        <v>83</v>
      </c>
      <c r="DC84" s="2">
        <v>3988.55</v>
      </c>
      <c r="DD84" s="9">
        <v>199.37</v>
      </c>
      <c r="DE84" s="14" t="s">
        <v>83</v>
      </c>
      <c r="DF84" s="2">
        <v>1254.4000000000001</v>
      </c>
      <c r="DG84" s="2">
        <v>57.2</v>
      </c>
      <c r="DH84" s="2" t="s">
        <v>83</v>
      </c>
      <c r="DI84" s="2">
        <v>1713.71</v>
      </c>
      <c r="DJ84" s="2">
        <v>89.2</v>
      </c>
      <c r="DK84" s="2" t="s">
        <v>83</v>
      </c>
      <c r="DL84" s="2">
        <v>2514.42</v>
      </c>
      <c r="DM84" s="2">
        <v>114.24</v>
      </c>
      <c r="DN84" s="2" t="s">
        <v>83</v>
      </c>
      <c r="DO84" s="2">
        <v>3812.4</v>
      </c>
      <c r="DP84" s="2">
        <v>216.85</v>
      </c>
      <c r="DQ84" s="2" t="s">
        <v>83</v>
      </c>
      <c r="DR84" s="2">
        <v>2815.2</v>
      </c>
      <c r="DS84" s="2">
        <v>137.1</v>
      </c>
      <c r="DT84" s="2" t="s">
        <v>83</v>
      </c>
      <c r="DU84" s="2">
        <v>4895.9000000000005</v>
      </c>
      <c r="DV84" s="2">
        <v>236.6</v>
      </c>
      <c r="DW84" s="2" t="s">
        <v>83</v>
      </c>
      <c r="DX84" s="2">
        <v>3156.48</v>
      </c>
      <c r="DY84" s="2">
        <v>167.16</v>
      </c>
      <c r="DZ84" s="2" t="s">
        <v>83</v>
      </c>
      <c r="EA84" s="2">
        <v>2563.17</v>
      </c>
      <c r="EB84" s="2">
        <v>137.01</v>
      </c>
      <c r="EC84" s="2" t="s">
        <v>83</v>
      </c>
      <c r="ED84" s="2">
        <v>2566.8000000000002</v>
      </c>
      <c r="EE84" s="2">
        <v>124.8</v>
      </c>
      <c r="EF84" s="2" t="s">
        <v>83</v>
      </c>
      <c r="EG84" s="2">
        <v>3905.04</v>
      </c>
      <c r="EH84" s="2">
        <v>223.86</v>
      </c>
      <c r="EI84" s="2" t="s">
        <v>83</v>
      </c>
      <c r="EJ84" s="2">
        <v>3483.12</v>
      </c>
      <c r="EK84" s="2">
        <v>183.22</v>
      </c>
      <c r="EL84" s="2" t="s">
        <v>83</v>
      </c>
      <c r="EM84" s="2">
        <v>2410</v>
      </c>
      <c r="EN84" s="9">
        <v>159.19999999999999</v>
      </c>
      <c r="EO84" s="14" t="s">
        <v>83</v>
      </c>
      <c r="EP84" s="2">
        <v>4166.9400000000014</v>
      </c>
      <c r="EQ84" s="2">
        <v>210.08</v>
      </c>
      <c r="ER84" s="2" t="s">
        <v>83</v>
      </c>
      <c r="ES84" s="2">
        <v>1328.83</v>
      </c>
      <c r="ET84" s="2">
        <v>108.69</v>
      </c>
      <c r="EU84" s="2" t="s">
        <v>83</v>
      </c>
      <c r="EV84" s="2">
        <v>4914.3100000000004</v>
      </c>
      <c r="EW84" s="2">
        <v>237.54</v>
      </c>
      <c r="EX84" s="2" t="s">
        <v>83</v>
      </c>
      <c r="EY84" s="2">
        <v>1247.28</v>
      </c>
      <c r="EZ84" s="2">
        <v>80.27</v>
      </c>
      <c r="FA84" s="2" t="s">
        <v>83</v>
      </c>
      <c r="FB84" s="2">
        <v>1740.43</v>
      </c>
      <c r="FC84" s="2">
        <v>113.14</v>
      </c>
      <c r="FD84" s="2" t="s">
        <v>83</v>
      </c>
      <c r="FE84" s="2">
        <v>1182.4000000000001</v>
      </c>
      <c r="FF84" s="2">
        <v>73.8</v>
      </c>
      <c r="FG84" s="2" t="s">
        <v>83</v>
      </c>
      <c r="FH84" s="2">
        <v>2350.5300000000002</v>
      </c>
      <c r="FI84" s="2">
        <v>143.86000000000001</v>
      </c>
      <c r="FJ84" s="1" t="s">
        <v>83</v>
      </c>
      <c r="FK84" s="1">
        <v>2120</v>
      </c>
      <c r="FL84" s="1">
        <v>132.18</v>
      </c>
      <c r="FM84" s="27" t="str">
        <f t="shared" si="6"/>
        <v>0907</v>
      </c>
      <c r="FN84" t="s">
        <v>83</v>
      </c>
      <c r="FO84" s="85">
        <v>4656.3</v>
      </c>
      <c r="FP84" s="85">
        <v>294.23</v>
      </c>
      <c r="FQ84" s="27" t="str">
        <f t="shared" si="7"/>
        <v>0907</v>
      </c>
      <c r="FR84" t="s">
        <v>83</v>
      </c>
      <c r="FS84" s="85">
        <v>4652.45</v>
      </c>
      <c r="FT84" s="85">
        <v>242.82</v>
      </c>
      <c r="FU84" s="27" t="str">
        <f t="shared" si="8"/>
        <v>0907</v>
      </c>
      <c r="FV84" t="s">
        <v>83</v>
      </c>
      <c r="FW84" s="85">
        <v>3229.75</v>
      </c>
      <c r="FX84" s="85">
        <v>141</v>
      </c>
      <c r="FY84" s="27" t="str">
        <f t="shared" si="9"/>
        <v>0907</v>
      </c>
      <c r="FZ84" t="s">
        <v>83</v>
      </c>
      <c r="GA84" s="85">
        <v>3071.13</v>
      </c>
      <c r="GB84" s="85">
        <v>160.94</v>
      </c>
      <c r="GC84" s="27" t="str">
        <f t="shared" si="10"/>
        <v>0907</v>
      </c>
      <c r="GD84" t="s">
        <v>83</v>
      </c>
      <c r="GE84" s="85">
        <v>1574.97</v>
      </c>
      <c r="GF84" s="85">
        <v>99.710000000000008</v>
      </c>
      <c r="GG84" s="27" t="str">
        <f t="shared" si="11"/>
        <v>0907</v>
      </c>
      <c r="GH84" t="s">
        <v>83</v>
      </c>
      <c r="GI84" s="85">
        <v>930</v>
      </c>
      <c r="GJ84" s="85">
        <v>32.94</v>
      </c>
    </row>
    <row r="85" spans="1:192" x14ac:dyDescent="0.35">
      <c r="A85" s="14" t="s">
        <v>84</v>
      </c>
      <c r="B85" s="2">
        <v>430</v>
      </c>
      <c r="C85" s="2">
        <v>17.2</v>
      </c>
      <c r="D85" s="2" t="s">
        <v>84</v>
      </c>
      <c r="E85" s="2">
        <v>2630</v>
      </c>
      <c r="F85" s="2">
        <v>166.78</v>
      </c>
      <c r="G85" s="2" t="s">
        <v>84</v>
      </c>
      <c r="H85" s="2">
        <v>370</v>
      </c>
      <c r="I85" s="2">
        <v>16.95</v>
      </c>
      <c r="J85" s="2" t="s">
        <v>84</v>
      </c>
      <c r="K85" s="2">
        <v>1620</v>
      </c>
      <c r="L85" s="2">
        <v>113.5</v>
      </c>
      <c r="M85" s="2" t="s">
        <v>84</v>
      </c>
      <c r="N85" s="2">
        <v>640</v>
      </c>
      <c r="O85" s="2">
        <v>30.24</v>
      </c>
      <c r="P85" s="3" t="s">
        <v>84</v>
      </c>
      <c r="Q85" s="3">
        <v>500</v>
      </c>
      <c r="R85" s="3">
        <v>25.75</v>
      </c>
      <c r="S85" s="2" t="s">
        <v>84</v>
      </c>
      <c r="T85" s="2">
        <v>581.73</v>
      </c>
      <c r="U85" s="2">
        <v>29.01</v>
      </c>
      <c r="V85" s="2" t="s">
        <v>84</v>
      </c>
      <c r="W85" s="2">
        <v>1150</v>
      </c>
      <c r="X85" s="2">
        <v>50.25</v>
      </c>
      <c r="Y85" s="2" t="s">
        <v>84</v>
      </c>
      <c r="Z85" s="2">
        <v>1353.5</v>
      </c>
      <c r="AA85" s="2">
        <v>89.99</v>
      </c>
      <c r="AB85" s="2" t="s">
        <v>84</v>
      </c>
      <c r="AC85" s="2">
        <v>4600</v>
      </c>
      <c r="AD85" s="2">
        <v>524.45000000000005</v>
      </c>
      <c r="AE85" s="2" t="s">
        <v>84</v>
      </c>
      <c r="AF85" s="2">
        <v>1760</v>
      </c>
      <c r="AG85" s="2">
        <v>104.3</v>
      </c>
      <c r="AH85" s="2" t="s">
        <v>84</v>
      </c>
      <c r="AI85" s="2">
        <v>1710</v>
      </c>
      <c r="AJ85" s="9">
        <v>88.42</v>
      </c>
      <c r="AK85" s="14" t="s">
        <v>84</v>
      </c>
      <c r="AL85" s="2">
        <v>674.80000000000018</v>
      </c>
      <c r="AM85" s="2">
        <v>33.200000000000003</v>
      </c>
      <c r="AN85" s="2" t="s">
        <v>84</v>
      </c>
      <c r="AO85" s="2">
        <v>4104.8</v>
      </c>
      <c r="AP85" s="2">
        <v>246.22</v>
      </c>
      <c r="AQ85" s="2" t="s">
        <v>84</v>
      </c>
      <c r="AR85" s="2">
        <v>4302.8</v>
      </c>
      <c r="AS85" s="2">
        <v>186.58</v>
      </c>
      <c r="AT85" s="2" t="s">
        <v>84</v>
      </c>
      <c r="AU85" s="2">
        <v>793.69</v>
      </c>
      <c r="AV85" s="2">
        <v>39.020000000000003</v>
      </c>
      <c r="AW85" s="2" t="s">
        <v>84</v>
      </c>
      <c r="AX85" s="2">
        <v>288</v>
      </c>
      <c r="AY85" s="2">
        <v>12.6</v>
      </c>
      <c r="AZ85" s="2" t="s">
        <v>84</v>
      </c>
      <c r="BA85" s="2">
        <v>940</v>
      </c>
      <c r="BB85" s="2">
        <v>47.91</v>
      </c>
      <c r="BC85" s="2" t="s">
        <v>84</v>
      </c>
      <c r="BD85" s="2">
        <v>2020</v>
      </c>
      <c r="BE85" s="2">
        <v>127</v>
      </c>
      <c r="BF85" s="2" t="s">
        <v>84</v>
      </c>
      <c r="BG85" s="2">
        <v>380</v>
      </c>
      <c r="BH85" s="2">
        <v>16.5</v>
      </c>
      <c r="BI85" s="2" t="s">
        <v>84</v>
      </c>
      <c r="BJ85" s="2">
        <v>736</v>
      </c>
      <c r="BK85" s="2">
        <v>36.9</v>
      </c>
      <c r="BL85" s="2" t="s">
        <v>84</v>
      </c>
      <c r="BM85" s="2">
        <v>2656.8</v>
      </c>
      <c r="BN85" s="2">
        <v>183.16</v>
      </c>
      <c r="BO85" s="2" t="s">
        <v>84</v>
      </c>
      <c r="BP85" s="2">
        <v>888</v>
      </c>
      <c r="BQ85" s="2">
        <v>52.7</v>
      </c>
      <c r="BR85" s="2" t="s">
        <v>84</v>
      </c>
      <c r="BS85" s="2">
        <v>3620.8</v>
      </c>
      <c r="BT85" s="18">
        <v>199.25</v>
      </c>
      <c r="BU85" s="14" t="s">
        <v>84</v>
      </c>
      <c r="BV85" s="2">
        <v>880</v>
      </c>
      <c r="BW85" s="2">
        <v>45.16</v>
      </c>
      <c r="BX85" s="2" t="s">
        <v>84</v>
      </c>
      <c r="BY85" s="2">
        <v>1828</v>
      </c>
      <c r="BZ85" s="2">
        <v>127.44</v>
      </c>
      <c r="CA85" s="2" t="s">
        <v>84</v>
      </c>
      <c r="CB85" s="2">
        <v>537.04999999999995</v>
      </c>
      <c r="CC85" s="2">
        <v>17.440000000000001</v>
      </c>
      <c r="CD85" s="2" t="s">
        <v>84</v>
      </c>
      <c r="CE85" s="2">
        <v>878.4</v>
      </c>
      <c r="CF85" s="2">
        <v>43.01</v>
      </c>
      <c r="CG85" s="2" t="s">
        <v>84</v>
      </c>
      <c r="CH85" s="2">
        <v>3890</v>
      </c>
      <c r="CI85" s="2">
        <v>391.81</v>
      </c>
      <c r="CJ85" s="2" t="s">
        <v>84</v>
      </c>
      <c r="CK85" s="2">
        <v>4161.6000000000004</v>
      </c>
      <c r="CL85" s="2">
        <v>293.45</v>
      </c>
      <c r="CM85" s="2" t="s">
        <v>84</v>
      </c>
      <c r="CN85" s="2">
        <v>1612</v>
      </c>
      <c r="CO85" s="2">
        <v>211.55</v>
      </c>
      <c r="CP85" s="2" t="s">
        <v>84</v>
      </c>
      <c r="CQ85" s="2">
        <v>1830</v>
      </c>
      <c r="CR85" s="2">
        <v>104</v>
      </c>
      <c r="CS85" s="2" t="s">
        <v>84</v>
      </c>
      <c r="CT85" s="2">
        <v>182</v>
      </c>
      <c r="CU85" s="2">
        <v>5.7</v>
      </c>
      <c r="CV85" s="2" t="s">
        <v>84</v>
      </c>
      <c r="CW85" s="2">
        <v>8840</v>
      </c>
      <c r="CX85" s="2">
        <v>760</v>
      </c>
      <c r="CY85" s="2" t="s">
        <v>84</v>
      </c>
      <c r="CZ85" s="2">
        <v>3409.6</v>
      </c>
      <c r="DA85" s="2">
        <v>335.1</v>
      </c>
      <c r="DB85" s="2" t="s">
        <v>84</v>
      </c>
      <c r="DC85" s="2">
        <v>2171.1999999999998</v>
      </c>
      <c r="DD85" s="9">
        <v>120.7</v>
      </c>
      <c r="DE85" s="14" t="s">
        <v>84</v>
      </c>
      <c r="DF85" s="2">
        <v>3587.97</v>
      </c>
      <c r="DG85" s="2">
        <v>226.14</v>
      </c>
      <c r="DH85" s="2" t="s">
        <v>84</v>
      </c>
      <c r="DI85" s="2">
        <v>3193.52</v>
      </c>
      <c r="DJ85" s="2">
        <v>108.57</v>
      </c>
      <c r="DK85" s="2" t="s">
        <v>84</v>
      </c>
      <c r="DL85" s="2">
        <v>1018.06</v>
      </c>
      <c r="DM85" s="2">
        <v>54</v>
      </c>
      <c r="DN85" s="2" t="s">
        <v>84</v>
      </c>
      <c r="DO85" s="2">
        <v>6953.24</v>
      </c>
      <c r="DP85" s="2">
        <v>221.41</v>
      </c>
      <c r="DQ85" s="2" t="s">
        <v>84</v>
      </c>
      <c r="DR85" s="2">
        <v>2952</v>
      </c>
      <c r="DS85" s="2">
        <v>157.15</v>
      </c>
      <c r="DT85" s="2" t="s">
        <v>84</v>
      </c>
      <c r="DU85" s="2">
        <v>5660</v>
      </c>
      <c r="DV85" s="2">
        <v>178.05</v>
      </c>
      <c r="DW85" s="2" t="s">
        <v>84</v>
      </c>
      <c r="DX85" s="2">
        <v>1082.4000000000001</v>
      </c>
      <c r="DY85" s="2">
        <v>75.16</v>
      </c>
      <c r="DZ85" s="2" t="s">
        <v>84</v>
      </c>
      <c r="EA85" s="2">
        <v>420</v>
      </c>
      <c r="EB85" s="2">
        <v>17.850000000000001</v>
      </c>
      <c r="EC85" s="2" t="s">
        <v>84</v>
      </c>
      <c r="ED85" s="2">
        <v>394</v>
      </c>
      <c r="EE85" s="2">
        <v>18.829999999999998</v>
      </c>
      <c r="EF85" s="2" t="s">
        <v>84</v>
      </c>
      <c r="EG85" s="2">
        <v>972.94</v>
      </c>
      <c r="EH85" s="2">
        <v>54.98</v>
      </c>
      <c r="EI85" s="2" t="s">
        <v>84</v>
      </c>
      <c r="EJ85" s="2">
        <v>5369.14</v>
      </c>
      <c r="EK85" s="2">
        <v>245.23</v>
      </c>
      <c r="EL85" s="2" t="s">
        <v>84</v>
      </c>
      <c r="EM85" s="2">
        <v>1310.79</v>
      </c>
      <c r="EN85" s="9">
        <v>74.790000000000006</v>
      </c>
      <c r="EO85" s="14" t="s">
        <v>84</v>
      </c>
      <c r="EP85" s="2">
        <v>1910</v>
      </c>
      <c r="EQ85" s="2">
        <v>54</v>
      </c>
      <c r="ER85" s="2" t="s">
        <v>84</v>
      </c>
      <c r="ES85" s="2">
        <v>1151.03</v>
      </c>
      <c r="ET85" s="2">
        <v>116.7</v>
      </c>
      <c r="EU85" s="2" t="s">
        <v>84</v>
      </c>
      <c r="EV85" s="2">
        <v>2308</v>
      </c>
      <c r="EW85" s="2">
        <v>123.89</v>
      </c>
      <c r="EX85" s="2" t="s">
        <v>84</v>
      </c>
      <c r="EY85" s="2">
        <v>7728</v>
      </c>
      <c r="EZ85" s="2">
        <v>451.49</v>
      </c>
      <c r="FA85" s="2" t="s">
        <v>84</v>
      </c>
      <c r="FB85" s="2">
        <v>4020</v>
      </c>
      <c r="FC85" s="2">
        <v>191.51</v>
      </c>
      <c r="FD85" s="2" t="s">
        <v>84</v>
      </c>
      <c r="FE85" s="2">
        <v>2182</v>
      </c>
      <c r="FF85" s="2">
        <v>68.05</v>
      </c>
      <c r="FG85" s="2" t="s">
        <v>84</v>
      </c>
      <c r="FH85" s="2">
        <v>2710</v>
      </c>
      <c r="FI85" s="2">
        <v>145.94999999999999</v>
      </c>
      <c r="FJ85" s="1" t="s">
        <v>84</v>
      </c>
      <c r="FK85" s="1">
        <v>180</v>
      </c>
      <c r="FL85" s="1">
        <v>6</v>
      </c>
      <c r="FM85" s="27" t="str">
        <f t="shared" si="6"/>
        <v>0908</v>
      </c>
      <c r="FN85" t="s">
        <v>84</v>
      </c>
      <c r="FO85" s="85">
        <v>3950</v>
      </c>
      <c r="FP85" s="85">
        <v>248.78</v>
      </c>
      <c r="FQ85" s="27" t="str">
        <f t="shared" si="7"/>
        <v>0908</v>
      </c>
      <c r="FR85" t="s">
        <v>84</v>
      </c>
      <c r="FS85" s="85">
        <v>8590</v>
      </c>
      <c r="FT85" s="85">
        <v>548.85</v>
      </c>
      <c r="FU85" s="27" t="str">
        <f t="shared" si="8"/>
        <v>0908</v>
      </c>
      <c r="FV85" t="s">
        <v>84</v>
      </c>
      <c r="FW85" s="85">
        <v>877.83</v>
      </c>
      <c r="FX85" s="85">
        <v>30.6</v>
      </c>
      <c r="FY85" s="27" t="str">
        <f t="shared" si="9"/>
        <v>0908</v>
      </c>
      <c r="FZ85" t="s">
        <v>84</v>
      </c>
      <c r="GA85" s="85">
        <v>2753.64</v>
      </c>
      <c r="GB85" s="85">
        <v>101.77</v>
      </c>
      <c r="GC85" s="27" t="str">
        <f t="shared" si="10"/>
        <v>0908</v>
      </c>
      <c r="GD85" t="s">
        <v>84</v>
      </c>
      <c r="GE85" s="85">
        <v>3232.44</v>
      </c>
      <c r="GF85" s="85">
        <v>93.17</v>
      </c>
      <c r="GG85" s="27" t="str">
        <f t="shared" si="11"/>
        <v>0908</v>
      </c>
      <c r="GH85" t="s">
        <v>84</v>
      </c>
      <c r="GI85" s="85">
        <v>2540</v>
      </c>
      <c r="GJ85" s="85">
        <v>146.15</v>
      </c>
    </row>
    <row r="86" spans="1:192" x14ac:dyDescent="0.35">
      <c r="A86" s="14" t="s">
        <v>85</v>
      </c>
      <c r="B86" s="2">
        <v>339873.55</v>
      </c>
      <c r="C86" s="2">
        <v>910069.33000000007</v>
      </c>
      <c r="D86" s="2" t="s">
        <v>85</v>
      </c>
      <c r="E86" s="2">
        <v>503370</v>
      </c>
      <c r="F86" s="2">
        <v>1250656.8899999999</v>
      </c>
      <c r="G86" s="2" t="s">
        <v>85</v>
      </c>
      <c r="H86" s="2">
        <v>709730</v>
      </c>
      <c r="I86" s="2">
        <v>1687120.48</v>
      </c>
      <c r="J86" s="2" t="s">
        <v>85</v>
      </c>
      <c r="K86" s="2">
        <v>990410</v>
      </c>
      <c r="L86" s="2">
        <v>2946205.04</v>
      </c>
      <c r="M86" s="2" t="s">
        <v>85</v>
      </c>
      <c r="N86" s="2">
        <v>905974.67</v>
      </c>
      <c r="O86" s="2">
        <v>2631915.52</v>
      </c>
      <c r="P86" s="3" t="s">
        <v>85</v>
      </c>
      <c r="Q86" s="3">
        <v>619140.07999999996</v>
      </c>
      <c r="R86" s="3">
        <v>1896159.83</v>
      </c>
      <c r="S86" s="2" t="s">
        <v>85</v>
      </c>
      <c r="T86" s="2">
        <v>469227.5</v>
      </c>
      <c r="U86" s="2">
        <v>1337688.73</v>
      </c>
      <c r="V86" s="2" t="s">
        <v>85</v>
      </c>
      <c r="W86" s="2">
        <v>293100.03999999998</v>
      </c>
      <c r="X86" s="2">
        <v>709602.07000000018</v>
      </c>
      <c r="Y86" s="2" t="s">
        <v>85</v>
      </c>
      <c r="Z86" s="2">
        <v>378100</v>
      </c>
      <c r="AA86" s="2">
        <v>1009268.59</v>
      </c>
      <c r="AB86" s="2" t="s">
        <v>85</v>
      </c>
      <c r="AC86" s="2">
        <v>241107.1</v>
      </c>
      <c r="AD86" s="2">
        <v>625433.98</v>
      </c>
      <c r="AE86" s="2" t="s">
        <v>85</v>
      </c>
      <c r="AF86" s="2">
        <v>270075</v>
      </c>
      <c r="AG86" s="2">
        <v>568538.24</v>
      </c>
      <c r="AH86" s="2" t="s">
        <v>85</v>
      </c>
      <c r="AI86" s="2">
        <v>249860</v>
      </c>
      <c r="AJ86" s="9">
        <v>585606.57999999996</v>
      </c>
      <c r="AK86" s="14" t="s">
        <v>85</v>
      </c>
      <c r="AL86" s="2">
        <v>285026.73</v>
      </c>
      <c r="AM86" s="2">
        <v>577706.42000000004</v>
      </c>
      <c r="AN86" s="2" t="s">
        <v>85</v>
      </c>
      <c r="AO86" s="2">
        <v>450362</v>
      </c>
      <c r="AP86" s="2">
        <v>1144437.69</v>
      </c>
      <c r="AQ86" s="2" t="s">
        <v>85</v>
      </c>
      <c r="AR86" s="2">
        <v>232004.2</v>
      </c>
      <c r="AS86" s="2">
        <v>460446.37</v>
      </c>
      <c r="AT86" s="2" t="s">
        <v>85</v>
      </c>
      <c r="AU86" s="2">
        <v>304042.09999999998</v>
      </c>
      <c r="AV86" s="2">
        <v>846004.73</v>
      </c>
      <c r="AW86" s="2" t="s">
        <v>85</v>
      </c>
      <c r="AX86" s="2">
        <v>372260.2</v>
      </c>
      <c r="AY86" s="2">
        <v>1003041.64</v>
      </c>
      <c r="AZ86" s="2" t="s">
        <v>85</v>
      </c>
      <c r="BA86" s="2">
        <v>266462.25</v>
      </c>
      <c r="BB86" s="2">
        <v>705872.97</v>
      </c>
      <c r="BC86" s="2" t="s">
        <v>85</v>
      </c>
      <c r="BD86" s="2">
        <v>451600.13</v>
      </c>
      <c r="BE86" s="2">
        <v>1525337.17</v>
      </c>
      <c r="BF86" s="2" t="s">
        <v>85</v>
      </c>
      <c r="BG86" s="2">
        <v>292030.5</v>
      </c>
      <c r="BH86" s="2">
        <v>589672.76</v>
      </c>
      <c r="BI86" s="2" t="s">
        <v>85</v>
      </c>
      <c r="BJ86" s="2">
        <v>370725.35</v>
      </c>
      <c r="BK86" s="2">
        <v>608279.42000000004</v>
      </c>
      <c r="BL86" s="2" t="s">
        <v>85</v>
      </c>
      <c r="BM86" s="2">
        <v>267302</v>
      </c>
      <c r="BN86" s="2">
        <v>450790.46</v>
      </c>
      <c r="BO86" s="2" t="s">
        <v>85</v>
      </c>
      <c r="BP86" s="2">
        <v>309380.87</v>
      </c>
      <c r="BQ86" s="2">
        <v>432414.26</v>
      </c>
      <c r="BR86" s="2" t="s">
        <v>85</v>
      </c>
      <c r="BS86" s="2">
        <v>400626</v>
      </c>
      <c r="BT86" s="18">
        <v>661057.95000000007</v>
      </c>
      <c r="BU86" s="14" t="s">
        <v>85</v>
      </c>
      <c r="BV86" s="2">
        <v>292004.3</v>
      </c>
      <c r="BW86" s="2">
        <v>485385.93</v>
      </c>
      <c r="BX86" s="2" t="s">
        <v>85</v>
      </c>
      <c r="BY86" s="2">
        <v>243445</v>
      </c>
      <c r="BZ86" s="2">
        <v>358024.65</v>
      </c>
      <c r="CA86" s="2" t="s">
        <v>85</v>
      </c>
      <c r="CB86" s="2">
        <v>370699.65</v>
      </c>
      <c r="CC86" s="2">
        <v>714687.82000000018</v>
      </c>
      <c r="CD86" s="2" t="s">
        <v>85</v>
      </c>
      <c r="CE86" s="2">
        <v>425984.08</v>
      </c>
      <c r="CF86" s="2">
        <v>870976.51</v>
      </c>
      <c r="CG86" s="2" t="s">
        <v>85</v>
      </c>
      <c r="CH86" s="2">
        <v>405419.82</v>
      </c>
      <c r="CI86" s="2">
        <v>979973.35</v>
      </c>
      <c r="CJ86" s="2" t="s">
        <v>85</v>
      </c>
      <c r="CK86" s="2">
        <v>309871.28000000003</v>
      </c>
      <c r="CL86" s="2">
        <v>593306.68999999994</v>
      </c>
      <c r="CM86" s="2" t="s">
        <v>85</v>
      </c>
      <c r="CN86" s="2">
        <v>157815.35999999999</v>
      </c>
      <c r="CO86" s="2">
        <v>277608.87</v>
      </c>
      <c r="CP86" s="2" t="s">
        <v>85</v>
      </c>
      <c r="CQ86" s="2">
        <v>198404.2</v>
      </c>
      <c r="CR86" s="2">
        <v>302229.46000000002</v>
      </c>
      <c r="CS86" s="2" t="s">
        <v>85</v>
      </c>
      <c r="CT86" s="2">
        <v>242952.78</v>
      </c>
      <c r="CU86" s="2">
        <v>451532.66000000009</v>
      </c>
      <c r="CV86" s="2" t="s">
        <v>85</v>
      </c>
      <c r="CW86" s="2">
        <v>424201.16000000009</v>
      </c>
      <c r="CX86" s="2">
        <v>510939.58</v>
      </c>
      <c r="CY86" s="2" t="s">
        <v>85</v>
      </c>
      <c r="CZ86" s="2">
        <v>337340.32</v>
      </c>
      <c r="DA86" s="2">
        <v>453471.8</v>
      </c>
      <c r="DB86" s="2" t="s">
        <v>85</v>
      </c>
      <c r="DC86" s="2">
        <v>523459.82</v>
      </c>
      <c r="DD86" s="9">
        <v>777410.9</v>
      </c>
      <c r="DE86" s="14" t="s">
        <v>85</v>
      </c>
      <c r="DF86" s="2">
        <v>491702.59</v>
      </c>
      <c r="DG86" s="2">
        <v>615958.63</v>
      </c>
      <c r="DH86" s="2" t="s">
        <v>85</v>
      </c>
      <c r="DI86" s="2">
        <v>590441.62</v>
      </c>
      <c r="DJ86" s="2">
        <v>628670.79</v>
      </c>
      <c r="DK86" s="2" t="s">
        <v>85</v>
      </c>
      <c r="DL86" s="2">
        <v>673947.67</v>
      </c>
      <c r="DM86" s="2">
        <v>747026.02</v>
      </c>
      <c r="DN86" s="2" t="s">
        <v>85</v>
      </c>
      <c r="DO86" s="2">
        <v>390245.3</v>
      </c>
      <c r="DP86" s="2">
        <v>447707.54</v>
      </c>
      <c r="DQ86" s="2" t="s">
        <v>85</v>
      </c>
      <c r="DR86" s="2">
        <v>345621.18</v>
      </c>
      <c r="DS86" s="2">
        <v>315209.34999999998</v>
      </c>
      <c r="DT86" s="2" t="s">
        <v>85</v>
      </c>
      <c r="DU86" s="2">
        <v>227325.36</v>
      </c>
      <c r="DV86" s="2">
        <v>215361.92000000001</v>
      </c>
      <c r="DW86" s="2" t="s">
        <v>85</v>
      </c>
      <c r="DX86" s="2">
        <v>188930</v>
      </c>
      <c r="DY86" s="2">
        <v>215231.73</v>
      </c>
      <c r="DZ86" s="2" t="s">
        <v>85</v>
      </c>
      <c r="EA86" s="2">
        <v>418062.41000000009</v>
      </c>
      <c r="EB86" s="2">
        <v>639930.31000000006</v>
      </c>
      <c r="EC86" s="2" t="s">
        <v>85</v>
      </c>
      <c r="ED86" s="2">
        <v>879855.15</v>
      </c>
      <c r="EE86" s="2">
        <v>961342.69</v>
      </c>
      <c r="EF86" s="2" t="s">
        <v>85</v>
      </c>
      <c r="EG86" s="2">
        <v>1081647.8400000001</v>
      </c>
      <c r="EH86" s="2">
        <v>1288838.6299999999</v>
      </c>
      <c r="EI86" s="2" t="s">
        <v>85</v>
      </c>
      <c r="EJ86" s="2">
        <v>797171.9</v>
      </c>
      <c r="EK86" s="2">
        <v>953071.68</v>
      </c>
      <c r="EL86" s="2" t="s">
        <v>85</v>
      </c>
      <c r="EM86" s="2">
        <v>449106.55</v>
      </c>
      <c r="EN86" s="9">
        <v>460234.62</v>
      </c>
      <c r="EO86" s="14" t="s">
        <v>85</v>
      </c>
      <c r="EP86" s="2">
        <v>299560.34999999998</v>
      </c>
      <c r="EQ86" s="2">
        <v>339853.71</v>
      </c>
      <c r="ER86" s="2" t="s">
        <v>85</v>
      </c>
      <c r="ES86" s="2">
        <v>385595.67</v>
      </c>
      <c r="ET86" s="2">
        <v>430982.16000000009</v>
      </c>
      <c r="EU86" s="2" t="s">
        <v>85</v>
      </c>
      <c r="EV86" s="2">
        <v>460569.66000000009</v>
      </c>
      <c r="EW86" s="2">
        <v>542399.48</v>
      </c>
      <c r="EX86" s="2" t="s">
        <v>85</v>
      </c>
      <c r="EY86" s="2">
        <v>449739.62</v>
      </c>
      <c r="EZ86" s="2">
        <v>557084.67000000004</v>
      </c>
      <c r="FA86" s="2" t="s">
        <v>85</v>
      </c>
      <c r="FB86" s="2">
        <v>245273.12</v>
      </c>
      <c r="FC86" s="2">
        <v>258401.94</v>
      </c>
      <c r="FD86" s="2" t="s">
        <v>85</v>
      </c>
      <c r="FE86" s="2">
        <v>365825.55</v>
      </c>
      <c r="FF86" s="2">
        <v>431033.65</v>
      </c>
      <c r="FG86" s="2" t="s">
        <v>85</v>
      </c>
      <c r="FH86" s="2">
        <v>267635.18</v>
      </c>
      <c r="FI86" s="2">
        <v>306011.82</v>
      </c>
      <c r="FJ86" s="1" t="s">
        <v>85</v>
      </c>
      <c r="FK86" s="1">
        <v>284471.32</v>
      </c>
      <c r="FL86" s="1">
        <v>414301.02</v>
      </c>
      <c r="FM86" s="27" t="str">
        <f t="shared" si="6"/>
        <v>0909</v>
      </c>
      <c r="FN86" t="s">
        <v>85</v>
      </c>
      <c r="FO86" s="85">
        <v>863645.69</v>
      </c>
      <c r="FP86" s="85">
        <v>1368999.58</v>
      </c>
      <c r="FQ86" s="27" t="str">
        <f t="shared" si="7"/>
        <v>0909</v>
      </c>
      <c r="FR86" t="s">
        <v>85</v>
      </c>
      <c r="FS86" s="85">
        <v>912777.85</v>
      </c>
      <c r="FT86" s="85">
        <v>1117336.93</v>
      </c>
      <c r="FU86" s="27" t="str">
        <f t="shared" si="8"/>
        <v>0909</v>
      </c>
      <c r="FV86" t="s">
        <v>85</v>
      </c>
      <c r="FW86" s="85">
        <v>987885.8</v>
      </c>
      <c r="FX86" s="85">
        <v>1352509.9</v>
      </c>
      <c r="FY86" s="27" t="str">
        <f t="shared" si="9"/>
        <v>0909</v>
      </c>
      <c r="FZ86" t="s">
        <v>85</v>
      </c>
      <c r="GA86" s="85">
        <v>662113.03</v>
      </c>
      <c r="GB86" s="85">
        <v>913420.28</v>
      </c>
      <c r="GC86" s="27" t="str">
        <f t="shared" si="10"/>
        <v>0909</v>
      </c>
      <c r="GD86" t="s">
        <v>85</v>
      </c>
      <c r="GE86" s="85">
        <v>476546.14</v>
      </c>
      <c r="GF86" s="85">
        <v>513411.03</v>
      </c>
      <c r="GG86" s="27" t="str">
        <f t="shared" si="11"/>
        <v>0909</v>
      </c>
      <c r="GH86" t="s">
        <v>85</v>
      </c>
      <c r="GI86" s="85">
        <v>867660</v>
      </c>
      <c r="GJ86" s="85">
        <v>1121583.47</v>
      </c>
    </row>
    <row r="87" spans="1:192" x14ac:dyDescent="0.35">
      <c r="A87" s="14" t="s">
        <v>86</v>
      </c>
      <c r="B87" s="2">
        <v>11152.33</v>
      </c>
      <c r="C87" s="2">
        <v>8818.19</v>
      </c>
      <c r="D87" s="2" t="s">
        <v>86</v>
      </c>
      <c r="E87" s="2">
        <v>18209.84</v>
      </c>
      <c r="F87" s="2">
        <v>7827.9</v>
      </c>
      <c r="G87" s="2" t="s">
        <v>86</v>
      </c>
      <c r="H87" s="2">
        <v>32370</v>
      </c>
      <c r="I87" s="2">
        <v>9714.32</v>
      </c>
      <c r="J87" s="2" t="s">
        <v>86</v>
      </c>
      <c r="K87" s="2">
        <v>15653.02</v>
      </c>
      <c r="L87" s="2">
        <v>20953.89</v>
      </c>
      <c r="M87" s="2" t="s">
        <v>86</v>
      </c>
      <c r="N87" s="2">
        <v>4794.68</v>
      </c>
      <c r="O87" s="2">
        <v>737.92</v>
      </c>
      <c r="P87" s="3" t="s">
        <v>86</v>
      </c>
      <c r="Q87" s="3">
        <v>21180.01</v>
      </c>
      <c r="R87" s="3">
        <v>3540.02</v>
      </c>
      <c r="S87" s="2" t="s">
        <v>86</v>
      </c>
      <c r="T87" s="2">
        <v>25577.42</v>
      </c>
      <c r="U87" s="2">
        <v>9448.07</v>
      </c>
      <c r="V87" s="2" t="s">
        <v>86</v>
      </c>
      <c r="W87" s="2">
        <v>28986.15</v>
      </c>
      <c r="X87" s="2">
        <v>18031.259999999998</v>
      </c>
      <c r="Y87" s="2" t="s">
        <v>86</v>
      </c>
      <c r="Z87" s="2">
        <v>24829.21</v>
      </c>
      <c r="AA87" s="2">
        <v>22840.92</v>
      </c>
      <c r="AB87" s="2" t="s">
        <v>86</v>
      </c>
      <c r="AC87" s="2">
        <v>17499.990000000002</v>
      </c>
      <c r="AD87" s="2">
        <v>4622.58</v>
      </c>
      <c r="AE87" s="2" t="s">
        <v>86</v>
      </c>
      <c r="AF87" s="2">
        <v>21396.6</v>
      </c>
      <c r="AG87" s="2">
        <v>4839.59</v>
      </c>
      <c r="AH87" s="2" t="s">
        <v>86</v>
      </c>
      <c r="AI87" s="2">
        <v>41037.660000000003</v>
      </c>
      <c r="AJ87" s="9">
        <v>9671.56</v>
      </c>
      <c r="AK87" s="14" t="s">
        <v>86</v>
      </c>
      <c r="AL87" s="2">
        <v>30253.35</v>
      </c>
      <c r="AM87" s="2">
        <v>28315.53</v>
      </c>
      <c r="AN87" s="2" t="s">
        <v>86</v>
      </c>
      <c r="AO87" s="2">
        <v>24967.439999999999</v>
      </c>
      <c r="AP87" s="2">
        <v>15248.79</v>
      </c>
      <c r="AQ87" s="2" t="s">
        <v>86</v>
      </c>
      <c r="AR87" s="2">
        <v>32717.55</v>
      </c>
      <c r="AS87" s="2">
        <v>27104.84</v>
      </c>
      <c r="AT87" s="2" t="s">
        <v>86</v>
      </c>
      <c r="AU87" s="2">
        <v>17567.21</v>
      </c>
      <c r="AV87" s="2">
        <v>22103.1</v>
      </c>
      <c r="AW87" s="2" t="s">
        <v>86</v>
      </c>
      <c r="AX87" s="2">
        <v>20523.54</v>
      </c>
      <c r="AY87" s="2">
        <v>5713.87</v>
      </c>
      <c r="AZ87" s="2" t="s">
        <v>86</v>
      </c>
      <c r="BA87" s="2">
        <v>37635.300000000003</v>
      </c>
      <c r="BB87" s="2">
        <v>29675.32</v>
      </c>
      <c r="BC87" s="2" t="s">
        <v>86</v>
      </c>
      <c r="BD87" s="2">
        <v>22980.32</v>
      </c>
      <c r="BE87" s="2">
        <v>4668.72</v>
      </c>
      <c r="BF87" s="2" t="s">
        <v>86</v>
      </c>
      <c r="BG87" s="2">
        <v>17794.150000000001</v>
      </c>
      <c r="BH87" s="2">
        <v>22868.28</v>
      </c>
      <c r="BI87" s="2" t="s">
        <v>86</v>
      </c>
      <c r="BJ87" s="2">
        <v>22271.1</v>
      </c>
      <c r="BK87" s="2">
        <v>11405.88</v>
      </c>
      <c r="BL87" s="2" t="s">
        <v>86</v>
      </c>
      <c r="BM87" s="2">
        <v>19830.919999999998</v>
      </c>
      <c r="BN87" s="2">
        <v>4847</v>
      </c>
      <c r="BO87" s="2" t="s">
        <v>86</v>
      </c>
      <c r="BP87" s="2">
        <v>16801.25</v>
      </c>
      <c r="BQ87" s="2">
        <v>2014.19</v>
      </c>
      <c r="BR87" s="2" t="s">
        <v>86</v>
      </c>
      <c r="BS87" s="2">
        <v>56536.57</v>
      </c>
      <c r="BT87" s="18">
        <v>12701.36</v>
      </c>
      <c r="BU87" s="14" t="s">
        <v>86</v>
      </c>
      <c r="BV87" s="2">
        <v>17591.099999999999</v>
      </c>
      <c r="BW87" s="2">
        <v>3942.63</v>
      </c>
      <c r="BX87" s="2" t="s">
        <v>86</v>
      </c>
      <c r="BY87" s="2">
        <v>23474.240000000002</v>
      </c>
      <c r="BZ87" s="2">
        <v>4477.2</v>
      </c>
      <c r="CA87" s="2" t="s">
        <v>86</v>
      </c>
      <c r="CB87" s="2">
        <v>20641.82</v>
      </c>
      <c r="CC87" s="2">
        <v>3402.39</v>
      </c>
      <c r="CD87" s="2" t="s">
        <v>86</v>
      </c>
      <c r="CE87" s="2">
        <v>20893.52</v>
      </c>
      <c r="CF87" s="2">
        <v>2752.65</v>
      </c>
      <c r="CG87" s="2" t="s">
        <v>86</v>
      </c>
      <c r="CH87" s="2">
        <v>22066.02</v>
      </c>
      <c r="CI87" s="2">
        <v>3857.16</v>
      </c>
      <c r="CJ87" s="2" t="s">
        <v>86</v>
      </c>
      <c r="CK87" s="2">
        <v>36424.550000000003</v>
      </c>
      <c r="CL87" s="2">
        <v>6738.66</v>
      </c>
      <c r="CM87" s="2" t="s">
        <v>86</v>
      </c>
      <c r="CN87" s="2">
        <v>28227.200000000001</v>
      </c>
      <c r="CO87" s="2">
        <v>5954.22</v>
      </c>
      <c r="CP87" s="2" t="s">
        <v>86</v>
      </c>
      <c r="CQ87" s="2">
        <v>24223.49</v>
      </c>
      <c r="CR87" s="2">
        <v>4069.76</v>
      </c>
      <c r="CS87" s="2" t="s">
        <v>86</v>
      </c>
      <c r="CT87" s="2">
        <v>23670.23</v>
      </c>
      <c r="CU87" s="2">
        <v>4134.8599999999997</v>
      </c>
      <c r="CV87" s="2" t="s">
        <v>86</v>
      </c>
      <c r="CW87" s="2">
        <v>38128.19</v>
      </c>
      <c r="CX87" s="2">
        <v>9898.27</v>
      </c>
      <c r="CY87" s="2" t="s">
        <v>86</v>
      </c>
      <c r="CZ87" s="2">
        <v>19733.88</v>
      </c>
      <c r="DA87" s="2">
        <v>3777.19</v>
      </c>
      <c r="DB87" s="2" t="s">
        <v>86</v>
      </c>
      <c r="DC87" s="2">
        <v>29450.66</v>
      </c>
      <c r="DD87" s="9">
        <v>4629.55</v>
      </c>
      <c r="DE87" s="14" t="s">
        <v>86</v>
      </c>
      <c r="DF87" s="2">
        <v>16498.5</v>
      </c>
      <c r="DG87" s="2">
        <v>1930.09</v>
      </c>
      <c r="DH87" s="2" t="s">
        <v>86</v>
      </c>
      <c r="DI87" s="2">
        <v>26404.53</v>
      </c>
      <c r="DJ87" s="2">
        <v>8317.9600000000009</v>
      </c>
      <c r="DK87" s="2" t="s">
        <v>86</v>
      </c>
      <c r="DL87" s="2">
        <v>69170.290000000008</v>
      </c>
      <c r="DM87" s="2">
        <v>12757.47</v>
      </c>
      <c r="DN87" s="2" t="s">
        <v>86</v>
      </c>
      <c r="DO87" s="2">
        <v>18074.07</v>
      </c>
      <c r="DP87" s="2">
        <v>2015.86</v>
      </c>
      <c r="DQ87" s="2" t="s">
        <v>86</v>
      </c>
      <c r="DR87" s="2">
        <v>45642.62</v>
      </c>
      <c r="DS87" s="2">
        <v>7176.18</v>
      </c>
      <c r="DT87" s="2" t="s">
        <v>86</v>
      </c>
      <c r="DU87" s="2">
        <v>33716.25</v>
      </c>
      <c r="DV87" s="2">
        <v>8141.82</v>
      </c>
      <c r="DW87" s="2" t="s">
        <v>86</v>
      </c>
      <c r="DX87" s="2">
        <v>39257.120000000003</v>
      </c>
      <c r="DY87" s="2">
        <v>10318.290000000001</v>
      </c>
      <c r="DZ87" s="2" t="s">
        <v>86</v>
      </c>
      <c r="EA87" s="2">
        <v>22886.19</v>
      </c>
      <c r="EB87" s="2">
        <v>4170.96</v>
      </c>
      <c r="EC87" s="2" t="s">
        <v>86</v>
      </c>
      <c r="ED87" s="2">
        <v>62563.42</v>
      </c>
      <c r="EE87" s="2">
        <v>27084.2</v>
      </c>
      <c r="EF87" s="2" t="s">
        <v>86</v>
      </c>
      <c r="EG87" s="2">
        <v>16054.2</v>
      </c>
      <c r="EH87" s="2">
        <v>2641.57</v>
      </c>
      <c r="EI87" s="2" t="s">
        <v>86</v>
      </c>
      <c r="EJ87" s="2">
        <v>28597.91</v>
      </c>
      <c r="EK87" s="2">
        <v>5344.16</v>
      </c>
      <c r="EL87" s="2" t="s">
        <v>86</v>
      </c>
      <c r="EM87" s="2">
        <v>15492.86</v>
      </c>
      <c r="EN87" s="9">
        <v>2703.76</v>
      </c>
      <c r="EO87" s="14" t="s">
        <v>86</v>
      </c>
      <c r="EP87" s="2">
        <v>57286.52</v>
      </c>
      <c r="EQ87" s="2">
        <v>9475.16</v>
      </c>
      <c r="ER87" s="2" t="s">
        <v>86</v>
      </c>
      <c r="ES87" s="2">
        <v>23093.279999999999</v>
      </c>
      <c r="ET87" s="2">
        <v>4844.05</v>
      </c>
      <c r="EU87" s="2" t="s">
        <v>86</v>
      </c>
      <c r="EV87" s="2">
        <v>54234.95</v>
      </c>
      <c r="EW87" s="2">
        <v>12567.53</v>
      </c>
      <c r="EX87" s="2" t="s">
        <v>86</v>
      </c>
      <c r="EY87" s="2">
        <v>23218.16</v>
      </c>
      <c r="EZ87" s="2">
        <v>3403.62</v>
      </c>
      <c r="FA87" s="2" t="s">
        <v>86</v>
      </c>
      <c r="FB87" s="2">
        <v>25176.86</v>
      </c>
      <c r="FC87" s="2">
        <v>5234.1900000000014</v>
      </c>
      <c r="FD87" s="2" t="s">
        <v>86</v>
      </c>
      <c r="FE87" s="2">
        <v>34308.199999999997</v>
      </c>
      <c r="FF87" s="2">
        <v>6475.11</v>
      </c>
      <c r="FG87" s="2" t="s">
        <v>86</v>
      </c>
      <c r="FH87" s="2">
        <v>22004.67</v>
      </c>
      <c r="FI87" s="2">
        <v>3618.84</v>
      </c>
      <c r="FJ87" s="1" t="s">
        <v>86</v>
      </c>
      <c r="FK87" s="1">
        <v>121767.14</v>
      </c>
      <c r="FL87" s="1">
        <v>40228.04</v>
      </c>
      <c r="FM87" s="27" t="str">
        <f t="shared" si="6"/>
        <v>0910</v>
      </c>
      <c r="FN87" t="s">
        <v>86</v>
      </c>
      <c r="FO87" s="85">
        <v>61750.95</v>
      </c>
      <c r="FP87" s="85">
        <v>20003.189999999999</v>
      </c>
      <c r="FQ87" s="27" t="str">
        <f t="shared" si="7"/>
        <v>0910</v>
      </c>
      <c r="FR87" t="s">
        <v>86</v>
      </c>
      <c r="FS87" s="85">
        <v>55311.87</v>
      </c>
      <c r="FT87" s="85">
        <v>15891.75</v>
      </c>
      <c r="FU87" s="27" t="str">
        <f t="shared" si="8"/>
        <v>0910</v>
      </c>
      <c r="FV87" t="s">
        <v>86</v>
      </c>
      <c r="FW87" s="85">
        <v>75659.790000000008</v>
      </c>
      <c r="FX87" s="85">
        <v>28815.74</v>
      </c>
      <c r="FY87" s="27" t="str">
        <f t="shared" si="9"/>
        <v>0910</v>
      </c>
      <c r="FZ87" t="s">
        <v>86</v>
      </c>
      <c r="GA87" s="85">
        <v>29757.5</v>
      </c>
      <c r="GB87" s="85">
        <v>6846.63</v>
      </c>
      <c r="GC87" s="27" t="str">
        <f t="shared" si="10"/>
        <v>0910</v>
      </c>
      <c r="GD87" t="s">
        <v>86</v>
      </c>
      <c r="GE87" s="85">
        <v>34628.230000000003</v>
      </c>
      <c r="GF87" s="85">
        <v>3154.63</v>
      </c>
      <c r="GG87" s="27" t="str">
        <f t="shared" si="11"/>
        <v>0910</v>
      </c>
      <c r="GH87" t="s">
        <v>86</v>
      </c>
      <c r="GI87" s="85">
        <v>28659.62</v>
      </c>
      <c r="GJ87" s="85">
        <v>6123.8</v>
      </c>
    </row>
    <row r="88" spans="1:192" x14ac:dyDescent="0.35">
      <c r="A88" s="14" t="s">
        <v>87</v>
      </c>
      <c r="B88" s="2">
        <v>187448202</v>
      </c>
      <c r="C88" s="2">
        <v>1214556130.4000001</v>
      </c>
      <c r="D88" s="2" t="s">
        <v>87</v>
      </c>
      <c r="E88" s="2">
        <v>131986881.66</v>
      </c>
      <c r="F88" s="2">
        <v>840857873</v>
      </c>
      <c r="G88" s="2" t="s">
        <v>87</v>
      </c>
      <c r="H88" s="2">
        <v>172573870.68000001</v>
      </c>
      <c r="I88" s="2">
        <v>1052366089</v>
      </c>
      <c r="J88" s="2" t="s">
        <v>87</v>
      </c>
      <c r="K88" s="2">
        <v>199499130</v>
      </c>
      <c r="L88" s="2">
        <v>1198352341</v>
      </c>
      <c r="M88" s="2" t="s">
        <v>87</v>
      </c>
      <c r="N88" s="2">
        <v>163924870</v>
      </c>
      <c r="O88" s="2">
        <v>985561728</v>
      </c>
      <c r="P88" s="3" t="s">
        <v>87</v>
      </c>
      <c r="Q88" s="3">
        <v>122726310</v>
      </c>
      <c r="R88" s="3">
        <v>734388313</v>
      </c>
      <c r="S88" s="2" t="s">
        <v>87</v>
      </c>
      <c r="T88" s="2">
        <v>122928390</v>
      </c>
      <c r="U88" s="2">
        <v>810087928</v>
      </c>
      <c r="V88" s="2" t="s">
        <v>87</v>
      </c>
      <c r="W88" s="2">
        <v>376125120.51999998</v>
      </c>
      <c r="X88" s="2">
        <v>2480190281.6399999</v>
      </c>
      <c r="Y88" s="2" t="s">
        <v>87</v>
      </c>
      <c r="Z88" s="2">
        <v>412224320</v>
      </c>
      <c r="AA88" s="2">
        <v>2650297304.5</v>
      </c>
      <c r="AB88" s="2" t="s">
        <v>87</v>
      </c>
      <c r="AC88" s="2">
        <v>360754180.88</v>
      </c>
      <c r="AD88" s="2">
        <v>2261983946</v>
      </c>
      <c r="AE88" s="2" t="s">
        <v>87</v>
      </c>
      <c r="AF88" s="2">
        <v>299512630</v>
      </c>
      <c r="AG88" s="2">
        <v>1832216163</v>
      </c>
      <c r="AH88" s="2" t="s">
        <v>87</v>
      </c>
      <c r="AI88" s="2">
        <v>211340900</v>
      </c>
      <c r="AJ88" s="9">
        <v>1265506547</v>
      </c>
      <c r="AK88" s="14" t="s">
        <v>87</v>
      </c>
      <c r="AL88" s="2">
        <v>144981990</v>
      </c>
      <c r="AM88" s="2">
        <v>872511069</v>
      </c>
      <c r="AN88" s="2" t="s">
        <v>87</v>
      </c>
      <c r="AO88" s="2">
        <v>178488680.16</v>
      </c>
      <c r="AP88" s="2">
        <v>1040234508</v>
      </c>
      <c r="AQ88" s="2" t="s">
        <v>87</v>
      </c>
      <c r="AR88" s="2">
        <v>176895011.30000001</v>
      </c>
      <c r="AS88" s="2">
        <v>1011641572</v>
      </c>
      <c r="AT88" s="2" t="s">
        <v>87</v>
      </c>
      <c r="AU88" s="2">
        <v>206979650</v>
      </c>
      <c r="AV88" s="2">
        <v>1123193621</v>
      </c>
      <c r="AW88" s="2" t="s">
        <v>87</v>
      </c>
      <c r="AX88" s="2">
        <v>190203900</v>
      </c>
      <c r="AY88" s="2">
        <v>1009485936</v>
      </c>
      <c r="AZ88" s="2" t="s">
        <v>87</v>
      </c>
      <c r="BA88" s="2">
        <v>152678960</v>
      </c>
      <c r="BB88" s="2">
        <v>806917613</v>
      </c>
      <c r="BC88" s="2" t="s">
        <v>87</v>
      </c>
      <c r="BD88" s="2">
        <v>161793520</v>
      </c>
      <c r="BE88" s="2">
        <v>940182484</v>
      </c>
      <c r="BF88" s="2" t="s">
        <v>87</v>
      </c>
      <c r="BG88" s="2">
        <v>380847754</v>
      </c>
      <c r="BH88" s="2">
        <v>2171681885</v>
      </c>
      <c r="BI88" s="2" t="s">
        <v>87</v>
      </c>
      <c r="BJ88" s="2">
        <v>413645839.88999999</v>
      </c>
      <c r="BK88" s="2">
        <v>2259367504.52</v>
      </c>
      <c r="BL88" s="2" t="s">
        <v>87</v>
      </c>
      <c r="BM88" s="2">
        <v>416062370</v>
      </c>
      <c r="BN88" s="2">
        <v>2187125415</v>
      </c>
      <c r="BO88" s="2" t="s">
        <v>87</v>
      </c>
      <c r="BP88" s="2">
        <v>360413290.94999999</v>
      </c>
      <c r="BQ88" s="2">
        <v>1852884774.5</v>
      </c>
      <c r="BR88" s="2" t="s">
        <v>87</v>
      </c>
      <c r="BS88" s="2">
        <v>221478920</v>
      </c>
      <c r="BT88" s="18">
        <v>1098857173</v>
      </c>
      <c r="BU88" s="14" t="s">
        <v>87</v>
      </c>
      <c r="BV88" s="2">
        <v>207300980</v>
      </c>
      <c r="BW88" s="2">
        <v>1013391954</v>
      </c>
      <c r="BX88" s="2" t="s">
        <v>87</v>
      </c>
      <c r="BY88" s="2">
        <v>206161430</v>
      </c>
      <c r="BZ88" s="2">
        <v>971906400</v>
      </c>
      <c r="CA88" s="2" t="s">
        <v>87</v>
      </c>
      <c r="CB88" s="2">
        <v>193142961.19999999</v>
      </c>
      <c r="CC88" s="2">
        <v>891658748.20000005</v>
      </c>
      <c r="CD88" s="2" t="s">
        <v>87</v>
      </c>
      <c r="CE88" s="2">
        <v>198990730</v>
      </c>
      <c r="CF88" s="2">
        <v>941479385</v>
      </c>
      <c r="CG88" s="2" t="s">
        <v>87</v>
      </c>
      <c r="CH88" s="2">
        <v>168412334.41</v>
      </c>
      <c r="CI88" s="2">
        <v>827186128</v>
      </c>
      <c r="CJ88" s="2" t="s">
        <v>87</v>
      </c>
      <c r="CK88" s="2">
        <v>82654990</v>
      </c>
      <c r="CL88" s="2">
        <v>424261086</v>
      </c>
      <c r="CM88" s="2" t="s">
        <v>87</v>
      </c>
      <c r="CN88" s="2">
        <v>209803100</v>
      </c>
      <c r="CO88" s="2">
        <v>1265003710</v>
      </c>
      <c r="CP88" s="2" t="s">
        <v>87</v>
      </c>
      <c r="CQ88" s="2">
        <v>600893380</v>
      </c>
      <c r="CR88" s="2">
        <v>3551250895</v>
      </c>
      <c r="CS88" s="2" t="s">
        <v>87</v>
      </c>
      <c r="CT88" s="2">
        <v>662187144.05999994</v>
      </c>
      <c r="CU88" s="2">
        <v>3815136409.52</v>
      </c>
      <c r="CV88" s="2" t="s">
        <v>87</v>
      </c>
      <c r="CW88" s="2">
        <v>508245880</v>
      </c>
      <c r="CX88" s="2">
        <v>2905826721</v>
      </c>
      <c r="CY88" s="2" t="s">
        <v>87</v>
      </c>
      <c r="CZ88" s="2">
        <v>348802370</v>
      </c>
      <c r="DA88" s="2">
        <v>1938216943</v>
      </c>
      <c r="DB88" s="2" t="s">
        <v>87</v>
      </c>
      <c r="DC88" s="2">
        <v>275463460</v>
      </c>
      <c r="DD88" s="9">
        <v>1485603475</v>
      </c>
      <c r="DE88" s="14" t="s">
        <v>87</v>
      </c>
      <c r="DF88" s="2">
        <v>178872840</v>
      </c>
      <c r="DG88" s="2">
        <v>924428569</v>
      </c>
      <c r="DH88" s="2" t="s">
        <v>87</v>
      </c>
      <c r="DI88" s="2">
        <v>137235530.80000001</v>
      </c>
      <c r="DJ88" s="2">
        <v>680899051</v>
      </c>
      <c r="DK88" s="2" t="s">
        <v>87</v>
      </c>
      <c r="DL88" s="2">
        <v>265229440</v>
      </c>
      <c r="DM88" s="2">
        <v>1309916401.8499999</v>
      </c>
      <c r="DN88" s="2" t="s">
        <v>87</v>
      </c>
      <c r="DO88" s="2">
        <v>248029998.40000001</v>
      </c>
      <c r="DP88" s="2">
        <v>1204845721</v>
      </c>
      <c r="DQ88" s="2" t="s">
        <v>87</v>
      </c>
      <c r="DR88" s="2">
        <v>245231760.40000001</v>
      </c>
      <c r="DS88" s="2">
        <v>1191440109</v>
      </c>
      <c r="DT88" s="2" t="s">
        <v>87</v>
      </c>
      <c r="DU88" s="2">
        <v>51697690</v>
      </c>
      <c r="DV88" s="2">
        <v>256521518</v>
      </c>
      <c r="DW88" s="2" t="s">
        <v>87</v>
      </c>
      <c r="DX88" s="2">
        <v>221916920</v>
      </c>
      <c r="DY88" s="2">
        <v>1239241836</v>
      </c>
      <c r="DZ88" s="2" t="s">
        <v>87</v>
      </c>
      <c r="EA88" s="2">
        <v>692646100</v>
      </c>
      <c r="EB88" s="2">
        <v>3701410353</v>
      </c>
      <c r="EC88" s="2" t="s">
        <v>87</v>
      </c>
      <c r="ED88" s="2">
        <v>716904080.86000001</v>
      </c>
      <c r="EE88" s="2">
        <v>3710909478.02</v>
      </c>
      <c r="EF88" s="2" t="s">
        <v>87</v>
      </c>
      <c r="EG88" s="2">
        <v>453302612.05000001</v>
      </c>
      <c r="EH88" s="2">
        <v>2155586060</v>
      </c>
      <c r="EI88" s="2" t="s">
        <v>87</v>
      </c>
      <c r="EJ88" s="2">
        <v>266962780</v>
      </c>
      <c r="EK88" s="2">
        <v>1190638451</v>
      </c>
      <c r="EL88" s="2" t="s">
        <v>87</v>
      </c>
      <c r="EM88" s="2">
        <v>117604201.22</v>
      </c>
      <c r="EN88" s="9">
        <v>495111688.69999999</v>
      </c>
      <c r="EO88" s="14" t="s">
        <v>87</v>
      </c>
      <c r="EP88" s="2">
        <v>123595320</v>
      </c>
      <c r="EQ88" s="2">
        <v>507854407.5</v>
      </c>
      <c r="ER88" s="2" t="s">
        <v>87</v>
      </c>
      <c r="ES88" s="2">
        <v>182653744.25</v>
      </c>
      <c r="ET88" s="2">
        <v>709422473</v>
      </c>
      <c r="EU88" s="2" t="s">
        <v>87</v>
      </c>
      <c r="EV88" s="2">
        <v>185582590</v>
      </c>
      <c r="EW88" s="2">
        <v>697101156</v>
      </c>
      <c r="EX88" s="2" t="s">
        <v>87</v>
      </c>
      <c r="EY88" s="2">
        <v>185845730</v>
      </c>
      <c r="EZ88" s="2">
        <v>713242282</v>
      </c>
      <c r="FA88" s="2" t="s">
        <v>87</v>
      </c>
      <c r="FB88" s="2">
        <v>215849530</v>
      </c>
      <c r="FC88" s="2">
        <v>857760051</v>
      </c>
      <c r="FD88" s="2" t="s">
        <v>87</v>
      </c>
      <c r="FE88" s="2">
        <v>165282360</v>
      </c>
      <c r="FF88" s="2">
        <v>662278587</v>
      </c>
      <c r="FG88" s="2" t="s">
        <v>87</v>
      </c>
      <c r="FH88" s="2">
        <v>220936480</v>
      </c>
      <c r="FI88" s="2">
        <v>960625990</v>
      </c>
      <c r="FJ88" s="1" t="s">
        <v>87</v>
      </c>
      <c r="FK88" s="1">
        <v>798660086.43000019</v>
      </c>
      <c r="FL88" s="1">
        <v>3612632807.5500002</v>
      </c>
      <c r="FM88" s="27" t="str">
        <f t="shared" si="6"/>
        <v>1001</v>
      </c>
      <c r="FN88" t="s">
        <v>87</v>
      </c>
      <c r="FO88" s="85">
        <v>1062354060.14</v>
      </c>
      <c r="FP88" s="85">
        <v>4363450528.5</v>
      </c>
      <c r="FQ88" s="27" t="str">
        <f t="shared" si="7"/>
        <v>1001</v>
      </c>
      <c r="FR88" t="s">
        <v>87</v>
      </c>
      <c r="FS88" s="85">
        <v>908441190</v>
      </c>
      <c r="FT88" s="85">
        <v>3415191924</v>
      </c>
      <c r="FU88" s="27" t="str">
        <f t="shared" si="8"/>
        <v>1001</v>
      </c>
      <c r="FV88" t="s">
        <v>87</v>
      </c>
      <c r="FW88" s="85">
        <v>670028140</v>
      </c>
      <c r="FX88" s="85">
        <v>2375094636</v>
      </c>
      <c r="FY88" s="27" t="str">
        <f t="shared" si="9"/>
        <v>1001</v>
      </c>
      <c r="FZ88" t="s">
        <v>87</v>
      </c>
      <c r="GA88" s="85">
        <v>350093270</v>
      </c>
      <c r="GB88" s="85">
        <v>1173618219.8</v>
      </c>
      <c r="GC88" s="27" t="str">
        <f t="shared" si="10"/>
        <v>1001</v>
      </c>
      <c r="GD88" t="s">
        <v>87</v>
      </c>
      <c r="GE88" s="85">
        <v>352694900</v>
      </c>
      <c r="GF88" s="85">
        <v>1148969570</v>
      </c>
      <c r="GG88" s="27" t="str">
        <f t="shared" si="11"/>
        <v>1001</v>
      </c>
      <c r="GH88" t="s">
        <v>87</v>
      </c>
      <c r="GI88" s="85">
        <v>316028590.00999999</v>
      </c>
      <c r="GJ88" s="85">
        <v>1040620932.35</v>
      </c>
    </row>
    <row r="89" spans="1:192" x14ac:dyDescent="0.35">
      <c r="A89" s="14" t="s">
        <v>88</v>
      </c>
      <c r="B89" s="2">
        <v>22965</v>
      </c>
      <c r="C89" s="2">
        <v>150490</v>
      </c>
      <c r="D89" s="2" t="s">
        <v>88</v>
      </c>
      <c r="E89" s="2">
        <v>0</v>
      </c>
      <c r="F89" s="2">
        <v>0</v>
      </c>
      <c r="G89" s="2" t="s">
        <v>88</v>
      </c>
      <c r="H89" s="2">
        <v>564840</v>
      </c>
      <c r="I89" s="2">
        <v>4266075</v>
      </c>
      <c r="J89" s="2" t="s">
        <v>88</v>
      </c>
      <c r="K89" s="2">
        <v>131330</v>
      </c>
      <c r="L89" s="2">
        <v>951700</v>
      </c>
      <c r="M89" s="2" t="s">
        <v>88</v>
      </c>
      <c r="N89" s="2">
        <v>156040</v>
      </c>
      <c r="O89" s="2">
        <v>1264200</v>
      </c>
      <c r="P89" s="3" t="s">
        <v>88</v>
      </c>
      <c r="Q89" s="3">
        <v>669240</v>
      </c>
      <c r="R89" s="3">
        <v>4977720</v>
      </c>
      <c r="S89" s="2" t="s">
        <v>88</v>
      </c>
      <c r="T89" s="2">
        <v>34100</v>
      </c>
      <c r="U89" s="2">
        <v>203600</v>
      </c>
      <c r="V89" s="2" t="s">
        <v>88</v>
      </c>
      <c r="W89" s="2">
        <v>154030</v>
      </c>
      <c r="X89" s="2">
        <v>458130</v>
      </c>
      <c r="Y89" s="2" t="s">
        <v>88</v>
      </c>
      <c r="Z89" s="2">
        <v>463480</v>
      </c>
      <c r="AA89" s="2">
        <v>1664920</v>
      </c>
      <c r="AB89" s="2" t="s">
        <v>88</v>
      </c>
      <c r="AC89" s="2">
        <v>1140680</v>
      </c>
      <c r="AD89" s="2">
        <v>7292000</v>
      </c>
      <c r="AE89" s="2" t="s">
        <v>88</v>
      </c>
      <c r="AF89" s="2">
        <v>248610</v>
      </c>
      <c r="AG89" s="2">
        <v>1619460</v>
      </c>
      <c r="AH89" s="2" t="s">
        <v>88</v>
      </c>
      <c r="AI89" s="2">
        <v>326350</v>
      </c>
      <c r="AJ89" s="9">
        <v>2382620</v>
      </c>
      <c r="AK89" s="14" t="s">
        <v>88</v>
      </c>
      <c r="AL89" s="2">
        <v>519840</v>
      </c>
      <c r="AM89" s="2">
        <v>3818640</v>
      </c>
      <c r="AN89" s="2" t="s">
        <v>88</v>
      </c>
      <c r="AO89" s="2">
        <v>212640</v>
      </c>
      <c r="AP89" s="2">
        <v>1546390</v>
      </c>
      <c r="AQ89" s="2" t="s">
        <v>88</v>
      </c>
      <c r="AR89" s="2">
        <v>1139670</v>
      </c>
      <c r="AS89" s="2">
        <v>8643835</v>
      </c>
      <c r="AT89" s="2" t="s">
        <v>88</v>
      </c>
      <c r="AU89" s="2">
        <v>916700</v>
      </c>
      <c r="AV89" s="2">
        <v>6952500</v>
      </c>
      <c r="AW89" s="2" t="s">
        <v>88</v>
      </c>
      <c r="AX89" s="2">
        <v>501260</v>
      </c>
      <c r="AY89" s="2">
        <v>3642200</v>
      </c>
      <c r="AZ89" s="2" t="s">
        <v>88</v>
      </c>
      <c r="BA89" s="2">
        <v>35620</v>
      </c>
      <c r="BB89" s="2">
        <v>260100</v>
      </c>
      <c r="BC89" s="2" t="s">
        <v>88</v>
      </c>
      <c r="BD89" s="2">
        <v>1067870</v>
      </c>
      <c r="BE89" s="2">
        <v>7414165</v>
      </c>
      <c r="BF89" s="2" t="s">
        <v>88</v>
      </c>
      <c r="BG89" s="2">
        <v>2326910</v>
      </c>
      <c r="BH89" s="2">
        <v>13954875</v>
      </c>
      <c r="BI89" s="2" t="s">
        <v>88</v>
      </c>
      <c r="BJ89" s="2">
        <v>4164049.33</v>
      </c>
      <c r="BK89" s="2">
        <v>27259457</v>
      </c>
      <c r="BL89" s="2" t="s">
        <v>88</v>
      </c>
      <c r="BM89" s="2">
        <v>2088410</v>
      </c>
      <c r="BN89" s="2">
        <v>14481707</v>
      </c>
      <c r="BO89" s="2" t="s">
        <v>88</v>
      </c>
      <c r="BP89" s="2">
        <v>748659.16</v>
      </c>
      <c r="BQ89" s="2">
        <v>4426136</v>
      </c>
      <c r="BR89" s="2" t="s">
        <v>88</v>
      </c>
      <c r="BS89" s="2">
        <v>1982520</v>
      </c>
      <c r="BT89" s="18">
        <v>12931694</v>
      </c>
      <c r="BU89" s="14" t="s">
        <v>88</v>
      </c>
      <c r="BV89" s="2">
        <v>796800</v>
      </c>
      <c r="BW89" s="2">
        <v>5227123</v>
      </c>
      <c r="BX89" s="2" t="s">
        <v>88</v>
      </c>
      <c r="BY89" s="2">
        <v>384480</v>
      </c>
      <c r="BZ89" s="2">
        <v>2322696</v>
      </c>
      <c r="CA89" s="2" t="s">
        <v>88</v>
      </c>
      <c r="CB89" s="2">
        <v>114151.2</v>
      </c>
      <c r="CC89" s="2">
        <v>610822</v>
      </c>
      <c r="CD89" s="2" t="s">
        <v>88</v>
      </c>
      <c r="CE89" s="2">
        <v>1445.99</v>
      </c>
      <c r="CF89" s="2">
        <v>5000</v>
      </c>
      <c r="CG89" s="2" t="s">
        <v>88</v>
      </c>
      <c r="CH89" s="2">
        <v>0</v>
      </c>
      <c r="CI89" s="2">
        <v>0</v>
      </c>
      <c r="CJ89" s="2" t="s">
        <v>88</v>
      </c>
      <c r="CK89" s="2">
        <v>0</v>
      </c>
      <c r="CL89" s="2">
        <v>0</v>
      </c>
      <c r="CM89" s="2" t="s">
        <v>88</v>
      </c>
      <c r="CN89" s="2">
        <v>2700</v>
      </c>
      <c r="CO89" s="2">
        <v>7430</v>
      </c>
      <c r="CP89" s="2" t="s">
        <v>88</v>
      </c>
      <c r="CQ89" s="2">
        <v>2058510</v>
      </c>
      <c r="CR89" s="2">
        <v>1948030</v>
      </c>
      <c r="CS89" s="2" t="s">
        <v>88</v>
      </c>
      <c r="CT89" s="2">
        <v>11670</v>
      </c>
      <c r="CU89" s="2">
        <v>23632</v>
      </c>
      <c r="CV89" s="2" t="s">
        <v>88</v>
      </c>
      <c r="CW89" s="2">
        <v>487560</v>
      </c>
      <c r="CX89" s="2">
        <v>3098435</v>
      </c>
      <c r="CY89" s="2" t="s">
        <v>88</v>
      </c>
      <c r="CZ89" s="2">
        <v>3870</v>
      </c>
      <c r="DA89" s="2">
        <v>22560</v>
      </c>
      <c r="DB89" s="2" t="s">
        <v>88</v>
      </c>
      <c r="DC89" s="2">
        <v>3780</v>
      </c>
      <c r="DD89" s="9">
        <v>22000</v>
      </c>
      <c r="DE89" s="14" t="s">
        <v>88</v>
      </c>
      <c r="DF89" s="2">
        <v>0</v>
      </c>
      <c r="DG89" s="2">
        <v>0</v>
      </c>
      <c r="DH89" s="2" t="s">
        <v>88</v>
      </c>
      <c r="DI89" s="2">
        <v>0</v>
      </c>
      <c r="DJ89" s="2">
        <v>0</v>
      </c>
      <c r="DK89" s="2" t="s">
        <v>88</v>
      </c>
      <c r="DL89" s="2">
        <v>505790</v>
      </c>
      <c r="DM89" s="2">
        <v>3161165</v>
      </c>
      <c r="DN89" s="2" t="s">
        <v>88</v>
      </c>
      <c r="DO89" s="2">
        <v>0</v>
      </c>
      <c r="DP89" s="2">
        <v>0</v>
      </c>
      <c r="DQ89" s="2" t="s">
        <v>88</v>
      </c>
      <c r="DR89" s="2">
        <v>0</v>
      </c>
      <c r="DS89" s="2">
        <v>0</v>
      </c>
      <c r="DT89" s="2" t="s">
        <v>88</v>
      </c>
      <c r="DU89" s="2">
        <v>0</v>
      </c>
      <c r="DV89" s="2">
        <v>0</v>
      </c>
      <c r="DW89" s="2" t="s">
        <v>88</v>
      </c>
      <c r="DX89" s="2">
        <v>257330</v>
      </c>
      <c r="DY89" s="2">
        <v>247244</v>
      </c>
      <c r="DZ89" s="2" t="s">
        <v>88</v>
      </c>
      <c r="EA89" s="2">
        <v>1181740</v>
      </c>
      <c r="EB89" s="2">
        <v>1009628</v>
      </c>
      <c r="EC89" s="2" t="s">
        <v>88</v>
      </c>
      <c r="ED89" s="2">
        <v>613140</v>
      </c>
      <c r="EE89" s="2">
        <v>484625</v>
      </c>
      <c r="EF89" s="2" t="s">
        <v>88</v>
      </c>
      <c r="EG89" s="2">
        <v>8700</v>
      </c>
      <c r="EH89" s="2">
        <v>6400</v>
      </c>
      <c r="EI89" s="2" t="s">
        <v>88</v>
      </c>
      <c r="EJ89" s="2">
        <v>0</v>
      </c>
      <c r="EK89" s="2">
        <v>0</v>
      </c>
      <c r="EL89" s="2" t="s">
        <v>88</v>
      </c>
      <c r="EM89" s="2">
        <v>0</v>
      </c>
      <c r="EN89" s="9">
        <v>0</v>
      </c>
      <c r="EO89" s="14" t="s">
        <v>88</v>
      </c>
      <c r="EP89" s="2">
        <v>9560</v>
      </c>
      <c r="EQ89" s="2">
        <v>24000</v>
      </c>
      <c r="ER89" s="2" t="s">
        <v>88</v>
      </c>
      <c r="ES89" s="2">
        <v>9360</v>
      </c>
      <c r="ET89" s="2">
        <v>6020</v>
      </c>
      <c r="EU89" s="2" t="s">
        <v>88</v>
      </c>
      <c r="EV89" s="2">
        <v>0</v>
      </c>
      <c r="EW89" s="2">
        <v>0</v>
      </c>
      <c r="EX89" s="2" t="s">
        <v>88</v>
      </c>
      <c r="EY89" s="2">
        <v>0</v>
      </c>
      <c r="EZ89" s="2">
        <v>0</v>
      </c>
      <c r="FA89" s="2" t="s">
        <v>88</v>
      </c>
      <c r="FB89" s="2">
        <v>459210</v>
      </c>
      <c r="FC89" s="2">
        <v>2584960</v>
      </c>
      <c r="FD89" s="2" t="s">
        <v>88</v>
      </c>
      <c r="FE89" s="2">
        <v>2371370</v>
      </c>
      <c r="FF89" s="2">
        <v>12763060</v>
      </c>
      <c r="FG89" s="2" t="s">
        <v>88</v>
      </c>
      <c r="FH89" s="2">
        <v>873030</v>
      </c>
      <c r="FI89" s="2">
        <v>4824370</v>
      </c>
      <c r="FJ89" s="1" t="s">
        <v>88</v>
      </c>
      <c r="FK89" s="1">
        <v>2512020</v>
      </c>
      <c r="FL89" s="1">
        <v>7687454</v>
      </c>
      <c r="FM89" s="27" t="str">
        <f t="shared" si="6"/>
        <v>1002</v>
      </c>
      <c r="FN89" t="s">
        <v>88</v>
      </c>
      <c r="FO89" s="85">
        <v>5945470</v>
      </c>
      <c r="FP89" s="85">
        <v>30098653</v>
      </c>
      <c r="FQ89" s="27" t="str">
        <f t="shared" si="7"/>
        <v>1002</v>
      </c>
      <c r="FR89" t="s">
        <v>88</v>
      </c>
      <c r="FS89" s="85">
        <v>2579810</v>
      </c>
      <c r="FT89" s="85">
        <v>12921168</v>
      </c>
      <c r="FU89" s="27" t="str">
        <f t="shared" si="8"/>
        <v>1002</v>
      </c>
      <c r="FV89" t="s">
        <v>88</v>
      </c>
      <c r="FW89" s="85">
        <v>5073570</v>
      </c>
      <c r="FX89" s="85">
        <v>25200836</v>
      </c>
      <c r="FY89" s="27" t="str">
        <f t="shared" si="9"/>
        <v>1002</v>
      </c>
      <c r="FZ89" t="s">
        <v>88</v>
      </c>
      <c r="GA89" s="85">
        <v>8304250</v>
      </c>
      <c r="GB89" s="85">
        <v>40706010</v>
      </c>
      <c r="GC89" s="27" t="str">
        <f t="shared" si="10"/>
        <v>1002</v>
      </c>
      <c r="GD89" t="s">
        <v>88</v>
      </c>
      <c r="GE89" s="85">
        <v>8013370</v>
      </c>
      <c r="GF89" s="85">
        <v>35164603</v>
      </c>
      <c r="GG89" s="27" t="str">
        <f t="shared" si="11"/>
        <v>1002</v>
      </c>
      <c r="GH89" t="s">
        <v>88</v>
      </c>
      <c r="GI89" s="85">
        <v>1269540</v>
      </c>
      <c r="GJ89" s="85">
        <v>5391110</v>
      </c>
    </row>
    <row r="90" spans="1:192" x14ac:dyDescent="0.35">
      <c r="A90" s="14" t="s">
        <v>89</v>
      </c>
      <c r="B90" s="2">
        <v>22208221.100000001</v>
      </c>
      <c r="C90" s="2">
        <v>162026303.59999999</v>
      </c>
      <c r="D90" s="2" t="s">
        <v>89</v>
      </c>
      <c r="E90" s="2">
        <v>30525370</v>
      </c>
      <c r="F90" s="2">
        <v>201989998.03</v>
      </c>
      <c r="G90" s="2" t="s">
        <v>89</v>
      </c>
      <c r="H90" s="2">
        <v>31501760</v>
      </c>
      <c r="I90" s="2">
        <v>209163335</v>
      </c>
      <c r="J90" s="2" t="s">
        <v>89</v>
      </c>
      <c r="K90" s="2">
        <v>37810693.850000001</v>
      </c>
      <c r="L90" s="2">
        <v>257041421</v>
      </c>
      <c r="M90" s="2" t="s">
        <v>89</v>
      </c>
      <c r="N90" s="2">
        <v>16710224.4</v>
      </c>
      <c r="O90" s="2">
        <v>115368864</v>
      </c>
      <c r="P90" s="3" t="s">
        <v>89</v>
      </c>
      <c r="Q90" s="3">
        <v>15124564.949999999</v>
      </c>
      <c r="R90" s="3">
        <v>101321824</v>
      </c>
      <c r="S90" s="2" t="s">
        <v>89</v>
      </c>
      <c r="T90" s="2">
        <v>109040980</v>
      </c>
      <c r="U90" s="2">
        <v>815150158</v>
      </c>
      <c r="V90" s="2" t="s">
        <v>89</v>
      </c>
      <c r="W90" s="2">
        <v>169703210</v>
      </c>
      <c r="X90" s="2">
        <v>1180159854</v>
      </c>
      <c r="Y90" s="2" t="s">
        <v>89</v>
      </c>
      <c r="Z90" s="2">
        <v>173888470</v>
      </c>
      <c r="AA90" s="2">
        <v>1157767142</v>
      </c>
      <c r="AB90" s="2" t="s">
        <v>89</v>
      </c>
      <c r="AC90" s="2">
        <v>65518910</v>
      </c>
      <c r="AD90" s="2">
        <v>416135793</v>
      </c>
      <c r="AE90" s="2" t="s">
        <v>89</v>
      </c>
      <c r="AF90" s="2">
        <v>27882974.949999999</v>
      </c>
      <c r="AG90" s="2">
        <v>167889503</v>
      </c>
      <c r="AH90" s="2" t="s">
        <v>89</v>
      </c>
      <c r="AI90" s="2">
        <v>10731862.970000001</v>
      </c>
      <c r="AJ90" s="9">
        <v>72053730</v>
      </c>
      <c r="AK90" s="14" t="s">
        <v>89</v>
      </c>
      <c r="AL90" s="2">
        <v>24040194.949999999</v>
      </c>
      <c r="AM90" s="2">
        <v>140810543</v>
      </c>
      <c r="AN90" s="2" t="s">
        <v>89</v>
      </c>
      <c r="AO90" s="2">
        <v>11480221.970000001</v>
      </c>
      <c r="AP90" s="2">
        <v>66682381</v>
      </c>
      <c r="AQ90" s="2" t="s">
        <v>89</v>
      </c>
      <c r="AR90" s="2">
        <v>20519750</v>
      </c>
      <c r="AS90" s="2">
        <v>110495268</v>
      </c>
      <c r="AT90" s="2" t="s">
        <v>89</v>
      </c>
      <c r="AU90" s="2">
        <v>2410870</v>
      </c>
      <c r="AV90" s="2">
        <v>12614082</v>
      </c>
      <c r="AW90" s="2" t="s">
        <v>89</v>
      </c>
      <c r="AX90" s="2">
        <v>12605360</v>
      </c>
      <c r="AY90" s="2">
        <v>73943241</v>
      </c>
      <c r="AZ90" s="2" t="s">
        <v>89</v>
      </c>
      <c r="BA90" s="2">
        <v>13740660</v>
      </c>
      <c r="BB90" s="2">
        <v>75802365</v>
      </c>
      <c r="BC90" s="2" t="s">
        <v>89</v>
      </c>
      <c r="BD90" s="2">
        <v>102134830</v>
      </c>
      <c r="BE90" s="2">
        <v>592037649</v>
      </c>
      <c r="BF90" s="2" t="s">
        <v>89</v>
      </c>
      <c r="BG90" s="2">
        <v>164350470</v>
      </c>
      <c r="BH90" s="2">
        <v>881997596</v>
      </c>
      <c r="BI90" s="2" t="s">
        <v>89</v>
      </c>
      <c r="BJ90" s="2">
        <v>110527335</v>
      </c>
      <c r="BK90" s="2">
        <v>579059552</v>
      </c>
      <c r="BL90" s="2" t="s">
        <v>89</v>
      </c>
      <c r="BM90" s="2">
        <v>135726090</v>
      </c>
      <c r="BN90" s="2">
        <v>673235895</v>
      </c>
      <c r="BO90" s="2" t="s">
        <v>89</v>
      </c>
      <c r="BP90" s="2">
        <v>59159930</v>
      </c>
      <c r="BQ90" s="2">
        <v>271137404</v>
      </c>
      <c r="BR90" s="2" t="s">
        <v>89</v>
      </c>
      <c r="BS90" s="2">
        <v>25595144</v>
      </c>
      <c r="BT90" s="18">
        <v>121454659</v>
      </c>
      <c r="BU90" s="14" t="s">
        <v>89</v>
      </c>
      <c r="BV90" s="2">
        <v>26837130</v>
      </c>
      <c r="BW90" s="2">
        <v>120185253</v>
      </c>
      <c r="BX90" s="2" t="s">
        <v>89</v>
      </c>
      <c r="BY90" s="2">
        <v>1798650</v>
      </c>
      <c r="BZ90" s="2">
        <v>8205525</v>
      </c>
      <c r="CA90" s="2" t="s">
        <v>89</v>
      </c>
      <c r="CB90" s="2">
        <v>15708030</v>
      </c>
      <c r="CC90" s="2">
        <v>70660000</v>
      </c>
      <c r="CD90" s="2" t="s">
        <v>89</v>
      </c>
      <c r="CE90" s="2">
        <v>5046930</v>
      </c>
      <c r="CF90" s="2">
        <v>25270391</v>
      </c>
      <c r="CG90" s="2" t="s">
        <v>89</v>
      </c>
      <c r="CH90" s="2">
        <v>28524910</v>
      </c>
      <c r="CI90" s="2">
        <v>149003449</v>
      </c>
      <c r="CJ90" s="2" t="s">
        <v>89</v>
      </c>
      <c r="CK90" s="2">
        <v>11269750</v>
      </c>
      <c r="CL90" s="2">
        <v>69659088</v>
      </c>
      <c r="CM90" s="2" t="s">
        <v>89</v>
      </c>
      <c r="CN90" s="2">
        <v>155098553</v>
      </c>
      <c r="CO90" s="2">
        <v>948024604</v>
      </c>
      <c r="CP90" s="2" t="s">
        <v>89</v>
      </c>
      <c r="CQ90" s="2">
        <v>188826750</v>
      </c>
      <c r="CR90" s="2">
        <v>1123205961</v>
      </c>
      <c r="CS90" s="2" t="s">
        <v>89</v>
      </c>
      <c r="CT90" s="2">
        <v>141175670</v>
      </c>
      <c r="CU90" s="2">
        <v>826521974</v>
      </c>
      <c r="CV90" s="2" t="s">
        <v>89</v>
      </c>
      <c r="CW90" s="2">
        <v>69776295.040000007</v>
      </c>
      <c r="CX90" s="2">
        <v>415905120.80000001</v>
      </c>
      <c r="CY90" s="2" t="s">
        <v>89</v>
      </c>
      <c r="CZ90" s="2">
        <v>24034662.100000001</v>
      </c>
      <c r="DA90" s="2">
        <v>141383703</v>
      </c>
      <c r="DB90" s="2" t="s">
        <v>89</v>
      </c>
      <c r="DC90" s="2">
        <v>41983036.049999997</v>
      </c>
      <c r="DD90" s="9">
        <v>245451898</v>
      </c>
      <c r="DE90" s="14" t="s">
        <v>89</v>
      </c>
      <c r="DF90" s="2">
        <v>26670241.050000001</v>
      </c>
      <c r="DG90" s="2">
        <v>152060895</v>
      </c>
      <c r="DH90" s="2" t="s">
        <v>89</v>
      </c>
      <c r="DI90" s="2">
        <v>24611670</v>
      </c>
      <c r="DJ90" s="2">
        <v>140507202</v>
      </c>
      <c r="DK90" s="2" t="s">
        <v>89</v>
      </c>
      <c r="DL90" s="2">
        <v>51846940</v>
      </c>
      <c r="DM90" s="2">
        <v>309696008</v>
      </c>
      <c r="DN90" s="2" t="s">
        <v>89</v>
      </c>
      <c r="DO90" s="2">
        <v>57674280</v>
      </c>
      <c r="DP90" s="2">
        <v>338979488</v>
      </c>
      <c r="DQ90" s="2" t="s">
        <v>89</v>
      </c>
      <c r="DR90" s="2">
        <v>24787910</v>
      </c>
      <c r="DS90" s="2">
        <v>152496154</v>
      </c>
      <c r="DT90" s="2" t="s">
        <v>89</v>
      </c>
      <c r="DU90" s="2">
        <v>31766480</v>
      </c>
      <c r="DV90" s="2">
        <v>190193895</v>
      </c>
      <c r="DW90" s="2" t="s">
        <v>89</v>
      </c>
      <c r="DX90" s="2">
        <v>139633710</v>
      </c>
      <c r="DY90" s="2">
        <v>839362984.80000007</v>
      </c>
      <c r="DZ90" s="2" t="s">
        <v>89</v>
      </c>
      <c r="EA90" s="2">
        <v>225608180.84</v>
      </c>
      <c r="EB90" s="2">
        <v>1315048016.8</v>
      </c>
      <c r="EC90" s="2" t="s">
        <v>89</v>
      </c>
      <c r="ED90" s="2">
        <v>134165640</v>
      </c>
      <c r="EE90" s="2">
        <v>750030332</v>
      </c>
      <c r="EF90" s="2" t="s">
        <v>89</v>
      </c>
      <c r="EG90" s="2">
        <v>89055100</v>
      </c>
      <c r="EH90" s="2">
        <v>491408811</v>
      </c>
      <c r="EI90" s="2" t="s">
        <v>89</v>
      </c>
      <c r="EJ90" s="2">
        <v>58976442.100000001</v>
      </c>
      <c r="EK90" s="2">
        <v>296169790</v>
      </c>
      <c r="EL90" s="2" t="s">
        <v>89</v>
      </c>
      <c r="EM90" s="2">
        <v>12919330</v>
      </c>
      <c r="EN90" s="9">
        <v>71233715</v>
      </c>
      <c r="EO90" s="14" t="s">
        <v>89</v>
      </c>
      <c r="EP90" s="2">
        <v>26177670</v>
      </c>
      <c r="EQ90" s="2">
        <v>120427983</v>
      </c>
      <c r="ER90" s="2" t="s">
        <v>89</v>
      </c>
      <c r="ES90" s="2">
        <v>12968720</v>
      </c>
      <c r="ET90" s="2">
        <v>60796955</v>
      </c>
      <c r="EU90" s="2" t="s">
        <v>89</v>
      </c>
      <c r="EV90" s="2">
        <v>30400350</v>
      </c>
      <c r="EW90" s="2">
        <v>131134532</v>
      </c>
      <c r="EX90" s="2" t="s">
        <v>89</v>
      </c>
      <c r="EY90" s="2">
        <v>5479380</v>
      </c>
      <c r="EZ90" s="2">
        <v>24880600</v>
      </c>
      <c r="FA90" s="2" t="s">
        <v>89</v>
      </c>
      <c r="FB90" s="2">
        <v>5338930</v>
      </c>
      <c r="FC90" s="2">
        <v>23111660</v>
      </c>
      <c r="FD90" s="2" t="s">
        <v>89</v>
      </c>
      <c r="FE90" s="2">
        <v>16564430</v>
      </c>
      <c r="FF90" s="2">
        <v>64064892</v>
      </c>
      <c r="FG90" s="2" t="s">
        <v>89</v>
      </c>
      <c r="FH90" s="2">
        <v>237166690</v>
      </c>
      <c r="FI90" s="2">
        <v>1096586034</v>
      </c>
      <c r="FJ90" s="1" t="s">
        <v>89</v>
      </c>
      <c r="FK90" s="1">
        <v>359516541.29000002</v>
      </c>
      <c r="FL90" s="1">
        <v>1657710068</v>
      </c>
      <c r="FM90" s="27" t="str">
        <f t="shared" si="6"/>
        <v>1003</v>
      </c>
      <c r="FN90" t="s">
        <v>89</v>
      </c>
      <c r="FO90" s="85">
        <v>230964540</v>
      </c>
      <c r="FP90" s="85">
        <v>1015625157</v>
      </c>
      <c r="FQ90" s="27" t="str">
        <f t="shared" si="7"/>
        <v>1003</v>
      </c>
      <c r="FR90" t="s">
        <v>89</v>
      </c>
      <c r="FS90" s="85">
        <v>176707110</v>
      </c>
      <c r="FT90" s="85">
        <v>736823547</v>
      </c>
      <c r="FU90" s="27" t="str">
        <f t="shared" si="8"/>
        <v>1003</v>
      </c>
      <c r="FV90" t="s">
        <v>89</v>
      </c>
      <c r="FW90" s="85">
        <v>107586660</v>
      </c>
      <c r="FX90" s="85">
        <v>434952264</v>
      </c>
      <c r="FY90" s="27" t="str">
        <f t="shared" si="9"/>
        <v>1003</v>
      </c>
      <c r="FZ90" t="s">
        <v>89</v>
      </c>
      <c r="GA90" s="85">
        <v>61164220</v>
      </c>
      <c r="GB90" s="85">
        <v>244186336.40000001</v>
      </c>
      <c r="GC90" s="27" t="str">
        <f t="shared" si="10"/>
        <v>1003</v>
      </c>
      <c r="GD90" t="s">
        <v>89</v>
      </c>
      <c r="GE90" s="85">
        <v>77265002.100000009</v>
      </c>
      <c r="GF90" s="85">
        <v>285555227</v>
      </c>
      <c r="GG90" s="27" t="str">
        <f t="shared" si="11"/>
        <v>1003</v>
      </c>
      <c r="GH90" t="s">
        <v>89</v>
      </c>
      <c r="GI90" s="85">
        <v>41798650</v>
      </c>
      <c r="GJ90" s="85">
        <v>153802983</v>
      </c>
    </row>
    <row r="91" spans="1:192" x14ac:dyDescent="0.35">
      <c r="A91" s="14" t="s">
        <v>90</v>
      </c>
      <c r="B91" s="2">
        <v>142690</v>
      </c>
      <c r="C91" s="2">
        <v>676754</v>
      </c>
      <c r="D91" s="2" t="s">
        <v>90</v>
      </c>
      <c r="E91" s="2">
        <v>152229.14000000001</v>
      </c>
      <c r="F91" s="2">
        <v>832058</v>
      </c>
      <c r="G91" s="2" t="s">
        <v>90</v>
      </c>
      <c r="H91" s="2">
        <v>131790</v>
      </c>
      <c r="I91" s="2">
        <v>896840</v>
      </c>
      <c r="J91" s="2" t="s">
        <v>90</v>
      </c>
      <c r="K91" s="2">
        <v>24430</v>
      </c>
      <c r="L91" s="2">
        <v>175750</v>
      </c>
      <c r="M91" s="2" t="s">
        <v>90</v>
      </c>
      <c r="N91" s="2">
        <v>96520</v>
      </c>
      <c r="O91" s="2">
        <v>673190</v>
      </c>
      <c r="P91" s="3" t="s">
        <v>90</v>
      </c>
      <c r="Q91" s="3">
        <v>87680</v>
      </c>
      <c r="R91" s="3">
        <v>638350</v>
      </c>
      <c r="S91" s="2" t="s">
        <v>90</v>
      </c>
      <c r="T91" s="2">
        <v>242280</v>
      </c>
      <c r="U91" s="2">
        <v>1968710</v>
      </c>
      <c r="V91" s="2" t="s">
        <v>90</v>
      </c>
      <c r="W91" s="2">
        <v>135440</v>
      </c>
      <c r="X91" s="2">
        <v>949552</v>
      </c>
      <c r="Y91" s="2" t="s">
        <v>90</v>
      </c>
      <c r="Z91" s="2">
        <v>369410</v>
      </c>
      <c r="AA91" s="2">
        <v>2351152</v>
      </c>
      <c r="AB91" s="2" t="s">
        <v>90</v>
      </c>
      <c r="AC91" s="2">
        <v>274160</v>
      </c>
      <c r="AD91" s="2">
        <v>1488580</v>
      </c>
      <c r="AE91" s="2" t="s">
        <v>90</v>
      </c>
      <c r="AF91" s="2">
        <v>62288.68</v>
      </c>
      <c r="AG91" s="2">
        <v>245830</v>
      </c>
      <c r="AH91" s="2" t="s">
        <v>90</v>
      </c>
      <c r="AI91" s="2">
        <v>34240</v>
      </c>
      <c r="AJ91" s="9">
        <v>141380</v>
      </c>
      <c r="AK91" s="14" t="s">
        <v>90</v>
      </c>
      <c r="AL91" s="2">
        <v>16410</v>
      </c>
      <c r="AM91" s="2">
        <v>53450</v>
      </c>
      <c r="AN91" s="2" t="s">
        <v>90</v>
      </c>
      <c r="AO91" s="2">
        <v>117099.23</v>
      </c>
      <c r="AP91" s="2">
        <v>431070</v>
      </c>
      <c r="AQ91" s="2" t="s">
        <v>90</v>
      </c>
      <c r="AR91" s="2">
        <v>45420</v>
      </c>
      <c r="AS91" s="2">
        <v>200160</v>
      </c>
      <c r="AT91" s="2" t="s">
        <v>90</v>
      </c>
      <c r="AU91" s="2">
        <v>172840</v>
      </c>
      <c r="AV91" s="2">
        <v>938926</v>
      </c>
      <c r="AW91" s="2" t="s">
        <v>90</v>
      </c>
      <c r="AX91" s="2">
        <v>40610</v>
      </c>
      <c r="AY91" s="2">
        <v>147080</v>
      </c>
      <c r="AZ91" s="2" t="s">
        <v>90</v>
      </c>
      <c r="BA91" s="2">
        <v>127230</v>
      </c>
      <c r="BB91" s="2">
        <v>548245</v>
      </c>
      <c r="BC91" s="2" t="s">
        <v>90</v>
      </c>
      <c r="BD91" s="2">
        <v>101350</v>
      </c>
      <c r="BE91" s="2">
        <v>545250</v>
      </c>
      <c r="BF91" s="2" t="s">
        <v>90</v>
      </c>
      <c r="BG91" s="2">
        <v>161140</v>
      </c>
      <c r="BH91" s="2">
        <v>900822</v>
      </c>
      <c r="BI91" s="2" t="s">
        <v>90</v>
      </c>
      <c r="BJ91" s="2">
        <v>238720</v>
      </c>
      <c r="BK91" s="2">
        <v>957110</v>
      </c>
      <c r="BL91" s="2" t="s">
        <v>90</v>
      </c>
      <c r="BM91" s="2">
        <v>236130</v>
      </c>
      <c r="BN91" s="2">
        <v>1099957</v>
      </c>
      <c r="BO91" s="2" t="s">
        <v>90</v>
      </c>
      <c r="BP91" s="2">
        <v>167600</v>
      </c>
      <c r="BQ91" s="2">
        <v>585265</v>
      </c>
      <c r="BR91" s="2" t="s">
        <v>90</v>
      </c>
      <c r="BS91" s="2">
        <v>339490</v>
      </c>
      <c r="BT91" s="18">
        <v>1680350</v>
      </c>
      <c r="BU91" s="14" t="s">
        <v>90</v>
      </c>
      <c r="BV91" s="2">
        <v>279110</v>
      </c>
      <c r="BW91" s="2">
        <v>848005</v>
      </c>
      <c r="BX91" s="2" t="s">
        <v>90</v>
      </c>
      <c r="BY91" s="2">
        <v>93940</v>
      </c>
      <c r="BZ91" s="2">
        <v>360480</v>
      </c>
      <c r="CA91" s="2" t="s">
        <v>90</v>
      </c>
      <c r="CB91" s="2">
        <v>154190.26999999999</v>
      </c>
      <c r="CC91" s="2">
        <v>581488</v>
      </c>
      <c r="CD91" s="2" t="s">
        <v>90</v>
      </c>
      <c r="CE91" s="2">
        <v>94370</v>
      </c>
      <c r="CF91" s="2">
        <v>334240</v>
      </c>
      <c r="CG91" s="2" t="s">
        <v>90</v>
      </c>
      <c r="CH91" s="2">
        <v>30800</v>
      </c>
      <c r="CI91" s="2">
        <v>110930</v>
      </c>
      <c r="CJ91" s="2" t="s">
        <v>90</v>
      </c>
      <c r="CK91" s="2">
        <v>8670</v>
      </c>
      <c r="CL91" s="2">
        <v>22000</v>
      </c>
      <c r="CM91" s="2" t="s">
        <v>90</v>
      </c>
      <c r="CN91" s="2">
        <v>71930</v>
      </c>
      <c r="CO91" s="2">
        <v>307975</v>
      </c>
      <c r="CP91" s="2" t="s">
        <v>90</v>
      </c>
      <c r="CQ91" s="2">
        <v>206935</v>
      </c>
      <c r="CR91" s="2">
        <v>986840</v>
      </c>
      <c r="CS91" s="2" t="s">
        <v>90</v>
      </c>
      <c r="CT91" s="2">
        <v>851080</v>
      </c>
      <c r="CU91" s="2">
        <v>4268790</v>
      </c>
      <c r="CV91" s="2" t="s">
        <v>90</v>
      </c>
      <c r="CW91" s="2">
        <v>358540</v>
      </c>
      <c r="CX91" s="2">
        <v>1394410</v>
      </c>
      <c r="CY91" s="2" t="s">
        <v>90</v>
      </c>
      <c r="CZ91" s="2">
        <v>130625.60000000001</v>
      </c>
      <c r="DA91" s="2">
        <v>467015</v>
      </c>
      <c r="DB91" s="2" t="s">
        <v>90</v>
      </c>
      <c r="DC91" s="2">
        <v>77535</v>
      </c>
      <c r="DD91" s="9">
        <v>233160</v>
      </c>
      <c r="DE91" s="14" t="s">
        <v>90</v>
      </c>
      <c r="DF91" s="2">
        <v>194910</v>
      </c>
      <c r="DG91" s="2">
        <v>646180</v>
      </c>
      <c r="DH91" s="2" t="s">
        <v>90</v>
      </c>
      <c r="DI91" s="2">
        <v>59800</v>
      </c>
      <c r="DJ91" s="2">
        <v>189440</v>
      </c>
      <c r="DK91" s="2" t="s">
        <v>90</v>
      </c>
      <c r="DL91" s="2">
        <v>260582.2</v>
      </c>
      <c r="DM91" s="2">
        <v>961235</v>
      </c>
      <c r="DN91" s="2" t="s">
        <v>90</v>
      </c>
      <c r="DO91" s="2">
        <v>56420</v>
      </c>
      <c r="DP91" s="2">
        <v>349500</v>
      </c>
      <c r="DQ91" s="2" t="s">
        <v>90</v>
      </c>
      <c r="DR91" s="2">
        <v>266290</v>
      </c>
      <c r="DS91" s="2">
        <v>1020560</v>
      </c>
      <c r="DT91" s="2" t="s">
        <v>90</v>
      </c>
      <c r="DU91" s="2">
        <v>109160</v>
      </c>
      <c r="DV91" s="2">
        <v>401230</v>
      </c>
      <c r="DW91" s="2" t="s">
        <v>90</v>
      </c>
      <c r="DX91" s="2">
        <v>121470</v>
      </c>
      <c r="DY91" s="2">
        <v>452175</v>
      </c>
      <c r="DZ91" s="2" t="s">
        <v>90</v>
      </c>
      <c r="EA91" s="2">
        <v>725009.69</v>
      </c>
      <c r="EB91" s="2">
        <v>4579350</v>
      </c>
      <c r="EC91" s="2" t="s">
        <v>90</v>
      </c>
      <c r="ED91" s="2">
        <v>922340</v>
      </c>
      <c r="EE91" s="2">
        <v>4957900</v>
      </c>
      <c r="EF91" s="2" t="s">
        <v>90</v>
      </c>
      <c r="EG91" s="2">
        <v>296240</v>
      </c>
      <c r="EH91" s="2">
        <v>1244534.42</v>
      </c>
      <c r="EI91" s="2" t="s">
        <v>90</v>
      </c>
      <c r="EJ91" s="2">
        <v>163600</v>
      </c>
      <c r="EK91" s="2">
        <v>495010</v>
      </c>
      <c r="EL91" s="2" t="s">
        <v>90</v>
      </c>
      <c r="EM91" s="2">
        <v>134480</v>
      </c>
      <c r="EN91" s="9">
        <v>479010</v>
      </c>
      <c r="EO91" s="14" t="s">
        <v>90</v>
      </c>
      <c r="EP91" s="2">
        <v>79230</v>
      </c>
      <c r="EQ91" s="2">
        <v>193000</v>
      </c>
      <c r="ER91" s="2" t="s">
        <v>90</v>
      </c>
      <c r="ES91" s="2">
        <v>173290</v>
      </c>
      <c r="ET91" s="2">
        <v>555740</v>
      </c>
      <c r="EU91" s="2" t="s">
        <v>90</v>
      </c>
      <c r="EV91" s="2">
        <v>262130</v>
      </c>
      <c r="EW91" s="2">
        <v>877250</v>
      </c>
      <c r="EX91" s="2" t="s">
        <v>90</v>
      </c>
      <c r="EY91" s="2">
        <v>338370</v>
      </c>
      <c r="EZ91" s="2">
        <v>1386960</v>
      </c>
      <c r="FA91" s="2" t="s">
        <v>90</v>
      </c>
      <c r="FB91" s="2">
        <v>555440</v>
      </c>
      <c r="FC91" s="2">
        <v>2442240</v>
      </c>
      <c r="FD91" s="2" t="s">
        <v>90</v>
      </c>
      <c r="FE91" s="2">
        <v>329740</v>
      </c>
      <c r="FF91" s="2">
        <v>1373390</v>
      </c>
      <c r="FG91" s="2" t="s">
        <v>90</v>
      </c>
      <c r="FH91" s="2">
        <v>151380</v>
      </c>
      <c r="FI91" s="2">
        <v>597755</v>
      </c>
      <c r="FJ91" s="1" t="s">
        <v>90</v>
      </c>
      <c r="FK91" s="1">
        <v>310362.40000000002</v>
      </c>
      <c r="FL91" s="1">
        <v>1455211.6</v>
      </c>
      <c r="FM91" s="27" t="str">
        <f t="shared" si="6"/>
        <v>1004</v>
      </c>
      <c r="FN91" t="s">
        <v>90</v>
      </c>
      <c r="FO91" s="85">
        <v>864040</v>
      </c>
      <c r="FP91" s="85">
        <v>4315845</v>
      </c>
      <c r="FQ91" s="27" t="str">
        <f t="shared" si="7"/>
        <v>1004</v>
      </c>
      <c r="FR91" t="s">
        <v>90</v>
      </c>
      <c r="FS91" s="85">
        <v>488470</v>
      </c>
      <c r="FT91" s="85">
        <v>1725145</v>
      </c>
      <c r="FU91" s="27" t="str">
        <f t="shared" si="8"/>
        <v>1004</v>
      </c>
      <c r="FV91" t="s">
        <v>90</v>
      </c>
      <c r="FW91" s="85">
        <v>299670</v>
      </c>
      <c r="FX91" s="85">
        <v>982420</v>
      </c>
      <c r="FY91" s="27" t="str">
        <f t="shared" si="9"/>
        <v>1004</v>
      </c>
      <c r="FZ91" t="s">
        <v>90</v>
      </c>
      <c r="GA91" s="85">
        <v>199930</v>
      </c>
      <c r="GB91" s="85">
        <v>900123</v>
      </c>
      <c r="GC91" s="27" t="str">
        <f t="shared" si="10"/>
        <v>1004</v>
      </c>
      <c r="GD91" t="s">
        <v>90</v>
      </c>
      <c r="GE91" s="85">
        <v>324990</v>
      </c>
      <c r="GF91" s="85">
        <v>1312890</v>
      </c>
      <c r="GG91" s="27" t="str">
        <f t="shared" si="11"/>
        <v>1004</v>
      </c>
      <c r="GH91" t="s">
        <v>90</v>
      </c>
      <c r="GI91" s="85">
        <v>307170</v>
      </c>
      <c r="GJ91" s="85">
        <v>1281030</v>
      </c>
    </row>
    <row r="92" spans="1:192" x14ac:dyDescent="0.35">
      <c r="A92" s="14" t="s">
        <v>91</v>
      </c>
      <c r="B92" s="2">
        <v>350456834.81999999</v>
      </c>
      <c r="C92" s="2">
        <v>2312285495.25</v>
      </c>
      <c r="D92" s="2" t="s">
        <v>91</v>
      </c>
      <c r="E92" s="2">
        <v>278740775.48000002</v>
      </c>
      <c r="F92" s="2">
        <v>1811909498.9000001</v>
      </c>
      <c r="G92" s="2" t="s">
        <v>91</v>
      </c>
      <c r="H92" s="2">
        <v>485386685.75999999</v>
      </c>
      <c r="I92" s="2">
        <v>3126401695.1500001</v>
      </c>
      <c r="J92" s="2" t="s">
        <v>91</v>
      </c>
      <c r="K92" s="2">
        <v>309771645.94999999</v>
      </c>
      <c r="L92" s="2">
        <v>1950084932.48</v>
      </c>
      <c r="M92" s="2" t="s">
        <v>91</v>
      </c>
      <c r="N92" s="2">
        <v>421986342.12</v>
      </c>
      <c r="O92" s="2">
        <v>2655047558.0500002</v>
      </c>
      <c r="P92" s="3" t="s">
        <v>91</v>
      </c>
      <c r="Q92" s="3">
        <v>308218827.59000009</v>
      </c>
      <c r="R92" s="3">
        <v>1948364080.8499999</v>
      </c>
      <c r="S92" s="2" t="s">
        <v>91</v>
      </c>
      <c r="T92" s="2">
        <v>136590930</v>
      </c>
      <c r="U92" s="2">
        <v>873032684.39999998</v>
      </c>
      <c r="V92" s="2" t="s">
        <v>91</v>
      </c>
      <c r="W92" s="2">
        <v>42793799.049999997</v>
      </c>
      <c r="X92" s="2">
        <v>270897952.60000002</v>
      </c>
      <c r="Y92" s="2" t="s">
        <v>91</v>
      </c>
      <c r="Z92" s="2">
        <v>18599415.440000001</v>
      </c>
      <c r="AA92" s="2">
        <v>119427805.88</v>
      </c>
      <c r="AB92" s="2" t="s">
        <v>91</v>
      </c>
      <c r="AC92" s="2">
        <v>71524586.010000005</v>
      </c>
      <c r="AD92" s="2">
        <v>501265262.94</v>
      </c>
      <c r="AE92" s="2" t="s">
        <v>91</v>
      </c>
      <c r="AF92" s="2">
        <v>234665334.88</v>
      </c>
      <c r="AG92" s="2">
        <v>1581833427.3199999</v>
      </c>
      <c r="AH92" s="2" t="s">
        <v>91</v>
      </c>
      <c r="AI92" s="2">
        <v>330464201.12</v>
      </c>
      <c r="AJ92" s="9">
        <v>2245080618</v>
      </c>
      <c r="AK92" s="14" t="s">
        <v>91</v>
      </c>
      <c r="AL92" s="2">
        <v>316665689.69999999</v>
      </c>
      <c r="AM92" s="2">
        <v>2082056738.9000001</v>
      </c>
      <c r="AN92" s="2" t="s">
        <v>91</v>
      </c>
      <c r="AO92" s="2">
        <v>309380642.73000002</v>
      </c>
      <c r="AP92" s="2">
        <v>2025751642.7</v>
      </c>
      <c r="AQ92" s="2" t="s">
        <v>91</v>
      </c>
      <c r="AR92" s="2">
        <v>406689983.26999998</v>
      </c>
      <c r="AS92" s="2">
        <v>2490251384.4400001</v>
      </c>
      <c r="AT92" s="2" t="s">
        <v>91</v>
      </c>
      <c r="AU92" s="2">
        <v>401104894.56999999</v>
      </c>
      <c r="AV92" s="2">
        <v>2300676876.8299999</v>
      </c>
      <c r="AW92" s="2" t="s">
        <v>91</v>
      </c>
      <c r="AX92" s="2">
        <v>325833604.00999999</v>
      </c>
      <c r="AY92" s="2">
        <v>1811461297.2</v>
      </c>
      <c r="AZ92" s="2" t="s">
        <v>91</v>
      </c>
      <c r="BA92" s="2">
        <v>262902400</v>
      </c>
      <c r="BB92" s="2">
        <v>1469664674.1400001</v>
      </c>
      <c r="BC92" s="2" t="s">
        <v>91</v>
      </c>
      <c r="BD92" s="2">
        <v>126683571.38</v>
      </c>
      <c r="BE92" s="2">
        <v>701896751.02999997</v>
      </c>
      <c r="BF92" s="2" t="s">
        <v>91</v>
      </c>
      <c r="BG92" s="2">
        <v>97235581.260000005</v>
      </c>
      <c r="BH92" s="2">
        <v>541724353.04999995</v>
      </c>
      <c r="BI92" s="2" t="s">
        <v>91</v>
      </c>
      <c r="BJ92" s="2">
        <v>49228966.219999999</v>
      </c>
      <c r="BK92" s="2">
        <v>285416635.83999997</v>
      </c>
      <c r="BL92" s="2" t="s">
        <v>91</v>
      </c>
      <c r="BM92" s="2">
        <v>216642736.96000001</v>
      </c>
      <c r="BN92" s="2">
        <v>1347660484.48</v>
      </c>
      <c r="BO92" s="2" t="s">
        <v>91</v>
      </c>
      <c r="BP92" s="2">
        <v>489197654.11000001</v>
      </c>
      <c r="BQ92" s="2">
        <v>3123036050.8600001</v>
      </c>
      <c r="BR92" s="2" t="s">
        <v>91</v>
      </c>
      <c r="BS92" s="2">
        <v>505651029.73000002</v>
      </c>
      <c r="BT92" s="18">
        <v>3267173773</v>
      </c>
      <c r="BU92" s="14" t="s">
        <v>91</v>
      </c>
      <c r="BV92" s="2">
        <v>537656509.86000001</v>
      </c>
      <c r="BW92" s="2">
        <v>3378519690.8400002</v>
      </c>
      <c r="BX92" s="2" t="s">
        <v>91</v>
      </c>
      <c r="BY92" s="2">
        <v>616848618.13999999</v>
      </c>
      <c r="BZ92" s="2">
        <v>3743661558.6300001</v>
      </c>
      <c r="CA92" s="2" t="s">
        <v>91</v>
      </c>
      <c r="CB92" s="2">
        <v>622944086.40999997</v>
      </c>
      <c r="CC92" s="2">
        <v>3775184826.96</v>
      </c>
      <c r="CD92" s="2" t="s">
        <v>91</v>
      </c>
      <c r="CE92" s="2">
        <v>601681696.38999999</v>
      </c>
      <c r="CF92" s="2">
        <v>3659907292.9299998</v>
      </c>
      <c r="CG92" s="2" t="s">
        <v>91</v>
      </c>
      <c r="CH92" s="2">
        <v>622990887.23000002</v>
      </c>
      <c r="CI92" s="2">
        <v>3805693989.1199999</v>
      </c>
      <c r="CJ92" s="2" t="s">
        <v>91</v>
      </c>
      <c r="CK92" s="2">
        <v>362032434.67000002</v>
      </c>
      <c r="CL92" s="2">
        <v>2211233614.8000002</v>
      </c>
      <c r="CM92" s="2" t="s">
        <v>91</v>
      </c>
      <c r="CN92" s="2">
        <v>263040921.56</v>
      </c>
      <c r="CO92" s="2">
        <v>1574890347.2</v>
      </c>
      <c r="CP92" s="2" t="s">
        <v>91</v>
      </c>
      <c r="CQ92" s="2">
        <v>48774592.130000003</v>
      </c>
      <c r="CR92" s="2">
        <v>279068779</v>
      </c>
      <c r="CS92" s="2" t="s">
        <v>91</v>
      </c>
      <c r="CT92" s="2">
        <v>26833358.57</v>
      </c>
      <c r="CU92" s="2">
        <v>175488456.69999999</v>
      </c>
      <c r="CV92" s="2" t="s">
        <v>91</v>
      </c>
      <c r="CW92" s="2">
        <v>345947102.32999998</v>
      </c>
      <c r="CX92" s="2">
        <v>2290821492.5999999</v>
      </c>
      <c r="CY92" s="2" t="s">
        <v>91</v>
      </c>
      <c r="CZ92" s="2">
        <v>498534143.57999998</v>
      </c>
      <c r="DA92" s="2">
        <v>3202014073.6999998</v>
      </c>
      <c r="DB92" s="2" t="s">
        <v>91</v>
      </c>
      <c r="DC92" s="2">
        <v>674003611.27999997</v>
      </c>
      <c r="DD92" s="9">
        <v>4258657007.6900001</v>
      </c>
      <c r="DE92" s="14" t="s">
        <v>91</v>
      </c>
      <c r="DF92" s="2">
        <v>741863566.48000002</v>
      </c>
      <c r="DG92" s="2">
        <v>4542558155.8900003</v>
      </c>
      <c r="DH92" s="2" t="s">
        <v>91</v>
      </c>
      <c r="DI92" s="2">
        <v>579175052.40999997</v>
      </c>
      <c r="DJ92" s="2">
        <v>3457353681.79</v>
      </c>
      <c r="DK92" s="2" t="s">
        <v>91</v>
      </c>
      <c r="DL92" s="2">
        <v>603987664.55000007</v>
      </c>
      <c r="DM92" s="2">
        <v>3527090498.5</v>
      </c>
      <c r="DN92" s="2" t="s">
        <v>91</v>
      </c>
      <c r="DO92" s="2">
        <v>527152051.25</v>
      </c>
      <c r="DP92" s="2">
        <v>3097966735.9499998</v>
      </c>
      <c r="DQ92" s="2" t="s">
        <v>91</v>
      </c>
      <c r="DR92" s="2">
        <v>410804744.44999999</v>
      </c>
      <c r="DS92" s="2">
        <v>2379425877.7199998</v>
      </c>
      <c r="DT92" s="2" t="s">
        <v>91</v>
      </c>
      <c r="DU92" s="2">
        <v>269084121.35000002</v>
      </c>
      <c r="DV92" s="2">
        <v>1546690176</v>
      </c>
      <c r="DW92" s="2" t="s">
        <v>91</v>
      </c>
      <c r="DX92" s="2">
        <v>74857860.019999996</v>
      </c>
      <c r="DY92" s="2">
        <v>424938963.39999998</v>
      </c>
      <c r="DZ92" s="2" t="s">
        <v>91</v>
      </c>
      <c r="EA92" s="2">
        <v>33535508</v>
      </c>
      <c r="EB92" s="2">
        <v>178791392.30000001</v>
      </c>
      <c r="EC92" s="2" t="s">
        <v>91</v>
      </c>
      <c r="ED92" s="2">
        <v>4486506.26</v>
      </c>
      <c r="EE92" s="2">
        <v>29239004.699999999</v>
      </c>
      <c r="EF92" s="2" t="s">
        <v>91</v>
      </c>
      <c r="EG92" s="2">
        <v>322439764.89999998</v>
      </c>
      <c r="EH92" s="2">
        <v>1842463616.8499999</v>
      </c>
      <c r="EI92" s="2" t="s">
        <v>91</v>
      </c>
      <c r="EJ92" s="2">
        <v>574423080.52999997</v>
      </c>
      <c r="EK92" s="2">
        <v>3106318800.0999999</v>
      </c>
      <c r="EL92" s="2" t="s">
        <v>91</v>
      </c>
      <c r="EM92" s="2">
        <v>744044312.12</v>
      </c>
      <c r="EN92" s="9">
        <v>3825913724.2199998</v>
      </c>
      <c r="EO92" s="14" t="s">
        <v>91</v>
      </c>
      <c r="EP92" s="2">
        <v>403536516.41000003</v>
      </c>
      <c r="EQ92" s="2">
        <v>1995541083.1600001</v>
      </c>
      <c r="ER92" s="2" t="s">
        <v>91</v>
      </c>
      <c r="ES92" s="2">
        <v>554543301.59000003</v>
      </c>
      <c r="ET92" s="2">
        <v>2476142715.75</v>
      </c>
      <c r="EU92" s="2" t="s">
        <v>91</v>
      </c>
      <c r="EV92" s="2">
        <v>621861035.43000019</v>
      </c>
      <c r="EW92" s="2">
        <v>2621169196.3400002</v>
      </c>
      <c r="EX92" s="2" t="s">
        <v>91</v>
      </c>
      <c r="EY92" s="2">
        <v>651697791.87</v>
      </c>
      <c r="EZ92" s="2">
        <v>2627941223.52</v>
      </c>
      <c r="FA92" s="2" t="s">
        <v>91</v>
      </c>
      <c r="FB92" s="2">
        <v>568339250.10000002</v>
      </c>
      <c r="FC92" s="2">
        <v>2250722656.5999999</v>
      </c>
      <c r="FD92" s="2" t="s">
        <v>91</v>
      </c>
      <c r="FE92" s="2">
        <v>446137526.56999999</v>
      </c>
      <c r="FF92" s="2">
        <v>1699309807.2</v>
      </c>
      <c r="FG92" s="2" t="s">
        <v>91</v>
      </c>
      <c r="FH92" s="2">
        <v>250316653.41</v>
      </c>
      <c r="FI92" s="2">
        <v>961916430.5</v>
      </c>
      <c r="FJ92" s="1" t="s">
        <v>91</v>
      </c>
      <c r="FK92" s="1">
        <v>77917817.049999997</v>
      </c>
      <c r="FL92" s="1">
        <v>301502114.60000002</v>
      </c>
      <c r="FM92" s="27" t="str">
        <f t="shared" si="6"/>
        <v>1005</v>
      </c>
      <c r="FN92" t="s">
        <v>91</v>
      </c>
      <c r="FO92" s="85">
        <v>42152139.270000003</v>
      </c>
      <c r="FP92" s="85">
        <v>164584692.5</v>
      </c>
      <c r="FQ92" s="27" t="str">
        <f t="shared" si="7"/>
        <v>1005</v>
      </c>
      <c r="FR92" t="s">
        <v>91</v>
      </c>
      <c r="FS92" s="85">
        <v>209500337.50999999</v>
      </c>
      <c r="FT92" s="85">
        <v>894845918.43000019</v>
      </c>
      <c r="FU92" s="27" t="str">
        <f t="shared" si="8"/>
        <v>1005</v>
      </c>
      <c r="FV92" t="s">
        <v>91</v>
      </c>
      <c r="FW92" s="85">
        <v>888685373.72000003</v>
      </c>
      <c r="FX92" s="85">
        <v>3791803144.5999999</v>
      </c>
      <c r="FY92" s="27" t="str">
        <f t="shared" si="9"/>
        <v>1005</v>
      </c>
      <c r="FZ92" t="s">
        <v>91</v>
      </c>
      <c r="GA92" s="85">
        <v>1180102513.76</v>
      </c>
      <c r="GB92" s="85">
        <v>4897225251.9300003</v>
      </c>
      <c r="GC92" s="27" t="str">
        <f t="shared" si="10"/>
        <v>1005</v>
      </c>
      <c r="GD92" t="s">
        <v>91</v>
      </c>
      <c r="GE92" s="85">
        <v>1117323529.5899999</v>
      </c>
      <c r="GF92" s="85">
        <v>4503475110.6300001</v>
      </c>
      <c r="GG92" s="27" t="str">
        <f t="shared" si="11"/>
        <v>1005</v>
      </c>
      <c r="GH92" t="s">
        <v>91</v>
      </c>
      <c r="GI92" s="85">
        <v>968179215.20000005</v>
      </c>
      <c r="GJ92" s="85">
        <v>3809703500.29</v>
      </c>
    </row>
    <row r="93" spans="1:192" x14ac:dyDescent="0.35">
      <c r="A93" s="14" t="s">
        <v>92</v>
      </c>
      <c r="B93" s="2">
        <v>114214.92</v>
      </c>
      <c r="C93" s="2">
        <v>244951.92</v>
      </c>
      <c r="D93" s="2" t="s">
        <v>92</v>
      </c>
      <c r="E93" s="2">
        <v>147580</v>
      </c>
      <c r="F93" s="2">
        <v>331840.12</v>
      </c>
      <c r="G93" s="2" t="s">
        <v>92</v>
      </c>
      <c r="H93" s="2">
        <v>148106.04999999999</v>
      </c>
      <c r="I93" s="2">
        <v>327283.19</v>
      </c>
      <c r="J93" s="2" t="s">
        <v>92</v>
      </c>
      <c r="K93" s="2">
        <v>63718.59</v>
      </c>
      <c r="L93" s="2">
        <v>134173.79999999999</v>
      </c>
      <c r="M93" s="2" t="s">
        <v>92</v>
      </c>
      <c r="N93" s="2">
        <v>25194.799999999999</v>
      </c>
      <c r="O93" s="2">
        <v>66034.5</v>
      </c>
      <c r="P93" s="3" t="s">
        <v>92</v>
      </c>
      <c r="Q93" s="3">
        <v>8086.24</v>
      </c>
      <c r="R93" s="3">
        <v>9886.1</v>
      </c>
      <c r="S93" s="2" t="s">
        <v>92</v>
      </c>
      <c r="T93" s="2">
        <v>9890</v>
      </c>
      <c r="U93" s="2">
        <v>23210.2</v>
      </c>
      <c r="V93" s="2" t="s">
        <v>92</v>
      </c>
      <c r="W93" s="2">
        <v>15400</v>
      </c>
      <c r="X93" s="2">
        <v>26731.71</v>
      </c>
      <c r="Y93" s="2" t="s">
        <v>92</v>
      </c>
      <c r="Z93" s="2">
        <v>4150</v>
      </c>
      <c r="AA93" s="2">
        <v>4886.8</v>
      </c>
      <c r="AB93" s="2" t="s">
        <v>92</v>
      </c>
      <c r="AC93" s="2">
        <v>6564.5</v>
      </c>
      <c r="AD93" s="2">
        <v>6958.36</v>
      </c>
      <c r="AE93" s="2" t="s">
        <v>92</v>
      </c>
      <c r="AF93" s="2">
        <v>9399.5500000000011</v>
      </c>
      <c r="AG93" s="2">
        <v>9600.52</v>
      </c>
      <c r="AH93" s="2" t="s">
        <v>92</v>
      </c>
      <c r="AI93" s="2">
        <v>35115.99</v>
      </c>
      <c r="AJ93" s="9">
        <v>50588</v>
      </c>
      <c r="AK93" s="14" t="s">
        <v>92</v>
      </c>
      <c r="AL93" s="2">
        <v>38494.959999999999</v>
      </c>
      <c r="AM93" s="2">
        <v>67130.8</v>
      </c>
      <c r="AN93" s="2" t="s">
        <v>92</v>
      </c>
      <c r="AO93" s="2">
        <v>335237.18</v>
      </c>
      <c r="AP93" s="2">
        <v>419020.52</v>
      </c>
      <c r="AQ93" s="2" t="s">
        <v>92</v>
      </c>
      <c r="AR93" s="2">
        <v>582819.98</v>
      </c>
      <c r="AS93" s="2">
        <v>603612.35</v>
      </c>
      <c r="AT93" s="2" t="s">
        <v>92</v>
      </c>
      <c r="AU93" s="2">
        <v>130380</v>
      </c>
      <c r="AV93" s="2">
        <v>223601.65</v>
      </c>
      <c r="AW93" s="2" t="s">
        <v>92</v>
      </c>
      <c r="AX93" s="2">
        <v>6667.59</v>
      </c>
      <c r="AY93" s="2">
        <v>5710.82</v>
      </c>
      <c r="AZ93" s="2" t="s">
        <v>92</v>
      </c>
      <c r="BA93" s="2">
        <v>2268.17</v>
      </c>
      <c r="BB93" s="2">
        <v>2131</v>
      </c>
      <c r="BC93" s="2" t="s">
        <v>92</v>
      </c>
      <c r="BD93" s="2">
        <v>132847.84</v>
      </c>
      <c r="BE93" s="2">
        <v>211184.6</v>
      </c>
      <c r="BF93" s="2" t="s">
        <v>92</v>
      </c>
      <c r="BG93" s="2">
        <v>275073.78999999998</v>
      </c>
      <c r="BH93" s="2">
        <v>444605.96</v>
      </c>
      <c r="BI93" s="2" t="s">
        <v>92</v>
      </c>
      <c r="BJ93" s="2">
        <v>97463.42</v>
      </c>
      <c r="BK93" s="2">
        <v>151555.20000000001</v>
      </c>
      <c r="BL93" s="2" t="s">
        <v>92</v>
      </c>
      <c r="BM93" s="2">
        <v>365980</v>
      </c>
      <c r="BN93" s="2">
        <v>630437.51</v>
      </c>
      <c r="BO93" s="2" t="s">
        <v>92</v>
      </c>
      <c r="BP93" s="2">
        <v>212073.04</v>
      </c>
      <c r="BQ93" s="2">
        <v>370288.22</v>
      </c>
      <c r="BR93" s="2" t="s">
        <v>92</v>
      </c>
      <c r="BS93" s="2">
        <v>166376.23000000001</v>
      </c>
      <c r="BT93" s="18">
        <v>295356.09999999998</v>
      </c>
      <c r="BU93" s="14" t="s">
        <v>92</v>
      </c>
      <c r="BV93" s="2">
        <v>1461792.56</v>
      </c>
      <c r="BW93" s="2">
        <v>1848016.36</v>
      </c>
      <c r="BX93" s="2" t="s">
        <v>92</v>
      </c>
      <c r="BY93" s="2">
        <v>137884.54999999999</v>
      </c>
      <c r="BZ93" s="2">
        <v>257781.73</v>
      </c>
      <c r="CA93" s="2" t="s">
        <v>92</v>
      </c>
      <c r="CB93" s="2">
        <v>84153.47</v>
      </c>
      <c r="CC93" s="2">
        <v>157635.16</v>
      </c>
      <c r="CD93" s="2" t="s">
        <v>92</v>
      </c>
      <c r="CE93" s="2">
        <v>143610</v>
      </c>
      <c r="CF93" s="2">
        <v>275954.55</v>
      </c>
      <c r="CG93" s="2" t="s">
        <v>92</v>
      </c>
      <c r="CH93" s="2">
        <v>125519.01</v>
      </c>
      <c r="CI93" s="2">
        <v>220229.4</v>
      </c>
      <c r="CJ93" s="2" t="s">
        <v>92</v>
      </c>
      <c r="CK93" s="2">
        <v>49580</v>
      </c>
      <c r="CL93" s="2">
        <v>89476</v>
      </c>
      <c r="CM93" s="2" t="s">
        <v>92</v>
      </c>
      <c r="CN93" s="2">
        <v>165574.13</v>
      </c>
      <c r="CO93" s="2">
        <v>281134.15999999997</v>
      </c>
      <c r="CP93" s="2" t="s">
        <v>92</v>
      </c>
      <c r="CQ93" s="2">
        <v>118717.45</v>
      </c>
      <c r="CR93" s="2">
        <v>213585.68</v>
      </c>
      <c r="CS93" s="2" t="s">
        <v>92</v>
      </c>
      <c r="CT93" s="2">
        <v>23730</v>
      </c>
      <c r="CU93" s="2">
        <v>48590.5</v>
      </c>
      <c r="CV93" s="2" t="s">
        <v>92</v>
      </c>
      <c r="CW93" s="2">
        <v>148572.82999999999</v>
      </c>
      <c r="CX93" s="2">
        <v>204955.66</v>
      </c>
      <c r="CY93" s="2" t="s">
        <v>92</v>
      </c>
      <c r="CZ93" s="2">
        <v>988833</v>
      </c>
      <c r="DA93" s="2">
        <v>1210169.6000000001</v>
      </c>
      <c r="DB93" s="2" t="s">
        <v>92</v>
      </c>
      <c r="DC93" s="2">
        <v>1021890</v>
      </c>
      <c r="DD93" s="9">
        <v>1227308.1599999999</v>
      </c>
      <c r="DE93" s="14" t="s">
        <v>92</v>
      </c>
      <c r="DF93" s="2">
        <v>67881.75</v>
      </c>
      <c r="DG93" s="2">
        <v>149039.79999999999</v>
      </c>
      <c r="DH93" s="2" t="s">
        <v>92</v>
      </c>
      <c r="DI93" s="2">
        <v>409799.6</v>
      </c>
      <c r="DJ93" s="2">
        <v>514467.56</v>
      </c>
      <c r="DK93" s="2" t="s">
        <v>92</v>
      </c>
      <c r="DL93" s="2">
        <v>150256.39000000001</v>
      </c>
      <c r="DM93" s="2">
        <v>269718.63</v>
      </c>
      <c r="DN93" s="2" t="s">
        <v>92</v>
      </c>
      <c r="DO93" s="2">
        <v>885522.96</v>
      </c>
      <c r="DP93" s="2">
        <v>1130226.68</v>
      </c>
      <c r="DQ93" s="2" t="s">
        <v>92</v>
      </c>
      <c r="DR93" s="2">
        <v>105393.82</v>
      </c>
      <c r="DS93" s="2">
        <v>166363.01999999999</v>
      </c>
      <c r="DT93" s="2" t="s">
        <v>92</v>
      </c>
      <c r="DU93" s="2">
        <v>108158.96</v>
      </c>
      <c r="DV93" s="2">
        <v>182262.21</v>
      </c>
      <c r="DW93" s="2" t="s">
        <v>92</v>
      </c>
      <c r="DX93" s="2">
        <v>61046.74</v>
      </c>
      <c r="DY93" s="2">
        <v>91072.87</v>
      </c>
      <c r="DZ93" s="2" t="s">
        <v>92</v>
      </c>
      <c r="EA93" s="2">
        <v>46963.55</v>
      </c>
      <c r="EB93" s="2">
        <v>69338.33</v>
      </c>
      <c r="EC93" s="2" t="s">
        <v>92</v>
      </c>
      <c r="ED93" s="2">
        <v>41387.56</v>
      </c>
      <c r="EE93" s="2">
        <v>75040.73</v>
      </c>
      <c r="EF93" s="2" t="s">
        <v>92</v>
      </c>
      <c r="EG93" s="2">
        <v>79815.31</v>
      </c>
      <c r="EH93" s="2">
        <v>149158.51999999999</v>
      </c>
      <c r="EI93" s="2" t="s">
        <v>92</v>
      </c>
      <c r="EJ93" s="2">
        <v>287428.46000000002</v>
      </c>
      <c r="EK93" s="2">
        <v>312594.02</v>
      </c>
      <c r="EL93" s="2" t="s">
        <v>92</v>
      </c>
      <c r="EM93" s="2">
        <v>1783490</v>
      </c>
      <c r="EN93" s="9">
        <v>1957551.63</v>
      </c>
      <c r="EO93" s="14" t="s">
        <v>92</v>
      </c>
      <c r="EP93" s="2">
        <v>587341.6</v>
      </c>
      <c r="EQ93" s="2">
        <v>800784.5</v>
      </c>
      <c r="ER93" s="2" t="s">
        <v>92</v>
      </c>
      <c r="ES93" s="2">
        <v>1576274.21</v>
      </c>
      <c r="ET93" s="2">
        <v>1738743.07</v>
      </c>
      <c r="EU93" s="2" t="s">
        <v>92</v>
      </c>
      <c r="EV93" s="2">
        <v>1652046.9</v>
      </c>
      <c r="EW93" s="2">
        <v>3528539.16</v>
      </c>
      <c r="EX93" s="2" t="s">
        <v>92</v>
      </c>
      <c r="EY93" s="2">
        <v>420243.11</v>
      </c>
      <c r="EZ93" s="2">
        <v>554995.26</v>
      </c>
      <c r="FA93" s="2" t="s">
        <v>92</v>
      </c>
      <c r="FB93" s="2">
        <v>191062.06</v>
      </c>
      <c r="FC93" s="2">
        <v>336075.58</v>
      </c>
      <c r="FD93" s="2" t="s">
        <v>92</v>
      </c>
      <c r="FE93" s="2">
        <v>278365.45</v>
      </c>
      <c r="FF93" s="2">
        <v>477401.2</v>
      </c>
      <c r="FG93" s="2" t="s">
        <v>92</v>
      </c>
      <c r="FH93" s="2">
        <v>320972.27</v>
      </c>
      <c r="FI93" s="2">
        <v>581356</v>
      </c>
      <c r="FJ93" s="1" t="s">
        <v>92</v>
      </c>
      <c r="FK93" s="1">
        <v>331625.63</v>
      </c>
      <c r="FL93" s="1">
        <v>610535</v>
      </c>
      <c r="FM93" s="27" t="str">
        <f t="shared" si="6"/>
        <v>1006</v>
      </c>
      <c r="FN93" t="s">
        <v>92</v>
      </c>
      <c r="FO93" s="85">
        <v>174298.82</v>
      </c>
      <c r="FP93" s="85">
        <v>333854.76</v>
      </c>
      <c r="FQ93" s="27" t="str">
        <f t="shared" si="7"/>
        <v>1006</v>
      </c>
      <c r="FR93" t="s">
        <v>92</v>
      </c>
      <c r="FS93" s="85">
        <v>245849.57</v>
      </c>
      <c r="FT93" s="85">
        <v>418581.6</v>
      </c>
      <c r="FU93" s="27" t="str">
        <f t="shared" si="8"/>
        <v>1006</v>
      </c>
      <c r="FV93" t="s">
        <v>92</v>
      </c>
      <c r="FW93" s="85">
        <v>347047.81</v>
      </c>
      <c r="FX93" s="85">
        <v>573341.6</v>
      </c>
      <c r="FY93" s="27" t="str">
        <f t="shared" si="9"/>
        <v>1006</v>
      </c>
      <c r="FZ93" t="s">
        <v>92</v>
      </c>
      <c r="GA93" s="85">
        <v>217717.81</v>
      </c>
      <c r="GB93" s="85">
        <v>345261.36</v>
      </c>
      <c r="GC93" s="27" t="str">
        <f t="shared" si="10"/>
        <v>1006</v>
      </c>
      <c r="GD93" t="s">
        <v>92</v>
      </c>
      <c r="GE93" s="85">
        <v>354330</v>
      </c>
      <c r="GF93" s="85">
        <v>491937</v>
      </c>
      <c r="GG93" s="27" t="str">
        <f t="shared" si="11"/>
        <v>1006</v>
      </c>
      <c r="GH93" t="s">
        <v>92</v>
      </c>
      <c r="GI93" s="85">
        <v>581020.81000000006</v>
      </c>
      <c r="GJ93" s="85">
        <v>810790.16</v>
      </c>
    </row>
    <row r="94" spans="1:192" x14ac:dyDescent="0.35">
      <c r="A94" s="14" t="s">
        <v>93</v>
      </c>
      <c r="B94" s="2">
        <v>4228310</v>
      </c>
      <c r="C94" s="2">
        <v>27972935</v>
      </c>
      <c r="D94" s="2" t="s">
        <v>93</v>
      </c>
      <c r="E94" s="2">
        <v>470800</v>
      </c>
      <c r="F94" s="2">
        <v>2709204</v>
      </c>
      <c r="G94" s="2" t="s">
        <v>93</v>
      </c>
      <c r="H94" s="2">
        <v>2836944.27</v>
      </c>
      <c r="I94" s="2">
        <v>18627879</v>
      </c>
      <c r="J94" s="2" t="s">
        <v>93</v>
      </c>
      <c r="K94" s="2">
        <v>480810</v>
      </c>
      <c r="L94" s="2">
        <v>2841083</v>
      </c>
      <c r="M94" s="2" t="s">
        <v>93</v>
      </c>
      <c r="N94" s="2">
        <v>6193673.4500000002</v>
      </c>
      <c r="O94" s="2">
        <v>45999138</v>
      </c>
      <c r="P94" s="3" t="s">
        <v>93</v>
      </c>
      <c r="Q94" s="3">
        <v>4072010</v>
      </c>
      <c r="R94" s="3">
        <v>29904100</v>
      </c>
      <c r="S94" s="2" t="s">
        <v>93</v>
      </c>
      <c r="T94" s="2">
        <v>345080</v>
      </c>
      <c r="U94" s="2">
        <v>1735955</v>
      </c>
      <c r="V94" s="2" t="s">
        <v>93</v>
      </c>
      <c r="W94" s="2">
        <v>302793.25</v>
      </c>
      <c r="X94" s="2">
        <v>1675184</v>
      </c>
      <c r="Y94" s="2" t="s">
        <v>93</v>
      </c>
      <c r="Z94" s="2">
        <v>158290</v>
      </c>
      <c r="AA94" s="2">
        <v>826370</v>
      </c>
      <c r="AB94" s="2" t="s">
        <v>93</v>
      </c>
      <c r="AC94" s="2">
        <v>637827.99</v>
      </c>
      <c r="AD94" s="2">
        <v>3895792</v>
      </c>
      <c r="AE94" s="2" t="s">
        <v>93</v>
      </c>
      <c r="AF94" s="2">
        <v>1263200</v>
      </c>
      <c r="AG94" s="2">
        <v>8016405</v>
      </c>
      <c r="AH94" s="2" t="s">
        <v>93</v>
      </c>
      <c r="AI94" s="2">
        <v>633514.79</v>
      </c>
      <c r="AJ94" s="9">
        <v>4068572</v>
      </c>
      <c r="AK94" s="14" t="s">
        <v>93</v>
      </c>
      <c r="AL94" s="2">
        <v>3480530</v>
      </c>
      <c r="AM94" s="2">
        <v>22042733</v>
      </c>
      <c r="AN94" s="2" t="s">
        <v>93</v>
      </c>
      <c r="AO94" s="2">
        <v>1861100</v>
      </c>
      <c r="AP94" s="2">
        <v>13041534</v>
      </c>
      <c r="AQ94" s="2" t="s">
        <v>93</v>
      </c>
      <c r="AR94" s="2">
        <v>8344000</v>
      </c>
      <c r="AS94" s="2">
        <v>55678754</v>
      </c>
      <c r="AT94" s="2" t="s">
        <v>93</v>
      </c>
      <c r="AU94" s="2">
        <v>463230</v>
      </c>
      <c r="AV94" s="2">
        <v>2561371</v>
      </c>
      <c r="AW94" s="2" t="s">
        <v>93</v>
      </c>
      <c r="AX94" s="2">
        <v>1491800</v>
      </c>
      <c r="AY94" s="2">
        <v>9255288</v>
      </c>
      <c r="AZ94" s="2" t="s">
        <v>93</v>
      </c>
      <c r="BA94" s="2">
        <v>286410</v>
      </c>
      <c r="BB94" s="2">
        <v>1516985</v>
      </c>
      <c r="BC94" s="2" t="s">
        <v>93</v>
      </c>
      <c r="BD94" s="2">
        <v>207982.81</v>
      </c>
      <c r="BE94" s="2">
        <v>1112545</v>
      </c>
      <c r="BF94" s="2" t="s">
        <v>93</v>
      </c>
      <c r="BG94" s="2">
        <v>55530</v>
      </c>
      <c r="BH94" s="2">
        <v>440500</v>
      </c>
      <c r="BI94" s="2" t="s">
        <v>93</v>
      </c>
      <c r="BJ94" s="2">
        <v>187030</v>
      </c>
      <c r="BK94" s="2">
        <v>1278950</v>
      </c>
      <c r="BL94" s="2" t="s">
        <v>93</v>
      </c>
      <c r="BM94" s="2">
        <v>903030</v>
      </c>
      <c r="BN94" s="2">
        <v>4952240</v>
      </c>
      <c r="BO94" s="2" t="s">
        <v>93</v>
      </c>
      <c r="BP94" s="2">
        <v>1230283.68</v>
      </c>
      <c r="BQ94" s="2">
        <v>6653985</v>
      </c>
      <c r="BR94" s="2" t="s">
        <v>93</v>
      </c>
      <c r="BS94" s="2">
        <v>971487.96</v>
      </c>
      <c r="BT94" s="18">
        <v>5141095</v>
      </c>
      <c r="BU94" s="14" t="s">
        <v>93</v>
      </c>
      <c r="BV94" s="2">
        <v>5936710</v>
      </c>
      <c r="BW94" s="2">
        <v>35850611</v>
      </c>
      <c r="BX94" s="2" t="s">
        <v>93</v>
      </c>
      <c r="BY94" s="2">
        <v>784806.97</v>
      </c>
      <c r="BZ94" s="2">
        <v>4268980</v>
      </c>
      <c r="CA94" s="2" t="s">
        <v>93</v>
      </c>
      <c r="CB94" s="2">
        <v>3351320</v>
      </c>
      <c r="CC94" s="2">
        <v>19448170</v>
      </c>
      <c r="CD94" s="2" t="s">
        <v>93</v>
      </c>
      <c r="CE94" s="2">
        <v>1399960</v>
      </c>
      <c r="CF94" s="2">
        <v>7656085</v>
      </c>
      <c r="CG94" s="2" t="s">
        <v>93</v>
      </c>
      <c r="CH94" s="2">
        <v>406480</v>
      </c>
      <c r="CI94" s="2">
        <v>2017056</v>
      </c>
      <c r="CJ94" s="2" t="s">
        <v>93</v>
      </c>
      <c r="CK94" s="2">
        <v>460250</v>
      </c>
      <c r="CL94" s="2">
        <v>2245238</v>
      </c>
      <c r="CM94" s="2" t="s">
        <v>93</v>
      </c>
      <c r="CN94" s="2">
        <v>388540</v>
      </c>
      <c r="CO94" s="2">
        <v>1968010</v>
      </c>
      <c r="CP94" s="2" t="s">
        <v>93</v>
      </c>
      <c r="CQ94" s="2">
        <v>201530</v>
      </c>
      <c r="CR94" s="2">
        <v>1046010</v>
      </c>
      <c r="CS94" s="2" t="s">
        <v>93</v>
      </c>
      <c r="CT94" s="2">
        <v>293550</v>
      </c>
      <c r="CU94" s="2">
        <v>1416685</v>
      </c>
      <c r="CV94" s="2" t="s">
        <v>93</v>
      </c>
      <c r="CW94" s="2">
        <v>363150</v>
      </c>
      <c r="CX94" s="2">
        <v>2138875</v>
      </c>
      <c r="CY94" s="2" t="s">
        <v>93</v>
      </c>
      <c r="CZ94" s="2">
        <v>2372600</v>
      </c>
      <c r="DA94" s="2">
        <v>15213032</v>
      </c>
      <c r="DB94" s="2" t="s">
        <v>93</v>
      </c>
      <c r="DC94" s="2">
        <v>3669750</v>
      </c>
      <c r="DD94" s="9">
        <v>23811731</v>
      </c>
      <c r="DE94" s="14" t="s">
        <v>93</v>
      </c>
      <c r="DF94" s="2">
        <v>2713340</v>
      </c>
      <c r="DG94" s="2">
        <v>16859066</v>
      </c>
      <c r="DH94" s="2" t="s">
        <v>93</v>
      </c>
      <c r="DI94" s="2">
        <v>1924580</v>
      </c>
      <c r="DJ94" s="2">
        <v>11705705</v>
      </c>
      <c r="DK94" s="2" t="s">
        <v>93</v>
      </c>
      <c r="DL94" s="2">
        <v>4696576.5</v>
      </c>
      <c r="DM94" s="2">
        <v>26536351</v>
      </c>
      <c r="DN94" s="2" t="s">
        <v>93</v>
      </c>
      <c r="DO94" s="2">
        <v>6368267.8700000001</v>
      </c>
      <c r="DP94" s="2">
        <v>37108794</v>
      </c>
      <c r="DQ94" s="2" t="s">
        <v>93</v>
      </c>
      <c r="DR94" s="2">
        <v>1159477.2</v>
      </c>
      <c r="DS94" s="2">
        <v>6666375</v>
      </c>
      <c r="DT94" s="2" t="s">
        <v>93</v>
      </c>
      <c r="DU94" s="2">
        <v>659247.43999999994</v>
      </c>
      <c r="DV94" s="2">
        <v>3317180</v>
      </c>
      <c r="DW94" s="2" t="s">
        <v>93</v>
      </c>
      <c r="DX94" s="2">
        <v>181370</v>
      </c>
      <c r="DY94" s="2">
        <v>911142</v>
      </c>
      <c r="DZ94" s="2" t="s">
        <v>93</v>
      </c>
      <c r="EA94" s="2">
        <v>96940</v>
      </c>
      <c r="EB94" s="2">
        <v>660710</v>
      </c>
      <c r="EC94" s="2" t="s">
        <v>93</v>
      </c>
      <c r="ED94" s="2">
        <v>0</v>
      </c>
      <c r="EE94" s="2">
        <v>0</v>
      </c>
      <c r="EF94" s="2" t="s">
        <v>93</v>
      </c>
      <c r="EG94" s="2">
        <v>375590</v>
      </c>
      <c r="EH94" s="2">
        <v>2069875</v>
      </c>
      <c r="EI94" s="2" t="s">
        <v>93</v>
      </c>
      <c r="EJ94" s="2">
        <v>995777.08000000007</v>
      </c>
      <c r="EK94" s="2">
        <v>5264685</v>
      </c>
      <c r="EL94" s="2" t="s">
        <v>93</v>
      </c>
      <c r="EM94" s="2">
        <v>1708950</v>
      </c>
      <c r="EN94" s="9">
        <v>7770181</v>
      </c>
      <c r="EO94" s="14" t="s">
        <v>93</v>
      </c>
      <c r="EP94" s="2">
        <v>3980020</v>
      </c>
      <c r="EQ94" s="2">
        <v>17869980</v>
      </c>
      <c r="ER94" s="2" t="s">
        <v>93</v>
      </c>
      <c r="ES94" s="2">
        <v>2372910</v>
      </c>
      <c r="ET94" s="2">
        <v>9941358.3900000006</v>
      </c>
      <c r="EU94" s="2" t="s">
        <v>93</v>
      </c>
      <c r="EV94" s="2">
        <v>712750</v>
      </c>
      <c r="EW94" s="2">
        <v>2953200</v>
      </c>
      <c r="EX94" s="2" t="s">
        <v>93</v>
      </c>
      <c r="EY94" s="2">
        <v>586517.37</v>
      </c>
      <c r="EZ94" s="2">
        <v>2400745</v>
      </c>
      <c r="FA94" s="2" t="s">
        <v>93</v>
      </c>
      <c r="FB94" s="2">
        <v>1341660</v>
      </c>
      <c r="FC94" s="2">
        <v>5479280</v>
      </c>
      <c r="FD94" s="2" t="s">
        <v>93</v>
      </c>
      <c r="FE94" s="2">
        <v>466950</v>
      </c>
      <c r="FF94" s="2">
        <v>1688590</v>
      </c>
      <c r="FG94" s="2" t="s">
        <v>93</v>
      </c>
      <c r="FH94" s="2">
        <v>326440</v>
      </c>
      <c r="FI94" s="2">
        <v>1261760</v>
      </c>
      <c r="FJ94" s="1" t="s">
        <v>93</v>
      </c>
      <c r="FK94" s="1">
        <v>99110</v>
      </c>
      <c r="FL94" s="1">
        <v>604940</v>
      </c>
      <c r="FM94" s="27" t="str">
        <f t="shared" si="6"/>
        <v>1007</v>
      </c>
      <c r="FN94" t="s">
        <v>93</v>
      </c>
      <c r="FO94" s="85">
        <v>547847.68000000005</v>
      </c>
      <c r="FP94" s="85">
        <v>2008345</v>
      </c>
      <c r="FQ94" s="27" t="str">
        <f t="shared" si="7"/>
        <v>1007</v>
      </c>
      <c r="FR94" t="s">
        <v>93</v>
      </c>
      <c r="FS94" s="85">
        <v>844020</v>
      </c>
      <c r="FT94" s="85">
        <v>3168711</v>
      </c>
      <c r="FU94" s="27" t="str">
        <f t="shared" si="8"/>
        <v>1007</v>
      </c>
      <c r="FV94" t="s">
        <v>93</v>
      </c>
      <c r="FW94" s="85">
        <v>1690180</v>
      </c>
      <c r="FX94" s="85">
        <v>6949838</v>
      </c>
      <c r="FY94" s="27" t="str">
        <f t="shared" si="9"/>
        <v>1007</v>
      </c>
      <c r="FZ94" t="s">
        <v>93</v>
      </c>
      <c r="GA94" s="85">
        <v>1081740</v>
      </c>
      <c r="GB94" s="85">
        <v>5727705</v>
      </c>
      <c r="GC94" s="27" t="str">
        <f t="shared" si="10"/>
        <v>1007</v>
      </c>
      <c r="GD94" t="s">
        <v>93</v>
      </c>
      <c r="GE94" s="85">
        <v>2328920</v>
      </c>
      <c r="GF94" s="85">
        <v>10644735</v>
      </c>
      <c r="GG94" s="27" t="str">
        <f t="shared" si="11"/>
        <v>1007</v>
      </c>
      <c r="GH94" t="s">
        <v>93</v>
      </c>
      <c r="GI94" s="85">
        <v>5062430</v>
      </c>
      <c r="GJ94" s="85">
        <v>21335260</v>
      </c>
    </row>
    <row r="95" spans="1:192" x14ac:dyDescent="0.35">
      <c r="A95" s="14" t="s">
        <v>94</v>
      </c>
      <c r="B95" s="2">
        <v>1112906.99</v>
      </c>
      <c r="C95" s="2">
        <v>6464922</v>
      </c>
      <c r="D95" s="2" t="s">
        <v>94</v>
      </c>
      <c r="E95" s="2">
        <v>1215317.93</v>
      </c>
      <c r="F95" s="2">
        <v>7366406</v>
      </c>
      <c r="G95" s="2" t="s">
        <v>94</v>
      </c>
      <c r="H95" s="2">
        <v>1822850.57</v>
      </c>
      <c r="I95" s="2">
        <v>10389383</v>
      </c>
      <c r="J95" s="2" t="s">
        <v>94</v>
      </c>
      <c r="K95" s="2">
        <v>1387775.98</v>
      </c>
      <c r="L95" s="2">
        <v>8306536.4000000004</v>
      </c>
      <c r="M95" s="2" t="s">
        <v>94</v>
      </c>
      <c r="N95" s="2">
        <v>1352891.09</v>
      </c>
      <c r="O95" s="2">
        <v>7776078</v>
      </c>
      <c r="P95" s="3" t="s">
        <v>94</v>
      </c>
      <c r="Q95" s="3">
        <v>1221855.52</v>
      </c>
      <c r="R95" s="3">
        <v>6876037.4800000004</v>
      </c>
      <c r="S95" s="2" t="s">
        <v>94</v>
      </c>
      <c r="T95" s="2">
        <v>1023879.65</v>
      </c>
      <c r="U95" s="2">
        <v>5603154</v>
      </c>
      <c r="V95" s="2" t="s">
        <v>94</v>
      </c>
      <c r="W95" s="2">
        <v>854790.53</v>
      </c>
      <c r="X95" s="2">
        <v>4068096.5</v>
      </c>
      <c r="Y95" s="2" t="s">
        <v>94</v>
      </c>
      <c r="Z95" s="2">
        <v>1734635.89</v>
      </c>
      <c r="AA95" s="2">
        <v>7880447.5999999996</v>
      </c>
      <c r="AB95" s="2" t="s">
        <v>94</v>
      </c>
      <c r="AC95" s="2">
        <v>1518116.88</v>
      </c>
      <c r="AD95" s="2">
        <v>7005463.7999999998</v>
      </c>
      <c r="AE95" s="2" t="s">
        <v>94</v>
      </c>
      <c r="AF95" s="2">
        <v>881104.81</v>
      </c>
      <c r="AG95" s="2">
        <v>3826492</v>
      </c>
      <c r="AH95" s="2" t="s">
        <v>94</v>
      </c>
      <c r="AI95" s="2">
        <v>501298.37</v>
      </c>
      <c r="AJ95" s="9">
        <v>2045574</v>
      </c>
      <c r="AK95" s="14" t="s">
        <v>94</v>
      </c>
      <c r="AL95" s="2">
        <v>396493.5</v>
      </c>
      <c r="AM95" s="2">
        <v>1420220.4</v>
      </c>
      <c r="AN95" s="2" t="s">
        <v>94</v>
      </c>
      <c r="AO95" s="2">
        <v>387782.07</v>
      </c>
      <c r="AP95" s="2">
        <v>1327587</v>
      </c>
      <c r="AQ95" s="2" t="s">
        <v>94</v>
      </c>
      <c r="AR95" s="2">
        <v>679263.6</v>
      </c>
      <c r="AS95" s="2">
        <v>2105981</v>
      </c>
      <c r="AT95" s="2" t="s">
        <v>94</v>
      </c>
      <c r="AU95" s="2">
        <v>652450</v>
      </c>
      <c r="AV95" s="2">
        <v>2038841.9</v>
      </c>
      <c r="AW95" s="2" t="s">
        <v>94</v>
      </c>
      <c r="AX95" s="2">
        <v>297290</v>
      </c>
      <c r="AY95" s="2">
        <v>1057432</v>
      </c>
      <c r="AZ95" s="2" t="s">
        <v>94</v>
      </c>
      <c r="BA95" s="2">
        <v>323504.24</v>
      </c>
      <c r="BB95" s="2">
        <v>1021246</v>
      </c>
      <c r="BC95" s="2" t="s">
        <v>94</v>
      </c>
      <c r="BD95" s="2">
        <v>337816.64</v>
      </c>
      <c r="BE95" s="2">
        <v>893828.70000000007</v>
      </c>
      <c r="BF95" s="2" t="s">
        <v>94</v>
      </c>
      <c r="BG95" s="2">
        <v>297271.18</v>
      </c>
      <c r="BH95" s="2">
        <v>906655</v>
      </c>
      <c r="BI95" s="2" t="s">
        <v>94</v>
      </c>
      <c r="BJ95" s="2">
        <v>1093440.4099999999</v>
      </c>
      <c r="BK95" s="2">
        <v>3281823.6</v>
      </c>
      <c r="BL95" s="2" t="s">
        <v>94</v>
      </c>
      <c r="BM95" s="2">
        <v>2153356.73</v>
      </c>
      <c r="BN95" s="2">
        <v>6270502.5</v>
      </c>
      <c r="BO95" s="2" t="s">
        <v>94</v>
      </c>
      <c r="BP95" s="2">
        <v>1514982.29</v>
      </c>
      <c r="BQ95" s="2">
        <v>4660287</v>
      </c>
      <c r="BR95" s="2" t="s">
        <v>94</v>
      </c>
      <c r="BS95" s="2">
        <v>1140387.21</v>
      </c>
      <c r="BT95" s="18">
        <v>3849197</v>
      </c>
      <c r="BU95" s="14" t="s">
        <v>94</v>
      </c>
      <c r="BV95" s="2">
        <v>1231513.3600000001</v>
      </c>
      <c r="BW95" s="2">
        <v>3669131</v>
      </c>
      <c r="BX95" s="2" t="s">
        <v>94</v>
      </c>
      <c r="BY95" s="2">
        <v>604850.24</v>
      </c>
      <c r="BZ95" s="2">
        <v>1569212</v>
      </c>
      <c r="CA95" s="2" t="s">
        <v>94</v>
      </c>
      <c r="CB95" s="2">
        <v>599193.09</v>
      </c>
      <c r="CC95" s="2">
        <v>1907070</v>
      </c>
      <c r="CD95" s="2" t="s">
        <v>94</v>
      </c>
      <c r="CE95" s="2">
        <v>152185.74</v>
      </c>
      <c r="CF95" s="2">
        <v>433953.4</v>
      </c>
      <c r="CG95" s="2" t="s">
        <v>94</v>
      </c>
      <c r="CH95" s="2">
        <v>177549.84</v>
      </c>
      <c r="CI95" s="2">
        <v>384209</v>
      </c>
      <c r="CJ95" s="2" t="s">
        <v>94</v>
      </c>
      <c r="CK95" s="2">
        <v>42780</v>
      </c>
      <c r="CL95" s="2">
        <v>101664</v>
      </c>
      <c r="CM95" s="2" t="s">
        <v>94</v>
      </c>
      <c r="CN95" s="2">
        <v>298473.88</v>
      </c>
      <c r="CO95" s="2">
        <v>786566.4</v>
      </c>
      <c r="CP95" s="2" t="s">
        <v>94</v>
      </c>
      <c r="CQ95" s="2">
        <v>2263811.0499999998</v>
      </c>
      <c r="CR95" s="2">
        <v>7649609</v>
      </c>
      <c r="CS95" s="2" t="s">
        <v>94</v>
      </c>
      <c r="CT95" s="2">
        <v>3905020.15</v>
      </c>
      <c r="CU95" s="2">
        <v>13594796</v>
      </c>
      <c r="CV95" s="2" t="s">
        <v>94</v>
      </c>
      <c r="CW95" s="2">
        <v>2843173.91</v>
      </c>
      <c r="CX95" s="2">
        <v>9962824.5999999996</v>
      </c>
      <c r="CY95" s="2" t="s">
        <v>94</v>
      </c>
      <c r="CZ95" s="2">
        <v>2165317.5499999998</v>
      </c>
      <c r="DA95" s="2">
        <v>7441654.5</v>
      </c>
      <c r="DB95" s="2" t="s">
        <v>94</v>
      </c>
      <c r="DC95" s="2">
        <v>2271270.3199999998</v>
      </c>
      <c r="DD95" s="9">
        <v>8190331.7999999998</v>
      </c>
      <c r="DE95" s="14" t="s">
        <v>94</v>
      </c>
      <c r="DF95" s="2">
        <v>2021340</v>
      </c>
      <c r="DG95" s="2">
        <v>6923132</v>
      </c>
      <c r="DH95" s="2" t="s">
        <v>94</v>
      </c>
      <c r="DI95" s="2">
        <v>2073968</v>
      </c>
      <c r="DJ95" s="2">
        <v>7076093</v>
      </c>
      <c r="DK95" s="2" t="s">
        <v>94</v>
      </c>
      <c r="DL95" s="2">
        <v>1689543.32</v>
      </c>
      <c r="DM95" s="2">
        <v>4918272.2</v>
      </c>
      <c r="DN95" s="2" t="s">
        <v>94</v>
      </c>
      <c r="DO95" s="2">
        <v>1470021.68</v>
      </c>
      <c r="DP95" s="2">
        <v>4976279.4000000004</v>
      </c>
      <c r="DQ95" s="2" t="s">
        <v>94</v>
      </c>
      <c r="DR95" s="2">
        <v>1829268.49</v>
      </c>
      <c r="DS95" s="2">
        <v>6142113.5999999996</v>
      </c>
      <c r="DT95" s="2" t="s">
        <v>94</v>
      </c>
      <c r="DU95" s="2">
        <v>1517697.36</v>
      </c>
      <c r="DV95" s="2">
        <v>4910079</v>
      </c>
      <c r="DW95" s="2" t="s">
        <v>94</v>
      </c>
      <c r="DX95" s="2">
        <v>1386040</v>
      </c>
      <c r="DY95" s="2">
        <v>4658109.4000000004</v>
      </c>
      <c r="DZ95" s="2" t="s">
        <v>94</v>
      </c>
      <c r="EA95" s="2">
        <v>1379024.24</v>
      </c>
      <c r="EB95" s="2">
        <v>5398011</v>
      </c>
      <c r="EC95" s="2" t="s">
        <v>94</v>
      </c>
      <c r="ED95" s="2">
        <v>3336777.84</v>
      </c>
      <c r="EE95" s="2">
        <v>15791327</v>
      </c>
      <c r="EF95" s="2" t="s">
        <v>94</v>
      </c>
      <c r="EG95" s="2">
        <v>4196250.66</v>
      </c>
      <c r="EH95" s="2">
        <v>18336697.879999999</v>
      </c>
      <c r="EI95" s="2" t="s">
        <v>94</v>
      </c>
      <c r="EJ95" s="2">
        <v>4018006.66</v>
      </c>
      <c r="EK95" s="2">
        <v>17457969</v>
      </c>
      <c r="EL95" s="2" t="s">
        <v>94</v>
      </c>
      <c r="EM95" s="2">
        <v>5226222.5</v>
      </c>
      <c r="EN95" s="9">
        <v>21698448</v>
      </c>
      <c r="EO95" s="14" t="s">
        <v>94</v>
      </c>
      <c r="EP95" s="2">
        <v>4401948.8600000003</v>
      </c>
      <c r="EQ95" s="2">
        <v>15228104</v>
      </c>
      <c r="ER95" s="2" t="s">
        <v>94</v>
      </c>
      <c r="ES95" s="2">
        <v>5169198.21</v>
      </c>
      <c r="ET95" s="2">
        <v>19474843.399999999</v>
      </c>
      <c r="EU95" s="2" t="s">
        <v>94</v>
      </c>
      <c r="EV95" s="2">
        <v>5690160</v>
      </c>
      <c r="EW95" s="2">
        <v>20342453</v>
      </c>
      <c r="EX95" s="2" t="s">
        <v>94</v>
      </c>
      <c r="EY95" s="2">
        <v>4306254.79</v>
      </c>
      <c r="EZ95" s="2">
        <v>15391362.199999999</v>
      </c>
      <c r="FA95" s="2" t="s">
        <v>94</v>
      </c>
      <c r="FB95" s="2">
        <v>3848996.61</v>
      </c>
      <c r="FC95" s="2">
        <v>13189792.6</v>
      </c>
      <c r="FD95" s="2" t="s">
        <v>94</v>
      </c>
      <c r="FE95" s="2">
        <v>3192791.02</v>
      </c>
      <c r="FF95" s="2">
        <v>11452883.48</v>
      </c>
      <c r="FG95" s="2" t="s">
        <v>94</v>
      </c>
      <c r="FH95" s="2">
        <v>2374169.5499999998</v>
      </c>
      <c r="FI95" s="2">
        <v>8403492.4800000004</v>
      </c>
      <c r="FJ95" s="1" t="s">
        <v>94</v>
      </c>
      <c r="FK95" s="1">
        <v>1690830</v>
      </c>
      <c r="FL95" s="1">
        <v>6166348.25</v>
      </c>
      <c r="FM95" s="27" t="str">
        <f t="shared" si="6"/>
        <v>1008</v>
      </c>
      <c r="FN95" t="s">
        <v>94</v>
      </c>
      <c r="FO95" s="85">
        <v>4782227.18</v>
      </c>
      <c r="FP95" s="85">
        <v>16171133</v>
      </c>
      <c r="FQ95" s="27" t="str">
        <f t="shared" si="7"/>
        <v>1008</v>
      </c>
      <c r="FR95" t="s">
        <v>94</v>
      </c>
      <c r="FS95" s="85">
        <v>4447752.1500000004</v>
      </c>
      <c r="FT95" s="85">
        <v>15716714</v>
      </c>
      <c r="FU95" s="27" t="str">
        <f t="shared" si="8"/>
        <v>1008</v>
      </c>
      <c r="FV95" t="s">
        <v>94</v>
      </c>
      <c r="FW95" s="85">
        <v>4582835.28</v>
      </c>
      <c r="FX95" s="85">
        <v>15528186.300000001</v>
      </c>
      <c r="FY95" s="27" t="str">
        <f t="shared" si="9"/>
        <v>1008</v>
      </c>
      <c r="FZ95" t="s">
        <v>94</v>
      </c>
      <c r="GA95" s="85">
        <v>4347560</v>
      </c>
      <c r="GB95" s="85">
        <v>13932069</v>
      </c>
      <c r="GC95" s="27" t="str">
        <f t="shared" si="10"/>
        <v>1008</v>
      </c>
      <c r="GD95" t="s">
        <v>94</v>
      </c>
      <c r="GE95" s="85">
        <v>3395132.21</v>
      </c>
      <c r="GF95" s="85">
        <v>10540752</v>
      </c>
      <c r="GG95" s="27" t="str">
        <f t="shared" si="11"/>
        <v>1008</v>
      </c>
      <c r="GH95" t="s">
        <v>94</v>
      </c>
      <c r="GI95" s="85">
        <v>2972686.19</v>
      </c>
      <c r="GJ95" s="85">
        <v>9591026</v>
      </c>
    </row>
    <row r="96" spans="1:192" x14ac:dyDescent="0.35">
      <c r="A96" s="14" t="s">
        <v>95</v>
      </c>
      <c r="B96" s="2">
        <v>5641825.54</v>
      </c>
      <c r="C96" s="2">
        <v>26797366</v>
      </c>
      <c r="D96" s="2" t="s">
        <v>95</v>
      </c>
      <c r="E96" s="2">
        <v>6986810</v>
      </c>
      <c r="F96" s="2">
        <v>33381203.280000001</v>
      </c>
      <c r="G96" s="2" t="s">
        <v>95</v>
      </c>
      <c r="H96" s="2">
        <v>6833368.9800000004</v>
      </c>
      <c r="I96" s="2">
        <v>32642212</v>
      </c>
      <c r="J96" s="2" t="s">
        <v>95</v>
      </c>
      <c r="K96" s="2">
        <v>5734222.3200000003</v>
      </c>
      <c r="L96" s="2">
        <v>27569224</v>
      </c>
      <c r="M96" s="2" t="s">
        <v>95</v>
      </c>
      <c r="N96" s="2">
        <v>7554526.6500000004</v>
      </c>
      <c r="O96" s="2">
        <v>36187867</v>
      </c>
      <c r="P96" s="3" t="s">
        <v>95</v>
      </c>
      <c r="Q96" s="3">
        <v>8871316.9700000007</v>
      </c>
      <c r="R96" s="3">
        <v>42477831.700000003</v>
      </c>
      <c r="S96" s="2" t="s">
        <v>95</v>
      </c>
      <c r="T96" s="2">
        <v>6994991.7699999996</v>
      </c>
      <c r="U96" s="2">
        <v>33270508</v>
      </c>
      <c r="V96" s="2" t="s">
        <v>95</v>
      </c>
      <c r="W96" s="2">
        <v>9023330.4199999999</v>
      </c>
      <c r="X96" s="2">
        <v>39800969.5</v>
      </c>
      <c r="Y96" s="2" t="s">
        <v>95</v>
      </c>
      <c r="Z96" s="2">
        <v>9906102.8100000005</v>
      </c>
      <c r="AA96" s="2">
        <v>44042776.060000002</v>
      </c>
      <c r="AB96" s="2" t="s">
        <v>95</v>
      </c>
      <c r="AC96" s="2">
        <v>9595369.2200000007</v>
      </c>
      <c r="AD96" s="2">
        <v>41347274</v>
      </c>
      <c r="AE96" s="2" t="s">
        <v>95</v>
      </c>
      <c r="AF96" s="2">
        <v>11045060</v>
      </c>
      <c r="AG96" s="2">
        <v>47674882.549999997</v>
      </c>
      <c r="AH96" s="2" t="s">
        <v>95</v>
      </c>
      <c r="AI96" s="2">
        <v>8736553.870000001</v>
      </c>
      <c r="AJ96" s="9">
        <v>39056454.600000001</v>
      </c>
      <c r="AK96" s="14" t="s">
        <v>95</v>
      </c>
      <c r="AL96" s="2">
        <v>8380417.5599999996</v>
      </c>
      <c r="AM96" s="2">
        <v>37223176.240000002</v>
      </c>
      <c r="AN96" s="2" t="s">
        <v>95</v>
      </c>
      <c r="AO96" s="2">
        <v>7037373.8799999999</v>
      </c>
      <c r="AP96" s="2">
        <v>31492044</v>
      </c>
      <c r="AQ96" s="2" t="s">
        <v>95</v>
      </c>
      <c r="AR96" s="2">
        <v>9181340.4000000004</v>
      </c>
      <c r="AS96" s="2">
        <v>41263703</v>
      </c>
      <c r="AT96" s="2" t="s">
        <v>95</v>
      </c>
      <c r="AU96" s="2">
        <v>5601780.5</v>
      </c>
      <c r="AV96" s="2">
        <v>24913575.039999999</v>
      </c>
      <c r="AW96" s="2" t="s">
        <v>95</v>
      </c>
      <c r="AX96" s="2">
        <v>6352331.2000000002</v>
      </c>
      <c r="AY96" s="2">
        <v>27924139.300000001</v>
      </c>
      <c r="AZ96" s="2" t="s">
        <v>95</v>
      </c>
      <c r="BA96" s="2">
        <v>4894106.75</v>
      </c>
      <c r="BB96" s="2">
        <v>21381393</v>
      </c>
      <c r="BC96" s="2" t="s">
        <v>95</v>
      </c>
      <c r="BD96" s="2">
        <v>3776787.08</v>
      </c>
      <c r="BE96" s="2">
        <v>16923741.5</v>
      </c>
      <c r="BF96" s="2" t="s">
        <v>95</v>
      </c>
      <c r="BG96" s="2">
        <v>3571607.81</v>
      </c>
      <c r="BH96" s="2">
        <v>15211417.16</v>
      </c>
      <c r="BI96" s="2" t="s">
        <v>95</v>
      </c>
      <c r="BJ96" s="2">
        <v>3817951.56</v>
      </c>
      <c r="BK96" s="2">
        <v>15512356</v>
      </c>
      <c r="BL96" s="2" t="s">
        <v>95</v>
      </c>
      <c r="BM96" s="2">
        <v>4697017.2300000004</v>
      </c>
      <c r="BN96" s="2">
        <v>18633281.75</v>
      </c>
      <c r="BO96" s="2" t="s">
        <v>95</v>
      </c>
      <c r="BP96" s="2">
        <v>7052963.7999999998</v>
      </c>
      <c r="BQ96" s="2">
        <v>27790737</v>
      </c>
      <c r="BR96" s="2" t="s">
        <v>95</v>
      </c>
      <c r="BS96" s="2">
        <v>7170366.8300000001</v>
      </c>
      <c r="BT96" s="18">
        <v>28438206</v>
      </c>
      <c r="BU96" s="14" t="s">
        <v>95</v>
      </c>
      <c r="BV96" s="2">
        <v>5978727.1500000004</v>
      </c>
      <c r="BW96" s="2">
        <v>22660499.699999999</v>
      </c>
      <c r="BX96" s="2" t="s">
        <v>95</v>
      </c>
      <c r="BY96" s="2">
        <v>7779704.5</v>
      </c>
      <c r="BZ96" s="2">
        <v>29509214.960000001</v>
      </c>
      <c r="CA96" s="2" t="s">
        <v>95</v>
      </c>
      <c r="CB96" s="2">
        <v>9080078.2100000009</v>
      </c>
      <c r="CC96" s="2">
        <v>33158921</v>
      </c>
      <c r="CD96" s="2" t="s">
        <v>95</v>
      </c>
      <c r="CE96" s="2">
        <v>9121235.7699999996</v>
      </c>
      <c r="CF96" s="2">
        <v>33252622.84</v>
      </c>
      <c r="CG96" s="2" t="s">
        <v>95</v>
      </c>
      <c r="CH96" s="2">
        <v>7943709.3399999999</v>
      </c>
      <c r="CI96" s="2">
        <v>29808469</v>
      </c>
      <c r="CJ96" s="2" t="s">
        <v>95</v>
      </c>
      <c r="CK96" s="2">
        <v>7944144.2599999998</v>
      </c>
      <c r="CL96" s="2">
        <v>30621153</v>
      </c>
      <c r="CM96" s="2" t="s">
        <v>95</v>
      </c>
      <c r="CN96" s="2">
        <v>6586900</v>
      </c>
      <c r="CO96" s="2">
        <v>26110907.199999999</v>
      </c>
      <c r="CP96" s="2" t="s">
        <v>95</v>
      </c>
      <c r="CQ96" s="2">
        <v>5620144</v>
      </c>
      <c r="CR96" s="2">
        <v>22801478.68</v>
      </c>
      <c r="CS96" s="2" t="s">
        <v>95</v>
      </c>
      <c r="CT96" s="2">
        <v>7500781.8300000001</v>
      </c>
      <c r="CU96" s="2">
        <v>31325452</v>
      </c>
      <c r="CV96" s="2" t="s">
        <v>95</v>
      </c>
      <c r="CW96" s="2">
        <v>8417057.3599999994</v>
      </c>
      <c r="CX96" s="2">
        <v>35014285</v>
      </c>
      <c r="CY96" s="2" t="s">
        <v>95</v>
      </c>
      <c r="CZ96" s="2">
        <v>10113450.800000001</v>
      </c>
      <c r="DA96" s="2">
        <v>41647011.799999997</v>
      </c>
      <c r="DB96" s="2" t="s">
        <v>95</v>
      </c>
      <c r="DC96" s="2">
        <v>8685087.7599999998</v>
      </c>
      <c r="DD96" s="9">
        <v>34513186.200000003</v>
      </c>
      <c r="DE96" s="14" t="s">
        <v>95</v>
      </c>
      <c r="DF96" s="2">
        <v>9038710.6799999997</v>
      </c>
      <c r="DG96" s="2">
        <v>35216067</v>
      </c>
      <c r="DH96" s="2" t="s">
        <v>95</v>
      </c>
      <c r="DI96" s="2">
        <v>8035876</v>
      </c>
      <c r="DJ96" s="2">
        <v>30473087.800000001</v>
      </c>
      <c r="DK96" s="2" t="s">
        <v>95</v>
      </c>
      <c r="DL96" s="2">
        <v>5023619.93</v>
      </c>
      <c r="DM96" s="2">
        <v>18659879</v>
      </c>
      <c r="DN96" s="2" t="s">
        <v>95</v>
      </c>
      <c r="DO96" s="2">
        <v>5976874.5700000003</v>
      </c>
      <c r="DP96" s="2">
        <v>22095936</v>
      </c>
      <c r="DQ96" s="2" t="s">
        <v>95</v>
      </c>
      <c r="DR96" s="2">
        <v>5377644.2000000002</v>
      </c>
      <c r="DS96" s="2">
        <v>19705637.079999998</v>
      </c>
      <c r="DT96" s="2" t="s">
        <v>95</v>
      </c>
      <c r="DU96" s="2">
        <v>4800162.0600000015</v>
      </c>
      <c r="DV96" s="2">
        <v>17822876.739999998</v>
      </c>
      <c r="DW96" s="2" t="s">
        <v>95</v>
      </c>
      <c r="DX96" s="2">
        <v>4961360</v>
      </c>
      <c r="DY96" s="2">
        <v>18961896</v>
      </c>
      <c r="DZ96" s="2" t="s">
        <v>95</v>
      </c>
      <c r="EA96" s="2">
        <v>4151220</v>
      </c>
      <c r="EB96" s="2">
        <v>16282712</v>
      </c>
      <c r="EC96" s="2" t="s">
        <v>95</v>
      </c>
      <c r="ED96" s="2">
        <v>3967160</v>
      </c>
      <c r="EE96" s="2">
        <v>14829550.699999999</v>
      </c>
      <c r="EF96" s="2" t="s">
        <v>95</v>
      </c>
      <c r="EG96" s="2">
        <v>3195957.25</v>
      </c>
      <c r="EH96" s="2">
        <v>11665729</v>
      </c>
      <c r="EI96" s="2" t="s">
        <v>95</v>
      </c>
      <c r="EJ96" s="2">
        <v>2475528.75</v>
      </c>
      <c r="EK96" s="2">
        <v>8030880</v>
      </c>
      <c r="EL96" s="2" t="s">
        <v>95</v>
      </c>
      <c r="EM96" s="2">
        <v>3072947.26</v>
      </c>
      <c r="EN96" s="9">
        <v>9705167</v>
      </c>
      <c r="EO96" s="14" t="s">
        <v>95</v>
      </c>
      <c r="EP96" s="2">
        <v>2132422.5299999998</v>
      </c>
      <c r="EQ96" s="2">
        <v>6841227.9000000004</v>
      </c>
      <c r="ER96" s="2" t="s">
        <v>95</v>
      </c>
      <c r="ES96" s="2">
        <v>2287460.7400000002</v>
      </c>
      <c r="ET96" s="2">
        <v>6932953</v>
      </c>
      <c r="EU96" s="2" t="s">
        <v>95</v>
      </c>
      <c r="EV96" s="2">
        <v>1467116.85</v>
      </c>
      <c r="EW96" s="2">
        <v>4016108.9</v>
      </c>
      <c r="EX96" s="2" t="s">
        <v>95</v>
      </c>
      <c r="EY96" s="2">
        <v>2918726.13</v>
      </c>
      <c r="EZ96" s="2">
        <v>9156361.6600000001</v>
      </c>
      <c r="FA96" s="2" t="s">
        <v>95</v>
      </c>
      <c r="FB96" s="2">
        <v>2087659.7</v>
      </c>
      <c r="FC96" s="2">
        <v>6351804</v>
      </c>
      <c r="FD96" s="2" t="s">
        <v>95</v>
      </c>
      <c r="FE96" s="2">
        <v>4400907.5</v>
      </c>
      <c r="FF96" s="2">
        <v>14011684.98</v>
      </c>
      <c r="FG96" s="2" t="s">
        <v>95</v>
      </c>
      <c r="FH96" s="2">
        <v>3676242.5</v>
      </c>
      <c r="FI96" s="2">
        <v>11482324</v>
      </c>
      <c r="FJ96" s="1" t="s">
        <v>95</v>
      </c>
      <c r="FK96" s="1">
        <v>4034100</v>
      </c>
      <c r="FL96" s="1">
        <v>12421157</v>
      </c>
      <c r="FM96" s="27" t="str">
        <f t="shared" si="6"/>
        <v>1101</v>
      </c>
      <c r="FN96" t="s">
        <v>95</v>
      </c>
      <c r="FO96" s="85">
        <v>4118070</v>
      </c>
      <c r="FP96" s="85">
        <v>12365705</v>
      </c>
      <c r="FQ96" s="27" t="str">
        <f t="shared" si="7"/>
        <v>1101</v>
      </c>
      <c r="FR96" t="s">
        <v>95</v>
      </c>
      <c r="FS96" s="85">
        <v>2716879.78</v>
      </c>
      <c r="FT96" s="85">
        <v>6995794</v>
      </c>
      <c r="FU96" s="27" t="str">
        <f t="shared" si="8"/>
        <v>1101</v>
      </c>
      <c r="FV96" t="s">
        <v>95</v>
      </c>
      <c r="FW96" s="85">
        <v>3496378.77</v>
      </c>
      <c r="FX96" s="85">
        <v>8498210</v>
      </c>
      <c r="FY96" s="27" t="str">
        <f t="shared" si="9"/>
        <v>1101</v>
      </c>
      <c r="FZ96" t="s">
        <v>95</v>
      </c>
      <c r="GA96" s="85">
        <v>2820655.8</v>
      </c>
      <c r="GB96" s="85">
        <v>6761911</v>
      </c>
      <c r="GC96" s="27" t="str">
        <f t="shared" si="10"/>
        <v>1101</v>
      </c>
      <c r="GD96" t="s">
        <v>95</v>
      </c>
      <c r="GE96" s="85">
        <v>1611380</v>
      </c>
      <c r="GF96" s="85">
        <v>4010167</v>
      </c>
      <c r="GG96" s="27" t="str">
        <f t="shared" si="11"/>
        <v>1101</v>
      </c>
      <c r="GH96" t="s">
        <v>95</v>
      </c>
      <c r="GI96" s="85">
        <v>1805820.96</v>
      </c>
      <c r="GJ96" s="85">
        <v>4216930.8</v>
      </c>
    </row>
    <row r="97" spans="1:192" x14ac:dyDescent="0.35">
      <c r="A97" s="14" t="s">
        <v>96</v>
      </c>
      <c r="B97" s="2">
        <v>29684.5</v>
      </c>
      <c r="C97" s="2">
        <v>104522</v>
      </c>
      <c r="D97" s="2" t="s">
        <v>96</v>
      </c>
      <c r="E97" s="2">
        <v>116814.8</v>
      </c>
      <c r="F97" s="2">
        <v>172727</v>
      </c>
      <c r="G97" s="2" t="s">
        <v>96</v>
      </c>
      <c r="H97" s="2">
        <v>83903.89</v>
      </c>
      <c r="I97" s="2">
        <v>149510</v>
      </c>
      <c r="J97" s="2" t="s">
        <v>96</v>
      </c>
      <c r="K97" s="2">
        <v>18220</v>
      </c>
      <c r="L97" s="2">
        <v>46112</v>
      </c>
      <c r="M97" s="2" t="s">
        <v>96</v>
      </c>
      <c r="N97" s="2">
        <v>95540</v>
      </c>
      <c r="O97" s="2">
        <v>123985</v>
      </c>
      <c r="P97" s="3" t="s">
        <v>96</v>
      </c>
      <c r="Q97" s="3">
        <v>97020</v>
      </c>
      <c r="R97" s="3">
        <v>118085</v>
      </c>
      <c r="S97" s="2" t="s">
        <v>96</v>
      </c>
      <c r="T97" s="2">
        <v>13421.12</v>
      </c>
      <c r="U97" s="2">
        <v>49601</v>
      </c>
      <c r="V97" s="2" t="s">
        <v>96</v>
      </c>
      <c r="W97" s="2">
        <v>129650</v>
      </c>
      <c r="X97" s="2">
        <v>269295</v>
      </c>
      <c r="Y97" s="2" t="s">
        <v>96</v>
      </c>
      <c r="Z97" s="2">
        <v>54020</v>
      </c>
      <c r="AA97" s="2">
        <v>85435</v>
      </c>
      <c r="AB97" s="2" t="s">
        <v>96</v>
      </c>
      <c r="AC97" s="2">
        <v>101020</v>
      </c>
      <c r="AD97" s="2">
        <v>136520</v>
      </c>
      <c r="AE97" s="2" t="s">
        <v>96</v>
      </c>
      <c r="AF97" s="2">
        <v>59940</v>
      </c>
      <c r="AG97" s="2">
        <v>134765</v>
      </c>
      <c r="AH97" s="2" t="s">
        <v>96</v>
      </c>
      <c r="AI97" s="2">
        <v>58070</v>
      </c>
      <c r="AJ97" s="9">
        <v>88595</v>
      </c>
      <c r="AK97" s="14" t="s">
        <v>96</v>
      </c>
      <c r="AL97" s="2">
        <v>56790</v>
      </c>
      <c r="AM97" s="2">
        <v>153025</v>
      </c>
      <c r="AN97" s="2" t="s">
        <v>96</v>
      </c>
      <c r="AO97" s="2">
        <v>103224.92</v>
      </c>
      <c r="AP97" s="2">
        <v>189222.8</v>
      </c>
      <c r="AQ97" s="2" t="s">
        <v>96</v>
      </c>
      <c r="AR97" s="2">
        <v>72692.7</v>
      </c>
      <c r="AS97" s="2">
        <v>172580</v>
      </c>
      <c r="AT97" s="2" t="s">
        <v>96</v>
      </c>
      <c r="AU97" s="2">
        <v>133233.60000000001</v>
      </c>
      <c r="AV97" s="2">
        <v>191161</v>
      </c>
      <c r="AW97" s="2" t="s">
        <v>96</v>
      </c>
      <c r="AX97" s="2">
        <v>54250</v>
      </c>
      <c r="AY97" s="2">
        <v>129640</v>
      </c>
      <c r="AZ97" s="2" t="s">
        <v>96</v>
      </c>
      <c r="BA97" s="2">
        <v>50730</v>
      </c>
      <c r="BB97" s="2">
        <v>118370</v>
      </c>
      <c r="BC97" s="2" t="s">
        <v>96</v>
      </c>
      <c r="BD97" s="2">
        <v>28983.19</v>
      </c>
      <c r="BE97" s="2">
        <v>113155</v>
      </c>
      <c r="BF97" s="2" t="s">
        <v>96</v>
      </c>
      <c r="BG97" s="2">
        <v>80850</v>
      </c>
      <c r="BH97" s="2">
        <v>76685</v>
      </c>
      <c r="BI97" s="2" t="s">
        <v>96</v>
      </c>
      <c r="BJ97" s="2">
        <v>22150.39</v>
      </c>
      <c r="BK97" s="2">
        <v>67019</v>
      </c>
      <c r="BL97" s="2" t="s">
        <v>96</v>
      </c>
      <c r="BM97" s="2">
        <v>114593.13</v>
      </c>
      <c r="BN97" s="2">
        <v>222144</v>
      </c>
      <c r="BO97" s="2" t="s">
        <v>96</v>
      </c>
      <c r="BP97" s="2">
        <v>47273</v>
      </c>
      <c r="BQ97" s="2">
        <v>80522</v>
      </c>
      <c r="BR97" s="2" t="s">
        <v>96</v>
      </c>
      <c r="BS97" s="2">
        <v>27510</v>
      </c>
      <c r="BT97" s="18">
        <v>113015</v>
      </c>
      <c r="BU97" s="14" t="s">
        <v>96</v>
      </c>
      <c r="BV97" s="2">
        <v>101900.2</v>
      </c>
      <c r="BW97" s="2">
        <v>159320</v>
      </c>
      <c r="BX97" s="2" t="s">
        <v>96</v>
      </c>
      <c r="BY97" s="2">
        <v>35304.800000000003</v>
      </c>
      <c r="BZ97" s="2">
        <v>62338.5</v>
      </c>
      <c r="CA97" s="2" t="s">
        <v>96</v>
      </c>
      <c r="CB97" s="2">
        <v>49266.7</v>
      </c>
      <c r="CC97" s="2">
        <v>92039</v>
      </c>
      <c r="CD97" s="2" t="s">
        <v>96</v>
      </c>
      <c r="CE97" s="2">
        <v>96100.07</v>
      </c>
      <c r="CF97" s="2">
        <v>136866</v>
      </c>
      <c r="CG97" s="2" t="s">
        <v>96</v>
      </c>
      <c r="CH97" s="2">
        <v>79991</v>
      </c>
      <c r="CI97" s="2">
        <v>117251</v>
      </c>
      <c r="CJ97" s="2" t="s">
        <v>96</v>
      </c>
      <c r="CK97" s="2">
        <v>99722.510000000009</v>
      </c>
      <c r="CL97" s="2">
        <v>168998</v>
      </c>
      <c r="CM97" s="2" t="s">
        <v>96</v>
      </c>
      <c r="CN97" s="2">
        <v>126790</v>
      </c>
      <c r="CO97" s="2">
        <v>239530</v>
      </c>
      <c r="CP97" s="2" t="s">
        <v>96</v>
      </c>
      <c r="CQ97" s="2">
        <v>97348.2</v>
      </c>
      <c r="CR97" s="2">
        <v>206172</v>
      </c>
      <c r="CS97" s="2" t="s">
        <v>96</v>
      </c>
      <c r="CT97" s="2">
        <v>70735.960000000006</v>
      </c>
      <c r="CU97" s="2">
        <v>168102.3</v>
      </c>
      <c r="CV97" s="2" t="s">
        <v>96</v>
      </c>
      <c r="CW97" s="2">
        <v>31021.360000000001</v>
      </c>
      <c r="CX97" s="2">
        <v>88618.5</v>
      </c>
      <c r="CY97" s="2" t="s">
        <v>96</v>
      </c>
      <c r="CZ97" s="2">
        <v>100277.07</v>
      </c>
      <c r="DA97" s="2">
        <v>156953</v>
      </c>
      <c r="DB97" s="2" t="s">
        <v>96</v>
      </c>
      <c r="DC97" s="2">
        <v>94623</v>
      </c>
      <c r="DD97" s="9">
        <v>248922.4</v>
      </c>
      <c r="DE97" s="14" t="s">
        <v>96</v>
      </c>
      <c r="DF97" s="2">
        <v>41463.14</v>
      </c>
      <c r="DG97" s="2">
        <v>109730.1</v>
      </c>
      <c r="DH97" s="2" t="s">
        <v>96</v>
      </c>
      <c r="DI97" s="2">
        <v>90488</v>
      </c>
      <c r="DJ97" s="2">
        <v>219605</v>
      </c>
      <c r="DK97" s="2" t="s">
        <v>96</v>
      </c>
      <c r="DL97" s="2">
        <v>55021.45</v>
      </c>
      <c r="DM97" s="2">
        <v>173098.9</v>
      </c>
      <c r="DN97" s="2" t="s">
        <v>96</v>
      </c>
      <c r="DO97" s="2">
        <v>150946</v>
      </c>
      <c r="DP97" s="2">
        <v>337165</v>
      </c>
      <c r="DQ97" s="2" t="s">
        <v>96</v>
      </c>
      <c r="DR97" s="2">
        <v>87875</v>
      </c>
      <c r="DS97" s="2">
        <v>220109</v>
      </c>
      <c r="DT97" s="2" t="s">
        <v>96</v>
      </c>
      <c r="DU97" s="2">
        <v>98932.55</v>
      </c>
      <c r="DV97" s="2">
        <v>303392</v>
      </c>
      <c r="DW97" s="2" t="s">
        <v>96</v>
      </c>
      <c r="DX97" s="2">
        <v>39840</v>
      </c>
      <c r="DY97" s="2">
        <v>135943.79999999999</v>
      </c>
      <c r="DZ97" s="2" t="s">
        <v>96</v>
      </c>
      <c r="EA97" s="2">
        <v>48950.400000000001</v>
      </c>
      <c r="EB97" s="2">
        <v>126006.39999999999</v>
      </c>
      <c r="EC97" s="2" t="s">
        <v>96</v>
      </c>
      <c r="ED97" s="2">
        <v>23909.48</v>
      </c>
      <c r="EE97" s="2">
        <v>74367</v>
      </c>
      <c r="EF97" s="2" t="s">
        <v>96</v>
      </c>
      <c r="EG97" s="2">
        <v>29938.560000000001</v>
      </c>
      <c r="EH97" s="2">
        <v>107774</v>
      </c>
      <c r="EI97" s="2" t="s">
        <v>96</v>
      </c>
      <c r="EJ97" s="2">
        <v>30540</v>
      </c>
      <c r="EK97" s="2">
        <v>81355.400000000009</v>
      </c>
      <c r="EL97" s="2" t="s">
        <v>96</v>
      </c>
      <c r="EM97" s="2">
        <v>78880</v>
      </c>
      <c r="EN97" s="9">
        <v>110961</v>
      </c>
      <c r="EO97" s="14" t="s">
        <v>96</v>
      </c>
      <c r="EP97" s="2">
        <v>11761.44</v>
      </c>
      <c r="EQ97" s="2">
        <v>40668</v>
      </c>
      <c r="ER97" s="2" t="s">
        <v>96</v>
      </c>
      <c r="ES97" s="2">
        <v>60408.79</v>
      </c>
      <c r="ET97" s="2">
        <v>64650.2</v>
      </c>
      <c r="EU97" s="2" t="s">
        <v>96</v>
      </c>
      <c r="EV97" s="2">
        <v>70448.3</v>
      </c>
      <c r="EW97" s="2">
        <v>188396</v>
      </c>
      <c r="EX97" s="2" t="s">
        <v>96</v>
      </c>
      <c r="EY97" s="2">
        <v>82508.52</v>
      </c>
      <c r="EZ97" s="2">
        <v>81234</v>
      </c>
      <c r="FA97" s="2" t="s">
        <v>96</v>
      </c>
      <c r="FB97" s="2">
        <v>27144.36</v>
      </c>
      <c r="FC97" s="2">
        <v>70640</v>
      </c>
      <c r="FD97" s="2" t="s">
        <v>96</v>
      </c>
      <c r="FE97" s="2">
        <v>41670</v>
      </c>
      <c r="FF97" s="2">
        <v>87676.6</v>
      </c>
      <c r="FG97" s="2" t="s">
        <v>96</v>
      </c>
      <c r="FH97" s="2">
        <v>94740</v>
      </c>
      <c r="FI97" s="2">
        <v>108129</v>
      </c>
      <c r="FJ97" s="1" t="s">
        <v>96</v>
      </c>
      <c r="FK97" s="1">
        <v>44730</v>
      </c>
      <c r="FL97" s="1">
        <v>96220</v>
      </c>
      <c r="FM97" s="27" t="str">
        <f t="shared" si="6"/>
        <v>1102</v>
      </c>
      <c r="FN97" t="s">
        <v>96</v>
      </c>
      <c r="FO97" s="85">
        <v>38779.25</v>
      </c>
      <c r="FP97" s="85">
        <v>101161</v>
      </c>
      <c r="FQ97" s="27" t="str">
        <f t="shared" si="7"/>
        <v>1102</v>
      </c>
      <c r="FR97" t="s">
        <v>96</v>
      </c>
      <c r="FS97" s="85">
        <v>454912.45</v>
      </c>
      <c r="FT97" s="85">
        <v>142799.4</v>
      </c>
      <c r="FU97" s="27" t="str">
        <f t="shared" si="8"/>
        <v>1102</v>
      </c>
      <c r="FV97" t="s">
        <v>96</v>
      </c>
      <c r="FW97" s="85">
        <v>1926041</v>
      </c>
      <c r="FX97" s="85">
        <v>242553</v>
      </c>
      <c r="FY97" s="27" t="str">
        <f t="shared" si="9"/>
        <v>1102</v>
      </c>
      <c r="FZ97" t="s">
        <v>96</v>
      </c>
      <c r="GA97" s="85">
        <v>1925230</v>
      </c>
      <c r="GB97" s="85">
        <v>252116.2</v>
      </c>
      <c r="GC97" s="27" t="str">
        <f t="shared" si="10"/>
        <v>1102</v>
      </c>
      <c r="GD97" t="s">
        <v>96</v>
      </c>
      <c r="GE97" s="85">
        <v>84820</v>
      </c>
      <c r="GF97" s="85">
        <v>137388.6</v>
      </c>
      <c r="GG97" s="27" t="str">
        <f t="shared" si="11"/>
        <v>1102</v>
      </c>
      <c r="GH97" t="s">
        <v>96</v>
      </c>
      <c r="GI97" s="85">
        <v>170000.85</v>
      </c>
      <c r="GJ97" s="85">
        <v>347224</v>
      </c>
    </row>
    <row r="98" spans="1:192" x14ac:dyDescent="0.35">
      <c r="A98" s="14" t="s">
        <v>97</v>
      </c>
      <c r="B98" s="2">
        <v>973150.74</v>
      </c>
      <c r="C98" s="2">
        <v>3251540.96</v>
      </c>
      <c r="D98" s="2" t="s">
        <v>97</v>
      </c>
      <c r="E98" s="2">
        <v>966881.24</v>
      </c>
      <c r="F98" s="2">
        <v>3232635.98</v>
      </c>
      <c r="G98" s="2" t="s">
        <v>97</v>
      </c>
      <c r="H98" s="2">
        <v>1271657.8999999999</v>
      </c>
      <c r="I98" s="2">
        <v>4229595.0600000015</v>
      </c>
      <c r="J98" s="2" t="s">
        <v>97</v>
      </c>
      <c r="K98" s="2">
        <v>805263.48</v>
      </c>
      <c r="L98" s="2">
        <v>2672017.2799999998</v>
      </c>
      <c r="M98" s="2" t="s">
        <v>97</v>
      </c>
      <c r="N98" s="2">
        <v>373276.52</v>
      </c>
      <c r="O98" s="2">
        <v>1308375.56</v>
      </c>
      <c r="P98" s="3" t="s">
        <v>97</v>
      </c>
      <c r="Q98" s="3">
        <v>481240.67</v>
      </c>
      <c r="R98" s="3">
        <v>1625670.7</v>
      </c>
      <c r="S98" s="2" t="s">
        <v>97</v>
      </c>
      <c r="T98" s="2">
        <v>347310.83</v>
      </c>
      <c r="U98" s="2">
        <v>1327933.1000000001</v>
      </c>
      <c r="V98" s="2" t="s">
        <v>97</v>
      </c>
      <c r="W98" s="2">
        <v>452839.57</v>
      </c>
      <c r="X98" s="2">
        <v>1519788.76</v>
      </c>
      <c r="Y98" s="2" t="s">
        <v>97</v>
      </c>
      <c r="Z98" s="2">
        <v>535858.62</v>
      </c>
      <c r="AA98" s="2">
        <v>1664282.8</v>
      </c>
      <c r="AB98" s="2" t="s">
        <v>97</v>
      </c>
      <c r="AC98" s="2">
        <v>649917.63</v>
      </c>
      <c r="AD98" s="2">
        <v>2027949.94</v>
      </c>
      <c r="AE98" s="2" t="s">
        <v>97</v>
      </c>
      <c r="AF98" s="2">
        <v>647238.65</v>
      </c>
      <c r="AG98" s="2">
        <v>2053919.39</v>
      </c>
      <c r="AH98" s="2" t="s">
        <v>97</v>
      </c>
      <c r="AI98" s="2">
        <v>678997.63</v>
      </c>
      <c r="AJ98" s="9">
        <v>2163727.92</v>
      </c>
      <c r="AK98" s="14" t="s">
        <v>97</v>
      </c>
      <c r="AL98" s="2">
        <v>846978.11</v>
      </c>
      <c r="AM98" s="2">
        <v>2585055.64</v>
      </c>
      <c r="AN98" s="2" t="s">
        <v>97</v>
      </c>
      <c r="AO98" s="2">
        <v>625803.68000000005</v>
      </c>
      <c r="AP98" s="2">
        <v>2031675.02</v>
      </c>
      <c r="AQ98" s="2" t="s">
        <v>97</v>
      </c>
      <c r="AR98" s="2">
        <v>645229.86</v>
      </c>
      <c r="AS98" s="2">
        <v>2020600.6</v>
      </c>
      <c r="AT98" s="2" t="s">
        <v>97</v>
      </c>
      <c r="AU98" s="2">
        <v>559697.98</v>
      </c>
      <c r="AV98" s="2">
        <v>1840228.85</v>
      </c>
      <c r="AW98" s="2" t="s">
        <v>97</v>
      </c>
      <c r="AX98" s="2">
        <v>617780.85</v>
      </c>
      <c r="AY98" s="2">
        <v>1884074.27</v>
      </c>
      <c r="AZ98" s="2" t="s">
        <v>97</v>
      </c>
      <c r="BA98" s="2">
        <v>880662.44</v>
      </c>
      <c r="BB98" s="2">
        <v>2553442.5099999998</v>
      </c>
      <c r="BC98" s="2" t="s">
        <v>97</v>
      </c>
      <c r="BD98" s="2">
        <v>967992.6</v>
      </c>
      <c r="BE98" s="2">
        <v>2784140.93</v>
      </c>
      <c r="BF98" s="2" t="s">
        <v>97</v>
      </c>
      <c r="BG98" s="2">
        <v>712993.91</v>
      </c>
      <c r="BH98" s="2">
        <v>1920874.89</v>
      </c>
      <c r="BI98" s="2" t="s">
        <v>97</v>
      </c>
      <c r="BJ98" s="2">
        <v>613702.56000000006</v>
      </c>
      <c r="BK98" s="2">
        <v>1635741.57</v>
      </c>
      <c r="BL98" s="2" t="s">
        <v>97</v>
      </c>
      <c r="BM98" s="2">
        <v>905137.75</v>
      </c>
      <c r="BN98" s="2">
        <v>2671953.88</v>
      </c>
      <c r="BO98" s="2" t="s">
        <v>97</v>
      </c>
      <c r="BP98" s="2">
        <v>886016.31</v>
      </c>
      <c r="BQ98" s="2">
        <v>2446775.2400000002</v>
      </c>
      <c r="BR98" s="2" t="s">
        <v>97</v>
      </c>
      <c r="BS98" s="2">
        <v>608672.6</v>
      </c>
      <c r="BT98" s="18">
        <v>1723317.2</v>
      </c>
      <c r="BU98" s="14" t="s">
        <v>97</v>
      </c>
      <c r="BV98" s="2">
        <v>710402.29</v>
      </c>
      <c r="BW98" s="2">
        <v>2015489.54</v>
      </c>
      <c r="BX98" s="2" t="s">
        <v>97</v>
      </c>
      <c r="BY98" s="2">
        <v>638864.25</v>
      </c>
      <c r="BZ98" s="2">
        <v>1793871.82</v>
      </c>
      <c r="CA98" s="2" t="s">
        <v>97</v>
      </c>
      <c r="CB98" s="2">
        <v>692246.76</v>
      </c>
      <c r="CC98" s="2">
        <v>1674792.09</v>
      </c>
      <c r="CD98" s="2" t="s">
        <v>97</v>
      </c>
      <c r="CE98" s="2">
        <v>446377.71</v>
      </c>
      <c r="CF98" s="2">
        <v>1302865.54</v>
      </c>
      <c r="CG98" s="2" t="s">
        <v>97</v>
      </c>
      <c r="CH98" s="2">
        <v>499102.63</v>
      </c>
      <c r="CI98" s="2">
        <v>1379132.3</v>
      </c>
      <c r="CJ98" s="2" t="s">
        <v>97</v>
      </c>
      <c r="CK98" s="2">
        <v>456613.4</v>
      </c>
      <c r="CL98" s="2">
        <v>1331322.46</v>
      </c>
      <c r="CM98" s="2" t="s">
        <v>97</v>
      </c>
      <c r="CN98" s="2">
        <v>666493.18000000005</v>
      </c>
      <c r="CO98" s="2">
        <v>1993818.64</v>
      </c>
      <c r="CP98" s="2" t="s">
        <v>97</v>
      </c>
      <c r="CQ98" s="2">
        <v>574477.68000000005</v>
      </c>
      <c r="CR98" s="2">
        <v>1745584.24</v>
      </c>
      <c r="CS98" s="2" t="s">
        <v>97</v>
      </c>
      <c r="CT98" s="2">
        <v>810628.54</v>
      </c>
      <c r="CU98" s="2">
        <v>2358830.7599999998</v>
      </c>
      <c r="CV98" s="2" t="s">
        <v>97</v>
      </c>
      <c r="CW98" s="2">
        <v>787788.24</v>
      </c>
      <c r="CX98" s="2">
        <v>2412620.7599999998</v>
      </c>
      <c r="CY98" s="2" t="s">
        <v>97</v>
      </c>
      <c r="CZ98" s="2">
        <v>1115881.56</v>
      </c>
      <c r="DA98" s="2">
        <v>3312548.95</v>
      </c>
      <c r="DB98" s="2" t="s">
        <v>97</v>
      </c>
      <c r="DC98" s="2">
        <v>751421.70000000007</v>
      </c>
      <c r="DD98" s="9">
        <v>2307678.2400000002</v>
      </c>
      <c r="DE98" s="14" t="s">
        <v>97</v>
      </c>
      <c r="DF98" s="2">
        <v>655103.59</v>
      </c>
      <c r="DG98" s="2">
        <v>1910029.14</v>
      </c>
      <c r="DH98" s="2" t="s">
        <v>97</v>
      </c>
      <c r="DI98" s="2">
        <v>646127.59</v>
      </c>
      <c r="DJ98" s="2">
        <v>1878857.2</v>
      </c>
      <c r="DK98" s="2" t="s">
        <v>97</v>
      </c>
      <c r="DL98" s="2">
        <v>1684712.73</v>
      </c>
      <c r="DM98" s="2">
        <v>4637750.24</v>
      </c>
      <c r="DN98" s="2" t="s">
        <v>97</v>
      </c>
      <c r="DO98" s="2">
        <v>906938.23</v>
      </c>
      <c r="DP98" s="2">
        <v>2691436.02</v>
      </c>
      <c r="DQ98" s="2" t="s">
        <v>97</v>
      </c>
      <c r="DR98" s="2">
        <v>574947.83999999997</v>
      </c>
      <c r="DS98" s="2">
        <v>1715981.6</v>
      </c>
      <c r="DT98" s="2" t="s">
        <v>97</v>
      </c>
      <c r="DU98" s="2">
        <v>860120.09</v>
      </c>
      <c r="DV98" s="2">
        <v>2608686.0499999998</v>
      </c>
      <c r="DW98" s="2" t="s">
        <v>97</v>
      </c>
      <c r="DX98" s="2">
        <v>843658.27</v>
      </c>
      <c r="DY98" s="2">
        <v>2440562.25</v>
      </c>
      <c r="DZ98" s="2" t="s">
        <v>97</v>
      </c>
      <c r="EA98" s="2">
        <v>939375.39</v>
      </c>
      <c r="EB98" s="2">
        <v>2881450.7</v>
      </c>
      <c r="EC98" s="2" t="s">
        <v>97</v>
      </c>
      <c r="ED98" s="2">
        <v>1011104.91</v>
      </c>
      <c r="EE98" s="2">
        <v>3032362</v>
      </c>
      <c r="EF98" s="2" t="s">
        <v>97</v>
      </c>
      <c r="EG98" s="2">
        <v>1238481.22</v>
      </c>
      <c r="EH98" s="2">
        <v>3394197.35</v>
      </c>
      <c r="EI98" s="2" t="s">
        <v>97</v>
      </c>
      <c r="EJ98" s="2">
        <v>649623.63</v>
      </c>
      <c r="EK98" s="2">
        <v>1673302.78</v>
      </c>
      <c r="EL98" s="2" t="s">
        <v>97</v>
      </c>
      <c r="EM98" s="2">
        <v>807708.28</v>
      </c>
      <c r="EN98" s="9">
        <v>2120947</v>
      </c>
      <c r="EO98" s="14" t="s">
        <v>97</v>
      </c>
      <c r="EP98" s="2">
        <v>852572.81</v>
      </c>
      <c r="EQ98" s="2">
        <v>2084186.59</v>
      </c>
      <c r="ER98" s="2" t="s">
        <v>97</v>
      </c>
      <c r="ES98" s="2">
        <v>844203.01</v>
      </c>
      <c r="ET98" s="2">
        <v>2113683.7000000002</v>
      </c>
      <c r="EU98" s="2" t="s">
        <v>97</v>
      </c>
      <c r="EV98" s="2">
        <v>1128686.83</v>
      </c>
      <c r="EW98" s="2">
        <v>2810603</v>
      </c>
      <c r="EX98" s="2" t="s">
        <v>97</v>
      </c>
      <c r="EY98" s="2">
        <v>937292.22</v>
      </c>
      <c r="EZ98" s="2">
        <v>2331046.48</v>
      </c>
      <c r="FA98" s="2" t="s">
        <v>97</v>
      </c>
      <c r="FB98" s="2">
        <v>1015220.42</v>
      </c>
      <c r="FC98" s="2">
        <v>2657588.1</v>
      </c>
      <c r="FD98" s="2" t="s">
        <v>97</v>
      </c>
      <c r="FE98" s="2">
        <v>1268896.8600000001</v>
      </c>
      <c r="FF98" s="2">
        <v>3072950.9</v>
      </c>
      <c r="FG98" s="2" t="s">
        <v>97</v>
      </c>
      <c r="FH98" s="2">
        <v>1216866.31</v>
      </c>
      <c r="FI98" s="2">
        <v>2490526.9</v>
      </c>
      <c r="FJ98" s="1" t="s">
        <v>97</v>
      </c>
      <c r="FK98" s="1">
        <v>1005942.99</v>
      </c>
      <c r="FL98" s="1">
        <v>2385983.6</v>
      </c>
      <c r="FM98" s="27" t="str">
        <f t="shared" si="6"/>
        <v>1103</v>
      </c>
      <c r="FN98" t="s">
        <v>97</v>
      </c>
      <c r="FO98" s="85">
        <v>1819601.13</v>
      </c>
      <c r="FP98" s="85">
        <v>4325627.0999999996</v>
      </c>
      <c r="FQ98" s="27" t="str">
        <f t="shared" si="7"/>
        <v>1103</v>
      </c>
      <c r="FR98" t="s">
        <v>97</v>
      </c>
      <c r="FS98" s="85">
        <v>1679992.72</v>
      </c>
      <c r="FT98" s="85">
        <v>3910135.99</v>
      </c>
      <c r="FU98" s="27" t="str">
        <f t="shared" si="8"/>
        <v>1103</v>
      </c>
      <c r="FV98" t="s">
        <v>97</v>
      </c>
      <c r="FW98" s="85">
        <v>1373512.98</v>
      </c>
      <c r="FX98" s="85">
        <v>3084173.98</v>
      </c>
      <c r="FY98" s="27" t="str">
        <f t="shared" si="9"/>
        <v>1103</v>
      </c>
      <c r="FZ98" t="s">
        <v>97</v>
      </c>
      <c r="GA98" s="85">
        <v>1225503</v>
      </c>
      <c r="GB98" s="85">
        <v>2315645.94</v>
      </c>
      <c r="GC98" s="27" t="str">
        <f t="shared" si="10"/>
        <v>1103</v>
      </c>
      <c r="GD98" t="s">
        <v>97</v>
      </c>
      <c r="GE98" s="85">
        <v>1510193.83</v>
      </c>
      <c r="GF98" s="85">
        <v>3200439.69</v>
      </c>
      <c r="GG98" s="27" t="str">
        <f t="shared" si="11"/>
        <v>1103</v>
      </c>
      <c r="GH98" t="s">
        <v>97</v>
      </c>
      <c r="GI98" s="85">
        <v>1274831.97</v>
      </c>
      <c r="GJ98" s="85">
        <v>2767382.22</v>
      </c>
    </row>
    <row r="99" spans="1:192" x14ac:dyDescent="0.35">
      <c r="A99" s="14" t="s">
        <v>98</v>
      </c>
      <c r="B99" s="2">
        <v>1896685.32</v>
      </c>
      <c r="C99" s="2">
        <v>4861136.04</v>
      </c>
      <c r="D99" s="2" t="s">
        <v>98</v>
      </c>
      <c r="E99" s="2">
        <v>964387.85</v>
      </c>
      <c r="F99" s="2">
        <v>2313666.3199999998</v>
      </c>
      <c r="G99" s="2" t="s">
        <v>98</v>
      </c>
      <c r="H99" s="2">
        <v>834016.51</v>
      </c>
      <c r="I99" s="2">
        <v>2131317.96</v>
      </c>
      <c r="J99" s="2" t="s">
        <v>98</v>
      </c>
      <c r="K99" s="2">
        <v>986374.62</v>
      </c>
      <c r="L99" s="2">
        <v>3364510.1</v>
      </c>
      <c r="M99" s="2" t="s">
        <v>98</v>
      </c>
      <c r="N99" s="2">
        <v>1247112.1599999999</v>
      </c>
      <c r="O99" s="2">
        <v>4647493.78</v>
      </c>
      <c r="P99" s="3" t="s">
        <v>98</v>
      </c>
      <c r="Q99" s="3">
        <v>1415397.61</v>
      </c>
      <c r="R99" s="3">
        <v>5582408.8200000003</v>
      </c>
      <c r="S99" s="2" t="s">
        <v>98</v>
      </c>
      <c r="T99" s="2">
        <v>1437457.68</v>
      </c>
      <c r="U99" s="2">
        <v>6190796.5800000001</v>
      </c>
      <c r="V99" s="2" t="s">
        <v>98</v>
      </c>
      <c r="W99" s="2">
        <v>905760.36</v>
      </c>
      <c r="X99" s="2">
        <v>2927355.15</v>
      </c>
      <c r="Y99" s="2" t="s">
        <v>98</v>
      </c>
      <c r="Z99" s="2">
        <v>797256.41</v>
      </c>
      <c r="AA99" s="2">
        <v>2052381.24</v>
      </c>
      <c r="AB99" s="2" t="s">
        <v>98</v>
      </c>
      <c r="AC99" s="2">
        <v>1736728.26</v>
      </c>
      <c r="AD99" s="2">
        <v>6069972.1799999997</v>
      </c>
      <c r="AE99" s="2" t="s">
        <v>98</v>
      </c>
      <c r="AF99" s="2">
        <v>1767466.48</v>
      </c>
      <c r="AG99" s="2">
        <v>4056780.49</v>
      </c>
      <c r="AH99" s="2" t="s">
        <v>98</v>
      </c>
      <c r="AI99" s="2">
        <v>1449773.93</v>
      </c>
      <c r="AJ99" s="9">
        <v>2909731.41</v>
      </c>
      <c r="AK99" s="14" t="s">
        <v>98</v>
      </c>
      <c r="AL99" s="2">
        <v>1395285.49</v>
      </c>
      <c r="AM99" s="2">
        <v>2479553.1</v>
      </c>
      <c r="AN99" s="2" t="s">
        <v>98</v>
      </c>
      <c r="AO99" s="2">
        <v>1469374.03</v>
      </c>
      <c r="AP99" s="2">
        <v>2889541.31</v>
      </c>
      <c r="AQ99" s="2" t="s">
        <v>98</v>
      </c>
      <c r="AR99" s="2">
        <v>1748794.4</v>
      </c>
      <c r="AS99" s="2">
        <v>2934309.05</v>
      </c>
      <c r="AT99" s="2" t="s">
        <v>98</v>
      </c>
      <c r="AU99" s="2">
        <v>1559337.9</v>
      </c>
      <c r="AV99" s="2">
        <v>3281715.11</v>
      </c>
      <c r="AW99" s="2" t="s">
        <v>98</v>
      </c>
      <c r="AX99" s="2">
        <v>1202584.71</v>
      </c>
      <c r="AY99" s="2">
        <v>2379867.21</v>
      </c>
      <c r="AZ99" s="2" t="s">
        <v>98</v>
      </c>
      <c r="BA99" s="2">
        <v>783946.67</v>
      </c>
      <c r="BB99" s="2">
        <v>1406008.42</v>
      </c>
      <c r="BC99" s="2" t="s">
        <v>98</v>
      </c>
      <c r="BD99" s="2">
        <v>989129.04</v>
      </c>
      <c r="BE99" s="2">
        <v>2716851.54</v>
      </c>
      <c r="BF99" s="2" t="s">
        <v>98</v>
      </c>
      <c r="BG99" s="2">
        <v>1435556.26</v>
      </c>
      <c r="BH99" s="2">
        <v>5400908.5300000003</v>
      </c>
      <c r="BI99" s="2" t="s">
        <v>98</v>
      </c>
      <c r="BJ99" s="2">
        <v>1082516.05</v>
      </c>
      <c r="BK99" s="2">
        <v>1940658.5</v>
      </c>
      <c r="BL99" s="2" t="s">
        <v>98</v>
      </c>
      <c r="BM99" s="2">
        <v>1883770.58</v>
      </c>
      <c r="BN99" s="2">
        <v>3172848.57</v>
      </c>
      <c r="BO99" s="2" t="s">
        <v>98</v>
      </c>
      <c r="BP99" s="2">
        <v>2234661.77</v>
      </c>
      <c r="BQ99" s="2">
        <v>3928472.95</v>
      </c>
      <c r="BR99" s="2" t="s">
        <v>98</v>
      </c>
      <c r="BS99" s="2">
        <v>1544756.47</v>
      </c>
      <c r="BT99" s="18">
        <v>2898947.55</v>
      </c>
      <c r="BU99" s="14" t="s">
        <v>98</v>
      </c>
      <c r="BV99" s="2">
        <v>1899527.74</v>
      </c>
      <c r="BW99" s="2">
        <v>3118713.94</v>
      </c>
      <c r="BX99" s="2" t="s">
        <v>98</v>
      </c>
      <c r="BY99" s="2">
        <v>2154192.7599999998</v>
      </c>
      <c r="BZ99" s="2">
        <v>3398128.8</v>
      </c>
      <c r="CA99" s="2" t="s">
        <v>98</v>
      </c>
      <c r="CB99" s="2">
        <v>2072562.88</v>
      </c>
      <c r="CC99" s="2">
        <v>3409361.38</v>
      </c>
      <c r="CD99" s="2" t="s">
        <v>98</v>
      </c>
      <c r="CE99" s="2">
        <v>1367855.64</v>
      </c>
      <c r="CF99" s="2">
        <v>2414442.27</v>
      </c>
      <c r="CG99" s="2" t="s">
        <v>98</v>
      </c>
      <c r="CH99" s="2">
        <v>1669929.82</v>
      </c>
      <c r="CI99" s="2">
        <v>2859674.3</v>
      </c>
      <c r="CJ99" s="2" t="s">
        <v>98</v>
      </c>
      <c r="CK99" s="2">
        <v>864907.26</v>
      </c>
      <c r="CL99" s="2">
        <v>1535624.35</v>
      </c>
      <c r="CM99" s="2" t="s">
        <v>98</v>
      </c>
      <c r="CN99" s="2">
        <v>946469.15</v>
      </c>
      <c r="CO99" s="2">
        <v>1591778.55</v>
      </c>
      <c r="CP99" s="2" t="s">
        <v>98</v>
      </c>
      <c r="CQ99" s="2">
        <v>1095419.43</v>
      </c>
      <c r="CR99" s="2">
        <v>1829946.78</v>
      </c>
      <c r="CS99" s="2" t="s">
        <v>98</v>
      </c>
      <c r="CT99" s="2">
        <v>1409940.38</v>
      </c>
      <c r="CU99" s="2">
        <v>2460006.42</v>
      </c>
      <c r="CV99" s="2" t="s">
        <v>98</v>
      </c>
      <c r="CW99" s="2">
        <v>2053830.96</v>
      </c>
      <c r="CX99" s="2">
        <v>3257847.3</v>
      </c>
      <c r="CY99" s="2" t="s">
        <v>98</v>
      </c>
      <c r="CZ99" s="2">
        <v>2249750</v>
      </c>
      <c r="DA99" s="2">
        <v>3775494.92</v>
      </c>
      <c r="DB99" s="2" t="s">
        <v>98</v>
      </c>
      <c r="DC99" s="2">
        <v>2315573.4300000002</v>
      </c>
      <c r="DD99" s="9">
        <v>3694378.49</v>
      </c>
      <c r="DE99" s="14" t="s">
        <v>98</v>
      </c>
      <c r="DF99" s="2">
        <v>1773292.79</v>
      </c>
      <c r="DG99" s="2">
        <v>2619607.1800000002</v>
      </c>
      <c r="DH99" s="2" t="s">
        <v>98</v>
      </c>
      <c r="DI99" s="2">
        <v>1786031.08</v>
      </c>
      <c r="DJ99" s="2">
        <v>2808039.54</v>
      </c>
      <c r="DK99" s="2" t="s">
        <v>98</v>
      </c>
      <c r="DL99" s="2">
        <v>2292142.29</v>
      </c>
      <c r="DM99" s="2">
        <v>3681233.13</v>
      </c>
      <c r="DN99" s="2" t="s">
        <v>98</v>
      </c>
      <c r="DO99" s="2">
        <v>2412174.5099999998</v>
      </c>
      <c r="DP99" s="2">
        <v>5321269.8</v>
      </c>
      <c r="DQ99" s="2" t="s">
        <v>98</v>
      </c>
      <c r="DR99" s="2">
        <v>1773535.23</v>
      </c>
      <c r="DS99" s="2">
        <v>2939044.66</v>
      </c>
      <c r="DT99" s="2" t="s">
        <v>98</v>
      </c>
      <c r="DU99" s="2">
        <v>1382016.65</v>
      </c>
      <c r="DV99" s="2">
        <v>2239606.2799999998</v>
      </c>
      <c r="DW99" s="2" t="s">
        <v>98</v>
      </c>
      <c r="DX99" s="2">
        <v>884868.08000000007</v>
      </c>
      <c r="DY99" s="2">
        <v>1368032.39</v>
      </c>
      <c r="DZ99" s="2" t="s">
        <v>98</v>
      </c>
      <c r="EA99" s="2">
        <v>1043309.73</v>
      </c>
      <c r="EB99" s="2">
        <v>1648371.9</v>
      </c>
      <c r="EC99" s="2" t="s">
        <v>98</v>
      </c>
      <c r="ED99" s="2">
        <v>1613561.59</v>
      </c>
      <c r="EE99" s="2">
        <v>2728645.79</v>
      </c>
      <c r="EF99" s="2" t="s">
        <v>98</v>
      </c>
      <c r="EG99" s="2">
        <v>2265036.87</v>
      </c>
      <c r="EH99" s="2">
        <v>3783200.93</v>
      </c>
      <c r="EI99" s="2" t="s">
        <v>98</v>
      </c>
      <c r="EJ99" s="2">
        <v>2483534.21</v>
      </c>
      <c r="EK99" s="2">
        <v>3954074.85</v>
      </c>
      <c r="EL99" s="2" t="s">
        <v>98</v>
      </c>
      <c r="EM99" s="2">
        <v>3211326.14</v>
      </c>
      <c r="EN99" s="9">
        <v>4706337</v>
      </c>
      <c r="EO99" s="14" t="s">
        <v>98</v>
      </c>
      <c r="EP99" s="2">
        <v>3167958.29</v>
      </c>
      <c r="EQ99" s="2">
        <v>4933956.8600000003</v>
      </c>
      <c r="ER99" s="2" t="s">
        <v>98</v>
      </c>
      <c r="ES99" s="2">
        <v>3414251.75</v>
      </c>
      <c r="ET99" s="2">
        <v>6022566.6799999997</v>
      </c>
      <c r="EU99" s="2" t="s">
        <v>98</v>
      </c>
      <c r="EV99" s="2">
        <v>3753582.61</v>
      </c>
      <c r="EW99" s="2">
        <v>5818511.0999999996</v>
      </c>
      <c r="EX99" s="2" t="s">
        <v>98</v>
      </c>
      <c r="EY99" s="2">
        <v>2035320.34</v>
      </c>
      <c r="EZ99" s="2">
        <v>3339629.91</v>
      </c>
      <c r="FA99" s="2" t="s">
        <v>98</v>
      </c>
      <c r="FB99" s="2">
        <v>1689201.28</v>
      </c>
      <c r="FC99" s="2">
        <v>2777490.85</v>
      </c>
      <c r="FD99" s="2" t="s">
        <v>98</v>
      </c>
      <c r="FE99" s="2">
        <v>2326785.39</v>
      </c>
      <c r="FF99" s="2">
        <v>3781210.48</v>
      </c>
      <c r="FG99" s="2" t="s">
        <v>98</v>
      </c>
      <c r="FH99" s="2">
        <v>2035375.45</v>
      </c>
      <c r="FI99" s="2">
        <v>3443656.39</v>
      </c>
      <c r="FJ99" s="1" t="s">
        <v>98</v>
      </c>
      <c r="FK99" s="1">
        <v>1196983.52</v>
      </c>
      <c r="FL99" s="1">
        <v>1859235.57</v>
      </c>
      <c r="FM99" s="27" t="str">
        <f t="shared" si="6"/>
        <v>1104</v>
      </c>
      <c r="FN99" t="s">
        <v>98</v>
      </c>
      <c r="FO99" s="85">
        <v>1876594.15</v>
      </c>
      <c r="FP99" s="85">
        <v>3190337.61</v>
      </c>
      <c r="FQ99" s="27" t="str">
        <f t="shared" si="7"/>
        <v>1104</v>
      </c>
      <c r="FR99" t="s">
        <v>98</v>
      </c>
      <c r="FS99" s="85">
        <v>2735269.27</v>
      </c>
      <c r="FT99" s="85">
        <v>4136151.4</v>
      </c>
      <c r="FU99" s="27" t="str">
        <f t="shared" si="8"/>
        <v>1104</v>
      </c>
      <c r="FV99" t="s">
        <v>98</v>
      </c>
      <c r="FW99" s="85">
        <v>3433868.05</v>
      </c>
      <c r="FX99" s="85">
        <v>5128519.78</v>
      </c>
      <c r="FY99" s="27" t="str">
        <f t="shared" si="9"/>
        <v>1104</v>
      </c>
      <c r="FZ99" t="s">
        <v>98</v>
      </c>
      <c r="GA99" s="85">
        <v>3551232.68</v>
      </c>
      <c r="GB99" s="85">
        <v>5533291.7199999997</v>
      </c>
      <c r="GC99" s="27" t="str">
        <f t="shared" si="10"/>
        <v>1104</v>
      </c>
      <c r="GD99" t="s">
        <v>98</v>
      </c>
      <c r="GE99" s="85">
        <v>4414694.7300000004</v>
      </c>
      <c r="GF99" s="85">
        <v>6656745.5</v>
      </c>
      <c r="GG99" s="27" t="str">
        <f t="shared" si="11"/>
        <v>1104</v>
      </c>
      <c r="GH99" t="s">
        <v>98</v>
      </c>
      <c r="GI99" s="85">
        <v>2860341.83</v>
      </c>
      <c r="GJ99" s="85">
        <v>4292176.96</v>
      </c>
    </row>
    <row r="100" spans="1:192" x14ac:dyDescent="0.35">
      <c r="A100" s="14" t="s">
        <v>99</v>
      </c>
      <c r="B100" s="2">
        <v>0</v>
      </c>
      <c r="C100" s="2">
        <v>0</v>
      </c>
      <c r="D100" s="2" t="s">
        <v>99</v>
      </c>
      <c r="E100" s="2">
        <v>0</v>
      </c>
      <c r="F100" s="2">
        <v>0</v>
      </c>
      <c r="G100" s="2" t="s">
        <v>99</v>
      </c>
      <c r="H100" s="2">
        <v>0</v>
      </c>
      <c r="I100" s="2">
        <v>0</v>
      </c>
      <c r="J100" s="2" t="s">
        <v>99</v>
      </c>
      <c r="K100" s="2">
        <v>0</v>
      </c>
      <c r="L100" s="2">
        <v>0</v>
      </c>
      <c r="M100" s="2" t="s">
        <v>99</v>
      </c>
      <c r="N100" s="2">
        <v>0</v>
      </c>
      <c r="O100" s="2">
        <v>0</v>
      </c>
      <c r="P100" s="3" t="s">
        <v>99</v>
      </c>
      <c r="Q100" s="3">
        <v>0</v>
      </c>
      <c r="R100" s="3">
        <v>0</v>
      </c>
      <c r="S100" s="2" t="s">
        <v>99</v>
      </c>
      <c r="T100" s="2">
        <v>0</v>
      </c>
      <c r="U100" s="2">
        <v>0</v>
      </c>
      <c r="V100" s="2" t="s">
        <v>99</v>
      </c>
      <c r="W100" s="2">
        <v>0</v>
      </c>
      <c r="X100" s="2">
        <v>0</v>
      </c>
      <c r="Y100" s="2" t="s">
        <v>99</v>
      </c>
      <c r="Z100" s="2">
        <v>0</v>
      </c>
      <c r="AA100" s="2">
        <v>0</v>
      </c>
      <c r="AB100" s="2" t="s">
        <v>99</v>
      </c>
      <c r="AC100" s="2">
        <v>0</v>
      </c>
      <c r="AD100" s="2">
        <v>0</v>
      </c>
      <c r="AE100" s="2" t="s">
        <v>99</v>
      </c>
      <c r="AF100" s="2">
        <v>0</v>
      </c>
      <c r="AG100" s="2">
        <v>0</v>
      </c>
      <c r="AH100" s="2" t="s">
        <v>99</v>
      </c>
      <c r="AI100" s="2">
        <v>0</v>
      </c>
      <c r="AJ100" s="9">
        <v>0</v>
      </c>
      <c r="AK100" s="14" t="s">
        <v>99</v>
      </c>
      <c r="AL100" s="2">
        <v>0</v>
      </c>
      <c r="AM100" s="2">
        <v>0</v>
      </c>
      <c r="AN100" s="2" t="s">
        <v>99</v>
      </c>
      <c r="AO100" s="2">
        <v>310</v>
      </c>
      <c r="AP100" s="2">
        <v>70.2</v>
      </c>
      <c r="AQ100" s="2" t="s">
        <v>99</v>
      </c>
      <c r="AR100" s="2">
        <v>0</v>
      </c>
      <c r="AS100" s="2">
        <v>0</v>
      </c>
      <c r="AT100" s="2" t="s">
        <v>99</v>
      </c>
      <c r="AU100" s="2">
        <v>0</v>
      </c>
      <c r="AV100" s="2">
        <v>0</v>
      </c>
      <c r="AW100" s="2" t="s">
        <v>99</v>
      </c>
      <c r="AX100" s="2">
        <v>0</v>
      </c>
      <c r="AY100" s="2">
        <v>0</v>
      </c>
      <c r="AZ100" s="2" t="s">
        <v>99</v>
      </c>
      <c r="BA100" s="2">
        <v>0</v>
      </c>
      <c r="BB100" s="2">
        <v>0</v>
      </c>
      <c r="BC100" s="2" t="s">
        <v>99</v>
      </c>
      <c r="BD100" s="2">
        <v>0</v>
      </c>
      <c r="BE100" s="2">
        <v>0</v>
      </c>
      <c r="BF100" s="2" t="s">
        <v>99</v>
      </c>
      <c r="BG100" s="2">
        <v>0</v>
      </c>
      <c r="BH100" s="2">
        <v>0</v>
      </c>
      <c r="BI100" s="2" t="s">
        <v>99</v>
      </c>
      <c r="BJ100" s="2">
        <v>0</v>
      </c>
      <c r="BK100" s="2">
        <v>0</v>
      </c>
      <c r="BL100" s="2" t="s">
        <v>99</v>
      </c>
      <c r="BM100" s="2">
        <v>0</v>
      </c>
      <c r="BN100" s="2">
        <v>0</v>
      </c>
      <c r="BO100" s="2" t="s">
        <v>99</v>
      </c>
      <c r="BP100" s="2">
        <v>0</v>
      </c>
      <c r="BQ100" s="2">
        <v>0</v>
      </c>
      <c r="BR100" s="2" t="s">
        <v>99</v>
      </c>
      <c r="BS100" s="2">
        <v>0</v>
      </c>
      <c r="BT100" s="18">
        <v>0</v>
      </c>
      <c r="BU100" s="14" t="s">
        <v>99</v>
      </c>
      <c r="BV100" s="2">
        <v>0</v>
      </c>
      <c r="BW100" s="2">
        <v>0</v>
      </c>
      <c r="BX100" s="2" t="s">
        <v>99</v>
      </c>
      <c r="BY100" s="2">
        <v>70</v>
      </c>
      <c r="BZ100" s="2">
        <v>9.24</v>
      </c>
      <c r="CA100" s="2" t="s">
        <v>99</v>
      </c>
      <c r="CB100" s="2">
        <v>0</v>
      </c>
      <c r="CC100" s="2">
        <v>0</v>
      </c>
      <c r="CD100" s="2" t="s">
        <v>99</v>
      </c>
      <c r="CE100" s="2">
        <v>0</v>
      </c>
      <c r="CF100" s="2">
        <v>0</v>
      </c>
      <c r="CG100" s="2" t="s">
        <v>99</v>
      </c>
      <c r="CH100" s="2">
        <v>0</v>
      </c>
      <c r="CI100" s="2">
        <v>0</v>
      </c>
      <c r="CJ100" s="2" t="s">
        <v>99</v>
      </c>
      <c r="CK100" s="2">
        <v>0</v>
      </c>
      <c r="CL100" s="2">
        <v>0</v>
      </c>
      <c r="CM100" s="2" t="s">
        <v>99</v>
      </c>
      <c r="CN100" s="2">
        <v>34740</v>
      </c>
      <c r="CO100" s="2">
        <v>21592</v>
      </c>
      <c r="CP100" s="2" t="s">
        <v>99</v>
      </c>
      <c r="CQ100" s="2">
        <v>0</v>
      </c>
      <c r="CR100" s="2">
        <v>0</v>
      </c>
      <c r="CS100" s="2" t="s">
        <v>99</v>
      </c>
      <c r="CT100" s="2">
        <v>0</v>
      </c>
      <c r="CU100" s="2">
        <v>0</v>
      </c>
      <c r="CV100" s="2" t="s">
        <v>99</v>
      </c>
      <c r="CW100" s="2">
        <v>0</v>
      </c>
      <c r="CX100" s="2">
        <v>0</v>
      </c>
      <c r="CY100" s="2" t="s">
        <v>99</v>
      </c>
      <c r="CZ100" s="2">
        <v>0</v>
      </c>
      <c r="DA100" s="2">
        <v>0</v>
      </c>
      <c r="DB100" s="2" t="s">
        <v>99</v>
      </c>
      <c r="DC100" s="2">
        <v>0</v>
      </c>
      <c r="DD100" s="9">
        <v>0</v>
      </c>
      <c r="DE100" s="14" t="s">
        <v>99</v>
      </c>
      <c r="DF100" s="2">
        <v>0</v>
      </c>
      <c r="DG100" s="2">
        <v>0</v>
      </c>
      <c r="DH100" s="2" t="s">
        <v>99</v>
      </c>
      <c r="DI100" s="2">
        <v>0</v>
      </c>
      <c r="DJ100" s="2">
        <v>0</v>
      </c>
      <c r="DK100" s="2" t="s">
        <v>99</v>
      </c>
      <c r="DL100" s="2">
        <v>0</v>
      </c>
      <c r="DM100" s="2">
        <v>0</v>
      </c>
      <c r="DN100" s="2" t="s">
        <v>99</v>
      </c>
      <c r="DO100" s="2">
        <v>0</v>
      </c>
      <c r="DP100" s="2">
        <v>0</v>
      </c>
      <c r="DQ100" s="2" t="s">
        <v>99</v>
      </c>
      <c r="DR100" s="2">
        <v>340</v>
      </c>
      <c r="DS100" s="2">
        <v>36.799999999999997</v>
      </c>
      <c r="DT100" s="2" t="s">
        <v>99</v>
      </c>
      <c r="DU100" s="2">
        <v>0</v>
      </c>
      <c r="DV100" s="2">
        <v>0</v>
      </c>
      <c r="DW100" s="2" t="s">
        <v>99</v>
      </c>
      <c r="DX100" s="2">
        <v>0</v>
      </c>
      <c r="DY100" s="2">
        <v>0</v>
      </c>
      <c r="DZ100" s="2" t="s">
        <v>99</v>
      </c>
      <c r="EA100" s="2">
        <v>0</v>
      </c>
      <c r="EB100" s="2">
        <v>0</v>
      </c>
      <c r="EC100" s="2" t="s">
        <v>99</v>
      </c>
      <c r="ED100" s="2">
        <v>0</v>
      </c>
      <c r="EE100" s="2">
        <v>0</v>
      </c>
      <c r="EF100" s="2" t="s">
        <v>99</v>
      </c>
      <c r="EG100" s="2">
        <v>710</v>
      </c>
      <c r="EH100" s="2">
        <v>111</v>
      </c>
      <c r="EI100" s="2" t="s">
        <v>99</v>
      </c>
      <c r="EJ100" s="2">
        <v>0</v>
      </c>
      <c r="EK100" s="2">
        <v>0</v>
      </c>
      <c r="EL100" s="2" t="s">
        <v>99</v>
      </c>
      <c r="EM100" s="2">
        <v>0</v>
      </c>
      <c r="EN100" s="9">
        <v>0</v>
      </c>
      <c r="EO100" s="14" t="s">
        <v>99</v>
      </c>
      <c r="EP100" s="2">
        <v>0</v>
      </c>
      <c r="EQ100" s="2">
        <v>0</v>
      </c>
      <c r="ER100" s="2" t="s">
        <v>99</v>
      </c>
      <c r="ES100" s="2">
        <v>0</v>
      </c>
      <c r="ET100" s="2">
        <v>0</v>
      </c>
      <c r="EU100" s="2" t="s">
        <v>99</v>
      </c>
      <c r="EV100" s="2">
        <v>1800</v>
      </c>
      <c r="EW100" s="2">
        <v>277.5</v>
      </c>
      <c r="EX100" s="2" t="s">
        <v>99</v>
      </c>
      <c r="EY100" s="2">
        <v>0</v>
      </c>
      <c r="EZ100" s="2">
        <v>0</v>
      </c>
      <c r="FA100" s="2" t="s">
        <v>99</v>
      </c>
      <c r="FB100" s="2">
        <v>0</v>
      </c>
      <c r="FC100" s="2">
        <v>0</v>
      </c>
      <c r="FD100" s="2" t="s">
        <v>99</v>
      </c>
      <c r="FE100" s="2">
        <v>1130</v>
      </c>
      <c r="FF100" s="2">
        <v>166.5</v>
      </c>
      <c r="FG100" s="2" t="s">
        <v>99</v>
      </c>
      <c r="FH100" s="2">
        <v>0</v>
      </c>
      <c r="FI100" s="2">
        <v>0</v>
      </c>
      <c r="FJ100" s="1" t="s">
        <v>99</v>
      </c>
      <c r="FK100" s="1">
        <v>3050</v>
      </c>
      <c r="FL100" s="1">
        <v>444</v>
      </c>
      <c r="FM100" s="27" t="str">
        <f t="shared" si="6"/>
        <v>1105</v>
      </c>
      <c r="FN100" t="s">
        <v>99</v>
      </c>
      <c r="FO100" s="85">
        <v>0</v>
      </c>
      <c r="FP100" s="85">
        <v>0</v>
      </c>
      <c r="FQ100" s="27" t="str">
        <f t="shared" si="7"/>
        <v>1105</v>
      </c>
      <c r="FR100" t="s">
        <v>99</v>
      </c>
      <c r="FS100" s="85">
        <v>0</v>
      </c>
      <c r="FT100" s="85">
        <v>0</v>
      </c>
      <c r="FU100" s="27" t="str">
        <f t="shared" si="8"/>
        <v>1105</v>
      </c>
      <c r="FV100" t="s">
        <v>99</v>
      </c>
      <c r="FW100" s="85">
        <v>0</v>
      </c>
      <c r="FX100" s="85">
        <v>0</v>
      </c>
      <c r="FY100" s="27" t="str">
        <f t="shared" si="9"/>
        <v>1105</v>
      </c>
      <c r="FZ100" t="s">
        <v>99</v>
      </c>
      <c r="GA100" s="85">
        <v>0</v>
      </c>
      <c r="GB100" s="85">
        <v>0</v>
      </c>
      <c r="GC100" s="27" t="str">
        <f t="shared" si="10"/>
        <v>1105</v>
      </c>
      <c r="GD100" t="s">
        <v>99</v>
      </c>
      <c r="GE100" s="85">
        <v>0</v>
      </c>
      <c r="GF100" s="85">
        <v>0</v>
      </c>
      <c r="GG100" s="27" t="str">
        <f t="shared" si="11"/>
        <v>1105</v>
      </c>
      <c r="GH100" t="s">
        <v>99</v>
      </c>
      <c r="GI100" s="85">
        <v>0</v>
      </c>
      <c r="GJ100" s="85">
        <v>0</v>
      </c>
    </row>
    <row r="101" spans="1:192" x14ac:dyDescent="0.35">
      <c r="A101" s="14" t="s">
        <v>100</v>
      </c>
      <c r="B101" s="2">
        <v>180</v>
      </c>
      <c r="C101" s="2">
        <v>320</v>
      </c>
      <c r="D101" s="2" t="s">
        <v>100</v>
      </c>
      <c r="E101" s="2">
        <v>2680</v>
      </c>
      <c r="F101" s="2">
        <v>2290</v>
      </c>
      <c r="G101" s="2" t="s">
        <v>100</v>
      </c>
      <c r="H101" s="2">
        <v>10701.5</v>
      </c>
      <c r="I101" s="2">
        <v>27057.8</v>
      </c>
      <c r="J101" s="2" t="s">
        <v>100</v>
      </c>
      <c r="K101" s="2">
        <v>6770</v>
      </c>
      <c r="L101" s="2">
        <v>672.2</v>
      </c>
      <c r="M101" s="2" t="s">
        <v>100</v>
      </c>
      <c r="N101" s="2">
        <v>560</v>
      </c>
      <c r="O101" s="2">
        <v>1120</v>
      </c>
      <c r="P101" s="3" t="s">
        <v>100</v>
      </c>
      <c r="Q101" s="3">
        <v>7650</v>
      </c>
      <c r="R101" s="3">
        <v>584</v>
      </c>
      <c r="S101" s="2" t="s">
        <v>100</v>
      </c>
      <c r="T101" s="2">
        <v>1510</v>
      </c>
      <c r="U101" s="2">
        <v>630</v>
      </c>
      <c r="V101" s="2" t="s">
        <v>100</v>
      </c>
      <c r="W101" s="2">
        <v>9680</v>
      </c>
      <c r="X101" s="2">
        <v>21110</v>
      </c>
      <c r="Y101" s="2" t="s">
        <v>100</v>
      </c>
      <c r="Z101" s="2">
        <v>3290</v>
      </c>
      <c r="AA101" s="2">
        <v>3315.7</v>
      </c>
      <c r="AB101" s="2" t="s">
        <v>100</v>
      </c>
      <c r="AC101" s="2">
        <v>9870</v>
      </c>
      <c r="AD101" s="2">
        <v>320</v>
      </c>
      <c r="AE101" s="2" t="s">
        <v>100</v>
      </c>
      <c r="AF101" s="2">
        <v>1210</v>
      </c>
      <c r="AG101" s="2">
        <v>442</v>
      </c>
      <c r="AH101" s="2" t="s">
        <v>100</v>
      </c>
      <c r="AI101" s="2">
        <v>5680</v>
      </c>
      <c r="AJ101" s="9">
        <v>22000</v>
      </c>
      <c r="AK101" s="14" t="s">
        <v>100</v>
      </c>
      <c r="AL101" s="2">
        <v>14250</v>
      </c>
      <c r="AM101" s="2">
        <v>45695.5</v>
      </c>
      <c r="AN101" s="2" t="s">
        <v>100</v>
      </c>
      <c r="AO101" s="2">
        <v>1793.68</v>
      </c>
      <c r="AP101" s="2">
        <v>988.15</v>
      </c>
      <c r="AQ101" s="2" t="s">
        <v>100</v>
      </c>
      <c r="AR101" s="2">
        <v>200</v>
      </c>
      <c r="AS101" s="2">
        <v>360</v>
      </c>
      <c r="AT101" s="2" t="s">
        <v>100</v>
      </c>
      <c r="AU101" s="2">
        <v>13690</v>
      </c>
      <c r="AV101" s="2">
        <v>50900</v>
      </c>
      <c r="AW101" s="2" t="s">
        <v>100</v>
      </c>
      <c r="AX101" s="2">
        <v>4580</v>
      </c>
      <c r="AY101" s="2">
        <v>14000</v>
      </c>
      <c r="AZ101" s="2" t="s">
        <v>100</v>
      </c>
      <c r="BA101" s="2">
        <v>4063.24</v>
      </c>
      <c r="BB101" s="2">
        <v>7757</v>
      </c>
      <c r="BC101" s="2" t="s">
        <v>100</v>
      </c>
      <c r="BD101" s="2">
        <v>5650</v>
      </c>
      <c r="BE101" s="2">
        <v>22320</v>
      </c>
      <c r="BF101" s="2" t="s">
        <v>100</v>
      </c>
      <c r="BG101" s="2">
        <v>10740</v>
      </c>
      <c r="BH101" s="2">
        <v>23000</v>
      </c>
      <c r="BI101" s="2" t="s">
        <v>100</v>
      </c>
      <c r="BJ101" s="2">
        <v>5480</v>
      </c>
      <c r="BK101" s="2">
        <v>22000</v>
      </c>
      <c r="BL101" s="2" t="s">
        <v>100</v>
      </c>
      <c r="BM101" s="2">
        <v>610</v>
      </c>
      <c r="BN101" s="2">
        <v>20</v>
      </c>
      <c r="BO101" s="2" t="s">
        <v>100</v>
      </c>
      <c r="BP101" s="2">
        <v>3372.16</v>
      </c>
      <c r="BQ101" s="2">
        <v>3690</v>
      </c>
      <c r="BR101" s="2" t="s">
        <v>100</v>
      </c>
      <c r="BS101" s="2">
        <v>31910</v>
      </c>
      <c r="BT101" s="18">
        <v>3220</v>
      </c>
      <c r="BU101" s="14" t="s">
        <v>100</v>
      </c>
      <c r="BV101" s="2">
        <v>19170</v>
      </c>
      <c r="BW101" s="2">
        <v>76003.199999999997</v>
      </c>
      <c r="BX101" s="2" t="s">
        <v>100</v>
      </c>
      <c r="BY101" s="2">
        <v>40870</v>
      </c>
      <c r="BZ101" s="2">
        <v>1000</v>
      </c>
      <c r="CA101" s="2" t="s">
        <v>100</v>
      </c>
      <c r="CB101" s="2">
        <v>2811.28</v>
      </c>
      <c r="CC101" s="2">
        <v>8705</v>
      </c>
      <c r="CD101" s="2" t="s">
        <v>100</v>
      </c>
      <c r="CE101" s="2">
        <v>3920</v>
      </c>
      <c r="CF101" s="2">
        <v>3090.8</v>
      </c>
      <c r="CG101" s="2" t="s">
        <v>100</v>
      </c>
      <c r="CH101" s="2">
        <v>0</v>
      </c>
      <c r="CI101" s="2">
        <v>0</v>
      </c>
      <c r="CJ101" s="2" t="s">
        <v>100</v>
      </c>
      <c r="CK101" s="2">
        <v>380</v>
      </c>
      <c r="CL101" s="2">
        <v>896</v>
      </c>
      <c r="CM101" s="2" t="s">
        <v>100</v>
      </c>
      <c r="CN101" s="2">
        <v>120200</v>
      </c>
      <c r="CO101" s="2">
        <v>21491.16</v>
      </c>
      <c r="CP101" s="2" t="s">
        <v>100</v>
      </c>
      <c r="CQ101" s="2">
        <v>10670</v>
      </c>
      <c r="CR101" s="2">
        <v>325</v>
      </c>
      <c r="CS101" s="2" t="s">
        <v>100</v>
      </c>
      <c r="CT101" s="2">
        <v>10880</v>
      </c>
      <c r="CU101" s="2">
        <v>336.15000000000009</v>
      </c>
      <c r="CV101" s="2" t="s">
        <v>100</v>
      </c>
      <c r="CW101" s="2">
        <v>21730</v>
      </c>
      <c r="CX101" s="2">
        <v>51710</v>
      </c>
      <c r="CY101" s="2" t="s">
        <v>100</v>
      </c>
      <c r="CZ101" s="2">
        <v>1710</v>
      </c>
      <c r="DA101" s="2">
        <v>5340</v>
      </c>
      <c r="DB101" s="2" t="s">
        <v>100</v>
      </c>
      <c r="DC101" s="2">
        <v>28.8</v>
      </c>
      <c r="DD101" s="9">
        <v>3.91</v>
      </c>
      <c r="DE101" s="14" t="s">
        <v>100</v>
      </c>
      <c r="DF101" s="2">
        <v>0</v>
      </c>
      <c r="DG101" s="2">
        <v>0</v>
      </c>
      <c r="DH101" s="2" t="s">
        <v>100</v>
      </c>
      <c r="DI101" s="2">
        <v>683.2</v>
      </c>
      <c r="DJ101" s="2">
        <v>573</v>
      </c>
      <c r="DK101" s="2" t="s">
        <v>100</v>
      </c>
      <c r="DL101" s="2">
        <v>34080</v>
      </c>
      <c r="DM101" s="2">
        <v>23440</v>
      </c>
      <c r="DN101" s="2" t="s">
        <v>100</v>
      </c>
      <c r="DO101" s="2">
        <v>3810</v>
      </c>
      <c r="DP101" s="2">
        <v>7942</v>
      </c>
      <c r="DQ101" s="2" t="s">
        <v>100</v>
      </c>
      <c r="DR101" s="2">
        <v>10594</v>
      </c>
      <c r="DS101" s="2">
        <v>30653.599999999999</v>
      </c>
      <c r="DT101" s="2" t="s">
        <v>100</v>
      </c>
      <c r="DU101" s="2">
        <v>16440</v>
      </c>
      <c r="DV101" s="2">
        <v>47087</v>
      </c>
      <c r="DW101" s="2" t="s">
        <v>100</v>
      </c>
      <c r="DX101" s="2">
        <v>14000</v>
      </c>
      <c r="DY101" s="2">
        <v>26452</v>
      </c>
      <c r="DZ101" s="2" t="s">
        <v>100</v>
      </c>
      <c r="EA101" s="2">
        <v>17930</v>
      </c>
      <c r="EB101" s="2">
        <v>2773.8</v>
      </c>
      <c r="EC101" s="2" t="s">
        <v>100</v>
      </c>
      <c r="ED101" s="2">
        <v>749.42</v>
      </c>
      <c r="EE101" s="2">
        <v>1460</v>
      </c>
      <c r="EF101" s="2" t="s">
        <v>100</v>
      </c>
      <c r="EG101" s="2">
        <v>9650.4</v>
      </c>
      <c r="EH101" s="2">
        <v>10235</v>
      </c>
      <c r="EI101" s="2" t="s">
        <v>100</v>
      </c>
      <c r="EJ101" s="2">
        <v>16890.740000000002</v>
      </c>
      <c r="EK101" s="2">
        <v>25246</v>
      </c>
      <c r="EL101" s="2" t="s">
        <v>100</v>
      </c>
      <c r="EM101" s="2">
        <v>10780</v>
      </c>
      <c r="EN101" s="9">
        <v>603.5</v>
      </c>
      <c r="EO101" s="14" t="s">
        <v>100</v>
      </c>
      <c r="EP101" s="2">
        <v>33070</v>
      </c>
      <c r="EQ101" s="2">
        <v>63000</v>
      </c>
      <c r="ER101" s="2" t="s">
        <v>100</v>
      </c>
      <c r="ES101" s="2">
        <v>14015.7</v>
      </c>
      <c r="ET101" s="2">
        <v>2305</v>
      </c>
      <c r="EU101" s="2" t="s">
        <v>100</v>
      </c>
      <c r="EV101" s="2">
        <v>140</v>
      </c>
      <c r="EW101" s="2">
        <v>57.6</v>
      </c>
      <c r="EX101" s="2" t="s">
        <v>100</v>
      </c>
      <c r="EY101" s="2">
        <v>6050.3</v>
      </c>
      <c r="EZ101" s="2">
        <v>2030</v>
      </c>
      <c r="FA101" s="2" t="s">
        <v>100</v>
      </c>
      <c r="FB101" s="2">
        <v>5759.5</v>
      </c>
      <c r="FC101" s="2">
        <v>135</v>
      </c>
      <c r="FD101" s="2" t="s">
        <v>100</v>
      </c>
      <c r="FE101" s="2">
        <v>73886.23</v>
      </c>
      <c r="FF101" s="2">
        <v>22560</v>
      </c>
      <c r="FG101" s="2" t="s">
        <v>100</v>
      </c>
      <c r="FH101" s="2">
        <v>67800</v>
      </c>
      <c r="FI101" s="2">
        <v>18535</v>
      </c>
      <c r="FJ101" s="1" t="s">
        <v>100</v>
      </c>
      <c r="FK101" s="1">
        <v>20020</v>
      </c>
      <c r="FL101" s="1">
        <v>2180</v>
      </c>
      <c r="FM101" s="27" t="str">
        <f t="shared" si="6"/>
        <v>1106</v>
      </c>
      <c r="FN101" t="s">
        <v>100</v>
      </c>
      <c r="FO101" s="85">
        <v>13820</v>
      </c>
      <c r="FP101" s="85">
        <v>250</v>
      </c>
      <c r="FQ101" s="27" t="str">
        <f t="shared" si="7"/>
        <v>1106</v>
      </c>
      <c r="FR101" t="s">
        <v>100</v>
      </c>
      <c r="FS101" s="85">
        <v>6220.29</v>
      </c>
      <c r="FT101" s="85">
        <v>2510</v>
      </c>
      <c r="FU101" s="27" t="str">
        <f t="shared" si="8"/>
        <v>1106</v>
      </c>
      <c r="FV101" t="s">
        <v>100</v>
      </c>
      <c r="FW101" s="85">
        <v>5280</v>
      </c>
      <c r="FX101" s="85">
        <v>5368</v>
      </c>
      <c r="FY101" s="27" t="str">
        <f t="shared" si="9"/>
        <v>1106</v>
      </c>
      <c r="FZ101" t="s">
        <v>100</v>
      </c>
      <c r="GA101" s="85">
        <v>194000</v>
      </c>
      <c r="GB101" s="85">
        <v>66250.040000000008</v>
      </c>
      <c r="GC101" s="27" t="str">
        <f t="shared" si="10"/>
        <v>1106</v>
      </c>
      <c r="GD101" t="s">
        <v>100</v>
      </c>
      <c r="GE101" s="85">
        <v>93220</v>
      </c>
      <c r="GF101" s="85">
        <v>27210</v>
      </c>
      <c r="GG101" s="27" t="str">
        <f t="shared" si="11"/>
        <v>1106</v>
      </c>
      <c r="GH101" t="s">
        <v>100</v>
      </c>
      <c r="GI101" s="85">
        <v>85950</v>
      </c>
      <c r="GJ101" s="85">
        <v>20995</v>
      </c>
    </row>
    <row r="102" spans="1:192" x14ac:dyDescent="0.35">
      <c r="A102" s="14" t="s">
        <v>101</v>
      </c>
      <c r="B102" s="2">
        <v>3297260</v>
      </c>
      <c r="C102" s="2">
        <v>10170870</v>
      </c>
      <c r="D102" s="2" t="s">
        <v>101</v>
      </c>
      <c r="E102" s="2">
        <v>3510554</v>
      </c>
      <c r="F102" s="2">
        <v>10857497.5</v>
      </c>
      <c r="G102" s="2" t="s">
        <v>101</v>
      </c>
      <c r="H102" s="2">
        <v>4505686</v>
      </c>
      <c r="I102" s="2">
        <v>12761515</v>
      </c>
      <c r="J102" s="2" t="s">
        <v>101</v>
      </c>
      <c r="K102" s="2">
        <v>4539560</v>
      </c>
      <c r="L102" s="2">
        <v>12832800</v>
      </c>
      <c r="M102" s="2" t="s">
        <v>101</v>
      </c>
      <c r="N102" s="2">
        <v>5186020</v>
      </c>
      <c r="O102" s="2">
        <v>14158248</v>
      </c>
      <c r="P102" s="3" t="s">
        <v>101</v>
      </c>
      <c r="Q102" s="3">
        <v>3642310</v>
      </c>
      <c r="R102" s="3">
        <v>10197395</v>
      </c>
      <c r="S102" s="2" t="s">
        <v>101</v>
      </c>
      <c r="T102" s="2">
        <v>3026840</v>
      </c>
      <c r="U102" s="2">
        <v>8361850</v>
      </c>
      <c r="V102" s="2" t="s">
        <v>101</v>
      </c>
      <c r="W102" s="2">
        <v>3499080</v>
      </c>
      <c r="X102" s="2">
        <v>8773900</v>
      </c>
      <c r="Y102" s="2" t="s">
        <v>101</v>
      </c>
      <c r="Z102" s="2">
        <v>3404040</v>
      </c>
      <c r="AA102" s="2">
        <v>8467562.5</v>
      </c>
      <c r="AB102" s="2" t="s">
        <v>101</v>
      </c>
      <c r="AC102" s="2">
        <v>2723577.65</v>
      </c>
      <c r="AD102" s="2">
        <v>7133535</v>
      </c>
      <c r="AE102" s="2" t="s">
        <v>101</v>
      </c>
      <c r="AF102" s="2">
        <v>3060440</v>
      </c>
      <c r="AG102" s="2">
        <v>8060550</v>
      </c>
      <c r="AH102" s="2" t="s">
        <v>101</v>
      </c>
      <c r="AI102" s="2">
        <v>2368952.7799999998</v>
      </c>
      <c r="AJ102" s="9">
        <v>5974900</v>
      </c>
      <c r="AK102" s="14" t="s">
        <v>101</v>
      </c>
      <c r="AL102" s="2">
        <v>4789100</v>
      </c>
      <c r="AM102" s="2">
        <v>11731550</v>
      </c>
      <c r="AN102" s="2" t="s">
        <v>101</v>
      </c>
      <c r="AO102" s="2">
        <v>3619841.48</v>
      </c>
      <c r="AP102" s="2">
        <v>9513110.6500000004</v>
      </c>
      <c r="AQ102" s="2" t="s">
        <v>101</v>
      </c>
      <c r="AR102" s="2">
        <v>5871350.1200000001</v>
      </c>
      <c r="AS102" s="2">
        <v>15461052</v>
      </c>
      <c r="AT102" s="2" t="s">
        <v>101</v>
      </c>
      <c r="AU102" s="2">
        <v>8081460</v>
      </c>
      <c r="AV102" s="2">
        <v>19218585</v>
      </c>
      <c r="AW102" s="2" t="s">
        <v>101</v>
      </c>
      <c r="AX102" s="2">
        <v>7753130</v>
      </c>
      <c r="AY102" s="2">
        <v>20874320</v>
      </c>
      <c r="AZ102" s="2" t="s">
        <v>101</v>
      </c>
      <c r="BA102" s="2">
        <v>8549880</v>
      </c>
      <c r="BB102" s="2">
        <v>20415100</v>
      </c>
      <c r="BC102" s="2" t="s">
        <v>101</v>
      </c>
      <c r="BD102" s="2">
        <v>3235160</v>
      </c>
      <c r="BE102" s="2">
        <v>8608200</v>
      </c>
      <c r="BF102" s="2" t="s">
        <v>101</v>
      </c>
      <c r="BG102" s="2">
        <v>1450450</v>
      </c>
      <c r="BH102" s="2">
        <v>3751165</v>
      </c>
      <c r="BI102" s="2" t="s">
        <v>101</v>
      </c>
      <c r="BJ102" s="2">
        <v>1344890</v>
      </c>
      <c r="BK102" s="2">
        <v>3504167.55</v>
      </c>
      <c r="BL102" s="2" t="s">
        <v>101</v>
      </c>
      <c r="BM102" s="2">
        <v>4509690</v>
      </c>
      <c r="BN102" s="2">
        <v>11559804</v>
      </c>
      <c r="BO102" s="2" t="s">
        <v>101</v>
      </c>
      <c r="BP102" s="2">
        <v>2743520</v>
      </c>
      <c r="BQ102" s="2">
        <v>6881350</v>
      </c>
      <c r="BR102" s="2" t="s">
        <v>101</v>
      </c>
      <c r="BS102" s="2">
        <v>4824400</v>
      </c>
      <c r="BT102" s="18">
        <v>11407750</v>
      </c>
      <c r="BU102" s="14" t="s">
        <v>101</v>
      </c>
      <c r="BV102" s="2">
        <v>3295700</v>
      </c>
      <c r="BW102" s="2">
        <v>7171294</v>
      </c>
      <c r="BX102" s="2" t="s">
        <v>101</v>
      </c>
      <c r="BY102" s="2">
        <v>2690080</v>
      </c>
      <c r="BZ102" s="2">
        <v>6005700</v>
      </c>
      <c r="CA102" s="2" t="s">
        <v>101</v>
      </c>
      <c r="CB102" s="2">
        <v>4782790</v>
      </c>
      <c r="CC102" s="2">
        <v>10466198</v>
      </c>
      <c r="CD102" s="2" t="s">
        <v>101</v>
      </c>
      <c r="CE102" s="2">
        <v>3908050</v>
      </c>
      <c r="CF102" s="2">
        <v>8963865</v>
      </c>
      <c r="CG102" s="2" t="s">
        <v>101</v>
      </c>
      <c r="CH102" s="2">
        <v>12992760</v>
      </c>
      <c r="CI102" s="2">
        <v>29898385</v>
      </c>
      <c r="CJ102" s="2" t="s">
        <v>101</v>
      </c>
      <c r="CK102" s="2">
        <v>6260540</v>
      </c>
      <c r="CL102" s="2">
        <v>13684155</v>
      </c>
      <c r="CM102" s="2" t="s">
        <v>101</v>
      </c>
      <c r="CN102" s="2">
        <v>4114570.23</v>
      </c>
      <c r="CO102" s="2">
        <v>9544820</v>
      </c>
      <c r="CP102" s="2" t="s">
        <v>101</v>
      </c>
      <c r="CQ102" s="2">
        <v>2054575.16</v>
      </c>
      <c r="CR102" s="2">
        <v>4915230</v>
      </c>
      <c r="CS102" s="2" t="s">
        <v>101</v>
      </c>
      <c r="CT102" s="2">
        <v>1753310</v>
      </c>
      <c r="CU102" s="2">
        <v>4124810</v>
      </c>
      <c r="CV102" s="2" t="s">
        <v>101</v>
      </c>
      <c r="CW102" s="2">
        <v>3421110</v>
      </c>
      <c r="CX102" s="2">
        <v>8338300</v>
      </c>
      <c r="CY102" s="2" t="s">
        <v>101</v>
      </c>
      <c r="CZ102" s="2">
        <v>2117450</v>
      </c>
      <c r="DA102" s="2">
        <v>4768000</v>
      </c>
      <c r="DB102" s="2" t="s">
        <v>101</v>
      </c>
      <c r="DC102" s="2">
        <v>3110120</v>
      </c>
      <c r="DD102" s="9">
        <v>8095480</v>
      </c>
      <c r="DE102" s="14" t="s">
        <v>101</v>
      </c>
      <c r="DF102" s="2">
        <v>1710270</v>
      </c>
      <c r="DG102" s="2">
        <v>3810250</v>
      </c>
      <c r="DH102" s="2" t="s">
        <v>101</v>
      </c>
      <c r="DI102" s="2">
        <v>1030220</v>
      </c>
      <c r="DJ102" s="2">
        <v>2585670</v>
      </c>
      <c r="DK102" s="2" t="s">
        <v>101</v>
      </c>
      <c r="DL102" s="2">
        <v>6919500</v>
      </c>
      <c r="DM102" s="2">
        <v>16715960</v>
      </c>
      <c r="DN102" s="2" t="s">
        <v>101</v>
      </c>
      <c r="DO102" s="2">
        <v>1949460</v>
      </c>
      <c r="DP102" s="2">
        <v>4430170</v>
      </c>
      <c r="DQ102" s="2" t="s">
        <v>101</v>
      </c>
      <c r="DR102" s="2">
        <v>2934320</v>
      </c>
      <c r="DS102" s="2">
        <v>7375690</v>
      </c>
      <c r="DT102" s="2" t="s">
        <v>101</v>
      </c>
      <c r="DU102" s="2">
        <v>3499000</v>
      </c>
      <c r="DV102" s="2">
        <v>8618984</v>
      </c>
      <c r="DW102" s="2" t="s">
        <v>101</v>
      </c>
      <c r="DX102" s="2">
        <v>1515630</v>
      </c>
      <c r="DY102" s="2">
        <v>3636730</v>
      </c>
      <c r="DZ102" s="2" t="s">
        <v>101</v>
      </c>
      <c r="EA102" s="2">
        <v>1318440</v>
      </c>
      <c r="EB102" s="2">
        <v>3069350</v>
      </c>
      <c r="EC102" s="2" t="s">
        <v>101</v>
      </c>
      <c r="ED102" s="2">
        <v>1958350</v>
      </c>
      <c r="EE102" s="2">
        <v>4615000</v>
      </c>
      <c r="EF102" s="2" t="s">
        <v>101</v>
      </c>
      <c r="EG102" s="2">
        <v>870800</v>
      </c>
      <c r="EH102" s="2">
        <v>1992140</v>
      </c>
      <c r="EI102" s="2" t="s">
        <v>101</v>
      </c>
      <c r="EJ102" s="2">
        <v>6310640</v>
      </c>
      <c r="EK102" s="2">
        <v>14352312</v>
      </c>
      <c r="EL102" s="2" t="s">
        <v>101</v>
      </c>
      <c r="EM102" s="2">
        <v>1436480</v>
      </c>
      <c r="EN102" s="9">
        <v>3094560</v>
      </c>
      <c r="EO102" s="14" t="s">
        <v>101</v>
      </c>
      <c r="EP102" s="2">
        <v>1512040</v>
      </c>
      <c r="EQ102" s="2">
        <v>3010370</v>
      </c>
      <c r="ER102" s="2" t="s">
        <v>101</v>
      </c>
      <c r="ES102" s="2">
        <v>871470</v>
      </c>
      <c r="ET102" s="2">
        <v>1780916</v>
      </c>
      <c r="EU102" s="2" t="s">
        <v>101</v>
      </c>
      <c r="EV102" s="2">
        <v>620560</v>
      </c>
      <c r="EW102" s="2">
        <v>1400625</v>
      </c>
      <c r="EX102" s="2" t="s">
        <v>101</v>
      </c>
      <c r="EY102" s="2">
        <v>1455920</v>
      </c>
      <c r="EZ102" s="2">
        <v>3127750</v>
      </c>
      <c r="FA102" s="2" t="s">
        <v>101</v>
      </c>
      <c r="FB102" s="2">
        <v>4289190.4000000004</v>
      </c>
      <c r="FC102" s="2">
        <v>9402315</v>
      </c>
      <c r="FD102" s="2" t="s">
        <v>101</v>
      </c>
      <c r="FE102" s="2">
        <v>3939290</v>
      </c>
      <c r="FF102" s="2">
        <v>8367739</v>
      </c>
      <c r="FG102" s="2" t="s">
        <v>101</v>
      </c>
      <c r="FH102" s="2">
        <v>1513000</v>
      </c>
      <c r="FI102" s="2">
        <v>3205030</v>
      </c>
      <c r="FJ102" s="1" t="s">
        <v>101</v>
      </c>
      <c r="FK102" s="1">
        <v>2063410</v>
      </c>
      <c r="FL102" s="1">
        <v>4471545</v>
      </c>
      <c r="FM102" s="27" t="str">
        <f t="shared" si="6"/>
        <v>1107</v>
      </c>
      <c r="FN102" t="s">
        <v>101</v>
      </c>
      <c r="FO102" s="85">
        <v>1496610</v>
      </c>
      <c r="FP102" s="85">
        <v>3036540</v>
      </c>
      <c r="FQ102" s="27" t="str">
        <f t="shared" si="7"/>
        <v>1107</v>
      </c>
      <c r="FR102" t="s">
        <v>101</v>
      </c>
      <c r="FS102" s="85">
        <v>1141980</v>
      </c>
      <c r="FT102" s="85">
        <v>2137520</v>
      </c>
      <c r="FU102" s="27" t="str">
        <f t="shared" si="8"/>
        <v>1107</v>
      </c>
      <c r="FV102" t="s">
        <v>101</v>
      </c>
      <c r="FW102" s="85">
        <v>2849900</v>
      </c>
      <c r="FX102" s="85">
        <v>5297765</v>
      </c>
      <c r="FY102" s="27" t="str">
        <f t="shared" si="9"/>
        <v>1107</v>
      </c>
      <c r="FZ102" t="s">
        <v>101</v>
      </c>
      <c r="GA102" s="85">
        <v>460030</v>
      </c>
      <c r="GB102" s="85">
        <v>972530</v>
      </c>
      <c r="GC102" s="27" t="str">
        <f t="shared" si="10"/>
        <v>1107</v>
      </c>
      <c r="GD102" t="s">
        <v>101</v>
      </c>
      <c r="GE102" s="85">
        <v>3037450</v>
      </c>
      <c r="GF102" s="85">
        <v>5098040</v>
      </c>
      <c r="GG102" s="27" t="str">
        <f t="shared" si="11"/>
        <v>1107</v>
      </c>
      <c r="GH102" t="s">
        <v>101</v>
      </c>
      <c r="GI102" s="85">
        <v>4038080</v>
      </c>
      <c r="GJ102" s="85">
        <v>6697917</v>
      </c>
    </row>
    <row r="103" spans="1:192" x14ac:dyDescent="0.35">
      <c r="A103" s="14" t="s">
        <v>102</v>
      </c>
      <c r="B103" s="2">
        <v>1414437.38</v>
      </c>
      <c r="C103" s="2">
        <v>4881750</v>
      </c>
      <c r="D103" s="2" t="s">
        <v>102</v>
      </c>
      <c r="E103" s="2">
        <v>1508927.66</v>
      </c>
      <c r="F103" s="2">
        <v>5200143.2</v>
      </c>
      <c r="G103" s="2" t="s">
        <v>102</v>
      </c>
      <c r="H103" s="2">
        <v>1648424.68</v>
      </c>
      <c r="I103" s="2">
        <v>5641969</v>
      </c>
      <c r="J103" s="2" t="s">
        <v>102</v>
      </c>
      <c r="K103" s="2">
        <v>1159251.19</v>
      </c>
      <c r="L103" s="2">
        <v>3992137.5</v>
      </c>
      <c r="M103" s="2" t="s">
        <v>102</v>
      </c>
      <c r="N103" s="2">
        <v>1854540.26</v>
      </c>
      <c r="O103" s="2">
        <v>6172956.7999999998</v>
      </c>
      <c r="P103" s="3" t="s">
        <v>102</v>
      </c>
      <c r="Q103" s="3">
        <v>1491583</v>
      </c>
      <c r="R103" s="3">
        <v>4832525</v>
      </c>
      <c r="S103" s="2" t="s">
        <v>102</v>
      </c>
      <c r="T103" s="2">
        <v>1717847.34</v>
      </c>
      <c r="U103" s="2">
        <v>5434908.2000000002</v>
      </c>
      <c r="V103" s="2" t="s">
        <v>102</v>
      </c>
      <c r="W103" s="2">
        <v>1738649.53</v>
      </c>
      <c r="X103" s="2">
        <v>5604958.9400000004</v>
      </c>
      <c r="Y103" s="2" t="s">
        <v>102</v>
      </c>
      <c r="Z103" s="2">
        <v>1106514.6399999999</v>
      </c>
      <c r="AA103" s="2">
        <v>3389207.8</v>
      </c>
      <c r="AB103" s="2" t="s">
        <v>102</v>
      </c>
      <c r="AC103" s="2">
        <v>1460889.38</v>
      </c>
      <c r="AD103" s="2">
        <v>4427901.0999999996</v>
      </c>
      <c r="AE103" s="2" t="s">
        <v>102</v>
      </c>
      <c r="AF103" s="2">
        <v>1894379.62</v>
      </c>
      <c r="AG103" s="2">
        <v>5918064.2999999998</v>
      </c>
      <c r="AH103" s="2" t="s">
        <v>102</v>
      </c>
      <c r="AI103" s="2">
        <v>1607840</v>
      </c>
      <c r="AJ103" s="9">
        <v>5247973</v>
      </c>
      <c r="AK103" s="14" t="s">
        <v>102</v>
      </c>
      <c r="AL103" s="2">
        <v>1786612.86</v>
      </c>
      <c r="AM103" s="2">
        <v>5519955.5</v>
      </c>
      <c r="AN103" s="2" t="s">
        <v>102</v>
      </c>
      <c r="AO103" s="2">
        <v>2231119.9300000002</v>
      </c>
      <c r="AP103" s="2">
        <v>6601239.7999999998</v>
      </c>
      <c r="AQ103" s="2" t="s">
        <v>102</v>
      </c>
      <c r="AR103" s="2">
        <v>2591594.7000000002</v>
      </c>
      <c r="AS103" s="2">
        <v>7512839</v>
      </c>
      <c r="AT103" s="2" t="s">
        <v>102</v>
      </c>
      <c r="AU103" s="2">
        <v>2129165.2599999998</v>
      </c>
      <c r="AV103" s="2">
        <v>6167897</v>
      </c>
      <c r="AW103" s="2" t="s">
        <v>102</v>
      </c>
      <c r="AX103" s="2">
        <v>1438720</v>
      </c>
      <c r="AY103" s="2">
        <v>3989740.26</v>
      </c>
      <c r="AZ103" s="2" t="s">
        <v>102</v>
      </c>
      <c r="BA103" s="2">
        <v>2159212.88</v>
      </c>
      <c r="BB103" s="2">
        <v>6374124.6600000001</v>
      </c>
      <c r="BC103" s="2" t="s">
        <v>102</v>
      </c>
      <c r="BD103" s="2">
        <v>1545109.1</v>
      </c>
      <c r="BE103" s="2">
        <v>4350353.7</v>
      </c>
      <c r="BF103" s="2" t="s">
        <v>102</v>
      </c>
      <c r="BG103" s="2">
        <v>1526990</v>
      </c>
      <c r="BH103" s="2">
        <v>4504927.5</v>
      </c>
      <c r="BI103" s="2" t="s">
        <v>102</v>
      </c>
      <c r="BJ103" s="2">
        <v>832144.43</v>
      </c>
      <c r="BK103" s="2">
        <v>2424345.4</v>
      </c>
      <c r="BL103" s="2" t="s">
        <v>102</v>
      </c>
      <c r="BM103" s="2">
        <v>2015083.55</v>
      </c>
      <c r="BN103" s="2">
        <v>6015773</v>
      </c>
      <c r="BO103" s="2" t="s">
        <v>102</v>
      </c>
      <c r="BP103" s="2">
        <v>1526994.15</v>
      </c>
      <c r="BQ103" s="2">
        <v>4478908.66</v>
      </c>
      <c r="BR103" s="2" t="s">
        <v>102</v>
      </c>
      <c r="BS103" s="2">
        <v>1091538.1599999999</v>
      </c>
      <c r="BT103" s="18">
        <v>3056483.7</v>
      </c>
      <c r="BU103" s="14" t="s">
        <v>102</v>
      </c>
      <c r="BV103" s="2">
        <v>1215337.6499999999</v>
      </c>
      <c r="BW103" s="2">
        <v>3468494.65</v>
      </c>
      <c r="BX103" s="2" t="s">
        <v>102</v>
      </c>
      <c r="BY103" s="2">
        <v>1598101.32</v>
      </c>
      <c r="BZ103" s="2">
        <v>4615998.1000000006</v>
      </c>
      <c r="CA103" s="2" t="s">
        <v>102</v>
      </c>
      <c r="CB103" s="2">
        <v>2300708.5</v>
      </c>
      <c r="CC103" s="2">
        <v>6887833.4500000002</v>
      </c>
      <c r="CD103" s="2" t="s">
        <v>102</v>
      </c>
      <c r="CE103" s="2">
        <v>2253088.6</v>
      </c>
      <c r="CF103" s="2">
        <v>6588898.2000000002</v>
      </c>
      <c r="CG103" s="2" t="s">
        <v>102</v>
      </c>
      <c r="CH103" s="2">
        <v>1962097.4</v>
      </c>
      <c r="CI103" s="2">
        <v>5754043.2000000002</v>
      </c>
      <c r="CJ103" s="2" t="s">
        <v>102</v>
      </c>
      <c r="CK103" s="2">
        <v>2067990</v>
      </c>
      <c r="CL103" s="2">
        <v>5707416.75</v>
      </c>
      <c r="CM103" s="2" t="s">
        <v>102</v>
      </c>
      <c r="CN103" s="2">
        <v>2559730</v>
      </c>
      <c r="CO103" s="2">
        <v>7321809.7999999998</v>
      </c>
      <c r="CP103" s="2" t="s">
        <v>102</v>
      </c>
      <c r="CQ103" s="2">
        <v>3034958.26</v>
      </c>
      <c r="CR103" s="2">
        <v>8856211.6500000004</v>
      </c>
      <c r="CS103" s="2" t="s">
        <v>102</v>
      </c>
      <c r="CT103" s="2">
        <v>3297033.7</v>
      </c>
      <c r="CU103" s="2">
        <v>9469833.4000000004</v>
      </c>
      <c r="CV103" s="2" t="s">
        <v>102</v>
      </c>
      <c r="CW103" s="2">
        <v>2960411.93</v>
      </c>
      <c r="CX103" s="2">
        <v>8663172.25</v>
      </c>
      <c r="CY103" s="2" t="s">
        <v>102</v>
      </c>
      <c r="CZ103" s="2">
        <v>3252488.18</v>
      </c>
      <c r="DA103" s="2">
        <v>9132566.0500000007</v>
      </c>
      <c r="DB103" s="2" t="s">
        <v>102</v>
      </c>
      <c r="DC103" s="2">
        <v>2533233.86</v>
      </c>
      <c r="DD103" s="9">
        <v>7098681</v>
      </c>
      <c r="DE103" s="14" t="s">
        <v>102</v>
      </c>
      <c r="DF103" s="2">
        <v>2375985.56</v>
      </c>
      <c r="DG103" s="2">
        <v>6317732.5</v>
      </c>
      <c r="DH103" s="2" t="s">
        <v>102</v>
      </c>
      <c r="DI103" s="2">
        <v>2766508.96</v>
      </c>
      <c r="DJ103" s="2">
        <v>7237037.2000000002</v>
      </c>
      <c r="DK103" s="2" t="s">
        <v>102</v>
      </c>
      <c r="DL103" s="2">
        <v>3168982.57</v>
      </c>
      <c r="DM103" s="2">
        <v>8357585.4100000001</v>
      </c>
      <c r="DN103" s="2" t="s">
        <v>102</v>
      </c>
      <c r="DO103" s="2">
        <v>3472388.25</v>
      </c>
      <c r="DP103" s="2">
        <v>8874262.5</v>
      </c>
      <c r="DQ103" s="2" t="s">
        <v>102</v>
      </c>
      <c r="DR103" s="2">
        <v>3321322.36</v>
      </c>
      <c r="DS103" s="2">
        <v>8828714.0999999996</v>
      </c>
      <c r="DT103" s="2" t="s">
        <v>102</v>
      </c>
      <c r="DU103" s="2">
        <v>2195229.75</v>
      </c>
      <c r="DV103" s="2">
        <v>5879840.5</v>
      </c>
      <c r="DW103" s="2" t="s">
        <v>102</v>
      </c>
      <c r="DX103" s="2">
        <v>2690484</v>
      </c>
      <c r="DY103" s="2">
        <v>7515258.0999999996</v>
      </c>
      <c r="DZ103" s="2" t="s">
        <v>102</v>
      </c>
      <c r="EA103" s="2">
        <v>1718066.15</v>
      </c>
      <c r="EB103" s="2">
        <v>4037197.05</v>
      </c>
      <c r="EC103" s="2" t="s">
        <v>102</v>
      </c>
      <c r="ED103" s="2">
        <v>1038992.29</v>
      </c>
      <c r="EE103" s="2">
        <v>2589759.9500000002</v>
      </c>
      <c r="EF103" s="2" t="s">
        <v>102</v>
      </c>
      <c r="EG103" s="2">
        <v>866870.38</v>
      </c>
      <c r="EH103" s="2">
        <v>2146091.5</v>
      </c>
      <c r="EI103" s="2" t="s">
        <v>102</v>
      </c>
      <c r="EJ103" s="2">
        <v>1600671.21</v>
      </c>
      <c r="EK103" s="2">
        <v>3894169.5</v>
      </c>
      <c r="EL103" s="2" t="s">
        <v>102</v>
      </c>
      <c r="EM103" s="2">
        <v>4162961.3</v>
      </c>
      <c r="EN103" s="9">
        <v>10570038.25</v>
      </c>
      <c r="EO103" s="14" t="s">
        <v>102</v>
      </c>
      <c r="EP103" s="2">
        <v>3263651</v>
      </c>
      <c r="EQ103" s="2">
        <v>8198277</v>
      </c>
      <c r="ER103" s="2" t="s">
        <v>102</v>
      </c>
      <c r="ES103" s="2">
        <v>4593773.6399999997</v>
      </c>
      <c r="ET103" s="2">
        <v>10757376.6</v>
      </c>
      <c r="EU103" s="2" t="s">
        <v>102</v>
      </c>
      <c r="EV103" s="2">
        <v>4236391.46</v>
      </c>
      <c r="EW103" s="2">
        <v>9680013</v>
      </c>
      <c r="EX103" s="2" t="s">
        <v>102</v>
      </c>
      <c r="EY103" s="2">
        <v>3704526.57</v>
      </c>
      <c r="EZ103" s="2">
        <v>8204987</v>
      </c>
      <c r="FA103" s="2" t="s">
        <v>102</v>
      </c>
      <c r="FB103" s="2">
        <v>3262646.2</v>
      </c>
      <c r="FC103" s="2">
        <v>6543230.4699999997</v>
      </c>
      <c r="FD103" s="2" t="s">
        <v>102</v>
      </c>
      <c r="FE103" s="2">
        <v>3418680</v>
      </c>
      <c r="FF103" s="2">
        <v>6720139.5</v>
      </c>
      <c r="FG103" s="2" t="s">
        <v>102</v>
      </c>
      <c r="FH103" s="2">
        <v>3504502.75</v>
      </c>
      <c r="FI103" s="2">
        <v>6437168.5</v>
      </c>
      <c r="FJ103" s="1" t="s">
        <v>102</v>
      </c>
      <c r="FK103" s="1">
        <v>2023820.54</v>
      </c>
      <c r="FL103" s="1">
        <v>3745885.5</v>
      </c>
      <c r="FM103" s="27" t="str">
        <f t="shared" si="6"/>
        <v>1108</v>
      </c>
      <c r="FN103" t="s">
        <v>102</v>
      </c>
      <c r="FO103" s="85">
        <v>1545304.5</v>
      </c>
      <c r="FP103" s="85">
        <v>2976239.4</v>
      </c>
      <c r="FQ103" s="27" t="str">
        <f t="shared" si="7"/>
        <v>1108</v>
      </c>
      <c r="FR103" t="s">
        <v>102</v>
      </c>
      <c r="FS103" s="85">
        <v>2470411.4700000002</v>
      </c>
      <c r="FT103" s="85">
        <v>4835372.5</v>
      </c>
      <c r="FU103" s="27" t="str">
        <f t="shared" si="8"/>
        <v>1108</v>
      </c>
      <c r="FV103" t="s">
        <v>102</v>
      </c>
      <c r="FW103" s="85">
        <v>2803555.17</v>
      </c>
      <c r="FX103" s="85">
        <v>4778049</v>
      </c>
      <c r="FY103" s="27" t="str">
        <f t="shared" si="9"/>
        <v>1108</v>
      </c>
      <c r="FZ103" t="s">
        <v>102</v>
      </c>
      <c r="GA103" s="85">
        <v>4933769.84</v>
      </c>
      <c r="GB103" s="85">
        <v>7356175.5999999996</v>
      </c>
      <c r="GC103" s="27" t="str">
        <f t="shared" si="10"/>
        <v>1108</v>
      </c>
      <c r="GD103" t="s">
        <v>102</v>
      </c>
      <c r="GE103" s="85">
        <v>5413660.4900000002</v>
      </c>
      <c r="GF103" s="85">
        <v>7865958</v>
      </c>
      <c r="GG103" s="27" t="str">
        <f t="shared" si="11"/>
        <v>1108</v>
      </c>
      <c r="GH103" t="s">
        <v>102</v>
      </c>
      <c r="GI103" s="85">
        <v>3051400.06</v>
      </c>
      <c r="GJ103" s="85">
        <v>4025816.7</v>
      </c>
    </row>
    <row r="104" spans="1:192" x14ac:dyDescent="0.35">
      <c r="A104" s="14" t="s">
        <v>103</v>
      </c>
      <c r="B104" s="2">
        <v>0</v>
      </c>
      <c r="C104" s="2">
        <v>0</v>
      </c>
      <c r="D104" s="2" t="s">
        <v>103</v>
      </c>
      <c r="E104" s="2">
        <v>0</v>
      </c>
      <c r="F104" s="2">
        <v>0</v>
      </c>
      <c r="G104" s="2" t="s">
        <v>103</v>
      </c>
      <c r="H104" s="2">
        <v>0</v>
      </c>
      <c r="I104" s="2">
        <v>0</v>
      </c>
      <c r="J104" s="2" t="s">
        <v>103</v>
      </c>
      <c r="K104" s="2">
        <v>0</v>
      </c>
      <c r="L104" s="2">
        <v>0</v>
      </c>
      <c r="M104" s="2" t="s">
        <v>103</v>
      </c>
      <c r="N104" s="2">
        <v>0</v>
      </c>
      <c r="O104" s="2">
        <v>0</v>
      </c>
      <c r="P104" s="3" t="s">
        <v>103</v>
      </c>
      <c r="Q104" s="3">
        <v>0</v>
      </c>
      <c r="R104" s="3">
        <v>0</v>
      </c>
      <c r="S104" s="2" t="s">
        <v>103</v>
      </c>
      <c r="T104" s="2">
        <v>0</v>
      </c>
      <c r="U104" s="2">
        <v>0</v>
      </c>
      <c r="V104" s="2" t="s">
        <v>103</v>
      </c>
      <c r="W104" s="2">
        <v>300</v>
      </c>
      <c r="X104" s="2">
        <v>100</v>
      </c>
      <c r="Y104" s="2" t="s">
        <v>103</v>
      </c>
      <c r="Z104" s="2">
        <v>0</v>
      </c>
      <c r="AA104" s="2">
        <v>0</v>
      </c>
      <c r="AB104" s="2" t="s">
        <v>103</v>
      </c>
      <c r="AC104" s="2">
        <v>0</v>
      </c>
      <c r="AD104" s="2">
        <v>0</v>
      </c>
      <c r="AE104" s="2" t="s">
        <v>103</v>
      </c>
      <c r="AF104" s="2">
        <v>0</v>
      </c>
      <c r="AG104" s="2">
        <v>0</v>
      </c>
      <c r="AH104" s="2" t="s">
        <v>103</v>
      </c>
      <c r="AI104" s="2">
        <v>0</v>
      </c>
      <c r="AJ104" s="9">
        <v>0</v>
      </c>
      <c r="AK104" s="14" t="s">
        <v>103</v>
      </c>
      <c r="AL104" s="2">
        <v>0</v>
      </c>
      <c r="AM104" s="2">
        <v>0</v>
      </c>
      <c r="AN104" s="2" t="s">
        <v>103</v>
      </c>
      <c r="AO104" s="2">
        <v>0</v>
      </c>
      <c r="AP104" s="2">
        <v>0</v>
      </c>
      <c r="AQ104" s="2" t="s">
        <v>103</v>
      </c>
      <c r="AR104" s="2">
        <v>0</v>
      </c>
      <c r="AS104" s="2">
        <v>0</v>
      </c>
      <c r="AT104" s="2" t="s">
        <v>103</v>
      </c>
      <c r="AU104" s="2">
        <v>0</v>
      </c>
      <c r="AV104" s="2">
        <v>0</v>
      </c>
      <c r="AW104" s="2" t="s">
        <v>103</v>
      </c>
      <c r="AX104" s="2">
        <v>0</v>
      </c>
      <c r="AY104" s="2">
        <v>0</v>
      </c>
      <c r="AZ104" s="2" t="s">
        <v>103</v>
      </c>
      <c r="BA104" s="2">
        <v>0</v>
      </c>
      <c r="BB104" s="2">
        <v>0</v>
      </c>
      <c r="BC104" s="2" t="s">
        <v>103</v>
      </c>
      <c r="BD104" s="2">
        <v>0</v>
      </c>
      <c r="BE104" s="2">
        <v>0</v>
      </c>
      <c r="BF104" s="2" t="s">
        <v>103</v>
      </c>
      <c r="BG104" s="2">
        <v>0</v>
      </c>
      <c r="BH104" s="2">
        <v>0</v>
      </c>
      <c r="BI104" s="2" t="s">
        <v>103</v>
      </c>
      <c r="BJ104" s="2">
        <v>0</v>
      </c>
      <c r="BK104" s="2">
        <v>0</v>
      </c>
      <c r="BL104" s="2" t="s">
        <v>103</v>
      </c>
      <c r="BM104" s="2">
        <v>0</v>
      </c>
      <c r="BN104" s="2">
        <v>0</v>
      </c>
      <c r="BO104" s="2" t="s">
        <v>103</v>
      </c>
      <c r="BP104" s="2">
        <v>0</v>
      </c>
      <c r="BQ104" s="2">
        <v>0</v>
      </c>
      <c r="BR104" s="2" t="s">
        <v>103</v>
      </c>
      <c r="BS104" s="2">
        <v>0</v>
      </c>
      <c r="BT104" s="18">
        <v>0</v>
      </c>
      <c r="BU104" s="14" t="s">
        <v>103</v>
      </c>
      <c r="BV104" s="2">
        <v>0</v>
      </c>
      <c r="BW104" s="2">
        <v>0</v>
      </c>
      <c r="BX104" s="2" t="s">
        <v>103</v>
      </c>
      <c r="BY104" s="2">
        <v>0</v>
      </c>
      <c r="BZ104" s="2">
        <v>0</v>
      </c>
      <c r="CA104" s="2" t="s">
        <v>103</v>
      </c>
      <c r="CB104" s="2">
        <v>0</v>
      </c>
      <c r="CC104" s="2">
        <v>0</v>
      </c>
      <c r="CD104" s="2" t="s">
        <v>103</v>
      </c>
      <c r="CE104" s="2">
        <v>0</v>
      </c>
      <c r="CF104" s="2">
        <v>0</v>
      </c>
      <c r="CG104" s="2" t="s">
        <v>103</v>
      </c>
      <c r="CH104" s="2">
        <v>0</v>
      </c>
      <c r="CI104" s="2">
        <v>0</v>
      </c>
      <c r="CJ104" s="2" t="s">
        <v>103</v>
      </c>
      <c r="CK104" s="2">
        <v>0</v>
      </c>
      <c r="CL104" s="2">
        <v>0</v>
      </c>
      <c r="CM104" s="2" t="s">
        <v>103</v>
      </c>
      <c r="CN104" s="2">
        <v>0</v>
      </c>
      <c r="CO104" s="2">
        <v>0</v>
      </c>
      <c r="CP104" s="2" t="s">
        <v>103</v>
      </c>
      <c r="CQ104" s="2">
        <v>1.59</v>
      </c>
      <c r="CR104" s="2">
        <v>0.5</v>
      </c>
      <c r="CS104" s="2" t="s">
        <v>103</v>
      </c>
      <c r="CT104" s="2">
        <v>0</v>
      </c>
      <c r="CU104" s="2">
        <v>0</v>
      </c>
      <c r="CV104" s="2" t="s">
        <v>103</v>
      </c>
      <c r="CW104" s="2">
        <v>0</v>
      </c>
      <c r="CX104" s="2">
        <v>0</v>
      </c>
      <c r="CY104" s="2" t="s">
        <v>103</v>
      </c>
      <c r="CZ104" s="2">
        <v>0</v>
      </c>
      <c r="DA104" s="2">
        <v>0</v>
      </c>
      <c r="DB104" s="2" t="s">
        <v>103</v>
      </c>
      <c r="DC104" s="2">
        <v>0</v>
      </c>
      <c r="DD104" s="9">
        <v>0</v>
      </c>
      <c r="DE104" s="14" t="s">
        <v>103</v>
      </c>
      <c r="DF104" s="2">
        <v>0</v>
      </c>
      <c r="DG104" s="2">
        <v>0</v>
      </c>
      <c r="DH104" s="2" t="s">
        <v>103</v>
      </c>
      <c r="DI104" s="2">
        <v>0</v>
      </c>
      <c r="DJ104" s="2">
        <v>0</v>
      </c>
      <c r="DK104" s="2" t="s">
        <v>103</v>
      </c>
      <c r="DL104" s="2">
        <v>0</v>
      </c>
      <c r="DM104" s="2">
        <v>0</v>
      </c>
      <c r="DN104" s="2" t="s">
        <v>103</v>
      </c>
      <c r="DO104" s="2">
        <v>0</v>
      </c>
      <c r="DP104" s="2">
        <v>0</v>
      </c>
      <c r="DQ104" s="2" t="s">
        <v>103</v>
      </c>
      <c r="DR104" s="2">
        <v>0</v>
      </c>
      <c r="DS104" s="2">
        <v>0</v>
      </c>
      <c r="DT104" s="2" t="s">
        <v>103</v>
      </c>
      <c r="DU104" s="2">
        <v>0</v>
      </c>
      <c r="DV104" s="2">
        <v>0</v>
      </c>
      <c r="DW104" s="2" t="s">
        <v>103</v>
      </c>
      <c r="DX104" s="2">
        <v>0</v>
      </c>
      <c r="DY104" s="2">
        <v>0</v>
      </c>
      <c r="DZ104" s="2" t="s">
        <v>103</v>
      </c>
      <c r="EA104" s="2">
        <v>0</v>
      </c>
      <c r="EB104" s="2">
        <v>0</v>
      </c>
      <c r="EC104" s="2" t="s">
        <v>103</v>
      </c>
      <c r="ED104" s="2">
        <v>0</v>
      </c>
      <c r="EE104" s="2">
        <v>0</v>
      </c>
      <c r="EF104" s="2" t="s">
        <v>103</v>
      </c>
      <c r="EG104" s="2">
        <v>0</v>
      </c>
      <c r="EH104" s="2">
        <v>0</v>
      </c>
      <c r="EI104" s="2" t="s">
        <v>103</v>
      </c>
      <c r="EJ104" s="2">
        <v>0</v>
      </c>
      <c r="EK104" s="2">
        <v>0</v>
      </c>
      <c r="EL104" s="2" t="s">
        <v>103</v>
      </c>
      <c r="EM104" s="2">
        <v>0</v>
      </c>
      <c r="EN104" s="9">
        <v>0</v>
      </c>
      <c r="EO104" s="14" t="s">
        <v>103</v>
      </c>
      <c r="EP104" s="2">
        <v>0</v>
      </c>
      <c r="EQ104" s="2">
        <v>0</v>
      </c>
      <c r="ER104" s="2" t="s">
        <v>103</v>
      </c>
      <c r="ES104" s="2">
        <v>0</v>
      </c>
      <c r="ET104" s="2">
        <v>0</v>
      </c>
      <c r="EU104" s="2" t="s">
        <v>103</v>
      </c>
      <c r="EV104" s="2">
        <v>0</v>
      </c>
      <c r="EW104" s="2">
        <v>0</v>
      </c>
      <c r="EX104" s="2" t="s">
        <v>103</v>
      </c>
      <c r="EY104" s="2">
        <v>0</v>
      </c>
      <c r="EZ104" s="2">
        <v>0</v>
      </c>
      <c r="FA104" s="2" t="s">
        <v>103</v>
      </c>
      <c r="FB104" s="2">
        <v>0</v>
      </c>
      <c r="FC104" s="2">
        <v>0</v>
      </c>
      <c r="FD104" s="2" t="s">
        <v>103</v>
      </c>
      <c r="FE104" s="2">
        <v>0</v>
      </c>
      <c r="FF104" s="2">
        <v>0</v>
      </c>
      <c r="FG104" s="2" t="s">
        <v>103</v>
      </c>
      <c r="FH104" s="2">
        <v>0</v>
      </c>
      <c r="FI104" s="2">
        <v>0</v>
      </c>
      <c r="FJ104" s="1" t="s">
        <v>103</v>
      </c>
      <c r="FK104" s="1">
        <v>0</v>
      </c>
      <c r="FL104" s="1">
        <v>0</v>
      </c>
      <c r="FM104" s="27" t="str">
        <f t="shared" si="6"/>
        <v>1109</v>
      </c>
      <c r="FN104" t="s">
        <v>103</v>
      </c>
      <c r="FO104" s="85">
        <v>0</v>
      </c>
      <c r="FP104" s="85">
        <v>0</v>
      </c>
      <c r="FQ104" s="27" t="str">
        <f t="shared" si="7"/>
        <v>1109</v>
      </c>
      <c r="FR104" t="s">
        <v>103</v>
      </c>
      <c r="FS104" s="85">
        <v>0</v>
      </c>
      <c r="FT104" s="85">
        <v>0</v>
      </c>
      <c r="FU104" s="27" t="str">
        <f t="shared" si="8"/>
        <v>1109</v>
      </c>
      <c r="FV104" t="s">
        <v>103</v>
      </c>
      <c r="FW104" s="85">
        <v>0</v>
      </c>
      <c r="FX104" s="85">
        <v>0</v>
      </c>
      <c r="FY104" s="27" t="str">
        <f t="shared" si="9"/>
        <v>1109</v>
      </c>
      <c r="FZ104" t="s">
        <v>103</v>
      </c>
      <c r="GA104" s="85">
        <v>0</v>
      </c>
      <c r="GB104" s="85">
        <v>0</v>
      </c>
      <c r="GC104" s="27" t="str">
        <f t="shared" si="10"/>
        <v>1109</v>
      </c>
      <c r="GD104" t="s">
        <v>103</v>
      </c>
      <c r="GE104" s="85">
        <v>0</v>
      </c>
      <c r="GF104" s="85">
        <v>0</v>
      </c>
      <c r="GG104" s="27" t="str">
        <f t="shared" si="11"/>
        <v>1109</v>
      </c>
      <c r="GH104" t="s">
        <v>103</v>
      </c>
      <c r="GI104" s="85">
        <v>0</v>
      </c>
      <c r="GJ104" s="85">
        <v>0</v>
      </c>
    </row>
    <row r="105" spans="1:192" x14ac:dyDescent="0.35">
      <c r="A105" s="14" t="s">
        <v>104</v>
      </c>
      <c r="B105" s="2">
        <v>108843580</v>
      </c>
      <c r="C105" s="2">
        <v>291937547</v>
      </c>
      <c r="D105" s="2" t="s">
        <v>104</v>
      </c>
      <c r="E105" s="2">
        <v>128489628.75</v>
      </c>
      <c r="F105" s="2">
        <v>344830821</v>
      </c>
      <c r="G105" s="2" t="s">
        <v>104</v>
      </c>
      <c r="H105" s="2">
        <v>187970754</v>
      </c>
      <c r="I105" s="2">
        <v>490048384</v>
      </c>
      <c r="J105" s="2" t="s">
        <v>104</v>
      </c>
      <c r="K105" s="2">
        <v>69625991.180000007</v>
      </c>
      <c r="L105" s="2">
        <v>181980815.59999999</v>
      </c>
      <c r="M105" s="2" t="s">
        <v>104</v>
      </c>
      <c r="N105" s="2">
        <v>53073480</v>
      </c>
      <c r="O105" s="2">
        <v>138054470.80000001</v>
      </c>
      <c r="P105" s="3" t="s">
        <v>104</v>
      </c>
      <c r="Q105" s="3">
        <v>39285530</v>
      </c>
      <c r="R105" s="3">
        <v>100435318</v>
      </c>
      <c r="S105" s="2" t="s">
        <v>104</v>
      </c>
      <c r="T105" s="2">
        <v>19831960</v>
      </c>
      <c r="U105" s="2">
        <v>51517978</v>
      </c>
      <c r="V105" s="2" t="s">
        <v>104</v>
      </c>
      <c r="W105" s="2">
        <v>15759550</v>
      </c>
      <c r="X105" s="2">
        <v>42535208</v>
      </c>
      <c r="Y105" s="2" t="s">
        <v>104</v>
      </c>
      <c r="Z105" s="2">
        <v>13101430</v>
      </c>
      <c r="AA105" s="2">
        <v>36966044</v>
      </c>
      <c r="AB105" s="2" t="s">
        <v>104</v>
      </c>
      <c r="AC105" s="2">
        <v>86231710</v>
      </c>
      <c r="AD105" s="2">
        <v>245991845</v>
      </c>
      <c r="AE105" s="2" t="s">
        <v>104</v>
      </c>
      <c r="AF105" s="2">
        <v>185188686.87</v>
      </c>
      <c r="AG105" s="2">
        <v>522314921.5</v>
      </c>
      <c r="AH105" s="2" t="s">
        <v>104</v>
      </c>
      <c r="AI105" s="2">
        <v>154272982.38999999</v>
      </c>
      <c r="AJ105" s="9">
        <v>425139506.84000009</v>
      </c>
      <c r="AK105" s="14" t="s">
        <v>104</v>
      </c>
      <c r="AL105" s="2">
        <v>157818872.19999999</v>
      </c>
      <c r="AM105" s="2">
        <v>421883301</v>
      </c>
      <c r="AN105" s="2" t="s">
        <v>104</v>
      </c>
      <c r="AO105" s="2">
        <v>128860934</v>
      </c>
      <c r="AP105" s="2">
        <v>341143542</v>
      </c>
      <c r="AQ105" s="2" t="s">
        <v>104</v>
      </c>
      <c r="AR105" s="2">
        <v>102193815.27</v>
      </c>
      <c r="AS105" s="2">
        <v>266797350.5</v>
      </c>
      <c r="AT105" s="2" t="s">
        <v>104</v>
      </c>
      <c r="AU105" s="2">
        <v>86589167.150000006</v>
      </c>
      <c r="AV105" s="2">
        <v>211241615</v>
      </c>
      <c r="AW105" s="2" t="s">
        <v>104</v>
      </c>
      <c r="AX105" s="2">
        <v>59756460</v>
      </c>
      <c r="AY105" s="2">
        <v>145639768</v>
      </c>
      <c r="AZ105" s="2" t="s">
        <v>104</v>
      </c>
      <c r="BA105" s="2">
        <v>31709090</v>
      </c>
      <c r="BB105" s="2">
        <v>78484616</v>
      </c>
      <c r="BC105" s="2" t="s">
        <v>104</v>
      </c>
      <c r="BD105" s="2">
        <v>17778400</v>
      </c>
      <c r="BE105" s="2">
        <v>40666200</v>
      </c>
      <c r="BF105" s="2" t="s">
        <v>104</v>
      </c>
      <c r="BG105" s="2">
        <v>11384450</v>
      </c>
      <c r="BH105" s="2">
        <v>28738582</v>
      </c>
      <c r="BI105" s="2" t="s">
        <v>104</v>
      </c>
      <c r="BJ105" s="2">
        <v>4530810</v>
      </c>
      <c r="BK105" s="2">
        <v>12270888</v>
      </c>
      <c r="BL105" s="2" t="s">
        <v>104</v>
      </c>
      <c r="BM105" s="2">
        <v>44331105.539999999</v>
      </c>
      <c r="BN105" s="2">
        <v>133176884</v>
      </c>
      <c r="BO105" s="2" t="s">
        <v>104</v>
      </c>
      <c r="BP105" s="2">
        <v>94309781.640000001</v>
      </c>
      <c r="BQ105" s="2">
        <v>287944568.80000001</v>
      </c>
      <c r="BR105" s="2" t="s">
        <v>104</v>
      </c>
      <c r="BS105" s="2">
        <v>93604530</v>
      </c>
      <c r="BT105" s="18">
        <v>277641966</v>
      </c>
      <c r="BU105" s="14" t="s">
        <v>104</v>
      </c>
      <c r="BV105" s="2">
        <v>101589183</v>
      </c>
      <c r="BW105" s="2">
        <v>310596525</v>
      </c>
      <c r="BX105" s="2" t="s">
        <v>104</v>
      </c>
      <c r="BY105" s="2">
        <v>71762579.109999999</v>
      </c>
      <c r="BZ105" s="2">
        <v>211437081</v>
      </c>
      <c r="CA105" s="2" t="s">
        <v>104</v>
      </c>
      <c r="CB105" s="2">
        <v>95755840</v>
      </c>
      <c r="CC105" s="2">
        <v>291383365.5</v>
      </c>
      <c r="CD105" s="2" t="s">
        <v>104</v>
      </c>
      <c r="CE105" s="2">
        <v>76838230</v>
      </c>
      <c r="CF105" s="2">
        <v>239733340</v>
      </c>
      <c r="CG105" s="2" t="s">
        <v>104</v>
      </c>
      <c r="CH105" s="2">
        <v>87332040</v>
      </c>
      <c r="CI105" s="2">
        <v>270066690.39999998</v>
      </c>
      <c r="CJ105" s="2" t="s">
        <v>104</v>
      </c>
      <c r="CK105" s="2">
        <v>68259110</v>
      </c>
      <c r="CL105" s="2">
        <v>210605464</v>
      </c>
      <c r="CM105" s="2" t="s">
        <v>104</v>
      </c>
      <c r="CN105" s="2">
        <v>59975840</v>
      </c>
      <c r="CO105" s="2">
        <v>186112495</v>
      </c>
      <c r="CP105" s="2" t="s">
        <v>104</v>
      </c>
      <c r="CQ105" s="2">
        <v>35138870</v>
      </c>
      <c r="CR105" s="2">
        <v>105782000</v>
      </c>
      <c r="CS105" s="2" t="s">
        <v>104</v>
      </c>
      <c r="CT105" s="2">
        <v>88197970</v>
      </c>
      <c r="CU105" s="2">
        <v>277422109</v>
      </c>
      <c r="CV105" s="2" t="s">
        <v>104</v>
      </c>
      <c r="CW105" s="2">
        <v>175706653.31</v>
      </c>
      <c r="CX105" s="2">
        <v>561455731</v>
      </c>
      <c r="CY105" s="2" t="s">
        <v>104</v>
      </c>
      <c r="CZ105" s="2">
        <v>166184680</v>
      </c>
      <c r="DA105" s="2">
        <v>531383033</v>
      </c>
      <c r="DB105" s="2" t="s">
        <v>104</v>
      </c>
      <c r="DC105" s="2">
        <v>142014411.36000001</v>
      </c>
      <c r="DD105" s="9">
        <v>432677104.09000009</v>
      </c>
      <c r="DE105" s="14" t="s">
        <v>104</v>
      </c>
      <c r="DF105" s="2">
        <v>112021240</v>
      </c>
      <c r="DG105" s="2">
        <v>334179492</v>
      </c>
      <c r="DH105" s="2" t="s">
        <v>104</v>
      </c>
      <c r="DI105" s="2">
        <v>63578238.619999997</v>
      </c>
      <c r="DJ105" s="2">
        <v>175687340.5</v>
      </c>
      <c r="DK105" s="2" t="s">
        <v>104</v>
      </c>
      <c r="DL105" s="2">
        <v>42386410</v>
      </c>
      <c r="DM105" s="2">
        <v>122210049</v>
      </c>
      <c r="DN105" s="2" t="s">
        <v>104</v>
      </c>
      <c r="DO105" s="2">
        <v>38401050</v>
      </c>
      <c r="DP105" s="2">
        <v>103646591</v>
      </c>
      <c r="DQ105" s="2" t="s">
        <v>104</v>
      </c>
      <c r="DR105" s="2">
        <v>19253470</v>
      </c>
      <c r="DS105" s="2">
        <v>53277931</v>
      </c>
      <c r="DT105" s="2" t="s">
        <v>104</v>
      </c>
      <c r="DU105" s="2">
        <v>13903100</v>
      </c>
      <c r="DV105" s="2">
        <v>34713887</v>
      </c>
      <c r="DW105" s="2" t="s">
        <v>104</v>
      </c>
      <c r="DX105" s="2">
        <v>3858020</v>
      </c>
      <c r="DY105" s="2">
        <v>8903345</v>
      </c>
      <c r="DZ105" s="2" t="s">
        <v>104</v>
      </c>
      <c r="EA105" s="2">
        <v>320050</v>
      </c>
      <c r="EB105" s="2">
        <v>889550</v>
      </c>
      <c r="EC105" s="2" t="s">
        <v>104</v>
      </c>
      <c r="ED105" s="2">
        <v>21565601.760000002</v>
      </c>
      <c r="EE105" s="2">
        <v>57295132</v>
      </c>
      <c r="EF105" s="2" t="s">
        <v>104</v>
      </c>
      <c r="EG105" s="2">
        <v>129802217.36</v>
      </c>
      <c r="EH105" s="2">
        <v>344925265</v>
      </c>
      <c r="EI105" s="2" t="s">
        <v>104</v>
      </c>
      <c r="EJ105" s="2">
        <v>129358380</v>
      </c>
      <c r="EK105" s="2">
        <v>300779665</v>
      </c>
      <c r="EL105" s="2" t="s">
        <v>104</v>
      </c>
      <c r="EM105" s="2">
        <v>117100840</v>
      </c>
      <c r="EN105" s="9">
        <v>255624249.65000001</v>
      </c>
      <c r="EO105" s="14" t="s">
        <v>104</v>
      </c>
      <c r="EP105" s="2">
        <v>50713070</v>
      </c>
      <c r="EQ105" s="2">
        <v>109407821</v>
      </c>
      <c r="ER105" s="2" t="s">
        <v>104</v>
      </c>
      <c r="ES105" s="2">
        <v>47036985.219999999</v>
      </c>
      <c r="ET105" s="2">
        <v>92321875</v>
      </c>
      <c r="EU105" s="2" t="s">
        <v>104</v>
      </c>
      <c r="EV105" s="2">
        <v>45635540</v>
      </c>
      <c r="EW105" s="2">
        <v>86141661</v>
      </c>
      <c r="EX105" s="2" t="s">
        <v>104</v>
      </c>
      <c r="EY105" s="2">
        <v>65324520</v>
      </c>
      <c r="EZ105" s="2">
        <v>104727825</v>
      </c>
      <c r="FA105" s="2" t="s">
        <v>104</v>
      </c>
      <c r="FB105" s="2">
        <v>24487050</v>
      </c>
      <c r="FC105" s="2">
        <v>36183562</v>
      </c>
      <c r="FD105" s="2" t="s">
        <v>104</v>
      </c>
      <c r="FE105" s="2">
        <v>30720480</v>
      </c>
      <c r="FF105" s="2">
        <v>44306254</v>
      </c>
      <c r="FG105" s="2" t="s">
        <v>104</v>
      </c>
      <c r="FH105" s="2">
        <v>20509970</v>
      </c>
      <c r="FI105" s="2">
        <v>30986405</v>
      </c>
      <c r="FJ105" s="1" t="s">
        <v>104</v>
      </c>
      <c r="FK105" s="1">
        <v>2968190</v>
      </c>
      <c r="FL105" s="1">
        <v>4901610</v>
      </c>
      <c r="FM105" s="27" t="str">
        <f t="shared" si="6"/>
        <v>1201</v>
      </c>
      <c r="FN105" t="s">
        <v>104</v>
      </c>
      <c r="FO105" s="85">
        <v>5927100.3499999996</v>
      </c>
      <c r="FP105" s="85">
        <v>10468540</v>
      </c>
      <c r="FQ105" s="27" t="str">
        <f t="shared" si="7"/>
        <v>1201</v>
      </c>
      <c r="FR105" t="s">
        <v>104</v>
      </c>
      <c r="FS105" s="85">
        <v>87766943.140000001</v>
      </c>
      <c r="FT105" s="85">
        <v>173125978</v>
      </c>
      <c r="FU105" s="27" t="str">
        <f t="shared" si="8"/>
        <v>1201</v>
      </c>
      <c r="FV105" t="s">
        <v>104</v>
      </c>
      <c r="FW105" s="85">
        <v>122326461.37</v>
      </c>
      <c r="FX105" s="85">
        <v>216958349.59999999</v>
      </c>
      <c r="FY105" s="27" t="str">
        <f t="shared" si="9"/>
        <v>1201</v>
      </c>
      <c r="FZ105" t="s">
        <v>104</v>
      </c>
      <c r="GA105" s="85">
        <v>105040490</v>
      </c>
      <c r="GB105" s="85">
        <v>192284977</v>
      </c>
      <c r="GC105" s="27" t="str">
        <f t="shared" si="10"/>
        <v>1201</v>
      </c>
      <c r="GD105" t="s">
        <v>104</v>
      </c>
      <c r="GE105" s="85">
        <v>77775160</v>
      </c>
      <c r="GF105" s="85">
        <v>136622766</v>
      </c>
      <c r="GG105" s="27" t="str">
        <f t="shared" si="11"/>
        <v>1201</v>
      </c>
      <c r="GH105" t="s">
        <v>104</v>
      </c>
      <c r="GI105" s="85">
        <v>82932071.600000009</v>
      </c>
      <c r="GJ105" s="85">
        <v>153402255</v>
      </c>
    </row>
    <row r="106" spans="1:192" x14ac:dyDescent="0.35">
      <c r="A106" s="14" t="s">
        <v>105</v>
      </c>
      <c r="B106" s="2">
        <v>10</v>
      </c>
      <c r="C106" s="2">
        <v>2.95</v>
      </c>
      <c r="D106" s="2" t="s">
        <v>105</v>
      </c>
      <c r="E106" s="2">
        <v>0</v>
      </c>
      <c r="F106" s="2">
        <v>0</v>
      </c>
      <c r="G106" s="2" t="s">
        <v>105</v>
      </c>
      <c r="H106" s="2">
        <v>0</v>
      </c>
      <c r="I106" s="2">
        <v>0</v>
      </c>
      <c r="J106" s="2" t="s">
        <v>105</v>
      </c>
      <c r="K106" s="2">
        <v>0</v>
      </c>
      <c r="L106" s="2">
        <v>0</v>
      </c>
      <c r="M106" s="2" t="s">
        <v>105</v>
      </c>
      <c r="N106" s="2">
        <v>10</v>
      </c>
      <c r="O106" s="2">
        <v>3</v>
      </c>
      <c r="P106" s="3" t="s">
        <v>105</v>
      </c>
      <c r="Q106" s="3">
        <v>57494.75</v>
      </c>
      <c r="R106" s="3">
        <v>50001.2</v>
      </c>
      <c r="S106" s="2" t="s">
        <v>105</v>
      </c>
      <c r="T106" s="2">
        <v>0</v>
      </c>
      <c r="U106" s="2">
        <v>0</v>
      </c>
      <c r="V106" s="2" t="s">
        <v>105</v>
      </c>
      <c r="W106" s="2">
        <v>0</v>
      </c>
      <c r="X106" s="2">
        <v>0</v>
      </c>
      <c r="Y106" s="2" t="s">
        <v>105</v>
      </c>
      <c r="Z106" s="2">
        <v>0</v>
      </c>
      <c r="AA106" s="2">
        <v>0</v>
      </c>
      <c r="AB106" s="2" t="s">
        <v>105</v>
      </c>
      <c r="AC106" s="2">
        <v>10</v>
      </c>
      <c r="AD106" s="2">
        <v>1.5</v>
      </c>
      <c r="AE106" s="2" t="s">
        <v>105</v>
      </c>
      <c r="AF106" s="2">
        <v>0.02</v>
      </c>
      <c r="AG106" s="2">
        <v>0.5</v>
      </c>
      <c r="AH106" s="2" t="s">
        <v>105</v>
      </c>
      <c r="AI106" s="2">
        <v>0.42</v>
      </c>
      <c r="AJ106" s="9">
        <v>8.77</v>
      </c>
      <c r="AK106" s="14" t="s">
        <v>105</v>
      </c>
      <c r="AL106" s="2">
        <v>20.350000000000001</v>
      </c>
      <c r="AM106" s="2">
        <v>12.85</v>
      </c>
      <c r="AN106" s="2" t="s">
        <v>105</v>
      </c>
      <c r="AO106" s="2">
        <v>0</v>
      </c>
      <c r="AP106" s="2">
        <v>0</v>
      </c>
      <c r="AQ106" s="2" t="s">
        <v>105</v>
      </c>
      <c r="AR106" s="2">
        <v>0</v>
      </c>
      <c r="AS106" s="2">
        <v>0</v>
      </c>
      <c r="AT106" s="2" t="s">
        <v>105</v>
      </c>
      <c r="AU106" s="2">
        <v>0</v>
      </c>
      <c r="AV106" s="2">
        <v>0</v>
      </c>
      <c r="AW106" s="2" t="s">
        <v>105</v>
      </c>
      <c r="AX106" s="2">
        <v>120</v>
      </c>
      <c r="AY106" s="2">
        <v>30.43</v>
      </c>
      <c r="AZ106" s="2" t="s">
        <v>105</v>
      </c>
      <c r="BA106" s="2">
        <v>8710</v>
      </c>
      <c r="BB106" s="2">
        <v>6500</v>
      </c>
      <c r="BC106" s="2" t="s">
        <v>105</v>
      </c>
      <c r="BD106" s="2">
        <v>10</v>
      </c>
      <c r="BE106" s="2">
        <v>2.23</v>
      </c>
      <c r="BF106" s="2" t="s">
        <v>105</v>
      </c>
      <c r="BG106" s="2">
        <v>20</v>
      </c>
      <c r="BH106" s="2">
        <v>4.92</v>
      </c>
      <c r="BI106" s="2" t="s">
        <v>105</v>
      </c>
      <c r="BJ106" s="2">
        <v>0</v>
      </c>
      <c r="BK106" s="2">
        <v>0</v>
      </c>
      <c r="BL106" s="2" t="s">
        <v>105</v>
      </c>
      <c r="BM106" s="2">
        <v>8020</v>
      </c>
      <c r="BN106" s="2">
        <v>6530</v>
      </c>
      <c r="BO106" s="2" t="s">
        <v>105</v>
      </c>
      <c r="BP106" s="2">
        <v>30</v>
      </c>
      <c r="BQ106" s="2">
        <v>7.18</v>
      </c>
      <c r="BR106" s="2" t="s">
        <v>105</v>
      </c>
      <c r="BS106" s="2">
        <v>13100</v>
      </c>
      <c r="BT106" s="18">
        <v>10020</v>
      </c>
      <c r="BU106" s="14" t="s">
        <v>105</v>
      </c>
      <c r="BV106" s="2">
        <v>0</v>
      </c>
      <c r="BW106" s="2">
        <v>0</v>
      </c>
      <c r="BX106" s="2" t="s">
        <v>105</v>
      </c>
      <c r="BY106" s="2">
        <v>180</v>
      </c>
      <c r="BZ106" s="2">
        <v>36.06</v>
      </c>
      <c r="CA106" s="2" t="s">
        <v>105</v>
      </c>
      <c r="CB106" s="2">
        <v>30</v>
      </c>
      <c r="CC106" s="2">
        <v>5.96</v>
      </c>
      <c r="CD106" s="2" t="s">
        <v>105</v>
      </c>
      <c r="CE106" s="2">
        <v>190</v>
      </c>
      <c r="CF106" s="2">
        <v>53</v>
      </c>
      <c r="CG106" s="2" t="s">
        <v>105</v>
      </c>
      <c r="CH106" s="2">
        <v>0</v>
      </c>
      <c r="CI106" s="2">
        <v>0</v>
      </c>
      <c r="CJ106" s="2" t="s">
        <v>105</v>
      </c>
      <c r="CK106" s="2">
        <v>30</v>
      </c>
      <c r="CL106" s="2">
        <v>1.25</v>
      </c>
      <c r="CM106" s="2" t="s">
        <v>105</v>
      </c>
      <c r="CN106" s="2">
        <v>0</v>
      </c>
      <c r="CO106" s="2">
        <v>0</v>
      </c>
      <c r="CP106" s="2" t="s">
        <v>105</v>
      </c>
      <c r="CQ106" s="2">
        <v>50240</v>
      </c>
      <c r="CR106" s="2">
        <v>45765</v>
      </c>
      <c r="CS106" s="2" t="s">
        <v>105</v>
      </c>
      <c r="CT106" s="2">
        <v>29100</v>
      </c>
      <c r="CU106" s="2">
        <v>27705</v>
      </c>
      <c r="CV106" s="2" t="s">
        <v>105</v>
      </c>
      <c r="CW106" s="2">
        <v>19504.650000000001</v>
      </c>
      <c r="CX106" s="2">
        <v>17004.02</v>
      </c>
      <c r="CY106" s="2" t="s">
        <v>105</v>
      </c>
      <c r="CZ106" s="2">
        <v>25670</v>
      </c>
      <c r="DA106" s="2">
        <v>24100</v>
      </c>
      <c r="DB106" s="2" t="s">
        <v>105</v>
      </c>
      <c r="DC106" s="2">
        <v>2350</v>
      </c>
      <c r="DD106" s="9">
        <v>2000</v>
      </c>
      <c r="DE106" s="14" t="s">
        <v>105</v>
      </c>
      <c r="DF106" s="2">
        <v>20</v>
      </c>
      <c r="DG106" s="2">
        <v>16.5</v>
      </c>
      <c r="DH106" s="2" t="s">
        <v>105</v>
      </c>
      <c r="DI106" s="2">
        <v>80</v>
      </c>
      <c r="DJ106" s="2">
        <v>10.72</v>
      </c>
      <c r="DK106" s="2" t="s">
        <v>105</v>
      </c>
      <c r="DL106" s="2">
        <v>170</v>
      </c>
      <c r="DM106" s="2">
        <v>17.399999999999999</v>
      </c>
      <c r="DN106" s="2" t="s">
        <v>105</v>
      </c>
      <c r="DO106" s="2">
        <v>150</v>
      </c>
      <c r="DP106" s="2">
        <v>15.8</v>
      </c>
      <c r="DQ106" s="2" t="s">
        <v>105</v>
      </c>
      <c r="DR106" s="2">
        <v>14715.28</v>
      </c>
      <c r="DS106" s="2">
        <v>14013</v>
      </c>
      <c r="DT106" s="2" t="s">
        <v>105</v>
      </c>
      <c r="DU106" s="2">
        <v>70</v>
      </c>
      <c r="DV106" s="2">
        <v>4.4000000000000004</v>
      </c>
      <c r="DW106" s="2" t="s">
        <v>105</v>
      </c>
      <c r="DX106" s="2">
        <v>18180</v>
      </c>
      <c r="DY106" s="2">
        <v>16950</v>
      </c>
      <c r="DZ106" s="2" t="s">
        <v>105</v>
      </c>
      <c r="EA106" s="2">
        <v>11910</v>
      </c>
      <c r="EB106" s="2">
        <v>9619.44</v>
      </c>
      <c r="EC106" s="2" t="s">
        <v>105</v>
      </c>
      <c r="ED106" s="2">
        <v>62530</v>
      </c>
      <c r="EE106" s="2">
        <v>50310</v>
      </c>
      <c r="EF106" s="2" t="s">
        <v>105</v>
      </c>
      <c r="EG106" s="2">
        <v>14270</v>
      </c>
      <c r="EH106" s="2">
        <v>10235</v>
      </c>
      <c r="EI106" s="2" t="s">
        <v>105</v>
      </c>
      <c r="EJ106" s="2">
        <v>34780</v>
      </c>
      <c r="EK106" s="2">
        <v>27830.02</v>
      </c>
      <c r="EL106" s="2" t="s">
        <v>105</v>
      </c>
      <c r="EM106" s="2">
        <v>2960</v>
      </c>
      <c r="EN106" s="9">
        <v>2255</v>
      </c>
      <c r="EO106" s="14" t="s">
        <v>105</v>
      </c>
      <c r="EP106" s="2">
        <v>34099.96</v>
      </c>
      <c r="EQ106" s="2">
        <v>26891</v>
      </c>
      <c r="ER106" s="2" t="s">
        <v>105</v>
      </c>
      <c r="ES106" s="2">
        <v>31606.85</v>
      </c>
      <c r="ET106" s="2">
        <v>24075.15</v>
      </c>
      <c r="EU106" s="2" t="s">
        <v>105</v>
      </c>
      <c r="EV106" s="2">
        <v>15.2</v>
      </c>
      <c r="EW106" s="2">
        <v>2.2000000000000002</v>
      </c>
      <c r="EX106" s="2" t="s">
        <v>105</v>
      </c>
      <c r="EY106" s="2">
        <v>80</v>
      </c>
      <c r="EZ106" s="2">
        <v>15</v>
      </c>
      <c r="FA106" s="2" t="s">
        <v>105</v>
      </c>
      <c r="FB106" s="2">
        <v>50.13</v>
      </c>
      <c r="FC106" s="2">
        <v>16.5</v>
      </c>
      <c r="FD106" s="2" t="s">
        <v>105</v>
      </c>
      <c r="FE106" s="2">
        <v>111.66</v>
      </c>
      <c r="FF106" s="2">
        <v>20.3</v>
      </c>
      <c r="FG106" s="2" t="s">
        <v>105</v>
      </c>
      <c r="FH106" s="2">
        <v>63.9</v>
      </c>
      <c r="FI106" s="2">
        <v>24.3</v>
      </c>
      <c r="FJ106" s="1" t="s">
        <v>105</v>
      </c>
      <c r="FK106" s="1">
        <v>27211</v>
      </c>
      <c r="FL106" s="1">
        <v>20416.12</v>
      </c>
      <c r="FM106" s="27" t="str">
        <f t="shared" si="6"/>
        <v>1202</v>
      </c>
      <c r="FN106" t="s">
        <v>105</v>
      </c>
      <c r="FO106" s="85">
        <v>47312.67</v>
      </c>
      <c r="FP106" s="85">
        <v>32769</v>
      </c>
      <c r="FQ106" s="27" t="str">
        <f t="shared" si="7"/>
        <v>1202</v>
      </c>
      <c r="FR106" t="s">
        <v>105</v>
      </c>
      <c r="FS106" s="85">
        <v>66071.53</v>
      </c>
      <c r="FT106" s="85">
        <v>48302.559999999998</v>
      </c>
      <c r="FU106" s="27" t="str">
        <f t="shared" si="8"/>
        <v>1202</v>
      </c>
      <c r="FV106" t="s">
        <v>105</v>
      </c>
      <c r="FW106" s="85">
        <v>31580</v>
      </c>
      <c r="FX106" s="85">
        <v>20024.13</v>
      </c>
      <c r="FY106" s="27" t="str">
        <f t="shared" si="9"/>
        <v>1202</v>
      </c>
      <c r="FZ106" t="s">
        <v>105</v>
      </c>
      <c r="GA106" s="85">
        <v>120</v>
      </c>
      <c r="GB106" s="85">
        <v>18.55</v>
      </c>
      <c r="GC106" s="27" t="str">
        <f t="shared" si="10"/>
        <v>1202</v>
      </c>
      <c r="GD106" t="s">
        <v>105</v>
      </c>
      <c r="GE106" s="85">
        <v>1280</v>
      </c>
      <c r="GF106" s="85">
        <v>823.1</v>
      </c>
      <c r="GG106" s="27" t="str">
        <f t="shared" si="11"/>
        <v>1202</v>
      </c>
      <c r="GH106" t="s">
        <v>105</v>
      </c>
      <c r="GI106" s="85">
        <v>90</v>
      </c>
      <c r="GJ106" s="85">
        <v>20.7</v>
      </c>
    </row>
    <row r="107" spans="1:192" x14ac:dyDescent="0.35">
      <c r="A107" s="14" t="s">
        <v>106</v>
      </c>
      <c r="B107" s="2">
        <v>3874779.26</v>
      </c>
      <c r="C107" s="2">
        <v>12348268.6</v>
      </c>
      <c r="D107" s="2" t="s">
        <v>106</v>
      </c>
      <c r="E107" s="2">
        <v>2952822.11</v>
      </c>
      <c r="F107" s="2">
        <v>9269368</v>
      </c>
      <c r="G107" s="2" t="s">
        <v>106</v>
      </c>
      <c r="H107" s="2">
        <v>2049458.41</v>
      </c>
      <c r="I107" s="2">
        <v>6016518</v>
      </c>
      <c r="J107" s="2" t="s">
        <v>106</v>
      </c>
      <c r="K107" s="2">
        <v>1420224.82</v>
      </c>
      <c r="L107" s="2">
        <v>4089837</v>
      </c>
      <c r="M107" s="2" t="s">
        <v>106</v>
      </c>
      <c r="N107" s="2">
        <v>1138603.27</v>
      </c>
      <c r="O107" s="2">
        <v>3038065</v>
      </c>
      <c r="P107" s="3" t="s">
        <v>106</v>
      </c>
      <c r="Q107" s="3">
        <v>692733.06</v>
      </c>
      <c r="R107" s="3">
        <v>1944612.3</v>
      </c>
      <c r="S107" s="2" t="s">
        <v>106</v>
      </c>
      <c r="T107" s="2">
        <v>486246.59</v>
      </c>
      <c r="U107" s="2">
        <v>1392018.66</v>
      </c>
      <c r="V107" s="2" t="s">
        <v>106</v>
      </c>
      <c r="W107" s="2">
        <v>1356395.74</v>
      </c>
      <c r="X107" s="2">
        <v>3630463.75</v>
      </c>
      <c r="Y107" s="2" t="s">
        <v>106</v>
      </c>
      <c r="Z107" s="2">
        <v>1629841.21</v>
      </c>
      <c r="AA107" s="2">
        <v>4772752</v>
      </c>
      <c r="AB107" s="2" t="s">
        <v>106</v>
      </c>
      <c r="AC107" s="2">
        <v>1602370.49</v>
      </c>
      <c r="AD107" s="2">
        <v>4623165.7</v>
      </c>
      <c r="AE107" s="2" t="s">
        <v>106</v>
      </c>
      <c r="AF107" s="2">
        <v>1263846.23</v>
      </c>
      <c r="AG107" s="2">
        <v>3415241</v>
      </c>
      <c r="AH107" s="2" t="s">
        <v>106</v>
      </c>
      <c r="AI107" s="2">
        <v>942906.49</v>
      </c>
      <c r="AJ107" s="9">
        <v>2422899</v>
      </c>
      <c r="AK107" s="14" t="s">
        <v>106</v>
      </c>
      <c r="AL107" s="2">
        <v>905777.33000000007</v>
      </c>
      <c r="AM107" s="2">
        <v>2357856.25</v>
      </c>
      <c r="AN107" s="2" t="s">
        <v>106</v>
      </c>
      <c r="AO107" s="2">
        <v>315815.05</v>
      </c>
      <c r="AP107" s="2">
        <v>760992.25</v>
      </c>
      <c r="AQ107" s="2" t="s">
        <v>106</v>
      </c>
      <c r="AR107" s="2">
        <v>361614.19</v>
      </c>
      <c r="AS107" s="2">
        <v>747531.5</v>
      </c>
      <c r="AT107" s="2" t="s">
        <v>106</v>
      </c>
      <c r="AU107" s="2">
        <v>342522.87</v>
      </c>
      <c r="AV107" s="2">
        <v>722447.5</v>
      </c>
      <c r="AW107" s="2" t="s">
        <v>106</v>
      </c>
      <c r="AX107" s="2">
        <v>379558.81</v>
      </c>
      <c r="AY107" s="2">
        <v>621992.5</v>
      </c>
      <c r="AZ107" s="2" t="s">
        <v>106</v>
      </c>
      <c r="BA107" s="2">
        <v>457160.19</v>
      </c>
      <c r="BB107" s="2">
        <v>895790</v>
      </c>
      <c r="BC107" s="2" t="s">
        <v>106</v>
      </c>
      <c r="BD107" s="2">
        <v>649694.26</v>
      </c>
      <c r="BE107" s="2">
        <v>1157985</v>
      </c>
      <c r="BF107" s="2" t="s">
        <v>106</v>
      </c>
      <c r="BG107" s="2">
        <v>366602.82</v>
      </c>
      <c r="BH107" s="2">
        <v>829570.85</v>
      </c>
      <c r="BI107" s="2" t="s">
        <v>106</v>
      </c>
      <c r="BJ107" s="2">
        <v>657735.53</v>
      </c>
      <c r="BK107" s="2">
        <v>1489288.5</v>
      </c>
      <c r="BL107" s="2" t="s">
        <v>106</v>
      </c>
      <c r="BM107" s="2">
        <v>503376.24</v>
      </c>
      <c r="BN107" s="2">
        <v>1140815.5</v>
      </c>
      <c r="BO107" s="2" t="s">
        <v>106</v>
      </c>
      <c r="BP107" s="2">
        <v>493512.46</v>
      </c>
      <c r="BQ107" s="2">
        <v>1082940.56</v>
      </c>
      <c r="BR107" s="2" t="s">
        <v>106</v>
      </c>
      <c r="BS107" s="2">
        <v>461538.54</v>
      </c>
      <c r="BT107" s="18">
        <v>1144525</v>
      </c>
      <c r="BU107" s="14" t="s">
        <v>106</v>
      </c>
      <c r="BV107" s="2">
        <v>391615.21</v>
      </c>
      <c r="BW107" s="2">
        <v>861266</v>
      </c>
      <c r="BX107" s="2" t="s">
        <v>106</v>
      </c>
      <c r="BY107" s="2">
        <v>457010.64</v>
      </c>
      <c r="BZ107" s="2">
        <v>979160</v>
      </c>
      <c r="CA107" s="2" t="s">
        <v>106</v>
      </c>
      <c r="CB107" s="2">
        <v>567276.82000000007</v>
      </c>
      <c r="CC107" s="2">
        <v>987986.58000000007</v>
      </c>
      <c r="CD107" s="2" t="s">
        <v>106</v>
      </c>
      <c r="CE107" s="2">
        <v>638687.52</v>
      </c>
      <c r="CF107" s="2">
        <v>1264168</v>
      </c>
      <c r="CG107" s="2" t="s">
        <v>106</v>
      </c>
      <c r="CH107" s="2">
        <v>688614.63</v>
      </c>
      <c r="CI107" s="2">
        <v>1214370</v>
      </c>
      <c r="CJ107" s="2" t="s">
        <v>106</v>
      </c>
      <c r="CK107" s="2">
        <v>490228.37</v>
      </c>
      <c r="CL107" s="2">
        <v>890967</v>
      </c>
      <c r="CM107" s="2" t="s">
        <v>106</v>
      </c>
      <c r="CN107" s="2">
        <v>430225.43</v>
      </c>
      <c r="CO107" s="2">
        <v>784005.5</v>
      </c>
      <c r="CP107" s="2" t="s">
        <v>106</v>
      </c>
      <c r="CQ107" s="2">
        <v>436484.19</v>
      </c>
      <c r="CR107" s="2">
        <v>758111.5</v>
      </c>
      <c r="CS107" s="2" t="s">
        <v>106</v>
      </c>
      <c r="CT107" s="2">
        <v>748653.35</v>
      </c>
      <c r="CU107" s="2">
        <v>1445850.5</v>
      </c>
      <c r="CV107" s="2" t="s">
        <v>106</v>
      </c>
      <c r="CW107" s="2">
        <v>1062162.68</v>
      </c>
      <c r="CX107" s="2">
        <v>2161711.5</v>
      </c>
      <c r="CY107" s="2" t="s">
        <v>106</v>
      </c>
      <c r="CZ107" s="2">
        <v>760952.08</v>
      </c>
      <c r="DA107" s="2">
        <v>1387289.5</v>
      </c>
      <c r="DB107" s="2" t="s">
        <v>106</v>
      </c>
      <c r="DC107" s="2">
        <v>666504.59</v>
      </c>
      <c r="DD107" s="9">
        <v>1387172.5</v>
      </c>
      <c r="DE107" s="14" t="s">
        <v>106</v>
      </c>
      <c r="DF107" s="2">
        <v>788705.94</v>
      </c>
      <c r="DG107" s="2">
        <v>1315082</v>
      </c>
      <c r="DH107" s="2" t="s">
        <v>106</v>
      </c>
      <c r="DI107" s="2">
        <v>385566.74</v>
      </c>
      <c r="DJ107" s="2">
        <v>578152.5</v>
      </c>
      <c r="DK107" s="2" t="s">
        <v>106</v>
      </c>
      <c r="DL107" s="2">
        <v>289091.21000000002</v>
      </c>
      <c r="DM107" s="2">
        <v>506871.38</v>
      </c>
      <c r="DN107" s="2" t="s">
        <v>106</v>
      </c>
      <c r="DO107" s="2">
        <v>346866.52</v>
      </c>
      <c r="DP107" s="2">
        <v>617900.06000000006</v>
      </c>
      <c r="DQ107" s="2" t="s">
        <v>106</v>
      </c>
      <c r="DR107" s="2">
        <v>178105.22</v>
      </c>
      <c r="DS107" s="2">
        <v>337271</v>
      </c>
      <c r="DT107" s="2" t="s">
        <v>106</v>
      </c>
      <c r="DU107" s="2">
        <v>267628.02</v>
      </c>
      <c r="DV107" s="2">
        <v>433370</v>
      </c>
      <c r="DW107" s="2" t="s">
        <v>106</v>
      </c>
      <c r="DX107" s="2">
        <v>316657.78000000003</v>
      </c>
      <c r="DY107" s="2">
        <v>631290</v>
      </c>
      <c r="DZ107" s="2" t="s">
        <v>106</v>
      </c>
      <c r="EA107" s="2">
        <v>607915.4</v>
      </c>
      <c r="EB107" s="2">
        <v>1326086.5</v>
      </c>
      <c r="EC107" s="2" t="s">
        <v>106</v>
      </c>
      <c r="ED107" s="2">
        <v>853074.66</v>
      </c>
      <c r="EE107" s="2">
        <v>1771212.14</v>
      </c>
      <c r="EF107" s="2" t="s">
        <v>106</v>
      </c>
      <c r="EG107" s="2">
        <v>623172.61</v>
      </c>
      <c r="EH107" s="2">
        <v>1032705</v>
      </c>
      <c r="EI107" s="2" t="s">
        <v>106</v>
      </c>
      <c r="EJ107" s="2">
        <v>442918.77</v>
      </c>
      <c r="EK107" s="2">
        <v>549540</v>
      </c>
      <c r="EL107" s="2" t="s">
        <v>106</v>
      </c>
      <c r="EM107" s="2">
        <v>177329.55</v>
      </c>
      <c r="EN107" s="9">
        <v>278465</v>
      </c>
      <c r="EO107" s="14" t="s">
        <v>106</v>
      </c>
      <c r="EP107" s="2">
        <v>482639.9</v>
      </c>
      <c r="EQ107" s="2">
        <v>563708</v>
      </c>
      <c r="ER107" s="2" t="s">
        <v>106</v>
      </c>
      <c r="ES107" s="2">
        <v>430198.64</v>
      </c>
      <c r="ET107" s="2">
        <v>475080.5</v>
      </c>
      <c r="EU107" s="2" t="s">
        <v>106</v>
      </c>
      <c r="EV107" s="2">
        <v>179960.66</v>
      </c>
      <c r="EW107" s="2">
        <v>222640</v>
      </c>
      <c r="EX107" s="2" t="s">
        <v>106</v>
      </c>
      <c r="EY107" s="2">
        <v>414237.69</v>
      </c>
      <c r="EZ107" s="2">
        <v>504611.5</v>
      </c>
      <c r="FA107" s="2" t="s">
        <v>106</v>
      </c>
      <c r="FB107" s="2">
        <v>124781.94</v>
      </c>
      <c r="FC107" s="2">
        <v>165953</v>
      </c>
      <c r="FD107" s="2" t="s">
        <v>106</v>
      </c>
      <c r="FE107" s="2">
        <v>95328.99</v>
      </c>
      <c r="FF107" s="2">
        <v>77140</v>
      </c>
      <c r="FG107" s="2" t="s">
        <v>106</v>
      </c>
      <c r="FH107" s="2">
        <v>5928.61</v>
      </c>
      <c r="FI107" s="2">
        <v>25005.040000000001</v>
      </c>
      <c r="FJ107" s="1" t="s">
        <v>106</v>
      </c>
      <c r="FK107" s="1">
        <v>1267340.17</v>
      </c>
      <c r="FL107" s="1">
        <v>1739111</v>
      </c>
      <c r="FM107" s="27" t="str">
        <f t="shared" si="6"/>
        <v>1204</v>
      </c>
      <c r="FN107" t="s">
        <v>106</v>
      </c>
      <c r="FO107" s="85">
        <v>3876311.52</v>
      </c>
      <c r="FP107" s="85">
        <v>6533800</v>
      </c>
      <c r="FQ107" s="27" t="str">
        <f t="shared" si="7"/>
        <v>1204</v>
      </c>
      <c r="FR107" t="s">
        <v>106</v>
      </c>
      <c r="FS107" s="85">
        <v>4482576.76</v>
      </c>
      <c r="FT107" s="85">
        <v>7254987</v>
      </c>
      <c r="FU107" s="27" t="str">
        <f t="shared" si="8"/>
        <v>1204</v>
      </c>
      <c r="FV107" t="s">
        <v>106</v>
      </c>
      <c r="FW107" s="85">
        <v>3779445.85</v>
      </c>
      <c r="FX107" s="85">
        <v>5002861</v>
      </c>
      <c r="FY107" s="27" t="str">
        <f t="shared" si="9"/>
        <v>1204</v>
      </c>
      <c r="FZ107" t="s">
        <v>106</v>
      </c>
      <c r="GA107" s="85">
        <v>2272037.5699999998</v>
      </c>
      <c r="GB107" s="85">
        <v>3399200</v>
      </c>
      <c r="GC107" s="27" t="str">
        <f t="shared" si="10"/>
        <v>1204</v>
      </c>
      <c r="GD107" t="s">
        <v>106</v>
      </c>
      <c r="GE107" s="85">
        <v>1780736.4</v>
      </c>
      <c r="GF107" s="85">
        <v>2499920</v>
      </c>
      <c r="GG107" s="27" t="str">
        <f t="shared" si="11"/>
        <v>1204</v>
      </c>
      <c r="GH107" t="s">
        <v>106</v>
      </c>
      <c r="GI107" s="85">
        <v>1517250.61</v>
      </c>
      <c r="GJ107" s="85">
        <v>1664360</v>
      </c>
    </row>
    <row r="108" spans="1:192" x14ac:dyDescent="0.35">
      <c r="A108" s="14" t="s">
        <v>107</v>
      </c>
      <c r="B108" s="2">
        <v>20892385</v>
      </c>
      <c r="C108" s="2">
        <v>50636603.920000002</v>
      </c>
      <c r="D108" s="2" t="s">
        <v>107</v>
      </c>
      <c r="E108" s="2">
        <v>5606070</v>
      </c>
      <c r="F108" s="2">
        <v>14209916</v>
      </c>
      <c r="G108" s="2" t="s">
        <v>107</v>
      </c>
      <c r="H108" s="2">
        <v>7231290</v>
      </c>
      <c r="I108" s="2">
        <v>16918068</v>
      </c>
      <c r="J108" s="2" t="s">
        <v>107</v>
      </c>
      <c r="K108" s="2">
        <v>20926908.48</v>
      </c>
      <c r="L108" s="2">
        <v>48865776</v>
      </c>
      <c r="M108" s="2" t="s">
        <v>107</v>
      </c>
      <c r="N108" s="2">
        <v>2765140</v>
      </c>
      <c r="O108" s="2">
        <v>6722349</v>
      </c>
      <c r="P108" s="3" t="s">
        <v>107</v>
      </c>
      <c r="Q108" s="3">
        <v>4122280</v>
      </c>
      <c r="R108" s="3">
        <v>9478430</v>
      </c>
      <c r="S108" s="2" t="s">
        <v>107</v>
      </c>
      <c r="T108" s="2">
        <v>48935740</v>
      </c>
      <c r="U108" s="2">
        <v>122786047</v>
      </c>
      <c r="V108" s="2" t="s">
        <v>107</v>
      </c>
      <c r="W108" s="2">
        <v>208130208.96000001</v>
      </c>
      <c r="X108" s="2">
        <v>516769006</v>
      </c>
      <c r="Y108" s="2" t="s">
        <v>107</v>
      </c>
      <c r="Z108" s="2">
        <v>287276040</v>
      </c>
      <c r="AA108" s="2">
        <v>700826014</v>
      </c>
      <c r="AB108" s="2" t="s">
        <v>107</v>
      </c>
      <c r="AC108" s="2">
        <v>144327100</v>
      </c>
      <c r="AD108" s="2">
        <v>342038450</v>
      </c>
      <c r="AE108" s="2" t="s">
        <v>107</v>
      </c>
      <c r="AF108" s="2">
        <v>68996930</v>
      </c>
      <c r="AG108" s="2">
        <v>162362743</v>
      </c>
      <c r="AH108" s="2" t="s">
        <v>107</v>
      </c>
      <c r="AI108" s="2">
        <v>62700823.520000003</v>
      </c>
      <c r="AJ108" s="9">
        <v>145401969.19999999</v>
      </c>
      <c r="AK108" s="14" t="s">
        <v>107</v>
      </c>
      <c r="AL108" s="2">
        <v>34148240</v>
      </c>
      <c r="AM108" s="2">
        <v>78545815</v>
      </c>
      <c r="AN108" s="2" t="s">
        <v>107</v>
      </c>
      <c r="AO108" s="2">
        <v>2671170</v>
      </c>
      <c r="AP108" s="2">
        <v>5680638</v>
      </c>
      <c r="AQ108" s="2" t="s">
        <v>107</v>
      </c>
      <c r="AR108" s="2">
        <v>4548420</v>
      </c>
      <c r="AS108" s="2">
        <v>10992179</v>
      </c>
      <c r="AT108" s="2" t="s">
        <v>107</v>
      </c>
      <c r="AU108" s="2">
        <v>3236582.1</v>
      </c>
      <c r="AV108" s="2">
        <v>7445555</v>
      </c>
      <c r="AW108" s="2" t="s">
        <v>107</v>
      </c>
      <c r="AX108" s="2">
        <v>5037270</v>
      </c>
      <c r="AY108" s="2">
        <v>11541350</v>
      </c>
      <c r="AZ108" s="2" t="s">
        <v>107</v>
      </c>
      <c r="BA108" s="2">
        <v>6295840</v>
      </c>
      <c r="BB108" s="2">
        <v>14445925</v>
      </c>
      <c r="BC108" s="2" t="s">
        <v>107</v>
      </c>
      <c r="BD108" s="2">
        <v>129833480</v>
      </c>
      <c r="BE108" s="2">
        <v>329347476</v>
      </c>
      <c r="BF108" s="2" t="s">
        <v>107</v>
      </c>
      <c r="BG108" s="2">
        <v>267344130</v>
      </c>
      <c r="BH108" s="2">
        <v>656193099</v>
      </c>
      <c r="BI108" s="2" t="s">
        <v>107</v>
      </c>
      <c r="BJ108" s="2">
        <v>244808540</v>
      </c>
      <c r="BK108" s="2">
        <v>586208597</v>
      </c>
      <c r="BL108" s="2" t="s">
        <v>107</v>
      </c>
      <c r="BM108" s="2">
        <v>141831790</v>
      </c>
      <c r="BN108" s="2">
        <v>337550763</v>
      </c>
      <c r="BO108" s="2" t="s">
        <v>107</v>
      </c>
      <c r="BP108" s="2">
        <v>138180390</v>
      </c>
      <c r="BQ108" s="2">
        <v>324156182</v>
      </c>
      <c r="BR108" s="2" t="s">
        <v>107</v>
      </c>
      <c r="BS108" s="2">
        <v>32950390</v>
      </c>
      <c r="BT108" s="18">
        <v>78471042</v>
      </c>
      <c r="BU108" s="14" t="s">
        <v>107</v>
      </c>
      <c r="BV108" s="2">
        <v>63899370</v>
      </c>
      <c r="BW108" s="2">
        <v>150026393</v>
      </c>
      <c r="BX108" s="2" t="s">
        <v>107</v>
      </c>
      <c r="BY108" s="2">
        <v>3163300</v>
      </c>
      <c r="BZ108" s="2">
        <v>8034820</v>
      </c>
      <c r="CA108" s="2" t="s">
        <v>107</v>
      </c>
      <c r="CB108" s="2">
        <v>4442470</v>
      </c>
      <c r="CC108" s="2">
        <v>11187122</v>
      </c>
      <c r="CD108" s="2" t="s">
        <v>107</v>
      </c>
      <c r="CE108" s="2">
        <v>1919700</v>
      </c>
      <c r="CF108" s="2">
        <v>4985070</v>
      </c>
      <c r="CG108" s="2" t="s">
        <v>107</v>
      </c>
      <c r="CH108" s="2">
        <v>1977270</v>
      </c>
      <c r="CI108" s="2">
        <v>4254429</v>
      </c>
      <c r="CJ108" s="2" t="s">
        <v>107</v>
      </c>
      <c r="CK108" s="2">
        <v>1030610</v>
      </c>
      <c r="CL108" s="2">
        <v>2491024</v>
      </c>
      <c r="CM108" s="2" t="s">
        <v>107</v>
      </c>
      <c r="CN108" s="2">
        <v>195347290.68000001</v>
      </c>
      <c r="CO108" s="2">
        <v>487160806.60000002</v>
      </c>
      <c r="CP108" s="2" t="s">
        <v>107</v>
      </c>
      <c r="CQ108" s="2">
        <v>349862170</v>
      </c>
      <c r="CR108" s="2">
        <v>871698311</v>
      </c>
      <c r="CS108" s="2" t="s">
        <v>107</v>
      </c>
      <c r="CT108" s="2">
        <v>289685169.86000001</v>
      </c>
      <c r="CU108" s="2">
        <v>714453190.90999997</v>
      </c>
      <c r="CV108" s="2" t="s">
        <v>107</v>
      </c>
      <c r="CW108" s="2">
        <v>239976782.87</v>
      </c>
      <c r="CX108" s="2">
        <v>587859370.60000002</v>
      </c>
      <c r="CY108" s="2" t="s">
        <v>107</v>
      </c>
      <c r="CZ108" s="2">
        <v>96824980</v>
      </c>
      <c r="DA108" s="2">
        <v>233275321</v>
      </c>
      <c r="DB108" s="2" t="s">
        <v>107</v>
      </c>
      <c r="DC108" s="2">
        <v>34949660</v>
      </c>
      <c r="DD108" s="9">
        <v>84872551</v>
      </c>
      <c r="DE108" s="14" t="s">
        <v>107</v>
      </c>
      <c r="DF108" s="2">
        <v>764700</v>
      </c>
      <c r="DG108" s="2">
        <v>2469915</v>
      </c>
      <c r="DH108" s="2" t="s">
        <v>107</v>
      </c>
      <c r="DI108" s="2">
        <v>879730</v>
      </c>
      <c r="DJ108" s="2">
        <v>2219020</v>
      </c>
      <c r="DK108" s="2" t="s">
        <v>107</v>
      </c>
      <c r="DL108" s="2">
        <v>796420</v>
      </c>
      <c r="DM108" s="2">
        <v>2277500</v>
      </c>
      <c r="DN108" s="2" t="s">
        <v>107</v>
      </c>
      <c r="DO108" s="2">
        <v>2461000</v>
      </c>
      <c r="DP108" s="2">
        <v>5435680</v>
      </c>
      <c r="DQ108" s="2" t="s">
        <v>107</v>
      </c>
      <c r="DR108" s="2">
        <v>415471.63</v>
      </c>
      <c r="DS108" s="2">
        <v>1275971.5</v>
      </c>
      <c r="DT108" s="2" t="s">
        <v>107</v>
      </c>
      <c r="DU108" s="2">
        <v>1684530</v>
      </c>
      <c r="DV108" s="2">
        <v>4135520</v>
      </c>
      <c r="DW108" s="2" t="s">
        <v>107</v>
      </c>
      <c r="DX108" s="2">
        <v>75652140</v>
      </c>
      <c r="DY108" s="2">
        <v>182849998</v>
      </c>
      <c r="DZ108" s="2" t="s">
        <v>107</v>
      </c>
      <c r="EA108" s="2">
        <v>366337967.30000001</v>
      </c>
      <c r="EB108" s="2">
        <v>880236506.14999998</v>
      </c>
      <c r="EC108" s="2" t="s">
        <v>107</v>
      </c>
      <c r="ED108" s="2">
        <v>230322380.47</v>
      </c>
      <c r="EE108" s="2">
        <v>546213218.89999998</v>
      </c>
      <c r="EF108" s="2" t="s">
        <v>107</v>
      </c>
      <c r="EG108" s="2">
        <v>134409800</v>
      </c>
      <c r="EH108" s="2">
        <v>315999220</v>
      </c>
      <c r="EI108" s="2" t="s">
        <v>107</v>
      </c>
      <c r="EJ108" s="2">
        <v>121156160</v>
      </c>
      <c r="EK108" s="2">
        <v>276305930</v>
      </c>
      <c r="EL108" s="2" t="s">
        <v>107</v>
      </c>
      <c r="EM108" s="2">
        <v>72978230</v>
      </c>
      <c r="EN108" s="9">
        <v>164981711</v>
      </c>
      <c r="EO108" s="14" t="s">
        <v>107</v>
      </c>
      <c r="EP108" s="2">
        <v>4923150</v>
      </c>
      <c r="EQ108" s="2">
        <v>11034000</v>
      </c>
      <c r="ER108" s="2" t="s">
        <v>107</v>
      </c>
      <c r="ES108" s="2">
        <v>1410040</v>
      </c>
      <c r="ET108" s="2">
        <v>3355390</v>
      </c>
      <c r="EU108" s="2" t="s">
        <v>107</v>
      </c>
      <c r="EV108" s="2">
        <v>6184410</v>
      </c>
      <c r="EW108" s="2">
        <v>12900722</v>
      </c>
      <c r="EX108" s="2" t="s">
        <v>107</v>
      </c>
      <c r="EY108" s="2">
        <v>1113030</v>
      </c>
      <c r="EZ108" s="2">
        <v>2532580</v>
      </c>
      <c r="FA108" s="2" t="s">
        <v>107</v>
      </c>
      <c r="FB108" s="2">
        <v>786390</v>
      </c>
      <c r="FC108" s="2">
        <v>1425435</v>
      </c>
      <c r="FD108" s="2" t="s">
        <v>107</v>
      </c>
      <c r="FE108" s="2">
        <v>251993.76</v>
      </c>
      <c r="FF108" s="2">
        <v>376166.6</v>
      </c>
      <c r="FG108" s="2" t="s">
        <v>107</v>
      </c>
      <c r="FH108" s="2">
        <v>32644874.170000002</v>
      </c>
      <c r="FI108" s="2">
        <v>52018423.32</v>
      </c>
      <c r="FJ108" s="1" t="s">
        <v>107</v>
      </c>
      <c r="FK108" s="1">
        <v>453933240</v>
      </c>
      <c r="FL108" s="1">
        <v>772519749</v>
      </c>
      <c r="FM108" s="27" t="str">
        <f t="shared" si="6"/>
        <v>1205</v>
      </c>
      <c r="FN108" t="s">
        <v>107</v>
      </c>
      <c r="FO108" s="85">
        <v>555607191.96000004</v>
      </c>
      <c r="FP108" s="85">
        <v>878978125.5</v>
      </c>
      <c r="FQ108" s="27" t="str">
        <f t="shared" si="7"/>
        <v>1205</v>
      </c>
      <c r="FR108" t="s">
        <v>107</v>
      </c>
      <c r="FS108" s="85">
        <v>420339150</v>
      </c>
      <c r="FT108" s="85">
        <v>635401938</v>
      </c>
      <c r="FU108" s="27" t="str">
        <f t="shared" si="8"/>
        <v>1205</v>
      </c>
      <c r="FV108" t="s">
        <v>107</v>
      </c>
      <c r="FW108" s="85">
        <v>166307515.24000001</v>
      </c>
      <c r="FX108" s="85">
        <v>234067667</v>
      </c>
      <c r="FY108" s="27" t="str">
        <f t="shared" si="9"/>
        <v>1205</v>
      </c>
      <c r="FZ108" t="s">
        <v>107</v>
      </c>
      <c r="GA108" s="85">
        <v>41251090</v>
      </c>
      <c r="GB108" s="85">
        <v>57172762</v>
      </c>
      <c r="GC108" s="27" t="str">
        <f t="shared" si="10"/>
        <v>1205</v>
      </c>
      <c r="GD108" t="s">
        <v>107</v>
      </c>
      <c r="GE108" s="85">
        <v>18091022.52</v>
      </c>
      <c r="GF108" s="85">
        <v>25024328.100000001</v>
      </c>
      <c r="GG108" s="27" t="str">
        <f t="shared" si="11"/>
        <v>1205</v>
      </c>
      <c r="GH108" t="s">
        <v>107</v>
      </c>
      <c r="GI108" s="85">
        <v>6874280</v>
      </c>
      <c r="GJ108" s="85">
        <v>10224500</v>
      </c>
    </row>
    <row r="109" spans="1:192" x14ac:dyDescent="0.35">
      <c r="A109" s="14" t="s">
        <v>108</v>
      </c>
      <c r="B109" s="2">
        <v>1718234.7</v>
      </c>
      <c r="C109" s="2">
        <v>3913781.22</v>
      </c>
      <c r="D109" s="2" t="s">
        <v>108</v>
      </c>
      <c r="E109" s="2">
        <v>4225343.75</v>
      </c>
      <c r="F109" s="2">
        <v>11556775.5</v>
      </c>
      <c r="G109" s="2" t="s">
        <v>108</v>
      </c>
      <c r="H109" s="2">
        <v>7112177.9299999997</v>
      </c>
      <c r="I109" s="2">
        <v>19730409.879999999</v>
      </c>
      <c r="J109" s="2" t="s">
        <v>108</v>
      </c>
      <c r="K109" s="2">
        <v>4045155.77</v>
      </c>
      <c r="L109" s="2">
        <v>7697777.3600000003</v>
      </c>
      <c r="M109" s="2" t="s">
        <v>108</v>
      </c>
      <c r="N109" s="2">
        <v>2350759.09</v>
      </c>
      <c r="O109" s="2">
        <v>5687867</v>
      </c>
      <c r="P109" s="3" t="s">
        <v>108</v>
      </c>
      <c r="Q109" s="3">
        <v>2698724.15</v>
      </c>
      <c r="R109" s="3">
        <v>5619930.0499999998</v>
      </c>
      <c r="S109" s="2" t="s">
        <v>108</v>
      </c>
      <c r="T109" s="2">
        <v>742965.12</v>
      </c>
      <c r="U109" s="2">
        <v>1596637.8</v>
      </c>
      <c r="V109" s="2" t="s">
        <v>108</v>
      </c>
      <c r="W109" s="2">
        <v>545896.91</v>
      </c>
      <c r="X109" s="2">
        <v>1349323.6</v>
      </c>
      <c r="Y109" s="2" t="s">
        <v>108</v>
      </c>
      <c r="Z109" s="2">
        <v>1258369.04</v>
      </c>
      <c r="AA109" s="2">
        <v>2342498.67</v>
      </c>
      <c r="AB109" s="2" t="s">
        <v>108</v>
      </c>
      <c r="AC109" s="2">
        <v>1450254.17</v>
      </c>
      <c r="AD109" s="2">
        <v>3624553.33</v>
      </c>
      <c r="AE109" s="2" t="s">
        <v>108</v>
      </c>
      <c r="AF109" s="2">
        <v>1387189.71</v>
      </c>
      <c r="AG109" s="2">
        <v>3907689.26</v>
      </c>
      <c r="AH109" s="2" t="s">
        <v>108</v>
      </c>
      <c r="AI109" s="2">
        <v>2363485.79</v>
      </c>
      <c r="AJ109" s="9">
        <v>6345409.0999999996</v>
      </c>
      <c r="AK109" s="14" t="s">
        <v>108</v>
      </c>
      <c r="AL109" s="2">
        <v>1112386.3500000001</v>
      </c>
      <c r="AM109" s="2">
        <v>2426176.73</v>
      </c>
      <c r="AN109" s="2" t="s">
        <v>108</v>
      </c>
      <c r="AO109" s="2">
        <v>2204895.59</v>
      </c>
      <c r="AP109" s="2">
        <v>4125693.06</v>
      </c>
      <c r="AQ109" s="2" t="s">
        <v>108</v>
      </c>
      <c r="AR109" s="2">
        <v>1161648.45</v>
      </c>
      <c r="AS109" s="2">
        <v>1804558.86</v>
      </c>
      <c r="AT109" s="2" t="s">
        <v>108</v>
      </c>
      <c r="AU109" s="2">
        <v>2025447.72</v>
      </c>
      <c r="AV109" s="2">
        <v>3766859.02</v>
      </c>
      <c r="AW109" s="2" t="s">
        <v>108</v>
      </c>
      <c r="AX109" s="2">
        <v>623961.29</v>
      </c>
      <c r="AY109" s="2">
        <v>1394939</v>
      </c>
      <c r="AZ109" s="2" t="s">
        <v>108</v>
      </c>
      <c r="BA109" s="2">
        <v>2294283.36</v>
      </c>
      <c r="BB109" s="2">
        <v>5145471.3</v>
      </c>
      <c r="BC109" s="2" t="s">
        <v>108</v>
      </c>
      <c r="BD109" s="2">
        <v>2392642.7799999998</v>
      </c>
      <c r="BE109" s="2">
        <v>2029511</v>
      </c>
      <c r="BF109" s="2" t="s">
        <v>108</v>
      </c>
      <c r="BG109" s="2">
        <v>701308.63</v>
      </c>
      <c r="BH109" s="2">
        <v>1606993</v>
      </c>
      <c r="BI109" s="2" t="s">
        <v>108</v>
      </c>
      <c r="BJ109" s="2">
        <v>1187991.99</v>
      </c>
      <c r="BK109" s="2">
        <v>2713560.3</v>
      </c>
      <c r="BL109" s="2" t="s">
        <v>108</v>
      </c>
      <c r="BM109" s="2">
        <v>4311195.2300000004</v>
      </c>
      <c r="BN109" s="2">
        <v>10374823.23</v>
      </c>
      <c r="BO109" s="2" t="s">
        <v>108</v>
      </c>
      <c r="BP109" s="2">
        <v>5954572.5</v>
      </c>
      <c r="BQ109" s="2">
        <v>12865434.369999999</v>
      </c>
      <c r="BR109" s="2" t="s">
        <v>108</v>
      </c>
      <c r="BS109" s="2">
        <v>4301823.18</v>
      </c>
      <c r="BT109" s="18">
        <v>10530245.5</v>
      </c>
      <c r="BU109" s="14" t="s">
        <v>108</v>
      </c>
      <c r="BV109" s="2">
        <v>1460911.29</v>
      </c>
      <c r="BW109" s="2">
        <v>2668733.48</v>
      </c>
      <c r="BX109" s="2" t="s">
        <v>108</v>
      </c>
      <c r="BY109" s="2">
        <v>6595566.1200000001</v>
      </c>
      <c r="BZ109" s="2">
        <v>15355582.92</v>
      </c>
      <c r="CA109" s="2" t="s">
        <v>108</v>
      </c>
      <c r="CB109" s="2">
        <v>6326615.0300000003</v>
      </c>
      <c r="CC109" s="2">
        <v>15696630.49</v>
      </c>
      <c r="CD109" s="2" t="s">
        <v>108</v>
      </c>
      <c r="CE109" s="2">
        <v>7851823.9199999999</v>
      </c>
      <c r="CF109" s="2">
        <v>22167212.100000001</v>
      </c>
      <c r="CG109" s="2" t="s">
        <v>108</v>
      </c>
      <c r="CH109" s="2">
        <v>1355877.39</v>
      </c>
      <c r="CI109" s="2">
        <v>3370713</v>
      </c>
      <c r="CJ109" s="2" t="s">
        <v>108</v>
      </c>
      <c r="CK109" s="2">
        <v>1829237.86</v>
      </c>
      <c r="CL109" s="2">
        <v>3906507.5</v>
      </c>
      <c r="CM109" s="2" t="s">
        <v>108</v>
      </c>
      <c r="CN109" s="2">
        <v>1307402.8700000001</v>
      </c>
      <c r="CO109" s="2">
        <v>2743249.9</v>
      </c>
      <c r="CP109" s="2" t="s">
        <v>108</v>
      </c>
      <c r="CQ109" s="2">
        <v>1033318.01</v>
      </c>
      <c r="CR109" s="2">
        <v>2221948.75</v>
      </c>
      <c r="CS109" s="2" t="s">
        <v>108</v>
      </c>
      <c r="CT109" s="2">
        <v>1136376.47</v>
      </c>
      <c r="CU109" s="2">
        <v>2371248.91</v>
      </c>
      <c r="CV109" s="2" t="s">
        <v>108</v>
      </c>
      <c r="CW109" s="2">
        <v>1405083.65</v>
      </c>
      <c r="CX109" s="2">
        <v>2750842.46</v>
      </c>
      <c r="CY109" s="2" t="s">
        <v>108</v>
      </c>
      <c r="CZ109" s="2">
        <v>1639518.6</v>
      </c>
      <c r="DA109" s="2">
        <v>3575827.68</v>
      </c>
      <c r="DB109" s="2" t="s">
        <v>108</v>
      </c>
      <c r="DC109" s="2">
        <v>2652936.5499999998</v>
      </c>
      <c r="DD109" s="9">
        <v>5477750.7999999998</v>
      </c>
      <c r="DE109" s="14" t="s">
        <v>108</v>
      </c>
      <c r="DF109" s="2">
        <v>2254580.87</v>
      </c>
      <c r="DG109" s="2">
        <v>5170477.33</v>
      </c>
      <c r="DH109" s="2" t="s">
        <v>108</v>
      </c>
      <c r="DI109" s="2">
        <v>1912535.85</v>
      </c>
      <c r="DJ109" s="2">
        <v>3720705.66</v>
      </c>
      <c r="DK109" s="2" t="s">
        <v>108</v>
      </c>
      <c r="DL109" s="2">
        <v>2018345.5</v>
      </c>
      <c r="DM109" s="2">
        <v>3667344.6</v>
      </c>
      <c r="DN109" s="2" t="s">
        <v>108</v>
      </c>
      <c r="DO109" s="2">
        <v>3060956.13</v>
      </c>
      <c r="DP109" s="2">
        <v>8520665.3800000008</v>
      </c>
      <c r="DQ109" s="2" t="s">
        <v>108</v>
      </c>
      <c r="DR109" s="2">
        <v>3049995.77</v>
      </c>
      <c r="DS109" s="2">
        <v>9998268.5999999996</v>
      </c>
      <c r="DT109" s="2" t="s">
        <v>108</v>
      </c>
      <c r="DU109" s="2">
        <v>1301836.2</v>
      </c>
      <c r="DV109" s="2">
        <v>2333873.5</v>
      </c>
      <c r="DW109" s="2" t="s">
        <v>108</v>
      </c>
      <c r="DX109" s="2">
        <v>2120938.7000000002</v>
      </c>
      <c r="DY109" s="2">
        <v>3374670.1</v>
      </c>
      <c r="DZ109" s="2" t="s">
        <v>108</v>
      </c>
      <c r="EA109" s="2">
        <v>992990.26</v>
      </c>
      <c r="EB109" s="2">
        <v>2225200.25</v>
      </c>
      <c r="EC109" s="2" t="s">
        <v>108</v>
      </c>
      <c r="ED109" s="2">
        <v>2481856.9300000002</v>
      </c>
      <c r="EE109" s="2">
        <v>7667392.8700000001</v>
      </c>
      <c r="EF109" s="2" t="s">
        <v>108</v>
      </c>
      <c r="EG109" s="2">
        <v>20144176.949999999</v>
      </c>
      <c r="EH109" s="2">
        <v>69183460.200000003</v>
      </c>
      <c r="EI109" s="2" t="s">
        <v>108</v>
      </c>
      <c r="EJ109" s="2">
        <v>15371175.48</v>
      </c>
      <c r="EK109" s="2">
        <v>37906568.880000003</v>
      </c>
      <c r="EL109" s="2" t="s">
        <v>108</v>
      </c>
      <c r="EM109" s="2">
        <v>10493637.359999999</v>
      </c>
      <c r="EN109" s="9">
        <v>34214107.619999997</v>
      </c>
      <c r="EO109" s="14" t="s">
        <v>108</v>
      </c>
      <c r="EP109" s="2">
        <v>3619017.22</v>
      </c>
      <c r="EQ109" s="2">
        <v>12431701.02</v>
      </c>
      <c r="ER109" s="2" t="s">
        <v>108</v>
      </c>
      <c r="ES109" s="2">
        <v>9649511.0700000003</v>
      </c>
      <c r="ET109" s="2">
        <v>19572987.07</v>
      </c>
      <c r="EU109" s="2" t="s">
        <v>108</v>
      </c>
      <c r="EV109" s="2">
        <v>1481282.01</v>
      </c>
      <c r="EW109" s="2">
        <v>1967817.68</v>
      </c>
      <c r="EX109" s="2" t="s">
        <v>108</v>
      </c>
      <c r="EY109" s="2">
        <v>1495397.77</v>
      </c>
      <c r="EZ109" s="2">
        <v>1994389.65</v>
      </c>
      <c r="FA109" s="2" t="s">
        <v>108</v>
      </c>
      <c r="FB109" s="2">
        <v>3142686.42</v>
      </c>
      <c r="FC109" s="2">
        <v>4064919.35</v>
      </c>
      <c r="FD109" s="2" t="s">
        <v>108</v>
      </c>
      <c r="FE109" s="2">
        <v>292940.02</v>
      </c>
      <c r="FF109" s="2">
        <v>593327.6</v>
      </c>
      <c r="FG109" s="2" t="s">
        <v>108</v>
      </c>
      <c r="FH109" s="2">
        <v>333538.71999999997</v>
      </c>
      <c r="FI109" s="2">
        <v>459042.1</v>
      </c>
      <c r="FJ109" s="1" t="s">
        <v>108</v>
      </c>
      <c r="FK109" s="1">
        <v>485189.59</v>
      </c>
      <c r="FL109" s="1">
        <v>763777.6</v>
      </c>
      <c r="FM109" s="27" t="str">
        <f t="shared" si="6"/>
        <v>1206</v>
      </c>
      <c r="FN109" t="s">
        <v>108</v>
      </c>
      <c r="FO109" s="85">
        <v>1751896.94</v>
      </c>
      <c r="FP109" s="85">
        <v>2543091.2000000002</v>
      </c>
      <c r="FQ109" s="27" t="str">
        <f t="shared" si="7"/>
        <v>1206</v>
      </c>
      <c r="FR109" t="s">
        <v>108</v>
      </c>
      <c r="FS109" s="85">
        <v>4032734.01</v>
      </c>
      <c r="FT109" s="85">
        <v>8471289.0899999999</v>
      </c>
      <c r="FU109" s="27" t="str">
        <f t="shared" si="8"/>
        <v>1206</v>
      </c>
      <c r="FV109" t="s">
        <v>108</v>
      </c>
      <c r="FW109" s="85">
        <v>10679287.039999999</v>
      </c>
      <c r="FX109" s="85">
        <v>22883245.48</v>
      </c>
      <c r="FY109" s="27" t="str">
        <f t="shared" si="9"/>
        <v>1206</v>
      </c>
      <c r="FZ109" t="s">
        <v>108</v>
      </c>
      <c r="GA109" s="85">
        <v>2371848.4700000002</v>
      </c>
      <c r="GB109" s="85">
        <v>3534212.55</v>
      </c>
      <c r="GC109" s="27" t="str">
        <f t="shared" si="10"/>
        <v>1206</v>
      </c>
      <c r="GD109" t="s">
        <v>108</v>
      </c>
      <c r="GE109" s="85">
        <v>2574523.0299999998</v>
      </c>
      <c r="GF109" s="85">
        <v>3792056.64</v>
      </c>
      <c r="GG109" s="27" t="str">
        <f t="shared" si="11"/>
        <v>1206</v>
      </c>
      <c r="GH109" t="s">
        <v>108</v>
      </c>
      <c r="GI109" s="85">
        <v>2490519.36</v>
      </c>
      <c r="GJ109" s="85">
        <v>3156268.27</v>
      </c>
    </row>
    <row r="110" spans="1:192" x14ac:dyDescent="0.35">
      <c r="A110" s="14" t="s">
        <v>109</v>
      </c>
      <c r="B110" s="2">
        <v>2772910</v>
      </c>
      <c r="C110" s="2">
        <v>3078428</v>
      </c>
      <c r="D110" s="2" t="s">
        <v>109</v>
      </c>
      <c r="E110" s="2">
        <v>3150686.46</v>
      </c>
      <c r="F110" s="2">
        <v>3279039.7</v>
      </c>
      <c r="G110" s="2" t="s">
        <v>109</v>
      </c>
      <c r="H110" s="2">
        <v>3457618.56</v>
      </c>
      <c r="I110" s="2">
        <v>3363497.54</v>
      </c>
      <c r="J110" s="2" t="s">
        <v>109</v>
      </c>
      <c r="K110" s="2">
        <v>2308360.71</v>
      </c>
      <c r="L110" s="2">
        <v>2895547.34</v>
      </c>
      <c r="M110" s="2" t="s">
        <v>109</v>
      </c>
      <c r="N110" s="2">
        <v>1736217.5</v>
      </c>
      <c r="O110" s="2">
        <v>1908642.14</v>
      </c>
      <c r="P110" s="3" t="s">
        <v>109</v>
      </c>
      <c r="Q110" s="3">
        <v>1861458.42</v>
      </c>
      <c r="R110" s="3">
        <v>1871097.46</v>
      </c>
      <c r="S110" s="2" t="s">
        <v>109</v>
      </c>
      <c r="T110" s="2">
        <v>1103048.72</v>
      </c>
      <c r="U110" s="2">
        <v>1190646.47</v>
      </c>
      <c r="V110" s="2" t="s">
        <v>109</v>
      </c>
      <c r="W110" s="2">
        <v>2780354.07</v>
      </c>
      <c r="X110" s="2">
        <v>3413731.23</v>
      </c>
      <c r="Y110" s="2" t="s">
        <v>109</v>
      </c>
      <c r="Z110" s="2">
        <v>3915798.72</v>
      </c>
      <c r="AA110" s="2">
        <v>3801343.2</v>
      </c>
      <c r="AB110" s="2" t="s">
        <v>109</v>
      </c>
      <c r="AC110" s="2">
        <v>5229839.6100000003</v>
      </c>
      <c r="AD110" s="2">
        <v>4493257.2</v>
      </c>
      <c r="AE110" s="2" t="s">
        <v>109</v>
      </c>
      <c r="AF110" s="2">
        <v>6306937.7000000002</v>
      </c>
      <c r="AG110" s="2">
        <v>5063236.6500000004</v>
      </c>
      <c r="AH110" s="2" t="s">
        <v>109</v>
      </c>
      <c r="AI110" s="2">
        <v>3610963.93</v>
      </c>
      <c r="AJ110" s="9">
        <v>2695281.2</v>
      </c>
      <c r="AK110" s="14" t="s">
        <v>109</v>
      </c>
      <c r="AL110" s="2">
        <v>5821945.7000000002</v>
      </c>
      <c r="AM110" s="2">
        <v>4118943.46</v>
      </c>
      <c r="AN110" s="2" t="s">
        <v>109</v>
      </c>
      <c r="AO110" s="2">
        <v>3442091.44</v>
      </c>
      <c r="AP110" s="2">
        <v>2894002.5</v>
      </c>
      <c r="AQ110" s="2" t="s">
        <v>109</v>
      </c>
      <c r="AR110" s="2">
        <v>2876465.67</v>
      </c>
      <c r="AS110" s="2">
        <v>2370253.2000000002</v>
      </c>
      <c r="AT110" s="2" t="s">
        <v>109</v>
      </c>
      <c r="AU110" s="2">
        <v>1940606.26</v>
      </c>
      <c r="AV110" s="2">
        <v>1632583.4</v>
      </c>
      <c r="AW110" s="2" t="s">
        <v>109</v>
      </c>
      <c r="AX110" s="2">
        <v>1801091.39</v>
      </c>
      <c r="AY110" s="2">
        <v>1487021.7</v>
      </c>
      <c r="AZ110" s="2" t="s">
        <v>109</v>
      </c>
      <c r="BA110" s="2">
        <v>1043560.4</v>
      </c>
      <c r="BB110" s="2">
        <v>987984.86</v>
      </c>
      <c r="BC110" s="2" t="s">
        <v>109</v>
      </c>
      <c r="BD110" s="2">
        <v>1468413.42</v>
      </c>
      <c r="BE110" s="2">
        <v>1187484.8500000001</v>
      </c>
      <c r="BF110" s="2" t="s">
        <v>109</v>
      </c>
      <c r="BG110" s="2">
        <v>2846982.84</v>
      </c>
      <c r="BH110" s="2">
        <v>2300593.94</v>
      </c>
      <c r="BI110" s="2" t="s">
        <v>109</v>
      </c>
      <c r="BJ110" s="2">
        <v>2665624.09</v>
      </c>
      <c r="BK110" s="2">
        <v>2749785.42</v>
      </c>
      <c r="BL110" s="2" t="s">
        <v>109</v>
      </c>
      <c r="BM110" s="2">
        <v>4806791.32</v>
      </c>
      <c r="BN110" s="2">
        <v>4640074.1399999997</v>
      </c>
      <c r="BO110" s="2" t="s">
        <v>109</v>
      </c>
      <c r="BP110" s="2">
        <v>6239096.7699999996</v>
      </c>
      <c r="BQ110" s="2">
        <v>4773687.63</v>
      </c>
      <c r="BR110" s="2" t="s">
        <v>109</v>
      </c>
      <c r="BS110" s="2">
        <v>2646539.15</v>
      </c>
      <c r="BT110" s="18">
        <v>1932887.27</v>
      </c>
      <c r="BU110" s="14" t="s">
        <v>109</v>
      </c>
      <c r="BV110" s="2">
        <v>2683582.88</v>
      </c>
      <c r="BW110" s="2">
        <v>2460526.9700000002</v>
      </c>
      <c r="BX110" s="2" t="s">
        <v>109</v>
      </c>
      <c r="BY110" s="2">
        <v>2665949.31</v>
      </c>
      <c r="BZ110" s="2">
        <v>2506621.21</v>
      </c>
      <c r="CA110" s="2" t="s">
        <v>109</v>
      </c>
      <c r="CB110" s="2">
        <v>2708880.92</v>
      </c>
      <c r="CC110" s="2">
        <v>2367407.6</v>
      </c>
      <c r="CD110" s="2" t="s">
        <v>109</v>
      </c>
      <c r="CE110" s="2">
        <v>2571299.87</v>
      </c>
      <c r="CF110" s="2">
        <v>2416573.7200000002</v>
      </c>
      <c r="CG110" s="2" t="s">
        <v>109</v>
      </c>
      <c r="CH110" s="2">
        <v>2512730.46</v>
      </c>
      <c r="CI110" s="2">
        <v>2007300.71</v>
      </c>
      <c r="CJ110" s="2" t="s">
        <v>109</v>
      </c>
      <c r="CK110" s="2">
        <v>1213081.71</v>
      </c>
      <c r="CL110" s="2">
        <v>1306659.04</v>
      </c>
      <c r="CM110" s="2" t="s">
        <v>109</v>
      </c>
      <c r="CN110" s="2">
        <v>1898458.06</v>
      </c>
      <c r="CO110" s="2">
        <v>1980504.2</v>
      </c>
      <c r="CP110" s="2" t="s">
        <v>109</v>
      </c>
      <c r="CQ110" s="2">
        <v>1891828.4</v>
      </c>
      <c r="CR110" s="2">
        <v>2461335.9</v>
      </c>
      <c r="CS110" s="2" t="s">
        <v>109</v>
      </c>
      <c r="CT110" s="2">
        <v>3125925.02</v>
      </c>
      <c r="CU110" s="2">
        <v>3729800.1</v>
      </c>
      <c r="CV110" s="2" t="s">
        <v>109</v>
      </c>
      <c r="CW110" s="2">
        <v>5110527.46</v>
      </c>
      <c r="CX110" s="2">
        <v>5140503.9800000004</v>
      </c>
      <c r="CY110" s="2" t="s">
        <v>109</v>
      </c>
      <c r="CZ110" s="2">
        <v>5902149.0899999999</v>
      </c>
      <c r="DA110" s="2">
        <v>4359182.28</v>
      </c>
      <c r="DB110" s="2" t="s">
        <v>109</v>
      </c>
      <c r="DC110" s="2">
        <v>4091926.67</v>
      </c>
      <c r="DD110" s="9">
        <v>3295865.79</v>
      </c>
      <c r="DE110" s="14" t="s">
        <v>109</v>
      </c>
      <c r="DF110" s="2">
        <v>3820570.74</v>
      </c>
      <c r="DG110" s="2">
        <v>3607677.25</v>
      </c>
      <c r="DH110" s="2" t="s">
        <v>109</v>
      </c>
      <c r="DI110" s="2">
        <v>2977291.27</v>
      </c>
      <c r="DJ110" s="2">
        <v>2993418.5</v>
      </c>
      <c r="DK110" s="2" t="s">
        <v>109</v>
      </c>
      <c r="DL110" s="2">
        <v>2729451.87</v>
      </c>
      <c r="DM110" s="2">
        <v>2984037.53</v>
      </c>
      <c r="DN110" s="2" t="s">
        <v>109</v>
      </c>
      <c r="DO110" s="2">
        <v>1812324.49</v>
      </c>
      <c r="DP110" s="2">
        <v>2556360.8199999998</v>
      </c>
      <c r="DQ110" s="2" t="s">
        <v>109</v>
      </c>
      <c r="DR110" s="2">
        <v>1722961.21</v>
      </c>
      <c r="DS110" s="2">
        <v>2231488.1</v>
      </c>
      <c r="DT110" s="2" t="s">
        <v>109</v>
      </c>
      <c r="DU110" s="2">
        <v>1302356.52</v>
      </c>
      <c r="DV110" s="2">
        <v>1742635.45</v>
      </c>
      <c r="DW110" s="2" t="s">
        <v>109</v>
      </c>
      <c r="DX110" s="2">
        <v>951591.86</v>
      </c>
      <c r="DY110" s="2">
        <v>1303977.72</v>
      </c>
      <c r="DZ110" s="2" t="s">
        <v>109</v>
      </c>
      <c r="EA110" s="2">
        <v>1224702.48</v>
      </c>
      <c r="EB110" s="2">
        <v>1475317.39</v>
      </c>
      <c r="EC110" s="2" t="s">
        <v>109</v>
      </c>
      <c r="ED110" s="2">
        <v>2615138.4300000002</v>
      </c>
      <c r="EE110" s="2">
        <v>2155226.11</v>
      </c>
      <c r="EF110" s="2" t="s">
        <v>109</v>
      </c>
      <c r="EG110" s="2">
        <v>4857463.38</v>
      </c>
      <c r="EH110" s="2">
        <v>3200094.89</v>
      </c>
      <c r="EI110" s="2" t="s">
        <v>109</v>
      </c>
      <c r="EJ110" s="2">
        <v>3793090.24</v>
      </c>
      <c r="EK110" s="2">
        <v>2389889.75</v>
      </c>
      <c r="EL110" s="2" t="s">
        <v>109</v>
      </c>
      <c r="EM110" s="2">
        <v>3393949.69</v>
      </c>
      <c r="EN110" s="9">
        <v>2149183.23</v>
      </c>
      <c r="EO110" s="14" t="s">
        <v>109</v>
      </c>
      <c r="EP110" s="2">
        <v>2676856.2400000002</v>
      </c>
      <c r="EQ110" s="2">
        <v>2453846.54</v>
      </c>
      <c r="ER110" s="2" t="s">
        <v>109</v>
      </c>
      <c r="ES110" s="2">
        <v>3596723.59</v>
      </c>
      <c r="ET110" s="2">
        <v>2349313.2599999998</v>
      </c>
      <c r="EU110" s="2" t="s">
        <v>109</v>
      </c>
      <c r="EV110" s="2">
        <v>4014861.78</v>
      </c>
      <c r="EW110" s="2">
        <v>2271912.23</v>
      </c>
      <c r="EX110" s="2" t="s">
        <v>109</v>
      </c>
      <c r="EY110" s="2">
        <v>3018979.59</v>
      </c>
      <c r="EZ110" s="2">
        <v>2416654.61</v>
      </c>
      <c r="FA110" s="2" t="s">
        <v>109</v>
      </c>
      <c r="FB110" s="2">
        <v>2116001.15</v>
      </c>
      <c r="FC110" s="2">
        <v>1772472.77</v>
      </c>
      <c r="FD110" s="2" t="s">
        <v>109</v>
      </c>
      <c r="FE110" s="2">
        <v>2322173.77</v>
      </c>
      <c r="FF110" s="2">
        <v>2034173.77</v>
      </c>
      <c r="FG110" s="2" t="s">
        <v>109</v>
      </c>
      <c r="FH110" s="2">
        <v>1498850</v>
      </c>
      <c r="FI110" s="2">
        <v>1407967.51</v>
      </c>
      <c r="FJ110" s="1" t="s">
        <v>109</v>
      </c>
      <c r="FK110" s="1">
        <v>1792405.82</v>
      </c>
      <c r="FL110" s="1">
        <v>1423003.58</v>
      </c>
      <c r="FM110" s="27" t="str">
        <f t="shared" si="6"/>
        <v>1207</v>
      </c>
      <c r="FN110" t="s">
        <v>109</v>
      </c>
      <c r="FO110" s="85">
        <v>3293739.53</v>
      </c>
      <c r="FP110" s="85">
        <v>2176988.1600000001</v>
      </c>
      <c r="FQ110" s="27" t="str">
        <f t="shared" si="7"/>
        <v>1207</v>
      </c>
      <c r="FR110" t="s">
        <v>109</v>
      </c>
      <c r="FS110" s="85">
        <v>4967939.16</v>
      </c>
      <c r="FT110" s="85">
        <v>3072409.26</v>
      </c>
      <c r="FU110" s="27" t="str">
        <f t="shared" si="8"/>
        <v>1207</v>
      </c>
      <c r="FV110" t="s">
        <v>109</v>
      </c>
      <c r="FW110" s="85">
        <v>5039585.99</v>
      </c>
      <c r="FX110" s="85">
        <v>2932464.7</v>
      </c>
      <c r="FY110" s="27" t="str">
        <f t="shared" si="9"/>
        <v>1207</v>
      </c>
      <c r="FZ110" t="s">
        <v>109</v>
      </c>
      <c r="GA110" s="85">
        <v>5397684.6699999999</v>
      </c>
      <c r="GB110" s="85">
        <v>2723133.16</v>
      </c>
      <c r="GC110" s="27" t="str">
        <f t="shared" si="10"/>
        <v>1207</v>
      </c>
      <c r="GD110" t="s">
        <v>109</v>
      </c>
      <c r="GE110" s="85">
        <v>4367114.62</v>
      </c>
      <c r="GF110" s="85">
        <v>2531619.7400000002</v>
      </c>
      <c r="GG110" s="27" t="str">
        <f t="shared" si="11"/>
        <v>1207</v>
      </c>
      <c r="GH110" t="s">
        <v>109</v>
      </c>
      <c r="GI110" s="85">
        <v>5090650</v>
      </c>
      <c r="GJ110" s="85">
        <v>2810323.87</v>
      </c>
    </row>
    <row r="111" spans="1:192" x14ac:dyDescent="0.35">
      <c r="A111" s="14" t="s">
        <v>110</v>
      </c>
      <c r="B111" s="2">
        <v>0</v>
      </c>
      <c r="C111" s="2">
        <v>0</v>
      </c>
      <c r="D111" s="2" t="s">
        <v>110</v>
      </c>
      <c r="E111" s="2">
        <v>0</v>
      </c>
      <c r="F111" s="2">
        <v>0</v>
      </c>
      <c r="G111" s="2" t="s">
        <v>110</v>
      </c>
      <c r="H111" s="2">
        <v>0</v>
      </c>
      <c r="I111" s="2">
        <v>0</v>
      </c>
      <c r="J111" s="2" t="s">
        <v>110</v>
      </c>
      <c r="K111" s="2">
        <v>0</v>
      </c>
      <c r="L111" s="2">
        <v>0</v>
      </c>
      <c r="M111" s="2" t="s">
        <v>110</v>
      </c>
      <c r="N111" s="2">
        <v>0</v>
      </c>
      <c r="O111" s="2">
        <v>0</v>
      </c>
      <c r="P111" s="3" t="s">
        <v>110</v>
      </c>
      <c r="Q111" s="3">
        <v>1080</v>
      </c>
      <c r="R111" s="3">
        <v>2000</v>
      </c>
      <c r="S111" s="2" t="s">
        <v>110</v>
      </c>
      <c r="T111" s="2">
        <v>0</v>
      </c>
      <c r="U111" s="2">
        <v>0</v>
      </c>
      <c r="V111" s="2" t="s">
        <v>110</v>
      </c>
      <c r="W111" s="2">
        <v>0</v>
      </c>
      <c r="X111" s="2">
        <v>0</v>
      </c>
      <c r="Y111" s="2" t="s">
        <v>110</v>
      </c>
      <c r="Z111" s="2">
        <v>0</v>
      </c>
      <c r="AA111" s="2">
        <v>0</v>
      </c>
      <c r="AB111" s="2" t="s">
        <v>110</v>
      </c>
      <c r="AC111" s="2">
        <v>0</v>
      </c>
      <c r="AD111" s="2">
        <v>0</v>
      </c>
      <c r="AE111" s="2" t="s">
        <v>110</v>
      </c>
      <c r="AF111" s="2">
        <v>0</v>
      </c>
      <c r="AG111" s="2">
        <v>0</v>
      </c>
      <c r="AH111" s="2" t="s">
        <v>110</v>
      </c>
      <c r="AI111" s="2">
        <v>0</v>
      </c>
      <c r="AJ111" s="9">
        <v>0</v>
      </c>
      <c r="AK111" s="14" t="s">
        <v>110</v>
      </c>
      <c r="AL111" s="2">
        <v>2290</v>
      </c>
      <c r="AM111" s="2">
        <v>812.5</v>
      </c>
      <c r="AN111" s="2" t="s">
        <v>110</v>
      </c>
      <c r="AO111" s="2">
        <v>2981.1</v>
      </c>
      <c r="AP111" s="2">
        <v>5043.2</v>
      </c>
      <c r="AQ111" s="2" t="s">
        <v>110</v>
      </c>
      <c r="AR111" s="2">
        <v>0</v>
      </c>
      <c r="AS111" s="2">
        <v>0</v>
      </c>
      <c r="AT111" s="2" t="s">
        <v>110</v>
      </c>
      <c r="AU111" s="2">
        <v>0</v>
      </c>
      <c r="AV111" s="2">
        <v>0</v>
      </c>
      <c r="AW111" s="2" t="s">
        <v>110</v>
      </c>
      <c r="AX111" s="2">
        <v>0</v>
      </c>
      <c r="AY111" s="2">
        <v>0</v>
      </c>
      <c r="AZ111" s="2" t="s">
        <v>110</v>
      </c>
      <c r="BA111" s="2">
        <v>0</v>
      </c>
      <c r="BB111" s="2">
        <v>0</v>
      </c>
      <c r="BC111" s="2" t="s">
        <v>110</v>
      </c>
      <c r="BD111" s="2">
        <v>8210</v>
      </c>
      <c r="BE111" s="2">
        <v>21000</v>
      </c>
      <c r="BF111" s="2" t="s">
        <v>110</v>
      </c>
      <c r="BG111" s="2">
        <v>3740</v>
      </c>
      <c r="BH111" s="2">
        <v>5500</v>
      </c>
      <c r="BI111" s="2" t="s">
        <v>110</v>
      </c>
      <c r="BJ111" s="2">
        <v>250</v>
      </c>
      <c r="BK111" s="2">
        <v>75</v>
      </c>
      <c r="BL111" s="2" t="s">
        <v>110</v>
      </c>
      <c r="BM111" s="2">
        <v>6596.89</v>
      </c>
      <c r="BN111" s="2">
        <v>8022</v>
      </c>
      <c r="BO111" s="2" t="s">
        <v>110</v>
      </c>
      <c r="BP111" s="2">
        <v>6590</v>
      </c>
      <c r="BQ111" s="2">
        <v>8040</v>
      </c>
      <c r="BR111" s="2" t="s">
        <v>110</v>
      </c>
      <c r="BS111" s="2">
        <v>13460</v>
      </c>
      <c r="BT111" s="18">
        <v>19800</v>
      </c>
      <c r="BU111" s="14" t="s">
        <v>110</v>
      </c>
      <c r="BV111" s="2">
        <v>80</v>
      </c>
      <c r="BW111" s="2">
        <v>100</v>
      </c>
      <c r="BX111" s="2" t="s">
        <v>110</v>
      </c>
      <c r="BY111" s="2">
        <v>2220</v>
      </c>
      <c r="BZ111" s="2">
        <v>4010</v>
      </c>
      <c r="CA111" s="2" t="s">
        <v>110</v>
      </c>
      <c r="CB111" s="2">
        <v>17070</v>
      </c>
      <c r="CC111" s="2">
        <v>30139.4</v>
      </c>
      <c r="CD111" s="2" t="s">
        <v>110</v>
      </c>
      <c r="CE111" s="2">
        <v>1180</v>
      </c>
      <c r="CF111" s="2">
        <v>2000</v>
      </c>
      <c r="CG111" s="2" t="s">
        <v>110</v>
      </c>
      <c r="CH111" s="2">
        <v>11370</v>
      </c>
      <c r="CI111" s="2">
        <v>7898</v>
      </c>
      <c r="CJ111" s="2" t="s">
        <v>110</v>
      </c>
      <c r="CK111" s="2">
        <v>0</v>
      </c>
      <c r="CL111" s="2">
        <v>0</v>
      </c>
      <c r="CM111" s="2" t="s">
        <v>110</v>
      </c>
      <c r="CN111" s="2">
        <v>3040</v>
      </c>
      <c r="CO111" s="2">
        <v>150</v>
      </c>
      <c r="CP111" s="2" t="s">
        <v>110</v>
      </c>
      <c r="CQ111" s="2">
        <v>2001.4</v>
      </c>
      <c r="CR111" s="2">
        <v>3027</v>
      </c>
      <c r="CS111" s="2" t="s">
        <v>110</v>
      </c>
      <c r="CT111" s="2">
        <v>600</v>
      </c>
      <c r="CU111" s="2">
        <v>2000</v>
      </c>
      <c r="CV111" s="2" t="s">
        <v>110</v>
      </c>
      <c r="CW111" s="2">
        <v>0</v>
      </c>
      <c r="CX111" s="2">
        <v>0</v>
      </c>
      <c r="CY111" s="2" t="s">
        <v>110</v>
      </c>
      <c r="CZ111" s="2">
        <v>47.28</v>
      </c>
      <c r="DA111" s="2">
        <v>30.6</v>
      </c>
      <c r="DB111" s="2" t="s">
        <v>110</v>
      </c>
      <c r="DC111" s="2">
        <v>10916.08</v>
      </c>
      <c r="DD111" s="9">
        <v>11066.4</v>
      </c>
      <c r="DE111" s="14" t="s">
        <v>110</v>
      </c>
      <c r="DF111" s="2">
        <v>3100</v>
      </c>
      <c r="DG111" s="2">
        <v>5000</v>
      </c>
      <c r="DH111" s="2" t="s">
        <v>110</v>
      </c>
      <c r="DI111" s="2">
        <v>5198</v>
      </c>
      <c r="DJ111" s="2">
        <v>622</v>
      </c>
      <c r="DK111" s="2" t="s">
        <v>110</v>
      </c>
      <c r="DL111" s="2">
        <v>1764.96</v>
      </c>
      <c r="DM111" s="2">
        <v>3054</v>
      </c>
      <c r="DN111" s="2" t="s">
        <v>110</v>
      </c>
      <c r="DO111" s="2">
        <v>160.56</v>
      </c>
      <c r="DP111" s="2">
        <v>79.2</v>
      </c>
      <c r="DQ111" s="2" t="s">
        <v>110</v>
      </c>
      <c r="DR111" s="2">
        <v>1861.16</v>
      </c>
      <c r="DS111" s="2">
        <v>3169.8</v>
      </c>
      <c r="DT111" s="2" t="s">
        <v>110</v>
      </c>
      <c r="DU111" s="2">
        <v>0</v>
      </c>
      <c r="DV111" s="2">
        <v>0</v>
      </c>
      <c r="DW111" s="2" t="s">
        <v>110</v>
      </c>
      <c r="DX111" s="2">
        <v>9434.6</v>
      </c>
      <c r="DY111" s="2">
        <v>9070</v>
      </c>
      <c r="DZ111" s="2" t="s">
        <v>110</v>
      </c>
      <c r="EA111" s="2">
        <v>142.08000000000001</v>
      </c>
      <c r="EB111" s="2">
        <v>86.4</v>
      </c>
      <c r="EC111" s="2" t="s">
        <v>110</v>
      </c>
      <c r="ED111" s="2">
        <v>20</v>
      </c>
      <c r="EE111" s="2">
        <v>60</v>
      </c>
      <c r="EF111" s="2" t="s">
        <v>110</v>
      </c>
      <c r="EG111" s="2">
        <v>256.25</v>
      </c>
      <c r="EH111" s="2">
        <v>158.4</v>
      </c>
      <c r="EI111" s="2" t="s">
        <v>110</v>
      </c>
      <c r="EJ111" s="2">
        <v>0</v>
      </c>
      <c r="EK111" s="2">
        <v>0</v>
      </c>
      <c r="EL111" s="2" t="s">
        <v>110</v>
      </c>
      <c r="EM111" s="2">
        <v>0</v>
      </c>
      <c r="EN111" s="9">
        <v>0</v>
      </c>
      <c r="EO111" s="14" t="s">
        <v>110</v>
      </c>
      <c r="EP111" s="2">
        <v>1270</v>
      </c>
      <c r="EQ111" s="2">
        <v>1000</v>
      </c>
      <c r="ER111" s="2" t="s">
        <v>110</v>
      </c>
      <c r="ES111" s="2">
        <v>1613.94</v>
      </c>
      <c r="ET111" s="2">
        <v>533.79999999999995</v>
      </c>
      <c r="EU111" s="2" t="s">
        <v>110</v>
      </c>
      <c r="EV111" s="2">
        <v>7782</v>
      </c>
      <c r="EW111" s="2">
        <v>10290</v>
      </c>
      <c r="EX111" s="2" t="s">
        <v>110</v>
      </c>
      <c r="EY111" s="2">
        <v>14721.86</v>
      </c>
      <c r="EZ111" s="2">
        <v>22017.599999999999</v>
      </c>
      <c r="FA111" s="2" t="s">
        <v>110</v>
      </c>
      <c r="FB111" s="2">
        <v>12726.4</v>
      </c>
      <c r="FC111" s="2">
        <v>21618</v>
      </c>
      <c r="FD111" s="2" t="s">
        <v>110</v>
      </c>
      <c r="FE111" s="2">
        <v>12880</v>
      </c>
      <c r="FF111" s="2">
        <v>21700</v>
      </c>
      <c r="FG111" s="2" t="s">
        <v>110</v>
      </c>
      <c r="FH111" s="2">
        <v>14390</v>
      </c>
      <c r="FI111" s="2">
        <v>24014</v>
      </c>
      <c r="FJ111" s="1" t="s">
        <v>110</v>
      </c>
      <c r="FK111" s="1">
        <v>3040</v>
      </c>
      <c r="FL111" s="1">
        <v>640.4</v>
      </c>
      <c r="FM111" s="27" t="str">
        <f t="shared" si="6"/>
        <v>1208</v>
      </c>
      <c r="FN111" t="s">
        <v>110</v>
      </c>
      <c r="FO111" s="85">
        <v>15140</v>
      </c>
      <c r="FP111" s="85">
        <v>25330</v>
      </c>
      <c r="FQ111" s="27" t="str">
        <f t="shared" si="7"/>
        <v>1208</v>
      </c>
      <c r="FR111" t="s">
        <v>110</v>
      </c>
      <c r="FS111" s="85">
        <v>500</v>
      </c>
      <c r="FT111" s="85">
        <v>180</v>
      </c>
      <c r="FU111" s="27" t="str">
        <f t="shared" si="8"/>
        <v>1208</v>
      </c>
      <c r="FV111" t="s">
        <v>110</v>
      </c>
      <c r="FW111" s="85">
        <v>10610.16</v>
      </c>
      <c r="FX111" s="85">
        <v>21659.4</v>
      </c>
      <c r="FY111" s="27" t="str">
        <f t="shared" si="9"/>
        <v>1208</v>
      </c>
      <c r="FZ111" t="s">
        <v>110</v>
      </c>
      <c r="GA111" s="85">
        <v>0</v>
      </c>
      <c r="GB111" s="85">
        <v>0</v>
      </c>
      <c r="GC111" s="27" t="str">
        <f t="shared" si="10"/>
        <v>1208</v>
      </c>
      <c r="GD111" t="s">
        <v>110</v>
      </c>
      <c r="GE111" s="85">
        <v>16094.2</v>
      </c>
      <c r="GF111" s="85">
        <v>7043</v>
      </c>
      <c r="GG111" s="27" t="str">
        <f t="shared" si="11"/>
        <v>1208</v>
      </c>
      <c r="GH111" t="s">
        <v>110</v>
      </c>
      <c r="GI111" s="85">
        <v>0</v>
      </c>
      <c r="GJ111" s="85">
        <v>0</v>
      </c>
    </row>
    <row r="112" spans="1:192" x14ac:dyDescent="0.35">
      <c r="A112" s="14" t="s">
        <v>111</v>
      </c>
      <c r="B112" s="2">
        <v>1290710</v>
      </c>
      <c r="C112" s="2">
        <v>1189798.76</v>
      </c>
      <c r="D112" s="2" t="s">
        <v>111</v>
      </c>
      <c r="E112" s="2">
        <v>1533811.86</v>
      </c>
      <c r="F112" s="2">
        <v>1349171.16</v>
      </c>
      <c r="G112" s="2" t="s">
        <v>111</v>
      </c>
      <c r="H112" s="2">
        <v>2007977.3</v>
      </c>
      <c r="I112" s="2">
        <v>1409714.5</v>
      </c>
      <c r="J112" s="2" t="s">
        <v>111</v>
      </c>
      <c r="K112" s="2">
        <v>1304700</v>
      </c>
      <c r="L112" s="2">
        <v>1053676.42</v>
      </c>
      <c r="M112" s="2" t="s">
        <v>111</v>
      </c>
      <c r="N112" s="2">
        <v>1306815.3999999999</v>
      </c>
      <c r="O112" s="2">
        <v>1225061</v>
      </c>
      <c r="P112" s="3" t="s">
        <v>111</v>
      </c>
      <c r="Q112" s="3">
        <v>1233480</v>
      </c>
      <c r="R112" s="3">
        <v>1204315</v>
      </c>
      <c r="S112" s="2" t="s">
        <v>111</v>
      </c>
      <c r="T112" s="2">
        <v>938390</v>
      </c>
      <c r="U112" s="2">
        <v>1230880</v>
      </c>
      <c r="V112" s="2" t="s">
        <v>111</v>
      </c>
      <c r="W112" s="2">
        <v>719430</v>
      </c>
      <c r="X112" s="2">
        <v>861989.66</v>
      </c>
      <c r="Y112" s="2" t="s">
        <v>111</v>
      </c>
      <c r="Z112" s="2">
        <v>874390</v>
      </c>
      <c r="AA112" s="2">
        <v>1469748.49</v>
      </c>
      <c r="AB112" s="2" t="s">
        <v>111</v>
      </c>
      <c r="AC112" s="2">
        <v>798620</v>
      </c>
      <c r="AD112" s="2">
        <v>1394043.05</v>
      </c>
      <c r="AE112" s="2" t="s">
        <v>111</v>
      </c>
      <c r="AF112" s="2">
        <v>1855612.07</v>
      </c>
      <c r="AG112" s="2">
        <v>2076120.41</v>
      </c>
      <c r="AH112" s="2" t="s">
        <v>111</v>
      </c>
      <c r="AI112" s="2">
        <v>1362144.75</v>
      </c>
      <c r="AJ112" s="9">
        <v>1415364.63</v>
      </c>
      <c r="AK112" s="14" t="s">
        <v>111</v>
      </c>
      <c r="AL112" s="2">
        <v>2271020</v>
      </c>
      <c r="AM112" s="2">
        <v>2064843.05</v>
      </c>
      <c r="AN112" s="2" t="s">
        <v>111</v>
      </c>
      <c r="AO112" s="2">
        <v>1991560</v>
      </c>
      <c r="AP112" s="2">
        <v>1644635.69</v>
      </c>
      <c r="AQ112" s="2" t="s">
        <v>111</v>
      </c>
      <c r="AR112" s="2">
        <v>1820919.8</v>
      </c>
      <c r="AS112" s="2">
        <v>1218832.1499999999</v>
      </c>
      <c r="AT112" s="2" t="s">
        <v>111</v>
      </c>
      <c r="AU112" s="2">
        <v>1252364.5</v>
      </c>
      <c r="AV112" s="2">
        <v>980612.11</v>
      </c>
      <c r="AW112" s="2" t="s">
        <v>111</v>
      </c>
      <c r="AX112" s="2">
        <v>1474520</v>
      </c>
      <c r="AY112" s="2">
        <v>1089738.07</v>
      </c>
      <c r="AZ112" s="2" t="s">
        <v>111</v>
      </c>
      <c r="BA112" s="2">
        <v>1461430</v>
      </c>
      <c r="BB112" s="2">
        <v>1044655</v>
      </c>
      <c r="BC112" s="2" t="s">
        <v>111</v>
      </c>
      <c r="BD112" s="2">
        <v>1247106.25</v>
      </c>
      <c r="BE112" s="2">
        <v>888081.86</v>
      </c>
      <c r="BF112" s="2" t="s">
        <v>111</v>
      </c>
      <c r="BG112" s="2">
        <v>527560</v>
      </c>
      <c r="BH112" s="2">
        <v>562595.13</v>
      </c>
      <c r="BI112" s="2" t="s">
        <v>111</v>
      </c>
      <c r="BJ112" s="2">
        <v>1091680</v>
      </c>
      <c r="BK112" s="2">
        <v>1375229.65</v>
      </c>
      <c r="BL112" s="2" t="s">
        <v>111</v>
      </c>
      <c r="BM112" s="2">
        <v>1891620</v>
      </c>
      <c r="BN112" s="2">
        <v>1775734.66</v>
      </c>
      <c r="BO112" s="2" t="s">
        <v>111</v>
      </c>
      <c r="BP112" s="2">
        <v>3158814</v>
      </c>
      <c r="BQ112" s="2">
        <v>2195565.11</v>
      </c>
      <c r="BR112" s="2" t="s">
        <v>111</v>
      </c>
      <c r="BS112" s="2">
        <v>1220390</v>
      </c>
      <c r="BT112" s="18">
        <v>1001046.78</v>
      </c>
      <c r="BU112" s="14" t="s">
        <v>111</v>
      </c>
      <c r="BV112" s="2">
        <v>1572365.44</v>
      </c>
      <c r="BW112" s="2">
        <v>1202398.3999999999</v>
      </c>
      <c r="BX112" s="2" t="s">
        <v>111</v>
      </c>
      <c r="BY112" s="2">
        <v>1377520</v>
      </c>
      <c r="BZ112" s="2">
        <v>1188979.3600000001</v>
      </c>
      <c r="CA112" s="2" t="s">
        <v>111</v>
      </c>
      <c r="CB112" s="2">
        <v>1858875.15</v>
      </c>
      <c r="CC112" s="2">
        <v>1243641.02</v>
      </c>
      <c r="CD112" s="2" t="s">
        <v>111</v>
      </c>
      <c r="CE112" s="2">
        <v>1053830</v>
      </c>
      <c r="CF112" s="2">
        <v>1007042.71</v>
      </c>
      <c r="CG112" s="2" t="s">
        <v>111</v>
      </c>
      <c r="CH112" s="2">
        <v>913780</v>
      </c>
      <c r="CI112" s="2">
        <v>684620</v>
      </c>
      <c r="CJ112" s="2" t="s">
        <v>111</v>
      </c>
      <c r="CK112" s="2">
        <v>844850</v>
      </c>
      <c r="CL112" s="2">
        <v>595188</v>
      </c>
      <c r="CM112" s="2" t="s">
        <v>111</v>
      </c>
      <c r="CN112" s="2">
        <v>803500</v>
      </c>
      <c r="CO112" s="2">
        <v>532659.27</v>
      </c>
      <c r="CP112" s="2" t="s">
        <v>111</v>
      </c>
      <c r="CQ112" s="2">
        <v>753080</v>
      </c>
      <c r="CR112" s="2">
        <v>551475</v>
      </c>
      <c r="CS112" s="2" t="s">
        <v>111</v>
      </c>
      <c r="CT112" s="2">
        <v>1513460</v>
      </c>
      <c r="CU112" s="2">
        <v>968619.83000000007</v>
      </c>
      <c r="CV112" s="2" t="s">
        <v>111</v>
      </c>
      <c r="CW112" s="2">
        <v>1603380</v>
      </c>
      <c r="CX112" s="2">
        <v>982020.27</v>
      </c>
      <c r="CY112" s="2" t="s">
        <v>111</v>
      </c>
      <c r="CZ112" s="2">
        <v>2237890</v>
      </c>
      <c r="DA112" s="2">
        <v>1998842.74</v>
      </c>
      <c r="DB112" s="2" t="s">
        <v>111</v>
      </c>
      <c r="DC112" s="2">
        <v>1853100.7</v>
      </c>
      <c r="DD112" s="9">
        <v>1522375.53</v>
      </c>
      <c r="DE112" s="14" t="s">
        <v>111</v>
      </c>
      <c r="DF112" s="2">
        <v>1394080</v>
      </c>
      <c r="DG112" s="2">
        <v>967485.37</v>
      </c>
      <c r="DH112" s="2" t="s">
        <v>111</v>
      </c>
      <c r="DI112" s="2">
        <v>1585560</v>
      </c>
      <c r="DJ112" s="2">
        <v>864597.55</v>
      </c>
      <c r="DK112" s="2" t="s">
        <v>111</v>
      </c>
      <c r="DL112" s="2">
        <v>2294541.7599999998</v>
      </c>
      <c r="DM112" s="2">
        <v>1442146.64</v>
      </c>
      <c r="DN112" s="2" t="s">
        <v>111</v>
      </c>
      <c r="DO112" s="2">
        <v>2140340</v>
      </c>
      <c r="DP112" s="2">
        <v>1565958.5</v>
      </c>
      <c r="DQ112" s="2" t="s">
        <v>111</v>
      </c>
      <c r="DR112" s="2">
        <v>859180</v>
      </c>
      <c r="DS112" s="2">
        <v>351282.8</v>
      </c>
      <c r="DT112" s="2" t="s">
        <v>111</v>
      </c>
      <c r="DU112" s="2">
        <v>1281100</v>
      </c>
      <c r="DV112" s="2">
        <v>512075.4</v>
      </c>
      <c r="DW112" s="2" t="s">
        <v>111</v>
      </c>
      <c r="DX112" s="2">
        <v>736620</v>
      </c>
      <c r="DY112" s="2">
        <v>549319.6</v>
      </c>
      <c r="DZ112" s="2" t="s">
        <v>111</v>
      </c>
      <c r="EA112" s="2">
        <v>580770</v>
      </c>
      <c r="EB112" s="2">
        <v>662047.30000000005</v>
      </c>
      <c r="EC112" s="2" t="s">
        <v>111</v>
      </c>
      <c r="ED112" s="2">
        <v>1262650</v>
      </c>
      <c r="EE112" s="2">
        <v>1311327.93</v>
      </c>
      <c r="EF112" s="2" t="s">
        <v>111</v>
      </c>
      <c r="EG112" s="2">
        <v>2002320</v>
      </c>
      <c r="EH112" s="2">
        <v>1373609.3</v>
      </c>
      <c r="EI112" s="2" t="s">
        <v>111</v>
      </c>
      <c r="EJ112" s="2">
        <v>1623871.78</v>
      </c>
      <c r="EK112" s="2">
        <v>1055856.8400000001</v>
      </c>
      <c r="EL112" s="2" t="s">
        <v>111</v>
      </c>
      <c r="EM112" s="2">
        <v>1995000</v>
      </c>
      <c r="EN112" s="9">
        <v>1318365.8799999999</v>
      </c>
      <c r="EO112" s="14" t="s">
        <v>111</v>
      </c>
      <c r="EP112" s="2">
        <v>1632580</v>
      </c>
      <c r="EQ112" s="2">
        <v>523468.06</v>
      </c>
      <c r="ER112" s="2" t="s">
        <v>111</v>
      </c>
      <c r="ES112" s="2">
        <v>902390</v>
      </c>
      <c r="ET112" s="2">
        <v>449419.15</v>
      </c>
      <c r="EU112" s="2" t="s">
        <v>111</v>
      </c>
      <c r="EV112" s="2">
        <v>900482.5</v>
      </c>
      <c r="EW112" s="2">
        <v>357288.59</v>
      </c>
      <c r="EX112" s="2" t="s">
        <v>111</v>
      </c>
      <c r="EY112" s="2">
        <v>1405920</v>
      </c>
      <c r="EZ112" s="2">
        <v>562196.09</v>
      </c>
      <c r="FA112" s="2" t="s">
        <v>111</v>
      </c>
      <c r="FB112" s="2">
        <v>718500</v>
      </c>
      <c r="FC112" s="2">
        <v>202451.84</v>
      </c>
      <c r="FD112" s="2" t="s">
        <v>111</v>
      </c>
      <c r="FE112" s="2">
        <v>421770</v>
      </c>
      <c r="FF112" s="2">
        <v>168270</v>
      </c>
      <c r="FG112" s="2" t="s">
        <v>111</v>
      </c>
      <c r="FH112" s="2">
        <v>515351.6</v>
      </c>
      <c r="FI112" s="2">
        <v>149194.79</v>
      </c>
      <c r="FJ112" s="1" t="s">
        <v>111</v>
      </c>
      <c r="FK112" s="1">
        <v>361220</v>
      </c>
      <c r="FL112" s="1">
        <v>123142</v>
      </c>
      <c r="FM112" s="27" t="str">
        <f t="shared" si="6"/>
        <v>1209</v>
      </c>
      <c r="FN112" t="s">
        <v>111</v>
      </c>
      <c r="FO112" s="85">
        <v>895470</v>
      </c>
      <c r="FP112" s="85">
        <v>417485</v>
      </c>
      <c r="FQ112" s="27" t="str">
        <f t="shared" si="7"/>
        <v>1209</v>
      </c>
      <c r="FR112" t="s">
        <v>111</v>
      </c>
      <c r="FS112" s="85">
        <v>4071260</v>
      </c>
      <c r="FT112" s="85">
        <v>846591.03</v>
      </c>
      <c r="FU112" s="27" t="str">
        <f t="shared" si="8"/>
        <v>1209</v>
      </c>
      <c r="FV112" t="s">
        <v>111</v>
      </c>
      <c r="FW112" s="85">
        <v>1628170</v>
      </c>
      <c r="FX112" s="85">
        <v>699084.5</v>
      </c>
      <c r="FY112" s="27" t="str">
        <f t="shared" si="9"/>
        <v>1209</v>
      </c>
      <c r="FZ112" t="s">
        <v>111</v>
      </c>
      <c r="GA112" s="85">
        <v>1358380</v>
      </c>
      <c r="GB112" s="85">
        <v>529443.47</v>
      </c>
      <c r="GC112" s="27" t="str">
        <f t="shared" si="10"/>
        <v>1209</v>
      </c>
      <c r="GD112" t="s">
        <v>111</v>
      </c>
      <c r="GE112" s="85">
        <v>1195660</v>
      </c>
      <c r="GF112" s="85">
        <v>512399.61</v>
      </c>
      <c r="GG112" s="27" t="str">
        <f t="shared" si="11"/>
        <v>1209</v>
      </c>
      <c r="GH112" t="s">
        <v>111</v>
      </c>
      <c r="GI112" s="85">
        <v>1560060</v>
      </c>
      <c r="GJ112" s="85">
        <v>1057993.96</v>
      </c>
    </row>
    <row r="113" spans="1:192" x14ac:dyDescent="0.35">
      <c r="A113" s="14" t="s">
        <v>112</v>
      </c>
      <c r="B113" s="2">
        <v>0</v>
      </c>
      <c r="C113" s="2">
        <v>0</v>
      </c>
      <c r="D113" s="2" t="s">
        <v>112</v>
      </c>
      <c r="E113" s="2">
        <v>124570</v>
      </c>
      <c r="F113" s="2">
        <v>22168.5</v>
      </c>
      <c r="G113" s="2" t="s">
        <v>112</v>
      </c>
      <c r="H113" s="2">
        <v>0</v>
      </c>
      <c r="I113" s="2">
        <v>0</v>
      </c>
      <c r="J113" s="2" t="s">
        <v>112</v>
      </c>
      <c r="K113" s="2">
        <v>75560</v>
      </c>
      <c r="L113" s="2">
        <v>12944</v>
      </c>
      <c r="M113" s="2" t="s">
        <v>112</v>
      </c>
      <c r="N113" s="2">
        <v>93490</v>
      </c>
      <c r="O113" s="2">
        <v>15260</v>
      </c>
      <c r="P113" s="3" t="s">
        <v>112</v>
      </c>
      <c r="Q113" s="3">
        <v>16840</v>
      </c>
      <c r="R113" s="3">
        <v>2141</v>
      </c>
      <c r="S113" s="2" t="s">
        <v>112</v>
      </c>
      <c r="T113" s="2">
        <v>104050</v>
      </c>
      <c r="U113" s="2">
        <v>16280</v>
      </c>
      <c r="V113" s="2" t="s">
        <v>112</v>
      </c>
      <c r="W113" s="2">
        <v>0</v>
      </c>
      <c r="X113" s="2">
        <v>0</v>
      </c>
      <c r="Y113" s="2" t="s">
        <v>112</v>
      </c>
      <c r="Z113" s="2">
        <v>32720</v>
      </c>
      <c r="AA113" s="2">
        <v>3520</v>
      </c>
      <c r="AB113" s="2" t="s">
        <v>112</v>
      </c>
      <c r="AC113" s="2">
        <v>178190</v>
      </c>
      <c r="AD113" s="2">
        <v>24420</v>
      </c>
      <c r="AE113" s="2" t="s">
        <v>112</v>
      </c>
      <c r="AF113" s="2">
        <v>59690</v>
      </c>
      <c r="AG113" s="2">
        <v>5600</v>
      </c>
      <c r="AH113" s="2" t="s">
        <v>112</v>
      </c>
      <c r="AI113" s="2">
        <v>202130</v>
      </c>
      <c r="AJ113" s="9">
        <v>24625.5</v>
      </c>
      <c r="AK113" s="14" t="s">
        <v>112</v>
      </c>
      <c r="AL113" s="2">
        <v>215970</v>
      </c>
      <c r="AM113" s="2">
        <v>25838.9</v>
      </c>
      <c r="AN113" s="2" t="s">
        <v>112</v>
      </c>
      <c r="AO113" s="2">
        <v>162540</v>
      </c>
      <c r="AP113" s="2">
        <v>15010</v>
      </c>
      <c r="AQ113" s="2" t="s">
        <v>112</v>
      </c>
      <c r="AR113" s="2">
        <v>34510</v>
      </c>
      <c r="AS113" s="2">
        <v>4040</v>
      </c>
      <c r="AT113" s="2" t="s">
        <v>112</v>
      </c>
      <c r="AU113" s="2">
        <v>40420</v>
      </c>
      <c r="AV113" s="2">
        <v>4620</v>
      </c>
      <c r="AW113" s="2" t="s">
        <v>112</v>
      </c>
      <c r="AX113" s="2">
        <v>151190</v>
      </c>
      <c r="AY113" s="2">
        <v>15340</v>
      </c>
      <c r="AZ113" s="2" t="s">
        <v>112</v>
      </c>
      <c r="BA113" s="2">
        <v>284150</v>
      </c>
      <c r="BB113" s="2">
        <v>25950</v>
      </c>
      <c r="BC113" s="2" t="s">
        <v>112</v>
      </c>
      <c r="BD113" s="2">
        <v>99670</v>
      </c>
      <c r="BE113" s="2">
        <v>11960</v>
      </c>
      <c r="BF113" s="2" t="s">
        <v>112</v>
      </c>
      <c r="BG113" s="2">
        <v>111050</v>
      </c>
      <c r="BH113" s="2">
        <v>9660</v>
      </c>
      <c r="BI113" s="2" t="s">
        <v>112</v>
      </c>
      <c r="BJ113" s="2">
        <v>34340</v>
      </c>
      <c r="BK113" s="2">
        <v>4320</v>
      </c>
      <c r="BL113" s="2" t="s">
        <v>112</v>
      </c>
      <c r="BM113" s="2">
        <v>639290</v>
      </c>
      <c r="BN113" s="2">
        <v>74858</v>
      </c>
      <c r="BO113" s="2" t="s">
        <v>112</v>
      </c>
      <c r="BP113" s="2">
        <v>555740</v>
      </c>
      <c r="BQ113" s="2">
        <v>53169.9</v>
      </c>
      <c r="BR113" s="2" t="s">
        <v>112</v>
      </c>
      <c r="BS113" s="2">
        <v>381513.99</v>
      </c>
      <c r="BT113" s="18">
        <v>40916.300000000003</v>
      </c>
      <c r="BU113" s="14" t="s">
        <v>112</v>
      </c>
      <c r="BV113" s="2">
        <v>20670</v>
      </c>
      <c r="BW113" s="2">
        <v>3665</v>
      </c>
      <c r="BX113" s="2" t="s">
        <v>112</v>
      </c>
      <c r="BY113" s="2">
        <v>20150</v>
      </c>
      <c r="BZ113" s="2">
        <v>2220</v>
      </c>
      <c r="CA113" s="2" t="s">
        <v>112</v>
      </c>
      <c r="CB113" s="2">
        <v>0</v>
      </c>
      <c r="CC113" s="2">
        <v>0</v>
      </c>
      <c r="CD113" s="2" t="s">
        <v>112</v>
      </c>
      <c r="CE113" s="2">
        <v>205180</v>
      </c>
      <c r="CF113" s="2">
        <v>20380</v>
      </c>
      <c r="CG113" s="2" t="s">
        <v>112</v>
      </c>
      <c r="CH113" s="2">
        <v>113980</v>
      </c>
      <c r="CI113" s="2">
        <v>11038.2</v>
      </c>
      <c r="CJ113" s="2" t="s">
        <v>112</v>
      </c>
      <c r="CK113" s="2">
        <v>54480</v>
      </c>
      <c r="CL113" s="2">
        <v>8480</v>
      </c>
      <c r="CM113" s="2" t="s">
        <v>112</v>
      </c>
      <c r="CN113" s="2">
        <v>17060</v>
      </c>
      <c r="CO113" s="2">
        <v>2160</v>
      </c>
      <c r="CP113" s="2" t="s">
        <v>112</v>
      </c>
      <c r="CQ113" s="2">
        <v>32092</v>
      </c>
      <c r="CR113" s="2">
        <v>2602</v>
      </c>
      <c r="CS113" s="2" t="s">
        <v>112</v>
      </c>
      <c r="CT113" s="2">
        <v>33330</v>
      </c>
      <c r="CU113" s="2">
        <v>4328</v>
      </c>
      <c r="CV113" s="2" t="s">
        <v>112</v>
      </c>
      <c r="CW113" s="2">
        <v>143510</v>
      </c>
      <c r="CX113" s="2">
        <v>9460</v>
      </c>
      <c r="CY113" s="2" t="s">
        <v>112</v>
      </c>
      <c r="CZ113" s="2">
        <v>1133040</v>
      </c>
      <c r="DA113" s="2">
        <v>96549</v>
      </c>
      <c r="DB113" s="2" t="s">
        <v>112</v>
      </c>
      <c r="DC113" s="2">
        <v>110840</v>
      </c>
      <c r="DD113" s="9">
        <v>19995</v>
      </c>
      <c r="DE113" s="14" t="s">
        <v>112</v>
      </c>
      <c r="DF113" s="2">
        <v>155150</v>
      </c>
      <c r="DG113" s="2">
        <v>24697.8</v>
      </c>
      <c r="DH113" s="2" t="s">
        <v>112</v>
      </c>
      <c r="DI113" s="2">
        <v>5160</v>
      </c>
      <c r="DJ113" s="2">
        <v>420</v>
      </c>
      <c r="DK113" s="2" t="s">
        <v>112</v>
      </c>
      <c r="DL113" s="2">
        <v>121730</v>
      </c>
      <c r="DM113" s="2">
        <v>12660</v>
      </c>
      <c r="DN113" s="2" t="s">
        <v>112</v>
      </c>
      <c r="DO113" s="2">
        <v>11390</v>
      </c>
      <c r="DP113" s="2">
        <v>2050</v>
      </c>
      <c r="DQ113" s="2" t="s">
        <v>112</v>
      </c>
      <c r="DR113" s="2">
        <v>11010</v>
      </c>
      <c r="DS113" s="2">
        <v>2040</v>
      </c>
      <c r="DT113" s="2" t="s">
        <v>112</v>
      </c>
      <c r="DU113" s="2">
        <v>92470</v>
      </c>
      <c r="DV113" s="2">
        <v>9680</v>
      </c>
      <c r="DW113" s="2" t="s">
        <v>112</v>
      </c>
      <c r="DX113" s="2">
        <v>72950</v>
      </c>
      <c r="DY113" s="2">
        <v>9280</v>
      </c>
      <c r="DZ113" s="2" t="s">
        <v>112</v>
      </c>
      <c r="EA113" s="2">
        <v>10400</v>
      </c>
      <c r="EB113" s="2">
        <v>880</v>
      </c>
      <c r="EC113" s="2" t="s">
        <v>112</v>
      </c>
      <c r="ED113" s="2">
        <v>69370</v>
      </c>
      <c r="EE113" s="2">
        <v>11369.5</v>
      </c>
      <c r="EF113" s="2" t="s">
        <v>112</v>
      </c>
      <c r="EG113" s="2">
        <v>344216</v>
      </c>
      <c r="EH113" s="2">
        <v>36359.300000000003</v>
      </c>
      <c r="EI113" s="2" t="s">
        <v>112</v>
      </c>
      <c r="EJ113" s="2">
        <v>288620</v>
      </c>
      <c r="EK113" s="2">
        <v>21390</v>
      </c>
      <c r="EL113" s="2" t="s">
        <v>112</v>
      </c>
      <c r="EM113" s="2">
        <v>1387120</v>
      </c>
      <c r="EN113" s="9">
        <v>109545.5</v>
      </c>
      <c r="EO113" s="14" t="s">
        <v>112</v>
      </c>
      <c r="EP113" s="2">
        <v>84590</v>
      </c>
      <c r="EQ113" s="2">
        <v>11860</v>
      </c>
      <c r="ER113" s="2" t="s">
        <v>112</v>
      </c>
      <c r="ES113" s="2">
        <v>63370</v>
      </c>
      <c r="ET113" s="2">
        <v>10240</v>
      </c>
      <c r="EU113" s="2" t="s">
        <v>112</v>
      </c>
      <c r="EV113" s="2">
        <v>134480</v>
      </c>
      <c r="EW113" s="2">
        <v>21780</v>
      </c>
      <c r="EX113" s="2" t="s">
        <v>112</v>
      </c>
      <c r="EY113" s="2">
        <v>35700</v>
      </c>
      <c r="EZ113" s="2">
        <v>22520</v>
      </c>
      <c r="FA113" s="2" t="s">
        <v>112</v>
      </c>
      <c r="FB113" s="2">
        <v>0</v>
      </c>
      <c r="FC113" s="2">
        <v>0</v>
      </c>
      <c r="FD113" s="2" t="s">
        <v>112</v>
      </c>
      <c r="FE113" s="2">
        <v>34220</v>
      </c>
      <c r="FF113" s="2">
        <v>5450</v>
      </c>
      <c r="FG113" s="2" t="s">
        <v>112</v>
      </c>
      <c r="FH113" s="2">
        <v>0</v>
      </c>
      <c r="FI113" s="2">
        <v>0</v>
      </c>
      <c r="FJ113" s="1" t="s">
        <v>112</v>
      </c>
      <c r="FK113" s="1">
        <v>25060</v>
      </c>
      <c r="FL113" s="1">
        <v>2661.5</v>
      </c>
      <c r="FM113" s="27" t="str">
        <f t="shared" si="6"/>
        <v>1210</v>
      </c>
      <c r="FN113" t="s">
        <v>112</v>
      </c>
      <c r="FO113" s="85">
        <v>12110</v>
      </c>
      <c r="FP113" s="85">
        <v>2040</v>
      </c>
      <c r="FQ113" s="27" t="str">
        <f t="shared" si="7"/>
        <v>1210</v>
      </c>
      <c r="FR113" t="s">
        <v>112</v>
      </c>
      <c r="FS113" s="85">
        <v>605540</v>
      </c>
      <c r="FT113" s="85">
        <v>51640</v>
      </c>
      <c r="FU113" s="27" t="str">
        <f t="shared" si="8"/>
        <v>1210</v>
      </c>
      <c r="FV113" t="s">
        <v>112</v>
      </c>
      <c r="FW113" s="85">
        <v>309770</v>
      </c>
      <c r="FX113" s="85">
        <v>35227</v>
      </c>
      <c r="FY113" s="27" t="str">
        <f t="shared" si="9"/>
        <v>1210</v>
      </c>
      <c r="FZ113" t="s">
        <v>112</v>
      </c>
      <c r="GA113" s="85">
        <v>292</v>
      </c>
      <c r="GB113" s="85">
        <v>100</v>
      </c>
      <c r="GC113" s="27" t="str">
        <f t="shared" si="10"/>
        <v>1210</v>
      </c>
      <c r="GD113" t="s">
        <v>112</v>
      </c>
      <c r="GE113" s="85">
        <v>70900</v>
      </c>
      <c r="GF113" s="85">
        <v>11626</v>
      </c>
      <c r="GG113" s="27" t="str">
        <f t="shared" si="11"/>
        <v>1210</v>
      </c>
      <c r="GH113" t="s">
        <v>112</v>
      </c>
      <c r="GI113" s="85">
        <v>960</v>
      </c>
      <c r="GJ113" s="85">
        <v>160</v>
      </c>
    </row>
    <row r="114" spans="1:192" x14ac:dyDescent="0.35">
      <c r="A114" s="14" t="s">
        <v>113</v>
      </c>
      <c r="B114" s="2">
        <v>360972.47</v>
      </c>
      <c r="C114" s="2">
        <v>298287.25</v>
      </c>
      <c r="D114" s="2" t="s">
        <v>113</v>
      </c>
      <c r="E114" s="2">
        <v>401774.69</v>
      </c>
      <c r="F114" s="2">
        <v>534467.62</v>
      </c>
      <c r="G114" s="2" t="s">
        <v>113</v>
      </c>
      <c r="H114" s="2">
        <v>551135.91</v>
      </c>
      <c r="I114" s="2">
        <v>312545.14</v>
      </c>
      <c r="J114" s="2" t="s">
        <v>113</v>
      </c>
      <c r="K114" s="2">
        <v>363183.95</v>
      </c>
      <c r="L114" s="2">
        <v>113219</v>
      </c>
      <c r="M114" s="2" t="s">
        <v>113</v>
      </c>
      <c r="N114" s="2">
        <v>384591.78</v>
      </c>
      <c r="O114" s="2">
        <v>173974.5</v>
      </c>
      <c r="P114" s="3" t="s">
        <v>113</v>
      </c>
      <c r="Q114" s="3">
        <v>496614.95</v>
      </c>
      <c r="R114" s="3">
        <v>298192</v>
      </c>
      <c r="S114" s="2" t="s">
        <v>113</v>
      </c>
      <c r="T114" s="2">
        <v>1033505.47</v>
      </c>
      <c r="U114" s="2">
        <v>402408.46</v>
      </c>
      <c r="V114" s="2" t="s">
        <v>113</v>
      </c>
      <c r="W114" s="2">
        <v>722499.85</v>
      </c>
      <c r="X114" s="2">
        <v>283702.49</v>
      </c>
      <c r="Y114" s="2" t="s">
        <v>113</v>
      </c>
      <c r="Z114" s="2">
        <v>923750</v>
      </c>
      <c r="AA114" s="2">
        <v>337691.74</v>
      </c>
      <c r="AB114" s="2" t="s">
        <v>113</v>
      </c>
      <c r="AC114" s="2">
        <v>866671.11</v>
      </c>
      <c r="AD114" s="2">
        <v>361701.36</v>
      </c>
      <c r="AE114" s="2" t="s">
        <v>113</v>
      </c>
      <c r="AF114" s="2">
        <v>928894.92</v>
      </c>
      <c r="AG114" s="2">
        <v>403038.57</v>
      </c>
      <c r="AH114" s="2" t="s">
        <v>113</v>
      </c>
      <c r="AI114" s="2">
        <v>443395.55</v>
      </c>
      <c r="AJ114" s="9">
        <v>231490.87</v>
      </c>
      <c r="AK114" s="14" t="s">
        <v>113</v>
      </c>
      <c r="AL114" s="2">
        <v>838979.47</v>
      </c>
      <c r="AM114" s="2">
        <v>380586.66000000009</v>
      </c>
      <c r="AN114" s="2" t="s">
        <v>113</v>
      </c>
      <c r="AO114" s="2">
        <v>660571.26</v>
      </c>
      <c r="AP114" s="2">
        <v>289010.58</v>
      </c>
      <c r="AQ114" s="2" t="s">
        <v>113</v>
      </c>
      <c r="AR114" s="2">
        <v>491137.96</v>
      </c>
      <c r="AS114" s="2">
        <v>269391.73</v>
      </c>
      <c r="AT114" s="2" t="s">
        <v>113</v>
      </c>
      <c r="AU114" s="2">
        <v>429309.45</v>
      </c>
      <c r="AV114" s="2">
        <v>199085.51</v>
      </c>
      <c r="AW114" s="2" t="s">
        <v>113</v>
      </c>
      <c r="AX114" s="2">
        <v>656556.23</v>
      </c>
      <c r="AY114" s="2">
        <v>308802.84000000003</v>
      </c>
      <c r="AZ114" s="2" t="s">
        <v>113</v>
      </c>
      <c r="BA114" s="2">
        <v>837469.48</v>
      </c>
      <c r="BB114" s="2">
        <v>344898.75</v>
      </c>
      <c r="BC114" s="2" t="s">
        <v>113</v>
      </c>
      <c r="BD114" s="2">
        <v>1385338.39</v>
      </c>
      <c r="BE114" s="2">
        <v>390737.24</v>
      </c>
      <c r="BF114" s="2" t="s">
        <v>113</v>
      </c>
      <c r="BG114" s="2">
        <v>1626259.83</v>
      </c>
      <c r="BH114" s="2">
        <v>427613.51</v>
      </c>
      <c r="BI114" s="2" t="s">
        <v>113</v>
      </c>
      <c r="BJ114" s="2">
        <v>1918460.79</v>
      </c>
      <c r="BK114" s="2">
        <v>389408.56</v>
      </c>
      <c r="BL114" s="2" t="s">
        <v>113</v>
      </c>
      <c r="BM114" s="2">
        <v>1178988.45</v>
      </c>
      <c r="BN114" s="2">
        <v>444409.3</v>
      </c>
      <c r="BO114" s="2" t="s">
        <v>113</v>
      </c>
      <c r="BP114" s="2">
        <v>1111399.06</v>
      </c>
      <c r="BQ114" s="2">
        <v>461642.59</v>
      </c>
      <c r="BR114" s="2" t="s">
        <v>113</v>
      </c>
      <c r="BS114" s="2">
        <v>587841.75</v>
      </c>
      <c r="BT114" s="18">
        <v>228633.13</v>
      </c>
      <c r="BU114" s="14" t="s">
        <v>113</v>
      </c>
      <c r="BV114" s="2">
        <v>1211720.48</v>
      </c>
      <c r="BW114" s="2">
        <v>551573.27</v>
      </c>
      <c r="BX114" s="2" t="s">
        <v>113</v>
      </c>
      <c r="BY114" s="2">
        <v>918727.20000000007</v>
      </c>
      <c r="BZ114" s="2">
        <v>353631.12</v>
      </c>
      <c r="CA114" s="2" t="s">
        <v>113</v>
      </c>
      <c r="CB114" s="2">
        <v>670935.57000000018</v>
      </c>
      <c r="CC114" s="2">
        <v>340974.72</v>
      </c>
      <c r="CD114" s="2" t="s">
        <v>113</v>
      </c>
      <c r="CE114" s="2">
        <v>801891.72</v>
      </c>
      <c r="CF114" s="2">
        <v>328581.09000000003</v>
      </c>
      <c r="CG114" s="2" t="s">
        <v>113</v>
      </c>
      <c r="CH114" s="2">
        <v>530645.30000000005</v>
      </c>
      <c r="CI114" s="2">
        <v>213245.35</v>
      </c>
      <c r="CJ114" s="2" t="s">
        <v>113</v>
      </c>
      <c r="CK114" s="2">
        <v>760287.61</v>
      </c>
      <c r="CL114" s="2">
        <v>339824.44</v>
      </c>
      <c r="CM114" s="2" t="s">
        <v>113</v>
      </c>
      <c r="CN114" s="2">
        <v>1180181.3899999999</v>
      </c>
      <c r="CO114" s="2">
        <v>444195.87</v>
      </c>
      <c r="CP114" s="2" t="s">
        <v>113</v>
      </c>
      <c r="CQ114" s="2">
        <v>1611725.4</v>
      </c>
      <c r="CR114" s="2">
        <v>463381.81</v>
      </c>
      <c r="CS114" s="2" t="s">
        <v>113</v>
      </c>
      <c r="CT114" s="2">
        <v>1821034.11</v>
      </c>
      <c r="CU114" s="2">
        <v>504798.7</v>
      </c>
      <c r="CV114" s="2" t="s">
        <v>113</v>
      </c>
      <c r="CW114" s="2">
        <v>1665528.01</v>
      </c>
      <c r="CX114" s="2">
        <v>617871.41</v>
      </c>
      <c r="CY114" s="2" t="s">
        <v>113</v>
      </c>
      <c r="CZ114" s="2">
        <v>1176351.5900000001</v>
      </c>
      <c r="DA114" s="2">
        <v>414325.23</v>
      </c>
      <c r="DB114" s="2" t="s">
        <v>113</v>
      </c>
      <c r="DC114" s="2">
        <v>806798.36</v>
      </c>
      <c r="DD114" s="9">
        <v>232670.17</v>
      </c>
      <c r="DE114" s="14" t="s">
        <v>113</v>
      </c>
      <c r="DF114" s="2">
        <v>1010564.59</v>
      </c>
      <c r="DG114" s="2">
        <v>501470.8</v>
      </c>
      <c r="DH114" s="2" t="s">
        <v>113</v>
      </c>
      <c r="DI114" s="2">
        <v>1142629.6100000001</v>
      </c>
      <c r="DJ114" s="2">
        <v>443918.9</v>
      </c>
      <c r="DK114" s="2" t="s">
        <v>113</v>
      </c>
      <c r="DL114" s="2">
        <v>1271971.8999999999</v>
      </c>
      <c r="DM114" s="2">
        <v>426386.45</v>
      </c>
      <c r="DN114" s="2" t="s">
        <v>113</v>
      </c>
      <c r="DO114" s="2">
        <v>1153677.95</v>
      </c>
      <c r="DP114" s="2">
        <v>531898.13</v>
      </c>
      <c r="DQ114" s="2" t="s">
        <v>113</v>
      </c>
      <c r="DR114" s="2">
        <v>1351272.9</v>
      </c>
      <c r="DS114" s="2">
        <v>509439.06</v>
      </c>
      <c r="DT114" s="2" t="s">
        <v>113</v>
      </c>
      <c r="DU114" s="2">
        <v>1167344.67</v>
      </c>
      <c r="DV114" s="2">
        <v>487466.65</v>
      </c>
      <c r="DW114" s="2" t="s">
        <v>113</v>
      </c>
      <c r="DX114" s="2">
        <v>1856346.85</v>
      </c>
      <c r="DY114" s="2">
        <v>531876.17000000004</v>
      </c>
      <c r="DZ114" s="2" t="s">
        <v>113</v>
      </c>
      <c r="EA114" s="2">
        <v>1715153.95</v>
      </c>
      <c r="EB114" s="2">
        <v>640395.38</v>
      </c>
      <c r="EC114" s="2" t="s">
        <v>113</v>
      </c>
      <c r="ED114" s="2">
        <v>1780475.21</v>
      </c>
      <c r="EE114" s="2">
        <v>595289.07999999996</v>
      </c>
      <c r="EF114" s="2" t="s">
        <v>113</v>
      </c>
      <c r="EG114" s="2">
        <v>2313779.7999999998</v>
      </c>
      <c r="EH114" s="2">
        <v>513709.43</v>
      </c>
      <c r="EI114" s="2" t="s">
        <v>113</v>
      </c>
      <c r="EJ114" s="2">
        <v>2196655.39</v>
      </c>
      <c r="EK114" s="2">
        <v>580450.37</v>
      </c>
      <c r="EL114" s="2" t="s">
        <v>113</v>
      </c>
      <c r="EM114" s="2">
        <v>1449451.58</v>
      </c>
      <c r="EN114" s="9">
        <v>433181.68</v>
      </c>
      <c r="EO114" s="14" t="s">
        <v>113</v>
      </c>
      <c r="EP114" s="2">
        <v>1378237.24</v>
      </c>
      <c r="EQ114" s="2">
        <v>426827.2</v>
      </c>
      <c r="ER114" s="2" t="s">
        <v>113</v>
      </c>
      <c r="ES114" s="2">
        <v>1220611.82</v>
      </c>
      <c r="ET114" s="2">
        <v>505350.79</v>
      </c>
      <c r="EU114" s="2" t="s">
        <v>113</v>
      </c>
      <c r="EV114" s="2">
        <v>1461482.59</v>
      </c>
      <c r="EW114" s="2">
        <v>573573.77</v>
      </c>
      <c r="EX114" s="2" t="s">
        <v>113</v>
      </c>
      <c r="EY114" s="2">
        <v>1028793.06</v>
      </c>
      <c r="EZ114" s="2">
        <v>404058.6</v>
      </c>
      <c r="FA114" s="2" t="s">
        <v>113</v>
      </c>
      <c r="FB114" s="2">
        <v>895903.9</v>
      </c>
      <c r="FC114" s="2">
        <v>316579.15000000002</v>
      </c>
      <c r="FD114" s="2" t="s">
        <v>113</v>
      </c>
      <c r="FE114" s="2">
        <v>1014025.16</v>
      </c>
      <c r="FF114" s="2">
        <v>398413.84</v>
      </c>
      <c r="FG114" s="2" t="s">
        <v>113</v>
      </c>
      <c r="FH114" s="2">
        <v>1727594.37</v>
      </c>
      <c r="FI114" s="2">
        <v>667035.32999999996</v>
      </c>
      <c r="FJ114" s="1" t="s">
        <v>113</v>
      </c>
      <c r="FK114" s="1">
        <v>2246608.5</v>
      </c>
      <c r="FL114" s="1">
        <v>546959.62</v>
      </c>
      <c r="FM114" s="27" t="str">
        <f t="shared" si="6"/>
        <v>1211</v>
      </c>
      <c r="FN114" t="s">
        <v>113</v>
      </c>
      <c r="FO114" s="85">
        <v>2833349.28</v>
      </c>
      <c r="FP114" s="85">
        <v>528224.39</v>
      </c>
      <c r="FQ114" s="27" t="str">
        <f t="shared" si="7"/>
        <v>1211</v>
      </c>
      <c r="FR114" t="s">
        <v>113</v>
      </c>
      <c r="FS114" s="85">
        <v>2468030.62</v>
      </c>
      <c r="FT114" s="85">
        <v>588186.04</v>
      </c>
      <c r="FU114" s="27" t="str">
        <f t="shared" si="8"/>
        <v>1211</v>
      </c>
      <c r="FV114" t="s">
        <v>113</v>
      </c>
      <c r="FW114" s="85">
        <v>2631073.25</v>
      </c>
      <c r="FX114" s="85">
        <v>812792.72</v>
      </c>
      <c r="FY114" s="27" t="str">
        <f t="shared" si="9"/>
        <v>1211</v>
      </c>
      <c r="FZ114" t="s">
        <v>113</v>
      </c>
      <c r="GA114" s="85">
        <v>1764094.97</v>
      </c>
      <c r="GB114" s="85">
        <v>582274.91</v>
      </c>
      <c r="GC114" s="27" t="str">
        <f t="shared" si="10"/>
        <v>1211</v>
      </c>
      <c r="GD114" t="s">
        <v>113</v>
      </c>
      <c r="GE114" s="85">
        <v>1926636.36</v>
      </c>
      <c r="GF114" s="85">
        <v>657999.06000000006</v>
      </c>
      <c r="GG114" s="27" t="str">
        <f t="shared" si="11"/>
        <v>1211</v>
      </c>
      <c r="GH114" t="s">
        <v>113</v>
      </c>
      <c r="GI114" s="85">
        <v>2084132.89</v>
      </c>
      <c r="GJ114" s="85">
        <v>594906.09</v>
      </c>
    </row>
    <row r="115" spans="1:192" x14ac:dyDescent="0.35">
      <c r="A115" s="14" t="s">
        <v>114</v>
      </c>
      <c r="B115" s="2">
        <v>39660</v>
      </c>
      <c r="C115" s="2">
        <v>45320</v>
      </c>
      <c r="D115" s="2" t="s">
        <v>114</v>
      </c>
      <c r="E115" s="2">
        <v>31170</v>
      </c>
      <c r="F115" s="2">
        <v>63620.1</v>
      </c>
      <c r="G115" s="2" t="s">
        <v>114</v>
      </c>
      <c r="H115" s="2">
        <v>32940</v>
      </c>
      <c r="I115" s="2">
        <v>39547.949999999997</v>
      </c>
      <c r="J115" s="2" t="s">
        <v>114</v>
      </c>
      <c r="K115" s="2">
        <v>29160</v>
      </c>
      <c r="L115" s="2">
        <v>39555</v>
      </c>
      <c r="M115" s="2" t="s">
        <v>114</v>
      </c>
      <c r="N115" s="2">
        <v>62344.75</v>
      </c>
      <c r="O115" s="2">
        <v>84775.2</v>
      </c>
      <c r="P115" s="3" t="s">
        <v>114</v>
      </c>
      <c r="Q115" s="3">
        <v>91040</v>
      </c>
      <c r="R115" s="3">
        <v>87402.559999999998</v>
      </c>
      <c r="S115" s="2" t="s">
        <v>114</v>
      </c>
      <c r="T115" s="2">
        <v>209775.8</v>
      </c>
      <c r="U115" s="2">
        <v>93378.6</v>
      </c>
      <c r="V115" s="2" t="s">
        <v>114</v>
      </c>
      <c r="W115" s="2">
        <v>82070</v>
      </c>
      <c r="X115" s="2">
        <v>43057</v>
      </c>
      <c r="Y115" s="2" t="s">
        <v>114</v>
      </c>
      <c r="Z115" s="2">
        <v>282750.57</v>
      </c>
      <c r="AA115" s="2">
        <v>35983.279999999999</v>
      </c>
      <c r="AB115" s="2" t="s">
        <v>114</v>
      </c>
      <c r="AC115" s="2">
        <v>63350</v>
      </c>
      <c r="AD115" s="2">
        <v>59089.41</v>
      </c>
      <c r="AE115" s="2" t="s">
        <v>114</v>
      </c>
      <c r="AF115" s="2">
        <v>240100</v>
      </c>
      <c r="AG115" s="2">
        <v>144134.66</v>
      </c>
      <c r="AH115" s="2" t="s">
        <v>114</v>
      </c>
      <c r="AI115" s="2">
        <v>39530</v>
      </c>
      <c r="AJ115" s="9">
        <v>30421.66</v>
      </c>
      <c r="AK115" s="14" t="s">
        <v>114</v>
      </c>
      <c r="AL115" s="2">
        <v>58110</v>
      </c>
      <c r="AM115" s="2">
        <v>30792.3</v>
      </c>
      <c r="AN115" s="2" t="s">
        <v>114</v>
      </c>
      <c r="AO115" s="2">
        <v>200510</v>
      </c>
      <c r="AP115" s="2">
        <v>89026.99</v>
      </c>
      <c r="AQ115" s="2" t="s">
        <v>114</v>
      </c>
      <c r="AR115" s="2">
        <v>87210</v>
      </c>
      <c r="AS115" s="2">
        <v>66801.899999999994</v>
      </c>
      <c r="AT115" s="2" t="s">
        <v>114</v>
      </c>
      <c r="AU115" s="2">
        <v>77990</v>
      </c>
      <c r="AV115" s="2">
        <v>74617.87</v>
      </c>
      <c r="AW115" s="2" t="s">
        <v>114</v>
      </c>
      <c r="AX115" s="2">
        <v>105300</v>
      </c>
      <c r="AY115" s="2">
        <v>111322.34</v>
      </c>
      <c r="AZ115" s="2" t="s">
        <v>114</v>
      </c>
      <c r="BA115" s="2">
        <v>138900</v>
      </c>
      <c r="BB115" s="2">
        <v>169913.25</v>
      </c>
      <c r="BC115" s="2" t="s">
        <v>114</v>
      </c>
      <c r="BD115" s="2">
        <v>158420</v>
      </c>
      <c r="BE115" s="2">
        <v>60518.9</v>
      </c>
      <c r="BF115" s="2" t="s">
        <v>114</v>
      </c>
      <c r="BG115" s="2">
        <v>113660</v>
      </c>
      <c r="BH115" s="2">
        <v>125577.04</v>
      </c>
      <c r="BI115" s="2" t="s">
        <v>114</v>
      </c>
      <c r="BJ115" s="2">
        <v>245260.71</v>
      </c>
      <c r="BK115" s="2">
        <v>71068.150000000009</v>
      </c>
      <c r="BL115" s="2" t="s">
        <v>114</v>
      </c>
      <c r="BM115" s="2">
        <v>104340</v>
      </c>
      <c r="BN115" s="2">
        <v>84414</v>
      </c>
      <c r="BO115" s="2" t="s">
        <v>114</v>
      </c>
      <c r="BP115" s="2">
        <v>49800</v>
      </c>
      <c r="BQ115" s="2">
        <v>58100.93</v>
      </c>
      <c r="BR115" s="2" t="s">
        <v>114</v>
      </c>
      <c r="BS115" s="2">
        <v>93580</v>
      </c>
      <c r="BT115" s="18">
        <v>31854.65</v>
      </c>
      <c r="BU115" s="14" t="s">
        <v>114</v>
      </c>
      <c r="BV115" s="2">
        <v>120270</v>
      </c>
      <c r="BW115" s="2">
        <v>85160.91</v>
      </c>
      <c r="BX115" s="2" t="s">
        <v>114</v>
      </c>
      <c r="BY115" s="2">
        <v>164330</v>
      </c>
      <c r="BZ115" s="2">
        <v>106446.7</v>
      </c>
      <c r="CA115" s="2" t="s">
        <v>114</v>
      </c>
      <c r="CB115" s="2">
        <v>110100</v>
      </c>
      <c r="CC115" s="2">
        <v>104203.45</v>
      </c>
      <c r="CD115" s="2" t="s">
        <v>114</v>
      </c>
      <c r="CE115" s="2">
        <v>45360</v>
      </c>
      <c r="CF115" s="2">
        <v>77753.509999999995</v>
      </c>
      <c r="CG115" s="2" t="s">
        <v>114</v>
      </c>
      <c r="CH115" s="2">
        <v>91840</v>
      </c>
      <c r="CI115" s="2">
        <v>118669.9</v>
      </c>
      <c r="CJ115" s="2" t="s">
        <v>114</v>
      </c>
      <c r="CK115" s="2">
        <v>69130</v>
      </c>
      <c r="CL115" s="2">
        <v>80613.680000000008</v>
      </c>
      <c r="CM115" s="2" t="s">
        <v>114</v>
      </c>
      <c r="CN115" s="2">
        <v>84754.680000000008</v>
      </c>
      <c r="CO115" s="2">
        <v>16223.73</v>
      </c>
      <c r="CP115" s="2" t="s">
        <v>114</v>
      </c>
      <c r="CQ115" s="2">
        <v>66260</v>
      </c>
      <c r="CR115" s="2">
        <v>46809.48</v>
      </c>
      <c r="CS115" s="2" t="s">
        <v>114</v>
      </c>
      <c r="CT115" s="2">
        <v>114390.81</v>
      </c>
      <c r="CU115" s="2">
        <v>53962.3</v>
      </c>
      <c r="CV115" s="2" t="s">
        <v>114</v>
      </c>
      <c r="CW115" s="2">
        <v>121590</v>
      </c>
      <c r="CX115" s="2">
        <v>146153.92000000001</v>
      </c>
      <c r="CY115" s="2" t="s">
        <v>114</v>
      </c>
      <c r="CZ115" s="2">
        <v>166992.25</v>
      </c>
      <c r="DA115" s="2">
        <v>113505.93</v>
      </c>
      <c r="DB115" s="2" t="s">
        <v>114</v>
      </c>
      <c r="DC115" s="2">
        <v>85480</v>
      </c>
      <c r="DD115" s="9">
        <v>44154.07</v>
      </c>
      <c r="DE115" s="14" t="s">
        <v>114</v>
      </c>
      <c r="DF115" s="2">
        <v>82920</v>
      </c>
      <c r="DG115" s="2">
        <v>52529.56</v>
      </c>
      <c r="DH115" s="2" t="s">
        <v>114</v>
      </c>
      <c r="DI115" s="2">
        <v>36260</v>
      </c>
      <c r="DJ115" s="2">
        <v>42518.18</v>
      </c>
      <c r="DK115" s="2" t="s">
        <v>114</v>
      </c>
      <c r="DL115" s="2">
        <v>108580</v>
      </c>
      <c r="DM115" s="2">
        <v>62803.32</v>
      </c>
      <c r="DN115" s="2" t="s">
        <v>114</v>
      </c>
      <c r="DO115" s="2">
        <v>40257.620000000003</v>
      </c>
      <c r="DP115" s="2">
        <v>25539.97</v>
      </c>
      <c r="DQ115" s="2" t="s">
        <v>114</v>
      </c>
      <c r="DR115" s="2">
        <v>58660</v>
      </c>
      <c r="DS115" s="2">
        <v>49254.76</v>
      </c>
      <c r="DT115" s="2" t="s">
        <v>114</v>
      </c>
      <c r="DU115" s="2">
        <v>77970</v>
      </c>
      <c r="DV115" s="2">
        <v>82332</v>
      </c>
      <c r="DW115" s="2" t="s">
        <v>114</v>
      </c>
      <c r="DX115" s="2">
        <v>107940</v>
      </c>
      <c r="DY115" s="2">
        <v>152657.1</v>
      </c>
      <c r="DZ115" s="2" t="s">
        <v>114</v>
      </c>
      <c r="EA115" s="2">
        <v>117060</v>
      </c>
      <c r="EB115" s="2">
        <v>127834.3</v>
      </c>
      <c r="EC115" s="2" t="s">
        <v>114</v>
      </c>
      <c r="ED115" s="2">
        <v>137270</v>
      </c>
      <c r="EE115" s="2">
        <v>73939.75</v>
      </c>
      <c r="EF115" s="2" t="s">
        <v>114</v>
      </c>
      <c r="EG115" s="2">
        <v>64691.6</v>
      </c>
      <c r="EH115" s="2">
        <v>20902.43</v>
      </c>
      <c r="EI115" s="2" t="s">
        <v>114</v>
      </c>
      <c r="EJ115" s="2">
        <v>123990</v>
      </c>
      <c r="EK115" s="2">
        <v>42711.44</v>
      </c>
      <c r="EL115" s="2" t="s">
        <v>114</v>
      </c>
      <c r="EM115" s="2">
        <v>169125.23</v>
      </c>
      <c r="EN115" s="9">
        <v>35366.49</v>
      </c>
      <c r="EO115" s="14" t="s">
        <v>114</v>
      </c>
      <c r="EP115" s="2">
        <v>146708.31</v>
      </c>
      <c r="EQ115" s="2">
        <v>46176.57</v>
      </c>
      <c r="ER115" s="2" t="s">
        <v>114</v>
      </c>
      <c r="ES115" s="2">
        <v>301560</v>
      </c>
      <c r="ET115" s="2">
        <v>78776.45</v>
      </c>
      <c r="EU115" s="2" t="s">
        <v>114</v>
      </c>
      <c r="EV115" s="2">
        <v>401470</v>
      </c>
      <c r="EW115" s="2">
        <v>110867.38</v>
      </c>
      <c r="EX115" s="2" t="s">
        <v>114</v>
      </c>
      <c r="EY115" s="2">
        <v>153460</v>
      </c>
      <c r="EZ115" s="2">
        <v>23658.74</v>
      </c>
      <c r="FA115" s="2" t="s">
        <v>114</v>
      </c>
      <c r="FB115" s="2">
        <v>66200</v>
      </c>
      <c r="FC115" s="2">
        <v>22843.51</v>
      </c>
      <c r="FD115" s="2" t="s">
        <v>114</v>
      </c>
      <c r="FE115" s="2">
        <v>99430</v>
      </c>
      <c r="FF115" s="2">
        <v>76519.290000000008</v>
      </c>
      <c r="FG115" s="2" t="s">
        <v>114</v>
      </c>
      <c r="FH115" s="2">
        <v>318030</v>
      </c>
      <c r="FI115" s="2">
        <v>123455.62</v>
      </c>
      <c r="FJ115" s="1" t="s">
        <v>114</v>
      </c>
      <c r="FK115" s="1">
        <v>288573.5</v>
      </c>
      <c r="FL115" s="1">
        <v>146934.44</v>
      </c>
      <c r="FM115" s="27" t="str">
        <f t="shared" si="6"/>
        <v>1212</v>
      </c>
      <c r="FN115" t="s">
        <v>114</v>
      </c>
      <c r="FO115" s="85">
        <v>237133.72</v>
      </c>
      <c r="FP115" s="85">
        <v>66521.84</v>
      </c>
      <c r="FQ115" s="27" t="str">
        <f t="shared" si="7"/>
        <v>1212</v>
      </c>
      <c r="FR115" t="s">
        <v>114</v>
      </c>
      <c r="FS115" s="85">
        <v>390140</v>
      </c>
      <c r="FT115" s="85">
        <v>57034.53</v>
      </c>
      <c r="FU115" s="27" t="str">
        <f t="shared" si="8"/>
        <v>1212</v>
      </c>
      <c r="FV115" t="s">
        <v>114</v>
      </c>
      <c r="FW115" s="85">
        <v>40170</v>
      </c>
      <c r="FX115" s="85">
        <v>39598.32</v>
      </c>
      <c r="FY115" s="27" t="str">
        <f t="shared" si="9"/>
        <v>1212</v>
      </c>
      <c r="FZ115" t="s">
        <v>114</v>
      </c>
      <c r="GA115" s="85">
        <v>115640</v>
      </c>
      <c r="GB115" s="85">
        <v>68968.160000000003</v>
      </c>
      <c r="GC115" s="27" t="str">
        <f t="shared" si="10"/>
        <v>1212</v>
      </c>
      <c r="GD115" t="s">
        <v>114</v>
      </c>
      <c r="GE115" s="85">
        <v>44164.18</v>
      </c>
      <c r="GF115" s="85">
        <v>40374.14</v>
      </c>
      <c r="GG115" s="27" t="str">
        <f t="shared" si="11"/>
        <v>1212</v>
      </c>
      <c r="GH115" t="s">
        <v>114</v>
      </c>
      <c r="GI115" s="85">
        <v>351372.71</v>
      </c>
      <c r="GJ115" s="85">
        <v>179130.23999999999</v>
      </c>
    </row>
    <row r="116" spans="1:192" x14ac:dyDescent="0.35">
      <c r="A116" s="14" t="s">
        <v>115</v>
      </c>
      <c r="B116" s="2">
        <v>9700</v>
      </c>
      <c r="C116" s="2">
        <v>79800</v>
      </c>
      <c r="D116" s="2" t="s">
        <v>115</v>
      </c>
      <c r="E116" s="2">
        <v>10980</v>
      </c>
      <c r="F116" s="2">
        <v>95300</v>
      </c>
      <c r="G116" s="2" t="s">
        <v>115</v>
      </c>
      <c r="H116" s="2">
        <v>2940</v>
      </c>
      <c r="I116" s="2">
        <v>45900</v>
      </c>
      <c r="J116" s="2" t="s">
        <v>115</v>
      </c>
      <c r="K116" s="2">
        <v>5300</v>
      </c>
      <c r="L116" s="2">
        <v>65900</v>
      </c>
      <c r="M116" s="2" t="s">
        <v>115</v>
      </c>
      <c r="N116" s="2">
        <v>0</v>
      </c>
      <c r="O116" s="2">
        <v>0</v>
      </c>
      <c r="P116" s="3" t="s">
        <v>115</v>
      </c>
      <c r="Q116" s="3">
        <v>4370</v>
      </c>
      <c r="R116" s="3">
        <v>73800</v>
      </c>
      <c r="S116" s="2" t="s">
        <v>115</v>
      </c>
      <c r="T116" s="2">
        <v>6530</v>
      </c>
      <c r="U116" s="2">
        <v>94300</v>
      </c>
      <c r="V116" s="2" t="s">
        <v>115</v>
      </c>
      <c r="W116" s="2">
        <v>3910</v>
      </c>
      <c r="X116" s="2">
        <v>77400</v>
      </c>
      <c r="Y116" s="2" t="s">
        <v>115</v>
      </c>
      <c r="Z116" s="2">
        <v>6770</v>
      </c>
      <c r="AA116" s="2">
        <v>128000</v>
      </c>
      <c r="AB116" s="2" t="s">
        <v>115</v>
      </c>
      <c r="AC116" s="2">
        <v>10250</v>
      </c>
      <c r="AD116" s="2">
        <v>141600</v>
      </c>
      <c r="AE116" s="2" t="s">
        <v>115</v>
      </c>
      <c r="AF116" s="2">
        <v>7060</v>
      </c>
      <c r="AG116" s="2">
        <v>95400</v>
      </c>
      <c r="AH116" s="2" t="s">
        <v>115</v>
      </c>
      <c r="AI116" s="2">
        <v>8870</v>
      </c>
      <c r="AJ116" s="9">
        <v>149900</v>
      </c>
      <c r="AK116" s="14" t="s">
        <v>115</v>
      </c>
      <c r="AL116" s="2">
        <v>3930</v>
      </c>
      <c r="AM116" s="2">
        <v>60182.8</v>
      </c>
      <c r="AN116" s="2" t="s">
        <v>115</v>
      </c>
      <c r="AO116" s="2">
        <v>14050</v>
      </c>
      <c r="AP116" s="2">
        <v>171892</v>
      </c>
      <c r="AQ116" s="2" t="s">
        <v>115</v>
      </c>
      <c r="AR116" s="2">
        <v>12360</v>
      </c>
      <c r="AS116" s="2">
        <v>153460</v>
      </c>
      <c r="AT116" s="2" t="s">
        <v>115</v>
      </c>
      <c r="AU116" s="2">
        <v>8530</v>
      </c>
      <c r="AV116" s="2">
        <v>120500</v>
      </c>
      <c r="AW116" s="2" t="s">
        <v>115</v>
      </c>
      <c r="AX116" s="2">
        <v>3740</v>
      </c>
      <c r="AY116" s="2">
        <v>78000</v>
      </c>
      <c r="AZ116" s="2" t="s">
        <v>115</v>
      </c>
      <c r="BA116" s="2">
        <v>9010</v>
      </c>
      <c r="BB116" s="2">
        <v>100200</v>
      </c>
      <c r="BC116" s="2" t="s">
        <v>115</v>
      </c>
      <c r="BD116" s="2">
        <v>1950</v>
      </c>
      <c r="BE116" s="2">
        <v>19500</v>
      </c>
      <c r="BF116" s="2" t="s">
        <v>115</v>
      </c>
      <c r="BG116" s="2">
        <v>12390</v>
      </c>
      <c r="BH116" s="2">
        <v>144000</v>
      </c>
      <c r="BI116" s="2" t="s">
        <v>115</v>
      </c>
      <c r="BJ116" s="2">
        <v>9300</v>
      </c>
      <c r="BK116" s="2">
        <v>110200</v>
      </c>
      <c r="BL116" s="2" t="s">
        <v>115</v>
      </c>
      <c r="BM116" s="2">
        <v>1000</v>
      </c>
      <c r="BN116" s="2">
        <v>10000</v>
      </c>
      <c r="BO116" s="2" t="s">
        <v>115</v>
      </c>
      <c r="BP116" s="2">
        <v>11050</v>
      </c>
      <c r="BQ116" s="2">
        <v>125200</v>
      </c>
      <c r="BR116" s="2" t="s">
        <v>115</v>
      </c>
      <c r="BS116" s="2">
        <v>9190</v>
      </c>
      <c r="BT116" s="18">
        <v>72620</v>
      </c>
      <c r="BU116" s="14" t="s">
        <v>115</v>
      </c>
      <c r="BV116" s="2">
        <v>11950</v>
      </c>
      <c r="BW116" s="2">
        <v>69200</v>
      </c>
      <c r="BX116" s="2" t="s">
        <v>115</v>
      </c>
      <c r="BY116" s="2">
        <v>8580</v>
      </c>
      <c r="BZ116" s="2">
        <v>84600</v>
      </c>
      <c r="CA116" s="2" t="s">
        <v>115</v>
      </c>
      <c r="CB116" s="2">
        <v>12300</v>
      </c>
      <c r="CC116" s="2">
        <v>157920</v>
      </c>
      <c r="CD116" s="2" t="s">
        <v>115</v>
      </c>
      <c r="CE116" s="2">
        <v>35270</v>
      </c>
      <c r="CF116" s="2">
        <v>358320</v>
      </c>
      <c r="CG116" s="2" t="s">
        <v>115</v>
      </c>
      <c r="CH116" s="2">
        <v>11670</v>
      </c>
      <c r="CI116" s="2">
        <v>144000</v>
      </c>
      <c r="CJ116" s="2" t="s">
        <v>115</v>
      </c>
      <c r="CK116" s="2">
        <v>28660</v>
      </c>
      <c r="CL116" s="2">
        <v>316151</v>
      </c>
      <c r="CM116" s="2" t="s">
        <v>115</v>
      </c>
      <c r="CN116" s="2">
        <v>53870</v>
      </c>
      <c r="CO116" s="2">
        <v>566952</v>
      </c>
      <c r="CP116" s="2" t="s">
        <v>115</v>
      </c>
      <c r="CQ116" s="2">
        <v>78640</v>
      </c>
      <c r="CR116" s="2">
        <v>800127</v>
      </c>
      <c r="CS116" s="2" t="s">
        <v>115</v>
      </c>
      <c r="CT116" s="2">
        <v>76080</v>
      </c>
      <c r="CU116" s="2">
        <v>852760</v>
      </c>
      <c r="CV116" s="2" t="s">
        <v>115</v>
      </c>
      <c r="CW116" s="2">
        <v>11520</v>
      </c>
      <c r="CX116" s="2">
        <v>136480</v>
      </c>
      <c r="CY116" s="2" t="s">
        <v>115</v>
      </c>
      <c r="CZ116" s="2">
        <v>32910</v>
      </c>
      <c r="DA116" s="2">
        <v>349785</v>
      </c>
      <c r="DB116" s="2" t="s">
        <v>115</v>
      </c>
      <c r="DC116" s="2">
        <v>80500</v>
      </c>
      <c r="DD116" s="9">
        <v>1063230</v>
      </c>
      <c r="DE116" s="14" t="s">
        <v>115</v>
      </c>
      <c r="DF116" s="2">
        <v>446520</v>
      </c>
      <c r="DG116" s="2">
        <v>6090180</v>
      </c>
      <c r="DH116" s="2" t="s">
        <v>115</v>
      </c>
      <c r="DI116" s="2">
        <v>12470</v>
      </c>
      <c r="DJ116" s="2">
        <v>82380</v>
      </c>
      <c r="DK116" s="2" t="s">
        <v>115</v>
      </c>
      <c r="DL116" s="2">
        <v>2760</v>
      </c>
      <c r="DM116" s="2">
        <v>46620</v>
      </c>
      <c r="DN116" s="2" t="s">
        <v>115</v>
      </c>
      <c r="DO116" s="2">
        <v>46980</v>
      </c>
      <c r="DP116" s="2">
        <v>595260</v>
      </c>
      <c r="DQ116" s="2" t="s">
        <v>115</v>
      </c>
      <c r="DR116" s="2">
        <v>42650</v>
      </c>
      <c r="DS116" s="2">
        <v>568390</v>
      </c>
      <c r="DT116" s="2" t="s">
        <v>115</v>
      </c>
      <c r="DU116" s="2">
        <v>52910</v>
      </c>
      <c r="DV116" s="2">
        <v>644045</v>
      </c>
      <c r="DW116" s="2" t="s">
        <v>115</v>
      </c>
      <c r="DX116" s="2">
        <v>25890</v>
      </c>
      <c r="DY116" s="2">
        <v>276215</v>
      </c>
      <c r="DZ116" s="2" t="s">
        <v>115</v>
      </c>
      <c r="EA116" s="2">
        <v>64370</v>
      </c>
      <c r="EB116" s="2">
        <v>732010</v>
      </c>
      <c r="EC116" s="2" t="s">
        <v>115</v>
      </c>
      <c r="ED116" s="2">
        <v>78520</v>
      </c>
      <c r="EE116" s="2">
        <v>939440</v>
      </c>
      <c r="EF116" s="2" t="s">
        <v>115</v>
      </c>
      <c r="EG116" s="2">
        <v>134040</v>
      </c>
      <c r="EH116" s="2">
        <v>1606575</v>
      </c>
      <c r="EI116" s="2" t="s">
        <v>115</v>
      </c>
      <c r="EJ116" s="2">
        <v>196250</v>
      </c>
      <c r="EK116" s="2">
        <v>2359325</v>
      </c>
      <c r="EL116" s="2" t="s">
        <v>115</v>
      </c>
      <c r="EM116" s="2">
        <v>76965</v>
      </c>
      <c r="EN116" s="9">
        <v>931175.5</v>
      </c>
      <c r="EO116" s="14" t="s">
        <v>115</v>
      </c>
      <c r="EP116" s="2">
        <v>29050</v>
      </c>
      <c r="EQ116" s="2">
        <v>355162</v>
      </c>
      <c r="ER116" s="2" t="s">
        <v>115</v>
      </c>
      <c r="ES116" s="2">
        <v>7440</v>
      </c>
      <c r="ET116" s="2">
        <v>82680</v>
      </c>
      <c r="EU116" s="2" t="s">
        <v>115</v>
      </c>
      <c r="EV116" s="2">
        <v>15590</v>
      </c>
      <c r="EW116" s="2">
        <v>108060</v>
      </c>
      <c r="EX116" s="2" t="s">
        <v>115</v>
      </c>
      <c r="EY116" s="2">
        <v>29490</v>
      </c>
      <c r="EZ116" s="2">
        <v>316360</v>
      </c>
      <c r="FA116" s="2" t="s">
        <v>115</v>
      </c>
      <c r="FB116" s="2">
        <v>7460</v>
      </c>
      <c r="FC116" s="2">
        <v>85100</v>
      </c>
      <c r="FD116" s="2" t="s">
        <v>115</v>
      </c>
      <c r="FE116" s="2">
        <v>11860</v>
      </c>
      <c r="FF116" s="2">
        <v>158215</v>
      </c>
      <c r="FG116" s="2" t="s">
        <v>115</v>
      </c>
      <c r="FH116" s="2">
        <v>11520</v>
      </c>
      <c r="FI116" s="2">
        <v>142420</v>
      </c>
      <c r="FJ116" s="1" t="s">
        <v>115</v>
      </c>
      <c r="FK116" s="1">
        <v>51200</v>
      </c>
      <c r="FL116" s="1">
        <v>507200</v>
      </c>
      <c r="FM116" s="27" t="str">
        <f t="shared" si="6"/>
        <v>1213</v>
      </c>
      <c r="FN116" t="s">
        <v>115</v>
      </c>
      <c r="FO116" s="85">
        <v>49150</v>
      </c>
      <c r="FP116" s="85">
        <v>495360</v>
      </c>
      <c r="FQ116" s="27" t="str">
        <f t="shared" si="7"/>
        <v>1213</v>
      </c>
      <c r="FR116" t="s">
        <v>115</v>
      </c>
      <c r="FS116" s="85">
        <v>19560</v>
      </c>
      <c r="FT116" s="85">
        <v>235145</v>
      </c>
      <c r="FU116" s="27" t="str">
        <f t="shared" si="8"/>
        <v>1213</v>
      </c>
      <c r="FV116" t="s">
        <v>115</v>
      </c>
      <c r="FW116" s="85">
        <v>41690</v>
      </c>
      <c r="FX116" s="85">
        <v>515265</v>
      </c>
      <c r="FY116" s="27" t="str">
        <f t="shared" si="9"/>
        <v>1213</v>
      </c>
      <c r="FZ116" t="s">
        <v>115</v>
      </c>
      <c r="GA116" s="85">
        <v>17970</v>
      </c>
      <c r="GB116" s="85">
        <v>141755</v>
      </c>
      <c r="GC116" s="27" t="str">
        <f t="shared" si="10"/>
        <v>1213</v>
      </c>
      <c r="GD116" t="s">
        <v>115</v>
      </c>
      <c r="GE116" s="85">
        <v>4770</v>
      </c>
      <c r="GF116" s="85">
        <v>53360</v>
      </c>
      <c r="GG116" s="27" t="str">
        <f t="shared" si="11"/>
        <v>1213</v>
      </c>
      <c r="GH116" t="s">
        <v>115</v>
      </c>
      <c r="GI116" s="85">
        <v>15330</v>
      </c>
      <c r="GJ116" s="85">
        <v>106150</v>
      </c>
    </row>
    <row r="117" spans="1:192" x14ac:dyDescent="0.35">
      <c r="A117" s="14" t="s">
        <v>116</v>
      </c>
      <c r="B117" s="2">
        <v>176750</v>
      </c>
      <c r="C117" s="2">
        <v>383000</v>
      </c>
      <c r="D117" s="2" t="s">
        <v>116</v>
      </c>
      <c r="E117" s="2">
        <v>247530</v>
      </c>
      <c r="F117" s="2">
        <v>739685</v>
      </c>
      <c r="G117" s="2" t="s">
        <v>116</v>
      </c>
      <c r="H117" s="2">
        <v>606510</v>
      </c>
      <c r="I117" s="2">
        <v>2466500</v>
      </c>
      <c r="J117" s="2" t="s">
        <v>116</v>
      </c>
      <c r="K117" s="2">
        <v>396320</v>
      </c>
      <c r="L117" s="2">
        <v>1230770</v>
      </c>
      <c r="M117" s="2" t="s">
        <v>116</v>
      </c>
      <c r="N117" s="2">
        <v>186550</v>
      </c>
      <c r="O117" s="2">
        <v>818135</v>
      </c>
      <c r="P117" s="3" t="s">
        <v>116</v>
      </c>
      <c r="Q117" s="3">
        <v>921230</v>
      </c>
      <c r="R117" s="3">
        <v>3764795</v>
      </c>
      <c r="S117" s="2" t="s">
        <v>116</v>
      </c>
      <c r="T117" s="2">
        <v>816140</v>
      </c>
      <c r="U117" s="2">
        <v>4585310</v>
      </c>
      <c r="V117" s="2" t="s">
        <v>116</v>
      </c>
      <c r="W117" s="2">
        <v>414720</v>
      </c>
      <c r="X117" s="2">
        <v>1573410</v>
      </c>
      <c r="Y117" s="2" t="s">
        <v>116</v>
      </c>
      <c r="Z117" s="2">
        <v>451070</v>
      </c>
      <c r="AA117" s="2">
        <v>2223537</v>
      </c>
      <c r="AB117" s="2" t="s">
        <v>116</v>
      </c>
      <c r="AC117" s="2">
        <v>1177553.78</v>
      </c>
      <c r="AD117" s="2">
        <v>5070705</v>
      </c>
      <c r="AE117" s="2" t="s">
        <v>116</v>
      </c>
      <c r="AF117" s="2">
        <v>440990</v>
      </c>
      <c r="AG117" s="2">
        <v>1216815</v>
      </c>
      <c r="AH117" s="2" t="s">
        <v>116</v>
      </c>
      <c r="AI117" s="2">
        <v>1058990.43</v>
      </c>
      <c r="AJ117" s="9">
        <v>4439931</v>
      </c>
      <c r="AK117" s="14" t="s">
        <v>116</v>
      </c>
      <c r="AL117" s="2">
        <v>293480</v>
      </c>
      <c r="AM117" s="2">
        <v>891496</v>
      </c>
      <c r="AN117" s="2" t="s">
        <v>116</v>
      </c>
      <c r="AO117" s="2">
        <v>458150</v>
      </c>
      <c r="AP117" s="2">
        <v>1160963</v>
      </c>
      <c r="AQ117" s="2" t="s">
        <v>116</v>
      </c>
      <c r="AR117" s="2">
        <v>325910</v>
      </c>
      <c r="AS117" s="2">
        <v>998290</v>
      </c>
      <c r="AT117" s="2" t="s">
        <v>116</v>
      </c>
      <c r="AU117" s="2">
        <v>243400</v>
      </c>
      <c r="AV117" s="2">
        <v>686950</v>
      </c>
      <c r="AW117" s="2" t="s">
        <v>116</v>
      </c>
      <c r="AX117" s="2">
        <v>116180</v>
      </c>
      <c r="AY117" s="2">
        <v>561170</v>
      </c>
      <c r="AZ117" s="2" t="s">
        <v>116</v>
      </c>
      <c r="BA117" s="2">
        <v>167130</v>
      </c>
      <c r="BB117" s="2">
        <v>680315</v>
      </c>
      <c r="BC117" s="2" t="s">
        <v>116</v>
      </c>
      <c r="BD117" s="2">
        <v>320000</v>
      </c>
      <c r="BE117" s="2">
        <v>1619102</v>
      </c>
      <c r="BF117" s="2" t="s">
        <v>116</v>
      </c>
      <c r="BG117" s="2">
        <v>860750</v>
      </c>
      <c r="BH117" s="2">
        <v>5134618</v>
      </c>
      <c r="BI117" s="2" t="s">
        <v>116</v>
      </c>
      <c r="BJ117" s="2">
        <v>490230</v>
      </c>
      <c r="BK117" s="2">
        <v>2210512</v>
      </c>
      <c r="BL117" s="2" t="s">
        <v>116</v>
      </c>
      <c r="BM117" s="2">
        <v>521360</v>
      </c>
      <c r="BN117" s="2">
        <v>2361650</v>
      </c>
      <c r="BO117" s="2" t="s">
        <v>116</v>
      </c>
      <c r="BP117" s="2">
        <v>352730</v>
      </c>
      <c r="BQ117" s="2">
        <v>1576632</v>
      </c>
      <c r="BR117" s="2" t="s">
        <v>116</v>
      </c>
      <c r="BS117" s="2">
        <v>1270010</v>
      </c>
      <c r="BT117" s="18">
        <v>5428195</v>
      </c>
      <c r="BU117" s="14" t="s">
        <v>116</v>
      </c>
      <c r="BV117" s="2">
        <v>187840</v>
      </c>
      <c r="BW117" s="2">
        <v>789972</v>
      </c>
      <c r="BX117" s="2" t="s">
        <v>116</v>
      </c>
      <c r="BY117" s="2">
        <v>255728.83</v>
      </c>
      <c r="BZ117" s="2">
        <v>925763</v>
      </c>
      <c r="CA117" s="2" t="s">
        <v>116</v>
      </c>
      <c r="CB117" s="2">
        <v>214310</v>
      </c>
      <c r="CC117" s="2">
        <v>911719</v>
      </c>
      <c r="CD117" s="2" t="s">
        <v>116</v>
      </c>
      <c r="CE117" s="2">
        <v>258440</v>
      </c>
      <c r="CF117" s="2">
        <v>990801</v>
      </c>
      <c r="CG117" s="2" t="s">
        <v>116</v>
      </c>
      <c r="CH117" s="2">
        <v>159390</v>
      </c>
      <c r="CI117" s="2">
        <v>499220</v>
      </c>
      <c r="CJ117" s="2" t="s">
        <v>116</v>
      </c>
      <c r="CK117" s="2">
        <v>123700</v>
      </c>
      <c r="CL117" s="2">
        <v>503390</v>
      </c>
      <c r="CM117" s="2" t="s">
        <v>116</v>
      </c>
      <c r="CN117" s="2">
        <v>187980</v>
      </c>
      <c r="CO117" s="2">
        <v>1038664</v>
      </c>
      <c r="CP117" s="2" t="s">
        <v>116</v>
      </c>
      <c r="CQ117" s="2">
        <v>358800</v>
      </c>
      <c r="CR117" s="2">
        <v>1745822</v>
      </c>
      <c r="CS117" s="2" t="s">
        <v>116</v>
      </c>
      <c r="CT117" s="2">
        <v>505860</v>
      </c>
      <c r="CU117" s="2">
        <v>2115686</v>
      </c>
      <c r="CV117" s="2" t="s">
        <v>116</v>
      </c>
      <c r="CW117" s="2">
        <v>901290</v>
      </c>
      <c r="CX117" s="2">
        <v>5111891</v>
      </c>
      <c r="CY117" s="2" t="s">
        <v>116</v>
      </c>
      <c r="CZ117" s="2">
        <v>366090</v>
      </c>
      <c r="DA117" s="2">
        <v>1901918</v>
      </c>
      <c r="DB117" s="2" t="s">
        <v>116</v>
      </c>
      <c r="DC117" s="2">
        <v>94490</v>
      </c>
      <c r="DD117" s="9">
        <v>308600</v>
      </c>
      <c r="DE117" s="14" t="s">
        <v>116</v>
      </c>
      <c r="DF117" s="2">
        <v>268380</v>
      </c>
      <c r="DG117" s="2">
        <v>674250</v>
      </c>
      <c r="DH117" s="2" t="s">
        <v>116</v>
      </c>
      <c r="DI117" s="2">
        <v>136530</v>
      </c>
      <c r="DJ117" s="2">
        <v>396880</v>
      </c>
      <c r="DK117" s="2" t="s">
        <v>116</v>
      </c>
      <c r="DL117" s="2">
        <v>148120</v>
      </c>
      <c r="DM117" s="2">
        <v>406550</v>
      </c>
      <c r="DN117" s="2" t="s">
        <v>116</v>
      </c>
      <c r="DO117" s="2">
        <v>116010</v>
      </c>
      <c r="DP117" s="2">
        <v>474700</v>
      </c>
      <c r="DQ117" s="2" t="s">
        <v>116</v>
      </c>
      <c r="DR117" s="2">
        <v>88260</v>
      </c>
      <c r="DS117" s="2">
        <v>418390</v>
      </c>
      <c r="DT117" s="2" t="s">
        <v>116</v>
      </c>
      <c r="DU117" s="2">
        <v>57510</v>
      </c>
      <c r="DV117" s="2">
        <v>216925</v>
      </c>
      <c r="DW117" s="2" t="s">
        <v>116</v>
      </c>
      <c r="DX117" s="2">
        <v>222090</v>
      </c>
      <c r="DY117" s="2">
        <v>1116800</v>
      </c>
      <c r="DZ117" s="2" t="s">
        <v>116</v>
      </c>
      <c r="EA117" s="2">
        <v>434540</v>
      </c>
      <c r="EB117" s="2">
        <v>1834981</v>
      </c>
      <c r="EC117" s="2" t="s">
        <v>116</v>
      </c>
      <c r="ED117" s="2">
        <v>388800</v>
      </c>
      <c r="EE117" s="2">
        <v>1533720</v>
      </c>
      <c r="EF117" s="2" t="s">
        <v>116</v>
      </c>
      <c r="EG117" s="2">
        <v>528330</v>
      </c>
      <c r="EH117" s="2">
        <v>2579188</v>
      </c>
      <c r="EI117" s="2" t="s">
        <v>116</v>
      </c>
      <c r="EJ117" s="2">
        <v>248960</v>
      </c>
      <c r="EK117" s="2">
        <v>874358</v>
      </c>
      <c r="EL117" s="2" t="s">
        <v>116</v>
      </c>
      <c r="EM117" s="2">
        <v>203170</v>
      </c>
      <c r="EN117" s="9">
        <v>609536</v>
      </c>
      <c r="EO117" s="14" t="s">
        <v>116</v>
      </c>
      <c r="EP117" s="2">
        <v>204140</v>
      </c>
      <c r="EQ117" s="2">
        <v>606956</v>
      </c>
      <c r="ER117" s="2" t="s">
        <v>116</v>
      </c>
      <c r="ES117" s="2">
        <v>226910</v>
      </c>
      <c r="ET117" s="2">
        <v>386920</v>
      </c>
      <c r="EU117" s="2" t="s">
        <v>116</v>
      </c>
      <c r="EV117" s="2">
        <v>246695.4</v>
      </c>
      <c r="EW117" s="2">
        <v>656100.18000000005</v>
      </c>
      <c r="EX117" s="2" t="s">
        <v>116</v>
      </c>
      <c r="EY117" s="2">
        <v>136880</v>
      </c>
      <c r="EZ117" s="2">
        <v>321630</v>
      </c>
      <c r="FA117" s="2" t="s">
        <v>116</v>
      </c>
      <c r="FB117" s="2">
        <v>36320</v>
      </c>
      <c r="FC117" s="2">
        <v>140760</v>
      </c>
      <c r="FD117" s="2" t="s">
        <v>116</v>
      </c>
      <c r="FE117" s="2">
        <v>128683.75</v>
      </c>
      <c r="FF117" s="2">
        <v>660880</v>
      </c>
      <c r="FG117" s="2" t="s">
        <v>116</v>
      </c>
      <c r="FH117" s="2">
        <v>129960</v>
      </c>
      <c r="FI117" s="2">
        <v>596985</v>
      </c>
      <c r="FJ117" s="1" t="s">
        <v>116</v>
      </c>
      <c r="FK117" s="1">
        <v>364270</v>
      </c>
      <c r="FL117" s="1">
        <v>1307390</v>
      </c>
      <c r="FM117" s="27" t="str">
        <f t="shared" si="6"/>
        <v>1214</v>
      </c>
      <c r="FN117" t="s">
        <v>116</v>
      </c>
      <c r="FO117" s="85">
        <v>609720</v>
      </c>
      <c r="FP117" s="85">
        <v>2518720</v>
      </c>
      <c r="FQ117" s="27" t="str">
        <f t="shared" si="7"/>
        <v>1214</v>
      </c>
      <c r="FR117" t="s">
        <v>116</v>
      </c>
      <c r="FS117" s="85">
        <v>361144.98</v>
      </c>
      <c r="FT117" s="85">
        <v>1336890</v>
      </c>
      <c r="FU117" s="27" t="str">
        <f t="shared" si="8"/>
        <v>1214</v>
      </c>
      <c r="FV117" t="s">
        <v>116</v>
      </c>
      <c r="FW117" s="85">
        <v>121850</v>
      </c>
      <c r="FX117" s="85">
        <v>455700</v>
      </c>
      <c r="FY117" s="27" t="str">
        <f t="shared" si="9"/>
        <v>1214</v>
      </c>
      <c r="FZ117" t="s">
        <v>116</v>
      </c>
      <c r="GA117" s="85">
        <v>264128.98</v>
      </c>
      <c r="GB117" s="85">
        <v>1165652</v>
      </c>
      <c r="GC117" s="27" t="str">
        <f t="shared" si="10"/>
        <v>1214</v>
      </c>
      <c r="GD117" t="s">
        <v>116</v>
      </c>
      <c r="GE117" s="85">
        <v>748480</v>
      </c>
      <c r="GF117" s="85">
        <v>3506420</v>
      </c>
      <c r="GG117" s="27" t="str">
        <f t="shared" si="11"/>
        <v>1214</v>
      </c>
      <c r="GH117" t="s">
        <v>116</v>
      </c>
      <c r="GI117" s="85">
        <v>241070</v>
      </c>
      <c r="GJ117" s="85">
        <v>650350.21</v>
      </c>
    </row>
    <row r="118" spans="1:192" x14ac:dyDescent="0.35">
      <c r="A118" s="14" t="s">
        <v>117</v>
      </c>
      <c r="B118" s="2">
        <v>0</v>
      </c>
      <c r="C118" s="2">
        <v>0</v>
      </c>
      <c r="D118" s="2" t="s">
        <v>117</v>
      </c>
      <c r="E118" s="2">
        <v>170</v>
      </c>
      <c r="F118" s="2">
        <v>11.5</v>
      </c>
      <c r="G118" s="2" t="s">
        <v>117</v>
      </c>
      <c r="H118" s="2">
        <v>0</v>
      </c>
      <c r="I118" s="2">
        <v>0</v>
      </c>
      <c r="J118" s="2" t="s">
        <v>117</v>
      </c>
      <c r="K118" s="2">
        <v>0</v>
      </c>
      <c r="L118" s="2">
        <v>0</v>
      </c>
      <c r="M118" s="2" t="s">
        <v>117</v>
      </c>
      <c r="N118" s="2">
        <v>0</v>
      </c>
      <c r="O118" s="2">
        <v>0</v>
      </c>
      <c r="P118" s="3" t="s">
        <v>117</v>
      </c>
      <c r="Q118" s="3">
        <v>140</v>
      </c>
      <c r="R118" s="3">
        <v>10</v>
      </c>
      <c r="S118" s="2" t="s">
        <v>117</v>
      </c>
      <c r="T118" s="2">
        <v>3.77</v>
      </c>
      <c r="U118" s="2">
        <v>0.6</v>
      </c>
      <c r="V118" s="2" t="s">
        <v>117</v>
      </c>
      <c r="W118" s="2">
        <v>242.61</v>
      </c>
      <c r="X118" s="2">
        <v>110.2</v>
      </c>
      <c r="Y118" s="2" t="s">
        <v>117</v>
      </c>
      <c r="Z118" s="2">
        <v>190</v>
      </c>
      <c r="AA118" s="2">
        <v>28.3</v>
      </c>
      <c r="AB118" s="2" t="s">
        <v>117</v>
      </c>
      <c r="AC118" s="2">
        <v>107.5</v>
      </c>
      <c r="AD118" s="2">
        <v>9</v>
      </c>
      <c r="AE118" s="2" t="s">
        <v>117</v>
      </c>
      <c r="AF118" s="2">
        <v>10</v>
      </c>
      <c r="AG118" s="2">
        <v>2.4</v>
      </c>
      <c r="AH118" s="2" t="s">
        <v>117</v>
      </c>
      <c r="AI118" s="2">
        <v>110</v>
      </c>
      <c r="AJ118" s="9">
        <v>6.75</v>
      </c>
      <c r="AK118" s="14" t="s">
        <v>117</v>
      </c>
      <c r="AL118" s="2">
        <v>0</v>
      </c>
      <c r="AM118" s="2">
        <v>0</v>
      </c>
      <c r="AN118" s="2" t="s">
        <v>117</v>
      </c>
      <c r="AO118" s="2">
        <v>170</v>
      </c>
      <c r="AP118" s="2">
        <v>53.6</v>
      </c>
      <c r="AQ118" s="2" t="s">
        <v>117</v>
      </c>
      <c r="AR118" s="2">
        <v>146.6</v>
      </c>
      <c r="AS118" s="2">
        <v>11.2</v>
      </c>
      <c r="AT118" s="2" t="s">
        <v>117</v>
      </c>
      <c r="AU118" s="2">
        <v>0</v>
      </c>
      <c r="AV118" s="2">
        <v>0</v>
      </c>
      <c r="AW118" s="2" t="s">
        <v>117</v>
      </c>
      <c r="AX118" s="2">
        <v>0</v>
      </c>
      <c r="AY118" s="2">
        <v>0</v>
      </c>
      <c r="AZ118" s="2" t="s">
        <v>117</v>
      </c>
      <c r="BA118" s="2">
        <v>10</v>
      </c>
      <c r="BB118" s="2">
        <v>1.2</v>
      </c>
      <c r="BC118" s="2" t="s">
        <v>117</v>
      </c>
      <c r="BD118" s="2">
        <v>140</v>
      </c>
      <c r="BE118" s="2">
        <v>10</v>
      </c>
      <c r="BF118" s="2" t="s">
        <v>117</v>
      </c>
      <c r="BG118" s="2">
        <v>30</v>
      </c>
      <c r="BH118" s="2">
        <v>1.5</v>
      </c>
      <c r="BI118" s="2" t="s">
        <v>117</v>
      </c>
      <c r="BJ118" s="2">
        <v>0</v>
      </c>
      <c r="BK118" s="2">
        <v>0</v>
      </c>
      <c r="BL118" s="2" t="s">
        <v>117</v>
      </c>
      <c r="BM118" s="2">
        <v>0</v>
      </c>
      <c r="BN118" s="2">
        <v>0</v>
      </c>
      <c r="BO118" s="2" t="s">
        <v>117</v>
      </c>
      <c r="BP118" s="2">
        <v>0</v>
      </c>
      <c r="BQ118" s="2">
        <v>0</v>
      </c>
      <c r="BR118" s="2" t="s">
        <v>117</v>
      </c>
      <c r="BS118" s="2">
        <v>690</v>
      </c>
      <c r="BT118" s="18">
        <v>47.5</v>
      </c>
      <c r="BU118" s="14" t="s">
        <v>117</v>
      </c>
      <c r="BV118" s="2">
        <v>0</v>
      </c>
      <c r="BW118" s="2">
        <v>0</v>
      </c>
      <c r="BX118" s="2" t="s">
        <v>117</v>
      </c>
      <c r="BY118" s="2">
        <v>150</v>
      </c>
      <c r="BZ118" s="2">
        <v>10.75</v>
      </c>
      <c r="CA118" s="2" t="s">
        <v>117</v>
      </c>
      <c r="CB118" s="2">
        <v>0</v>
      </c>
      <c r="CC118" s="2">
        <v>0</v>
      </c>
      <c r="CD118" s="2" t="s">
        <v>117</v>
      </c>
      <c r="CE118" s="2">
        <v>0</v>
      </c>
      <c r="CF118" s="2">
        <v>0</v>
      </c>
      <c r="CG118" s="2" t="s">
        <v>117</v>
      </c>
      <c r="CH118" s="2">
        <v>140</v>
      </c>
      <c r="CI118" s="2">
        <v>3</v>
      </c>
      <c r="CJ118" s="2" t="s">
        <v>117</v>
      </c>
      <c r="CK118" s="2">
        <v>0</v>
      </c>
      <c r="CL118" s="2">
        <v>0</v>
      </c>
      <c r="CM118" s="2" t="s">
        <v>117</v>
      </c>
      <c r="CN118" s="2">
        <v>0</v>
      </c>
      <c r="CO118" s="2">
        <v>0</v>
      </c>
      <c r="CP118" s="2" t="s">
        <v>117</v>
      </c>
      <c r="CQ118" s="2">
        <v>140</v>
      </c>
      <c r="CR118" s="2">
        <v>10</v>
      </c>
      <c r="CS118" s="2" t="s">
        <v>117</v>
      </c>
      <c r="CT118" s="2">
        <v>1030</v>
      </c>
      <c r="CU118" s="2">
        <v>200</v>
      </c>
      <c r="CV118" s="2" t="s">
        <v>117</v>
      </c>
      <c r="CW118" s="2">
        <v>100</v>
      </c>
      <c r="CX118" s="2">
        <v>6.75</v>
      </c>
      <c r="CY118" s="2" t="s">
        <v>117</v>
      </c>
      <c r="CZ118" s="2">
        <v>500</v>
      </c>
      <c r="DA118" s="2">
        <v>100</v>
      </c>
      <c r="DB118" s="2" t="s">
        <v>117</v>
      </c>
      <c r="DC118" s="2">
        <v>70</v>
      </c>
      <c r="DD118" s="9">
        <v>4.5</v>
      </c>
      <c r="DE118" s="14" t="s">
        <v>117</v>
      </c>
      <c r="DF118" s="2">
        <v>550</v>
      </c>
      <c r="DG118" s="2">
        <v>200</v>
      </c>
      <c r="DH118" s="2" t="s">
        <v>117</v>
      </c>
      <c r="DI118" s="2">
        <v>143.9</v>
      </c>
      <c r="DJ118" s="2">
        <v>10</v>
      </c>
      <c r="DK118" s="2" t="s">
        <v>117</v>
      </c>
      <c r="DL118" s="2">
        <v>0</v>
      </c>
      <c r="DM118" s="2">
        <v>0</v>
      </c>
      <c r="DN118" s="2" t="s">
        <v>117</v>
      </c>
      <c r="DO118" s="2">
        <v>0</v>
      </c>
      <c r="DP118" s="2">
        <v>0</v>
      </c>
      <c r="DQ118" s="2" t="s">
        <v>117</v>
      </c>
      <c r="DR118" s="2">
        <v>0</v>
      </c>
      <c r="DS118" s="2">
        <v>0</v>
      </c>
      <c r="DT118" s="2" t="s">
        <v>117</v>
      </c>
      <c r="DU118" s="2">
        <v>80</v>
      </c>
      <c r="DV118" s="2">
        <v>0.75</v>
      </c>
      <c r="DW118" s="2" t="s">
        <v>117</v>
      </c>
      <c r="DX118" s="2">
        <v>0</v>
      </c>
      <c r="DY118" s="2">
        <v>0</v>
      </c>
      <c r="DZ118" s="2" t="s">
        <v>117</v>
      </c>
      <c r="EA118" s="2">
        <v>180</v>
      </c>
      <c r="EB118" s="2">
        <v>14</v>
      </c>
      <c r="EC118" s="2" t="s">
        <v>117</v>
      </c>
      <c r="ED118" s="2">
        <v>0</v>
      </c>
      <c r="EE118" s="2">
        <v>0</v>
      </c>
      <c r="EF118" s="2" t="s">
        <v>117</v>
      </c>
      <c r="EG118" s="2">
        <v>0</v>
      </c>
      <c r="EH118" s="2">
        <v>0</v>
      </c>
      <c r="EI118" s="2" t="s">
        <v>117</v>
      </c>
      <c r="EJ118" s="2">
        <v>260</v>
      </c>
      <c r="EK118" s="2">
        <v>20</v>
      </c>
      <c r="EL118" s="2" t="s">
        <v>117</v>
      </c>
      <c r="EM118" s="2">
        <v>0</v>
      </c>
      <c r="EN118" s="9">
        <v>0</v>
      </c>
      <c r="EO118" s="14" t="s">
        <v>117</v>
      </c>
      <c r="EP118" s="2">
        <v>0</v>
      </c>
      <c r="EQ118" s="2">
        <v>0</v>
      </c>
      <c r="ER118" s="2" t="s">
        <v>117</v>
      </c>
      <c r="ES118" s="2">
        <v>0</v>
      </c>
      <c r="ET118" s="2">
        <v>0</v>
      </c>
      <c r="EU118" s="2" t="s">
        <v>117</v>
      </c>
      <c r="EV118" s="2">
        <v>2120</v>
      </c>
      <c r="EW118" s="2">
        <v>129.5</v>
      </c>
      <c r="EX118" s="2" t="s">
        <v>117</v>
      </c>
      <c r="EY118" s="2">
        <v>0</v>
      </c>
      <c r="EZ118" s="2">
        <v>0</v>
      </c>
      <c r="FA118" s="2" t="s">
        <v>117</v>
      </c>
      <c r="FB118" s="2">
        <v>0</v>
      </c>
      <c r="FC118" s="2">
        <v>0</v>
      </c>
      <c r="FD118" s="2" t="s">
        <v>117</v>
      </c>
      <c r="FE118" s="2">
        <v>0</v>
      </c>
      <c r="FF118" s="2">
        <v>0</v>
      </c>
      <c r="FG118" s="2" t="s">
        <v>117</v>
      </c>
      <c r="FH118" s="2">
        <v>0</v>
      </c>
      <c r="FI118" s="2">
        <v>0</v>
      </c>
      <c r="FJ118" s="1" t="s">
        <v>117</v>
      </c>
      <c r="FK118" s="1">
        <v>0</v>
      </c>
      <c r="FL118" s="1">
        <v>0</v>
      </c>
      <c r="FM118" s="27" t="str">
        <f t="shared" si="6"/>
        <v>1301</v>
      </c>
      <c r="FN118" t="s">
        <v>117</v>
      </c>
      <c r="FO118" s="85">
        <v>200</v>
      </c>
      <c r="FP118" s="85">
        <v>31.8</v>
      </c>
      <c r="FQ118" s="27" t="str">
        <f t="shared" si="7"/>
        <v>1301</v>
      </c>
      <c r="FR118" t="s">
        <v>117</v>
      </c>
      <c r="FS118" s="85">
        <v>0</v>
      </c>
      <c r="FT118" s="85">
        <v>0</v>
      </c>
      <c r="FU118" s="27" t="str">
        <f t="shared" si="8"/>
        <v>1301</v>
      </c>
      <c r="FV118" t="s">
        <v>117</v>
      </c>
      <c r="FW118" s="85">
        <v>0</v>
      </c>
      <c r="FX118" s="85">
        <v>0</v>
      </c>
      <c r="FY118" s="27" t="str">
        <f t="shared" si="9"/>
        <v>1301</v>
      </c>
      <c r="FZ118" t="s">
        <v>117</v>
      </c>
      <c r="GA118" s="85">
        <v>0</v>
      </c>
      <c r="GB118" s="85">
        <v>0</v>
      </c>
      <c r="GC118" s="27" t="str">
        <f t="shared" si="10"/>
        <v>1301</v>
      </c>
      <c r="GD118" t="s">
        <v>117</v>
      </c>
      <c r="GE118" s="85">
        <v>0</v>
      </c>
      <c r="GF118" s="85">
        <v>0</v>
      </c>
      <c r="GG118" s="27" t="str">
        <f t="shared" si="11"/>
        <v>1301</v>
      </c>
      <c r="GH118" t="s">
        <v>117</v>
      </c>
      <c r="GI118" s="85">
        <v>44.59</v>
      </c>
      <c r="GJ118" s="85">
        <v>50.4</v>
      </c>
    </row>
    <row r="119" spans="1:192" x14ac:dyDescent="0.35">
      <c r="A119" s="14" t="s">
        <v>118</v>
      </c>
      <c r="B119" s="2">
        <v>29700</v>
      </c>
      <c r="C119" s="2">
        <v>4040</v>
      </c>
      <c r="D119" s="2" t="s">
        <v>118</v>
      </c>
      <c r="E119" s="2">
        <v>3950</v>
      </c>
      <c r="F119" s="2">
        <v>3062.46</v>
      </c>
      <c r="G119" s="2" t="s">
        <v>118</v>
      </c>
      <c r="H119" s="2">
        <v>4610</v>
      </c>
      <c r="I119" s="2">
        <v>2554.5</v>
      </c>
      <c r="J119" s="2" t="s">
        <v>118</v>
      </c>
      <c r="K119" s="2">
        <v>33700</v>
      </c>
      <c r="L119" s="2">
        <v>10785.72</v>
      </c>
      <c r="M119" s="2" t="s">
        <v>118</v>
      </c>
      <c r="N119" s="2">
        <v>16440</v>
      </c>
      <c r="O119" s="2">
        <v>10450.52</v>
      </c>
      <c r="P119" s="3" t="s">
        <v>118</v>
      </c>
      <c r="Q119" s="3">
        <v>73221.47</v>
      </c>
      <c r="R119" s="3">
        <v>6141.7</v>
      </c>
      <c r="S119" s="2" t="s">
        <v>118</v>
      </c>
      <c r="T119" s="2">
        <v>51803.26</v>
      </c>
      <c r="U119" s="2">
        <v>10798.2</v>
      </c>
      <c r="V119" s="2" t="s">
        <v>118</v>
      </c>
      <c r="W119" s="2">
        <v>50578.21</v>
      </c>
      <c r="X119" s="2">
        <v>755.12</v>
      </c>
      <c r="Y119" s="2" t="s">
        <v>118</v>
      </c>
      <c r="Z119" s="2">
        <v>81360</v>
      </c>
      <c r="AA119" s="2">
        <v>8051.26</v>
      </c>
      <c r="AB119" s="2" t="s">
        <v>118</v>
      </c>
      <c r="AC119" s="2">
        <v>71980</v>
      </c>
      <c r="AD119" s="2">
        <v>6164.7</v>
      </c>
      <c r="AE119" s="2" t="s">
        <v>118</v>
      </c>
      <c r="AF119" s="2">
        <v>56510</v>
      </c>
      <c r="AG119" s="2">
        <v>9040.7800000000007</v>
      </c>
      <c r="AH119" s="2" t="s">
        <v>118</v>
      </c>
      <c r="AI119" s="2">
        <v>112610</v>
      </c>
      <c r="AJ119" s="9">
        <v>9376.2000000000007</v>
      </c>
      <c r="AK119" s="14" t="s">
        <v>118</v>
      </c>
      <c r="AL119" s="2">
        <v>56460</v>
      </c>
      <c r="AM119" s="2">
        <v>9576</v>
      </c>
      <c r="AN119" s="2" t="s">
        <v>118</v>
      </c>
      <c r="AO119" s="2">
        <v>85980</v>
      </c>
      <c r="AP119" s="2">
        <v>6762.1</v>
      </c>
      <c r="AQ119" s="2" t="s">
        <v>118</v>
      </c>
      <c r="AR119" s="2">
        <v>28158.6</v>
      </c>
      <c r="AS119" s="2">
        <v>2112.15</v>
      </c>
      <c r="AT119" s="2" t="s">
        <v>118</v>
      </c>
      <c r="AU119" s="2">
        <v>32560</v>
      </c>
      <c r="AV119" s="2">
        <v>9305.58</v>
      </c>
      <c r="AW119" s="2" t="s">
        <v>118</v>
      </c>
      <c r="AX119" s="2">
        <v>138491</v>
      </c>
      <c r="AY119" s="2">
        <v>19137.09</v>
      </c>
      <c r="AZ119" s="2" t="s">
        <v>118</v>
      </c>
      <c r="BA119" s="2">
        <v>44563</v>
      </c>
      <c r="BB119" s="2">
        <v>5414.85</v>
      </c>
      <c r="BC119" s="2" t="s">
        <v>118</v>
      </c>
      <c r="BD119" s="2">
        <v>64383</v>
      </c>
      <c r="BE119" s="2">
        <v>4739.12</v>
      </c>
      <c r="BF119" s="2" t="s">
        <v>118</v>
      </c>
      <c r="BG119" s="2">
        <v>107624.2</v>
      </c>
      <c r="BH119" s="2">
        <v>3104.79</v>
      </c>
      <c r="BI119" s="2" t="s">
        <v>118</v>
      </c>
      <c r="BJ119" s="2">
        <v>18901</v>
      </c>
      <c r="BK119" s="2">
        <v>5431.61</v>
      </c>
      <c r="BL119" s="2" t="s">
        <v>118</v>
      </c>
      <c r="BM119" s="2">
        <v>47281.5</v>
      </c>
      <c r="BN119" s="2">
        <v>5324.92</v>
      </c>
      <c r="BO119" s="2" t="s">
        <v>118</v>
      </c>
      <c r="BP119" s="2">
        <v>361229.1</v>
      </c>
      <c r="BQ119" s="2">
        <v>25327.73</v>
      </c>
      <c r="BR119" s="2" t="s">
        <v>118</v>
      </c>
      <c r="BS119" s="2">
        <v>107799.5</v>
      </c>
      <c r="BT119" s="18">
        <v>4758.68</v>
      </c>
      <c r="BU119" s="14" t="s">
        <v>118</v>
      </c>
      <c r="BV119" s="2">
        <v>30005</v>
      </c>
      <c r="BW119" s="2">
        <v>2571.4699999999998</v>
      </c>
      <c r="BX119" s="2" t="s">
        <v>118</v>
      </c>
      <c r="BY119" s="2">
        <v>53877.5</v>
      </c>
      <c r="BZ119" s="2">
        <v>9011.3000000000011</v>
      </c>
      <c r="CA119" s="2" t="s">
        <v>118</v>
      </c>
      <c r="CB119" s="2">
        <v>187577.77</v>
      </c>
      <c r="CC119" s="2">
        <v>6856.66</v>
      </c>
      <c r="CD119" s="2" t="s">
        <v>118</v>
      </c>
      <c r="CE119" s="2">
        <v>44482.5</v>
      </c>
      <c r="CF119" s="2">
        <v>5582.49</v>
      </c>
      <c r="CG119" s="2" t="s">
        <v>118</v>
      </c>
      <c r="CH119" s="2">
        <v>142859</v>
      </c>
      <c r="CI119" s="2">
        <v>2045.15</v>
      </c>
      <c r="CJ119" s="2" t="s">
        <v>118</v>
      </c>
      <c r="CK119" s="2">
        <v>39559.599999999999</v>
      </c>
      <c r="CL119" s="2">
        <v>3826.57</v>
      </c>
      <c r="CM119" s="2" t="s">
        <v>118</v>
      </c>
      <c r="CN119" s="2">
        <v>32595</v>
      </c>
      <c r="CO119" s="2">
        <v>2641.8</v>
      </c>
      <c r="CP119" s="2" t="s">
        <v>118</v>
      </c>
      <c r="CQ119" s="2">
        <v>33975</v>
      </c>
      <c r="CR119" s="2">
        <v>3343.9</v>
      </c>
      <c r="CS119" s="2" t="s">
        <v>118</v>
      </c>
      <c r="CT119" s="2">
        <v>35849.4</v>
      </c>
      <c r="CU119" s="2">
        <v>8938.5500000000011</v>
      </c>
      <c r="CV119" s="2" t="s">
        <v>118</v>
      </c>
      <c r="CW119" s="2">
        <v>135092.44</v>
      </c>
      <c r="CX119" s="2">
        <v>15749.18</v>
      </c>
      <c r="CY119" s="2" t="s">
        <v>118</v>
      </c>
      <c r="CZ119" s="2">
        <v>64150</v>
      </c>
      <c r="DA119" s="2">
        <v>6900.32</v>
      </c>
      <c r="DB119" s="2" t="s">
        <v>118</v>
      </c>
      <c r="DC119" s="2">
        <v>16720</v>
      </c>
      <c r="DD119" s="9">
        <v>3721.3</v>
      </c>
      <c r="DE119" s="14" t="s">
        <v>118</v>
      </c>
      <c r="DF119" s="2">
        <v>34782.21</v>
      </c>
      <c r="DG119" s="2">
        <v>8074.72</v>
      </c>
      <c r="DH119" s="2" t="s">
        <v>118</v>
      </c>
      <c r="DI119" s="2">
        <v>26152.3</v>
      </c>
      <c r="DJ119" s="2">
        <v>5662</v>
      </c>
      <c r="DK119" s="2" t="s">
        <v>118</v>
      </c>
      <c r="DL119" s="2">
        <v>97098</v>
      </c>
      <c r="DM119" s="2">
        <v>6101.56</v>
      </c>
      <c r="DN119" s="2" t="s">
        <v>118</v>
      </c>
      <c r="DO119" s="2">
        <v>95240</v>
      </c>
      <c r="DP119" s="2">
        <v>24292.18</v>
      </c>
      <c r="DQ119" s="2" t="s">
        <v>118</v>
      </c>
      <c r="DR119" s="2">
        <v>28870</v>
      </c>
      <c r="DS119" s="2">
        <v>7114.6</v>
      </c>
      <c r="DT119" s="2" t="s">
        <v>118</v>
      </c>
      <c r="DU119" s="2">
        <v>144190</v>
      </c>
      <c r="DV119" s="2">
        <v>9498.380000000001</v>
      </c>
      <c r="DW119" s="2" t="s">
        <v>118</v>
      </c>
      <c r="DX119" s="2">
        <v>93388</v>
      </c>
      <c r="DY119" s="2">
        <v>13401.88</v>
      </c>
      <c r="DZ119" s="2" t="s">
        <v>118</v>
      </c>
      <c r="EA119" s="2">
        <v>58740</v>
      </c>
      <c r="EB119" s="2">
        <v>6573.74</v>
      </c>
      <c r="EC119" s="2" t="s">
        <v>118</v>
      </c>
      <c r="ED119" s="2">
        <v>31450</v>
      </c>
      <c r="EE119" s="2">
        <v>5261.62</v>
      </c>
      <c r="EF119" s="2" t="s">
        <v>118</v>
      </c>
      <c r="EG119" s="2">
        <v>105090</v>
      </c>
      <c r="EH119" s="2">
        <v>4031.54</v>
      </c>
      <c r="EI119" s="2" t="s">
        <v>118</v>
      </c>
      <c r="EJ119" s="2">
        <v>141350</v>
      </c>
      <c r="EK119" s="2">
        <v>6009.09</v>
      </c>
      <c r="EL119" s="2" t="s">
        <v>118</v>
      </c>
      <c r="EM119" s="2">
        <v>94270</v>
      </c>
      <c r="EN119" s="9">
        <v>13495.5</v>
      </c>
      <c r="EO119" s="14" t="s">
        <v>118</v>
      </c>
      <c r="EP119" s="2">
        <v>234670</v>
      </c>
      <c r="EQ119" s="2">
        <v>49446.36</v>
      </c>
      <c r="ER119" s="2" t="s">
        <v>118</v>
      </c>
      <c r="ES119" s="2">
        <v>696701.9</v>
      </c>
      <c r="ET119" s="2">
        <v>75581.38</v>
      </c>
      <c r="EU119" s="2" t="s">
        <v>118</v>
      </c>
      <c r="EV119" s="2">
        <v>175250</v>
      </c>
      <c r="EW119" s="2">
        <v>26255.1</v>
      </c>
      <c r="EX119" s="2" t="s">
        <v>118</v>
      </c>
      <c r="EY119" s="2">
        <v>376040</v>
      </c>
      <c r="EZ119" s="2">
        <v>43926.34</v>
      </c>
      <c r="FA119" s="2" t="s">
        <v>118</v>
      </c>
      <c r="FB119" s="2">
        <v>254360</v>
      </c>
      <c r="FC119" s="2">
        <v>27078.84</v>
      </c>
      <c r="FD119" s="2" t="s">
        <v>118</v>
      </c>
      <c r="FE119" s="2">
        <v>308220</v>
      </c>
      <c r="FF119" s="2">
        <v>39210.53</v>
      </c>
      <c r="FG119" s="2" t="s">
        <v>118</v>
      </c>
      <c r="FH119" s="2">
        <v>435700</v>
      </c>
      <c r="FI119" s="2">
        <v>39738.31</v>
      </c>
      <c r="FJ119" s="1" t="s">
        <v>118</v>
      </c>
      <c r="FK119" s="1">
        <v>217682.16</v>
      </c>
      <c r="FL119" s="1">
        <v>27231.58</v>
      </c>
      <c r="FM119" s="27" t="str">
        <f t="shared" si="6"/>
        <v>1302</v>
      </c>
      <c r="FN119" t="s">
        <v>118</v>
      </c>
      <c r="FO119" s="85">
        <v>374832.9</v>
      </c>
      <c r="FP119" s="85">
        <v>34614.949999999997</v>
      </c>
      <c r="FQ119" s="27" t="str">
        <f t="shared" si="7"/>
        <v>1302</v>
      </c>
      <c r="FR119" t="s">
        <v>118</v>
      </c>
      <c r="FS119" s="85">
        <v>154895.96</v>
      </c>
      <c r="FT119" s="85">
        <v>18366.02</v>
      </c>
      <c r="FU119" s="27" t="str">
        <f t="shared" si="8"/>
        <v>1302</v>
      </c>
      <c r="FV119" t="s">
        <v>118</v>
      </c>
      <c r="FW119" s="85">
        <v>176060</v>
      </c>
      <c r="FX119" s="85">
        <v>14898.91</v>
      </c>
      <c r="FY119" s="27" t="str">
        <f t="shared" si="9"/>
        <v>1302</v>
      </c>
      <c r="FZ119" t="s">
        <v>118</v>
      </c>
      <c r="GA119" s="85">
        <v>402430</v>
      </c>
      <c r="GB119" s="85">
        <v>54209.54</v>
      </c>
      <c r="GC119" s="27" t="str">
        <f t="shared" si="10"/>
        <v>1302</v>
      </c>
      <c r="GD119" t="s">
        <v>118</v>
      </c>
      <c r="GE119" s="85">
        <v>137840</v>
      </c>
      <c r="GF119" s="85">
        <v>17284.330000000002</v>
      </c>
      <c r="GG119" s="27" t="str">
        <f t="shared" si="11"/>
        <v>1302</v>
      </c>
      <c r="GH119" t="s">
        <v>118</v>
      </c>
      <c r="GI119" s="85">
        <v>113660</v>
      </c>
      <c r="GJ119" s="85">
        <v>10294.07</v>
      </c>
    </row>
    <row r="120" spans="1:192" x14ac:dyDescent="0.35">
      <c r="A120" s="14" t="s">
        <v>119</v>
      </c>
      <c r="B120" s="2">
        <v>42418.02</v>
      </c>
      <c r="C120" s="2">
        <v>321767.5</v>
      </c>
      <c r="D120" s="2" t="s">
        <v>119</v>
      </c>
      <c r="E120" s="2">
        <v>62551.11</v>
      </c>
      <c r="F120" s="2">
        <v>432384</v>
      </c>
      <c r="G120" s="2" t="s">
        <v>119</v>
      </c>
      <c r="H120" s="2">
        <v>93470</v>
      </c>
      <c r="I120" s="2">
        <v>681510.8</v>
      </c>
      <c r="J120" s="2" t="s">
        <v>119</v>
      </c>
      <c r="K120" s="2">
        <v>68390</v>
      </c>
      <c r="L120" s="2">
        <v>465195</v>
      </c>
      <c r="M120" s="2" t="s">
        <v>119</v>
      </c>
      <c r="N120" s="2">
        <v>201520</v>
      </c>
      <c r="O120" s="2">
        <v>722559</v>
      </c>
      <c r="P120" s="3" t="s">
        <v>119</v>
      </c>
      <c r="Q120" s="3">
        <v>93190</v>
      </c>
      <c r="R120" s="3">
        <v>581215</v>
      </c>
      <c r="S120" s="2" t="s">
        <v>119</v>
      </c>
      <c r="T120" s="2">
        <v>167510</v>
      </c>
      <c r="U120" s="2">
        <v>513890</v>
      </c>
      <c r="V120" s="2" t="s">
        <v>119</v>
      </c>
      <c r="W120" s="2">
        <v>64920</v>
      </c>
      <c r="X120" s="2">
        <v>398845</v>
      </c>
      <c r="Y120" s="2" t="s">
        <v>119</v>
      </c>
      <c r="Z120" s="2">
        <v>49110</v>
      </c>
      <c r="AA120" s="2">
        <v>338160</v>
      </c>
      <c r="AB120" s="2" t="s">
        <v>119</v>
      </c>
      <c r="AC120" s="2">
        <v>44350</v>
      </c>
      <c r="AD120" s="2">
        <v>320220</v>
      </c>
      <c r="AE120" s="2" t="s">
        <v>119</v>
      </c>
      <c r="AF120" s="2">
        <v>77240</v>
      </c>
      <c r="AG120" s="2">
        <v>169190</v>
      </c>
      <c r="AH120" s="2" t="s">
        <v>119</v>
      </c>
      <c r="AI120" s="2">
        <v>25890</v>
      </c>
      <c r="AJ120" s="9">
        <v>177325</v>
      </c>
      <c r="AK120" s="14" t="s">
        <v>119</v>
      </c>
      <c r="AL120" s="2">
        <v>34240</v>
      </c>
      <c r="AM120" s="2">
        <v>215320</v>
      </c>
      <c r="AN120" s="2" t="s">
        <v>119</v>
      </c>
      <c r="AO120" s="2">
        <v>37808.25</v>
      </c>
      <c r="AP120" s="2">
        <v>253605</v>
      </c>
      <c r="AQ120" s="2" t="s">
        <v>119</v>
      </c>
      <c r="AR120" s="2">
        <v>61599.8</v>
      </c>
      <c r="AS120" s="2">
        <v>403755</v>
      </c>
      <c r="AT120" s="2" t="s">
        <v>119</v>
      </c>
      <c r="AU120" s="2">
        <v>52173.82</v>
      </c>
      <c r="AV120" s="2">
        <v>331890</v>
      </c>
      <c r="AW120" s="2" t="s">
        <v>119</v>
      </c>
      <c r="AX120" s="2">
        <v>175810</v>
      </c>
      <c r="AY120" s="2">
        <v>569404</v>
      </c>
      <c r="AZ120" s="2" t="s">
        <v>119</v>
      </c>
      <c r="BA120" s="2">
        <v>76030</v>
      </c>
      <c r="BB120" s="2">
        <v>457210</v>
      </c>
      <c r="BC120" s="2" t="s">
        <v>119</v>
      </c>
      <c r="BD120" s="2">
        <v>48560</v>
      </c>
      <c r="BE120" s="2">
        <v>330562.5</v>
      </c>
      <c r="BF120" s="2" t="s">
        <v>119</v>
      </c>
      <c r="BG120" s="2">
        <v>60570</v>
      </c>
      <c r="BH120" s="2">
        <v>336005</v>
      </c>
      <c r="BI120" s="2" t="s">
        <v>119</v>
      </c>
      <c r="BJ120" s="2">
        <v>43260</v>
      </c>
      <c r="BK120" s="2">
        <v>211665.5</v>
      </c>
      <c r="BL120" s="2" t="s">
        <v>119</v>
      </c>
      <c r="BM120" s="2">
        <v>128540</v>
      </c>
      <c r="BN120" s="2">
        <v>188930</v>
      </c>
      <c r="BO120" s="2" t="s">
        <v>119</v>
      </c>
      <c r="BP120" s="2">
        <v>27480</v>
      </c>
      <c r="BQ120" s="2">
        <v>132500</v>
      </c>
      <c r="BR120" s="2" t="s">
        <v>119</v>
      </c>
      <c r="BS120" s="2">
        <v>16900</v>
      </c>
      <c r="BT120" s="18">
        <v>119390</v>
      </c>
      <c r="BU120" s="14" t="s">
        <v>119</v>
      </c>
      <c r="BV120" s="2">
        <v>35330</v>
      </c>
      <c r="BW120" s="2">
        <v>237697</v>
      </c>
      <c r="BX120" s="2" t="s">
        <v>119</v>
      </c>
      <c r="BY120" s="2">
        <v>80534.81</v>
      </c>
      <c r="BZ120" s="2">
        <v>281406</v>
      </c>
      <c r="CA120" s="2" t="s">
        <v>119</v>
      </c>
      <c r="CB120" s="2">
        <v>64210</v>
      </c>
      <c r="CC120" s="2">
        <v>400367</v>
      </c>
      <c r="CD120" s="2" t="s">
        <v>119</v>
      </c>
      <c r="CE120" s="2">
        <v>79270</v>
      </c>
      <c r="CF120" s="2">
        <v>543094.5</v>
      </c>
      <c r="CG120" s="2" t="s">
        <v>119</v>
      </c>
      <c r="CH120" s="2">
        <v>199650</v>
      </c>
      <c r="CI120" s="2">
        <v>573846</v>
      </c>
      <c r="CJ120" s="2" t="s">
        <v>119</v>
      </c>
      <c r="CK120" s="2">
        <v>115050</v>
      </c>
      <c r="CL120" s="2">
        <v>343095.5</v>
      </c>
      <c r="CM120" s="2" t="s">
        <v>119</v>
      </c>
      <c r="CN120" s="2">
        <v>87210</v>
      </c>
      <c r="CO120" s="2">
        <v>434789.8</v>
      </c>
      <c r="CP120" s="2" t="s">
        <v>119</v>
      </c>
      <c r="CQ120" s="2">
        <v>65360</v>
      </c>
      <c r="CR120" s="2">
        <v>326393.3</v>
      </c>
      <c r="CS120" s="2" t="s">
        <v>119</v>
      </c>
      <c r="CT120" s="2">
        <v>113830</v>
      </c>
      <c r="CU120" s="2">
        <v>290516</v>
      </c>
      <c r="CV120" s="2" t="s">
        <v>119</v>
      </c>
      <c r="CW120" s="2">
        <v>36230</v>
      </c>
      <c r="CX120" s="2">
        <v>186714.8</v>
      </c>
      <c r="CY120" s="2" t="s">
        <v>119</v>
      </c>
      <c r="CZ120" s="2">
        <v>46110</v>
      </c>
      <c r="DA120" s="2">
        <v>151205.78</v>
      </c>
      <c r="DB120" s="2" t="s">
        <v>119</v>
      </c>
      <c r="DC120" s="2">
        <v>88760</v>
      </c>
      <c r="DD120" s="9">
        <v>96774</v>
      </c>
      <c r="DE120" s="14" t="s">
        <v>119</v>
      </c>
      <c r="DF120" s="2">
        <v>39850</v>
      </c>
      <c r="DG120" s="2">
        <v>239503</v>
      </c>
      <c r="DH120" s="2" t="s">
        <v>119</v>
      </c>
      <c r="DI120" s="2">
        <v>61120</v>
      </c>
      <c r="DJ120" s="2">
        <v>313348</v>
      </c>
      <c r="DK120" s="2" t="s">
        <v>119</v>
      </c>
      <c r="DL120" s="2">
        <v>97770</v>
      </c>
      <c r="DM120" s="2">
        <v>417960</v>
      </c>
      <c r="DN120" s="2" t="s">
        <v>119</v>
      </c>
      <c r="DO120" s="2">
        <v>337790</v>
      </c>
      <c r="DP120" s="2">
        <v>801927</v>
      </c>
      <c r="DQ120" s="2" t="s">
        <v>119</v>
      </c>
      <c r="DR120" s="2">
        <v>60270</v>
      </c>
      <c r="DS120" s="2">
        <v>398880</v>
      </c>
      <c r="DT120" s="2" t="s">
        <v>119</v>
      </c>
      <c r="DU120" s="2">
        <v>47560</v>
      </c>
      <c r="DV120" s="2">
        <v>215646</v>
      </c>
      <c r="DW120" s="2" t="s">
        <v>119</v>
      </c>
      <c r="DX120" s="2">
        <v>171960</v>
      </c>
      <c r="DY120" s="2">
        <v>275030</v>
      </c>
      <c r="DZ120" s="2" t="s">
        <v>119</v>
      </c>
      <c r="EA120" s="2">
        <v>32750</v>
      </c>
      <c r="EB120" s="2">
        <v>153642.82</v>
      </c>
      <c r="EC120" s="2" t="s">
        <v>119</v>
      </c>
      <c r="ED120" s="2">
        <v>152850</v>
      </c>
      <c r="EE120" s="2">
        <v>80497.7</v>
      </c>
      <c r="EF120" s="2" t="s">
        <v>119</v>
      </c>
      <c r="EG120" s="2">
        <v>18350</v>
      </c>
      <c r="EH120" s="2">
        <v>78155.97</v>
      </c>
      <c r="EI120" s="2" t="s">
        <v>119</v>
      </c>
      <c r="EJ120" s="2">
        <v>72460</v>
      </c>
      <c r="EK120" s="2">
        <v>81457.64</v>
      </c>
      <c r="EL120" s="2" t="s">
        <v>119</v>
      </c>
      <c r="EM120" s="2">
        <v>14770</v>
      </c>
      <c r="EN120" s="9">
        <v>66600</v>
      </c>
      <c r="EO120" s="14" t="s">
        <v>119</v>
      </c>
      <c r="EP120" s="2">
        <v>66550</v>
      </c>
      <c r="EQ120" s="2">
        <v>102870.27</v>
      </c>
      <c r="ER120" s="2" t="s">
        <v>119</v>
      </c>
      <c r="ES120" s="2">
        <v>32760</v>
      </c>
      <c r="ET120" s="2">
        <v>227030</v>
      </c>
      <c r="EU120" s="2" t="s">
        <v>119</v>
      </c>
      <c r="EV120" s="2">
        <v>168700</v>
      </c>
      <c r="EW120" s="2">
        <v>507379</v>
      </c>
      <c r="EX120" s="2" t="s">
        <v>119</v>
      </c>
      <c r="EY120" s="2">
        <v>45380</v>
      </c>
      <c r="EZ120" s="2">
        <v>264520</v>
      </c>
      <c r="FA120" s="2" t="s">
        <v>119</v>
      </c>
      <c r="FB120" s="2">
        <v>110290</v>
      </c>
      <c r="FC120" s="2">
        <v>382770.2</v>
      </c>
      <c r="FD120" s="2" t="s">
        <v>119</v>
      </c>
      <c r="FE120" s="2">
        <v>212880</v>
      </c>
      <c r="FF120" s="2">
        <v>224158.6</v>
      </c>
      <c r="FG120" s="2" t="s">
        <v>119</v>
      </c>
      <c r="FH120" s="2">
        <v>65000</v>
      </c>
      <c r="FI120" s="2">
        <v>180063.8</v>
      </c>
      <c r="FJ120" s="1" t="s">
        <v>119</v>
      </c>
      <c r="FK120" s="1">
        <v>138460</v>
      </c>
      <c r="FL120" s="1">
        <v>201641.4</v>
      </c>
      <c r="FM120" s="27" t="str">
        <f t="shared" si="6"/>
        <v>1401</v>
      </c>
      <c r="FN120" t="s">
        <v>119</v>
      </c>
      <c r="FO120" s="85">
        <v>69840</v>
      </c>
      <c r="FP120" s="85">
        <v>164156.4</v>
      </c>
      <c r="FQ120" s="27" t="str">
        <f t="shared" si="7"/>
        <v>1401</v>
      </c>
      <c r="FR120" t="s">
        <v>119</v>
      </c>
      <c r="FS120" s="85">
        <v>13200</v>
      </c>
      <c r="FT120" s="85">
        <v>31943.3</v>
      </c>
      <c r="FU120" s="27" t="str">
        <f t="shared" si="8"/>
        <v>1401</v>
      </c>
      <c r="FV120" t="s">
        <v>119</v>
      </c>
      <c r="FW120" s="85">
        <v>173250</v>
      </c>
      <c r="FX120" s="85">
        <v>75309.600000000006</v>
      </c>
      <c r="FY120" s="27" t="str">
        <f t="shared" si="9"/>
        <v>1401</v>
      </c>
      <c r="FZ120" t="s">
        <v>119</v>
      </c>
      <c r="GA120" s="85">
        <v>107290</v>
      </c>
      <c r="GB120" s="85">
        <v>33065</v>
      </c>
      <c r="GC120" s="27" t="str">
        <f t="shared" si="10"/>
        <v>1401</v>
      </c>
      <c r="GD120" t="s">
        <v>119</v>
      </c>
      <c r="GE120" s="85">
        <v>53500</v>
      </c>
      <c r="GF120" s="85">
        <v>135925</v>
      </c>
      <c r="GG120" s="27" t="str">
        <f t="shared" si="11"/>
        <v>1401</v>
      </c>
      <c r="GH120" t="s">
        <v>119</v>
      </c>
      <c r="GI120" s="85">
        <v>161430</v>
      </c>
      <c r="GJ120" s="85">
        <v>362912</v>
      </c>
    </row>
    <row r="121" spans="1:192" x14ac:dyDescent="0.35">
      <c r="A121" s="14" t="s">
        <v>120</v>
      </c>
      <c r="B121" s="2">
        <v>1331080</v>
      </c>
      <c r="C121" s="2">
        <v>53813127</v>
      </c>
      <c r="D121" s="2" t="s">
        <v>120</v>
      </c>
      <c r="E121" s="2">
        <v>1358390</v>
      </c>
      <c r="F121" s="2">
        <v>52684722</v>
      </c>
      <c r="G121" s="2" t="s">
        <v>120</v>
      </c>
      <c r="H121" s="2">
        <v>1984810</v>
      </c>
      <c r="I121" s="2">
        <v>70885072</v>
      </c>
      <c r="J121" s="2" t="s">
        <v>120</v>
      </c>
      <c r="K121" s="2">
        <v>2138420</v>
      </c>
      <c r="L121" s="2">
        <v>68051940</v>
      </c>
      <c r="M121" s="2" t="s">
        <v>120</v>
      </c>
      <c r="N121" s="2">
        <v>2816340</v>
      </c>
      <c r="O121" s="2">
        <v>80161292</v>
      </c>
      <c r="P121" s="3" t="s">
        <v>120</v>
      </c>
      <c r="Q121" s="3">
        <v>2199442.19</v>
      </c>
      <c r="R121" s="3">
        <v>61129975.75</v>
      </c>
      <c r="S121" s="2" t="s">
        <v>120</v>
      </c>
      <c r="T121" s="2">
        <v>1692030</v>
      </c>
      <c r="U121" s="2">
        <v>46802764</v>
      </c>
      <c r="V121" s="2" t="s">
        <v>120</v>
      </c>
      <c r="W121" s="2">
        <v>1051220</v>
      </c>
      <c r="X121" s="2">
        <v>24267978</v>
      </c>
      <c r="Y121" s="2" t="s">
        <v>120</v>
      </c>
      <c r="Z121" s="2">
        <v>1487690.01</v>
      </c>
      <c r="AA121" s="2">
        <v>37995294.009999998</v>
      </c>
      <c r="AB121" s="2" t="s">
        <v>120</v>
      </c>
      <c r="AC121" s="2">
        <v>2718480</v>
      </c>
      <c r="AD121" s="2">
        <v>63721218</v>
      </c>
      <c r="AE121" s="2" t="s">
        <v>120</v>
      </c>
      <c r="AF121" s="2">
        <v>2043510</v>
      </c>
      <c r="AG121" s="2">
        <v>53335766</v>
      </c>
      <c r="AH121" s="2" t="s">
        <v>120</v>
      </c>
      <c r="AI121" s="2">
        <v>2112000</v>
      </c>
      <c r="AJ121" s="9">
        <v>50276053</v>
      </c>
      <c r="AK121" s="14" t="s">
        <v>120</v>
      </c>
      <c r="AL121" s="2">
        <v>2508840</v>
      </c>
      <c r="AM121" s="2">
        <v>49151908</v>
      </c>
      <c r="AN121" s="2" t="s">
        <v>120</v>
      </c>
      <c r="AO121" s="2">
        <v>2313360</v>
      </c>
      <c r="AP121" s="2">
        <v>46831491</v>
      </c>
      <c r="AQ121" s="2" t="s">
        <v>120</v>
      </c>
      <c r="AR121" s="2">
        <v>2086910</v>
      </c>
      <c r="AS121" s="2">
        <v>37525374</v>
      </c>
      <c r="AT121" s="2" t="s">
        <v>120</v>
      </c>
      <c r="AU121" s="2">
        <v>2572080</v>
      </c>
      <c r="AV121" s="2">
        <v>52066765</v>
      </c>
      <c r="AW121" s="2" t="s">
        <v>120</v>
      </c>
      <c r="AX121" s="2">
        <v>2745900</v>
      </c>
      <c r="AY121" s="2">
        <v>54783758</v>
      </c>
      <c r="AZ121" s="2" t="s">
        <v>120</v>
      </c>
      <c r="BA121" s="2">
        <v>2148480</v>
      </c>
      <c r="BB121" s="2">
        <v>40489518.740000002</v>
      </c>
      <c r="BC121" s="2" t="s">
        <v>120</v>
      </c>
      <c r="BD121" s="2">
        <v>1469900</v>
      </c>
      <c r="BE121" s="2">
        <v>26269957</v>
      </c>
      <c r="BF121" s="2" t="s">
        <v>120</v>
      </c>
      <c r="BG121" s="2">
        <v>956910</v>
      </c>
      <c r="BH121" s="2">
        <v>12779405</v>
      </c>
      <c r="BI121" s="2" t="s">
        <v>120</v>
      </c>
      <c r="BJ121" s="2">
        <v>2816380</v>
      </c>
      <c r="BK121" s="2">
        <v>41014040</v>
      </c>
      <c r="BL121" s="2" t="s">
        <v>120</v>
      </c>
      <c r="BM121" s="2">
        <v>4220040</v>
      </c>
      <c r="BN121" s="2">
        <v>62317110</v>
      </c>
      <c r="BO121" s="2" t="s">
        <v>120</v>
      </c>
      <c r="BP121" s="2">
        <v>4555000</v>
      </c>
      <c r="BQ121" s="2">
        <v>52668295</v>
      </c>
      <c r="BR121" s="2" t="s">
        <v>120</v>
      </c>
      <c r="BS121" s="2">
        <v>4602630</v>
      </c>
      <c r="BT121" s="18">
        <v>51560040</v>
      </c>
      <c r="BU121" s="14" t="s">
        <v>120</v>
      </c>
      <c r="BV121" s="2">
        <v>5649880</v>
      </c>
      <c r="BW121" s="2">
        <v>59259015</v>
      </c>
      <c r="BX121" s="2" t="s">
        <v>120</v>
      </c>
      <c r="BY121" s="2">
        <v>4877460</v>
      </c>
      <c r="BZ121" s="2">
        <v>48330370</v>
      </c>
      <c r="CA121" s="2" t="s">
        <v>120</v>
      </c>
      <c r="CB121" s="2">
        <v>6117320</v>
      </c>
      <c r="CC121" s="2">
        <v>61302930</v>
      </c>
      <c r="CD121" s="2" t="s">
        <v>120</v>
      </c>
      <c r="CE121" s="2">
        <v>4638910</v>
      </c>
      <c r="CF121" s="2">
        <v>58767952</v>
      </c>
      <c r="CG121" s="2" t="s">
        <v>120</v>
      </c>
      <c r="CH121" s="2">
        <v>4276540</v>
      </c>
      <c r="CI121" s="2">
        <v>57608685</v>
      </c>
      <c r="CJ121" s="2" t="s">
        <v>120</v>
      </c>
      <c r="CK121" s="2">
        <v>3188330</v>
      </c>
      <c r="CL121" s="2">
        <v>40669330</v>
      </c>
      <c r="CM121" s="2" t="s">
        <v>120</v>
      </c>
      <c r="CN121" s="2">
        <v>4241070</v>
      </c>
      <c r="CO121" s="2">
        <v>53071581</v>
      </c>
      <c r="CP121" s="2" t="s">
        <v>120</v>
      </c>
      <c r="CQ121" s="2">
        <v>2517730</v>
      </c>
      <c r="CR121" s="2">
        <v>30606980</v>
      </c>
      <c r="CS121" s="2" t="s">
        <v>120</v>
      </c>
      <c r="CT121" s="2">
        <v>3281810</v>
      </c>
      <c r="CU121" s="2">
        <v>40623031</v>
      </c>
      <c r="CV121" s="2" t="s">
        <v>120</v>
      </c>
      <c r="CW121" s="2">
        <v>4249460</v>
      </c>
      <c r="CX121" s="2">
        <v>56747060</v>
      </c>
      <c r="CY121" s="2" t="s">
        <v>120</v>
      </c>
      <c r="CZ121" s="2">
        <v>3703290</v>
      </c>
      <c r="DA121" s="2">
        <v>53718214.200000003</v>
      </c>
      <c r="DB121" s="2" t="s">
        <v>120</v>
      </c>
      <c r="DC121" s="2">
        <v>4599360</v>
      </c>
      <c r="DD121" s="9">
        <v>69435584.099999994</v>
      </c>
      <c r="DE121" s="14" t="s">
        <v>120</v>
      </c>
      <c r="DF121" s="2">
        <v>5552007.1699999999</v>
      </c>
      <c r="DG121" s="2">
        <v>78100407</v>
      </c>
      <c r="DH121" s="2" t="s">
        <v>120</v>
      </c>
      <c r="DI121" s="2">
        <v>5802700</v>
      </c>
      <c r="DJ121" s="2">
        <v>78205091.799999997</v>
      </c>
      <c r="DK121" s="2" t="s">
        <v>120</v>
      </c>
      <c r="DL121" s="2">
        <v>7038400</v>
      </c>
      <c r="DM121" s="2">
        <v>95842239.400000006</v>
      </c>
      <c r="DN121" s="2" t="s">
        <v>120</v>
      </c>
      <c r="DO121" s="2">
        <v>6713430</v>
      </c>
      <c r="DP121" s="2">
        <v>95595054</v>
      </c>
      <c r="DQ121" s="2" t="s">
        <v>120</v>
      </c>
      <c r="DR121" s="2">
        <v>4329450</v>
      </c>
      <c r="DS121" s="2">
        <v>63428898</v>
      </c>
      <c r="DT121" s="2" t="s">
        <v>120</v>
      </c>
      <c r="DU121" s="2">
        <v>4211310</v>
      </c>
      <c r="DV121" s="2">
        <v>66617945</v>
      </c>
      <c r="DW121" s="2" t="s">
        <v>120</v>
      </c>
      <c r="DX121" s="2">
        <v>2843360</v>
      </c>
      <c r="DY121" s="2">
        <v>48343166.600000001</v>
      </c>
      <c r="DZ121" s="2" t="s">
        <v>120</v>
      </c>
      <c r="EA121" s="2">
        <v>1782540</v>
      </c>
      <c r="EB121" s="2">
        <v>34324270</v>
      </c>
      <c r="EC121" s="2" t="s">
        <v>120</v>
      </c>
      <c r="ED121" s="2">
        <v>1880350</v>
      </c>
      <c r="EE121" s="2">
        <v>36880026</v>
      </c>
      <c r="EF121" s="2" t="s">
        <v>120</v>
      </c>
      <c r="EG121" s="2">
        <v>2502100</v>
      </c>
      <c r="EH121" s="2">
        <v>53872351</v>
      </c>
      <c r="EI121" s="2" t="s">
        <v>120</v>
      </c>
      <c r="EJ121" s="2">
        <v>1900060</v>
      </c>
      <c r="EK121" s="2">
        <v>41005607</v>
      </c>
      <c r="EL121" s="2" t="s">
        <v>120</v>
      </c>
      <c r="EM121" s="2">
        <v>1891940</v>
      </c>
      <c r="EN121" s="9">
        <v>43544166</v>
      </c>
      <c r="EO121" s="14" t="s">
        <v>120</v>
      </c>
      <c r="EP121" s="2">
        <v>1702230</v>
      </c>
      <c r="EQ121" s="2">
        <v>31561620</v>
      </c>
      <c r="ER121" s="2" t="s">
        <v>120</v>
      </c>
      <c r="ES121" s="2">
        <v>1502530</v>
      </c>
      <c r="ET121" s="2">
        <v>28493501.800000001</v>
      </c>
      <c r="EU121" s="2" t="s">
        <v>120</v>
      </c>
      <c r="EV121" s="2">
        <v>1994980</v>
      </c>
      <c r="EW121" s="2">
        <v>33665287.700000003</v>
      </c>
      <c r="EX121" s="2" t="s">
        <v>120</v>
      </c>
      <c r="EY121" s="2">
        <v>1942260</v>
      </c>
      <c r="EZ121" s="2">
        <v>29840833.399999999</v>
      </c>
      <c r="FA121" s="2" t="s">
        <v>120</v>
      </c>
      <c r="FB121" s="2">
        <v>855840</v>
      </c>
      <c r="FC121" s="2">
        <v>13215438.199999999</v>
      </c>
      <c r="FD121" s="2" t="s">
        <v>120</v>
      </c>
      <c r="FE121" s="2">
        <v>1102490</v>
      </c>
      <c r="FF121" s="2">
        <v>14365202.35</v>
      </c>
      <c r="FG121" s="2" t="s">
        <v>120</v>
      </c>
      <c r="FH121" s="2">
        <v>600830</v>
      </c>
      <c r="FI121" s="2">
        <v>7062168.0999999996</v>
      </c>
      <c r="FJ121" s="1" t="s">
        <v>120</v>
      </c>
      <c r="FK121" s="1">
        <v>261770</v>
      </c>
      <c r="FL121" s="1">
        <v>2349848.6</v>
      </c>
      <c r="FM121" s="27" t="str">
        <f t="shared" si="6"/>
        <v>1404</v>
      </c>
      <c r="FN121" t="s">
        <v>120</v>
      </c>
      <c r="FO121" s="85">
        <v>1482555</v>
      </c>
      <c r="FP121" s="85">
        <v>14790568.439999999</v>
      </c>
      <c r="FQ121" s="27" t="str">
        <f t="shared" si="7"/>
        <v>1404</v>
      </c>
      <c r="FR121" t="s">
        <v>120</v>
      </c>
      <c r="FS121" s="85">
        <v>2527470</v>
      </c>
      <c r="FT121" s="85">
        <v>24529118.75</v>
      </c>
      <c r="FU121" s="27" t="str">
        <f t="shared" si="8"/>
        <v>1404</v>
      </c>
      <c r="FV121" t="s">
        <v>120</v>
      </c>
      <c r="FW121" s="85">
        <v>1042490</v>
      </c>
      <c r="FX121" s="85">
        <v>10322709.199999999</v>
      </c>
      <c r="FY121" s="27" t="str">
        <f t="shared" si="9"/>
        <v>1404</v>
      </c>
      <c r="FZ121" t="s">
        <v>120</v>
      </c>
      <c r="GA121" s="85">
        <v>2095210</v>
      </c>
      <c r="GB121" s="85">
        <v>17841656.850000001</v>
      </c>
      <c r="GC121" s="27" t="str">
        <f t="shared" si="10"/>
        <v>1404</v>
      </c>
      <c r="GD121" t="s">
        <v>120</v>
      </c>
      <c r="GE121" s="85">
        <v>2362580</v>
      </c>
      <c r="GF121" s="85">
        <v>18781278</v>
      </c>
      <c r="GG121" s="27" t="str">
        <f t="shared" si="11"/>
        <v>1404</v>
      </c>
      <c r="GH121" t="s">
        <v>120</v>
      </c>
      <c r="GI121" s="85">
        <v>3004380</v>
      </c>
      <c r="GJ121" s="85">
        <v>22208536</v>
      </c>
    </row>
    <row r="122" spans="1:192" x14ac:dyDescent="0.35">
      <c r="A122" s="14" t="s">
        <v>121</v>
      </c>
      <c r="B122" s="2">
        <v>62240</v>
      </c>
      <c r="C122" s="2">
        <v>147820</v>
      </c>
      <c r="D122" s="2" t="s">
        <v>121</v>
      </c>
      <c r="E122" s="2">
        <v>111690</v>
      </c>
      <c r="F122" s="2">
        <v>279242</v>
      </c>
      <c r="G122" s="2" t="s">
        <v>121</v>
      </c>
      <c r="H122" s="2">
        <v>235600</v>
      </c>
      <c r="I122" s="2">
        <v>544261</v>
      </c>
      <c r="J122" s="2" t="s">
        <v>121</v>
      </c>
      <c r="K122" s="2">
        <v>188380</v>
      </c>
      <c r="L122" s="2">
        <v>433060</v>
      </c>
      <c r="M122" s="2" t="s">
        <v>121</v>
      </c>
      <c r="N122" s="2">
        <v>287670</v>
      </c>
      <c r="O122" s="2">
        <v>650226</v>
      </c>
      <c r="P122" s="3" t="s">
        <v>121</v>
      </c>
      <c r="Q122" s="3">
        <v>447620</v>
      </c>
      <c r="R122" s="3">
        <v>840160</v>
      </c>
      <c r="S122" s="2" t="s">
        <v>121</v>
      </c>
      <c r="T122" s="2">
        <v>511890</v>
      </c>
      <c r="U122" s="2">
        <v>899848</v>
      </c>
      <c r="V122" s="2" t="s">
        <v>121</v>
      </c>
      <c r="W122" s="2">
        <v>364550</v>
      </c>
      <c r="X122" s="2">
        <v>644200</v>
      </c>
      <c r="Y122" s="2" t="s">
        <v>121</v>
      </c>
      <c r="Z122" s="2">
        <v>471180</v>
      </c>
      <c r="AA122" s="2">
        <v>845560</v>
      </c>
      <c r="AB122" s="2" t="s">
        <v>121</v>
      </c>
      <c r="AC122" s="2">
        <v>419230</v>
      </c>
      <c r="AD122" s="2">
        <v>754640</v>
      </c>
      <c r="AE122" s="2" t="s">
        <v>121</v>
      </c>
      <c r="AF122" s="2">
        <v>439380</v>
      </c>
      <c r="AG122" s="2">
        <v>763480</v>
      </c>
      <c r="AH122" s="2" t="s">
        <v>121</v>
      </c>
      <c r="AI122" s="2">
        <v>166300</v>
      </c>
      <c r="AJ122" s="9">
        <v>315448</v>
      </c>
      <c r="AK122" s="14" t="s">
        <v>121</v>
      </c>
      <c r="AL122" s="2">
        <v>180330</v>
      </c>
      <c r="AM122" s="2">
        <v>348380</v>
      </c>
      <c r="AN122" s="2" t="s">
        <v>121</v>
      </c>
      <c r="AO122" s="2">
        <v>105270</v>
      </c>
      <c r="AP122" s="2">
        <v>200240</v>
      </c>
      <c r="AQ122" s="2" t="s">
        <v>121</v>
      </c>
      <c r="AR122" s="2">
        <v>115010</v>
      </c>
      <c r="AS122" s="2">
        <v>221880</v>
      </c>
      <c r="AT122" s="2" t="s">
        <v>121</v>
      </c>
      <c r="AU122" s="2">
        <v>60290</v>
      </c>
      <c r="AV122" s="2">
        <v>127324</v>
      </c>
      <c r="AW122" s="2" t="s">
        <v>121</v>
      </c>
      <c r="AX122" s="2">
        <v>98930</v>
      </c>
      <c r="AY122" s="2">
        <v>229403</v>
      </c>
      <c r="AZ122" s="2" t="s">
        <v>121</v>
      </c>
      <c r="BA122" s="2">
        <v>81300</v>
      </c>
      <c r="BB122" s="2">
        <v>188440</v>
      </c>
      <c r="BC122" s="2" t="s">
        <v>121</v>
      </c>
      <c r="BD122" s="2">
        <v>131550</v>
      </c>
      <c r="BE122" s="2">
        <v>290980</v>
      </c>
      <c r="BF122" s="2" t="s">
        <v>121</v>
      </c>
      <c r="BG122" s="2">
        <v>99460</v>
      </c>
      <c r="BH122" s="2">
        <v>197080</v>
      </c>
      <c r="BI122" s="2" t="s">
        <v>121</v>
      </c>
      <c r="BJ122" s="2">
        <v>136794.09</v>
      </c>
      <c r="BK122" s="2">
        <v>273860.81</v>
      </c>
      <c r="BL122" s="2" t="s">
        <v>121</v>
      </c>
      <c r="BM122" s="2">
        <v>133840</v>
      </c>
      <c r="BN122" s="2">
        <v>286883</v>
      </c>
      <c r="BO122" s="2" t="s">
        <v>121</v>
      </c>
      <c r="BP122" s="2">
        <v>132840</v>
      </c>
      <c r="BQ122" s="2">
        <v>290360</v>
      </c>
      <c r="BR122" s="2" t="s">
        <v>121</v>
      </c>
      <c r="BS122" s="2">
        <v>179150</v>
      </c>
      <c r="BT122" s="18">
        <v>414995</v>
      </c>
      <c r="BU122" s="14" t="s">
        <v>121</v>
      </c>
      <c r="BV122" s="2">
        <v>300490</v>
      </c>
      <c r="BW122" s="2">
        <v>733170.56</v>
      </c>
      <c r="BX122" s="2" t="s">
        <v>121</v>
      </c>
      <c r="BY122" s="2">
        <v>389040</v>
      </c>
      <c r="BZ122" s="2">
        <v>950743.92</v>
      </c>
      <c r="CA122" s="2" t="s">
        <v>121</v>
      </c>
      <c r="CB122" s="2">
        <v>318780</v>
      </c>
      <c r="CC122" s="2">
        <v>726120.15</v>
      </c>
      <c r="CD122" s="2" t="s">
        <v>121</v>
      </c>
      <c r="CE122" s="2">
        <v>347580</v>
      </c>
      <c r="CF122" s="2">
        <v>817310.05</v>
      </c>
      <c r="CG122" s="2" t="s">
        <v>121</v>
      </c>
      <c r="CH122" s="2">
        <v>511330</v>
      </c>
      <c r="CI122" s="2">
        <v>1181680</v>
      </c>
      <c r="CJ122" s="2" t="s">
        <v>121</v>
      </c>
      <c r="CK122" s="2">
        <v>442452.26</v>
      </c>
      <c r="CL122" s="2">
        <v>1016006.9</v>
      </c>
      <c r="CM122" s="2" t="s">
        <v>121</v>
      </c>
      <c r="CN122" s="2">
        <v>340244.45</v>
      </c>
      <c r="CO122" s="2">
        <v>788504</v>
      </c>
      <c r="CP122" s="2" t="s">
        <v>121</v>
      </c>
      <c r="CQ122" s="2">
        <v>268020</v>
      </c>
      <c r="CR122" s="2">
        <v>629774.88</v>
      </c>
      <c r="CS122" s="2" t="s">
        <v>121</v>
      </c>
      <c r="CT122" s="2">
        <v>283010</v>
      </c>
      <c r="CU122" s="2">
        <v>628387</v>
      </c>
      <c r="CV122" s="2" t="s">
        <v>121</v>
      </c>
      <c r="CW122" s="2">
        <v>501980</v>
      </c>
      <c r="CX122" s="2">
        <v>1022420</v>
      </c>
      <c r="CY122" s="2" t="s">
        <v>121</v>
      </c>
      <c r="CZ122" s="2">
        <v>560990</v>
      </c>
      <c r="DA122" s="2">
        <v>1201880</v>
      </c>
      <c r="DB122" s="2" t="s">
        <v>121</v>
      </c>
      <c r="DC122" s="2">
        <v>594640</v>
      </c>
      <c r="DD122" s="9">
        <v>1271110</v>
      </c>
      <c r="DE122" s="14" t="s">
        <v>121</v>
      </c>
      <c r="DF122" s="2">
        <v>493712.2</v>
      </c>
      <c r="DG122" s="2">
        <v>996711</v>
      </c>
      <c r="DH122" s="2" t="s">
        <v>121</v>
      </c>
      <c r="DI122" s="2">
        <v>536640</v>
      </c>
      <c r="DJ122" s="2">
        <v>1117600</v>
      </c>
      <c r="DK122" s="2" t="s">
        <v>121</v>
      </c>
      <c r="DL122" s="2">
        <v>533980</v>
      </c>
      <c r="DM122" s="2">
        <v>1063540</v>
      </c>
      <c r="DN122" s="2" t="s">
        <v>121</v>
      </c>
      <c r="DO122" s="2">
        <v>676330.51</v>
      </c>
      <c r="DP122" s="2">
        <v>1294348.24</v>
      </c>
      <c r="DQ122" s="2" t="s">
        <v>121</v>
      </c>
      <c r="DR122" s="2">
        <v>237833.66</v>
      </c>
      <c r="DS122" s="2">
        <v>470675.83</v>
      </c>
      <c r="DT122" s="2" t="s">
        <v>121</v>
      </c>
      <c r="DU122" s="2">
        <v>322220</v>
      </c>
      <c r="DV122" s="2">
        <v>622890</v>
      </c>
      <c r="DW122" s="2" t="s">
        <v>121</v>
      </c>
      <c r="DX122" s="2">
        <v>452930</v>
      </c>
      <c r="DY122" s="2">
        <v>780246.67</v>
      </c>
      <c r="DZ122" s="2" t="s">
        <v>121</v>
      </c>
      <c r="EA122" s="2">
        <v>419230</v>
      </c>
      <c r="EB122" s="2">
        <v>734320</v>
      </c>
      <c r="EC122" s="2" t="s">
        <v>121</v>
      </c>
      <c r="ED122" s="2">
        <v>499580</v>
      </c>
      <c r="EE122" s="2">
        <v>829560</v>
      </c>
      <c r="EF122" s="2" t="s">
        <v>121</v>
      </c>
      <c r="EG122" s="2">
        <v>863160</v>
      </c>
      <c r="EH122" s="2">
        <v>1374780</v>
      </c>
      <c r="EI122" s="2" t="s">
        <v>121</v>
      </c>
      <c r="EJ122" s="2">
        <v>440000</v>
      </c>
      <c r="EK122" s="2">
        <v>704000</v>
      </c>
      <c r="EL122" s="2" t="s">
        <v>121</v>
      </c>
      <c r="EM122" s="2">
        <v>630170</v>
      </c>
      <c r="EN122" s="9">
        <v>962515</v>
      </c>
      <c r="EO122" s="14" t="s">
        <v>121</v>
      </c>
      <c r="EP122" s="2">
        <v>867940</v>
      </c>
      <c r="EQ122" s="2">
        <v>1180460</v>
      </c>
      <c r="ER122" s="2" t="s">
        <v>121</v>
      </c>
      <c r="ES122" s="2">
        <v>693180</v>
      </c>
      <c r="ET122" s="2">
        <v>913510</v>
      </c>
      <c r="EU122" s="2" t="s">
        <v>121</v>
      </c>
      <c r="EV122" s="2">
        <v>456990</v>
      </c>
      <c r="EW122" s="2">
        <v>635575</v>
      </c>
      <c r="EX122" s="2" t="s">
        <v>121</v>
      </c>
      <c r="EY122" s="2">
        <v>790790</v>
      </c>
      <c r="EZ122" s="2">
        <v>822580</v>
      </c>
      <c r="FA122" s="2" t="s">
        <v>121</v>
      </c>
      <c r="FB122" s="2">
        <v>1125630</v>
      </c>
      <c r="FC122" s="2">
        <v>1045370</v>
      </c>
      <c r="FD122" s="2" t="s">
        <v>121</v>
      </c>
      <c r="FE122" s="2">
        <v>1701280</v>
      </c>
      <c r="FF122" s="2">
        <v>1568627.85</v>
      </c>
      <c r="FG122" s="2" t="s">
        <v>121</v>
      </c>
      <c r="FH122" s="2">
        <v>1764180</v>
      </c>
      <c r="FI122" s="2">
        <v>1735603.38</v>
      </c>
      <c r="FJ122" s="1" t="s">
        <v>121</v>
      </c>
      <c r="FK122" s="1">
        <v>1242420</v>
      </c>
      <c r="FL122" s="1">
        <v>1185430</v>
      </c>
      <c r="FM122" s="27" t="str">
        <f t="shared" si="6"/>
        <v>1501</v>
      </c>
      <c r="FN122" t="s">
        <v>121</v>
      </c>
      <c r="FO122" s="85">
        <v>1312400</v>
      </c>
      <c r="FP122" s="85">
        <v>1258458.82</v>
      </c>
      <c r="FQ122" s="27" t="str">
        <f t="shared" si="7"/>
        <v>1501</v>
      </c>
      <c r="FR122" t="s">
        <v>121</v>
      </c>
      <c r="FS122" s="85">
        <v>1797450</v>
      </c>
      <c r="FT122" s="85">
        <v>1709160.87</v>
      </c>
      <c r="FU122" s="27" t="str">
        <f t="shared" si="8"/>
        <v>1501</v>
      </c>
      <c r="FV122" t="s">
        <v>121</v>
      </c>
      <c r="FW122" s="85">
        <v>1514230</v>
      </c>
      <c r="FX122" s="85">
        <v>1449650</v>
      </c>
      <c r="FY122" s="27" t="str">
        <f t="shared" si="9"/>
        <v>1501</v>
      </c>
      <c r="FZ122" t="s">
        <v>121</v>
      </c>
      <c r="GA122" s="85">
        <v>1192770</v>
      </c>
      <c r="GB122" s="85">
        <v>1133949.77</v>
      </c>
      <c r="GC122" s="27" t="str">
        <f t="shared" si="10"/>
        <v>1501</v>
      </c>
      <c r="GD122" t="s">
        <v>121</v>
      </c>
      <c r="GE122" s="85">
        <v>1071650</v>
      </c>
      <c r="GF122" s="85">
        <v>916739.3</v>
      </c>
      <c r="GG122" s="27" t="str">
        <f t="shared" si="11"/>
        <v>1501</v>
      </c>
      <c r="GH122" t="s">
        <v>121</v>
      </c>
      <c r="GI122" s="85">
        <v>1509520</v>
      </c>
      <c r="GJ122" s="85">
        <v>1261645.5900000001</v>
      </c>
    </row>
    <row r="123" spans="1:192" x14ac:dyDescent="0.35">
      <c r="A123" s="14" t="s">
        <v>122</v>
      </c>
      <c r="B123" s="2">
        <v>58840</v>
      </c>
      <c r="C123" s="2">
        <v>112400</v>
      </c>
      <c r="D123" s="2" t="s">
        <v>122</v>
      </c>
      <c r="E123" s="2">
        <v>45480</v>
      </c>
      <c r="F123" s="2">
        <v>136400</v>
      </c>
      <c r="G123" s="2" t="s">
        <v>122</v>
      </c>
      <c r="H123" s="2">
        <v>200710</v>
      </c>
      <c r="I123" s="2">
        <v>533620</v>
      </c>
      <c r="J123" s="2" t="s">
        <v>122</v>
      </c>
      <c r="K123" s="2">
        <v>191010</v>
      </c>
      <c r="L123" s="2">
        <v>466730</v>
      </c>
      <c r="M123" s="2" t="s">
        <v>122</v>
      </c>
      <c r="N123" s="2">
        <v>119010</v>
      </c>
      <c r="O123" s="2">
        <v>242400</v>
      </c>
      <c r="P123" s="3" t="s">
        <v>122</v>
      </c>
      <c r="Q123" s="3">
        <v>61800</v>
      </c>
      <c r="R123" s="3">
        <v>143120</v>
      </c>
      <c r="S123" s="2" t="s">
        <v>122</v>
      </c>
      <c r="T123" s="2">
        <v>16090</v>
      </c>
      <c r="U123" s="2">
        <v>45746.78</v>
      </c>
      <c r="V123" s="2" t="s">
        <v>122</v>
      </c>
      <c r="W123" s="2">
        <v>33610</v>
      </c>
      <c r="X123" s="2">
        <v>69360</v>
      </c>
      <c r="Y123" s="2" t="s">
        <v>122</v>
      </c>
      <c r="Z123" s="2">
        <v>33530</v>
      </c>
      <c r="AA123" s="2">
        <v>74180</v>
      </c>
      <c r="AB123" s="2" t="s">
        <v>122</v>
      </c>
      <c r="AC123" s="2">
        <v>12780</v>
      </c>
      <c r="AD123" s="2">
        <v>22982.98</v>
      </c>
      <c r="AE123" s="2" t="s">
        <v>122</v>
      </c>
      <c r="AF123" s="2">
        <v>50140</v>
      </c>
      <c r="AG123" s="2">
        <v>112140</v>
      </c>
      <c r="AH123" s="2" t="s">
        <v>122</v>
      </c>
      <c r="AI123" s="2">
        <v>33470</v>
      </c>
      <c r="AJ123" s="9">
        <v>66090</v>
      </c>
      <c r="AK123" s="14" t="s">
        <v>122</v>
      </c>
      <c r="AL123" s="2">
        <v>33500</v>
      </c>
      <c r="AM123" s="2">
        <v>65650</v>
      </c>
      <c r="AN123" s="2" t="s">
        <v>122</v>
      </c>
      <c r="AO123" s="2">
        <v>17151.8</v>
      </c>
      <c r="AP123" s="2">
        <v>44525</v>
      </c>
      <c r="AQ123" s="2" t="s">
        <v>122</v>
      </c>
      <c r="AR123" s="2">
        <v>32660</v>
      </c>
      <c r="AS123" s="2">
        <v>67440</v>
      </c>
      <c r="AT123" s="2" t="s">
        <v>122</v>
      </c>
      <c r="AU123" s="2">
        <v>1190</v>
      </c>
      <c r="AV123" s="2">
        <v>913.36</v>
      </c>
      <c r="AW123" s="2" t="s">
        <v>122</v>
      </c>
      <c r="AX123" s="2">
        <v>23920</v>
      </c>
      <c r="AY123" s="2">
        <v>44484</v>
      </c>
      <c r="AZ123" s="2" t="s">
        <v>122</v>
      </c>
      <c r="BA123" s="2">
        <v>0</v>
      </c>
      <c r="BB123" s="2">
        <v>0</v>
      </c>
      <c r="BC123" s="2" t="s">
        <v>122</v>
      </c>
      <c r="BD123" s="2">
        <v>0</v>
      </c>
      <c r="BE123" s="2">
        <v>0</v>
      </c>
      <c r="BF123" s="2" t="s">
        <v>122</v>
      </c>
      <c r="BG123" s="2">
        <v>5050</v>
      </c>
      <c r="BH123" s="2">
        <v>8500</v>
      </c>
      <c r="BI123" s="2" t="s">
        <v>122</v>
      </c>
      <c r="BJ123" s="2">
        <v>0</v>
      </c>
      <c r="BK123" s="2">
        <v>0</v>
      </c>
      <c r="BL123" s="2" t="s">
        <v>122</v>
      </c>
      <c r="BM123" s="2">
        <v>14750</v>
      </c>
      <c r="BN123" s="2">
        <v>23000</v>
      </c>
      <c r="BO123" s="2" t="s">
        <v>122</v>
      </c>
      <c r="BP123" s="2">
        <v>0</v>
      </c>
      <c r="BQ123" s="2">
        <v>0</v>
      </c>
      <c r="BR123" s="2" t="s">
        <v>122</v>
      </c>
      <c r="BS123" s="2">
        <v>0</v>
      </c>
      <c r="BT123" s="18">
        <v>0</v>
      </c>
      <c r="BU123" s="14" t="s">
        <v>122</v>
      </c>
      <c r="BV123" s="2">
        <v>15220</v>
      </c>
      <c r="BW123" s="2">
        <v>21616</v>
      </c>
      <c r="BX123" s="2" t="s">
        <v>122</v>
      </c>
      <c r="BY123" s="2">
        <v>0</v>
      </c>
      <c r="BZ123" s="2">
        <v>0</v>
      </c>
      <c r="CA123" s="2" t="s">
        <v>122</v>
      </c>
      <c r="CB123" s="2">
        <v>30220</v>
      </c>
      <c r="CC123" s="2">
        <v>43440</v>
      </c>
      <c r="CD123" s="2" t="s">
        <v>122</v>
      </c>
      <c r="CE123" s="2">
        <v>0</v>
      </c>
      <c r="CF123" s="2">
        <v>0</v>
      </c>
      <c r="CG123" s="2" t="s">
        <v>122</v>
      </c>
      <c r="CH123" s="2">
        <v>50</v>
      </c>
      <c r="CI123" s="2">
        <v>13.48</v>
      </c>
      <c r="CJ123" s="2" t="s">
        <v>122</v>
      </c>
      <c r="CK123" s="2">
        <v>0</v>
      </c>
      <c r="CL123" s="2">
        <v>0</v>
      </c>
      <c r="CM123" s="2" t="s">
        <v>122</v>
      </c>
      <c r="CN123" s="2">
        <v>28210</v>
      </c>
      <c r="CO123" s="2">
        <v>45740</v>
      </c>
      <c r="CP123" s="2" t="s">
        <v>122</v>
      </c>
      <c r="CQ123" s="2">
        <v>24500</v>
      </c>
      <c r="CR123" s="2">
        <v>45100</v>
      </c>
      <c r="CS123" s="2" t="s">
        <v>122</v>
      </c>
      <c r="CT123" s="2">
        <v>60740</v>
      </c>
      <c r="CU123" s="2">
        <v>91300</v>
      </c>
      <c r="CV123" s="2" t="s">
        <v>122</v>
      </c>
      <c r="CW123" s="2">
        <v>30090</v>
      </c>
      <c r="CX123" s="2">
        <v>45110</v>
      </c>
      <c r="CY123" s="2" t="s">
        <v>122</v>
      </c>
      <c r="CZ123" s="2">
        <v>49390</v>
      </c>
      <c r="DA123" s="2">
        <v>76533.7</v>
      </c>
      <c r="DB123" s="2" t="s">
        <v>122</v>
      </c>
      <c r="DC123" s="2">
        <v>24560</v>
      </c>
      <c r="DD123" s="9">
        <v>50060</v>
      </c>
      <c r="DE123" s="14" t="s">
        <v>122</v>
      </c>
      <c r="DF123" s="2">
        <v>31080</v>
      </c>
      <c r="DG123" s="2">
        <v>47110</v>
      </c>
      <c r="DH123" s="2" t="s">
        <v>122</v>
      </c>
      <c r="DI123" s="2">
        <v>90810</v>
      </c>
      <c r="DJ123" s="2">
        <v>137750</v>
      </c>
      <c r="DK123" s="2" t="s">
        <v>122</v>
      </c>
      <c r="DL123" s="2">
        <v>69430</v>
      </c>
      <c r="DM123" s="2">
        <v>116270</v>
      </c>
      <c r="DN123" s="2" t="s">
        <v>122</v>
      </c>
      <c r="DO123" s="2">
        <v>77300</v>
      </c>
      <c r="DP123" s="2">
        <v>116800</v>
      </c>
      <c r="DQ123" s="2" t="s">
        <v>122</v>
      </c>
      <c r="DR123" s="2">
        <v>97910</v>
      </c>
      <c r="DS123" s="2">
        <v>190200</v>
      </c>
      <c r="DT123" s="2" t="s">
        <v>122</v>
      </c>
      <c r="DU123" s="2">
        <v>115130</v>
      </c>
      <c r="DV123" s="2">
        <v>210880</v>
      </c>
      <c r="DW123" s="2" t="s">
        <v>122</v>
      </c>
      <c r="DX123" s="2">
        <v>104260</v>
      </c>
      <c r="DY123" s="2">
        <v>185385</v>
      </c>
      <c r="DZ123" s="2" t="s">
        <v>122</v>
      </c>
      <c r="EA123" s="2">
        <v>92990</v>
      </c>
      <c r="EB123" s="2">
        <v>184590</v>
      </c>
      <c r="EC123" s="2" t="s">
        <v>122</v>
      </c>
      <c r="ED123" s="2">
        <v>101650</v>
      </c>
      <c r="EE123" s="2">
        <v>184710</v>
      </c>
      <c r="EF123" s="2" t="s">
        <v>122</v>
      </c>
      <c r="EG123" s="2">
        <v>62250</v>
      </c>
      <c r="EH123" s="2">
        <v>137800</v>
      </c>
      <c r="EI123" s="2" t="s">
        <v>122</v>
      </c>
      <c r="EJ123" s="2">
        <v>28660</v>
      </c>
      <c r="EK123" s="2">
        <v>92460</v>
      </c>
      <c r="EL123" s="2" t="s">
        <v>122</v>
      </c>
      <c r="EM123" s="2">
        <v>82030</v>
      </c>
      <c r="EN123" s="9">
        <v>179958.16</v>
      </c>
      <c r="EO123" s="14" t="s">
        <v>122</v>
      </c>
      <c r="EP123" s="2">
        <v>60010</v>
      </c>
      <c r="EQ123" s="2">
        <v>139620</v>
      </c>
      <c r="ER123" s="2" t="s">
        <v>122</v>
      </c>
      <c r="ES123" s="2">
        <v>55020</v>
      </c>
      <c r="ET123" s="2">
        <v>115680</v>
      </c>
      <c r="EU123" s="2" t="s">
        <v>122</v>
      </c>
      <c r="EV123" s="2">
        <v>80190</v>
      </c>
      <c r="EW123" s="2">
        <v>184120</v>
      </c>
      <c r="EX123" s="2" t="s">
        <v>122</v>
      </c>
      <c r="EY123" s="2">
        <v>54930</v>
      </c>
      <c r="EZ123" s="2">
        <v>72800</v>
      </c>
      <c r="FA123" s="2" t="s">
        <v>122</v>
      </c>
      <c r="FB123" s="2">
        <v>154840</v>
      </c>
      <c r="FC123" s="2">
        <v>252340</v>
      </c>
      <c r="FD123" s="2" t="s">
        <v>122</v>
      </c>
      <c r="FE123" s="2">
        <v>141850</v>
      </c>
      <c r="FF123" s="2">
        <v>192700</v>
      </c>
      <c r="FG123" s="2" t="s">
        <v>122</v>
      </c>
      <c r="FH123" s="2">
        <v>131910</v>
      </c>
      <c r="FI123" s="2">
        <v>166367</v>
      </c>
      <c r="FJ123" s="1" t="s">
        <v>122</v>
      </c>
      <c r="FK123" s="1">
        <v>200760</v>
      </c>
      <c r="FL123" s="1">
        <v>265440</v>
      </c>
      <c r="FM123" s="27" t="str">
        <f t="shared" si="6"/>
        <v>1502</v>
      </c>
      <c r="FN123" t="s">
        <v>122</v>
      </c>
      <c r="FO123" s="85">
        <v>122340</v>
      </c>
      <c r="FP123" s="85">
        <v>162520</v>
      </c>
      <c r="FQ123" s="27" t="str">
        <f t="shared" si="7"/>
        <v>1502</v>
      </c>
      <c r="FR123" t="s">
        <v>122</v>
      </c>
      <c r="FS123" s="85">
        <v>79230</v>
      </c>
      <c r="FT123" s="85">
        <v>115260</v>
      </c>
      <c r="FU123" s="27" t="str">
        <f t="shared" si="8"/>
        <v>1502</v>
      </c>
      <c r="FV123" t="s">
        <v>122</v>
      </c>
      <c r="FW123" s="85">
        <v>106740</v>
      </c>
      <c r="FX123" s="85">
        <v>143671</v>
      </c>
      <c r="FY123" s="27" t="str">
        <f t="shared" si="9"/>
        <v>1502</v>
      </c>
      <c r="FZ123" t="s">
        <v>122</v>
      </c>
      <c r="GA123" s="85">
        <v>95060</v>
      </c>
      <c r="GB123" s="85">
        <v>136820</v>
      </c>
      <c r="GC123" s="27" t="str">
        <f t="shared" si="10"/>
        <v>1502</v>
      </c>
      <c r="GD123" t="s">
        <v>122</v>
      </c>
      <c r="GE123" s="85">
        <v>39020</v>
      </c>
      <c r="GF123" s="85">
        <v>47260</v>
      </c>
      <c r="GG123" s="27" t="str">
        <f t="shared" si="11"/>
        <v>1502</v>
      </c>
      <c r="GH123" t="s">
        <v>122</v>
      </c>
      <c r="GI123" s="85">
        <v>241350</v>
      </c>
      <c r="GJ123" s="85">
        <v>243760</v>
      </c>
    </row>
    <row r="124" spans="1:192" x14ac:dyDescent="0.35">
      <c r="A124" s="14" t="s">
        <v>123</v>
      </c>
      <c r="B124" s="2">
        <v>13980</v>
      </c>
      <c r="C124" s="2">
        <v>21920</v>
      </c>
      <c r="D124" s="2" t="s">
        <v>123</v>
      </c>
      <c r="E124" s="2">
        <v>27730</v>
      </c>
      <c r="F124" s="2">
        <v>43530</v>
      </c>
      <c r="G124" s="2" t="s">
        <v>123</v>
      </c>
      <c r="H124" s="2">
        <v>14010</v>
      </c>
      <c r="I124" s="2">
        <v>21720</v>
      </c>
      <c r="J124" s="2" t="s">
        <v>123</v>
      </c>
      <c r="K124" s="2">
        <v>0</v>
      </c>
      <c r="L124" s="2">
        <v>0</v>
      </c>
      <c r="M124" s="2" t="s">
        <v>123</v>
      </c>
      <c r="N124" s="2">
        <v>14040</v>
      </c>
      <c r="O124" s="2">
        <v>21330</v>
      </c>
      <c r="P124" s="3" t="s">
        <v>123</v>
      </c>
      <c r="Q124" s="3">
        <v>14720</v>
      </c>
      <c r="R124" s="3">
        <v>21868</v>
      </c>
      <c r="S124" s="2" t="s">
        <v>123</v>
      </c>
      <c r="T124" s="2">
        <v>0</v>
      </c>
      <c r="U124" s="2">
        <v>0</v>
      </c>
      <c r="V124" s="2" t="s">
        <v>123</v>
      </c>
      <c r="W124" s="2">
        <v>14850</v>
      </c>
      <c r="X124" s="2">
        <v>20955</v>
      </c>
      <c r="Y124" s="2" t="s">
        <v>123</v>
      </c>
      <c r="Z124" s="2">
        <v>0</v>
      </c>
      <c r="AA124" s="2">
        <v>0</v>
      </c>
      <c r="AB124" s="2" t="s">
        <v>123</v>
      </c>
      <c r="AC124" s="2">
        <v>15610</v>
      </c>
      <c r="AD124" s="2">
        <v>20600</v>
      </c>
      <c r="AE124" s="2" t="s">
        <v>123</v>
      </c>
      <c r="AF124" s="2">
        <v>16050</v>
      </c>
      <c r="AG124" s="2">
        <v>21020</v>
      </c>
      <c r="AH124" s="2" t="s">
        <v>123</v>
      </c>
      <c r="AI124" s="2">
        <v>0</v>
      </c>
      <c r="AJ124" s="9">
        <v>0</v>
      </c>
      <c r="AK124" s="14" t="s">
        <v>123</v>
      </c>
      <c r="AL124" s="2">
        <v>0</v>
      </c>
      <c r="AM124" s="2">
        <v>0</v>
      </c>
      <c r="AN124" s="2" t="s">
        <v>123</v>
      </c>
      <c r="AO124" s="2">
        <v>0</v>
      </c>
      <c r="AP124" s="2">
        <v>0</v>
      </c>
      <c r="AQ124" s="2" t="s">
        <v>123</v>
      </c>
      <c r="AR124" s="2">
        <v>0</v>
      </c>
      <c r="AS124" s="2">
        <v>0</v>
      </c>
      <c r="AT124" s="2" t="s">
        <v>123</v>
      </c>
      <c r="AU124" s="2">
        <v>0</v>
      </c>
      <c r="AV124" s="2">
        <v>0</v>
      </c>
      <c r="AW124" s="2" t="s">
        <v>123</v>
      </c>
      <c r="AX124" s="2">
        <v>0</v>
      </c>
      <c r="AY124" s="2">
        <v>0</v>
      </c>
      <c r="AZ124" s="2" t="s">
        <v>123</v>
      </c>
      <c r="BA124" s="2">
        <v>0</v>
      </c>
      <c r="BB124" s="2">
        <v>0</v>
      </c>
      <c r="BC124" s="2" t="s">
        <v>123</v>
      </c>
      <c r="BD124" s="2">
        <v>0</v>
      </c>
      <c r="BE124" s="2">
        <v>0</v>
      </c>
      <c r="BF124" s="2" t="s">
        <v>123</v>
      </c>
      <c r="BG124" s="2">
        <v>0</v>
      </c>
      <c r="BH124" s="2">
        <v>0</v>
      </c>
      <c r="BI124" s="2" t="s">
        <v>123</v>
      </c>
      <c r="BJ124" s="2">
        <v>0</v>
      </c>
      <c r="BK124" s="2">
        <v>0</v>
      </c>
      <c r="BL124" s="2" t="s">
        <v>123</v>
      </c>
      <c r="BM124" s="2">
        <v>0</v>
      </c>
      <c r="BN124" s="2">
        <v>0</v>
      </c>
      <c r="BO124" s="2" t="s">
        <v>123</v>
      </c>
      <c r="BP124" s="2">
        <v>0</v>
      </c>
      <c r="BQ124" s="2">
        <v>0</v>
      </c>
      <c r="BR124" s="2" t="s">
        <v>123</v>
      </c>
      <c r="BS124" s="2">
        <v>0</v>
      </c>
      <c r="BT124" s="18">
        <v>0</v>
      </c>
      <c r="BU124" s="14" t="s">
        <v>123</v>
      </c>
      <c r="BV124" s="2">
        <v>0</v>
      </c>
      <c r="BW124" s="2">
        <v>0</v>
      </c>
      <c r="BX124" s="2" t="s">
        <v>123</v>
      </c>
      <c r="BY124" s="2">
        <v>0</v>
      </c>
      <c r="BZ124" s="2">
        <v>0</v>
      </c>
      <c r="CA124" s="2" t="s">
        <v>123</v>
      </c>
      <c r="CB124" s="2">
        <v>0</v>
      </c>
      <c r="CC124" s="2">
        <v>0</v>
      </c>
      <c r="CD124" s="2" t="s">
        <v>123</v>
      </c>
      <c r="CE124" s="2">
        <v>0</v>
      </c>
      <c r="CF124" s="2">
        <v>0</v>
      </c>
      <c r="CG124" s="2" t="s">
        <v>123</v>
      </c>
      <c r="CH124" s="2">
        <v>0</v>
      </c>
      <c r="CI124" s="2">
        <v>0</v>
      </c>
      <c r="CJ124" s="2" t="s">
        <v>123</v>
      </c>
      <c r="CK124" s="2">
        <v>0</v>
      </c>
      <c r="CL124" s="2">
        <v>0</v>
      </c>
      <c r="CM124" s="2" t="s">
        <v>123</v>
      </c>
      <c r="CN124" s="2">
        <v>0</v>
      </c>
      <c r="CO124" s="2">
        <v>0</v>
      </c>
      <c r="CP124" s="2" t="s">
        <v>123</v>
      </c>
      <c r="CQ124" s="2">
        <v>0</v>
      </c>
      <c r="CR124" s="2">
        <v>0</v>
      </c>
      <c r="CS124" s="2" t="s">
        <v>123</v>
      </c>
      <c r="CT124" s="2">
        <v>0</v>
      </c>
      <c r="CU124" s="2">
        <v>0</v>
      </c>
      <c r="CV124" s="2" t="s">
        <v>123</v>
      </c>
      <c r="CW124" s="2">
        <v>0</v>
      </c>
      <c r="CX124" s="2">
        <v>0</v>
      </c>
      <c r="CY124" s="2" t="s">
        <v>123</v>
      </c>
      <c r="CZ124" s="2">
        <v>0</v>
      </c>
      <c r="DA124" s="2">
        <v>0</v>
      </c>
      <c r="DB124" s="2" t="s">
        <v>123</v>
      </c>
      <c r="DC124" s="2">
        <v>0</v>
      </c>
      <c r="DD124" s="9">
        <v>0</v>
      </c>
      <c r="DE124" s="14" t="s">
        <v>123</v>
      </c>
      <c r="DF124" s="2">
        <v>0</v>
      </c>
      <c r="DG124" s="2">
        <v>0</v>
      </c>
      <c r="DH124" s="2" t="s">
        <v>123</v>
      </c>
      <c r="DI124" s="2">
        <v>0</v>
      </c>
      <c r="DJ124" s="2">
        <v>0</v>
      </c>
      <c r="DK124" s="2" t="s">
        <v>123</v>
      </c>
      <c r="DL124" s="2">
        <v>0</v>
      </c>
      <c r="DM124" s="2">
        <v>0</v>
      </c>
      <c r="DN124" s="2" t="s">
        <v>123</v>
      </c>
      <c r="DO124" s="2">
        <v>0</v>
      </c>
      <c r="DP124" s="2">
        <v>0</v>
      </c>
      <c r="DQ124" s="2" t="s">
        <v>123</v>
      </c>
      <c r="DR124" s="2">
        <v>0</v>
      </c>
      <c r="DS124" s="2">
        <v>0</v>
      </c>
      <c r="DT124" s="2" t="s">
        <v>123</v>
      </c>
      <c r="DU124" s="2">
        <v>0</v>
      </c>
      <c r="DV124" s="2">
        <v>0</v>
      </c>
      <c r="DW124" s="2" t="s">
        <v>123</v>
      </c>
      <c r="DX124" s="2">
        <v>0</v>
      </c>
      <c r="DY124" s="2">
        <v>0</v>
      </c>
      <c r="DZ124" s="2" t="s">
        <v>123</v>
      </c>
      <c r="EA124" s="2">
        <v>0</v>
      </c>
      <c r="EB124" s="2">
        <v>0</v>
      </c>
      <c r="EC124" s="2" t="s">
        <v>123</v>
      </c>
      <c r="ED124" s="2">
        <v>0</v>
      </c>
      <c r="EE124" s="2">
        <v>0</v>
      </c>
      <c r="EF124" s="2" t="s">
        <v>123</v>
      </c>
      <c r="EG124" s="2">
        <v>0</v>
      </c>
      <c r="EH124" s="2">
        <v>0</v>
      </c>
      <c r="EI124" s="2" t="s">
        <v>123</v>
      </c>
      <c r="EJ124" s="2">
        <v>0</v>
      </c>
      <c r="EK124" s="2">
        <v>0</v>
      </c>
      <c r="EL124" s="2" t="s">
        <v>123</v>
      </c>
      <c r="EM124" s="2">
        <v>0</v>
      </c>
      <c r="EN124" s="9">
        <v>0</v>
      </c>
      <c r="EO124" s="14" t="s">
        <v>123</v>
      </c>
      <c r="EP124" s="2">
        <v>0</v>
      </c>
      <c r="EQ124" s="2">
        <v>0</v>
      </c>
      <c r="ER124" s="2" t="s">
        <v>123</v>
      </c>
      <c r="ES124" s="2">
        <v>0</v>
      </c>
      <c r="ET124" s="2">
        <v>0</v>
      </c>
      <c r="EU124" s="2" t="s">
        <v>123</v>
      </c>
      <c r="EV124" s="2">
        <v>0</v>
      </c>
      <c r="EW124" s="2">
        <v>0</v>
      </c>
      <c r="EX124" s="2" t="s">
        <v>123</v>
      </c>
      <c r="EY124" s="2">
        <v>0</v>
      </c>
      <c r="EZ124" s="2">
        <v>0</v>
      </c>
      <c r="FA124" s="2" t="s">
        <v>123</v>
      </c>
      <c r="FB124" s="2">
        <v>0</v>
      </c>
      <c r="FC124" s="2">
        <v>0</v>
      </c>
      <c r="FD124" s="2" t="s">
        <v>123</v>
      </c>
      <c r="FE124" s="2">
        <v>0</v>
      </c>
      <c r="FF124" s="2">
        <v>0</v>
      </c>
      <c r="FG124" s="2" t="s">
        <v>123</v>
      </c>
      <c r="FH124" s="2">
        <v>0</v>
      </c>
      <c r="FI124" s="2">
        <v>0</v>
      </c>
      <c r="FJ124" s="1" t="s">
        <v>123</v>
      </c>
      <c r="FK124" s="1">
        <v>0</v>
      </c>
      <c r="FL124" s="1">
        <v>0</v>
      </c>
      <c r="FM124" s="27" t="str">
        <f t="shared" si="6"/>
        <v>1503</v>
      </c>
      <c r="FN124" t="s">
        <v>123</v>
      </c>
      <c r="FO124" s="85">
        <v>0</v>
      </c>
      <c r="FP124" s="85">
        <v>0</v>
      </c>
      <c r="FQ124" s="27" t="str">
        <f t="shared" si="7"/>
        <v>1503</v>
      </c>
      <c r="FR124" t="s">
        <v>123</v>
      </c>
      <c r="FS124" s="85">
        <v>0</v>
      </c>
      <c r="FT124" s="85">
        <v>0</v>
      </c>
      <c r="FU124" s="27" t="str">
        <f t="shared" si="8"/>
        <v>1503</v>
      </c>
      <c r="FV124" t="s">
        <v>123</v>
      </c>
      <c r="FW124" s="85">
        <v>0</v>
      </c>
      <c r="FX124" s="85">
        <v>0</v>
      </c>
      <c r="FY124" s="27" t="str">
        <f t="shared" si="9"/>
        <v>1503</v>
      </c>
      <c r="FZ124" t="s">
        <v>123</v>
      </c>
      <c r="GA124" s="85">
        <v>0</v>
      </c>
      <c r="GB124" s="85">
        <v>0</v>
      </c>
      <c r="GC124" s="27" t="str">
        <f t="shared" si="10"/>
        <v>1503</v>
      </c>
      <c r="GD124" t="s">
        <v>123</v>
      </c>
      <c r="GE124" s="85">
        <v>0</v>
      </c>
      <c r="GF124" s="85">
        <v>0</v>
      </c>
      <c r="GG124" s="27" t="str">
        <f t="shared" si="11"/>
        <v>1503</v>
      </c>
      <c r="GH124" t="s">
        <v>123</v>
      </c>
      <c r="GI124" s="85">
        <v>0</v>
      </c>
      <c r="GJ124" s="85">
        <v>0</v>
      </c>
    </row>
    <row r="125" spans="1:192" x14ac:dyDescent="0.35">
      <c r="A125" s="14" t="s">
        <v>124</v>
      </c>
      <c r="B125" s="2">
        <v>0</v>
      </c>
      <c r="C125" s="2">
        <v>0</v>
      </c>
      <c r="D125" s="2" t="s">
        <v>124</v>
      </c>
      <c r="E125" s="2">
        <v>0</v>
      </c>
      <c r="F125" s="2">
        <v>0</v>
      </c>
      <c r="G125" s="2" t="s">
        <v>124</v>
      </c>
      <c r="H125" s="2">
        <v>0</v>
      </c>
      <c r="I125" s="2">
        <v>0</v>
      </c>
      <c r="J125" s="2" t="s">
        <v>124</v>
      </c>
      <c r="K125" s="2">
        <v>0</v>
      </c>
      <c r="L125" s="2">
        <v>0</v>
      </c>
      <c r="M125" s="2" t="s">
        <v>124</v>
      </c>
      <c r="N125" s="2">
        <v>0</v>
      </c>
      <c r="O125" s="2">
        <v>0</v>
      </c>
      <c r="P125" s="3" t="s">
        <v>124</v>
      </c>
      <c r="Q125" s="3">
        <v>0</v>
      </c>
      <c r="R125" s="3">
        <v>0</v>
      </c>
      <c r="S125" s="2" t="s">
        <v>124</v>
      </c>
      <c r="T125" s="2">
        <v>0</v>
      </c>
      <c r="U125" s="2">
        <v>0</v>
      </c>
      <c r="V125" s="2" t="s">
        <v>124</v>
      </c>
      <c r="W125" s="2">
        <v>0</v>
      </c>
      <c r="X125" s="2">
        <v>0</v>
      </c>
      <c r="Y125" s="2" t="s">
        <v>124</v>
      </c>
      <c r="Z125" s="2">
        <v>0</v>
      </c>
      <c r="AA125" s="2">
        <v>0</v>
      </c>
      <c r="AB125" s="2" t="s">
        <v>124</v>
      </c>
      <c r="AC125" s="2">
        <v>0</v>
      </c>
      <c r="AD125" s="2">
        <v>0</v>
      </c>
      <c r="AE125" s="2" t="s">
        <v>124</v>
      </c>
      <c r="AF125" s="2">
        <v>0</v>
      </c>
      <c r="AG125" s="2">
        <v>0</v>
      </c>
      <c r="AH125" s="2" t="s">
        <v>124</v>
      </c>
      <c r="AI125" s="2">
        <v>0</v>
      </c>
      <c r="AJ125" s="9">
        <v>0</v>
      </c>
      <c r="AK125" s="14" t="s">
        <v>124</v>
      </c>
      <c r="AL125" s="2">
        <v>0</v>
      </c>
      <c r="AM125" s="2">
        <v>0</v>
      </c>
      <c r="AN125" s="2" t="s">
        <v>124</v>
      </c>
      <c r="AO125" s="2">
        <v>0</v>
      </c>
      <c r="AP125" s="2">
        <v>0</v>
      </c>
      <c r="AQ125" s="2" t="s">
        <v>124</v>
      </c>
      <c r="AR125" s="2">
        <v>0</v>
      </c>
      <c r="AS125" s="2">
        <v>0</v>
      </c>
      <c r="AT125" s="2" t="s">
        <v>124</v>
      </c>
      <c r="AU125" s="2">
        <v>0</v>
      </c>
      <c r="AV125" s="2">
        <v>0</v>
      </c>
      <c r="AW125" s="2" t="s">
        <v>124</v>
      </c>
      <c r="AX125" s="2">
        <v>0</v>
      </c>
      <c r="AY125" s="2">
        <v>0</v>
      </c>
      <c r="AZ125" s="2" t="s">
        <v>124</v>
      </c>
      <c r="BA125" s="2">
        <v>0</v>
      </c>
      <c r="BB125" s="2">
        <v>0</v>
      </c>
      <c r="BC125" s="2" t="s">
        <v>124</v>
      </c>
      <c r="BD125" s="2">
        <v>0</v>
      </c>
      <c r="BE125" s="2">
        <v>0</v>
      </c>
      <c r="BF125" s="2" t="s">
        <v>124</v>
      </c>
      <c r="BG125" s="2">
        <v>0</v>
      </c>
      <c r="BH125" s="2">
        <v>0</v>
      </c>
      <c r="BI125" s="2" t="s">
        <v>124</v>
      </c>
      <c r="BJ125" s="2">
        <v>0</v>
      </c>
      <c r="BK125" s="2">
        <v>0</v>
      </c>
      <c r="BL125" s="2" t="s">
        <v>124</v>
      </c>
      <c r="BM125" s="2">
        <v>0</v>
      </c>
      <c r="BN125" s="2">
        <v>0</v>
      </c>
      <c r="BO125" s="2" t="s">
        <v>124</v>
      </c>
      <c r="BP125" s="2">
        <v>0</v>
      </c>
      <c r="BQ125" s="2">
        <v>0</v>
      </c>
      <c r="BR125" s="2" t="s">
        <v>124</v>
      </c>
      <c r="BS125" s="2">
        <v>0</v>
      </c>
      <c r="BT125" s="18">
        <v>0</v>
      </c>
      <c r="BU125" s="14" t="s">
        <v>124</v>
      </c>
      <c r="BV125" s="2">
        <v>0</v>
      </c>
      <c r="BW125" s="2">
        <v>0</v>
      </c>
      <c r="BX125" s="2" t="s">
        <v>124</v>
      </c>
      <c r="BY125" s="2">
        <v>0</v>
      </c>
      <c r="BZ125" s="2">
        <v>0</v>
      </c>
      <c r="CA125" s="2" t="s">
        <v>124</v>
      </c>
      <c r="CB125" s="2">
        <v>0</v>
      </c>
      <c r="CC125" s="2">
        <v>0</v>
      </c>
      <c r="CD125" s="2" t="s">
        <v>124</v>
      </c>
      <c r="CE125" s="2">
        <v>0</v>
      </c>
      <c r="CF125" s="2">
        <v>0</v>
      </c>
      <c r="CG125" s="2" t="s">
        <v>124</v>
      </c>
      <c r="CH125" s="2">
        <v>0</v>
      </c>
      <c r="CI125" s="2">
        <v>0</v>
      </c>
      <c r="CJ125" s="2" t="s">
        <v>124</v>
      </c>
      <c r="CK125" s="2">
        <v>0</v>
      </c>
      <c r="CL125" s="2">
        <v>0</v>
      </c>
      <c r="CM125" s="2" t="s">
        <v>124</v>
      </c>
      <c r="CN125" s="2">
        <v>0</v>
      </c>
      <c r="CO125" s="2">
        <v>0</v>
      </c>
      <c r="CP125" s="2" t="s">
        <v>124</v>
      </c>
      <c r="CQ125" s="2">
        <v>0</v>
      </c>
      <c r="CR125" s="2">
        <v>0</v>
      </c>
      <c r="CS125" s="2" t="s">
        <v>124</v>
      </c>
      <c r="CT125" s="2">
        <v>0</v>
      </c>
      <c r="CU125" s="2">
        <v>0</v>
      </c>
      <c r="CV125" s="2" t="s">
        <v>124</v>
      </c>
      <c r="CW125" s="2">
        <v>0</v>
      </c>
      <c r="CX125" s="2">
        <v>0</v>
      </c>
      <c r="CY125" s="2" t="s">
        <v>124</v>
      </c>
      <c r="CZ125" s="2">
        <v>190</v>
      </c>
      <c r="DA125" s="2">
        <v>23</v>
      </c>
      <c r="DB125" s="2" t="s">
        <v>124</v>
      </c>
      <c r="DC125" s="2">
        <v>8480</v>
      </c>
      <c r="DD125" s="9">
        <v>3925</v>
      </c>
      <c r="DE125" s="14" t="s">
        <v>124</v>
      </c>
      <c r="DF125" s="2">
        <v>340</v>
      </c>
      <c r="DG125" s="2">
        <v>43</v>
      </c>
      <c r="DH125" s="2" t="s">
        <v>124</v>
      </c>
      <c r="DI125" s="2">
        <v>0</v>
      </c>
      <c r="DJ125" s="2">
        <v>0</v>
      </c>
      <c r="DK125" s="2" t="s">
        <v>124</v>
      </c>
      <c r="DL125" s="2">
        <v>140</v>
      </c>
      <c r="DM125" s="2">
        <v>16</v>
      </c>
      <c r="DN125" s="2" t="s">
        <v>124</v>
      </c>
      <c r="DO125" s="2">
        <v>0</v>
      </c>
      <c r="DP125" s="2">
        <v>0</v>
      </c>
      <c r="DQ125" s="2" t="s">
        <v>124</v>
      </c>
      <c r="DR125" s="2">
        <v>220</v>
      </c>
      <c r="DS125" s="2">
        <v>23</v>
      </c>
      <c r="DT125" s="2" t="s">
        <v>124</v>
      </c>
      <c r="DU125" s="2">
        <v>0</v>
      </c>
      <c r="DV125" s="2">
        <v>0</v>
      </c>
      <c r="DW125" s="2" t="s">
        <v>124</v>
      </c>
      <c r="DX125" s="2">
        <v>0</v>
      </c>
      <c r="DY125" s="2">
        <v>0</v>
      </c>
      <c r="DZ125" s="2" t="s">
        <v>124</v>
      </c>
      <c r="EA125" s="2">
        <v>0</v>
      </c>
      <c r="EB125" s="2">
        <v>0</v>
      </c>
      <c r="EC125" s="2" t="s">
        <v>124</v>
      </c>
      <c r="ED125" s="2">
        <v>0</v>
      </c>
      <c r="EE125" s="2">
        <v>0</v>
      </c>
      <c r="EF125" s="2" t="s">
        <v>124</v>
      </c>
      <c r="EG125" s="2">
        <v>0</v>
      </c>
      <c r="EH125" s="2">
        <v>0</v>
      </c>
      <c r="EI125" s="2" t="s">
        <v>124</v>
      </c>
      <c r="EJ125" s="2">
        <v>0</v>
      </c>
      <c r="EK125" s="2">
        <v>0</v>
      </c>
      <c r="EL125" s="2" t="s">
        <v>124</v>
      </c>
      <c r="EM125" s="2">
        <v>30</v>
      </c>
      <c r="EN125" s="9">
        <v>3</v>
      </c>
      <c r="EO125" s="14" t="s">
        <v>124</v>
      </c>
      <c r="EP125" s="2">
        <v>0</v>
      </c>
      <c r="EQ125" s="2">
        <v>0</v>
      </c>
      <c r="ER125" s="2" t="s">
        <v>124</v>
      </c>
      <c r="ES125" s="2">
        <v>10</v>
      </c>
      <c r="ET125" s="2">
        <v>0.2</v>
      </c>
      <c r="EU125" s="2" t="s">
        <v>124</v>
      </c>
      <c r="EV125" s="2">
        <v>0</v>
      </c>
      <c r="EW125" s="2">
        <v>0</v>
      </c>
      <c r="EX125" s="2" t="s">
        <v>124</v>
      </c>
      <c r="EY125" s="2">
        <v>0</v>
      </c>
      <c r="EZ125" s="2">
        <v>0</v>
      </c>
      <c r="FA125" s="2" t="s">
        <v>124</v>
      </c>
      <c r="FB125" s="2">
        <v>0</v>
      </c>
      <c r="FC125" s="2">
        <v>0</v>
      </c>
      <c r="FD125" s="2" t="s">
        <v>124</v>
      </c>
      <c r="FE125" s="2">
        <v>0</v>
      </c>
      <c r="FF125" s="2">
        <v>0</v>
      </c>
      <c r="FG125" s="2" t="s">
        <v>124</v>
      </c>
      <c r="FH125" s="2">
        <v>0</v>
      </c>
      <c r="FI125" s="2">
        <v>0</v>
      </c>
      <c r="FJ125" s="1" t="s">
        <v>124</v>
      </c>
      <c r="FK125" s="1">
        <v>0</v>
      </c>
      <c r="FL125" s="1">
        <v>0</v>
      </c>
      <c r="FM125" s="27" t="str">
        <f t="shared" si="6"/>
        <v>1504</v>
      </c>
      <c r="FN125" t="s">
        <v>124</v>
      </c>
      <c r="FO125" s="85">
        <v>0</v>
      </c>
      <c r="FP125" s="85">
        <v>0</v>
      </c>
      <c r="FQ125" s="27" t="str">
        <f t="shared" si="7"/>
        <v>1504</v>
      </c>
      <c r="FR125" t="s">
        <v>124</v>
      </c>
      <c r="FS125" s="85">
        <v>0</v>
      </c>
      <c r="FT125" s="85">
        <v>0</v>
      </c>
      <c r="FU125" s="27" t="str">
        <f t="shared" si="8"/>
        <v>1504</v>
      </c>
      <c r="FV125" t="s">
        <v>124</v>
      </c>
      <c r="FW125" s="85">
        <v>80</v>
      </c>
      <c r="FX125" s="85">
        <v>2.1</v>
      </c>
      <c r="FY125" s="27" t="str">
        <f t="shared" si="9"/>
        <v>1504</v>
      </c>
      <c r="FZ125" t="s">
        <v>124</v>
      </c>
      <c r="GA125" s="85">
        <v>1800</v>
      </c>
      <c r="GB125" s="85">
        <v>487.5</v>
      </c>
      <c r="GC125" s="27" t="str">
        <f t="shared" si="10"/>
        <v>1504</v>
      </c>
      <c r="GD125" t="s">
        <v>124</v>
      </c>
      <c r="GE125" s="85">
        <v>0</v>
      </c>
      <c r="GF125" s="85">
        <v>0</v>
      </c>
      <c r="GG125" s="27" t="str">
        <f t="shared" si="11"/>
        <v>1504</v>
      </c>
      <c r="GH125" t="s">
        <v>124</v>
      </c>
      <c r="GI125" s="85">
        <v>0</v>
      </c>
      <c r="GJ125" s="85">
        <v>0</v>
      </c>
    </row>
    <row r="126" spans="1:192" x14ac:dyDescent="0.35">
      <c r="A126" s="14" t="s">
        <v>125</v>
      </c>
      <c r="B126" s="2">
        <v>0</v>
      </c>
      <c r="C126" s="2">
        <v>0</v>
      </c>
      <c r="D126" s="2" t="s">
        <v>125</v>
      </c>
      <c r="E126" s="2">
        <v>0</v>
      </c>
      <c r="F126" s="2">
        <v>0</v>
      </c>
      <c r="G126" s="2" t="s">
        <v>125</v>
      </c>
      <c r="H126" s="2">
        <v>0</v>
      </c>
      <c r="I126" s="2">
        <v>0</v>
      </c>
      <c r="J126" s="2" t="s">
        <v>125</v>
      </c>
      <c r="K126" s="2">
        <v>0</v>
      </c>
      <c r="L126" s="2">
        <v>0</v>
      </c>
      <c r="M126" s="2" t="s">
        <v>125</v>
      </c>
      <c r="N126" s="2">
        <v>0</v>
      </c>
      <c r="O126" s="2">
        <v>0</v>
      </c>
      <c r="P126" s="3" t="s">
        <v>125</v>
      </c>
      <c r="Q126" s="3">
        <v>0</v>
      </c>
      <c r="R126" s="3">
        <v>0</v>
      </c>
      <c r="S126" s="2" t="s">
        <v>125</v>
      </c>
      <c r="T126" s="2">
        <v>0</v>
      </c>
      <c r="U126" s="2">
        <v>0</v>
      </c>
      <c r="V126" s="2" t="s">
        <v>125</v>
      </c>
      <c r="W126" s="2">
        <v>0</v>
      </c>
      <c r="X126" s="2">
        <v>0</v>
      </c>
      <c r="Y126" s="2" t="s">
        <v>125</v>
      </c>
      <c r="Z126" s="2">
        <v>0</v>
      </c>
      <c r="AA126" s="2">
        <v>0</v>
      </c>
      <c r="AB126" s="2" t="s">
        <v>125</v>
      </c>
      <c r="AC126" s="2">
        <v>0</v>
      </c>
      <c r="AD126" s="2">
        <v>0</v>
      </c>
      <c r="AE126" s="2" t="s">
        <v>125</v>
      </c>
      <c r="AF126" s="2">
        <v>0</v>
      </c>
      <c r="AG126" s="2">
        <v>0</v>
      </c>
      <c r="AH126" s="2" t="s">
        <v>125</v>
      </c>
      <c r="AI126" s="2">
        <v>0</v>
      </c>
      <c r="AJ126" s="9">
        <v>0</v>
      </c>
      <c r="AK126" s="14" t="s">
        <v>125</v>
      </c>
      <c r="AL126" s="2">
        <v>0</v>
      </c>
      <c r="AM126" s="2">
        <v>0</v>
      </c>
      <c r="AN126" s="2" t="s">
        <v>125</v>
      </c>
      <c r="AO126" s="2">
        <v>0</v>
      </c>
      <c r="AP126" s="2">
        <v>0</v>
      </c>
      <c r="AQ126" s="2" t="s">
        <v>125</v>
      </c>
      <c r="AR126" s="2">
        <v>0</v>
      </c>
      <c r="AS126" s="2">
        <v>0</v>
      </c>
      <c r="AT126" s="2" t="s">
        <v>125</v>
      </c>
      <c r="AU126" s="2">
        <v>0</v>
      </c>
      <c r="AV126" s="2">
        <v>0</v>
      </c>
      <c r="AW126" s="2" t="s">
        <v>125</v>
      </c>
      <c r="AX126" s="2">
        <v>0</v>
      </c>
      <c r="AY126" s="2">
        <v>0</v>
      </c>
      <c r="AZ126" s="2" t="s">
        <v>125</v>
      </c>
      <c r="BA126" s="2">
        <v>0</v>
      </c>
      <c r="BB126" s="2">
        <v>0</v>
      </c>
      <c r="BC126" s="2" t="s">
        <v>125</v>
      </c>
      <c r="BD126" s="2">
        <v>0</v>
      </c>
      <c r="BE126" s="2">
        <v>0</v>
      </c>
      <c r="BF126" s="2" t="s">
        <v>125</v>
      </c>
      <c r="BG126" s="2">
        <v>0</v>
      </c>
      <c r="BH126" s="2">
        <v>0</v>
      </c>
      <c r="BI126" s="2" t="s">
        <v>125</v>
      </c>
      <c r="BJ126" s="2">
        <v>0</v>
      </c>
      <c r="BK126" s="2">
        <v>0</v>
      </c>
      <c r="BL126" s="2" t="s">
        <v>125</v>
      </c>
      <c r="BM126" s="2">
        <v>0</v>
      </c>
      <c r="BN126" s="2">
        <v>0</v>
      </c>
      <c r="BO126" s="2" t="s">
        <v>125</v>
      </c>
      <c r="BP126" s="2">
        <v>0</v>
      </c>
      <c r="BQ126" s="2">
        <v>0</v>
      </c>
      <c r="BR126" s="2" t="s">
        <v>125</v>
      </c>
      <c r="BS126" s="2">
        <v>0</v>
      </c>
      <c r="BT126" s="18">
        <v>0</v>
      </c>
      <c r="BU126" s="14" t="s">
        <v>125</v>
      </c>
      <c r="BV126" s="2">
        <v>0</v>
      </c>
      <c r="BW126" s="2">
        <v>0</v>
      </c>
      <c r="BX126" s="2" t="s">
        <v>125</v>
      </c>
      <c r="BY126" s="2">
        <v>0</v>
      </c>
      <c r="BZ126" s="2">
        <v>0</v>
      </c>
      <c r="CA126" s="2" t="s">
        <v>125</v>
      </c>
      <c r="CB126" s="2">
        <v>0</v>
      </c>
      <c r="CC126" s="2">
        <v>0</v>
      </c>
      <c r="CD126" s="2" t="s">
        <v>125</v>
      </c>
      <c r="CE126" s="2">
        <v>0</v>
      </c>
      <c r="CF126" s="2">
        <v>0</v>
      </c>
      <c r="CG126" s="2" t="s">
        <v>125</v>
      </c>
      <c r="CH126" s="2">
        <v>0</v>
      </c>
      <c r="CI126" s="2">
        <v>0</v>
      </c>
      <c r="CJ126" s="2" t="s">
        <v>125</v>
      </c>
      <c r="CK126" s="2">
        <v>0</v>
      </c>
      <c r="CL126" s="2">
        <v>0</v>
      </c>
      <c r="CM126" s="2" t="s">
        <v>125</v>
      </c>
      <c r="CN126" s="2">
        <v>0</v>
      </c>
      <c r="CO126" s="2">
        <v>0</v>
      </c>
      <c r="CP126" s="2" t="s">
        <v>125</v>
      </c>
      <c r="CQ126" s="2">
        <v>0</v>
      </c>
      <c r="CR126" s="2">
        <v>0</v>
      </c>
      <c r="CS126" s="2" t="s">
        <v>125</v>
      </c>
      <c r="CT126" s="2">
        <v>0</v>
      </c>
      <c r="CU126" s="2">
        <v>0</v>
      </c>
      <c r="CV126" s="2" t="s">
        <v>125</v>
      </c>
      <c r="CW126" s="2">
        <v>0</v>
      </c>
      <c r="CX126" s="2">
        <v>0</v>
      </c>
      <c r="CY126" s="2" t="s">
        <v>125</v>
      </c>
      <c r="CZ126" s="2">
        <v>0</v>
      </c>
      <c r="DA126" s="2">
        <v>0</v>
      </c>
      <c r="DB126" s="2" t="s">
        <v>125</v>
      </c>
      <c r="DC126" s="2">
        <v>0</v>
      </c>
      <c r="DD126" s="9">
        <v>0</v>
      </c>
      <c r="DE126" s="14" t="s">
        <v>125</v>
      </c>
      <c r="DF126" s="2">
        <v>0</v>
      </c>
      <c r="DG126" s="2">
        <v>0</v>
      </c>
      <c r="DH126" s="2" t="s">
        <v>125</v>
      </c>
      <c r="DI126" s="2">
        <v>0</v>
      </c>
      <c r="DJ126" s="2">
        <v>0</v>
      </c>
      <c r="DK126" s="2" t="s">
        <v>125</v>
      </c>
      <c r="DL126" s="2">
        <v>0</v>
      </c>
      <c r="DM126" s="2">
        <v>0</v>
      </c>
      <c r="DN126" s="2" t="s">
        <v>125</v>
      </c>
      <c r="DO126" s="2">
        <v>0</v>
      </c>
      <c r="DP126" s="2">
        <v>0</v>
      </c>
      <c r="DQ126" s="2" t="s">
        <v>125</v>
      </c>
      <c r="DR126" s="2">
        <v>0</v>
      </c>
      <c r="DS126" s="2">
        <v>0</v>
      </c>
      <c r="DT126" s="2" t="s">
        <v>125</v>
      </c>
      <c r="DU126" s="2">
        <v>0</v>
      </c>
      <c r="DV126" s="2">
        <v>0</v>
      </c>
      <c r="DW126" s="2" t="s">
        <v>125</v>
      </c>
      <c r="DX126" s="2">
        <v>0</v>
      </c>
      <c r="DY126" s="2">
        <v>0</v>
      </c>
      <c r="DZ126" s="2" t="s">
        <v>125</v>
      </c>
      <c r="EA126" s="2">
        <v>0</v>
      </c>
      <c r="EB126" s="2">
        <v>0</v>
      </c>
      <c r="EC126" s="2" t="s">
        <v>125</v>
      </c>
      <c r="ED126" s="2">
        <v>0</v>
      </c>
      <c r="EE126" s="2">
        <v>0</v>
      </c>
      <c r="EF126" s="2" t="s">
        <v>125</v>
      </c>
      <c r="EG126" s="2">
        <v>140</v>
      </c>
      <c r="EH126" s="2">
        <v>5</v>
      </c>
      <c r="EI126" s="2" t="s">
        <v>125</v>
      </c>
      <c r="EJ126" s="2">
        <v>0</v>
      </c>
      <c r="EK126" s="2">
        <v>0</v>
      </c>
      <c r="EL126" s="2" t="s">
        <v>125</v>
      </c>
      <c r="EM126" s="2">
        <v>1310</v>
      </c>
      <c r="EN126" s="9">
        <v>52.06</v>
      </c>
      <c r="EO126" s="14" t="s">
        <v>125</v>
      </c>
      <c r="EP126" s="2">
        <v>0</v>
      </c>
      <c r="EQ126" s="2">
        <v>0</v>
      </c>
      <c r="ER126" s="2" t="s">
        <v>125</v>
      </c>
      <c r="ES126" s="2">
        <v>0</v>
      </c>
      <c r="ET126" s="2">
        <v>0</v>
      </c>
      <c r="EU126" s="2" t="s">
        <v>125</v>
      </c>
      <c r="EV126" s="2">
        <v>0</v>
      </c>
      <c r="EW126" s="2">
        <v>0</v>
      </c>
      <c r="EX126" s="2" t="s">
        <v>125</v>
      </c>
      <c r="EY126" s="2">
        <v>0</v>
      </c>
      <c r="EZ126" s="2">
        <v>0</v>
      </c>
      <c r="FA126" s="2" t="s">
        <v>125</v>
      </c>
      <c r="FB126" s="2">
        <v>60</v>
      </c>
      <c r="FC126" s="2">
        <v>2</v>
      </c>
      <c r="FD126" s="2" t="s">
        <v>125</v>
      </c>
      <c r="FE126" s="2">
        <v>720</v>
      </c>
      <c r="FF126" s="2">
        <v>50</v>
      </c>
      <c r="FG126" s="2" t="s">
        <v>125</v>
      </c>
      <c r="FH126" s="2">
        <v>0</v>
      </c>
      <c r="FI126" s="2">
        <v>0</v>
      </c>
      <c r="FJ126" s="1" t="s">
        <v>125</v>
      </c>
      <c r="FK126" s="1">
        <v>1720</v>
      </c>
      <c r="FL126" s="1">
        <v>100</v>
      </c>
      <c r="FM126" s="27" t="str">
        <f t="shared" si="6"/>
        <v>1505</v>
      </c>
      <c r="FN126" t="s">
        <v>125</v>
      </c>
      <c r="FO126" s="85">
        <v>0</v>
      </c>
      <c r="FP126" s="85">
        <v>0</v>
      </c>
      <c r="FQ126" s="27" t="str">
        <f t="shared" si="7"/>
        <v>1505</v>
      </c>
      <c r="FR126" t="s">
        <v>125</v>
      </c>
      <c r="FS126" s="85">
        <v>0</v>
      </c>
      <c r="FT126" s="85">
        <v>0</v>
      </c>
      <c r="FU126" s="27" t="str">
        <f t="shared" si="8"/>
        <v>1505</v>
      </c>
      <c r="FV126" t="s">
        <v>125</v>
      </c>
      <c r="FW126" s="85">
        <v>1090</v>
      </c>
      <c r="FX126" s="85">
        <v>50</v>
      </c>
      <c r="FY126" s="27" t="str">
        <f t="shared" si="9"/>
        <v>1505</v>
      </c>
      <c r="FZ126" t="s">
        <v>125</v>
      </c>
      <c r="GA126" s="85">
        <v>3500</v>
      </c>
      <c r="GB126" s="85">
        <v>200</v>
      </c>
      <c r="GC126" s="27" t="str">
        <f t="shared" si="10"/>
        <v>1505</v>
      </c>
      <c r="GD126" t="s">
        <v>125</v>
      </c>
      <c r="GE126" s="85">
        <v>1090</v>
      </c>
      <c r="GF126" s="85">
        <v>50</v>
      </c>
      <c r="GG126" s="27" t="str">
        <f t="shared" si="11"/>
        <v>1505</v>
      </c>
      <c r="GH126" t="s">
        <v>125</v>
      </c>
      <c r="GI126" s="85">
        <v>0</v>
      </c>
      <c r="GJ126" s="85">
        <v>0</v>
      </c>
    </row>
    <row r="127" spans="1:192" x14ac:dyDescent="0.35">
      <c r="A127" s="14" t="s">
        <v>126</v>
      </c>
      <c r="B127" s="2">
        <v>0</v>
      </c>
      <c r="C127" s="2">
        <v>0</v>
      </c>
      <c r="D127" s="2" t="s">
        <v>126</v>
      </c>
      <c r="E127" s="2">
        <v>0</v>
      </c>
      <c r="F127" s="2">
        <v>0</v>
      </c>
      <c r="G127" s="2" t="s">
        <v>126</v>
      </c>
      <c r="H127" s="2">
        <v>0</v>
      </c>
      <c r="I127" s="2">
        <v>0</v>
      </c>
      <c r="J127" s="2" t="s">
        <v>126</v>
      </c>
      <c r="K127" s="2">
        <v>0</v>
      </c>
      <c r="L127" s="2">
        <v>0</v>
      </c>
      <c r="M127" s="2" t="s">
        <v>126</v>
      </c>
      <c r="N127" s="2">
        <v>0</v>
      </c>
      <c r="O127" s="2">
        <v>0</v>
      </c>
      <c r="P127" s="3" t="s">
        <v>126</v>
      </c>
      <c r="Q127" s="3">
        <v>0</v>
      </c>
      <c r="R127" s="3">
        <v>0</v>
      </c>
      <c r="S127" s="2" t="s">
        <v>126</v>
      </c>
      <c r="T127" s="2">
        <v>0</v>
      </c>
      <c r="U127" s="2">
        <v>0</v>
      </c>
      <c r="V127" s="2" t="s">
        <v>126</v>
      </c>
      <c r="W127" s="2">
        <v>17740</v>
      </c>
      <c r="X127" s="2">
        <v>1600</v>
      </c>
      <c r="Y127" s="2" t="s">
        <v>126</v>
      </c>
      <c r="Z127" s="2">
        <v>0</v>
      </c>
      <c r="AA127" s="2">
        <v>0</v>
      </c>
      <c r="AB127" s="2" t="s">
        <v>126</v>
      </c>
      <c r="AC127" s="2">
        <v>0</v>
      </c>
      <c r="AD127" s="2">
        <v>0</v>
      </c>
      <c r="AE127" s="2" t="s">
        <v>126</v>
      </c>
      <c r="AF127" s="2">
        <v>0</v>
      </c>
      <c r="AG127" s="2">
        <v>0</v>
      </c>
      <c r="AH127" s="2" t="s">
        <v>126</v>
      </c>
      <c r="AI127" s="2">
        <v>0</v>
      </c>
      <c r="AJ127" s="9">
        <v>0</v>
      </c>
      <c r="AK127" s="14" t="s">
        <v>126</v>
      </c>
      <c r="AL127" s="2">
        <v>0</v>
      </c>
      <c r="AM127" s="2">
        <v>0</v>
      </c>
      <c r="AN127" s="2" t="s">
        <v>126</v>
      </c>
      <c r="AO127" s="2">
        <v>0</v>
      </c>
      <c r="AP127" s="2">
        <v>0</v>
      </c>
      <c r="AQ127" s="2" t="s">
        <v>126</v>
      </c>
      <c r="AR127" s="2">
        <v>0</v>
      </c>
      <c r="AS127" s="2">
        <v>0</v>
      </c>
      <c r="AT127" s="2" t="s">
        <v>126</v>
      </c>
      <c r="AU127" s="2">
        <v>0</v>
      </c>
      <c r="AV127" s="2">
        <v>0</v>
      </c>
      <c r="AW127" s="2" t="s">
        <v>126</v>
      </c>
      <c r="AX127" s="2">
        <v>0</v>
      </c>
      <c r="AY127" s="2">
        <v>0</v>
      </c>
      <c r="AZ127" s="2" t="s">
        <v>126</v>
      </c>
      <c r="BA127" s="2">
        <v>0</v>
      </c>
      <c r="BB127" s="2">
        <v>0</v>
      </c>
      <c r="BC127" s="2" t="s">
        <v>126</v>
      </c>
      <c r="BD127" s="2">
        <v>0</v>
      </c>
      <c r="BE127" s="2">
        <v>0</v>
      </c>
      <c r="BF127" s="2" t="s">
        <v>126</v>
      </c>
      <c r="BG127" s="2">
        <v>22180</v>
      </c>
      <c r="BH127" s="2">
        <v>2000</v>
      </c>
      <c r="BI127" s="2" t="s">
        <v>126</v>
      </c>
      <c r="BJ127" s="2">
        <v>0</v>
      </c>
      <c r="BK127" s="2">
        <v>0</v>
      </c>
      <c r="BL127" s="2" t="s">
        <v>126</v>
      </c>
      <c r="BM127" s="2">
        <v>0</v>
      </c>
      <c r="BN127" s="2">
        <v>0</v>
      </c>
      <c r="BO127" s="2" t="s">
        <v>126</v>
      </c>
      <c r="BP127" s="2">
        <v>0</v>
      </c>
      <c r="BQ127" s="2">
        <v>0</v>
      </c>
      <c r="BR127" s="2" t="s">
        <v>126</v>
      </c>
      <c r="BS127" s="2">
        <v>0</v>
      </c>
      <c r="BT127" s="18">
        <v>0</v>
      </c>
      <c r="BU127" s="14" t="s">
        <v>126</v>
      </c>
      <c r="BV127" s="2">
        <v>0</v>
      </c>
      <c r="BW127" s="2">
        <v>0</v>
      </c>
      <c r="BX127" s="2" t="s">
        <v>126</v>
      </c>
      <c r="BY127" s="2">
        <v>0</v>
      </c>
      <c r="BZ127" s="2">
        <v>0</v>
      </c>
      <c r="CA127" s="2" t="s">
        <v>126</v>
      </c>
      <c r="CB127" s="2">
        <v>0</v>
      </c>
      <c r="CC127" s="2">
        <v>0</v>
      </c>
      <c r="CD127" s="2" t="s">
        <v>126</v>
      </c>
      <c r="CE127" s="2">
        <v>0</v>
      </c>
      <c r="CF127" s="2">
        <v>0</v>
      </c>
      <c r="CG127" s="2" t="s">
        <v>126</v>
      </c>
      <c r="CH127" s="2">
        <v>0</v>
      </c>
      <c r="CI127" s="2">
        <v>0</v>
      </c>
      <c r="CJ127" s="2" t="s">
        <v>126</v>
      </c>
      <c r="CK127" s="2">
        <v>0</v>
      </c>
      <c r="CL127" s="2">
        <v>0</v>
      </c>
      <c r="CM127" s="2" t="s">
        <v>126</v>
      </c>
      <c r="CN127" s="2">
        <v>0</v>
      </c>
      <c r="CO127" s="2">
        <v>0</v>
      </c>
      <c r="CP127" s="2" t="s">
        <v>126</v>
      </c>
      <c r="CQ127" s="2">
        <v>22180</v>
      </c>
      <c r="CR127" s="2">
        <v>2000</v>
      </c>
      <c r="CS127" s="2" t="s">
        <v>126</v>
      </c>
      <c r="CT127" s="2">
        <v>0</v>
      </c>
      <c r="CU127" s="2">
        <v>0</v>
      </c>
      <c r="CV127" s="2" t="s">
        <v>126</v>
      </c>
      <c r="CW127" s="2">
        <v>0</v>
      </c>
      <c r="CX127" s="2">
        <v>0</v>
      </c>
      <c r="CY127" s="2" t="s">
        <v>126</v>
      </c>
      <c r="CZ127" s="2">
        <v>0</v>
      </c>
      <c r="DA127" s="2">
        <v>0</v>
      </c>
      <c r="DB127" s="2" t="s">
        <v>126</v>
      </c>
      <c r="DC127" s="2">
        <v>0</v>
      </c>
      <c r="DD127" s="9">
        <v>0</v>
      </c>
      <c r="DE127" s="14" t="s">
        <v>126</v>
      </c>
      <c r="DF127" s="2">
        <v>0</v>
      </c>
      <c r="DG127" s="2">
        <v>0</v>
      </c>
      <c r="DH127" s="2" t="s">
        <v>126</v>
      </c>
      <c r="DI127" s="2">
        <v>0</v>
      </c>
      <c r="DJ127" s="2">
        <v>0</v>
      </c>
      <c r="DK127" s="2" t="s">
        <v>126</v>
      </c>
      <c r="DL127" s="2">
        <v>0</v>
      </c>
      <c r="DM127" s="2">
        <v>0</v>
      </c>
      <c r="DN127" s="2" t="s">
        <v>126</v>
      </c>
      <c r="DO127" s="2">
        <v>0</v>
      </c>
      <c r="DP127" s="2">
        <v>0</v>
      </c>
      <c r="DQ127" s="2" t="s">
        <v>126</v>
      </c>
      <c r="DR127" s="2">
        <v>0</v>
      </c>
      <c r="DS127" s="2">
        <v>0</v>
      </c>
      <c r="DT127" s="2" t="s">
        <v>126</v>
      </c>
      <c r="DU127" s="2">
        <v>0</v>
      </c>
      <c r="DV127" s="2">
        <v>0</v>
      </c>
      <c r="DW127" s="2" t="s">
        <v>126</v>
      </c>
      <c r="DX127" s="2">
        <v>19820</v>
      </c>
      <c r="DY127" s="2">
        <v>1600</v>
      </c>
      <c r="DZ127" s="2" t="s">
        <v>126</v>
      </c>
      <c r="EA127" s="2">
        <v>0</v>
      </c>
      <c r="EB127" s="2">
        <v>0</v>
      </c>
      <c r="EC127" s="2" t="s">
        <v>126</v>
      </c>
      <c r="ED127" s="2">
        <v>0</v>
      </c>
      <c r="EE127" s="2">
        <v>0</v>
      </c>
      <c r="EF127" s="2" t="s">
        <v>126</v>
      </c>
      <c r="EG127" s="2">
        <v>0</v>
      </c>
      <c r="EH127" s="2">
        <v>0</v>
      </c>
      <c r="EI127" s="2" t="s">
        <v>126</v>
      </c>
      <c r="EJ127" s="2">
        <v>0</v>
      </c>
      <c r="EK127" s="2">
        <v>0</v>
      </c>
      <c r="EL127" s="2" t="s">
        <v>126</v>
      </c>
      <c r="EM127" s="2">
        <v>0</v>
      </c>
      <c r="EN127" s="9">
        <v>0</v>
      </c>
      <c r="EO127" s="14" t="s">
        <v>126</v>
      </c>
      <c r="EP127" s="2">
        <v>0</v>
      </c>
      <c r="EQ127" s="2">
        <v>0</v>
      </c>
      <c r="ER127" s="2" t="s">
        <v>126</v>
      </c>
      <c r="ES127" s="2">
        <v>0</v>
      </c>
      <c r="ET127" s="2">
        <v>0</v>
      </c>
      <c r="EU127" s="2" t="s">
        <v>126</v>
      </c>
      <c r="EV127" s="2">
        <v>0</v>
      </c>
      <c r="EW127" s="2">
        <v>0</v>
      </c>
      <c r="EX127" s="2" t="s">
        <v>126</v>
      </c>
      <c r="EY127" s="2">
        <v>0</v>
      </c>
      <c r="EZ127" s="2">
        <v>0</v>
      </c>
      <c r="FA127" s="2" t="s">
        <v>126</v>
      </c>
      <c r="FB127" s="2">
        <v>0</v>
      </c>
      <c r="FC127" s="2">
        <v>0</v>
      </c>
      <c r="FD127" s="2" t="s">
        <v>126</v>
      </c>
      <c r="FE127" s="2">
        <v>22130</v>
      </c>
      <c r="FF127" s="2">
        <v>1237.75</v>
      </c>
      <c r="FG127" s="2" t="s">
        <v>126</v>
      </c>
      <c r="FH127" s="2">
        <v>0</v>
      </c>
      <c r="FI127" s="2">
        <v>0</v>
      </c>
      <c r="FJ127" s="1" t="s">
        <v>126</v>
      </c>
      <c r="FK127" s="1">
        <v>0</v>
      </c>
      <c r="FL127" s="1">
        <v>0</v>
      </c>
      <c r="FM127" s="27" t="str">
        <f t="shared" si="6"/>
        <v>1506</v>
      </c>
      <c r="FN127" t="s">
        <v>126</v>
      </c>
      <c r="FO127" s="85">
        <v>0</v>
      </c>
      <c r="FP127" s="85">
        <v>0</v>
      </c>
      <c r="FQ127" s="27" t="str">
        <f t="shared" si="7"/>
        <v>1506</v>
      </c>
      <c r="FR127" t="s">
        <v>126</v>
      </c>
      <c r="FS127" s="85">
        <v>0</v>
      </c>
      <c r="FT127" s="85">
        <v>0</v>
      </c>
      <c r="FU127" s="27" t="str">
        <f t="shared" si="8"/>
        <v>1506</v>
      </c>
      <c r="FV127" t="s">
        <v>126</v>
      </c>
      <c r="FW127" s="85">
        <v>0</v>
      </c>
      <c r="FX127" s="85">
        <v>0</v>
      </c>
      <c r="FY127" s="27" t="str">
        <f t="shared" si="9"/>
        <v>1506</v>
      </c>
      <c r="FZ127" t="s">
        <v>126</v>
      </c>
      <c r="GA127" s="85">
        <v>0</v>
      </c>
      <c r="GB127" s="85">
        <v>0</v>
      </c>
      <c r="GC127" s="27" t="str">
        <f t="shared" si="10"/>
        <v>1506</v>
      </c>
      <c r="GD127" t="s">
        <v>126</v>
      </c>
      <c r="GE127" s="85">
        <v>0</v>
      </c>
      <c r="GF127" s="85">
        <v>0</v>
      </c>
      <c r="GG127" s="27" t="str">
        <f t="shared" si="11"/>
        <v>1506</v>
      </c>
      <c r="GH127" t="s">
        <v>126</v>
      </c>
      <c r="GI127" s="85">
        <v>0</v>
      </c>
      <c r="GJ127" s="85">
        <v>0</v>
      </c>
    </row>
    <row r="128" spans="1:192" x14ac:dyDescent="0.35">
      <c r="A128" s="14" t="s">
        <v>127</v>
      </c>
      <c r="B128" s="2">
        <v>8464511.6500000004</v>
      </c>
      <c r="C128" s="2">
        <v>10980555.1</v>
      </c>
      <c r="D128" s="2" t="s">
        <v>127</v>
      </c>
      <c r="E128" s="2">
        <v>8983646.0999999996</v>
      </c>
      <c r="F128" s="2">
        <v>11612841</v>
      </c>
      <c r="G128" s="2" t="s">
        <v>127</v>
      </c>
      <c r="H128" s="2">
        <v>18307774.640000001</v>
      </c>
      <c r="I128" s="2">
        <v>23730658.800000001</v>
      </c>
      <c r="J128" s="2" t="s">
        <v>127</v>
      </c>
      <c r="K128" s="2">
        <v>11345937.23</v>
      </c>
      <c r="L128" s="2">
        <v>15348288</v>
      </c>
      <c r="M128" s="2" t="s">
        <v>127</v>
      </c>
      <c r="N128" s="2">
        <v>9076260.4100000001</v>
      </c>
      <c r="O128" s="2">
        <v>12391340</v>
      </c>
      <c r="P128" s="3" t="s">
        <v>127</v>
      </c>
      <c r="Q128" s="3">
        <v>14484838.4</v>
      </c>
      <c r="R128" s="3">
        <v>19542334.800000001</v>
      </c>
      <c r="S128" s="2" t="s">
        <v>127</v>
      </c>
      <c r="T128" s="2">
        <v>11207215.41</v>
      </c>
      <c r="U128" s="2">
        <v>15206957</v>
      </c>
      <c r="V128" s="2" t="s">
        <v>127</v>
      </c>
      <c r="W128" s="2">
        <v>10415428.699999999</v>
      </c>
      <c r="X128" s="2">
        <v>14052316.5</v>
      </c>
      <c r="Y128" s="2" t="s">
        <v>127</v>
      </c>
      <c r="Z128" s="2">
        <v>6827723</v>
      </c>
      <c r="AA128" s="2">
        <v>9093126.4000000004</v>
      </c>
      <c r="AB128" s="2" t="s">
        <v>127</v>
      </c>
      <c r="AC128" s="2">
        <v>9448650.3100000005</v>
      </c>
      <c r="AD128" s="2">
        <v>12400140</v>
      </c>
      <c r="AE128" s="2" t="s">
        <v>127</v>
      </c>
      <c r="AF128" s="2">
        <v>8534603.3000000007</v>
      </c>
      <c r="AG128" s="2">
        <v>11163910.439999999</v>
      </c>
      <c r="AH128" s="2" t="s">
        <v>127</v>
      </c>
      <c r="AI128" s="2">
        <v>8769943.620000001</v>
      </c>
      <c r="AJ128" s="9">
        <v>11543827</v>
      </c>
      <c r="AK128" s="14" t="s">
        <v>127</v>
      </c>
      <c r="AL128" s="2">
        <v>15895040</v>
      </c>
      <c r="AM128" s="2">
        <v>21032933</v>
      </c>
      <c r="AN128" s="2" t="s">
        <v>127</v>
      </c>
      <c r="AO128" s="2">
        <v>14454951.16</v>
      </c>
      <c r="AP128" s="2">
        <v>19472689</v>
      </c>
      <c r="AQ128" s="2" t="s">
        <v>127</v>
      </c>
      <c r="AR128" s="2">
        <v>14692312.460000001</v>
      </c>
      <c r="AS128" s="2">
        <v>19619942.609999999</v>
      </c>
      <c r="AT128" s="2" t="s">
        <v>127</v>
      </c>
      <c r="AU128" s="2">
        <v>16075161.52</v>
      </c>
      <c r="AV128" s="2">
        <v>21261128.5</v>
      </c>
      <c r="AW128" s="2" t="s">
        <v>127</v>
      </c>
      <c r="AX128" s="2">
        <v>12705260</v>
      </c>
      <c r="AY128" s="2">
        <v>16968940</v>
      </c>
      <c r="AZ128" s="2" t="s">
        <v>127</v>
      </c>
      <c r="BA128" s="2">
        <v>10782988</v>
      </c>
      <c r="BB128" s="2">
        <v>14592794.9</v>
      </c>
      <c r="BC128" s="2" t="s">
        <v>127</v>
      </c>
      <c r="BD128" s="2">
        <v>14280918.4</v>
      </c>
      <c r="BE128" s="2">
        <v>19507337.82</v>
      </c>
      <c r="BF128" s="2" t="s">
        <v>127</v>
      </c>
      <c r="BG128" s="2">
        <v>10579323.039999999</v>
      </c>
      <c r="BH128" s="2">
        <v>15431201</v>
      </c>
      <c r="BI128" s="2" t="s">
        <v>127</v>
      </c>
      <c r="BJ128" s="2">
        <v>7751620</v>
      </c>
      <c r="BK128" s="2">
        <v>11544046.73</v>
      </c>
      <c r="BL128" s="2" t="s">
        <v>127</v>
      </c>
      <c r="BM128" s="2">
        <v>16301513</v>
      </c>
      <c r="BN128" s="2">
        <v>25208637.5</v>
      </c>
      <c r="BO128" s="2" t="s">
        <v>127</v>
      </c>
      <c r="BP128" s="2">
        <v>6364250.2999999998</v>
      </c>
      <c r="BQ128" s="2">
        <v>10008722.5</v>
      </c>
      <c r="BR128" s="2" t="s">
        <v>127</v>
      </c>
      <c r="BS128" s="2">
        <v>13080385.119999999</v>
      </c>
      <c r="BT128" s="18">
        <v>20657972.73</v>
      </c>
      <c r="BU128" s="14" t="s">
        <v>127</v>
      </c>
      <c r="BV128" s="2">
        <v>13463108.119999999</v>
      </c>
      <c r="BW128" s="2">
        <v>21932332.199999999</v>
      </c>
      <c r="BX128" s="2" t="s">
        <v>127</v>
      </c>
      <c r="BY128" s="2">
        <v>17502198.460000001</v>
      </c>
      <c r="BZ128" s="2">
        <v>28130073</v>
      </c>
      <c r="CA128" s="2" t="s">
        <v>127</v>
      </c>
      <c r="CB128" s="2">
        <v>30639781.629999999</v>
      </c>
      <c r="CC128" s="2">
        <v>49249187.909999996</v>
      </c>
      <c r="CD128" s="2" t="s">
        <v>127</v>
      </c>
      <c r="CE128" s="2">
        <v>26180750</v>
      </c>
      <c r="CF128" s="2">
        <v>41713666</v>
      </c>
      <c r="CG128" s="2" t="s">
        <v>127</v>
      </c>
      <c r="CH128" s="2">
        <v>23779120</v>
      </c>
      <c r="CI128" s="2">
        <v>37224373</v>
      </c>
      <c r="CJ128" s="2" t="s">
        <v>127</v>
      </c>
      <c r="CK128" s="2">
        <v>19975180</v>
      </c>
      <c r="CL128" s="2">
        <v>31284490</v>
      </c>
      <c r="CM128" s="2" t="s">
        <v>127</v>
      </c>
      <c r="CN128" s="2">
        <v>19628660</v>
      </c>
      <c r="CO128" s="2">
        <v>30223696</v>
      </c>
      <c r="CP128" s="2" t="s">
        <v>127</v>
      </c>
      <c r="CQ128" s="2">
        <v>18760880</v>
      </c>
      <c r="CR128" s="2">
        <v>29023937.91</v>
      </c>
      <c r="CS128" s="2" t="s">
        <v>127</v>
      </c>
      <c r="CT128" s="2">
        <v>13554370</v>
      </c>
      <c r="CU128" s="2">
        <v>20270244</v>
      </c>
      <c r="CV128" s="2" t="s">
        <v>127</v>
      </c>
      <c r="CW128" s="2">
        <v>20961540</v>
      </c>
      <c r="CX128" s="2">
        <v>31673848</v>
      </c>
      <c r="CY128" s="2" t="s">
        <v>127</v>
      </c>
      <c r="CZ128" s="2">
        <v>16800670</v>
      </c>
      <c r="DA128" s="2">
        <v>24859499</v>
      </c>
      <c r="DB128" s="2" t="s">
        <v>127</v>
      </c>
      <c r="DC128" s="2">
        <v>22108250</v>
      </c>
      <c r="DD128" s="9">
        <v>32873167</v>
      </c>
      <c r="DE128" s="14" t="s">
        <v>127</v>
      </c>
      <c r="DF128" s="2">
        <v>22384640</v>
      </c>
      <c r="DG128" s="2">
        <v>31838474.600000001</v>
      </c>
      <c r="DH128" s="2" t="s">
        <v>127</v>
      </c>
      <c r="DI128" s="2">
        <v>26336950</v>
      </c>
      <c r="DJ128" s="2">
        <v>36316268</v>
      </c>
      <c r="DK128" s="2" t="s">
        <v>127</v>
      </c>
      <c r="DL128" s="2">
        <v>20294680</v>
      </c>
      <c r="DM128" s="2">
        <v>27937304</v>
      </c>
      <c r="DN128" s="2" t="s">
        <v>127</v>
      </c>
      <c r="DO128" s="2">
        <v>17297890</v>
      </c>
      <c r="DP128" s="2">
        <v>24532499.550000001</v>
      </c>
      <c r="DQ128" s="2" t="s">
        <v>127</v>
      </c>
      <c r="DR128" s="2">
        <v>21263560</v>
      </c>
      <c r="DS128" s="2">
        <v>30466751.399999999</v>
      </c>
      <c r="DT128" s="2" t="s">
        <v>127</v>
      </c>
      <c r="DU128" s="2">
        <v>17692840</v>
      </c>
      <c r="DV128" s="2">
        <v>25234560</v>
      </c>
      <c r="DW128" s="2" t="s">
        <v>127</v>
      </c>
      <c r="DX128" s="2">
        <v>24636810</v>
      </c>
      <c r="DY128" s="2">
        <v>33951010</v>
      </c>
      <c r="DZ128" s="2" t="s">
        <v>127</v>
      </c>
      <c r="EA128" s="2">
        <v>14543380</v>
      </c>
      <c r="EB128" s="2">
        <v>19118450</v>
      </c>
      <c r="EC128" s="2" t="s">
        <v>127</v>
      </c>
      <c r="ED128" s="2">
        <v>12414060</v>
      </c>
      <c r="EE128" s="2">
        <v>15865570</v>
      </c>
      <c r="EF128" s="2" t="s">
        <v>127</v>
      </c>
      <c r="EG128" s="2">
        <v>14486140</v>
      </c>
      <c r="EH128" s="2">
        <v>17615180</v>
      </c>
      <c r="EI128" s="2" t="s">
        <v>127</v>
      </c>
      <c r="EJ128" s="2">
        <v>13516700</v>
      </c>
      <c r="EK128" s="2">
        <v>15638320</v>
      </c>
      <c r="EL128" s="2" t="s">
        <v>127</v>
      </c>
      <c r="EM128" s="2">
        <v>22906290</v>
      </c>
      <c r="EN128" s="9">
        <v>24853270.100000001</v>
      </c>
      <c r="EO128" s="14" t="s">
        <v>127</v>
      </c>
      <c r="EP128" s="2">
        <v>20847070</v>
      </c>
      <c r="EQ128" s="2">
        <v>21156952</v>
      </c>
      <c r="ER128" s="2" t="s">
        <v>127</v>
      </c>
      <c r="ES128" s="2">
        <v>21469630</v>
      </c>
      <c r="ET128" s="2">
        <v>20747333</v>
      </c>
      <c r="EU128" s="2" t="s">
        <v>127</v>
      </c>
      <c r="EV128" s="2">
        <v>22997450</v>
      </c>
      <c r="EW128" s="2">
        <v>20555142</v>
      </c>
      <c r="EX128" s="2" t="s">
        <v>127</v>
      </c>
      <c r="EY128" s="2">
        <v>30236830</v>
      </c>
      <c r="EZ128" s="2">
        <v>24365575.350000001</v>
      </c>
      <c r="FA128" s="2" t="s">
        <v>127</v>
      </c>
      <c r="FB128" s="2">
        <v>27633800</v>
      </c>
      <c r="FC128" s="2">
        <v>20617325.75</v>
      </c>
      <c r="FD128" s="2" t="s">
        <v>127</v>
      </c>
      <c r="FE128" s="2">
        <v>19199540</v>
      </c>
      <c r="FF128" s="2">
        <v>13651456</v>
      </c>
      <c r="FG128" s="2" t="s">
        <v>127</v>
      </c>
      <c r="FH128" s="2">
        <v>23070490</v>
      </c>
      <c r="FI128" s="2">
        <v>18399521</v>
      </c>
      <c r="FJ128" s="1" t="s">
        <v>127</v>
      </c>
      <c r="FK128" s="1">
        <v>23998370</v>
      </c>
      <c r="FL128" s="1">
        <v>19514300</v>
      </c>
      <c r="FM128" s="27" t="str">
        <f t="shared" si="6"/>
        <v>1507</v>
      </c>
      <c r="FN128" t="s">
        <v>127</v>
      </c>
      <c r="FO128" s="85">
        <v>21968750</v>
      </c>
      <c r="FP128" s="85">
        <v>17613342.5</v>
      </c>
      <c r="FQ128" s="27" t="str">
        <f t="shared" si="7"/>
        <v>1507</v>
      </c>
      <c r="FR128" t="s">
        <v>127</v>
      </c>
      <c r="FS128" s="85">
        <v>26474340</v>
      </c>
      <c r="FT128" s="85">
        <v>20971505</v>
      </c>
      <c r="FU128" s="27" t="str">
        <f t="shared" si="8"/>
        <v>1507</v>
      </c>
      <c r="FV128" t="s">
        <v>127</v>
      </c>
      <c r="FW128" s="85">
        <v>28867760</v>
      </c>
      <c r="FX128" s="85">
        <v>22364077.140000001</v>
      </c>
      <c r="FY128" s="27" t="str">
        <f t="shared" si="9"/>
        <v>1507</v>
      </c>
      <c r="FZ128" t="s">
        <v>127</v>
      </c>
      <c r="GA128" s="85">
        <v>30007980</v>
      </c>
      <c r="GB128" s="85">
        <v>22562082.48</v>
      </c>
      <c r="GC128" s="27" t="str">
        <f t="shared" si="10"/>
        <v>1507</v>
      </c>
      <c r="GD128" t="s">
        <v>127</v>
      </c>
      <c r="GE128" s="85">
        <v>32843801.57</v>
      </c>
      <c r="GF128" s="85">
        <v>24813403.16</v>
      </c>
      <c r="GG128" s="27" t="str">
        <f t="shared" si="11"/>
        <v>1507</v>
      </c>
      <c r="GH128" t="s">
        <v>127</v>
      </c>
      <c r="GI128" s="85">
        <v>25907900</v>
      </c>
      <c r="GJ128" s="85">
        <v>19764722.600000001</v>
      </c>
    </row>
    <row r="129" spans="1:192" x14ac:dyDescent="0.35">
      <c r="A129" s="14" t="s">
        <v>128</v>
      </c>
      <c r="B129" s="2">
        <v>0</v>
      </c>
      <c r="C129" s="2">
        <v>0</v>
      </c>
      <c r="D129" s="2" t="s">
        <v>128</v>
      </c>
      <c r="E129" s="2">
        <v>0</v>
      </c>
      <c r="F129" s="2">
        <v>0</v>
      </c>
      <c r="G129" s="2" t="s">
        <v>128</v>
      </c>
      <c r="H129" s="2">
        <v>390</v>
      </c>
      <c r="I129" s="2">
        <v>66.64</v>
      </c>
      <c r="J129" s="2" t="s">
        <v>128</v>
      </c>
      <c r="K129" s="2">
        <v>100</v>
      </c>
      <c r="L129" s="2">
        <v>25</v>
      </c>
      <c r="M129" s="2" t="s">
        <v>128</v>
      </c>
      <c r="N129" s="2">
        <v>530</v>
      </c>
      <c r="O129" s="2">
        <v>136</v>
      </c>
      <c r="P129" s="3" t="s">
        <v>128</v>
      </c>
      <c r="Q129" s="3">
        <v>8080</v>
      </c>
      <c r="R129" s="3">
        <v>2882.3</v>
      </c>
      <c r="S129" s="2" t="s">
        <v>128</v>
      </c>
      <c r="T129" s="2">
        <v>2720</v>
      </c>
      <c r="U129" s="2">
        <v>590.96</v>
      </c>
      <c r="V129" s="2" t="s">
        <v>128</v>
      </c>
      <c r="W129" s="2">
        <v>40</v>
      </c>
      <c r="X129" s="2">
        <v>10</v>
      </c>
      <c r="Y129" s="2" t="s">
        <v>128</v>
      </c>
      <c r="Z129" s="2">
        <v>2973.63</v>
      </c>
      <c r="AA129" s="2">
        <v>603.54</v>
      </c>
      <c r="AB129" s="2" t="s">
        <v>128</v>
      </c>
      <c r="AC129" s="2">
        <v>420</v>
      </c>
      <c r="AD129" s="2">
        <v>86.710000000000008</v>
      </c>
      <c r="AE129" s="2" t="s">
        <v>128</v>
      </c>
      <c r="AF129" s="2">
        <v>1631</v>
      </c>
      <c r="AG129" s="2">
        <v>332.08</v>
      </c>
      <c r="AH129" s="2" t="s">
        <v>128</v>
      </c>
      <c r="AI129" s="2">
        <v>0</v>
      </c>
      <c r="AJ129" s="9">
        <v>0</v>
      </c>
      <c r="AK129" s="14" t="s">
        <v>128</v>
      </c>
      <c r="AL129" s="2">
        <v>0</v>
      </c>
      <c r="AM129" s="2">
        <v>0</v>
      </c>
      <c r="AN129" s="2" t="s">
        <v>128</v>
      </c>
      <c r="AO129" s="2">
        <v>1560</v>
      </c>
      <c r="AP129" s="2">
        <v>298</v>
      </c>
      <c r="AQ129" s="2" t="s">
        <v>128</v>
      </c>
      <c r="AR129" s="2">
        <v>3680</v>
      </c>
      <c r="AS129" s="2">
        <v>326.86</v>
      </c>
      <c r="AT129" s="2" t="s">
        <v>128</v>
      </c>
      <c r="AU129" s="2">
        <v>278</v>
      </c>
      <c r="AV129" s="2">
        <v>62</v>
      </c>
      <c r="AW129" s="2" t="s">
        <v>128</v>
      </c>
      <c r="AX129" s="2">
        <v>4250</v>
      </c>
      <c r="AY129" s="2">
        <v>1173</v>
      </c>
      <c r="AZ129" s="2" t="s">
        <v>128</v>
      </c>
      <c r="BA129" s="2">
        <v>0</v>
      </c>
      <c r="BB129" s="2">
        <v>0</v>
      </c>
      <c r="BC129" s="2" t="s">
        <v>128</v>
      </c>
      <c r="BD129" s="2">
        <v>179.5</v>
      </c>
      <c r="BE129" s="2">
        <v>42.09</v>
      </c>
      <c r="BF129" s="2" t="s">
        <v>128</v>
      </c>
      <c r="BG129" s="2">
        <v>210</v>
      </c>
      <c r="BH129" s="2">
        <v>48.76</v>
      </c>
      <c r="BI129" s="2" t="s">
        <v>128</v>
      </c>
      <c r="BJ129" s="2">
        <v>800</v>
      </c>
      <c r="BK129" s="2">
        <v>164.29</v>
      </c>
      <c r="BL129" s="2" t="s">
        <v>128</v>
      </c>
      <c r="BM129" s="2">
        <v>240</v>
      </c>
      <c r="BN129" s="2">
        <v>49.6</v>
      </c>
      <c r="BO129" s="2" t="s">
        <v>128</v>
      </c>
      <c r="BP129" s="2">
        <v>310</v>
      </c>
      <c r="BQ129" s="2">
        <v>54</v>
      </c>
      <c r="BR129" s="2" t="s">
        <v>128</v>
      </c>
      <c r="BS129" s="2">
        <v>60</v>
      </c>
      <c r="BT129" s="18">
        <v>12.42</v>
      </c>
      <c r="BU129" s="14" t="s">
        <v>128</v>
      </c>
      <c r="BV129" s="2">
        <v>120</v>
      </c>
      <c r="BW129" s="2">
        <v>22.1</v>
      </c>
      <c r="BX129" s="2" t="s">
        <v>128</v>
      </c>
      <c r="BY129" s="2">
        <v>0</v>
      </c>
      <c r="BZ129" s="2">
        <v>0</v>
      </c>
      <c r="CA129" s="2" t="s">
        <v>128</v>
      </c>
      <c r="CB129" s="2">
        <v>880</v>
      </c>
      <c r="CC129" s="2">
        <v>168.8</v>
      </c>
      <c r="CD129" s="2" t="s">
        <v>128</v>
      </c>
      <c r="CE129" s="2">
        <v>510</v>
      </c>
      <c r="CF129" s="2">
        <v>82.100000000000009</v>
      </c>
      <c r="CG129" s="2" t="s">
        <v>128</v>
      </c>
      <c r="CH129" s="2">
        <v>10470</v>
      </c>
      <c r="CI129" s="2">
        <v>2281.14</v>
      </c>
      <c r="CJ129" s="2" t="s">
        <v>128</v>
      </c>
      <c r="CK129" s="2">
        <v>360</v>
      </c>
      <c r="CL129" s="2">
        <v>67</v>
      </c>
      <c r="CM129" s="2" t="s">
        <v>128</v>
      </c>
      <c r="CN129" s="2">
        <v>0</v>
      </c>
      <c r="CO129" s="2">
        <v>0</v>
      </c>
      <c r="CP129" s="2" t="s">
        <v>128</v>
      </c>
      <c r="CQ129" s="2">
        <v>22990</v>
      </c>
      <c r="CR129" s="2">
        <v>4771.7</v>
      </c>
      <c r="CS129" s="2" t="s">
        <v>128</v>
      </c>
      <c r="CT129" s="2">
        <v>0</v>
      </c>
      <c r="CU129" s="2">
        <v>0</v>
      </c>
      <c r="CV129" s="2" t="s">
        <v>128</v>
      </c>
      <c r="CW129" s="2">
        <v>0</v>
      </c>
      <c r="CX129" s="2">
        <v>0</v>
      </c>
      <c r="CY129" s="2" t="s">
        <v>128</v>
      </c>
      <c r="CZ129" s="2">
        <v>0</v>
      </c>
      <c r="DA129" s="2">
        <v>0</v>
      </c>
      <c r="DB129" s="2" t="s">
        <v>128</v>
      </c>
      <c r="DC129" s="2">
        <v>910</v>
      </c>
      <c r="DD129" s="9">
        <v>120</v>
      </c>
      <c r="DE129" s="14" t="s">
        <v>128</v>
      </c>
      <c r="DF129" s="2">
        <v>0</v>
      </c>
      <c r="DG129" s="2">
        <v>0</v>
      </c>
      <c r="DH129" s="2" t="s">
        <v>128</v>
      </c>
      <c r="DI129" s="2">
        <v>1080</v>
      </c>
      <c r="DJ129" s="2">
        <v>177</v>
      </c>
      <c r="DK129" s="2" t="s">
        <v>128</v>
      </c>
      <c r="DL129" s="2">
        <v>0</v>
      </c>
      <c r="DM129" s="2">
        <v>0</v>
      </c>
      <c r="DN129" s="2" t="s">
        <v>128</v>
      </c>
      <c r="DO129" s="2">
        <v>260</v>
      </c>
      <c r="DP129" s="2">
        <v>47.6</v>
      </c>
      <c r="DQ129" s="2" t="s">
        <v>128</v>
      </c>
      <c r="DR129" s="2">
        <v>0</v>
      </c>
      <c r="DS129" s="2">
        <v>0</v>
      </c>
      <c r="DT129" s="2" t="s">
        <v>128</v>
      </c>
      <c r="DU129" s="2">
        <v>0</v>
      </c>
      <c r="DV129" s="2">
        <v>0</v>
      </c>
      <c r="DW129" s="2" t="s">
        <v>128</v>
      </c>
      <c r="DX129" s="2">
        <v>40</v>
      </c>
      <c r="DY129" s="2">
        <v>3.6</v>
      </c>
      <c r="DZ129" s="2" t="s">
        <v>128</v>
      </c>
      <c r="EA129" s="2">
        <v>610</v>
      </c>
      <c r="EB129" s="2">
        <v>36.799999999999997</v>
      </c>
      <c r="EC129" s="2" t="s">
        <v>128</v>
      </c>
      <c r="ED129" s="2">
        <v>0</v>
      </c>
      <c r="EE129" s="2">
        <v>0</v>
      </c>
      <c r="EF129" s="2" t="s">
        <v>128</v>
      </c>
      <c r="EG129" s="2">
        <v>0</v>
      </c>
      <c r="EH129" s="2">
        <v>0</v>
      </c>
      <c r="EI129" s="2" t="s">
        <v>128</v>
      </c>
      <c r="EJ129" s="2">
        <v>0</v>
      </c>
      <c r="EK129" s="2">
        <v>0</v>
      </c>
      <c r="EL129" s="2" t="s">
        <v>128</v>
      </c>
      <c r="EM129" s="2">
        <v>0</v>
      </c>
      <c r="EN129" s="9">
        <v>0</v>
      </c>
      <c r="EO129" s="14" t="s">
        <v>128</v>
      </c>
      <c r="EP129" s="2">
        <v>0</v>
      </c>
      <c r="EQ129" s="2">
        <v>0</v>
      </c>
      <c r="ER129" s="2" t="s">
        <v>128</v>
      </c>
      <c r="ES129" s="2">
        <v>0</v>
      </c>
      <c r="ET129" s="2">
        <v>0</v>
      </c>
      <c r="EU129" s="2" t="s">
        <v>128</v>
      </c>
      <c r="EV129" s="2">
        <v>0</v>
      </c>
      <c r="EW129" s="2">
        <v>0</v>
      </c>
      <c r="EX129" s="2" t="s">
        <v>128</v>
      </c>
      <c r="EY129" s="2">
        <v>0</v>
      </c>
      <c r="EZ129" s="2">
        <v>0</v>
      </c>
      <c r="FA129" s="2" t="s">
        <v>128</v>
      </c>
      <c r="FB129" s="2">
        <v>0</v>
      </c>
      <c r="FC129" s="2">
        <v>0</v>
      </c>
      <c r="FD129" s="2" t="s">
        <v>128</v>
      </c>
      <c r="FE129" s="2">
        <v>0</v>
      </c>
      <c r="FF129" s="2">
        <v>0</v>
      </c>
      <c r="FG129" s="2" t="s">
        <v>128</v>
      </c>
      <c r="FH129" s="2">
        <v>0</v>
      </c>
      <c r="FI129" s="2">
        <v>0</v>
      </c>
      <c r="FJ129" s="1" t="s">
        <v>128</v>
      </c>
      <c r="FK129" s="1">
        <v>0</v>
      </c>
      <c r="FL129" s="1">
        <v>0</v>
      </c>
      <c r="FM129" s="27" t="str">
        <f t="shared" si="6"/>
        <v>1508</v>
      </c>
      <c r="FN129" t="s">
        <v>128</v>
      </c>
      <c r="FO129" s="85">
        <v>50</v>
      </c>
      <c r="FP129" s="85">
        <v>4.6000000000000014</v>
      </c>
      <c r="FQ129" s="27" t="str">
        <f t="shared" si="7"/>
        <v>1508</v>
      </c>
      <c r="FR129" t="s">
        <v>128</v>
      </c>
      <c r="FS129" s="85">
        <v>2760</v>
      </c>
      <c r="FT129" s="85">
        <v>533.6</v>
      </c>
      <c r="FU129" s="27" t="str">
        <f t="shared" si="8"/>
        <v>1508</v>
      </c>
      <c r="FV129" t="s">
        <v>128</v>
      </c>
      <c r="FW129" s="85">
        <v>180</v>
      </c>
      <c r="FX129" s="85">
        <v>34</v>
      </c>
      <c r="FY129" s="27" t="str">
        <f t="shared" si="9"/>
        <v>1508</v>
      </c>
      <c r="FZ129" t="s">
        <v>128</v>
      </c>
      <c r="GA129" s="85">
        <v>3070</v>
      </c>
      <c r="GB129" s="85">
        <v>633.65</v>
      </c>
      <c r="GC129" s="27" t="str">
        <f t="shared" si="10"/>
        <v>1508</v>
      </c>
      <c r="GD129" t="s">
        <v>128</v>
      </c>
      <c r="GE129" s="85">
        <v>80</v>
      </c>
      <c r="GF129" s="85">
        <v>9.2000000000000011</v>
      </c>
      <c r="GG129" s="27" t="str">
        <f t="shared" si="11"/>
        <v>1508</v>
      </c>
      <c r="GH129" t="s">
        <v>128</v>
      </c>
      <c r="GI129" s="85">
        <v>0</v>
      </c>
      <c r="GJ129" s="85">
        <v>0</v>
      </c>
    </row>
    <row r="130" spans="1:192" x14ac:dyDescent="0.35">
      <c r="A130" s="14" t="s">
        <v>129</v>
      </c>
      <c r="B130" s="2">
        <v>740</v>
      </c>
      <c r="C130" s="2">
        <v>49.55</v>
      </c>
      <c r="D130" s="2" t="s">
        <v>129</v>
      </c>
      <c r="E130" s="2">
        <v>640</v>
      </c>
      <c r="F130" s="2">
        <v>44.27</v>
      </c>
      <c r="G130" s="2" t="s">
        <v>129</v>
      </c>
      <c r="H130" s="2">
        <v>1170</v>
      </c>
      <c r="I130" s="2">
        <v>62.99</v>
      </c>
      <c r="J130" s="2" t="s">
        <v>129</v>
      </c>
      <c r="K130" s="2">
        <v>910</v>
      </c>
      <c r="L130" s="2">
        <v>60.61</v>
      </c>
      <c r="M130" s="2" t="s">
        <v>129</v>
      </c>
      <c r="N130" s="2">
        <v>1330</v>
      </c>
      <c r="O130" s="2">
        <v>78.19</v>
      </c>
      <c r="P130" s="3" t="s">
        <v>129</v>
      </c>
      <c r="Q130" s="3">
        <v>952.93</v>
      </c>
      <c r="R130" s="3">
        <v>47.28</v>
      </c>
      <c r="S130" s="2" t="s">
        <v>129</v>
      </c>
      <c r="T130" s="2">
        <v>1030</v>
      </c>
      <c r="U130" s="2">
        <v>69.56</v>
      </c>
      <c r="V130" s="2" t="s">
        <v>129</v>
      </c>
      <c r="W130" s="2">
        <v>1350</v>
      </c>
      <c r="X130" s="2">
        <v>78.47</v>
      </c>
      <c r="Y130" s="2" t="s">
        <v>129</v>
      </c>
      <c r="Z130" s="2">
        <v>1380</v>
      </c>
      <c r="AA130" s="2">
        <v>64.98</v>
      </c>
      <c r="AB130" s="2" t="s">
        <v>129</v>
      </c>
      <c r="AC130" s="2">
        <v>1370</v>
      </c>
      <c r="AD130" s="2">
        <v>76.790000000000006</v>
      </c>
      <c r="AE130" s="2" t="s">
        <v>129</v>
      </c>
      <c r="AF130" s="2">
        <v>3280</v>
      </c>
      <c r="AG130" s="2">
        <v>235.81</v>
      </c>
      <c r="AH130" s="2" t="s">
        <v>129</v>
      </c>
      <c r="AI130" s="2">
        <v>1970</v>
      </c>
      <c r="AJ130" s="9">
        <v>74.61</v>
      </c>
      <c r="AK130" s="14" t="s">
        <v>129</v>
      </c>
      <c r="AL130" s="2">
        <v>1443.6</v>
      </c>
      <c r="AM130" s="2">
        <v>80.460000000000008</v>
      </c>
      <c r="AN130" s="2" t="s">
        <v>129</v>
      </c>
      <c r="AO130" s="2">
        <v>1250</v>
      </c>
      <c r="AP130" s="2">
        <v>38.65</v>
      </c>
      <c r="AQ130" s="2" t="s">
        <v>129</v>
      </c>
      <c r="AR130" s="2">
        <v>1137.3</v>
      </c>
      <c r="AS130" s="2">
        <v>33.53</v>
      </c>
      <c r="AT130" s="2" t="s">
        <v>129</v>
      </c>
      <c r="AU130" s="2">
        <v>1660</v>
      </c>
      <c r="AV130" s="2">
        <v>49.15</v>
      </c>
      <c r="AW130" s="2" t="s">
        <v>129</v>
      </c>
      <c r="AX130" s="2">
        <v>860</v>
      </c>
      <c r="AY130" s="2">
        <v>19.48</v>
      </c>
      <c r="AZ130" s="2" t="s">
        <v>129</v>
      </c>
      <c r="BA130" s="2">
        <v>6240</v>
      </c>
      <c r="BB130" s="2">
        <v>294.48</v>
      </c>
      <c r="BC130" s="2" t="s">
        <v>129</v>
      </c>
      <c r="BD130" s="2">
        <v>1050</v>
      </c>
      <c r="BE130" s="2">
        <v>33.94</v>
      </c>
      <c r="BF130" s="2" t="s">
        <v>129</v>
      </c>
      <c r="BG130" s="2">
        <v>1350</v>
      </c>
      <c r="BH130" s="2">
        <v>41.81</v>
      </c>
      <c r="BI130" s="2" t="s">
        <v>129</v>
      </c>
      <c r="BJ130" s="2">
        <v>1555.03</v>
      </c>
      <c r="BK130" s="2">
        <v>65.760000000000005</v>
      </c>
      <c r="BL130" s="2" t="s">
        <v>129</v>
      </c>
      <c r="BM130" s="2">
        <v>1691.8</v>
      </c>
      <c r="BN130" s="2">
        <v>75.87</v>
      </c>
      <c r="BO130" s="2" t="s">
        <v>129</v>
      </c>
      <c r="BP130" s="2">
        <v>2110</v>
      </c>
      <c r="BQ130" s="2">
        <v>157.41999999999999</v>
      </c>
      <c r="BR130" s="2" t="s">
        <v>129</v>
      </c>
      <c r="BS130" s="2">
        <v>1270</v>
      </c>
      <c r="BT130" s="18">
        <v>54.55</v>
      </c>
      <c r="BU130" s="14" t="s">
        <v>129</v>
      </c>
      <c r="BV130" s="2">
        <v>3170</v>
      </c>
      <c r="BW130" s="2">
        <v>419.54</v>
      </c>
      <c r="BX130" s="2" t="s">
        <v>129</v>
      </c>
      <c r="BY130" s="2">
        <v>660.49</v>
      </c>
      <c r="BZ130" s="2">
        <v>33.65</v>
      </c>
      <c r="CA130" s="2" t="s">
        <v>129</v>
      </c>
      <c r="CB130" s="2">
        <v>13222.7</v>
      </c>
      <c r="CC130" s="2">
        <v>806.67000000000007</v>
      </c>
      <c r="CD130" s="2" t="s">
        <v>129</v>
      </c>
      <c r="CE130" s="2">
        <v>970</v>
      </c>
      <c r="CF130" s="2">
        <v>42.47</v>
      </c>
      <c r="CG130" s="2" t="s">
        <v>129</v>
      </c>
      <c r="CH130" s="2">
        <v>33200</v>
      </c>
      <c r="CI130" s="2">
        <v>10134.700000000001</v>
      </c>
      <c r="CJ130" s="2" t="s">
        <v>129</v>
      </c>
      <c r="CK130" s="2">
        <v>1244.83</v>
      </c>
      <c r="CL130" s="2">
        <v>55.44</v>
      </c>
      <c r="CM130" s="2" t="s">
        <v>129</v>
      </c>
      <c r="CN130" s="2">
        <v>990</v>
      </c>
      <c r="CO130" s="2">
        <v>55.52</v>
      </c>
      <c r="CP130" s="2" t="s">
        <v>129</v>
      </c>
      <c r="CQ130" s="2">
        <v>910</v>
      </c>
      <c r="CR130" s="2">
        <v>48.44</v>
      </c>
      <c r="CS130" s="2" t="s">
        <v>129</v>
      </c>
      <c r="CT130" s="2">
        <v>964.25</v>
      </c>
      <c r="CU130" s="2">
        <v>64.599999999999994</v>
      </c>
      <c r="CV130" s="2" t="s">
        <v>129</v>
      </c>
      <c r="CW130" s="2">
        <v>1004.75</v>
      </c>
      <c r="CX130" s="2">
        <v>49.95</v>
      </c>
      <c r="CY130" s="2" t="s">
        <v>129</v>
      </c>
      <c r="CZ130" s="2">
        <v>14060</v>
      </c>
      <c r="DA130" s="2">
        <v>4481.32</v>
      </c>
      <c r="DB130" s="2" t="s">
        <v>129</v>
      </c>
      <c r="DC130" s="2">
        <v>1410</v>
      </c>
      <c r="DD130" s="9">
        <v>131.55000000000001</v>
      </c>
      <c r="DE130" s="14" t="s">
        <v>129</v>
      </c>
      <c r="DF130" s="2">
        <v>930</v>
      </c>
      <c r="DG130" s="2">
        <v>48.17</v>
      </c>
      <c r="DH130" s="2" t="s">
        <v>129</v>
      </c>
      <c r="DI130" s="2">
        <v>650</v>
      </c>
      <c r="DJ130" s="2">
        <v>47.63</v>
      </c>
      <c r="DK130" s="2" t="s">
        <v>129</v>
      </c>
      <c r="DL130" s="2">
        <v>310</v>
      </c>
      <c r="DM130" s="2">
        <v>10.89</v>
      </c>
      <c r="DN130" s="2" t="s">
        <v>129</v>
      </c>
      <c r="DO130" s="2">
        <v>666</v>
      </c>
      <c r="DP130" s="2">
        <v>55.52</v>
      </c>
      <c r="DQ130" s="2" t="s">
        <v>129</v>
      </c>
      <c r="DR130" s="2">
        <v>234.31</v>
      </c>
      <c r="DS130" s="2">
        <v>24.9</v>
      </c>
      <c r="DT130" s="2" t="s">
        <v>129</v>
      </c>
      <c r="DU130" s="2">
        <v>150</v>
      </c>
      <c r="DV130" s="2">
        <v>15.51</v>
      </c>
      <c r="DW130" s="2" t="s">
        <v>129</v>
      </c>
      <c r="DX130" s="2">
        <v>190</v>
      </c>
      <c r="DY130" s="2">
        <v>27.24</v>
      </c>
      <c r="DZ130" s="2" t="s">
        <v>129</v>
      </c>
      <c r="EA130" s="2">
        <v>2050</v>
      </c>
      <c r="EB130" s="2">
        <v>1420.93</v>
      </c>
      <c r="EC130" s="2" t="s">
        <v>129</v>
      </c>
      <c r="ED130" s="2">
        <v>46760</v>
      </c>
      <c r="EE130" s="2">
        <v>22479.87</v>
      </c>
      <c r="EF130" s="2" t="s">
        <v>129</v>
      </c>
      <c r="EG130" s="2">
        <v>36950</v>
      </c>
      <c r="EH130" s="2">
        <v>18205.61</v>
      </c>
      <c r="EI130" s="2" t="s">
        <v>129</v>
      </c>
      <c r="EJ130" s="2">
        <v>610</v>
      </c>
      <c r="EK130" s="2">
        <v>29.36</v>
      </c>
      <c r="EL130" s="2" t="s">
        <v>129</v>
      </c>
      <c r="EM130" s="2">
        <v>720</v>
      </c>
      <c r="EN130" s="9">
        <v>49.4</v>
      </c>
      <c r="EO130" s="14" t="s">
        <v>129</v>
      </c>
      <c r="EP130" s="2">
        <v>560</v>
      </c>
      <c r="EQ130" s="2">
        <v>64.95</v>
      </c>
      <c r="ER130" s="2" t="s">
        <v>129</v>
      </c>
      <c r="ES130" s="2">
        <v>32750</v>
      </c>
      <c r="ET130" s="2">
        <v>11607.92</v>
      </c>
      <c r="EU130" s="2" t="s">
        <v>129</v>
      </c>
      <c r="EV130" s="2">
        <v>1370</v>
      </c>
      <c r="EW130" s="2">
        <v>221.22</v>
      </c>
      <c r="EX130" s="2" t="s">
        <v>129</v>
      </c>
      <c r="EY130" s="2">
        <v>390</v>
      </c>
      <c r="EZ130" s="2">
        <v>36.25</v>
      </c>
      <c r="FA130" s="2" t="s">
        <v>129</v>
      </c>
      <c r="FB130" s="2">
        <v>651.17999999999995</v>
      </c>
      <c r="FC130" s="2">
        <v>55.73</v>
      </c>
      <c r="FD130" s="2" t="s">
        <v>129</v>
      </c>
      <c r="FE130" s="2">
        <v>2460</v>
      </c>
      <c r="FF130" s="2">
        <v>797.54</v>
      </c>
      <c r="FG130" s="2" t="s">
        <v>129</v>
      </c>
      <c r="FH130" s="2">
        <v>320</v>
      </c>
      <c r="FI130" s="2">
        <v>50.05</v>
      </c>
      <c r="FJ130" s="1" t="s">
        <v>129</v>
      </c>
      <c r="FK130" s="1">
        <v>520</v>
      </c>
      <c r="FL130" s="1">
        <v>42.19</v>
      </c>
      <c r="FM130" s="27" t="str">
        <f t="shared" si="6"/>
        <v>1509</v>
      </c>
      <c r="FN130" t="s">
        <v>129</v>
      </c>
      <c r="FO130" s="85">
        <v>108377.56</v>
      </c>
      <c r="FP130" s="85">
        <v>36165.5</v>
      </c>
      <c r="FQ130" s="27" t="str">
        <f t="shared" si="7"/>
        <v>1509</v>
      </c>
      <c r="FR130" t="s">
        <v>129</v>
      </c>
      <c r="FS130" s="85">
        <v>3820</v>
      </c>
      <c r="FT130" s="85">
        <v>1378.13</v>
      </c>
      <c r="FU130" s="27" t="str">
        <f t="shared" si="8"/>
        <v>1509</v>
      </c>
      <c r="FV130" t="s">
        <v>129</v>
      </c>
      <c r="FW130" s="85">
        <v>2690</v>
      </c>
      <c r="FX130" s="85">
        <v>242.72</v>
      </c>
      <c r="FY130" s="27" t="str">
        <f t="shared" si="9"/>
        <v>1509</v>
      </c>
      <c r="FZ130" t="s">
        <v>129</v>
      </c>
      <c r="GA130" s="85">
        <v>1910</v>
      </c>
      <c r="GB130" s="85">
        <v>520.66999999999996</v>
      </c>
      <c r="GC130" s="27" t="str">
        <f t="shared" si="10"/>
        <v>1509</v>
      </c>
      <c r="GD130" t="s">
        <v>129</v>
      </c>
      <c r="GE130" s="85">
        <v>58110</v>
      </c>
      <c r="GF130" s="85">
        <v>18614.54</v>
      </c>
      <c r="GG130" s="27" t="str">
        <f t="shared" si="11"/>
        <v>1509</v>
      </c>
      <c r="GH130" t="s">
        <v>129</v>
      </c>
      <c r="GI130" s="85">
        <v>425.05</v>
      </c>
      <c r="GJ130" s="85">
        <v>17.84</v>
      </c>
    </row>
    <row r="131" spans="1:192" x14ac:dyDescent="0.35">
      <c r="A131" s="14" t="s">
        <v>130</v>
      </c>
      <c r="B131" s="2">
        <v>570</v>
      </c>
      <c r="C131" s="2">
        <v>74.8</v>
      </c>
      <c r="D131" s="2" t="s">
        <v>130</v>
      </c>
      <c r="E131" s="2">
        <v>950</v>
      </c>
      <c r="F131" s="2">
        <v>127.4</v>
      </c>
      <c r="G131" s="2" t="s">
        <v>130</v>
      </c>
      <c r="H131" s="2">
        <v>410</v>
      </c>
      <c r="I131" s="2">
        <v>85.9</v>
      </c>
      <c r="J131" s="2" t="s">
        <v>130</v>
      </c>
      <c r="K131" s="2">
        <v>680</v>
      </c>
      <c r="L131" s="2">
        <v>91</v>
      </c>
      <c r="M131" s="2" t="s">
        <v>130</v>
      </c>
      <c r="N131" s="2">
        <v>580</v>
      </c>
      <c r="O131" s="2">
        <v>74.8</v>
      </c>
      <c r="P131" s="3" t="s">
        <v>130</v>
      </c>
      <c r="Q131" s="3">
        <v>620</v>
      </c>
      <c r="R131" s="3">
        <v>82.9</v>
      </c>
      <c r="S131" s="2" t="s">
        <v>130</v>
      </c>
      <c r="T131" s="2">
        <v>610</v>
      </c>
      <c r="U131" s="2">
        <v>81.900000000000006</v>
      </c>
      <c r="V131" s="2" t="s">
        <v>130</v>
      </c>
      <c r="W131" s="2">
        <v>1450</v>
      </c>
      <c r="X131" s="2">
        <v>273.35000000000002</v>
      </c>
      <c r="Y131" s="2" t="s">
        <v>130</v>
      </c>
      <c r="Z131" s="2">
        <v>2130</v>
      </c>
      <c r="AA131" s="2">
        <v>378.53</v>
      </c>
      <c r="AB131" s="2" t="s">
        <v>130</v>
      </c>
      <c r="AC131" s="2">
        <v>680</v>
      </c>
      <c r="AD131" s="2">
        <v>91</v>
      </c>
      <c r="AE131" s="2" t="s">
        <v>130</v>
      </c>
      <c r="AF131" s="2">
        <v>270</v>
      </c>
      <c r="AG131" s="2">
        <v>36.4</v>
      </c>
      <c r="AH131" s="2" t="s">
        <v>130</v>
      </c>
      <c r="AI131" s="2">
        <v>640</v>
      </c>
      <c r="AJ131" s="9">
        <v>93.88</v>
      </c>
      <c r="AK131" s="14" t="s">
        <v>130</v>
      </c>
      <c r="AL131" s="2">
        <v>630</v>
      </c>
      <c r="AM131" s="2">
        <v>83.9</v>
      </c>
      <c r="AN131" s="2" t="s">
        <v>130</v>
      </c>
      <c r="AO131" s="2">
        <v>610</v>
      </c>
      <c r="AP131" s="2">
        <v>81.900000000000006</v>
      </c>
      <c r="AQ131" s="2" t="s">
        <v>130</v>
      </c>
      <c r="AR131" s="2">
        <v>890</v>
      </c>
      <c r="AS131" s="2">
        <v>114.17</v>
      </c>
      <c r="AT131" s="2" t="s">
        <v>130</v>
      </c>
      <c r="AU131" s="2">
        <v>1220</v>
      </c>
      <c r="AV131" s="2">
        <v>176.6</v>
      </c>
      <c r="AW131" s="2" t="s">
        <v>130</v>
      </c>
      <c r="AX131" s="2">
        <v>550</v>
      </c>
      <c r="AY131" s="2">
        <v>69.7</v>
      </c>
      <c r="AZ131" s="2" t="s">
        <v>130</v>
      </c>
      <c r="BA131" s="2">
        <v>1470</v>
      </c>
      <c r="BB131" s="2">
        <v>174.95</v>
      </c>
      <c r="BC131" s="2" t="s">
        <v>130</v>
      </c>
      <c r="BD131" s="2">
        <v>410</v>
      </c>
      <c r="BE131" s="2">
        <v>54.6</v>
      </c>
      <c r="BF131" s="2" t="s">
        <v>130</v>
      </c>
      <c r="BG131" s="2">
        <v>630</v>
      </c>
      <c r="BH131" s="2">
        <v>80.8</v>
      </c>
      <c r="BI131" s="2" t="s">
        <v>130</v>
      </c>
      <c r="BJ131" s="2">
        <v>960</v>
      </c>
      <c r="BK131" s="2">
        <v>146.4</v>
      </c>
      <c r="BL131" s="2" t="s">
        <v>130</v>
      </c>
      <c r="BM131" s="2">
        <v>1160</v>
      </c>
      <c r="BN131" s="2">
        <v>152.53</v>
      </c>
      <c r="BO131" s="2" t="s">
        <v>130</v>
      </c>
      <c r="BP131" s="2">
        <v>1020</v>
      </c>
      <c r="BQ131" s="2">
        <v>152.30000000000001</v>
      </c>
      <c r="BR131" s="2" t="s">
        <v>130</v>
      </c>
      <c r="BS131" s="2">
        <v>1040</v>
      </c>
      <c r="BT131" s="18">
        <v>146</v>
      </c>
      <c r="BU131" s="14" t="s">
        <v>130</v>
      </c>
      <c r="BV131" s="2">
        <v>610</v>
      </c>
      <c r="BW131" s="2">
        <v>79.8</v>
      </c>
      <c r="BX131" s="2" t="s">
        <v>130</v>
      </c>
      <c r="BY131" s="2">
        <v>2090</v>
      </c>
      <c r="BZ131" s="2">
        <v>279.27999999999997</v>
      </c>
      <c r="CA131" s="2" t="s">
        <v>130</v>
      </c>
      <c r="CB131" s="2">
        <v>4130</v>
      </c>
      <c r="CC131" s="2">
        <v>530.01</v>
      </c>
      <c r="CD131" s="2" t="s">
        <v>130</v>
      </c>
      <c r="CE131" s="2">
        <v>2280</v>
      </c>
      <c r="CF131" s="2">
        <v>307.56</v>
      </c>
      <c r="CG131" s="2" t="s">
        <v>130</v>
      </c>
      <c r="CH131" s="2">
        <v>610</v>
      </c>
      <c r="CI131" s="2">
        <v>76.8</v>
      </c>
      <c r="CJ131" s="2" t="s">
        <v>130</v>
      </c>
      <c r="CK131" s="2">
        <v>10</v>
      </c>
      <c r="CL131" s="2">
        <v>1</v>
      </c>
      <c r="CM131" s="2" t="s">
        <v>130</v>
      </c>
      <c r="CN131" s="2">
        <v>690</v>
      </c>
      <c r="CO131" s="2">
        <v>84.65</v>
      </c>
      <c r="CP131" s="2" t="s">
        <v>130</v>
      </c>
      <c r="CQ131" s="2">
        <v>1800</v>
      </c>
      <c r="CR131" s="2">
        <v>222.37</v>
      </c>
      <c r="CS131" s="2" t="s">
        <v>130</v>
      </c>
      <c r="CT131" s="2">
        <v>860</v>
      </c>
      <c r="CU131" s="2">
        <v>113.2</v>
      </c>
      <c r="CV131" s="2" t="s">
        <v>130</v>
      </c>
      <c r="CW131" s="2">
        <v>2310</v>
      </c>
      <c r="CX131" s="2">
        <v>368.1</v>
      </c>
      <c r="CY131" s="2" t="s">
        <v>130</v>
      </c>
      <c r="CZ131" s="2">
        <v>1600</v>
      </c>
      <c r="DA131" s="2">
        <v>210.9</v>
      </c>
      <c r="DB131" s="2" t="s">
        <v>130</v>
      </c>
      <c r="DC131" s="2">
        <v>3280</v>
      </c>
      <c r="DD131" s="9">
        <v>410.43</v>
      </c>
      <c r="DE131" s="14" t="s">
        <v>130</v>
      </c>
      <c r="DF131" s="2">
        <v>440</v>
      </c>
      <c r="DG131" s="2">
        <v>58.6</v>
      </c>
      <c r="DH131" s="2" t="s">
        <v>130</v>
      </c>
      <c r="DI131" s="2">
        <v>1140</v>
      </c>
      <c r="DJ131" s="2">
        <v>137.4</v>
      </c>
      <c r="DK131" s="2" t="s">
        <v>130</v>
      </c>
      <c r="DL131" s="2">
        <v>900</v>
      </c>
      <c r="DM131" s="2">
        <v>114.25</v>
      </c>
      <c r="DN131" s="2" t="s">
        <v>130</v>
      </c>
      <c r="DO131" s="2">
        <v>1850</v>
      </c>
      <c r="DP131" s="2">
        <v>247.45</v>
      </c>
      <c r="DQ131" s="2" t="s">
        <v>130</v>
      </c>
      <c r="DR131" s="2">
        <v>600</v>
      </c>
      <c r="DS131" s="2">
        <v>67.2</v>
      </c>
      <c r="DT131" s="2" t="s">
        <v>130</v>
      </c>
      <c r="DU131" s="2">
        <v>2280</v>
      </c>
      <c r="DV131" s="2">
        <v>258.64999999999998</v>
      </c>
      <c r="DW131" s="2" t="s">
        <v>130</v>
      </c>
      <c r="DX131" s="2">
        <v>3990</v>
      </c>
      <c r="DY131" s="2">
        <v>402.35</v>
      </c>
      <c r="DZ131" s="2" t="s">
        <v>130</v>
      </c>
      <c r="EA131" s="2">
        <v>1360</v>
      </c>
      <c r="EB131" s="2">
        <v>173.43</v>
      </c>
      <c r="EC131" s="2" t="s">
        <v>130</v>
      </c>
      <c r="ED131" s="2">
        <v>610</v>
      </c>
      <c r="EE131" s="2">
        <v>74.600000000000009</v>
      </c>
      <c r="EF131" s="2" t="s">
        <v>130</v>
      </c>
      <c r="EG131" s="2">
        <v>1830</v>
      </c>
      <c r="EH131" s="2">
        <v>201.33</v>
      </c>
      <c r="EI131" s="2" t="s">
        <v>130</v>
      </c>
      <c r="EJ131" s="2">
        <v>630</v>
      </c>
      <c r="EK131" s="2">
        <v>89.8</v>
      </c>
      <c r="EL131" s="2" t="s">
        <v>130</v>
      </c>
      <c r="EM131" s="2">
        <v>580</v>
      </c>
      <c r="EN131" s="9">
        <v>64.599999999999994</v>
      </c>
      <c r="EO131" s="14" t="s">
        <v>130</v>
      </c>
      <c r="EP131" s="2">
        <v>621.34</v>
      </c>
      <c r="EQ131" s="2">
        <v>75.600000000000009</v>
      </c>
      <c r="ER131" s="2" t="s">
        <v>130</v>
      </c>
      <c r="ES131" s="2">
        <v>244.41</v>
      </c>
      <c r="ET131" s="2">
        <v>51</v>
      </c>
      <c r="EU131" s="2" t="s">
        <v>130</v>
      </c>
      <c r="EV131" s="2">
        <v>2930.48</v>
      </c>
      <c r="EW131" s="2">
        <v>357.90000000000009</v>
      </c>
      <c r="EX131" s="2" t="s">
        <v>130</v>
      </c>
      <c r="EY131" s="2">
        <v>1966.5</v>
      </c>
      <c r="EZ131" s="2">
        <v>244.46</v>
      </c>
      <c r="FA131" s="2" t="s">
        <v>130</v>
      </c>
      <c r="FB131" s="2">
        <v>743.30000000000018</v>
      </c>
      <c r="FC131" s="2">
        <v>98.600000000000009</v>
      </c>
      <c r="FD131" s="2" t="s">
        <v>130</v>
      </c>
      <c r="FE131" s="2">
        <v>980.28</v>
      </c>
      <c r="FF131" s="2">
        <v>125.26</v>
      </c>
      <c r="FG131" s="2" t="s">
        <v>130</v>
      </c>
      <c r="FH131" s="2">
        <v>3460</v>
      </c>
      <c r="FI131" s="2">
        <v>398.90000000000009</v>
      </c>
      <c r="FJ131" s="1" t="s">
        <v>130</v>
      </c>
      <c r="FK131" s="1">
        <v>3310</v>
      </c>
      <c r="FL131" s="1">
        <v>416</v>
      </c>
      <c r="FM131" s="27" t="str">
        <f t="shared" si="6"/>
        <v>1510</v>
      </c>
      <c r="FN131" t="s">
        <v>130</v>
      </c>
      <c r="FO131" s="85">
        <v>54.52</v>
      </c>
      <c r="FP131" s="85">
        <v>10.08</v>
      </c>
      <c r="FQ131" s="27" t="str">
        <f t="shared" si="7"/>
        <v>1510</v>
      </c>
      <c r="FR131" t="s">
        <v>130</v>
      </c>
      <c r="FS131" s="85">
        <v>150</v>
      </c>
      <c r="FT131" s="85">
        <v>26.8</v>
      </c>
      <c r="FU131" s="27" t="str">
        <f t="shared" si="8"/>
        <v>1510</v>
      </c>
      <c r="FV131" t="s">
        <v>130</v>
      </c>
      <c r="FW131" s="85">
        <v>3240</v>
      </c>
      <c r="FX131" s="85">
        <v>385.1</v>
      </c>
      <c r="FY131" s="27" t="str">
        <f t="shared" si="9"/>
        <v>1510</v>
      </c>
      <c r="FZ131" t="s">
        <v>130</v>
      </c>
      <c r="GA131" s="85">
        <v>620</v>
      </c>
      <c r="GB131" s="85">
        <v>86.13</v>
      </c>
      <c r="GC131" s="27" t="str">
        <f t="shared" si="10"/>
        <v>1510</v>
      </c>
      <c r="GD131" t="s">
        <v>130</v>
      </c>
      <c r="GE131" s="85">
        <v>620</v>
      </c>
      <c r="GF131" s="85">
        <v>71.600000000000009</v>
      </c>
      <c r="GG131" s="27" t="str">
        <f t="shared" si="11"/>
        <v>1510</v>
      </c>
      <c r="GH131" t="s">
        <v>130</v>
      </c>
      <c r="GI131" s="85">
        <v>60</v>
      </c>
      <c r="GJ131" s="85">
        <v>16</v>
      </c>
    </row>
    <row r="132" spans="1:192" x14ac:dyDescent="0.35">
      <c r="A132" s="14" t="s">
        <v>131</v>
      </c>
      <c r="B132" s="2">
        <v>486970</v>
      </c>
      <c r="C132" s="2">
        <v>527000</v>
      </c>
      <c r="D132" s="2" t="s">
        <v>131</v>
      </c>
      <c r="E132" s="2">
        <v>1308360</v>
      </c>
      <c r="F132" s="2">
        <v>1402260</v>
      </c>
      <c r="G132" s="2" t="s">
        <v>131</v>
      </c>
      <c r="H132" s="2">
        <v>1561900</v>
      </c>
      <c r="I132" s="2">
        <v>1738780</v>
      </c>
      <c r="J132" s="2" t="s">
        <v>131</v>
      </c>
      <c r="K132" s="2">
        <v>1499470</v>
      </c>
      <c r="L132" s="2">
        <v>1720760</v>
      </c>
      <c r="M132" s="2" t="s">
        <v>131</v>
      </c>
      <c r="N132" s="2">
        <v>797760</v>
      </c>
      <c r="O132" s="2">
        <v>929500</v>
      </c>
      <c r="P132" s="3" t="s">
        <v>131</v>
      </c>
      <c r="Q132" s="3">
        <v>591040</v>
      </c>
      <c r="R132" s="3">
        <v>686660</v>
      </c>
      <c r="S132" s="2" t="s">
        <v>131</v>
      </c>
      <c r="T132" s="2">
        <v>375900</v>
      </c>
      <c r="U132" s="2">
        <v>436500</v>
      </c>
      <c r="V132" s="2" t="s">
        <v>131</v>
      </c>
      <c r="W132" s="2">
        <v>1511480</v>
      </c>
      <c r="X132" s="2">
        <v>1743010.5</v>
      </c>
      <c r="Y132" s="2" t="s">
        <v>131</v>
      </c>
      <c r="Z132" s="2">
        <v>709290</v>
      </c>
      <c r="AA132" s="2">
        <v>821220</v>
      </c>
      <c r="AB132" s="2" t="s">
        <v>131</v>
      </c>
      <c r="AC132" s="2">
        <v>204400</v>
      </c>
      <c r="AD132" s="2">
        <v>231300</v>
      </c>
      <c r="AE132" s="2" t="s">
        <v>131</v>
      </c>
      <c r="AF132" s="2">
        <v>259550</v>
      </c>
      <c r="AG132" s="2">
        <v>288380</v>
      </c>
      <c r="AH132" s="2" t="s">
        <v>131</v>
      </c>
      <c r="AI132" s="2">
        <v>552210</v>
      </c>
      <c r="AJ132" s="9">
        <v>628053.5</v>
      </c>
      <c r="AK132" s="14" t="s">
        <v>131</v>
      </c>
      <c r="AL132" s="2">
        <v>35580</v>
      </c>
      <c r="AM132" s="2">
        <v>39500</v>
      </c>
      <c r="AN132" s="2" t="s">
        <v>131</v>
      </c>
      <c r="AO132" s="2">
        <v>189320</v>
      </c>
      <c r="AP132" s="2">
        <v>213025</v>
      </c>
      <c r="AQ132" s="2" t="s">
        <v>131</v>
      </c>
      <c r="AR132" s="2">
        <v>442240</v>
      </c>
      <c r="AS132" s="2">
        <v>495890</v>
      </c>
      <c r="AT132" s="2" t="s">
        <v>131</v>
      </c>
      <c r="AU132" s="2">
        <v>152320</v>
      </c>
      <c r="AV132" s="2">
        <v>167240</v>
      </c>
      <c r="AW132" s="2" t="s">
        <v>131</v>
      </c>
      <c r="AX132" s="2">
        <v>421150</v>
      </c>
      <c r="AY132" s="2">
        <v>490540</v>
      </c>
      <c r="AZ132" s="2" t="s">
        <v>131</v>
      </c>
      <c r="BA132" s="2">
        <v>464780</v>
      </c>
      <c r="BB132" s="2">
        <v>534020</v>
      </c>
      <c r="BC132" s="2" t="s">
        <v>131</v>
      </c>
      <c r="BD132" s="2">
        <v>52610</v>
      </c>
      <c r="BE132" s="2">
        <v>59000</v>
      </c>
      <c r="BF132" s="2" t="s">
        <v>131</v>
      </c>
      <c r="BG132" s="2">
        <v>204730</v>
      </c>
      <c r="BH132" s="2">
        <v>244080</v>
      </c>
      <c r="BI132" s="2" t="s">
        <v>131</v>
      </c>
      <c r="BJ132" s="2">
        <v>269700</v>
      </c>
      <c r="BK132" s="2">
        <v>323003.5</v>
      </c>
      <c r="BL132" s="2" t="s">
        <v>131</v>
      </c>
      <c r="BM132" s="2">
        <v>184900</v>
      </c>
      <c r="BN132" s="2">
        <v>213880</v>
      </c>
      <c r="BO132" s="2" t="s">
        <v>131</v>
      </c>
      <c r="BP132" s="2">
        <v>149050</v>
      </c>
      <c r="BQ132" s="2">
        <v>177300</v>
      </c>
      <c r="BR132" s="2" t="s">
        <v>131</v>
      </c>
      <c r="BS132" s="2">
        <v>35090</v>
      </c>
      <c r="BT132" s="18">
        <v>44420</v>
      </c>
      <c r="BU132" s="14" t="s">
        <v>131</v>
      </c>
      <c r="BV132" s="2">
        <v>0</v>
      </c>
      <c r="BW132" s="2">
        <v>0</v>
      </c>
      <c r="BX132" s="2" t="s">
        <v>131</v>
      </c>
      <c r="BY132" s="2">
        <v>66530</v>
      </c>
      <c r="BZ132" s="2">
        <v>76000</v>
      </c>
      <c r="CA132" s="2" t="s">
        <v>131</v>
      </c>
      <c r="CB132" s="2">
        <v>2776780</v>
      </c>
      <c r="CC132" s="2">
        <v>4563440</v>
      </c>
      <c r="CD132" s="2" t="s">
        <v>131</v>
      </c>
      <c r="CE132" s="2">
        <v>19040</v>
      </c>
      <c r="CF132" s="2">
        <v>23283.5</v>
      </c>
      <c r="CG132" s="2" t="s">
        <v>131</v>
      </c>
      <c r="CH132" s="2">
        <v>51460</v>
      </c>
      <c r="CI132" s="2">
        <v>63204</v>
      </c>
      <c r="CJ132" s="2" t="s">
        <v>131</v>
      </c>
      <c r="CK132" s="2">
        <v>43950</v>
      </c>
      <c r="CL132" s="2">
        <v>55480</v>
      </c>
      <c r="CM132" s="2" t="s">
        <v>131</v>
      </c>
      <c r="CN132" s="2">
        <v>35360</v>
      </c>
      <c r="CO132" s="2">
        <v>44060</v>
      </c>
      <c r="CP132" s="2" t="s">
        <v>131</v>
      </c>
      <c r="CQ132" s="2">
        <v>28300</v>
      </c>
      <c r="CR132" s="2">
        <v>36800</v>
      </c>
      <c r="CS132" s="2" t="s">
        <v>131</v>
      </c>
      <c r="CT132" s="2">
        <v>193890</v>
      </c>
      <c r="CU132" s="2">
        <v>226760</v>
      </c>
      <c r="CV132" s="2" t="s">
        <v>131</v>
      </c>
      <c r="CW132" s="2">
        <v>449460</v>
      </c>
      <c r="CX132" s="2">
        <v>504580</v>
      </c>
      <c r="CY132" s="2" t="s">
        <v>131</v>
      </c>
      <c r="CZ132" s="2">
        <v>107190</v>
      </c>
      <c r="DA132" s="2">
        <v>142207</v>
      </c>
      <c r="DB132" s="2" t="s">
        <v>131</v>
      </c>
      <c r="DC132" s="2">
        <v>13700</v>
      </c>
      <c r="DD132" s="9">
        <v>15000</v>
      </c>
      <c r="DE132" s="14" t="s">
        <v>131</v>
      </c>
      <c r="DF132" s="2">
        <v>8910</v>
      </c>
      <c r="DG132" s="2">
        <v>8650</v>
      </c>
      <c r="DH132" s="2" t="s">
        <v>131</v>
      </c>
      <c r="DI132" s="2">
        <v>40660</v>
      </c>
      <c r="DJ132" s="2">
        <v>43100</v>
      </c>
      <c r="DK132" s="2" t="s">
        <v>131</v>
      </c>
      <c r="DL132" s="2">
        <v>205400</v>
      </c>
      <c r="DM132" s="2">
        <v>209043.5</v>
      </c>
      <c r="DN132" s="2" t="s">
        <v>131</v>
      </c>
      <c r="DO132" s="2">
        <v>16280</v>
      </c>
      <c r="DP132" s="2">
        <v>18400</v>
      </c>
      <c r="DQ132" s="2" t="s">
        <v>131</v>
      </c>
      <c r="DR132" s="2">
        <v>10600</v>
      </c>
      <c r="DS132" s="2">
        <v>12400</v>
      </c>
      <c r="DT132" s="2" t="s">
        <v>131</v>
      </c>
      <c r="DU132" s="2">
        <v>66100</v>
      </c>
      <c r="DV132" s="2">
        <v>79820</v>
      </c>
      <c r="DW132" s="2" t="s">
        <v>131</v>
      </c>
      <c r="DX132" s="2">
        <v>47370</v>
      </c>
      <c r="DY132" s="2">
        <v>53200</v>
      </c>
      <c r="DZ132" s="2" t="s">
        <v>131</v>
      </c>
      <c r="EA132" s="2">
        <v>90960</v>
      </c>
      <c r="EB132" s="2">
        <v>89880</v>
      </c>
      <c r="EC132" s="2" t="s">
        <v>131</v>
      </c>
      <c r="ED132" s="2">
        <v>288830</v>
      </c>
      <c r="EE132" s="2">
        <v>302200</v>
      </c>
      <c r="EF132" s="2" t="s">
        <v>131</v>
      </c>
      <c r="EG132" s="2">
        <v>85430</v>
      </c>
      <c r="EH132" s="2">
        <v>87720</v>
      </c>
      <c r="EI132" s="2" t="s">
        <v>131</v>
      </c>
      <c r="EJ132" s="2">
        <v>125570</v>
      </c>
      <c r="EK132" s="2">
        <v>127540</v>
      </c>
      <c r="EL132" s="2" t="s">
        <v>131</v>
      </c>
      <c r="EM132" s="2">
        <v>25440</v>
      </c>
      <c r="EN132" s="9">
        <v>24000</v>
      </c>
      <c r="EO132" s="14" t="s">
        <v>131</v>
      </c>
      <c r="EP132" s="2">
        <v>4060</v>
      </c>
      <c r="EQ132" s="2">
        <v>3500</v>
      </c>
      <c r="ER132" s="2" t="s">
        <v>131</v>
      </c>
      <c r="ES132" s="2">
        <v>81370</v>
      </c>
      <c r="ET132" s="2">
        <v>71000</v>
      </c>
      <c r="EU132" s="2" t="s">
        <v>131</v>
      </c>
      <c r="EV132" s="2">
        <v>134740</v>
      </c>
      <c r="EW132" s="2">
        <v>109100</v>
      </c>
      <c r="EX132" s="2" t="s">
        <v>131</v>
      </c>
      <c r="EY132" s="2">
        <v>842740</v>
      </c>
      <c r="EZ132" s="2">
        <v>620140</v>
      </c>
      <c r="FA132" s="2" t="s">
        <v>131</v>
      </c>
      <c r="FB132" s="2">
        <v>231550</v>
      </c>
      <c r="FC132" s="2">
        <v>184020</v>
      </c>
      <c r="FD132" s="2" t="s">
        <v>131</v>
      </c>
      <c r="FE132" s="2">
        <v>174550</v>
      </c>
      <c r="FF132" s="2">
        <v>126680</v>
      </c>
      <c r="FG132" s="2" t="s">
        <v>131</v>
      </c>
      <c r="FH132" s="2">
        <v>120040</v>
      </c>
      <c r="FI132" s="2">
        <v>90803.3</v>
      </c>
      <c r="FJ132" s="1" t="s">
        <v>131</v>
      </c>
      <c r="FK132" s="1">
        <v>123640</v>
      </c>
      <c r="FL132" s="1">
        <v>93000</v>
      </c>
      <c r="FM132" s="27" t="str">
        <f t="shared" si="6"/>
        <v>1511</v>
      </c>
      <c r="FN132" t="s">
        <v>131</v>
      </c>
      <c r="FO132" s="85">
        <v>403950</v>
      </c>
      <c r="FP132" s="85">
        <v>282180</v>
      </c>
      <c r="FQ132" s="27" t="str">
        <f t="shared" si="7"/>
        <v>1511</v>
      </c>
      <c r="FR132" t="s">
        <v>131</v>
      </c>
      <c r="FS132" s="85">
        <v>462180</v>
      </c>
      <c r="FT132" s="85">
        <v>309200</v>
      </c>
      <c r="FU132" s="27" t="str">
        <f t="shared" si="8"/>
        <v>1511</v>
      </c>
      <c r="FV132" t="s">
        <v>131</v>
      </c>
      <c r="FW132" s="85">
        <v>591550</v>
      </c>
      <c r="FX132" s="85">
        <v>374030</v>
      </c>
      <c r="FY132" s="27" t="str">
        <f t="shared" si="9"/>
        <v>1511</v>
      </c>
      <c r="FZ132" t="s">
        <v>131</v>
      </c>
      <c r="GA132" s="85">
        <v>187110</v>
      </c>
      <c r="GB132" s="85">
        <v>110600</v>
      </c>
      <c r="GC132" s="27" t="str">
        <f t="shared" si="10"/>
        <v>1511</v>
      </c>
      <c r="GD132" t="s">
        <v>131</v>
      </c>
      <c r="GE132" s="85">
        <v>292060</v>
      </c>
      <c r="GF132" s="85">
        <v>172540</v>
      </c>
      <c r="GG132" s="27" t="str">
        <f t="shared" si="11"/>
        <v>1511</v>
      </c>
      <c r="GH132" t="s">
        <v>131</v>
      </c>
      <c r="GI132" s="85">
        <v>359430</v>
      </c>
      <c r="GJ132" s="85">
        <v>215920</v>
      </c>
    </row>
    <row r="133" spans="1:192" x14ac:dyDescent="0.35">
      <c r="A133" s="14" t="s">
        <v>132</v>
      </c>
      <c r="B133" s="2">
        <v>354917614.88</v>
      </c>
      <c r="C133" s="2">
        <v>465346759.20999998</v>
      </c>
      <c r="D133" s="2" t="s">
        <v>132</v>
      </c>
      <c r="E133" s="2">
        <v>334863365</v>
      </c>
      <c r="F133" s="2">
        <v>441797123.81999999</v>
      </c>
      <c r="G133" s="2" t="s">
        <v>132</v>
      </c>
      <c r="H133" s="2">
        <v>514993204.60000002</v>
      </c>
      <c r="I133" s="2">
        <v>683723138.72000003</v>
      </c>
      <c r="J133" s="2" t="s">
        <v>132</v>
      </c>
      <c r="K133" s="2">
        <v>427444437.86000001</v>
      </c>
      <c r="L133" s="2">
        <v>575351190.83000004</v>
      </c>
      <c r="M133" s="2" t="s">
        <v>132</v>
      </c>
      <c r="N133" s="2">
        <v>349726243.19</v>
      </c>
      <c r="O133" s="2">
        <v>473601359.14999998</v>
      </c>
      <c r="P133" s="3" t="s">
        <v>132</v>
      </c>
      <c r="Q133" s="3">
        <v>373475067</v>
      </c>
      <c r="R133" s="3">
        <v>509126398.60000002</v>
      </c>
      <c r="S133" s="2" t="s">
        <v>132</v>
      </c>
      <c r="T133" s="2">
        <v>374249869.77999997</v>
      </c>
      <c r="U133" s="2">
        <v>509818528.81</v>
      </c>
      <c r="V133" s="2" t="s">
        <v>132</v>
      </c>
      <c r="W133" s="2">
        <v>289296489.99000001</v>
      </c>
      <c r="X133" s="2">
        <v>394361972.47000003</v>
      </c>
      <c r="Y133" s="2" t="s">
        <v>132</v>
      </c>
      <c r="Z133" s="2">
        <v>228813746.02000001</v>
      </c>
      <c r="AA133" s="2">
        <v>310106446.22000003</v>
      </c>
      <c r="AB133" s="2" t="s">
        <v>132</v>
      </c>
      <c r="AC133" s="2">
        <v>405357692.10000002</v>
      </c>
      <c r="AD133" s="2">
        <v>536686608.88</v>
      </c>
      <c r="AE133" s="2" t="s">
        <v>132</v>
      </c>
      <c r="AF133" s="2">
        <v>345541495.41000003</v>
      </c>
      <c r="AG133" s="2">
        <v>455659587.37</v>
      </c>
      <c r="AH133" s="2" t="s">
        <v>132</v>
      </c>
      <c r="AI133" s="2">
        <v>311757819.39999998</v>
      </c>
      <c r="AJ133" s="9">
        <v>412070240.00999999</v>
      </c>
      <c r="AK133" s="14" t="s">
        <v>132</v>
      </c>
      <c r="AL133" s="2">
        <v>317616331.60000002</v>
      </c>
      <c r="AM133" s="2">
        <v>420062774.81</v>
      </c>
      <c r="AN133" s="2" t="s">
        <v>132</v>
      </c>
      <c r="AO133" s="2">
        <v>323778918.91000003</v>
      </c>
      <c r="AP133" s="2">
        <v>431995054.52999997</v>
      </c>
      <c r="AQ133" s="2" t="s">
        <v>132</v>
      </c>
      <c r="AR133" s="2">
        <v>420997149.5</v>
      </c>
      <c r="AS133" s="2">
        <v>562171125.07000005</v>
      </c>
      <c r="AT133" s="2" t="s">
        <v>132</v>
      </c>
      <c r="AU133" s="2">
        <v>437788217.80000001</v>
      </c>
      <c r="AV133" s="2">
        <v>582604526.70000005</v>
      </c>
      <c r="AW133" s="2" t="s">
        <v>132</v>
      </c>
      <c r="AX133" s="2">
        <v>336612190.19999999</v>
      </c>
      <c r="AY133" s="2">
        <v>440144656.12</v>
      </c>
      <c r="AZ133" s="2" t="s">
        <v>132</v>
      </c>
      <c r="BA133" s="2">
        <v>331697432.60000002</v>
      </c>
      <c r="BB133" s="2">
        <v>435749511.39999998</v>
      </c>
      <c r="BC133" s="2" t="s">
        <v>132</v>
      </c>
      <c r="BD133" s="2">
        <v>308512925.31999999</v>
      </c>
      <c r="BE133" s="2">
        <v>407841574.57999998</v>
      </c>
      <c r="BF133" s="2" t="s">
        <v>132</v>
      </c>
      <c r="BG133" s="2">
        <v>266734638.24000001</v>
      </c>
      <c r="BH133" s="2">
        <v>355115681.43000001</v>
      </c>
      <c r="BI133" s="2" t="s">
        <v>132</v>
      </c>
      <c r="BJ133" s="2">
        <v>185784510</v>
      </c>
      <c r="BK133" s="2">
        <v>250477411.03</v>
      </c>
      <c r="BL133" s="2" t="s">
        <v>132</v>
      </c>
      <c r="BM133" s="2">
        <v>383176359.01999998</v>
      </c>
      <c r="BN133" s="2">
        <v>542080312.44000006</v>
      </c>
      <c r="BO133" s="2" t="s">
        <v>132</v>
      </c>
      <c r="BP133" s="2">
        <v>405922592.70999998</v>
      </c>
      <c r="BQ133" s="2">
        <v>575212468.64999998</v>
      </c>
      <c r="BR133" s="2" t="s">
        <v>132</v>
      </c>
      <c r="BS133" s="2">
        <v>403050217.38999999</v>
      </c>
      <c r="BT133" s="18">
        <v>592589617.87</v>
      </c>
      <c r="BU133" s="14" t="s">
        <v>132</v>
      </c>
      <c r="BV133" s="2">
        <v>331941447.38999999</v>
      </c>
      <c r="BW133" s="2">
        <v>495827000.49000001</v>
      </c>
      <c r="BX133" s="2" t="s">
        <v>132</v>
      </c>
      <c r="BY133" s="2">
        <v>371282787.49000001</v>
      </c>
      <c r="BZ133" s="2">
        <v>560895292.26999998</v>
      </c>
      <c r="CA133" s="2" t="s">
        <v>132</v>
      </c>
      <c r="CB133" s="2">
        <v>426512627.37</v>
      </c>
      <c r="CC133" s="2">
        <v>632266718.08000004</v>
      </c>
      <c r="CD133" s="2" t="s">
        <v>132</v>
      </c>
      <c r="CE133" s="2">
        <v>345541960.59000009</v>
      </c>
      <c r="CF133" s="2">
        <v>499539727.04000002</v>
      </c>
      <c r="CG133" s="2" t="s">
        <v>132</v>
      </c>
      <c r="CH133" s="2">
        <v>406962810</v>
      </c>
      <c r="CI133" s="2">
        <v>586172323.89999998</v>
      </c>
      <c r="CJ133" s="2" t="s">
        <v>132</v>
      </c>
      <c r="CK133" s="2">
        <v>323392911.23000002</v>
      </c>
      <c r="CL133" s="2">
        <v>466986603.66000003</v>
      </c>
      <c r="CM133" s="2" t="s">
        <v>132</v>
      </c>
      <c r="CN133" s="2">
        <v>388357480</v>
      </c>
      <c r="CO133" s="2">
        <v>554709187.73000002</v>
      </c>
      <c r="CP133" s="2" t="s">
        <v>132</v>
      </c>
      <c r="CQ133" s="2">
        <v>217682290</v>
      </c>
      <c r="CR133" s="2">
        <v>309315417.88999999</v>
      </c>
      <c r="CS133" s="2" t="s">
        <v>132</v>
      </c>
      <c r="CT133" s="2">
        <v>166278850</v>
      </c>
      <c r="CU133" s="2">
        <v>228325240.65000001</v>
      </c>
      <c r="CV133" s="2" t="s">
        <v>132</v>
      </c>
      <c r="CW133" s="2">
        <v>414623898.47000003</v>
      </c>
      <c r="CX133" s="2">
        <v>565959277.15999997</v>
      </c>
      <c r="CY133" s="2" t="s">
        <v>132</v>
      </c>
      <c r="CZ133" s="2">
        <v>455981150</v>
      </c>
      <c r="DA133" s="2">
        <v>627540238.16999996</v>
      </c>
      <c r="DB133" s="2" t="s">
        <v>132</v>
      </c>
      <c r="DC133" s="2">
        <v>430811710</v>
      </c>
      <c r="DD133" s="9">
        <v>583902805.69000006</v>
      </c>
      <c r="DE133" s="14" t="s">
        <v>132</v>
      </c>
      <c r="DF133" s="2">
        <v>423541902.85000002</v>
      </c>
      <c r="DG133" s="2">
        <v>582663408.63999999</v>
      </c>
      <c r="DH133" s="2" t="s">
        <v>132</v>
      </c>
      <c r="DI133" s="2">
        <v>460244240</v>
      </c>
      <c r="DJ133" s="2">
        <v>627362515.98000002</v>
      </c>
      <c r="DK133" s="2" t="s">
        <v>132</v>
      </c>
      <c r="DL133" s="2">
        <v>439971040</v>
      </c>
      <c r="DM133" s="2">
        <v>608679584.46000004</v>
      </c>
      <c r="DN133" s="2" t="s">
        <v>132</v>
      </c>
      <c r="DO133" s="2">
        <v>518456622.64999998</v>
      </c>
      <c r="DP133" s="2">
        <v>717378125.69000006</v>
      </c>
      <c r="DQ133" s="2" t="s">
        <v>132</v>
      </c>
      <c r="DR133" s="2">
        <v>462509640</v>
      </c>
      <c r="DS133" s="2">
        <v>639447640.36000001</v>
      </c>
      <c r="DT133" s="2" t="s">
        <v>132</v>
      </c>
      <c r="DU133" s="2">
        <v>434763530</v>
      </c>
      <c r="DV133" s="2">
        <v>588159679.38999999</v>
      </c>
      <c r="DW133" s="2" t="s">
        <v>132</v>
      </c>
      <c r="DX133" s="2">
        <v>447221234.26999998</v>
      </c>
      <c r="DY133" s="2">
        <v>592959341.88999999</v>
      </c>
      <c r="DZ133" s="2" t="s">
        <v>132</v>
      </c>
      <c r="EA133" s="2">
        <v>245897120</v>
      </c>
      <c r="EB133" s="2">
        <v>329300255.32999998</v>
      </c>
      <c r="EC133" s="2" t="s">
        <v>132</v>
      </c>
      <c r="ED133" s="2">
        <v>238709260</v>
      </c>
      <c r="EE133" s="2">
        <v>305034511.23000002</v>
      </c>
      <c r="EF133" s="2" t="s">
        <v>132</v>
      </c>
      <c r="EG133" s="2">
        <v>426505200</v>
      </c>
      <c r="EH133" s="2">
        <v>525486613.55000001</v>
      </c>
      <c r="EI133" s="2" t="s">
        <v>132</v>
      </c>
      <c r="EJ133" s="2">
        <v>658737665.75</v>
      </c>
      <c r="EK133" s="2">
        <v>756547101.25</v>
      </c>
      <c r="EL133" s="2" t="s">
        <v>132</v>
      </c>
      <c r="EM133" s="2">
        <v>568826680</v>
      </c>
      <c r="EN133" s="9">
        <v>593910723.60000002</v>
      </c>
      <c r="EO133" s="14" t="s">
        <v>132</v>
      </c>
      <c r="EP133" s="2">
        <v>486938268.56999999</v>
      </c>
      <c r="EQ133" s="2">
        <v>481577665.61000001</v>
      </c>
      <c r="ER133" s="2" t="s">
        <v>132</v>
      </c>
      <c r="ES133" s="2">
        <v>524187473.50999999</v>
      </c>
      <c r="ET133" s="2">
        <v>484837518.36000001</v>
      </c>
      <c r="EU133" s="2" t="s">
        <v>132</v>
      </c>
      <c r="EV133" s="2">
        <v>446424810.77999997</v>
      </c>
      <c r="EW133" s="2">
        <v>380961530.05000001</v>
      </c>
      <c r="EX133" s="2" t="s">
        <v>132</v>
      </c>
      <c r="EY133" s="2">
        <v>495402862</v>
      </c>
      <c r="EZ133" s="2">
        <v>391109824.66000003</v>
      </c>
      <c r="FA133" s="2" t="s">
        <v>132</v>
      </c>
      <c r="FB133" s="2">
        <v>697603213.80000007</v>
      </c>
      <c r="FC133" s="2">
        <v>502237926.13</v>
      </c>
      <c r="FD133" s="2" t="s">
        <v>132</v>
      </c>
      <c r="FE133" s="2">
        <v>455384495.79000002</v>
      </c>
      <c r="FF133" s="2">
        <v>325690355.59000009</v>
      </c>
      <c r="FG133" s="2" t="s">
        <v>132</v>
      </c>
      <c r="FH133" s="2">
        <v>432257340</v>
      </c>
      <c r="FI133" s="2">
        <v>328341024.64999998</v>
      </c>
      <c r="FJ133" s="1" t="s">
        <v>132</v>
      </c>
      <c r="FK133" s="1">
        <v>250185550</v>
      </c>
      <c r="FL133" s="1">
        <v>202065715.81999999</v>
      </c>
      <c r="FM133" s="27" t="str">
        <f t="shared" ref="FM133:FM196" si="12">LEFT(FN133,4)</f>
        <v>1512</v>
      </c>
      <c r="FN133" t="s">
        <v>132</v>
      </c>
      <c r="FO133" s="85">
        <v>348170810</v>
      </c>
      <c r="FP133" s="85">
        <v>277270267.85000002</v>
      </c>
      <c r="FQ133" s="27" t="str">
        <f t="shared" ref="FQ133:FQ196" si="13">LEFT(FR133,4)</f>
        <v>1512</v>
      </c>
      <c r="FR133" t="s">
        <v>132</v>
      </c>
      <c r="FS133" s="85">
        <v>531137940</v>
      </c>
      <c r="FT133" s="85">
        <v>433965692.06</v>
      </c>
      <c r="FU133" s="27" t="str">
        <f t="shared" ref="FU133:FU196" si="14">LEFT(FV133,4)</f>
        <v>1512</v>
      </c>
      <c r="FV133" t="s">
        <v>132</v>
      </c>
      <c r="FW133" s="85">
        <v>816839541.86000001</v>
      </c>
      <c r="FX133" s="85">
        <v>639519402.75999999</v>
      </c>
      <c r="FY133" s="27" t="str">
        <f t="shared" ref="FY133:FY195" si="15">LEFT(FZ133,4)</f>
        <v>1512</v>
      </c>
      <c r="FZ133" t="s">
        <v>132</v>
      </c>
      <c r="GA133" s="85">
        <v>910182070</v>
      </c>
      <c r="GB133" s="85">
        <v>690086712.70000005</v>
      </c>
      <c r="GC133" s="27" t="str">
        <f t="shared" ref="GC133:GC196" si="16">LEFT(GD133,4)</f>
        <v>1512</v>
      </c>
      <c r="GD133" t="s">
        <v>132</v>
      </c>
      <c r="GE133" s="85">
        <v>829947120</v>
      </c>
      <c r="GF133" s="85">
        <v>612117128.83000004</v>
      </c>
      <c r="GG133" s="27" t="str">
        <f t="shared" ref="GG133:GG196" si="17">LEFT(GH133,4)</f>
        <v>1512</v>
      </c>
      <c r="GH133" t="s">
        <v>132</v>
      </c>
      <c r="GI133" s="85">
        <v>572594700</v>
      </c>
      <c r="GJ133" s="85">
        <v>430195376.73000002</v>
      </c>
    </row>
    <row r="134" spans="1:192" x14ac:dyDescent="0.35">
      <c r="A134" s="14" t="s">
        <v>133</v>
      </c>
      <c r="B134" s="2">
        <v>12420</v>
      </c>
      <c r="C134" s="2">
        <v>5005</v>
      </c>
      <c r="D134" s="2" t="s">
        <v>133</v>
      </c>
      <c r="E134" s="2">
        <v>13930</v>
      </c>
      <c r="F134" s="2">
        <v>4683.74</v>
      </c>
      <c r="G134" s="2" t="s">
        <v>133</v>
      </c>
      <c r="H134" s="2">
        <v>74150</v>
      </c>
      <c r="I134" s="2">
        <v>36576.050000000003</v>
      </c>
      <c r="J134" s="2" t="s">
        <v>133</v>
      </c>
      <c r="K134" s="2">
        <v>5410</v>
      </c>
      <c r="L134" s="2">
        <v>1211.8</v>
      </c>
      <c r="M134" s="2" t="s">
        <v>133</v>
      </c>
      <c r="N134" s="2">
        <v>4290</v>
      </c>
      <c r="O134" s="2">
        <v>458.85</v>
      </c>
      <c r="P134" s="3" t="s">
        <v>133</v>
      </c>
      <c r="Q134" s="3">
        <v>192090</v>
      </c>
      <c r="R134" s="3">
        <v>90200.45</v>
      </c>
      <c r="S134" s="2" t="s">
        <v>133</v>
      </c>
      <c r="T134" s="2">
        <v>62900</v>
      </c>
      <c r="U134" s="2">
        <v>28866.5</v>
      </c>
      <c r="V134" s="2" t="s">
        <v>133</v>
      </c>
      <c r="W134" s="2">
        <v>97590</v>
      </c>
      <c r="X134" s="2">
        <v>42573.1</v>
      </c>
      <c r="Y134" s="2" t="s">
        <v>133</v>
      </c>
      <c r="Z134" s="2">
        <v>107030</v>
      </c>
      <c r="AA134" s="2">
        <v>49082.400000000001</v>
      </c>
      <c r="AB134" s="2" t="s">
        <v>133</v>
      </c>
      <c r="AC134" s="2">
        <v>14340</v>
      </c>
      <c r="AD134" s="2">
        <v>5405.83</v>
      </c>
      <c r="AE134" s="2" t="s">
        <v>133</v>
      </c>
      <c r="AF134" s="2">
        <v>50</v>
      </c>
      <c r="AG134" s="2">
        <v>2.85</v>
      </c>
      <c r="AH134" s="2" t="s">
        <v>133</v>
      </c>
      <c r="AI134" s="2">
        <v>282510</v>
      </c>
      <c r="AJ134" s="9">
        <v>171713.5</v>
      </c>
      <c r="AK134" s="14" t="s">
        <v>133</v>
      </c>
      <c r="AL134" s="2">
        <v>11670</v>
      </c>
      <c r="AM134" s="2">
        <v>3649.62</v>
      </c>
      <c r="AN134" s="2" t="s">
        <v>133</v>
      </c>
      <c r="AO134" s="2">
        <v>13490</v>
      </c>
      <c r="AP134" s="2">
        <v>5337</v>
      </c>
      <c r="AQ134" s="2" t="s">
        <v>133</v>
      </c>
      <c r="AR134" s="2">
        <v>11720</v>
      </c>
      <c r="AS134" s="2">
        <v>5259.2</v>
      </c>
      <c r="AT134" s="2" t="s">
        <v>133</v>
      </c>
      <c r="AU134" s="2">
        <v>17260</v>
      </c>
      <c r="AV134" s="2">
        <v>6665.9</v>
      </c>
      <c r="AW134" s="2" t="s">
        <v>133</v>
      </c>
      <c r="AX134" s="2">
        <v>58590</v>
      </c>
      <c r="AY134" s="2">
        <v>30264.79</v>
      </c>
      <c r="AZ134" s="2" t="s">
        <v>133</v>
      </c>
      <c r="BA134" s="2">
        <v>30300</v>
      </c>
      <c r="BB134" s="2">
        <v>14941.6</v>
      </c>
      <c r="BC134" s="2" t="s">
        <v>133</v>
      </c>
      <c r="BD134" s="2">
        <v>8460</v>
      </c>
      <c r="BE134" s="2">
        <v>4180</v>
      </c>
      <c r="BF134" s="2" t="s">
        <v>133</v>
      </c>
      <c r="BG134" s="2">
        <v>3870</v>
      </c>
      <c r="BH134" s="2">
        <v>409.42</v>
      </c>
      <c r="BI134" s="2" t="s">
        <v>133</v>
      </c>
      <c r="BJ134" s="2">
        <v>5200</v>
      </c>
      <c r="BK134" s="2">
        <v>687.5</v>
      </c>
      <c r="BL134" s="2" t="s">
        <v>133</v>
      </c>
      <c r="BM134" s="2">
        <v>12830</v>
      </c>
      <c r="BN134" s="2">
        <v>5417.2</v>
      </c>
      <c r="BO134" s="2" t="s">
        <v>133</v>
      </c>
      <c r="BP134" s="2">
        <v>4560</v>
      </c>
      <c r="BQ134" s="2">
        <v>623.70000000000005</v>
      </c>
      <c r="BR134" s="2" t="s">
        <v>133</v>
      </c>
      <c r="BS134" s="2">
        <v>3420</v>
      </c>
      <c r="BT134" s="18">
        <v>352.97</v>
      </c>
      <c r="BU134" s="14" t="s">
        <v>133</v>
      </c>
      <c r="BV134" s="2">
        <v>2400</v>
      </c>
      <c r="BW134" s="2">
        <v>262.8</v>
      </c>
      <c r="BX134" s="2" t="s">
        <v>133</v>
      </c>
      <c r="BY134" s="2">
        <v>4280</v>
      </c>
      <c r="BZ134" s="2">
        <v>456.48</v>
      </c>
      <c r="CA134" s="2" t="s">
        <v>133</v>
      </c>
      <c r="CB134" s="2">
        <v>4440</v>
      </c>
      <c r="CC134" s="2">
        <v>468.1</v>
      </c>
      <c r="CD134" s="2" t="s">
        <v>133</v>
      </c>
      <c r="CE134" s="2">
        <v>3320</v>
      </c>
      <c r="CF134" s="2">
        <v>428.3</v>
      </c>
      <c r="CG134" s="2" t="s">
        <v>133</v>
      </c>
      <c r="CH134" s="2">
        <v>1930</v>
      </c>
      <c r="CI134" s="2">
        <v>195</v>
      </c>
      <c r="CJ134" s="2" t="s">
        <v>133</v>
      </c>
      <c r="CK134" s="2">
        <v>0</v>
      </c>
      <c r="CL134" s="2">
        <v>0</v>
      </c>
      <c r="CM134" s="2" t="s">
        <v>133</v>
      </c>
      <c r="CN134" s="2">
        <v>12100</v>
      </c>
      <c r="CO134" s="2">
        <v>8960</v>
      </c>
      <c r="CP134" s="2" t="s">
        <v>133</v>
      </c>
      <c r="CQ134" s="2">
        <v>15640</v>
      </c>
      <c r="CR134" s="2">
        <v>10200</v>
      </c>
      <c r="CS134" s="2" t="s">
        <v>133</v>
      </c>
      <c r="CT134" s="2">
        <v>7710</v>
      </c>
      <c r="CU134" s="2">
        <v>920.84</v>
      </c>
      <c r="CV134" s="2" t="s">
        <v>133</v>
      </c>
      <c r="CW134" s="2">
        <v>5790</v>
      </c>
      <c r="CX134" s="2">
        <v>615.44000000000005</v>
      </c>
      <c r="CY134" s="2" t="s">
        <v>133</v>
      </c>
      <c r="CZ134" s="2">
        <v>19200</v>
      </c>
      <c r="DA134" s="2">
        <v>10598.83</v>
      </c>
      <c r="DB134" s="2" t="s">
        <v>133</v>
      </c>
      <c r="DC134" s="2">
        <v>5280</v>
      </c>
      <c r="DD134" s="9">
        <v>968.4</v>
      </c>
      <c r="DE134" s="14" t="s">
        <v>133</v>
      </c>
      <c r="DF134" s="2">
        <v>218170</v>
      </c>
      <c r="DG134" s="2">
        <v>134440</v>
      </c>
      <c r="DH134" s="2" t="s">
        <v>133</v>
      </c>
      <c r="DI134" s="2">
        <v>109550</v>
      </c>
      <c r="DJ134" s="2">
        <v>67812.479999999996</v>
      </c>
      <c r="DK134" s="2" t="s">
        <v>133</v>
      </c>
      <c r="DL134" s="2">
        <v>71460</v>
      </c>
      <c r="DM134" s="2">
        <v>43204</v>
      </c>
      <c r="DN134" s="2" t="s">
        <v>133</v>
      </c>
      <c r="DO134" s="2">
        <v>14255</v>
      </c>
      <c r="DP134" s="2">
        <v>7522.54</v>
      </c>
      <c r="DQ134" s="2" t="s">
        <v>133</v>
      </c>
      <c r="DR134" s="2">
        <v>4670</v>
      </c>
      <c r="DS134" s="2">
        <v>511.2</v>
      </c>
      <c r="DT134" s="2" t="s">
        <v>133</v>
      </c>
      <c r="DU134" s="2">
        <v>24770</v>
      </c>
      <c r="DV134" s="2">
        <v>15669.24</v>
      </c>
      <c r="DW134" s="2" t="s">
        <v>133</v>
      </c>
      <c r="DX134" s="2">
        <v>3660</v>
      </c>
      <c r="DY134" s="2">
        <v>462</v>
      </c>
      <c r="DZ134" s="2" t="s">
        <v>133</v>
      </c>
      <c r="EA134" s="2">
        <v>1750</v>
      </c>
      <c r="EB134" s="2">
        <v>182.97</v>
      </c>
      <c r="EC134" s="2" t="s">
        <v>133</v>
      </c>
      <c r="ED134" s="2">
        <v>0</v>
      </c>
      <c r="EE134" s="2">
        <v>0</v>
      </c>
      <c r="EF134" s="2" t="s">
        <v>133</v>
      </c>
      <c r="EG134" s="2">
        <v>5430</v>
      </c>
      <c r="EH134" s="2">
        <v>647.4</v>
      </c>
      <c r="EI134" s="2" t="s">
        <v>133</v>
      </c>
      <c r="EJ134" s="2">
        <v>18370</v>
      </c>
      <c r="EK134" s="2">
        <v>10482.120000000001</v>
      </c>
      <c r="EL134" s="2" t="s">
        <v>133</v>
      </c>
      <c r="EM134" s="2">
        <v>1660</v>
      </c>
      <c r="EN134" s="9">
        <v>180</v>
      </c>
      <c r="EO134" s="14" t="s">
        <v>133</v>
      </c>
      <c r="EP134" s="2">
        <v>1640</v>
      </c>
      <c r="EQ134" s="2">
        <v>180</v>
      </c>
      <c r="ER134" s="2" t="s">
        <v>133</v>
      </c>
      <c r="ES134" s="2">
        <v>2080</v>
      </c>
      <c r="ET134" s="2">
        <v>175.72</v>
      </c>
      <c r="EU134" s="2" t="s">
        <v>133</v>
      </c>
      <c r="EV134" s="2">
        <v>400900</v>
      </c>
      <c r="EW134" s="2">
        <v>188254.12</v>
      </c>
      <c r="EX134" s="2" t="s">
        <v>133</v>
      </c>
      <c r="EY134" s="2">
        <v>156810</v>
      </c>
      <c r="EZ134" s="2">
        <v>70780</v>
      </c>
      <c r="FA134" s="2" t="s">
        <v>133</v>
      </c>
      <c r="FB134" s="2">
        <v>67360</v>
      </c>
      <c r="FC134" s="2">
        <v>31363.9</v>
      </c>
      <c r="FD134" s="2" t="s">
        <v>133</v>
      </c>
      <c r="FE134" s="2">
        <v>136470</v>
      </c>
      <c r="FF134" s="2">
        <v>63014.16</v>
      </c>
      <c r="FG134" s="2" t="s">
        <v>133</v>
      </c>
      <c r="FH134" s="2">
        <v>121091.05</v>
      </c>
      <c r="FI134" s="2">
        <v>57956.88</v>
      </c>
      <c r="FJ134" s="1" t="s">
        <v>133</v>
      </c>
      <c r="FK134" s="1">
        <v>0</v>
      </c>
      <c r="FL134" s="1">
        <v>0</v>
      </c>
      <c r="FM134" s="27" t="str">
        <f t="shared" si="12"/>
        <v>1513</v>
      </c>
      <c r="FN134" t="s">
        <v>133</v>
      </c>
      <c r="FO134" s="85">
        <v>7520</v>
      </c>
      <c r="FP134" s="85">
        <v>2485.81</v>
      </c>
      <c r="FQ134" s="27" t="str">
        <f t="shared" si="13"/>
        <v>1513</v>
      </c>
      <c r="FR134" t="s">
        <v>133</v>
      </c>
      <c r="FS134" s="85">
        <v>24760</v>
      </c>
      <c r="FT134" s="85">
        <v>10963.89</v>
      </c>
      <c r="FU134" s="27" t="str">
        <f t="shared" si="14"/>
        <v>1513</v>
      </c>
      <c r="FV134" t="s">
        <v>133</v>
      </c>
      <c r="FW134" s="85">
        <v>24490</v>
      </c>
      <c r="FX134" s="85">
        <v>10360</v>
      </c>
      <c r="FY134" s="27" t="str">
        <f t="shared" si="15"/>
        <v>1513</v>
      </c>
      <c r="FZ134" t="s">
        <v>133</v>
      </c>
      <c r="GA134" s="85">
        <v>100</v>
      </c>
      <c r="GB134" s="85">
        <v>10.28</v>
      </c>
      <c r="GC134" s="27" t="str">
        <f t="shared" si="16"/>
        <v>1513</v>
      </c>
      <c r="GD134" t="s">
        <v>133</v>
      </c>
      <c r="GE134" s="85">
        <v>3170</v>
      </c>
      <c r="GF134" s="85">
        <v>331.22</v>
      </c>
      <c r="GG134" s="27" t="str">
        <f t="shared" si="17"/>
        <v>1513</v>
      </c>
      <c r="GH134" t="s">
        <v>133</v>
      </c>
      <c r="GI134" s="85">
        <v>161410</v>
      </c>
      <c r="GJ134" s="85">
        <v>63753.49</v>
      </c>
    </row>
    <row r="135" spans="1:192" x14ac:dyDescent="0.35">
      <c r="A135" s="14" t="s">
        <v>134</v>
      </c>
      <c r="B135" s="2">
        <v>999760</v>
      </c>
      <c r="C135" s="2">
        <v>1174375.5</v>
      </c>
      <c r="D135" s="2" t="s">
        <v>134</v>
      </c>
      <c r="E135" s="2">
        <v>1551950</v>
      </c>
      <c r="F135" s="2">
        <v>1749876.5</v>
      </c>
      <c r="G135" s="2" t="s">
        <v>134</v>
      </c>
      <c r="H135" s="2">
        <v>1427940</v>
      </c>
      <c r="I135" s="2">
        <v>1673150.4</v>
      </c>
      <c r="J135" s="2" t="s">
        <v>134</v>
      </c>
      <c r="K135" s="2">
        <v>859780</v>
      </c>
      <c r="L135" s="2">
        <v>1054615.7</v>
      </c>
      <c r="M135" s="2" t="s">
        <v>134</v>
      </c>
      <c r="N135" s="2">
        <v>346210</v>
      </c>
      <c r="O135" s="2">
        <v>436510</v>
      </c>
      <c r="P135" s="3" t="s">
        <v>134</v>
      </c>
      <c r="Q135" s="3">
        <v>202753.07</v>
      </c>
      <c r="R135" s="3">
        <v>270980.25</v>
      </c>
      <c r="S135" s="2" t="s">
        <v>134</v>
      </c>
      <c r="T135" s="2">
        <v>1516840</v>
      </c>
      <c r="U135" s="2">
        <v>1804153.1</v>
      </c>
      <c r="V135" s="2" t="s">
        <v>134</v>
      </c>
      <c r="W135" s="2">
        <v>16372760</v>
      </c>
      <c r="X135" s="2">
        <v>21261398.600000001</v>
      </c>
      <c r="Y135" s="2" t="s">
        <v>134</v>
      </c>
      <c r="Z135" s="2">
        <v>20150150</v>
      </c>
      <c r="AA135" s="2">
        <v>25124654.84</v>
      </c>
      <c r="AB135" s="2" t="s">
        <v>134</v>
      </c>
      <c r="AC135" s="2">
        <v>7161170</v>
      </c>
      <c r="AD135" s="2">
        <v>8905195.9499999993</v>
      </c>
      <c r="AE135" s="2" t="s">
        <v>134</v>
      </c>
      <c r="AF135" s="2">
        <v>1917080</v>
      </c>
      <c r="AG135" s="2">
        <v>2151902.48</v>
      </c>
      <c r="AH135" s="2" t="s">
        <v>134</v>
      </c>
      <c r="AI135" s="2">
        <v>18890</v>
      </c>
      <c r="AJ135" s="9">
        <v>22882</v>
      </c>
      <c r="AK135" s="14" t="s">
        <v>134</v>
      </c>
      <c r="AL135" s="2">
        <v>575493.6</v>
      </c>
      <c r="AM135" s="2">
        <v>686365.3</v>
      </c>
      <c r="AN135" s="2" t="s">
        <v>134</v>
      </c>
      <c r="AO135" s="2">
        <v>449680</v>
      </c>
      <c r="AP135" s="2">
        <v>555637.9</v>
      </c>
      <c r="AQ135" s="2" t="s">
        <v>134</v>
      </c>
      <c r="AR135" s="2">
        <v>144160</v>
      </c>
      <c r="AS135" s="2">
        <v>184305.5</v>
      </c>
      <c r="AT135" s="2" t="s">
        <v>134</v>
      </c>
      <c r="AU135" s="2">
        <v>148130</v>
      </c>
      <c r="AV135" s="2">
        <v>204256.66</v>
      </c>
      <c r="AW135" s="2" t="s">
        <v>134</v>
      </c>
      <c r="AX135" s="2">
        <v>85710</v>
      </c>
      <c r="AY135" s="2">
        <v>121617.38</v>
      </c>
      <c r="AZ135" s="2" t="s">
        <v>134</v>
      </c>
      <c r="BA135" s="2">
        <v>1790</v>
      </c>
      <c r="BB135" s="2">
        <v>212.8</v>
      </c>
      <c r="BC135" s="2" t="s">
        <v>134</v>
      </c>
      <c r="BD135" s="2">
        <v>12245580</v>
      </c>
      <c r="BE135" s="2">
        <v>15809082.800000001</v>
      </c>
      <c r="BF135" s="2" t="s">
        <v>134</v>
      </c>
      <c r="BG135" s="2">
        <v>21661970</v>
      </c>
      <c r="BH135" s="2">
        <v>27845937.210000001</v>
      </c>
      <c r="BI135" s="2" t="s">
        <v>134</v>
      </c>
      <c r="BJ135" s="2">
        <v>43197420</v>
      </c>
      <c r="BK135" s="2">
        <v>56109319.799999997</v>
      </c>
      <c r="BL135" s="2" t="s">
        <v>134</v>
      </c>
      <c r="BM135" s="2">
        <v>20319785.280000001</v>
      </c>
      <c r="BN135" s="2">
        <v>26153262.25</v>
      </c>
      <c r="BO135" s="2" t="s">
        <v>134</v>
      </c>
      <c r="BP135" s="2">
        <v>12400690</v>
      </c>
      <c r="BQ135" s="2">
        <v>16093270.560000001</v>
      </c>
      <c r="BR135" s="2" t="s">
        <v>134</v>
      </c>
      <c r="BS135" s="2">
        <v>875190</v>
      </c>
      <c r="BT135" s="18">
        <v>1161794</v>
      </c>
      <c r="BU135" s="14" t="s">
        <v>134</v>
      </c>
      <c r="BV135" s="2">
        <v>894520</v>
      </c>
      <c r="BW135" s="2">
        <v>1198464.6399999999</v>
      </c>
      <c r="BX135" s="2" t="s">
        <v>134</v>
      </c>
      <c r="BY135" s="2">
        <v>242460</v>
      </c>
      <c r="BZ135" s="2">
        <v>317017.86</v>
      </c>
      <c r="CA135" s="2" t="s">
        <v>134</v>
      </c>
      <c r="CB135" s="2">
        <v>158270</v>
      </c>
      <c r="CC135" s="2">
        <v>206979</v>
      </c>
      <c r="CD135" s="2" t="s">
        <v>134</v>
      </c>
      <c r="CE135" s="2">
        <v>79870</v>
      </c>
      <c r="CF135" s="2">
        <v>104440.4</v>
      </c>
      <c r="CG135" s="2" t="s">
        <v>134</v>
      </c>
      <c r="CH135" s="2">
        <v>168440</v>
      </c>
      <c r="CI135" s="2">
        <v>240657</v>
      </c>
      <c r="CJ135" s="2" t="s">
        <v>134</v>
      </c>
      <c r="CK135" s="2">
        <v>475130</v>
      </c>
      <c r="CL135" s="2">
        <v>648833.6</v>
      </c>
      <c r="CM135" s="2" t="s">
        <v>134</v>
      </c>
      <c r="CN135" s="2">
        <v>2289790</v>
      </c>
      <c r="CO135" s="2">
        <v>3020964.55</v>
      </c>
      <c r="CP135" s="2" t="s">
        <v>134</v>
      </c>
      <c r="CQ135" s="2">
        <v>47236640</v>
      </c>
      <c r="CR135" s="2">
        <v>60415024.969999999</v>
      </c>
      <c r="CS135" s="2" t="s">
        <v>134</v>
      </c>
      <c r="CT135" s="2">
        <v>51387320</v>
      </c>
      <c r="CU135" s="2">
        <v>64610080.799999997</v>
      </c>
      <c r="CV135" s="2" t="s">
        <v>134</v>
      </c>
      <c r="CW135" s="2">
        <v>11601690</v>
      </c>
      <c r="CX135" s="2">
        <v>14153786.6</v>
      </c>
      <c r="CY135" s="2" t="s">
        <v>134</v>
      </c>
      <c r="CZ135" s="2">
        <v>4515580.6900000004</v>
      </c>
      <c r="DA135" s="2">
        <v>5498167.9000000004</v>
      </c>
      <c r="DB135" s="2" t="s">
        <v>134</v>
      </c>
      <c r="DC135" s="2">
        <v>866420</v>
      </c>
      <c r="DD135" s="9">
        <v>1009416</v>
      </c>
      <c r="DE135" s="14" t="s">
        <v>134</v>
      </c>
      <c r="DF135" s="2">
        <v>117700</v>
      </c>
      <c r="DG135" s="2">
        <v>138780</v>
      </c>
      <c r="DH135" s="2" t="s">
        <v>134</v>
      </c>
      <c r="DI135" s="2">
        <v>26517540</v>
      </c>
      <c r="DJ135" s="2">
        <v>32671527.199999999</v>
      </c>
      <c r="DK135" s="2" t="s">
        <v>134</v>
      </c>
      <c r="DL135" s="2">
        <v>1584350</v>
      </c>
      <c r="DM135" s="2">
        <v>2051688</v>
      </c>
      <c r="DN135" s="2" t="s">
        <v>134</v>
      </c>
      <c r="DO135" s="2">
        <v>178430</v>
      </c>
      <c r="DP135" s="2">
        <v>278719.59999999998</v>
      </c>
      <c r="DQ135" s="2" t="s">
        <v>134</v>
      </c>
      <c r="DR135" s="2">
        <v>189520</v>
      </c>
      <c r="DS135" s="2">
        <v>287066</v>
      </c>
      <c r="DT135" s="2" t="s">
        <v>134</v>
      </c>
      <c r="DU135" s="2">
        <v>74800</v>
      </c>
      <c r="DV135" s="2">
        <v>119000</v>
      </c>
      <c r="DW135" s="2" t="s">
        <v>134</v>
      </c>
      <c r="DX135" s="2">
        <v>4015370</v>
      </c>
      <c r="DY135" s="2">
        <v>4845016.2</v>
      </c>
      <c r="DZ135" s="2" t="s">
        <v>134</v>
      </c>
      <c r="EA135" s="2">
        <v>28784220</v>
      </c>
      <c r="EB135" s="2">
        <v>35328480.799999997</v>
      </c>
      <c r="EC135" s="2" t="s">
        <v>134</v>
      </c>
      <c r="ED135" s="2">
        <v>30092210</v>
      </c>
      <c r="EE135" s="2">
        <v>34838601.280000001</v>
      </c>
      <c r="EF135" s="2" t="s">
        <v>134</v>
      </c>
      <c r="EG135" s="2">
        <v>16221715</v>
      </c>
      <c r="EH135" s="2">
        <v>18627329.800000001</v>
      </c>
      <c r="EI135" s="2" t="s">
        <v>134</v>
      </c>
      <c r="EJ135" s="2">
        <v>5467100</v>
      </c>
      <c r="EK135" s="2">
        <v>6253977.0499999998</v>
      </c>
      <c r="EL135" s="2" t="s">
        <v>134</v>
      </c>
      <c r="EM135" s="2">
        <v>2002340</v>
      </c>
      <c r="EN135" s="9">
        <v>2033919.6</v>
      </c>
      <c r="EO135" s="14" t="s">
        <v>134</v>
      </c>
      <c r="EP135" s="2">
        <v>196540</v>
      </c>
      <c r="EQ135" s="2">
        <v>206836</v>
      </c>
      <c r="ER135" s="2" t="s">
        <v>134</v>
      </c>
      <c r="ES135" s="2">
        <v>189650</v>
      </c>
      <c r="ET135" s="2">
        <v>194312.8</v>
      </c>
      <c r="EU135" s="2" t="s">
        <v>134</v>
      </c>
      <c r="EV135" s="2">
        <v>380530</v>
      </c>
      <c r="EW135" s="2">
        <v>355568</v>
      </c>
      <c r="EX135" s="2" t="s">
        <v>134</v>
      </c>
      <c r="EY135" s="2">
        <v>163700</v>
      </c>
      <c r="EZ135" s="2">
        <v>163610</v>
      </c>
      <c r="FA135" s="2" t="s">
        <v>134</v>
      </c>
      <c r="FB135" s="2">
        <v>70380</v>
      </c>
      <c r="FC135" s="2">
        <v>72000</v>
      </c>
      <c r="FD135" s="2" t="s">
        <v>134</v>
      </c>
      <c r="FE135" s="2">
        <v>208450</v>
      </c>
      <c r="FF135" s="2">
        <v>191700</v>
      </c>
      <c r="FG135" s="2" t="s">
        <v>134</v>
      </c>
      <c r="FH135" s="2">
        <v>5043263.8</v>
      </c>
      <c r="FI135" s="2">
        <v>3701332.8</v>
      </c>
      <c r="FJ135" s="1" t="s">
        <v>134</v>
      </c>
      <c r="FK135" s="1">
        <v>59728870</v>
      </c>
      <c r="FL135" s="1">
        <v>47266610.189999998</v>
      </c>
      <c r="FM135" s="27" t="str">
        <f t="shared" si="12"/>
        <v>1514</v>
      </c>
      <c r="FN135" t="s">
        <v>134</v>
      </c>
      <c r="FO135" s="85">
        <v>79621040</v>
      </c>
      <c r="FP135" s="85">
        <v>60850426.600000001</v>
      </c>
      <c r="FQ135" s="27" t="str">
        <f t="shared" si="13"/>
        <v>1514</v>
      </c>
      <c r="FR135" t="s">
        <v>134</v>
      </c>
      <c r="FS135" s="85">
        <v>48804880</v>
      </c>
      <c r="FT135" s="85">
        <v>35410562</v>
      </c>
      <c r="FU135" s="27" t="str">
        <f t="shared" si="14"/>
        <v>1514</v>
      </c>
      <c r="FV135" t="s">
        <v>134</v>
      </c>
      <c r="FW135" s="85">
        <v>24712360</v>
      </c>
      <c r="FX135" s="85">
        <v>15391626.6</v>
      </c>
      <c r="FY135" s="27" t="str">
        <f t="shared" si="15"/>
        <v>1514</v>
      </c>
      <c r="FZ135" t="s">
        <v>134</v>
      </c>
      <c r="GA135" s="85">
        <v>4481710</v>
      </c>
      <c r="GB135" s="85">
        <v>2624865.5</v>
      </c>
      <c r="GC135" s="27" t="str">
        <f t="shared" si="16"/>
        <v>1514</v>
      </c>
      <c r="GD135" t="s">
        <v>134</v>
      </c>
      <c r="GE135" s="85">
        <v>1712660</v>
      </c>
      <c r="GF135" s="85">
        <v>1178086</v>
      </c>
      <c r="GG135" s="27" t="str">
        <f t="shared" si="17"/>
        <v>1514</v>
      </c>
      <c r="GH135" t="s">
        <v>134</v>
      </c>
      <c r="GI135" s="85">
        <v>1355930</v>
      </c>
      <c r="GJ135" s="85">
        <v>902730</v>
      </c>
    </row>
    <row r="136" spans="1:192" x14ac:dyDescent="0.35">
      <c r="A136" s="14" t="s">
        <v>135</v>
      </c>
      <c r="B136" s="2">
        <v>1022885.8</v>
      </c>
      <c r="C136" s="2">
        <v>1162312.8400000001</v>
      </c>
      <c r="D136" s="2" t="s">
        <v>135</v>
      </c>
      <c r="E136" s="2">
        <v>2219859.2599999998</v>
      </c>
      <c r="F136" s="2">
        <v>2586593.63</v>
      </c>
      <c r="G136" s="2" t="s">
        <v>135</v>
      </c>
      <c r="H136" s="2">
        <v>2011315.01</v>
      </c>
      <c r="I136" s="2">
        <v>2032973.45</v>
      </c>
      <c r="J136" s="2" t="s">
        <v>135</v>
      </c>
      <c r="K136" s="2">
        <v>1020280.65</v>
      </c>
      <c r="L136" s="2">
        <v>1036630.65</v>
      </c>
      <c r="M136" s="2" t="s">
        <v>135</v>
      </c>
      <c r="N136" s="2">
        <v>2281704.7999999998</v>
      </c>
      <c r="O136" s="2">
        <v>2620727.66</v>
      </c>
      <c r="P136" s="3" t="s">
        <v>135</v>
      </c>
      <c r="Q136" s="3">
        <v>1008283.7</v>
      </c>
      <c r="R136" s="3">
        <v>1133104.03</v>
      </c>
      <c r="S136" s="2" t="s">
        <v>135</v>
      </c>
      <c r="T136" s="2">
        <v>1049771</v>
      </c>
      <c r="U136" s="2">
        <v>1026465.58</v>
      </c>
      <c r="V136" s="2" t="s">
        <v>135</v>
      </c>
      <c r="W136" s="2">
        <v>1391166.13</v>
      </c>
      <c r="X136" s="2">
        <v>1603506.74</v>
      </c>
      <c r="Y136" s="2" t="s">
        <v>135</v>
      </c>
      <c r="Z136" s="2">
        <v>948424.15</v>
      </c>
      <c r="AA136" s="2">
        <v>871999.8</v>
      </c>
      <c r="AB136" s="2" t="s">
        <v>135</v>
      </c>
      <c r="AC136" s="2">
        <v>2315281.88</v>
      </c>
      <c r="AD136" s="2">
        <v>2585275.7200000002</v>
      </c>
      <c r="AE136" s="2" t="s">
        <v>135</v>
      </c>
      <c r="AF136" s="2">
        <v>1042749.2</v>
      </c>
      <c r="AG136" s="2">
        <v>969781.61</v>
      </c>
      <c r="AH136" s="2" t="s">
        <v>135</v>
      </c>
      <c r="AI136" s="2">
        <v>1379140</v>
      </c>
      <c r="AJ136" s="9">
        <v>1545197.34</v>
      </c>
      <c r="AK136" s="14" t="s">
        <v>135</v>
      </c>
      <c r="AL136" s="2">
        <v>822158.64</v>
      </c>
      <c r="AM136" s="2">
        <v>713499.51</v>
      </c>
      <c r="AN136" s="2" t="s">
        <v>135</v>
      </c>
      <c r="AO136" s="2">
        <v>2048668.11</v>
      </c>
      <c r="AP136" s="2">
        <v>2172536.61</v>
      </c>
      <c r="AQ136" s="2" t="s">
        <v>135</v>
      </c>
      <c r="AR136" s="2">
        <v>1396359</v>
      </c>
      <c r="AS136" s="2">
        <v>1317322.3999999999</v>
      </c>
      <c r="AT136" s="2" t="s">
        <v>135</v>
      </c>
      <c r="AU136" s="2">
        <v>636466.89</v>
      </c>
      <c r="AV136" s="2">
        <v>396254.18</v>
      </c>
      <c r="AW136" s="2" t="s">
        <v>135</v>
      </c>
      <c r="AX136" s="2">
        <v>520139.13</v>
      </c>
      <c r="AY136" s="2">
        <v>375388.89</v>
      </c>
      <c r="AZ136" s="2" t="s">
        <v>135</v>
      </c>
      <c r="BA136" s="2">
        <v>1668287.06</v>
      </c>
      <c r="BB136" s="2">
        <v>1874706.26</v>
      </c>
      <c r="BC136" s="2" t="s">
        <v>135</v>
      </c>
      <c r="BD136" s="2">
        <v>391856</v>
      </c>
      <c r="BE136" s="2">
        <v>268700.09000000003</v>
      </c>
      <c r="BF136" s="2" t="s">
        <v>135</v>
      </c>
      <c r="BG136" s="2">
        <v>379453.04</v>
      </c>
      <c r="BH136" s="2">
        <v>199217.68</v>
      </c>
      <c r="BI136" s="2" t="s">
        <v>135</v>
      </c>
      <c r="BJ136" s="2">
        <v>567410.66</v>
      </c>
      <c r="BK136" s="2">
        <v>351336.64</v>
      </c>
      <c r="BL136" s="2" t="s">
        <v>135</v>
      </c>
      <c r="BM136" s="2">
        <v>335434.86</v>
      </c>
      <c r="BN136" s="2">
        <v>176311.22</v>
      </c>
      <c r="BO136" s="2" t="s">
        <v>135</v>
      </c>
      <c r="BP136" s="2">
        <v>565756.5</v>
      </c>
      <c r="BQ136" s="2">
        <v>276629.52</v>
      </c>
      <c r="BR136" s="2" t="s">
        <v>135</v>
      </c>
      <c r="BS136" s="2">
        <v>431617.23</v>
      </c>
      <c r="BT136" s="18">
        <v>157943.69</v>
      </c>
      <c r="BU136" s="14" t="s">
        <v>135</v>
      </c>
      <c r="BV136" s="2">
        <v>464951.03999999998</v>
      </c>
      <c r="BW136" s="2">
        <v>75331.66</v>
      </c>
      <c r="BX136" s="2" t="s">
        <v>135</v>
      </c>
      <c r="BY136" s="2">
        <v>2765219.83</v>
      </c>
      <c r="BZ136" s="2">
        <v>3871873.95</v>
      </c>
      <c r="CA136" s="2" t="s">
        <v>135</v>
      </c>
      <c r="CB136" s="2">
        <v>517488.03</v>
      </c>
      <c r="CC136" s="2">
        <v>113888.98</v>
      </c>
      <c r="CD136" s="2" t="s">
        <v>135</v>
      </c>
      <c r="CE136" s="2">
        <v>1782485.03</v>
      </c>
      <c r="CF136" s="2">
        <v>2299529.11</v>
      </c>
      <c r="CG136" s="2" t="s">
        <v>135</v>
      </c>
      <c r="CH136" s="2">
        <v>672221.44</v>
      </c>
      <c r="CI136" s="2">
        <v>280230.93</v>
      </c>
      <c r="CJ136" s="2" t="s">
        <v>135</v>
      </c>
      <c r="CK136" s="2">
        <v>1438174.64</v>
      </c>
      <c r="CL136" s="2">
        <v>1905935.76</v>
      </c>
      <c r="CM136" s="2" t="s">
        <v>135</v>
      </c>
      <c r="CN136" s="2">
        <v>471035.19</v>
      </c>
      <c r="CO136" s="2">
        <v>271063.28999999998</v>
      </c>
      <c r="CP136" s="2" t="s">
        <v>135</v>
      </c>
      <c r="CQ136" s="2">
        <v>389237.07</v>
      </c>
      <c r="CR136" s="2">
        <v>92531.790000000008</v>
      </c>
      <c r="CS136" s="2" t="s">
        <v>135</v>
      </c>
      <c r="CT136" s="2">
        <v>1667046</v>
      </c>
      <c r="CU136" s="2">
        <v>2078615.52</v>
      </c>
      <c r="CV136" s="2" t="s">
        <v>135</v>
      </c>
      <c r="CW136" s="2">
        <v>362014.4</v>
      </c>
      <c r="CX136" s="2">
        <v>108484.59</v>
      </c>
      <c r="CY136" s="2" t="s">
        <v>135</v>
      </c>
      <c r="CZ136" s="2">
        <v>1708420</v>
      </c>
      <c r="DA136" s="2">
        <v>2045583.85</v>
      </c>
      <c r="DB136" s="2" t="s">
        <v>135</v>
      </c>
      <c r="DC136" s="2">
        <v>392194.56</v>
      </c>
      <c r="DD136" s="9">
        <v>102969.86</v>
      </c>
      <c r="DE136" s="14" t="s">
        <v>135</v>
      </c>
      <c r="DF136" s="2">
        <v>1693101.56</v>
      </c>
      <c r="DG136" s="2">
        <v>2066859.94</v>
      </c>
      <c r="DH136" s="2" t="s">
        <v>135</v>
      </c>
      <c r="DI136" s="2">
        <v>619546</v>
      </c>
      <c r="DJ136" s="2">
        <v>368171.52000000002</v>
      </c>
      <c r="DK136" s="2" t="s">
        <v>135</v>
      </c>
      <c r="DL136" s="2">
        <v>965806.48</v>
      </c>
      <c r="DM136" s="2">
        <v>780556.59</v>
      </c>
      <c r="DN136" s="2" t="s">
        <v>135</v>
      </c>
      <c r="DO136" s="2">
        <v>963846.5</v>
      </c>
      <c r="DP136" s="2">
        <v>668126.65</v>
      </c>
      <c r="DQ136" s="2" t="s">
        <v>135</v>
      </c>
      <c r="DR136" s="2">
        <v>425720</v>
      </c>
      <c r="DS136" s="2">
        <v>281996.39</v>
      </c>
      <c r="DT136" s="2" t="s">
        <v>135</v>
      </c>
      <c r="DU136" s="2">
        <v>2216321.9500000002</v>
      </c>
      <c r="DV136" s="2">
        <v>2310320.3199999998</v>
      </c>
      <c r="DW136" s="2" t="s">
        <v>135</v>
      </c>
      <c r="DX136" s="2">
        <v>817547.77</v>
      </c>
      <c r="DY136" s="2">
        <v>595072.29</v>
      </c>
      <c r="DZ136" s="2" t="s">
        <v>135</v>
      </c>
      <c r="EA136" s="2">
        <v>621089.88</v>
      </c>
      <c r="EB136" s="2">
        <v>361555.13</v>
      </c>
      <c r="EC136" s="2" t="s">
        <v>135</v>
      </c>
      <c r="ED136" s="2">
        <v>1992973.52</v>
      </c>
      <c r="EE136" s="2">
        <v>1745018.04</v>
      </c>
      <c r="EF136" s="2" t="s">
        <v>135</v>
      </c>
      <c r="EG136" s="2">
        <v>841245.43</v>
      </c>
      <c r="EH136" s="2">
        <v>493388.88</v>
      </c>
      <c r="EI136" s="2" t="s">
        <v>135</v>
      </c>
      <c r="EJ136" s="2">
        <v>1067121.73</v>
      </c>
      <c r="EK136" s="2">
        <v>652472.1</v>
      </c>
      <c r="EL136" s="2" t="s">
        <v>135</v>
      </c>
      <c r="EM136" s="2">
        <v>827970</v>
      </c>
      <c r="EN136" s="9">
        <v>495601.56</v>
      </c>
      <c r="EO136" s="14" t="s">
        <v>135</v>
      </c>
      <c r="EP136" s="2">
        <v>692643.61</v>
      </c>
      <c r="EQ136" s="2">
        <v>319599.84000000003</v>
      </c>
      <c r="ER136" s="2" t="s">
        <v>135</v>
      </c>
      <c r="ES136" s="2">
        <v>2402102.48</v>
      </c>
      <c r="ET136" s="2">
        <v>1637623.07</v>
      </c>
      <c r="EU136" s="2" t="s">
        <v>135</v>
      </c>
      <c r="EV136" s="2">
        <v>1823590</v>
      </c>
      <c r="EW136" s="2">
        <v>1090624.47</v>
      </c>
      <c r="EX136" s="2" t="s">
        <v>135</v>
      </c>
      <c r="EY136" s="2">
        <v>875388.63</v>
      </c>
      <c r="EZ136" s="2">
        <v>277173.74</v>
      </c>
      <c r="FA136" s="2" t="s">
        <v>135</v>
      </c>
      <c r="FB136" s="2">
        <v>975520.59</v>
      </c>
      <c r="FC136" s="2">
        <v>421075.03</v>
      </c>
      <c r="FD136" s="2" t="s">
        <v>135</v>
      </c>
      <c r="FE136" s="2">
        <v>555274.81000000006</v>
      </c>
      <c r="FF136" s="2">
        <v>189328.31</v>
      </c>
      <c r="FG136" s="2" t="s">
        <v>135</v>
      </c>
      <c r="FH136" s="2">
        <v>3043980.8</v>
      </c>
      <c r="FI136" s="2">
        <v>2210841.17</v>
      </c>
      <c r="FJ136" s="1" t="s">
        <v>135</v>
      </c>
      <c r="FK136" s="1">
        <v>467971.5</v>
      </c>
      <c r="FL136" s="1">
        <v>159460.46</v>
      </c>
      <c r="FM136" s="27" t="str">
        <f t="shared" si="12"/>
        <v>1515</v>
      </c>
      <c r="FN136" t="s">
        <v>135</v>
      </c>
      <c r="FO136" s="85">
        <v>556260</v>
      </c>
      <c r="FP136" s="85">
        <v>185446.85</v>
      </c>
      <c r="FQ136" s="27" t="str">
        <f t="shared" si="13"/>
        <v>1515</v>
      </c>
      <c r="FR136" t="s">
        <v>135</v>
      </c>
      <c r="FS136" s="85">
        <v>1385867.29</v>
      </c>
      <c r="FT136" s="85">
        <v>751510.97</v>
      </c>
      <c r="FU136" s="27" t="str">
        <f t="shared" si="14"/>
        <v>1515</v>
      </c>
      <c r="FV136" t="s">
        <v>135</v>
      </c>
      <c r="FW136" s="85">
        <v>1339310</v>
      </c>
      <c r="FX136" s="85">
        <v>765134.06</v>
      </c>
      <c r="FY136" s="27" t="str">
        <f t="shared" si="15"/>
        <v>1515</v>
      </c>
      <c r="FZ136" t="s">
        <v>135</v>
      </c>
      <c r="GA136" s="85">
        <v>632875.46</v>
      </c>
      <c r="GB136" s="85">
        <v>259219.79</v>
      </c>
      <c r="GC136" s="27" t="str">
        <f t="shared" si="16"/>
        <v>1515</v>
      </c>
      <c r="GD136" t="s">
        <v>135</v>
      </c>
      <c r="GE136" s="85">
        <v>453050</v>
      </c>
      <c r="GF136" s="85">
        <v>57521.99</v>
      </c>
      <c r="GG136" s="27" t="str">
        <f t="shared" si="17"/>
        <v>1515</v>
      </c>
      <c r="GH136" t="s">
        <v>135</v>
      </c>
      <c r="GI136" s="85">
        <v>407880</v>
      </c>
      <c r="GJ136" s="85">
        <v>54564.03</v>
      </c>
    </row>
    <row r="137" spans="1:192" x14ac:dyDescent="0.35">
      <c r="A137" s="14" t="s">
        <v>136</v>
      </c>
      <c r="B137" s="2">
        <v>231360</v>
      </c>
      <c r="C137" s="2">
        <v>281170</v>
      </c>
      <c r="D137" s="2" t="s">
        <v>136</v>
      </c>
      <c r="E137" s="2">
        <v>474490</v>
      </c>
      <c r="F137" s="2">
        <v>525110</v>
      </c>
      <c r="G137" s="2" t="s">
        <v>136</v>
      </c>
      <c r="H137" s="2">
        <v>285880</v>
      </c>
      <c r="I137" s="2">
        <v>322650</v>
      </c>
      <c r="J137" s="2" t="s">
        <v>136</v>
      </c>
      <c r="K137" s="2">
        <v>126030</v>
      </c>
      <c r="L137" s="2">
        <v>142150</v>
      </c>
      <c r="M137" s="2" t="s">
        <v>136</v>
      </c>
      <c r="N137" s="2">
        <v>250540</v>
      </c>
      <c r="O137" s="2">
        <v>285700</v>
      </c>
      <c r="P137" s="3" t="s">
        <v>136</v>
      </c>
      <c r="Q137" s="3">
        <v>130150</v>
      </c>
      <c r="R137" s="3">
        <v>145750</v>
      </c>
      <c r="S137" s="2" t="s">
        <v>136</v>
      </c>
      <c r="T137" s="2">
        <v>50180</v>
      </c>
      <c r="U137" s="2">
        <v>53800</v>
      </c>
      <c r="V137" s="2" t="s">
        <v>136</v>
      </c>
      <c r="W137" s="2">
        <v>285970</v>
      </c>
      <c r="X137" s="2">
        <v>324850</v>
      </c>
      <c r="Y137" s="2" t="s">
        <v>136</v>
      </c>
      <c r="Z137" s="2">
        <v>254090</v>
      </c>
      <c r="AA137" s="2">
        <v>294750</v>
      </c>
      <c r="AB137" s="2" t="s">
        <v>136</v>
      </c>
      <c r="AC137" s="2">
        <v>247940</v>
      </c>
      <c r="AD137" s="2">
        <v>273890</v>
      </c>
      <c r="AE137" s="2" t="s">
        <v>136</v>
      </c>
      <c r="AF137" s="2">
        <v>463180</v>
      </c>
      <c r="AG137" s="2">
        <v>528640</v>
      </c>
      <c r="AH137" s="2" t="s">
        <v>136</v>
      </c>
      <c r="AI137" s="2">
        <v>633630</v>
      </c>
      <c r="AJ137" s="9">
        <v>670000</v>
      </c>
      <c r="AK137" s="14" t="s">
        <v>136</v>
      </c>
      <c r="AL137" s="2">
        <v>185780</v>
      </c>
      <c r="AM137" s="2">
        <v>203360</v>
      </c>
      <c r="AN137" s="2" t="s">
        <v>136</v>
      </c>
      <c r="AO137" s="2">
        <v>205230</v>
      </c>
      <c r="AP137" s="2">
        <v>201340</v>
      </c>
      <c r="AQ137" s="2" t="s">
        <v>136</v>
      </c>
      <c r="AR137" s="2">
        <v>276600</v>
      </c>
      <c r="AS137" s="2">
        <v>287280</v>
      </c>
      <c r="AT137" s="2" t="s">
        <v>136</v>
      </c>
      <c r="AU137" s="2">
        <v>127850</v>
      </c>
      <c r="AV137" s="2">
        <v>130000</v>
      </c>
      <c r="AW137" s="2" t="s">
        <v>136</v>
      </c>
      <c r="AX137" s="2">
        <v>208970</v>
      </c>
      <c r="AY137" s="2">
        <v>230000</v>
      </c>
      <c r="AZ137" s="2" t="s">
        <v>136</v>
      </c>
      <c r="BA137" s="2">
        <v>154810</v>
      </c>
      <c r="BB137" s="2">
        <v>164720</v>
      </c>
      <c r="BC137" s="2" t="s">
        <v>136</v>
      </c>
      <c r="BD137" s="2">
        <v>309540</v>
      </c>
      <c r="BE137" s="2">
        <v>325320</v>
      </c>
      <c r="BF137" s="2" t="s">
        <v>136</v>
      </c>
      <c r="BG137" s="2">
        <v>169910</v>
      </c>
      <c r="BH137" s="2">
        <v>169565</v>
      </c>
      <c r="BI137" s="2" t="s">
        <v>136</v>
      </c>
      <c r="BJ137" s="2">
        <v>221260</v>
      </c>
      <c r="BK137" s="2">
        <v>247000</v>
      </c>
      <c r="BL137" s="2" t="s">
        <v>136</v>
      </c>
      <c r="BM137" s="2">
        <v>1019570</v>
      </c>
      <c r="BN137" s="2">
        <v>1140000</v>
      </c>
      <c r="BO137" s="2" t="s">
        <v>136</v>
      </c>
      <c r="BP137" s="2">
        <v>208940</v>
      </c>
      <c r="BQ137" s="2">
        <v>239600</v>
      </c>
      <c r="BR137" s="2" t="s">
        <v>136</v>
      </c>
      <c r="BS137" s="2">
        <v>94450</v>
      </c>
      <c r="BT137" s="18">
        <v>100200</v>
      </c>
      <c r="BU137" s="14" t="s">
        <v>136</v>
      </c>
      <c r="BV137" s="2">
        <v>201680</v>
      </c>
      <c r="BW137" s="2">
        <v>210840</v>
      </c>
      <c r="BX137" s="2" t="s">
        <v>136</v>
      </c>
      <c r="BY137" s="2">
        <v>230570</v>
      </c>
      <c r="BZ137" s="2">
        <v>235160</v>
      </c>
      <c r="CA137" s="2" t="s">
        <v>136</v>
      </c>
      <c r="CB137" s="2">
        <v>115920</v>
      </c>
      <c r="CC137" s="2">
        <v>121360</v>
      </c>
      <c r="CD137" s="2" t="s">
        <v>136</v>
      </c>
      <c r="CE137" s="2">
        <v>60450</v>
      </c>
      <c r="CF137" s="2">
        <v>65000</v>
      </c>
      <c r="CG137" s="2" t="s">
        <v>136</v>
      </c>
      <c r="CH137" s="2">
        <v>136470</v>
      </c>
      <c r="CI137" s="2">
        <v>144170</v>
      </c>
      <c r="CJ137" s="2" t="s">
        <v>136</v>
      </c>
      <c r="CK137" s="2">
        <v>28660</v>
      </c>
      <c r="CL137" s="2">
        <v>29360</v>
      </c>
      <c r="CM137" s="2" t="s">
        <v>136</v>
      </c>
      <c r="CN137" s="2">
        <v>35370</v>
      </c>
      <c r="CO137" s="2">
        <v>34960</v>
      </c>
      <c r="CP137" s="2" t="s">
        <v>136</v>
      </c>
      <c r="CQ137" s="2">
        <v>22790</v>
      </c>
      <c r="CR137" s="2">
        <v>25225</v>
      </c>
      <c r="CS137" s="2" t="s">
        <v>136</v>
      </c>
      <c r="CT137" s="2">
        <v>131780</v>
      </c>
      <c r="CU137" s="2">
        <v>117600</v>
      </c>
      <c r="CV137" s="2" t="s">
        <v>136</v>
      </c>
      <c r="CW137" s="2">
        <v>292600</v>
      </c>
      <c r="CX137" s="2">
        <v>270520</v>
      </c>
      <c r="CY137" s="2" t="s">
        <v>136</v>
      </c>
      <c r="CZ137" s="2">
        <v>36940</v>
      </c>
      <c r="DA137" s="2">
        <v>39920</v>
      </c>
      <c r="DB137" s="2" t="s">
        <v>136</v>
      </c>
      <c r="DC137" s="2">
        <v>22800</v>
      </c>
      <c r="DD137" s="9">
        <v>22804</v>
      </c>
      <c r="DE137" s="14" t="s">
        <v>136</v>
      </c>
      <c r="DF137" s="2">
        <v>22630</v>
      </c>
      <c r="DG137" s="2">
        <v>20300</v>
      </c>
      <c r="DH137" s="2" t="s">
        <v>136</v>
      </c>
      <c r="DI137" s="2">
        <v>132000</v>
      </c>
      <c r="DJ137" s="2">
        <v>120000</v>
      </c>
      <c r="DK137" s="2" t="s">
        <v>136</v>
      </c>
      <c r="DL137" s="2">
        <v>108000</v>
      </c>
      <c r="DM137" s="2">
        <v>100000</v>
      </c>
      <c r="DN137" s="2" t="s">
        <v>136</v>
      </c>
      <c r="DO137" s="2">
        <v>39700</v>
      </c>
      <c r="DP137" s="2">
        <v>23550</v>
      </c>
      <c r="DQ137" s="2" t="s">
        <v>136</v>
      </c>
      <c r="DR137" s="2">
        <v>0</v>
      </c>
      <c r="DS137" s="2">
        <v>0</v>
      </c>
      <c r="DT137" s="2" t="s">
        <v>136</v>
      </c>
      <c r="DU137" s="2">
        <v>1940</v>
      </c>
      <c r="DV137" s="2">
        <v>1300</v>
      </c>
      <c r="DW137" s="2" t="s">
        <v>136</v>
      </c>
      <c r="DX137" s="2">
        <v>43060</v>
      </c>
      <c r="DY137" s="2">
        <v>39860</v>
      </c>
      <c r="DZ137" s="2" t="s">
        <v>136</v>
      </c>
      <c r="EA137" s="2">
        <v>480</v>
      </c>
      <c r="EB137" s="2">
        <v>500</v>
      </c>
      <c r="EC137" s="2" t="s">
        <v>136</v>
      </c>
      <c r="ED137" s="2">
        <v>890</v>
      </c>
      <c r="EE137" s="2">
        <v>400</v>
      </c>
      <c r="EF137" s="2" t="s">
        <v>136</v>
      </c>
      <c r="EG137" s="2">
        <v>3180</v>
      </c>
      <c r="EH137" s="2">
        <v>3020</v>
      </c>
      <c r="EI137" s="2" t="s">
        <v>136</v>
      </c>
      <c r="EJ137" s="2">
        <v>78400</v>
      </c>
      <c r="EK137" s="2">
        <v>70000</v>
      </c>
      <c r="EL137" s="2" t="s">
        <v>136</v>
      </c>
      <c r="EM137" s="2">
        <v>302900</v>
      </c>
      <c r="EN137" s="9">
        <v>275360</v>
      </c>
      <c r="EO137" s="14" t="s">
        <v>136</v>
      </c>
      <c r="EP137" s="2">
        <v>1150</v>
      </c>
      <c r="EQ137" s="2">
        <v>500</v>
      </c>
      <c r="ER137" s="2" t="s">
        <v>136</v>
      </c>
      <c r="ES137" s="2">
        <v>25167.34</v>
      </c>
      <c r="ET137" s="2">
        <v>20201</v>
      </c>
      <c r="EU137" s="2" t="s">
        <v>136</v>
      </c>
      <c r="EV137" s="2">
        <v>0</v>
      </c>
      <c r="EW137" s="2">
        <v>0</v>
      </c>
      <c r="EX137" s="2" t="s">
        <v>136</v>
      </c>
      <c r="EY137" s="2">
        <v>29900</v>
      </c>
      <c r="EZ137" s="2">
        <v>21000</v>
      </c>
      <c r="FA137" s="2" t="s">
        <v>136</v>
      </c>
      <c r="FB137" s="2">
        <v>7770</v>
      </c>
      <c r="FC137" s="2">
        <v>3700</v>
      </c>
      <c r="FD137" s="2" t="s">
        <v>136</v>
      </c>
      <c r="FE137" s="2">
        <v>28000</v>
      </c>
      <c r="FF137" s="2">
        <v>20000</v>
      </c>
      <c r="FG137" s="2" t="s">
        <v>136</v>
      </c>
      <c r="FH137" s="2">
        <v>14030</v>
      </c>
      <c r="FI137" s="2">
        <v>10020</v>
      </c>
      <c r="FJ137" s="1" t="s">
        <v>136</v>
      </c>
      <c r="FK137" s="1">
        <v>28500</v>
      </c>
      <c r="FL137" s="1">
        <v>20000</v>
      </c>
      <c r="FM137" s="27" t="str">
        <f t="shared" si="12"/>
        <v>1516</v>
      </c>
      <c r="FN137" t="s">
        <v>136</v>
      </c>
      <c r="FO137" s="85">
        <v>48940</v>
      </c>
      <c r="FP137" s="85">
        <v>32064.6</v>
      </c>
      <c r="FQ137" s="27" t="str">
        <f t="shared" si="13"/>
        <v>1516</v>
      </c>
      <c r="FR137" t="s">
        <v>136</v>
      </c>
      <c r="FS137" s="85">
        <v>22320</v>
      </c>
      <c r="FT137" s="85">
        <v>15080</v>
      </c>
      <c r="FU137" s="27" t="str">
        <f t="shared" si="14"/>
        <v>1516</v>
      </c>
      <c r="FV137" t="s">
        <v>136</v>
      </c>
      <c r="FW137" s="85">
        <v>124280</v>
      </c>
      <c r="FX137" s="85">
        <v>79620</v>
      </c>
      <c r="FY137" s="27" t="str">
        <f t="shared" si="15"/>
        <v>1516</v>
      </c>
      <c r="FZ137" t="s">
        <v>136</v>
      </c>
      <c r="GA137" s="85">
        <v>0</v>
      </c>
      <c r="GB137" s="85">
        <v>0</v>
      </c>
      <c r="GC137" s="27" t="str">
        <f t="shared" si="16"/>
        <v>1516</v>
      </c>
      <c r="GD137" t="s">
        <v>136</v>
      </c>
      <c r="GE137" s="85">
        <v>70800</v>
      </c>
      <c r="GF137" s="85">
        <v>45409.2</v>
      </c>
      <c r="GG137" s="27" t="str">
        <f t="shared" si="17"/>
        <v>1516</v>
      </c>
      <c r="GH137" t="s">
        <v>136</v>
      </c>
      <c r="GI137" s="85">
        <v>36140</v>
      </c>
      <c r="GJ137" s="85">
        <v>21000</v>
      </c>
    </row>
    <row r="138" spans="1:192" x14ac:dyDescent="0.35">
      <c r="A138" s="14" t="s">
        <v>137</v>
      </c>
      <c r="B138" s="2">
        <v>5742718.1200000001</v>
      </c>
      <c r="C138" s="2">
        <v>3898128.3</v>
      </c>
      <c r="D138" s="2" t="s">
        <v>137</v>
      </c>
      <c r="E138" s="2">
        <v>8445538.0700000003</v>
      </c>
      <c r="F138" s="2">
        <v>5302532.7300000004</v>
      </c>
      <c r="G138" s="2" t="s">
        <v>137</v>
      </c>
      <c r="H138" s="2">
        <v>12833082.59</v>
      </c>
      <c r="I138" s="2">
        <v>7452329.2199999997</v>
      </c>
      <c r="J138" s="2" t="s">
        <v>137</v>
      </c>
      <c r="K138" s="2">
        <v>4809866.5600000015</v>
      </c>
      <c r="L138" s="2">
        <v>3939673.25</v>
      </c>
      <c r="M138" s="2" t="s">
        <v>137</v>
      </c>
      <c r="N138" s="2">
        <v>3887225.78</v>
      </c>
      <c r="O138" s="2">
        <v>3692898</v>
      </c>
      <c r="P138" s="3" t="s">
        <v>137</v>
      </c>
      <c r="Q138" s="3">
        <v>3576220</v>
      </c>
      <c r="R138" s="3">
        <v>3128147.35</v>
      </c>
      <c r="S138" s="2" t="s">
        <v>137</v>
      </c>
      <c r="T138" s="2">
        <v>4058973.46</v>
      </c>
      <c r="U138" s="2">
        <v>3578868.3</v>
      </c>
      <c r="V138" s="2" t="s">
        <v>137</v>
      </c>
      <c r="W138" s="2">
        <v>5091243.9000000004</v>
      </c>
      <c r="X138" s="2">
        <v>4180004</v>
      </c>
      <c r="Y138" s="2" t="s">
        <v>137</v>
      </c>
      <c r="Z138" s="2">
        <v>7747500</v>
      </c>
      <c r="AA138" s="2">
        <v>5685270.6000000006</v>
      </c>
      <c r="AB138" s="2" t="s">
        <v>137</v>
      </c>
      <c r="AC138" s="2">
        <v>8361718.5800000001</v>
      </c>
      <c r="AD138" s="2">
        <v>6042405.25</v>
      </c>
      <c r="AE138" s="2" t="s">
        <v>137</v>
      </c>
      <c r="AF138" s="2">
        <v>11654784.359999999</v>
      </c>
      <c r="AG138" s="2">
        <v>7713971.3099999996</v>
      </c>
      <c r="AH138" s="2" t="s">
        <v>137</v>
      </c>
      <c r="AI138" s="2">
        <v>10736450</v>
      </c>
      <c r="AJ138" s="9">
        <v>7212546.9299999997</v>
      </c>
      <c r="AK138" s="14" t="s">
        <v>137</v>
      </c>
      <c r="AL138" s="2">
        <v>11983577.08</v>
      </c>
      <c r="AM138" s="2">
        <v>7315778.4000000004</v>
      </c>
      <c r="AN138" s="2" t="s">
        <v>137</v>
      </c>
      <c r="AO138" s="2">
        <v>11674382.699999999</v>
      </c>
      <c r="AP138" s="2">
        <v>7542919.1600000001</v>
      </c>
      <c r="AQ138" s="2" t="s">
        <v>137</v>
      </c>
      <c r="AR138" s="2">
        <v>11298421.369999999</v>
      </c>
      <c r="AS138" s="2">
        <v>7706815.0999999996</v>
      </c>
      <c r="AT138" s="2" t="s">
        <v>137</v>
      </c>
      <c r="AU138" s="2">
        <v>6151824.2599999998</v>
      </c>
      <c r="AV138" s="2">
        <v>4131609.71</v>
      </c>
      <c r="AW138" s="2" t="s">
        <v>137</v>
      </c>
      <c r="AX138" s="2">
        <v>7068050</v>
      </c>
      <c r="AY138" s="2">
        <v>4912482.1000000006</v>
      </c>
      <c r="AZ138" s="2" t="s">
        <v>137</v>
      </c>
      <c r="BA138" s="2">
        <v>5206440</v>
      </c>
      <c r="BB138" s="2">
        <v>4033962.26</v>
      </c>
      <c r="BC138" s="2" t="s">
        <v>137</v>
      </c>
      <c r="BD138" s="2">
        <v>3509613.43</v>
      </c>
      <c r="BE138" s="2">
        <v>3231942.16</v>
      </c>
      <c r="BF138" s="2" t="s">
        <v>137</v>
      </c>
      <c r="BG138" s="2">
        <v>7114360</v>
      </c>
      <c r="BH138" s="2">
        <v>5773991.7199999997</v>
      </c>
      <c r="BI138" s="2" t="s">
        <v>137</v>
      </c>
      <c r="BJ138" s="2">
        <v>9135450.370000001</v>
      </c>
      <c r="BK138" s="2">
        <v>6959713.4000000004</v>
      </c>
      <c r="BL138" s="2" t="s">
        <v>137</v>
      </c>
      <c r="BM138" s="2">
        <v>10238850.529999999</v>
      </c>
      <c r="BN138" s="2">
        <v>7925211.2599999998</v>
      </c>
      <c r="BO138" s="2" t="s">
        <v>137</v>
      </c>
      <c r="BP138" s="2">
        <v>8981775.370000001</v>
      </c>
      <c r="BQ138" s="2">
        <v>6295274.2000000002</v>
      </c>
      <c r="BR138" s="2" t="s">
        <v>137</v>
      </c>
      <c r="BS138" s="2">
        <v>6723845</v>
      </c>
      <c r="BT138" s="18">
        <v>4389221.91</v>
      </c>
      <c r="BU138" s="14" t="s">
        <v>137</v>
      </c>
      <c r="BV138" s="2">
        <v>3565020</v>
      </c>
      <c r="BW138" s="2">
        <v>2556383.34</v>
      </c>
      <c r="BX138" s="2" t="s">
        <v>137</v>
      </c>
      <c r="BY138" s="2">
        <v>5306157.3</v>
      </c>
      <c r="BZ138" s="2">
        <v>3681331.79</v>
      </c>
      <c r="CA138" s="2" t="s">
        <v>137</v>
      </c>
      <c r="CB138" s="2">
        <v>5327255.04</v>
      </c>
      <c r="CC138" s="2">
        <v>3909923.9</v>
      </c>
      <c r="CD138" s="2" t="s">
        <v>137</v>
      </c>
      <c r="CE138" s="2">
        <v>4702824.6900000004</v>
      </c>
      <c r="CF138" s="2">
        <v>3412948.49</v>
      </c>
      <c r="CG138" s="2" t="s">
        <v>137</v>
      </c>
      <c r="CH138" s="2">
        <v>5994613.2000000002</v>
      </c>
      <c r="CI138" s="2">
        <v>4094940.2</v>
      </c>
      <c r="CJ138" s="2" t="s">
        <v>137</v>
      </c>
      <c r="CK138" s="2">
        <v>5849030</v>
      </c>
      <c r="CL138" s="2">
        <v>4077121.98</v>
      </c>
      <c r="CM138" s="2" t="s">
        <v>137</v>
      </c>
      <c r="CN138" s="2">
        <v>6754844.7699999996</v>
      </c>
      <c r="CO138" s="2">
        <v>4468908.05</v>
      </c>
      <c r="CP138" s="2" t="s">
        <v>137</v>
      </c>
      <c r="CQ138" s="2">
        <v>7310978.0499999998</v>
      </c>
      <c r="CR138" s="2">
        <v>4716246.28</v>
      </c>
      <c r="CS138" s="2" t="s">
        <v>137</v>
      </c>
      <c r="CT138" s="2">
        <v>6850328.4500000002</v>
      </c>
      <c r="CU138" s="2">
        <v>4452200.6900000004</v>
      </c>
      <c r="CV138" s="2" t="s">
        <v>137</v>
      </c>
      <c r="CW138" s="2">
        <v>7562861.4900000002</v>
      </c>
      <c r="CX138" s="2">
        <v>5010490.4800000004</v>
      </c>
      <c r="CY138" s="2" t="s">
        <v>137</v>
      </c>
      <c r="CZ138" s="2">
        <v>6919373.2300000004</v>
      </c>
      <c r="DA138" s="2">
        <v>4907582.76</v>
      </c>
      <c r="DB138" s="2" t="s">
        <v>137</v>
      </c>
      <c r="DC138" s="2">
        <v>7047284.5</v>
      </c>
      <c r="DD138" s="9">
        <v>4468298.96</v>
      </c>
      <c r="DE138" s="14" t="s">
        <v>137</v>
      </c>
      <c r="DF138" s="2">
        <v>7136173.4000000004</v>
      </c>
      <c r="DG138" s="2">
        <v>4510005.8</v>
      </c>
      <c r="DH138" s="2" t="s">
        <v>137</v>
      </c>
      <c r="DI138" s="2">
        <v>8531740.4800000004</v>
      </c>
      <c r="DJ138" s="2">
        <v>5253976.26</v>
      </c>
      <c r="DK138" s="2" t="s">
        <v>137</v>
      </c>
      <c r="DL138" s="2">
        <v>7379094</v>
      </c>
      <c r="DM138" s="2">
        <v>4594676.25</v>
      </c>
      <c r="DN138" s="2" t="s">
        <v>137</v>
      </c>
      <c r="DO138" s="2">
        <v>5724822.4000000004</v>
      </c>
      <c r="DP138" s="2">
        <v>3647500.4</v>
      </c>
      <c r="DQ138" s="2" t="s">
        <v>137</v>
      </c>
      <c r="DR138" s="2">
        <v>4834384.78</v>
      </c>
      <c r="DS138" s="2">
        <v>3465616.9</v>
      </c>
      <c r="DT138" s="2" t="s">
        <v>137</v>
      </c>
      <c r="DU138" s="2">
        <v>6195132.7699999996</v>
      </c>
      <c r="DV138" s="2">
        <v>4427384</v>
      </c>
      <c r="DW138" s="2" t="s">
        <v>137</v>
      </c>
      <c r="DX138" s="2">
        <v>7018794.21</v>
      </c>
      <c r="DY138" s="2">
        <v>4811704.1000000006</v>
      </c>
      <c r="DZ138" s="2" t="s">
        <v>137</v>
      </c>
      <c r="EA138" s="2">
        <v>5101693.47</v>
      </c>
      <c r="EB138" s="2">
        <v>3702062.19</v>
      </c>
      <c r="EC138" s="2" t="s">
        <v>137</v>
      </c>
      <c r="ED138" s="2">
        <v>4248163.57</v>
      </c>
      <c r="EE138" s="2">
        <v>3572419.11</v>
      </c>
      <c r="EF138" s="2" t="s">
        <v>137</v>
      </c>
      <c r="EG138" s="2">
        <v>4643983.3100000015</v>
      </c>
      <c r="EH138" s="2">
        <v>3935287.8</v>
      </c>
      <c r="EI138" s="2" t="s">
        <v>137</v>
      </c>
      <c r="EJ138" s="2">
        <v>5127910.01</v>
      </c>
      <c r="EK138" s="2">
        <v>4278565.0999999996</v>
      </c>
      <c r="EL138" s="2" t="s">
        <v>137</v>
      </c>
      <c r="EM138" s="2">
        <v>5192100</v>
      </c>
      <c r="EN138" s="9">
        <v>4365163.5199999996</v>
      </c>
      <c r="EO138" s="14" t="s">
        <v>137</v>
      </c>
      <c r="EP138" s="2">
        <v>3576343.47</v>
      </c>
      <c r="EQ138" s="2">
        <v>2538742.5</v>
      </c>
      <c r="ER138" s="2" t="s">
        <v>137</v>
      </c>
      <c r="ES138" s="2">
        <v>4489710.1100000003</v>
      </c>
      <c r="ET138" s="2">
        <v>3232595.06</v>
      </c>
      <c r="EU138" s="2" t="s">
        <v>137</v>
      </c>
      <c r="EV138" s="2">
        <v>6139050</v>
      </c>
      <c r="EW138" s="2">
        <v>4440629.53</v>
      </c>
      <c r="EX138" s="2" t="s">
        <v>137</v>
      </c>
      <c r="EY138" s="2">
        <v>6034423.8799999999</v>
      </c>
      <c r="EZ138" s="2">
        <v>4146423.45</v>
      </c>
      <c r="FA138" s="2" t="s">
        <v>137</v>
      </c>
      <c r="FB138" s="2">
        <v>7308538.75</v>
      </c>
      <c r="FC138" s="2">
        <v>4634303.84</v>
      </c>
      <c r="FD138" s="2" t="s">
        <v>137</v>
      </c>
      <c r="FE138" s="2">
        <v>5924048.0099999998</v>
      </c>
      <c r="FF138" s="2">
        <v>3783189.27</v>
      </c>
      <c r="FG138" s="2" t="s">
        <v>137</v>
      </c>
      <c r="FH138" s="2">
        <v>6471056.04</v>
      </c>
      <c r="FI138" s="2">
        <v>4347205.59</v>
      </c>
      <c r="FJ138" s="1" t="s">
        <v>137</v>
      </c>
      <c r="FK138" s="1">
        <v>7654474.75</v>
      </c>
      <c r="FL138" s="1">
        <v>4903962.76</v>
      </c>
      <c r="FM138" s="27" t="str">
        <f t="shared" si="12"/>
        <v>1517</v>
      </c>
      <c r="FN138" t="s">
        <v>137</v>
      </c>
      <c r="FO138" s="85">
        <v>8457000.870000001</v>
      </c>
      <c r="FP138" s="85">
        <v>5351482.66</v>
      </c>
      <c r="FQ138" s="27" t="str">
        <f t="shared" si="13"/>
        <v>1517</v>
      </c>
      <c r="FR138" t="s">
        <v>137</v>
      </c>
      <c r="FS138" s="85">
        <v>9548076.5</v>
      </c>
      <c r="FT138" s="85">
        <v>5716141.7800000003</v>
      </c>
      <c r="FU138" s="27" t="str">
        <f t="shared" si="14"/>
        <v>1517</v>
      </c>
      <c r="FV138" t="s">
        <v>137</v>
      </c>
      <c r="FW138" s="85">
        <v>12777613.279999999</v>
      </c>
      <c r="FX138" s="85">
        <v>7411258.9400000004</v>
      </c>
      <c r="FY138" s="27" t="str">
        <f t="shared" si="15"/>
        <v>1517</v>
      </c>
      <c r="FZ138" t="s">
        <v>137</v>
      </c>
      <c r="GA138" s="85">
        <v>9093140</v>
      </c>
      <c r="GB138" s="85">
        <v>5231482.57</v>
      </c>
      <c r="GC138" s="27" t="str">
        <f t="shared" si="16"/>
        <v>1517</v>
      </c>
      <c r="GD138" t="s">
        <v>137</v>
      </c>
      <c r="GE138" s="85">
        <v>7376307.9000000004</v>
      </c>
      <c r="GF138" s="85">
        <v>4060905.26</v>
      </c>
      <c r="GG138" s="27" t="str">
        <f t="shared" si="17"/>
        <v>1517</v>
      </c>
      <c r="GH138" t="s">
        <v>137</v>
      </c>
      <c r="GI138" s="85">
        <v>6209413.5899999999</v>
      </c>
      <c r="GJ138" s="85">
        <v>3328379.93</v>
      </c>
    </row>
    <row r="139" spans="1:192" x14ac:dyDescent="0.35">
      <c r="A139" s="14" t="s">
        <v>138</v>
      </c>
      <c r="B139" s="2">
        <v>99430</v>
      </c>
      <c r="C139" s="2">
        <v>122084</v>
      </c>
      <c r="D139" s="2" t="s">
        <v>138</v>
      </c>
      <c r="E139" s="2">
        <v>112880</v>
      </c>
      <c r="F139" s="2">
        <v>150668</v>
      </c>
      <c r="G139" s="2" t="s">
        <v>138</v>
      </c>
      <c r="H139" s="2">
        <v>108000</v>
      </c>
      <c r="I139" s="2">
        <v>151661</v>
      </c>
      <c r="J139" s="2" t="s">
        <v>138</v>
      </c>
      <c r="K139" s="2">
        <v>167020</v>
      </c>
      <c r="L139" s="2">
        <v>219771.7</v>
      </c>
      <c r="M139" s="2" t="s">
        <v>138</v>
      </c>
      <c r="N139" s="2">
        <v>206040</v>
      </c>
      <c r="O139" s="2">
        <v>390352.9</v>
      </c>
      <c r="P139" s="3" t="s">
        <v>138</v>
      </c>
      <c r="Q139" s="3">
        <v>251110</v>
      </c>
      <c r="R139" s="3">
        <v>427444.9</v>
      </c>
      <c r="S139" s="2" t="s">
        <v>138</v>
      </c>
      <c r="T139" s="2">
        <v>192250</v>
      </c>
      <c r="U139" s="2">
        <v>243386.62</v>
      </c>
      <c r="V139" s="2" t="s">
        <v>138</v>
      </c>
      <c r="W139" s="2">
        <v>81540</v>
      </c>
      <c r="X139" s="2">
        <v>108243</v>
      </c>
      <c r="Y139" s="2" t="s">
        <v>138</v>
      </c>
      <c r="Z139" s="2">
        <v>142000</v>
      </c>
      <c r="AA139" s="2">
        <v>218105.85</v>
      </c>
      <c r="AB139" s="2" t="s">
        <v>138</v>
      </c>
      <c r="AC139" s="2">
        <v>165300</v>
      </c>
      <c r="AD139" s="2">
        <v>192254</v>
      </c>
      <c r="AE139" s="2" t="s">
        <v>138</v>
      </c>
      <c r="AF139" s="2">
        <v>133910</v>
      </c>
      <c r="AG139" s="2">
        <v>120425.5</v>
      </c>
      <c r="AH139" s="2" t="s">
        <v>138</v>
      </c>
      <c r="AI139" s="2">
        <v>106770</v>
      </c>
      <c r="AJ139" s="9">
        <v>139704.20000000001</v>
      </c>
      <c r="AK139" s="14" t="s">
        <v>138</v>
      </c>
      <c r="AL139" s="2">
        <v>179910</v>
      </c>
      <c r="AM139" s="2">
        <v>218019</v>
      </c>
      <c r="AN139" s="2" t="s">
        <v>138</v>
      </c>
      <c r="AO139" s="2">
        <v>107490</v>
      </c>
      <c r="AP139" s="2">
        <v>138546.25</v>
      </c>
      <c r="AQ139" s="2" t="s">
        <v>138</v>
      </c>
      <c r="AR139" s="2">
        <v>157990</v>
      </c>
      <c r="AS139" s="2">
        <v>144266</v>
      </c>
      <c r="AT139" s="2" t="s">
        <v>138</v>
      </c>
      <c r="AU139" s="2">
        <v>77180</v>
      </c>
      <c r="AV139" s="2">
        <v>82568.5</v>
      </c>
      <c r="AW139" s="2" t="s">
        <v>138</v>
      </c>
      <c r="AX139" s="2">
        <v>28780</v>
      </c>
      <c r="AY139" s="2">
        <v>43178</v>
      </c>
      <c r="AZ139" s="2" t="s">
        <v>138</v>
      </c>
      <c r="BA139" s="2">
        <v>40120</v>
      </c>
      <c r="BB139" s="2">
        <v>62045</v>
      </c>
      <c r="BC139" s="2" t="s">
        <v>138</v>
      </c>
      <c r="BD139" s="2">
        <v>28840</v>
      </c>
      <c r="BE139" s="2">
        <v>42599.6</v>
      </c>
      <c r="BF139" s="2" t="s">
        <v>138</v>
      </c>
      <c r="BG139" s="2">
        <v>40820</v>
      </c>
      <c r="BH139" s="2">
        <v>62270</v>
      </c>
      <c r="BI139" s="2" t="s">
        <v>138</v>
      </c>
      <c r="BJ139" s="2">
        <v>63730</v>
      </c>
      <c r="BK139" s="2">
        <v>81758.8</v>
      </c>
      <c r="BL139" s="2" t="s">
        <v>138</v>
      </c>
      <c r="BM139" s="2">
        <v>113300</v>
      </c>
      <c r="BN139" s="2">
        <v>98216.19</v>
      </c>
      <c r="BO139" s="2" t="s">
        <v>138</v>
      </c>
      <c r="BP139" s="2">
        <v>112360</v>
      </c>
      <c r="BQ139" s="2">
        <v>96792.400000000009</v>
      </c>
      <c r="BR139" s="2" t="s">
        <v>138</v>
      </c>
      <c r="BS139" s="2">
        <v>79020</v>
      </c>
      <c r="BT139" s="18">
        <v>79885</v>
      </c>
      <c r="BU139" s="14" t="s">
        <v>138</v>
      </c>
      <c r="BV139" s="2">
        <v>59540</v>
      </c>
      <c r="BW139" s="2">
        <v>70375</v>
      </c>
      <c r="BX139" s="2" t="s">
        <v>138</v>
      </c>
      <c r="BY139" s="2">
        <v>93810</v>
      </c>
      <c r="BZ139" s="2">
        <v>104219.3</v>
      </c>
      <c r="CA139" s="2" t="s">
        <v>138</v>
      </c>
      <c r="CB139" s="2">
        <v>79020</v>
      </c>
      <c r="CC139" s="2">
        <v>80794</v>
      </c>
      <c r="CD139" s="2" t="s">
        <v>138</v>
      </c>
      <c r="CE139" s="2">
        <v>92570</v>
      </c>
      <c r="CF139" s="2">
        <v>103171.2</v>
      </c>
      <c r="CG139" s="2" t="s">
        <v>138</v>
      </c>
      <c r="CH139" s="2">
        <v>85080</v>
      </c>
      <c r="CI139" s="2">
        <v>128708</v>
      </c>
      <c r="CJ139" s="2" t="s">
        <v>138</v>
      </c>
      <c r="CK139" s="2">
        <v>170110</v>
      </c>
      <c r="CL139" s="2">
        <v>255466.2</v>
      </c>
      <c r="CM139" s="2" t="s">
        <v>138</v>
      </c>
      <c r="CN139" s="2">
        <v>183940</v>
      </c>
      <c r="CO139" s="2">
        <v>272515</v>
      </c>
      <c r="CP139" s="2" t="s">
        <v>138</v>
      </c>
      <c r="CQ139" s="2">
        <v>113930</v>
      </c>
      <c r="CR139" s="2">
        <v>165020.4</v>
      </c>
      <c r="CS139" s="2" t="s">
        <v>138</v>
      </c>
      <c r="CT139" s="2">
        <v>114700</v>
      </c>
      <c r="CU139" s="2">
        <v>175521.4</v>
      </c>
      <c r="CV139" s="2" t="s">
        <v>138</v>
      </c>
      <c r="CW139" s="2">
        <v>196580</v>
      </c>
      <c r="CX139" s="2">
        <v>267506</v>
      </c>
      <c r="CY139" s="2" t="s">
        <v>138</v>
      </c>
      <c r="CZ139" s="2">
        <v>258360</v>
      </c>
      <c r="DA139" s="2">
        <v>310484.2</v>
      </c>
      <c r="DB139" s="2" t="s">
        <v>138</v>
      </c>
      <c r="DC139" s="2">
        <v>183870</v>
      </c>
      <c r="DD139" s="9">
        <v>241270</v>
      </c>
      <c r="DE139" s="14" t="s">
        <v>138</v>
      </c>
      <c r="DF139" s="2">
        <v>90010</v>
      </c>
      <c r="DG139" s="2">
        <v>130602</v>
      </c>
      <c r="DH139" s="2" t="s">
        <v>138</v>
      </c>
      <c r="DI139" s="2">
        <v>283260</v>
      </c>
      <c r="DJ139" s="2">
        <v>364456.4</v>
      </c>
      <c r="DK139" s="2" t="s">
        <v>138</v>
      </c>
      <c r="DL139" s="2">
        <v>441140</v>
      </c>
      <c r="DM139" s="2">
        <v>571359.20000000007</v>
      </c>
      <c r="DN139" s="2" t="s">
        <v>138</v>
      </c>
      <c r="DO139" s="2">
        <v>351600</v>
      </c>
      <c r="DP139" s="2">
        <v>508204</v>
      </c>
      <c r="DQ139" s="2" t="s">
        <v>138</v>
      </c>
      <c r="DR139" s="2">
        <v>239870</v>
      </c>
      <c r="DS139" s="2">
        <v>345592</v>
      </c>
      <c r="DT139" s="2" t="s">
        <v>138</v>
      </c>
      <c r="DU139" s="2">
        <v>183930</v>
      </c>
      <c r="DV139" s="2">
        <v>255819.2</v>
      </c>
      <c r="DW139" s="2" t="s">
        <v>138</v>
      </c>
      <c r="DX139" s="2">
        <v>429330</v>
      </c>
      <c r="DY139" s="2">
        <v>567924</v>
      </c>
      <c r="DZ139" s="2" t="s">
        <v>138</v>
      </c>
      <c r="EA139" s="2">
        <v>549390</v>
      </c>
      <c r="EB139" s="2">
        <v>650985</v>
      </c>
      <c r="EC139" s="2" t="s">
        <v>138</v>
      </c>
      <c r="ED139" s="2">
        <v>332400</v>
      </c>
      <c r="EE139" s="2">
        <v>387438.97</v>
      </c>
      <c r="EF139" s="2" t="s">
        <v>138</v>
      </c>
      <c r="EG139" s="2">
        <v>179620</v>
      </c>
      <c r="EH139" s="2">
        <v>193614</v>
      </c>
      <c r="EI139" s="2" t="s">
        <v>138</v>
      </c>
      <c r="EJ139" s="2">
        <v>181830</v>
      </c>
      <c r="EK139" s="2">
        <v>229384.04</v>
      </c>
      <c r="EL139" s="2" t="s">
        <v>138</v>
      </c>
      <c r="EM139" s="2">
        <v>219550</v>
      </c>
      <c r="EN139" s="9">
        <v>274319.5</v>
      </c>
      <c r="EO139" s="14" t="s">
        <v>138</v>
      </c>
      <c r="EP139" s="2">
        <v>201250</v>
      </c>
      <c r="EQ139" s="2">
        <v>227764</v>
      </c>
      <c r="ER139" s="2" t="s">
        <v>138</v>
      </c>
      <c r="ES139" s="2">
        <v>273770</v>
      </c>
      <c r="ET139" s="2">
        <v>319428.5</v>
      </c>
      <c r="EU139" s="2" t="s">
        <v>138</v>
      </c>
      <c r="EV139" s="2">
        <v>242420</v>
      </c>
      <c r="EW139" s="2">
        <v>274410.40000000002</v>
      </c>
      <c r="EX139" s="2" t="s">
        <v>138</v>
      </c>
      <c r="EY139" s="2">
        <v>330240</v>
      </c>
      <c r="EZ139" s="2">
        <v>312870</v>
      </c>
      <c r="FA139" s="2" t="s">
        <v>138</v>
      </c>
      <c r="FB139" s="2">
        <v>346350</v>
      </c>
      <c r="FC139" s="2">
        <v>325438</v>
      </c>
      <c r="FD139" s="2" t="s">
        <v>138</v>
      </c>
      <c r="FE139" s="2">
        <v>837130</v>
      </c>
      <c r="FF139" s="2">
        <v>698773</v>
      </c>
      <c r="FG139" s="2" t="s">
        <v>138</v>
      </c>
      <c r="FH139" s="2">
        <v>963450</v>
      </c>
      <c r="FI139" s="2">
        <v>815570.9</v>
      </c>
      <c r="FJ139" s="1" t="s">
        <v>138</v>
      </c>
      <c r="FK139" s="1">
        <v>865490</v>
      </c>
      <c r="FL139" s="1">
        <v>701675</v>
      </c>
      <c r="FM139" s="27" t="str">
        <f t="shared" si="12"/>
        <v>1518</v>
      </c>
      <c r="FN139" t="s">
        <v>138</v>
      </c>
      <c r="FO139" s="85">
        <v>420690</v>
      </c>
      <c r="FP139" s="85">
        <v>385342</v>
      </c>
      <c r="FQ139" s="27" t="str">
        <f t="shared" si="13"/>
        <v>1518</v>
      </c>
      <c r="FR139" t="s">
        <v>138</v>
      </c>
      <c r="FS139" s="85">
        <v>487360</v>
      </c>
      <c r="FT139" s="85">
        <v>408927</v>
      </c>
      <c r="FU139" s="27" t="str">
        <f t="shared" si="14"/>
        <v>1518</v>
      </c>
      <c r="FV139" t="s">
        <v>138</v>
      </c>
      <c r="FW139" s="85">
        <v>421110</v>
      </c>
      <c r="FX139" s="85">
        <v>323836</v>
      </c>
      <c r="FY139" s="27" t="str">
        <f t="shared" si="15"/>
        <v>1518</v>
      </c>
      <c r="FZ139" t="s">
        <v>138</v>
      </c>
      <c r="GA139" s="85">
        <v>638830</v>
      </c>
      <c r="GB139" s="85">
        <v>538682.5</v>
      </c>
      <c r="GC139" s="27" t="str">
        <f t="shared" si="16"/>
        <v>1518</v>
      </c>
      <c r="GD139" t="s">
        <v>138</v>
      </c>
      <c r="GE139" s="85">
        <v>686970</v>
      </c>
      <c r="GF139" s="85">
        <v>561709</v>
      </c>
      <c r="GG139" s="27" t="str">
        <f t="shared" si="17"/>
        <v>1518</v>
      </c>
      <c r="GH139" t="s">
        <v>138</v>
      </c>
      <c r="GI139" s="85">
        <v>721890</v>
      </c>
      <c r="GJ139" s="85">
        <v>580049</v>
      </c>
    </row>
    <row r="140" spans="1:192" x14ac:dyDescent="0.35">
      <c r="A140" s="14" t="s">
        <v>139</v>
      </c>
      <c r="B140" s="2">
        <v>0</v>
      </c>
      <c r="C140" s="2">
        <v>0</v>
      </c>
      <c r="D140" s="2" t="s">
        <v>139</v>
      </c>
      <c r="E140" s="2">
        <v>0</v>
      </c>
      <c r="F140" s="2">
        <v>0</v>
      </c>
      <c r="G140" s="2" t="s">
        <v>139</v>
      </c>
      <c r="H140" s="2">
        <v>0</v>
      </c>
      <c r="I140" s="2">
        <v>0</v>
      </c>
      <c r="J140" s="2" t="s">
        <v>139</v>
      </c>
      <c r="K140" s="2">
        <v>0</v>
      </c>
      <c r="L140" s="2">
        <v>0</v>
      </c>
      <c r="M140" s="2" t="s">
        <v>139</v>
      </c>
      <c r="N140" s="2">
        <v>0</v>
      </c>
      <c r="O140" s="2">
        <v>0</v>
      </c>
      <c r="P140" s="3" t="s">
        <v>139</v>
      </c>
      <c r="Q140" s="3">
        <v>0</v>
      </c>
      <c r="R140" s="3">
        <v>0</v>
      </c>
      <c r="S140" s="2" t="s">
        <v>139</v>
      </c>
      <c r="T140" s="2">
        <v>0</v>
      </c>
      <c r="U140" s="2">
        <v>0</v>
      </c>
      <c r="V140" s="2" t="s">
        <v>139</v>
      </c>
      <c r="W140" s="2">
        <v>0</v>
      </c>
      <c r="X140" s="2">
        <v>0</v>
      </c>
      <c r="Y140" s="2" t="s">
        <v>139</v>
      </c>
      <c r="Z140" s="2">
        <v>0</v>
      </c>
      <c r="AA140" s="2">
        <v>0</v>
      </c>
      <c r="AB140" s="2" t="s">
        <v>139</v>
      </c>
      <c r="AC140" s="2">
        <v>32006.61</v>
      </c>
      <c r="AD140" s="2">
        <v>180000</v>
      </c>
      <c r="AE140" s="2" t="s">
        <v>139</v>
      </c>
      <c r="AF140" s="2">
        <v>3950.29</v>
      </c>
      <c r="AG140" s="2">
        <v>22500</v>
      </c>
      <c r="AH140" s="2" t="s">
        <v>139</v>
      </c>
      <c r="AI140" s="2">
        <v>0</v>
      </c>
      <c r="AJ140" s="9">
        <v>0</v>
      </c>
      <c r="AK140" s="14" t="s">
        <v>139</v>
      </c>
      <c r="AL140" s="2">
        <v>0</v>
      </c>
      <c r="AM140" s="2">
        <v>0</v>
      </c>
      <c r="AN140" s="2" t="s">
        <v>139</v>
      </c>
      <c r="AO140" s="2">
        <v>34455.919999999998</v>
      </c>
      <c r="AP140" s="2">
        <v>120000</v>
      </c>
      <c r="AQ140" s="2" t="s">
        <v>139</v>
      </c>
      <c r="AR140" s="2">
        <v>0</v>
      </c>
      <c r="AS140" s="2">
        <v>0</v>
      </c>
      <c r="AT140" s="2" t="s">
        <v>139</v>
      </c>
      <c r="AU140" s="2">
        <v>0</v>
      </c>
      <c r="AV140" s="2">
        <v>0</v>
      </c>
      <c r="AW140" s="2" t="s">
        <v>139</v>
      </c>
      <c r="AX140" s="2">
        <v>0</v>
      </c>
      <c r="AY140" s="2">
        <v>0</v>
      </c>
      <c r="AZ140" s="2" t="s">
        <v>139</v>
      </c>
      <c r="BA140" s="2">
        <v>0</v>
      </c>
      <c r="BB140" s="2">
        <v>0</v>
      </c>
      <c r="BC140" s="2" t="s">
        <v>139</v>
      </c>
      <c r="BD140" s="2">
        <v>0</v>
      </c>
      <c r="BE140" s="2">
        <v>0</v>
      </c>
      <c r="BF140" s="2" t="s">
        <v>139</v>
      </c>
      <c r="BG140" s="2">
        <v>0</v>
      </c>
      <c r="BH140" s="2">
        <v>0</v>
      </c>
      <c r="BI140" s="2" t="s">
        <v>139</v>
      </c>
      <c r="BJ140" s="2">
        <v>0</v>
      </c>
      <c r="BK140" s="2">
        <v>0</v>
      </c>
      <c r="BL140" s="2" t="s">
        <v>139</v>
      </c>
      <c r="BM140" s="2">
        <v>0</v>
      </c>
      <c r="BN140" s="2">
        <v>0</v>
      </c>
      <c r="BO140" s="2" t="s">
        <v>139</v>
      </c>
      <c r="BP140" s="2">
        <v>0</v>
      </c>
      <c r="BQ140" s="2">
        <v>0</v>
      </c>
      <c r="BR140" s="2" t="s">
        <v>139</v>
      </c>
      <c r="BS140" s="2">
        <v>0</v>
      </c>
      <c r="BT140" s="18">
        <v>0</v>
      </c>
      <c r="BU140" s="14" t="s">
        <v>139</v>
      </c>
      <c r="BV140" s="2">
        <v>0</v>
      </c>
      <c r="BW140" s="2">
        <v>0</v>
      </c>
      <c r="BX140" s="2" t="s">
        <v>139</v>
      </c>
      <c r="BY140" s="2">
        <v>0</v>
      </c>
      <c r="BZ140" s="2">
        <v>0</v>
      </c>
      <c r="CA140" s="2" t="s">
        <v>139</v>
      </c>
      <c r="CB140" s="2">
        <v>0</v>
      </c>
      <c r="CC140" s="2">
        <v>0</v>
      </c>
      <c r="CD140" s="2" t="s">
        <v>139</v>
      </c>
      <c r="CE140" s="2">
        <v>10</v>
      </c>
      <c r="CF140" s="2">
        <v>35</v>
      </c>
      <c r="CG140" s="2" t="s">
        <v>139</v>
      </c>
      <c r="CH140" s="2">
        <v>110</v>
      </c>
      <c r="CI140" s="2">
        <v>100</v>
      </c>
      <c r="CJ140" s="2" t="s">
        <v>139</v>
      </c>
      <c r="CK140" s="2">
        <v>0</v>
      </c>
      <c r="CL140" s="2">
        <v>0</v>
      </c>
      <c r="CM140" s="2" t="s">
        <v>139</v>
      </c>
      <c r="CN140" s="2">
        <v>0</v>
      </c>
      <c r="CO140" s="2">
        <v>0</v>
      </c>
      <c r="CP140" s="2" t="s">
        <v>139</v>
      </c>
      <c r="CQ140" s="2">
        <v>0</v>
      </c>
      <c r="CR140" s="2">
        <v>0</v>
      </c>
      <c r="CS140" s="2" t="s">
        <v>139</v>
      </c>
      <c r="CT140" s="2">
        <v>0</v>
      </c>
      <c r="CU140" s="2">
        <v>0</v>
      </c>
      <c r="CV140" s="2" t="s">
        <v>139</v>
      </c>
      <c r="CW140" s="2">
        <v>0</v>
      </c>
      <c r="CX140" s="2">
        <v>0</v>
      </c>
      <c r="CY140" s="2" t="s">
        <v>139</v>
      </c>
      <c r="CZ140" s="2">
        <v>0</v>
      </c>
      <c r="DA140" s="2">
        <v>0</v>
      </c>
      <c r="DB140" s="2" t="s">
        <v>139</v>
      </c>
      <c r="DC140" s="2">
        <v>0</v>
      </c>
      <c r="DD140" s="9">
        <v>0</v>
      </c>
      <c r="DE140" s="14" t="s">
        <v>139</v>
      </c>
      <c r="DF140" s="2">
        <v>0</v>
      </c>
      <c r="DG140" s="2">
        <v>0</v>
      </c>
      <c r="DH140" s="2" t="s">
        <v>139</v>
      </c>
      <c r="DI140" s="2">
        <v>0</v>
      </c>
      <c r="DJ140" s="2">
        <v>0</v>
      </c>
      <c r="DK140" s="2" t="s">
        <v>139</v>
      </c>
      <c r="DL140" s="2">
        <v>2751.59</v>
      </c>
      <c r="DM140" s="2">
        <v>24720</v>
      </c>
      <c r="DN140" s="2" t="s">
        <v>139</v>
      </c>
      <c r="DO140" s="2">
        <v>0</v>
      </c>
      <c r="DP140" s="2">
        <v>0</v>
      </c>
      <c r="DQ140" s="2" t="s">
        <v>139</v>
      </c>
      <c r="DR140" s="2">
        <v>0</v>
      </c>
      <c r="DS140" s="2">
        <v>0</v>
      </c>
      <c r="DT140" s="2" t="s">
        <v>139</v>
      </c>
      <c r="DU140" s="2">
        <v>85850</v>
      </c>
      <c r="DV140" s="2">
        <v>355620</v>
      </c>
      <c r="DW140" s="2" t="s">
        <v>139</v>
      </c>
      <c r="DX140" s="2">
        <v>0</v>
      </c>
      <c r="DY140" s="2">
        <v>0</v>
      </c>
      <c r="DZ140" s="2" t="s">
        <v>139</v>
      </c>
      <c r="EA140" s="2">
        <v>0</v>
      </c>
      <c r="EB140" s="2">
        <v>0</v>
      </c>
      <c r="EC140" s="2" t="s">
        <v>139</v>
      </c>
      <c r="ED140" s="2">
        <v>0</v>
      </c>
      <c r="EE140" s="2">
        <v>0</v>
      </c>
      <c r="EF140" s="2" t="s">
        <v>139</v>
      </c>
      <c r="EG140" s="2">
        <v>0</v>
      </c>
      <c r="EH140" s="2">
        <v>0</v>
      </c>
      <c r="EI140" s="2" t="s">
        <v>139</v>
      </c>
      <c r="EJ140" s="2">
        <v>0</v>
      </c>
      <c r="EK140" s="2">
        <v>0</v>
      </c>
      <c r="EL140" s="2" t="s">
        <v>139</v>
      </c>
      <c r="EM140" s="2">
        <v>0</v>
      </c>
      <c r="EN140" s="9">
        <v>0</v>
      </c>
      <c r="EO140" s="14" t="s">
        <v>139</v>
      </c>
      <c r="EP140" s="2">
        <v>0</v>
      </c>
      <c r="EQ140" s="2">
        <v>0</v>
      </c>
      <c r="ER140" s="2" t="s">
        <v>139</v>
      </c>
      <c r="ES140" s="2">
        <v>0</v>
      </c>
      <c r="ET140" s="2">
        <v>0</v>
      </c>
      <c r="EU140" s="2" t="s">
        <v>139</v>
      </c>
      <c r="EV140" s="2">
        <v>920</v>
      </c>
      <c r="EW140" s="2">
        <v>650</v>
      </c>
      <c r="EX140" s="2" t="s">
        <v>139</v>
      </c>
      <c r="EY140" s="2">
        <v>0</v>
      </c>
      <c r="EZ140" s="2">
        <v>0</v>
      </c>
      <c r="FA140" s="2" t="s">
        <v>139</v>
      </c>
      <c r="FB140" s="2">
        <v>0</v>
      </c>
      <c r="FC140" s="2">
        <v>0</v>
      </c>
      <c r="FD140" s="2" t="s">
        <v>139</v>
      </c>
      <c r="FE140" s="2">
        <v>0</v>
      </c>
      <c r="FF140" s="2">
        <v>0</v>
      </c>
      <c r="FG140" s="2" t="s">
        <v>139</v>
      </c>
      <c r="FH140" s="2">
        <v>1.27</v>
      </c>
      <c r="FI140" s="2">
        <v>0.01</v>
      </c>
      <c r="FJ140" s="1" t="s">
        <v>139</v>
      </c>
      <c r="FK140" s="1">
        <v>0</v>
      </c>
      <c r="FL140" s="1">
        <v>0</v>
      </c>
      <c r="FM140" s="27" t="str">
        <f t="shared" si="12"/>
        <v>1520</v>
      </c>
      <c r="FN140" t="s">
        <v>139</v>
      </c>
      <c r="FO140" s="85">
        <v>0</v>
      </c>
      <c r="FP140" s="85">
        <v>0</v>
      </c>
      <c r="FQ140" s="27" t="str">
        <f t="shared" si="13"/>
        <v>1520</v>
      </c>
      <c r="FR140" t="s">
        <v>139</v>
      </c>
      <c r="FS140" s="85">
        <v>0</v>
      </c>
      <c r="FT140" s="85">
        <v>0</v>
      </c>
      <c r="FU140" s="27" t="str">
        <f t="shared" si="14"/>
        <v>1520</v>
      </c>
      <c r="FV140" t="s">
        <v>139</v>
      </c>
      <c r="FW140" s="85">
        <v>0</v>
      </c>
      <c r="FX140" s="85">
        <v>0</v>
      </c>
      <c r="FY140" s="27" t="str">
        <f t="shared" si="15"/>
        <v>1520</v>
      </c>
      <c r="FZ140" t="s">
        <v>139</v>
      </c>
      <c r="GA140" s="85">
        <v>0</v>
      </c>
      <c r="GB140" s="85">
        <v>0</v>
      </c>
      <c r="GC140" s="27" t="str">
        <f t="shared" si="16"/>
        <v>1520</v>
      </c>
      <c r="GD140" t="s">
        <v>139</v>
      </c>
      <c r="GE140" s="85">
        <v>0</v>
      </c>
      <c r="GF140" s="85">
        <v>0</v>
      </c>
      <c r="GG140" s="27" t="str">
        <f t="shared" si="17"/>
        <v>1520</v>
      </c>
      <c r="GH140" t="s">
        <v>139</v>
      </c>
      <c r="GI140" s="85">
        <v>0</v>
      </c>
      <c r="GJ140" s="85">
        <v>0</v>
      </c>
    </row>
    <row r="141" spans="1:192" x14ac:dyDescent="0.35">
      <c r="A141" s="14" t="s">
        <v>140</v>
      </c>
      <c r="B141" s="2">
        <v>74290</v>
      </c>
      <c r="C141" s="2">
        <v>12968</v>
      </c>
      <c r="D141" s="2" t="s">
        <v>140</v>
      </c>
      <c r="E141" s="2">
        <v>296030</v>
      </c>
      <c r="F141" s="2">
        <v>49592.7</v>
      </c>
      <c r="G141" s="2" t="s">
        <v>140</v>
      </c>
      <c r="H141" s="2">
        <v>154110</v>
      </c>
      <c r="I141" s="2">
        <v>22986</v>
      </c>
      <c r="J141" s="2" t="s">
        <v>140</v>
      </c>
      <c r="K141" s="2">
        <v>175810</v>
      </c>
      <c r="L141" s="2">
        <v>29413.200000000001</v>
      </c>
      <c r="M141" s="2" t="s">
        <v>140</v>
      </c>
      <c r="N141" s="2">
        <v>192420</v>
      </c>
      <c r="O141" s="2">
        <v>28503.72</v>
      </c>
      <c r="P141" s="3" t="s">
        <v>140</v>
      </c>
      <c r="Q141" s="3">
        <v>239550</v>
      </c>
      <c r="R141" s="3">
        <v>37752.699999999997</v>
      </c>
      <c r="S141" s="2" t="s">
        <v>140</v>
      </c>
      <c r="T141" s="2">
        <v>163420</v>
      </c>
      <c r="U141" s="2">
        <v>29000</v>
      </c>
      <c r="V141" s="2" t="s">
        <v>140</v>
      </c>
      <c r="W141" s="2">
        <v>324770</v>
      </c>
      <c r="X141" s="2">
        <v>44098.12</v>
      </c>
      <c r="Y141" s="2" t="s">
        <v>140</v>
      </c>
      <c r="Z141" s="2">
        <v>287120</v>
      </c>
      <c r="AA141" s="2">
        <v>41034</v>
      </c>
      <c r="AB141" s="2" t="s">
        <v>140</v>
      </c>
      <c r="AC141" s="2">
        <v>53170</v>
      </c>
      <c r="AD141" s="2">
        <v>7800</v>
      </c>
      <c r="AE141" s="2" t="s">
        <v>140</v>
      </c>
      <c r="AF141" s="2">
        <v>176020</v>
      </c>
      <c r="AG141" s="2">
        <v>26106.55</v>
      </c>
      <c r="AH141" s="2" t="s">
        <v>140</v>
      </c>
      <c r="AI141" s="2">
        <v>156380</v>
      </c>
      <c r="AJ141" s="9">
        <v>25530.400000000001</v>
      </c>
      <c r="AK141" s="14" t="s">
        <v>140</v>
      </c>
      <c r="AL141" s="2">
        <v>148770</v>
      </c>
      <c r="AM141" s="2">
        <v>19959</v>
      </c>
      <c r="AN141" s="2" t="s">
        <v>140</v>
      </c>
      <c r="AO141" s="2">
        <v>201240</v>
      </c>
      <c r="AP141" s="2">
        <v>26243.7</v>
      </c>
      <c r="AQ141" s="2" t="s">
        <v>140</v>
      </c>
      <c r="AR141" s="2">
        <v>75160</v>
      </c>
      <c r="AS141" s="2">
        <v>12380</v>
      </c>
      <c r="AT141" s="2" t="s">
        <v>140</v>
      </c>
      <c r="AU141" s="2">
        <v>315210</v>
      </c>
      <c r="AV141" s="2">
        <v>42207.1</v>
      </c>
      <c r="AW141" s="2" t="s">
        <v>140</v>
      </c>
      <c r="AX141" s="2">
        <v>358090</v>
      </c>
      <c r="AY141" s="2">
        <v>54972.3</v>
      </c>
      <c r="AZ141" s="2" t="s">
        <v>140</v>
      </c>
      <c r="BA141" s="2">
        <v>87550</v>
      </c>
      <c r="BB141" s="2">
        <v>14175</v>
      </c>
      <c r="BC141" s="2" t="s">
        <v>140</v>
      </c>
      <c r="BD141" s="2">
        <v>384020</v>
      </c>
      <c r="BE141" s="2">
        <v>57201</v>
      </c>
      <c r="BF141" s="2" t="s">
        <v>140</v>
      </c>
      <c r="BG141" s="2">
        <v>128850</v>
      </c>
      <c r="BH141" s="2">
        <v>18845.3</v>
      </c>
      <c r="BI141" s="2" t="s">
        <v>140</v>
      </c>
      <c r="BJ141" s="2">
        <v>12290</v>
      </c>
      <c r="BK141" s="2">
        <v>3000</v>
      </c>
      <c r="BL141" s="2" t="s">
        <v>140</v>
      </c>
      <c r="BM141" s="2">
        <v>176420</v>
      </c>
      <c r="BN141" s="2">
        <v>31495</v>
      </c>
      <c r="BO141" s="2" t="s">
        <v>140</v>
      </c>
      <c r="BP141" s="2">
        <v>63440</v>
      </c>
      <c r="BQ141" s="2">
        <v>13509.5</v>
      </c>
      <c r="BR141" s="2" t="s">
        <v>140</v>
      </c>
      <c r="BS141" s="2">
        <v>113040</v>
      </c>
      <c r="BT141" s="18">
        <v>19049</v>
      </c>
      <c r="BU141" s="14" t="s">
        <v>140</v>
      </c>
      <c r="BV141" s="2">
        <v>0</v>
      </c>
      <c r="BW141" s="2">
        <v>0</v>
      </c>
      <c r="BX141" s="2" t="s">
        <v>140</v>
      </c>
      <c r="BY141" s="2">
        <v>35170</v>
      </c>
      <c r="BZ141" s="2">
        <v>5000</v>
      </c>
      <c r="CA141" s="2" t="s">
        <v>140</v>
      </c>
      <c r="CB141" s="2">
        <v>174710</v>
      </c>
      <c r="CC141" s="2">
        <v>25140.5</v>
      </c>
      <c r="CD141" s="2" t="s">
        <v>140</v>
      </c>
      <c r="CE141" s="2">
        <v>181550</v>
      </c>
      <c r="CF141" s="2">
        <v>32550.9</v>
      </c>
      <c r="CG141" s="2" t="s">
        <v>140</v>
      </c>
      <c r="CH141" s="2">
        <v>81490</v>
      </c>
      <c r="CI141" s="2">
        <v>14300</v>
      </c>
      <c r="CJ141" s="2" t="s">
        <v>140</v>
      </c>
      <c r="CK141" s="2">
        <v>15680</v>
      </c>
      <c r="CL141" s="2">
        <v>3150</v>
      </c>
      <c r="CM141" s="2" t="s">
        <v>140</v>
      </c>
      <c r="CN141" s="2">
        <v>173800</v>
      </c>
      <c r="CO141" s="2">
        <v>27700</v>
      </c>
      <c r="CP141" s="2" t="s">
        <v>140</v>
      </c>
      <c r="CQ141" s="2">
        <v>77620</v>
      </c>
      <c r="CR141" s="2">
        <v>11766</v>
      </c>
      <c r="CS141" s="2" t="s">
        <v>140</v>
      </c>
      <c r="CT141" s="2">
        <v>162690</v>
      </c>
      <c r="CU141" s="2">
        <v>26235</v>
      </c>
      <c r="CV141" s="2" t="s">
        <v>140</v>
      </c>
      <c r="CW141" s="2">
        <v>213390</v>
      </c>
      <c r="CX141" s="2">
        <v>33601.5</v>
      </c>
      <c r="CY141" s="2" t="s">
        <v>140</v>
      </c>
      <c r="CZ141" s="2">
        <v>23220</v>
      </c>
      <c r="DA141" s="2">
        <v>6039.98</v>
      </c>
      <c r="DB141" s="2" t="s">
        <v>140</v>
      </c>
      <c r="DC141" s="2">
        <v>146550</v>
      </c>
      <c r="DD141" s="9">
        <v>21942.9</v>
      </c>
      <c r="DE141" s="14" t="s">
        <v>140</v>
      </c>
      <c r="DF141" s="2">
        <v>157490</v>
      </c>
      <c r="DG141" s="2">
        <v>20551.599999999999</v>
      </c>
      <c r="DH141" s="2" t="s">
        <v>140</v>
      </c>
      <c r="DI141" s="2">
        <v>0</v>
      </c>
      <c r="DJ141" s="2">
        <v>0</v>
      </c>
      <c r="DK141" s="2" t="s">
        <v>140</v>
      </c>
      <c r="DL141" s="2">
        <v>407420</v>
      </c>
      <c r="DM141" s="2">
        <v>64096.800000000003</v>
      </c>
      <c r="DN141" s="2" t="s">
        <v>140</v>
      </c>
      <c r="DO141" s="2">
        <v>200500</v>
      </c>
      <c r="DP141" s="2">
        <v>39958.9</v>
      </c>
      <c r="DQ141" s="2" t="s">
        <v>140</v>
      </c>
      <c r="DR141" s="2">
        <v>137340</v>
      </c>
      <c r="DS141" s="2">
        <v>19125.3</v>
      </c>
      <c r="DT141" s="2" t="s">
        <v>140</v>
      </c>
      <c r="DU141" s="2">
        <v>135850</v>
      </c>
      <c r="DV141" s="2">
        <v>20961</v>
      </c>
      <c r="DW141" s="2" t="s">
        <v>140</v>
      </c>
      <c r="DX141" s="2">
        <v>268510</v>
      </c>
      <c r="DY141" s="2">
        <v>41011.9</v>
      </c>
      <c r="DZ141" s="2" t="s">
        <v>140</v>
      </c>
      <c r="EA141" s="2">
        <v>301980</v>
      </c>
      <c r="EB141" s="2">
        <v>47734.9</v>
      </c>
      <c r="EC141" s="2" t="s">
        <v>140</v>
      </c>
      <c r="ED141" s="2">
        <v>318670</v>
      </c>
      <c r="EE141" s="2">
        <v>43180.4</v>
      </c>
      <c r="EF141" s="2" t="s">
        <v>140</v>
      </c>
      <c r="EG141" s="2">
        <v>110160</v>
      </c>
      <c r="EH141" s="2">
        <v>15599</v>
      </c>
      <c r="EI141" s="2" t="s">
        <v>140</v>
      </c>
      <c r="EJ141" s="2">
        <v>558800</v>
      </c>
      <c r="EK141" s="2">
        <v>77100.5</v>
      </c>
      <c r="EL141" s="2" t="s">
        <v>140</v>
      </c>
      <c r="EM141" s="2">
        <v>159490</v>
      </c>
      <c r="EN141" s="9">
        <v>25118</v>
      </c>
      <c r="EO141" s="14" t="s">
        <v>140</v>
      </c>
      <c r="EP141" s="2">
        <v>168240</v>
      </c>
      <c r="EQ141" s="2">
        <v>20370.32</v>
      </c>
      <c r="ER141" s="2" t="s">
        <v>140</v>
      </c>
      <c r="ES141" s="2">
        <v>429290</v>
      </c>
      <c r="ET141" s="2">
        <v>55158.8</v>
      </c>
      <c r="EU141" s="2" t="s">
        <v>140</v>
      </c>
      <c r="EV141" s="2">
        <v>145040</v>
      </c>
      <c r="EW141" s="2">
        <v>21318</v>
      </c>
      <c r="EX141" s="2" t="s">
        <v>140</v>
      </c>
      <c r="EY141" s="2">
        <v>383380</v>
      </c>
      <c r="EZ141" s="2">
        <v>51161.3</v>
      </c>
      <c r="FA141" s="2" t="s">
        <v>140</v>
      </c>
      <c r="FB141" s="2">
        <v>237230</v>
      </c>
      <c r="FC141" s="2">
        <v>29713</v>
      </c>
      <c r="FD141" s="2" t="s">
        <v>140</v>
      </c>
      <c r="FE141" s="2">
        <v>341780</v>
      </c>
      <c r="FF141" s="2">
        <v>44933.2</v>
      </c>
      <c r="FG141" s="2" t="s">
        <v>140</v>
      </c>
      <c r="FH141" s="2">
        <v>332280</v>
      </c>
      <c r="FI141" s="2">
        <v>43677</v>
      </c>
      <c r="FJ141" s="1" t="s">
        <v>140</v>
      </c>
      <c r="FK141" s="1">
        <v>102530</v>
      </c>
      <c r="FL141" s="1">
        <v>15572.8</v>
      </c>
      <c r="FM141" s="27" t="str">
        <f t="shared" si="12"/>
        <v>1521</v>
      </c>
      <c r="FN141" t="s">
        <v>140</v>
      </c>
      <c r="FO141" s="85">
        <v>210680</v>
      </c>
      <c r="FP141" s="85">
        <v>24843.599999999999</v>
      </c>
      <c r="FQ141" s="27" t="str">
        <f t="shared" si="13"/>
        <v>1521</v>
      </c>
      <c r="FR141" t="s">
        <v>140</v>
      </c>
      <c r="FS141" s="85">
        <v>600000</v>
      </c>
      <c r="FT141" s="85">
        <v>73341.3</v>
      </c>
      <c r="FU141" s="27" t="str">
        <f t="shared" si="14"/>
        <v>1521</v>
      </c>
      <c r="FV141" t="s">
        <v>140</v>
      </c>
      <c r="FW141" s="85">
        <v>463170</v>
      </c>
      <c r="FX141" s="85">
        <v>61882</v>
      </c>
      <c r="FY141" s="27" t="str">
        <f t="shared" si="15"/>
        <v>1521</v>
      </c>
      <c r="FZ141" t="s">
        <v>140</v>
      </c>
      <c r="GA141" s="85">
        <v>47860</v>
      </c>
      <c r="GB141" s="85">
        <v>8500</v>
      </c>
      <c r="GC141" s="27" t="str">
        <f t="shared" si="16"/>
        <v>1521</v>
      </c>
      <c r="GD141" t="s">
        <v>140</v>
      </c>
      <c r="GE141" s="85">
        <v>166770</v>
      </c>
      <c r="GF141" s="85">
        <v>19266.400000000001</v>
      </c>
      <c r="GG141" s="27" t="str">
        <f t="shared" si="17"/>
        <v>1521</v>
      </c>
      <c r="GH141" t="s">
        <v>140</v>
      </c>
      <c r="GI141" s="85">
        <v>0</v>
      </c>
      <c r="GJ141" s="85">
        <v>0</v>
      </c>
    </row>
    <row r="142" spans="1:192" x14ac:dyDescent="0.35">
      <c r="A142" s="14" t="s">
        <v>141</v>
      </c>
      <c r="B142" s="2">
        <v>0</v>
      </c>
      <c r="C142" s="2">
        <v>0</v>
      </c>
      <c r="D142" s="2" t="s">
        <v>141</v>
      </c>
      <c r="E142" s="2">
        <v>0</v>
      </c>
      <c r="F142" s="2">
        <v>0</v>
      </c>
      <c r="G142" s="2" t="s">
        <v>141</v>
      </c>
      <c r="H142" s="2">
        <v>0</v>
      </c>
      <c r="I142" s="2">
        <v>0</v>
      </c>
      <c r="J142" s="2" t="s">
        <v>141</v>
      </c>
      <c r="K142" s="2">
        <v>0</v>
      </c>
      <c r="L142" s="2">
        <v>0</v>
      </c>
      <c r="M142" s="2" t="s">
        <v>141</v>
      </c>
      <c r="N142" s="2">
        <v>0</v>
      </c>
      <c r="O142" s="2">
        <v>0</v>
      </c>
      <c r="P142" s="3" t="s">
        <v>141</v>
      </c>
      <c r="Q142" s="3">
        <v>0</v>
      </c>
      <c r="R142" s="3">
        <v>0</v>
      </c>
      <c r="S142" s="2" t="s">
        <v>141</v>
      </c>
      <c r="T142" s="2">
        <v>0</v>
      </c>
      <c r="U142" s="2">
        <v>0</v>
      </c>
      <c r="V142" s="2" t="s">
        <v>141</v>
      </c>
      <c r="W142" s="2">
        <v>0</v>
      </c>
      <c r="X142" s="2">
        <v>0</v>
      </c>
      <c r="Y142" s="2" t="s">
        <v>141</v>
      </c>
      <c r="Z142" s="2">
        <v>0</v>
      </c>
      <c r="AA142" s="2">
        <v>0</v>
      </c>
      <c r="AB142" s="2" t="s">
        <v>141</v>
      </c>
      <c r="AC142" s="2">
        <v>0</v>
      </c>
      <c r="AD142" s="2">
        <v>0</v>
      </c>
      <c r="AE142" s="2" t="s">
        <v>141</v>
      </c>
      <c r="AF142" s="2">
        <v>0</v>
      </c>
      <c r="AG142" s="2">
        <v>0</v>
      </c>
      <c r="AH142" s="2" t="s">
        <v>141</v>
      </c>
      <c r="AI142" s="2">
        <v>11310</v>
      </c>
      <c r="AJ142" s="9">
        <v>20000</v>
      </c>
      <c r="AK142" s="14" t="s">
        <v>141</v>
      </c>
      <c r="AL142" s="2">
        <v>0</v>
      </c>
      <c r="AM142" s="2">
        <v>0</v>
      </c>
      <c r="AN142" s="2" t="s">
        <v>141</v>
      </c>
      <c r="AO142" s="2">
        <v>20740</v>
      </c>
      <c r="AP142" s="2">
        <v>46000</v>
      </c>
      <c r="AQ142" s="2" t="s">
        <v>141</v>
      </c>
      <c r="AR142" s="2">
        <v>0</v>
      </c>
      <c r="AS142" s="2">
        <v>0</v>
      </c>
      <c r="AT142" s="2" t="s">
        <v>141</v>
      </c>
      <c r="AU142" s="2">
        <v>0</v>
      </c>
      <c r="AV142" s="2">
        <v>0</v>
      </c>
      <c r="AW142" s="2" t="s">
        <v>141</v>
      </c>
      <c r="AX142" s="2">
        <v>0</v>
      </c>
      <c r="AY142" s="2">
        <v>0</v>
      </c>
      <c r="AZ142" s="2" t="s">
        <v>141</v>
      </c>
      <c r="BA142" s="2">
        <v>0</v>
      </c>
      <c r="BB142" s="2">
        <v>0</v>
      </c>
      <c r="BC142" s="2" t="s">
        <v>141</v>
      </c>
      <c r="BD142" s="2">
        <v>0</v>
      </c>
      <c r="BE142" s="2">
        <v>0</v>
      </c>
      <c r="BF142" s="2" t="s">
        <v>141</v>
      </c>
      <c r="BG142" s="2">
        <v>0</v>
      </c>
      <c r="BH142" s="2">
        <v>0</v>
      </c>
      <c r="BI142" s="2" t="s">
        <v>141</v>
      </c>
      <c r="BJ142" s="2">
        <v>0</v>
      </c>
      <c r="BK142" s="2">
        <v>0</v>
      </c>
      <c r="BL142" s="2" t="s">
        <v>141</v>
      </c>
      <c r="BM142" s="2">
        <v>0</v>
      </c>
      <c r="BN142" s="2">
        <v>0</v>
      </c>
      <c r="BO142" s="2" t="s">
        <v>141</v>
      </c>
      <c r="BP142" s="2">
        <v>0</v>
      </c>
      <c r="BQ142" s="2">
        <v>0</v>
      </c>
      <c r="BR142" s="2" t="s">
        <v>141</v>
      </c>
      <c r="BS142" s="2">
        <v>2000</v>
      </c>
      <c r="BT142" s="18">
        <v>21000</v>
      </c>
      <c r="BU142" s="14" t="s">
        <v>141</v>
      </c>
      <c r="BV142" s="2">
        <v>1990</v>
      </c>
      <c r="BW142" s="2">
        <v>20990</v>
      </c>
      <c r="BX142" s="2" t="s">
        <v>141</v>
      </c>
      <c r="BY142" s="2">
        <v>1990</v>
      </c>
      <c r="BZ142" s="2">
        <v>20990</v>
      </c>
      <c r="CA142" s="2" t="s">
        <v>141</v>
      </c>
      <c r="CB142" s="2">
        <v>3240</v>
      </c>
      <c r="CC142" s="2">
        <v>64580</v>
      </c>
      <c r="CD142" s="2" t="s">
        <v>141</v>
      </c>
      <c r="CE142" s="2">
        <v>1050</v>
      </c>
      <c r="CF142" s="2">
        <v>21070</v>
      </c>
      <c r="CG142" s="2" t="s">
        <v>141</v>
      </c>
      <c r="CH142" s="2">
        <v>0</v>
      </c>
      <c r="CI142" s="2">
        <v>0</v>
      </c>
      <c r="CJ142" s="2" t="s">
        <v>141</v>
      </c>
      <c r="CK142" s="2">
        <v>0</v>
      </c>
      <c r="CL142" s="2">
        <v>0</v>
      </c>
      <c r="CM142" s="2" t="s">
        <v>141</v>
      </c>
      <c r="CN142" s="2">
        <v>0</v>
      </c>
      <c r="CO142" s="2">
        <v>0</v>
      </c>
      <c r="CP142" s="2" t="s">
        <v>141</v>
      </c>
      <c r="CQ142" s="2">
        <v>0</v>
      </c>
      <c r="CR142" s="2">
        <v>0</v>
      </c>
      <c r="CS142" s="2" t="s">
        <v>141</v>
      </c>
      <c r="CT142" s="2">
        <v>190</v>
      </c>
      <c r="CU142" s="2">
        <v>3500</v>
      </c>
      <c r="CV142" s="2" t="s">
        <v>141</v>
      </c>
      <c r="CW142" s="2">
        <v>0</v>
      </c>
      <c r="CX142" s="2">
        <v>0</v>
      </c>
      <c r="CY142" s="2" t="s">
        <v>141</v>
      </c>
      <c r="CZ142" s="2">
        <v>0</v>
      </c>
      <c r="DA142" s="2">
        <v>0</v>
      </c>
      <c r="DB142" s="2" t="s">
        <v>141</v>
      </c>
      <c r="DC142" s="2">
        <v>0</v>
      </c>
      <c r="DD142" s="9">
        <v>0</v>
      </c>
      <c r="DE142" s="14" t="s">
        <v>141</v>
      </c>
      <c r="DF142" s="2">
        <v>680</v>
      </c>
      <c r="DG142" s="2">
        <v>19570</v>
      </c>
      <c r="DH142" s="2" t="s">
        <v>141</v>
      </c>
      <c r="DI142" s="2">
        <v>700</v>
      </c>
      <c r="DJ142" s="2">
        <v>19870</v>
      </c>
      <c r="DK142" s="2" t="s">
        <v>141</v>
      </c>
      <c r="DL142" s="2">
        <v>0</v>
      </c>
      <c r="DM142" s="2">
        <v>0</v>
      </c>
      <c r="DN142" s="2" t="s">
        <v>141</v>
      </c>
      <c r="DO142" s="2">
        <v>0</v>
      </c>
      <c r="DP142" s="2">
        <v>0</v>
      </c>
      <c r="DQ142" s="2" t="s">
        <v>141</v>
      </c>
      <c r="DR142" s="2">
        <v>0</v>
      </c>
      <c r="DS142" s="2">
        <v>0</v>
      </c>
      <c r="DT142" s="2" t="s">
        <v>141</v>
      </c>
      <c r="DU142" s="2">
        <v>0</v>
      </c>
      <c r="DV142" s="2">
        <v>0</v>
      </c>
      <c r="DW142" s="2" t="s">
        <v>141</v>
      </c>
      <c r="DX142" s="2">
        <v>0</v>
      </c>
      <c r="DY142" s="2">
        <v>0</v>
      </c>
      <c r="DZ142" s="2" t="s">
        <v>141</v>
      </c>
      <c r="EA142" s="2">
        <v>0</v>
      </c>
      <c r="EB142" s="2">
        <v>0</v>
      </c>
      <c r="EC142" s="2" t="s">
        <v>141</v>
      </c>
      <c r="ED142" s="2">
        <v>0</v>
      </c>
      <c r="EE142" s="2">
        <v>0</v>
      </c>
      <c r="EF142" s="2" t="s">
        <v>141</v>
      </c>
      <c r="EG142" s="2">
        <v>0</v>
      </c>
      <c r="EH142" s="2">
        <v>0</v>
      </c>
      <c r="EI142" s="2" t="s">
        <v>141</v>
      </c>
      <c r="EJ142" s="2">
        <v>5970</v>
      </c>
      <c r="EK142" s="2">
        <v>23860</v>
      </c>
      <c r="EL142" s="2" t="s">
        <v>141</v>
      </c>
      <c r="EM142" s="2">
        <v>0</v>
      </c>
      <c r="EN142" s="9">
        <v>0</v>
      </c>
      <c r="EO142" s="14" t="s">
        <v>141</v>
      </c>
      <c r="EP142" s="2">
        <v>0</v>
      </c>
      <c r="EQ142" s="2">
        <v>0</v>
      </c>
      <c r="ER142" s="2" t="s">
        <v>141</v>
      </c>
      <c r="ES142" s="2">
        <v>11980</v>
      </c>
      <c r="ET142" s="2">
        <v>47913.94</v>
      </c>
      <c r="EU142" s="2" t="s">
        <v>141</v>
      </c>
      <c r="EV142" s="2">
        <v>30950</v>
      </c>
      <c r="EW142" s="2">
        <v>134564.85</v>
      </c>
      <c r="EX142" s="2" t="s">
        <v>141</v>
      </c>
      <c r="EY142" s="2">
        <v>56370</v>
      </c>
      <c r="EZ142" s="2">
        <v>216820</v>
      </c>
      <c r="FA142" s="2" t="s">
        <v>141</v>
      </c>
      <c r="FB142" s="2">
        <v>31660</v>
      </c>
      <c r="FC142" s="2">
        <v>147840</v>
      </c>
      <c r="FD142" s="2" t="s">
        <v>141</v>
      </c>
      <c r="FE142" s="2">
        <v>0</v>
      </c>
      <c r="FF142" s="2">
        <v>0</v>
      </c>
      <c r="FG142" s="2" t="s">
        <v>141</v>
      </c>
      <c r="FH142" s="2">
        <v>42550</v>
      </c>
      <c r="FI142" s="2">
        <v>195850</v>
      </c>
      <c r="FJ142" s="1" t="s">
        <v>141</v>
      </c>
      <c r="FK142" s="1">
        <v>0</v>
      </c>
      <c r="FL142" s="1">
        <v>0</v>
      </c>
      <c r="FM142" s="27" t="str">
        <f t="shared" si="12"/>
        <v>1522</v>
      </c>
      <c r="FN142" t="s">
        <v>141</v>
      </c>
      <c r="FO142" s="85">
        <v>0</v>
      </c>
      <c r="FP142" s="85">
        <v>0</v>
      </c>
      <c r="FQ142" s="27" t="str">
        <f t="shared" si="13"/>
        <v>1522</v>
      </c>
      <c r="FR142" t="s">
        <v>141</v>
      </c>
      <c r="FS142" s="85">
        <v>0</v>
      </c>
      <c r="FT142" s="85">
        <v>0</v>
      </c>
      <c r="FU142" s="27" t="str">
        <f t="shared" si="14"/>
        <v>1522</v>
      </c>
      <c r="FV142" t="s">
        <v>141</v>
      </c>
      <c r="FW142" s="85">
        <v>0</v>
      </c>
      <c r="FX142" s="85">
        <v>0</v>
      </c>
      <c r="FY142" s="27" t="str">
        <f t="shared" si="15"/>
        <v>1522</v>
      </c>
      <c r="FZ142" t="s">
        <v>141</v>
      </c>
      <c r="GA142" s="85">
        <v>0</v>
      </c>
      <c r="GB142" s="85">
        <v>0</v>
      </c>
      <c r="GC142" s="27" t="str">
        <f t="shared" si="16"/>
        <v>1522</v>
      </c>
      <c r="GD142" t="s">
        <v>141</v>
      </c>
      <c r="GE142" s="85">
        <v>0</v>
      </c>
      <c r="GF142" s="85">
        <v>0</v>
      </c>
      <c r="GG142" s="27" t="str">
        <f t="shared" si="17"/>
        <v>1522</v>
      </c>
      <c r="GH142" t="s">
        <v>141</v>
      </c>
      <c r="GI142" s="85">
        <v>0</v>
      </c>
      <c r="GJ142" s="85">
        <v>0</v>
      </c>
    </row>
    <row r="143" spans="1:192" x14ac:dyDescent="0.35">
      <c r="A143" s="14" t="s">
        <v>142</v>
      </c>
      <c r="B143" s="2">
        <v>53070</v>
      </c>
      <c r="C143" s="2">
        <v>11345.83</v>
      </c>
      <c r="D143" s="2" t="s">
        <v>142</v>
      </c>
      <c r="E143" s="2">
        <v>83600</v>
      </c>
      <c r="F143" s="2">
        <v>27424.02</v>
      </c>
      <c r="G143" s="2" t="s">
        <v>142</v>
      </c>
      <c r="H143" s="2">
        <v>63519.040000000001</v>
      </c>
      <c r="I143" s="2">
        <v>17749.57</v>
      </c>
      <c r="J143" s="2" t="s">
        <v>142</v>
      </c>
      <c r="K143" s="2">
        <v>61098.58</v>
      </c>
      <c r="L143" s="2">
        <v>16353.5</v>
      </c>
      <c r="M143" s="2" t="s">
        <v>142</v>
      </c>
      <c r="N143" s="2">
        <v>72770</v>
      </c>
      <c r="O143" s="2">
        <v>18349.78</v>
      </c>
      <c r="P143" s="3" t="s">
        <v>142</v>
      </c>
      <c r="Q143" s="3">
        <v>125450</v>
      </c>
      <c r="R143" s="3">
        <v>33880.699999999997</v>
      </c>
      <c r="S143" s="2" t="s">
        <v>142</v>
      </c>
      <c r="T143" s="2">
        <v>78790</v>
      </c>
      <c r="U143" s="2">
        <v>19836.22</v>
      </c>
      <c r="V143" s="2" t="s">
        <v>142</v>
      </c>
      <c r="W143" s="2">
        <v>64050</v>
      </c>
      <c r="X143" s="2">
        <v>10219.84</v>
      </c>
      <c r="Y143" s="2" t="s">
        <v>142</v>
      </c>
      <c r="Z143" s="2">
        <v>110740</v>
      </c>
      <c r="AA143" s="2">
        <v>29387.439999999999</v>
      </c>
      <c r="AB143" s="2" t="s">
        <v>142</v>
      </c>
      <c r="AC143" s="2">
        <v>103680</v>
      </c>
      <c r="AD143" s="2">
        <v>30216</v>
      </c>
      <c r="AE143" s="2" t="s">
        <v>142</v>
      </c>
      <c r="AF143" s="2">
        <v>118130</v>
      </c>
      <c r="AG143" s="2">
        <v>27726.66</v>
      </c>
      <c r="AH143" s="2" t="s">
        <v>142</v>
      </c>
      <c r="AI143" s="2">
        <v>173318.7</v>
      </c>
      <c r="AJ143" s="9">
        <v>43198.74</v>
      </c>
      <c r="AK143" s="14" t="s">
        <v>142</v>
      </c>
      <c r="AL143" s="2">
        <v>67490</v>
      </c>
      <c r="AM143" s="2">
        <v>14071.33</v>
      </c>
      <c r="AN143" s="2" t="s">
        <v>142</v>
      </c>
      <c r="AO143" s="2">
        <v>92403.39</v>
      </c>
      <c r="AP143" s="2">
        <v>29362.93</v>
      </c>
      <c r="AQ143" s="2" t="s">
        <v>142</v>
      </c>
      <c r="AR143" s="2">
        <v>107910</v>
      </c>
      <c r="AS143" s="2">
        <v>29140.73</v>
      </c>
      <c r="AT143" s="2" t="s">
        <v>142</v>
      </c>
      <c r="AU143" s="2">
        <v>128524.61</v>
      </c>
      <c r="AV143" s="2">
        <v>44675.61</v>
      </c>
      <c r="AW143" s="2" t="s">
        <v>142</v>
      </c>
      <c r="AX143" s="2">
        <v>125580.5</v>
      </c>
      <c r="AY143" s="2">
        <v>58291.34</v>
      </c>
      <c r="AZ143" s="2" t="s">
        <v>142</v>
      </c>
      <c r="BA143" s="2">
        <v>113345.33</v>
      </c>
      <c r="BB143" s="2">
        <v>23700.34</v>
      </c>
      <c r="BC143" s="2" t="s">
        <v>142</v>
      </c>
      <c r="BD143" s="2">
        <v>134063.15</v>
      </c>
      <c r="BE143" s="2">
        <v>58566.84</v>
      </c>
      <c r="BF143" s="2" t="s">
        <v>142</v>
      </c>
      <c r="BG143" s="2">
        <v>100963.55</v>
      </c>
      <c r="BH143" s="2">
        <v>28351.24</v>
      </c>
      <c r="BI143" s="2" t="s">
        <v>142</v>
      </c>
      <c r="BJ143" s="2">
        <v>122190</v>
      </c>
      <c r="BK143" s="2">
        <v>39545.57</v>
      </c>
      <c r="BL143" s="2" t="s">
        <v>142</v>
      </c>
      <c r="BM143" s="2">
        <v>98810.13</v>
      </c>
      <c r="BN143" s="2">
        <v>23740.04</v>
      </c>
      <c r="BO143" s="2" t="s">
        <v>142</v>
      </c>
      <c r="BP143" s="2">
        <v>125740</v>
      </c>
      <c r="BQ143" s="2">
        <v>45124</v>
      </c>
      <c r="BR143" s="2" t="s">
        <v>142</v>
      </c>
      <c r="BS143" s="2">
        <v>147509.98000000001</v>
      </c>
      <c r="BT143" s="18">
        <v>43101.440000000002</v>
      </c>
      <c r="BU143" s="14" t="s">
        <v>142</v>
      </c>
      <c r="BV143" s="2">
        <v>30470</v>
      </c>
      <c r="BW143" s="2">
        <v>6669.24</v>
      </c>
      <c r="BX143" s="2" t="s">
        <v>142</v>
      </c>
      <c r="BY143" s="2">
        <v>187200</v>
      </c>
      <c r="BZ143" s="2">
        <v>67286.259999999995</v>
      </c>
      <c r="CA143" s="2" t="s">
        <v>142</v>
      </c>
      <c r="CB143" s="2">
        <v>65221.599999999999</v>
      </c>
      <c r="CC143" s="2">
        <v>33984.910000000003</v>
      </c>
      <c r="CD143" s="2" t="s">
        <v>142</v>
      </c>
      <c r="CE143" s="2">
        <v>171280</v>
      </c>
      <c r="CF143" s="2">
        <v>45516.7</v>
      </c>
      <c r="CG143" s="2" t="s">
        <v>142</v>
      </c>
      <c r="CH143" s="2">
        <v>132684.1</v>
      </c>
      <c r="CI143" s="2">
        <v>57985.45</v>
      </c>
      <c r="CJ143" s="2" t="s">
        <v>142</v>
      </c>
      <c r="CK143" s="2">
        <v>105516.73</v>
      </c>
      <c r="CL143" s="2">
        <v>44491.59</v>
      </c>
      <c r="CM143" s="2" t="s">
        <v>142</v>
      </c>
      <c r="CN143" s="2">
        <v>91030</v>
      </c>
      <c r="CO143" s="2">
        <v>32634.23</v>
      </c>
      <c r="CP143" s="2" t="s">
        <v>142</v>
      </c>
      <c r="CQ143" s="2">
        <v>168250</v>
      </c>
      <c r="CR143" s="2">
        <v>80710.81</v>
      </c>
      <c r="CS143" s="2" t="s">
        <v>142</v>
      </c>
      <c r="CT143" s="2">
        <v>104140.57</v>
      </c>
      <c r="CU143" s="2">
        <v>39748.15</v>
      </c>
      <c r="CV143" s="2" t="s">
        <v>142</v>
      </c>
      <c r="CW143" s="2">
        <v>129643.82</v>
      </c>
      <c r="CX143" s="2">
        <v>37394.85</v>
      </c>
      <c r="CY143" s="2" t="s">
        <v>142</v>
      </c>
      <c r="CZ143" s="2">
        <v>163820</v>
      </c>
      <c r="DA143" s="2">
        <v>56756.87</v>
      </c>
      <c r="DB143" s="2" t="s">
        <v>142</v>
      </c>
      <c r="DC143" s="2">
        <v>165995.68</v>
      </c>
      <c r="DD143" s="9">
        <v>52205.13</v>
      </c>
      <c r="DE143" s="14" t="s">
        <v>142</v>
      </c>
      <c r="DF143" s="2">
        <v>142545.87</v>
      </c>
      <c r="DG143" s="2">
        <v>49918.8</v>
      </c>
      <c r="DH143" s="2" t="s">
        <v>142</v>
      </c>
      <c r="DI143" s="2">
        <v>132793</v>
      </c>
      <c r="DJ143" s="2">
        <v>38602.660000000003</v>
      </c>
      <c r="DK143" s="2" t="s">
        <v>142</v>
      </c>
      <c r="DL143" s="2">
        <v>216948.39</v>
      </c>
      <c r="DM143" s="2">
        <v>77542.820000000007</v>
      </c>
      <c r="DN143" s="2" t="s">
        <v>142</v>
      </c>
      <c r="DO143" s="2">
        <v>75363.320000000007</v>
      </c>
      <c r="DP143" s="2">
        <v>25123.55</v>
      </c>
      <c r="DQ143" s="2" t="s">
        <v>142</v>
      </c>
      <c r="DR143" s="2">
        <v>141035.46</v>
      </c>
      <c r="DS143" s="2">
        <v>67140.34</v>
      </c>
      <c r="DT143" s="2" t="s">
        <v>142</v>
      </c>
      <c r="DU143" s="2">
        <v>124030.55</v>
      </c>
      <c r="DV143" s="2">
        <v>63169.94</v>
      </c>
      <c r="DW143" s="2" t="s">
        <v>142</v>
      </c>
      <c r="DX143" s="2">
        <v>268520</v>
      </c>
      <c r="DY143" s="2">
        <v>159473.44</v>
      </c>
      <c r="DZ143" s="2" t="s">
        <v>142</v>
      </c>
      <c r="EA143" s="2">
        <v>204091.48</v>
      </c>
      <c r="EB143" s="2">
        <v>97744.94</v>
      </c>
      <c r="EC143" s="2" t="s">
        <v>142</v>
      </c>
      <c r="ED143" s="2">
        <v>259362.33</v>
      </c>
      <c r="EE143" s="2">
        <v>126206.07</v>
      </c>
      <c r="EF143" s="2" t="s">
        <v>142</v>
      </c>
      <c r="EG143" s="2">
        <v>319294.24</v>
      </c>
      <c r="EH143" s="2">
        <v>218901.77</v>
      </c>
      <c r="EI143" s="2" t="s">
        <v>142</v>
      </c>
      <c r="EJ143" s="2">
        <v>398860</v>
      </c>
      <c r="EK143" s="2">
        <v>276103.57</v>
      </c>
      <c r="EL143" s="2" t="s">
        <v>142</v>
      </c>
      <c r="EM143" s="2">
        <v>417644.49</v>
      </c>
      <c r="EN143" s="9">
        <v>247767.91</v>
      </c>
      <c r="EO143" s="14" t="s">
        <v>142</v>
      </c>
      <c r="EP143" s="2">
        <v>355541.81</v>
      </c>
      <c r="EQ143" s="2">
        <v>269331.84999999998</v>
      </c>
      <c r="ER143" s="2" t="s">
        <v>142</v>
      </c>
      <c r="ES143" s="2">
        <v>555461.74</v>
      </c>
      <c r="ET143" s="2">
        <v>406114.48</v>
      </c>
      <c r="EU143" s="2" t="s">
        <v>142</v>
      </c>
      <c r="EV143" s="2">
        <v>894265.84</v>
      </c>
      <c r="EW143" s="2">
        <v>666687.35</v>
      </c>
      <c r="EX143" s="2" t="s">
        <v>142</v>
      </c>
      <c r="EY143" s="2">
        <v>730351.82000000018</v>
      </c>
      <c r="EZ143" s="2">
        <v>508577.68</v>
      </c>
      <c r="FA143" s="2" t="s">
        <v>142</v>
      </c>
      <c r="FB143" s="2">
        <v>578260.30000000005</v>
      </c>
      <c r="FC143" s="2">
        <v>341180.26</v>
      </c>
      <c r="FD143" s="2" t="s">
        <v>142</v>
      </c>
      <c r="FE143" s="2">
        <v>328526.38</v>
      </c>
      <c r="FF143" s="2">
        <v>150135.56</v>
      </c>
      <c r="FG143" s="2" t="s">
        <v>142</v>
      </c>
      <c r="FH143" s="2">
        <v>618080.11</v>
      </c>
      <c r="FI143" s="2">
        <v>335417.06</v>
      </c>
      <c r="FJ143" s="1" t="s">
        <v>142</v>
      </c>
      <c r="FK143" s="1">
        <v>423268.74</v>
      </c>
      <c r="FL143" s="1">
        <v>218310.2</v>
      </c>
      <c r="FM143" s="27" t="str">
        <f t="shared" si="12"/>
        <v>1601</v>
      </c>
      <c r="FN143" t="s">
        <v>142</v>
      </c>
      <c r="FO143" s="85">
        <v>609956.56000000006</v>
      </c>
      <c r="FP143" s="85">
        <v>271773.92</v>
      </c>
      <c r="FQ143" s="27" t="str">
        <f t="shared" si="13"/>
        <v>1601</v>
      </c>
      <c r="FR143" t="s">
        <v>142</v>
      </c>
      <c r="FS143" s="85">
        <v>362022.56</v>
      </c>
      <c r="FT143" s="85">
        <v>164081.25</v>
      </c>
      <c r="FU143" s="27" t="str">
        <f t="shared" si="14"/>
        <v>1601</v>
      </c>
      <c r="FV143" t="s">
        <v>142</v>
      </c>
      <c r="FW143" s="85">
        <v>614890.29</v>
      </c>
      <c r="FX143" s="85">
        <v>287004.90000000002</v>
      </c>
      <c r="FY143" s="27" t="str">
        <f t="shared" si="15"/>
        <v>1601</v>
      </c>
      <c r="FZ143" t="s">
        <v>142</v>
      </c>
      <c r="GA143" s="85">
        <v>769924.18</v>
      </c>
      <c r="GB143" s="85">
        <v>433800.88</v>
      </c>
      <c r="GC143" s="27" t="str">
        <f t="shared" si="16"/>
        <v>1601</v>
      </c>
      <c r="GD143" t="s">
        <v>142</v>
      </c>
      <c r="GE143" s="85">
        <v>310434.67</v>
      </c>
      <c r="GF143" s="85">
        <v>164980.26</v>
      </c>
      <c r="GG143" s="27" t="str">
        <f t="shared" si="17"/>
        <v>1601</v>
      </c>
      <c r="GH143" t="s">
        <v>142</v>
      </c>
      <c r="GI143" s="85">
        <v>346707.97</v>
      </c>
      <c r="GJ143" s="85">
        <v>144834.56</v>
      </c>
    </row>
    <row r="144" spans="1:192" x14ac:dyDescent="0.35">
      <c r="A144" s="14" t="s">
        <v>143</v>
      </c>
      <c r="B144" s="2">
        <v>602080</v>
      </c>
      <c r="C144" s="2">
        <v>215638.46</v>
      </c>
      <c r="D144" s="2" t="s">
        <v>143</v>
      </c>
      <c r="E144" s="2">
        <v>545992.79</v>
      </c>
      <c r="F144" s="2">
        <v>239363.08</v>
      </c>
      <c r="G144" s="2" t="s">
        <v>143</v>
      </c>
      <c r="H144" s="2">
        <v>563561.18000000005</v>
      </c>
      <c r="I144" s="2">
        <v>264567.06</v>
      </c>
      <c r="J144" s="2" t="s">
        <v>143</v>
      </c>
      <c r="K144" s="2">
        <v>444291.89</v>
      </c>
      <c r="L144" s="2">
        <v>159036.51</v>
      </c>
      <c r="M144" s="2" t="s">
        <v>143</v>
      </c>
      <c r="N144" s="2">
        <v>468605.58</v>
      </c>
      <c r="O144" s="2">
        <v>163031.76</v>
      </c>
      <c r="P144" s="3" t="s">
        <v>143</v>
      </c>
      <c r="Q144" s="3">
        <v>614534.85</v>
      </c>
      <c r="R144" s="3">
        <v>230399.1</v>
      </c>
      <c r="S144" s="2" t="s">
        <v>143</v>
      </c>
      <c r="T144" s="2">
        <v>537777.62</v>
      </c>
      <c r="U144" s="2">
        <v>180652.39</v>
      </c>
      <c r="V144" s="2" t="s">
        <v>143</v>
      </c>
      <c r="W144" s="2">
        <v>729792.03</v>
      </c>
      <c r="X144" s="2">
        <v>239273.88</v>
      </c>
      <c r="Y144" s="2" t="s">
        <v>143</v>
      </c>
      <c r="Z144" s="2">
        <v>496902.54</v>
      </c>
      <c r="AA144" s="2">
        <v>229033.01</v>
      </c>
      <c r="AB144" s="2" t="s">
        <v>143</v>
      </c>
      <c r="AC144" s="2">
        <v>480543.32</v>
      </c>
      <c r="AD144" s="2">
        <v>148319.51</v>
      </c>
      <c r="AE144" s="2" t="s">
        <v>143</v>
      </c>
      <c r="AF144" s="2">
        <v>738236.67</v>
      </c>
      <c r="AG144" s="2">
        <v>301715.92</v>
      </c>
      <c r="AH144" s="2" t="s">
        <v>143</v>
      </c>
      <c r="AI144" s="2">
        <v>617646.03</v>
      </c>
      <c r="AJ144" s="9">
        <v>191011.71</v>
      </c>
      <c r="AK144" s="14" t="s">
        <v>143</v>
      </c>
      <c r="AL144" s="2">
        <v>599399.41</v>
      </c>
      <c r="AM144" s="2">
        <v>200018.31</v>
      </c>
      <c r="AN144" s="2" t="s">
        <v>143</v>
      </c>
      <c r="AO144" s="2">
        <v>630377.5</v>
      </c>
      <c r="AP144" s="2">
        <v>210198.85</v>
      </c>
      <c r="AQ144" s="2" t="s">
        <v>143</v>
      </c>
      <c r="AR144" s="2">
        <v>420644.05</v>
      </c>
      <c r="AS144" s="2">
        <v>163564.66</v>
      </c>
      <c r="AT144" s="2" t="s">
        <v>143</v>
      </c>
      <c r="AU144" s="2">
        <v>687422.76</v>
      </c>
      <c r="AV144" s="2">
        <v>180259.06</v>
      </c>
      <c r="AW144" s="2" t="s">
        <v>143</v>
      </c>
      <c r="AX144" s="2">
        <v>757340.91</v>
      </c>
      <c r="AY144" s="2">
        <v>217006.44</v>
      </c>
      <c r="AZ144" s="2" t="s">
        <v>143</v>
      </c>
      <c r="BA144" s="2">
        <v>626822.36</v>
      </c>
      <c r="BB144" s="2">
        <v>181791.85</v>
      </c>
      <c r="BC144" s="2" t="s">
        <v>143</v>
      </c>
      <c r="BD144" s="2">
        <v>637309.06000000006</v>
      </c>
      <c r="BE144" s="2">
        <v>214659.8</v>
      </c>
      <c r="BF144" s="2" t="s">
        <v>143</v>
      </c>
      <c r="BG144" s="2">
        <v>955977.17</v>
      </c>
      <c r="BH144" s="2">
        <v>336985.37</v>
      </c>
      <c r="BI144" s="2" t="s">
        <v>143</v>
      </c>
      <c r="BJ144" s="2">
        <v>598483.43000000005</v>
      </c>
      <c r="BK144" s="2">
        <v>162501.54</v>
      </c>
      <c r="BL144" s="2" t="s">
        <v>143</v>
      </c>
      <c r="BM144" s="2">
        <v>925869.84</v>
      </c>
      <c r="BN144" s="2">
        <v>302599.49</v>
      </c>
      <c r="BO144" s="2" t="s">
        <v>143</v>
      </c>
      <c r="BP144" s="2">
        <v>718243.45000000007</v>
      </c>
      <c r="BQ144" s="2">
        <v>259162.01</v>
      </c>
      <c r="BR144" s="2" t="s">
        <v>143</v>
      </c>
      <c r="BS144" s="2">
        <v>796034.12</v>
      </c>
      <c r="BT144" s="18">
        <v>242984.43</v>
      </c>
      <c r="BU144" s="14" t="s">
        <v>143</v>
      </c>
      <c r="BV144" s="2">
        <v>631170</v>
      </c>
      <c r="BW144" s="2">
        <v>193695.68</v>
      </c>
      <c r="BX144" s="2" t="s">
        <v>143</v>
      </c>
      <c r="BY144" s="2">
        <v>780207.85</v>
      </c>
      <c r="BZ144" s="2">
        <v>258549.86</v>
      </c>
      <c r="CA144" s="2" t="s">
        <v>143</v>
      </c>
      <c r="CB144" s="2">
        <v>1148276.08</v>
      </c>
      <c r="CC144" s="2">
        <v>393846.1</v>
      </c>
      <c r="CD144" s="2" t="s">
        <v>143</v>
      </c>
      <c r="CE144" s="2">
        <v>504755.4</v>
      </c>
      <c r="CF144" s="2">
        <v>147105.79999999999</v>
      </c>
      <c r="CG144" s="2" t="s">
        <v>143</v>
      </c>
      <c r="CH144" s="2">
        <v>545475.71</v>
      </c>
      <c r="CI144" s="2">
        <v>143096.70000000001</v>
      </c>
      <c r="CJ144" s="2" t="s">
        <v>143</v>
      </c>
      <c r="CK144" s="2">
        <v>468410</v>
      </c>
      <c r="CL144" s="2">
        <v>136314.81</v>
      </c>
      <c r="CM144" s="2" t="s">
        <v>143</v>
      </c>
      <c r="CN144" s="2">
        <v>489073.6</v>
      </c>
      <c r="CO144" s="2">
        <v>139437.64000000001</v>
      </c>
      <c r="CP144" s="2" t="s">
        <v>143</v>
      </c>
      <c r="CQ144" s="2">
        <v>699673.70000000007</v>
      </c>
      <c r="CR144" s="2">
        <v>192028.66</v>
      </c>
      <c r="CS144" s="2" t="s">
        <v>143</v>
      </c>
      <c r="CT144" s="2">
        <v>599271.47</v>
      </c>
      <c r="CU144" s="2">
        <v>174787.6</v>
      </c>
      <c r="CV144" s="2" t="s">
        <v>143</v>
      </c>
      <c r="CW144" s="2">
        <v>610308.25</v>
      </c>
      <c r="CX144" s="2">
        <v>175163.88</v>
      </c>
      <c r="CY144" s="2" t="s">
        <v>143</v>
      </c>
      <c r="CZ144" s="2">
        <v>824999.39</v>
      </c>
      <c r="DA144" s="2">
        <v>277408.19</v>
      </c>
      <c r="DB144" s="2" t="s">
        <v>143</v>
      </c>
      <c r="DC144" s="2">
        <v>1602946.84</v>
      </c>
      <c r="DD144" s="9">
        <v>413480.29</v>
      </c>
      <c r="DE144" s="14" t="s">
        <v>143</v>
      </c>
      <c r="DF144" s="2">
        <v>817213.17</v>
      </c>
      <c r="DG144" s="2">
        <v>209361.56</v>
      </c>
      <c r="DH144" s="2" t="s">
        <v>143</v>
      </c>
      <c r="DI144" s="2">
        <v>561227.27</v>
      </c>
      <c r="DJ144" s="2">
        <v>152582.26</v>
      </c>
      <c r="DK144" s="2" t="s">
        <v>143</v>
      </c>
      <c r="DL144" s="2">
        <v>651000.07999999996</v>
      </c>
      <c r="DM144" s="2">
        <v>258506.42</v>
      </c>
      <c r="DN144" s="2" t="s">
        <v>143</v>
      </c>
      <c r="DO144" s="2">
        <v>579107.57999999996</v>
      </c>
      <c r="DP144" s="2">
        <v>227910.13</v>
      </c>
      <c r="DQ144" s="2" t="s">
        <v>143</v>
      </c>
      <c r="DR144" s="2">
        <v>603802.12</v>
      </c>
      <c r="DS144" s="2">
        <v>216584.03</v>
      </c>
      <c r="DT144" s="2" t="s">
        <v>143</v>
      </c>
      <c r="DU144" s="2">
        <v>989463.66</v>
      </c>
      <c r="DV144" s="2">
        <v>259611.9</v>
      </c>
      <c r="DW144" s="2" t="s">
        <v>143</v>
      </c>
      <c r="DX144" s="2">
        <v>739372.31</v>
      </c>
      <c r="DY144" s="2">
        <v>239744.26</v>
      </c>
      <c r="DZ144" s="2" t="s">
        <v>143</v>
      </c>
      <c r="EA144" s="2">
        <v>741440.39</v>
      </c>
      <c r="EB144" s="2">
        <v>236476.7</v>
      </c>
      <c r="EC144" s="2" t="s">
        <v>143</v>
      </c>
      <c r="ED144" s="2">
        <v>677313.55</v>
      </c>
      <c r="EE144" s="2">
        <v>253397.48</v>
      </c>
      <c r="EF144" s="2" t="s">
        <v>143</v>
      </c>
      <c r="EG144" s="2">
        <v>901250</v>
      </c>
      <c r="EH144" s="2">
        <v>290344.93</v>
      </c>
      <c r="EI144" s="2" t="s">
        <v>143</v>
      </c>
      <c r="EJ144" s="2">
        <v>1019980</v>
      </c>
      <c r="EK144" s="2">
        <v>439348.21</v>
      </c>
      <c r="EL144" s="2" t="s">
        <v>143</v>
      </c>
      <c r="EM144" s="2">
        <v>2037400</v>
      </c>
      <c r="EN144" s="9">
        <v>663512.92000000004</v>
      </c>
      <c r="EO144" s="14" t="s">
        <v>143</v>
      </c>
      <c r="EP144" s="2">
        <v>595061.98</v>
      </c>
      <c r="EQ144" s="2">
        <v>204079.35</v>
      </c>
      <c r="ER144" s="2" t="s">
        <v>143</v>
      </c>
      <c r="ES144" s="2">
        <v>543368.9</v>
      </c>
      <c r="ET144" s="2">
        <v>185274.59</v>
      </c>
      <c r="EU144" s="2" t="s">
        <v>143</v>
      </c>
      <c r="EV144" s="2">
        <v>356355.85</v>
      </c>
      <c r="EW144" s="2">
        <v>173028.15</v>
      </c>
      <c r="EX144" s="2" t="s">
        <v>143</v>
      </c>
      <c r="EY144" s="2">
        <v>732841.1</v>
      </c>
      <c r="EZ144" s="2">
        <v>286683.07</v>
      </c>
      <c r="FA144" s="2" t="s">
        <v>143</v>
      </c>
      <c r="FB144" s="2">
        <v>731093.4</v>
      </c>
      <c r="FC144" s="2">
        <v>238876.96</v>
      </c>
      <c r="FD144" s="2" t="s">
        <v>143</v>
      </c>
      <c r="FE144" s="2">
        <v>890811.03</v>
      </c>
      <c r="FF144" s="2">
        <v>333176.46000000002</v>
      </c>
      <c r="FG144" s="2" t="s">
        <v>143</v>
      </c>
      <c r="FH144" s="2">
        <v>624973.78</v>
      </c>
      <c r="FI144" s="2">
        <v>224775.9</v>
      </c>
      <c r="FJ144" s="1" t="s">
        <v>143</v>
      </c>
      <c r="FK144" s="1">
        <v>907763.79</v>
      </c>
      <c r="FL144" s="1">
        <v>316000.78999999998</v>
      </c>
      <c r="FM144" s="27" t="str">
        <f t="shared" si="12"/>
        <v>1602</v>
      </c>
      <c r="FN144" t="s">
        <v>143</v>
      </c>
      <c r="FO144" s="85">
        <v>1010596.61</v>
      </c>
      <c r="FP144" s="85">
        <v>349872.37</v>
      </c>
      <c r="FQ144" s="27" t="str">
        <f t="shared" si="13"/>
        <v>1602</v>
      </c>
      <c r="FR144" t="s">
        <v>143</v>
      </c>
      <c r="FS144" s="85">
        <v>1241285.8</v>
      </c>
      <c r="FT144" s="85">
        <v>420427.02</v>
      </c>
      <c r="FU144" s="27" t="str">
        <f t="shared" si="14"/>
        <v>1602</v>
      </c>
      <c r="FV144" t="s">
        <v>143</v>
      </c>
      <c r="FW144" s="85">
        <v>1154879.08</v>
      </c>
      <c r="FX144" s="85">
        <v>433967.99</v>
      </c>
      <c r="FY144" s="27" t="str">
        <f t="shared" si="15"/>
        <v>1602</v>
      </c>
      <c r="FZ144" t="s">
        <v>143</v>
      </c>
      <c r="GA144" s="85">
        <v>2272912.4900000002</v>
      </c>
      <c r="GB144" s="85">
        <v>750146.17</v>
      </c>
      <c r="GC144" s="27" t="str">
        <f t="shared" si="16"/>
        <v>1602</v>
      </c>
      <c r="GD144" t="s">
        <v>143</v>
      </c>
      <c r="GE144" s="85">
        <v>1227897.07</v>
      </c>
      <c r="GF144" s="85">
        <v>419936.89</v>
      </c>
      <c r="GG144" s="27" t="str">
        <f t="shared" si="17"/>
        <v>1602</v>
      </c>
      <c r="GH144" t="s">
        <v>143</v>
      </c>
      <c r="GI144" s="85">
        <v>1757528.9</v>
      </c>
      <c r="GJ144" s="85">
        <v>495098.55</v>
      </c>
    </row>
    <row r="145" spans="1:192" x14ac:dyDescent="0.35">
      <c r="A145" s="14" t="s">
        <v>144</v>
      </c>
      <c r="B145" s="2">
        <v>30</v>
      </c>
      <c r="C145" s="2">
        <v>4.5</v>
      </c>
      <c r="D145" s="2" t="s">
        <v>144</v>
      </c>
      <c r="E145" s="2">
        <v>0</v>
      </c>
      <c r="F145" s="2">
        <v>0</v>
      </c>
      <c r="G145" s="2" t="s">
        <v>144</v>
      </c>
      <c r="H145" s="2">
        <v>0</v>
      </c>
      <c r="I145" s="2">
        <v>0</v>
      </c>
      <c r="J145" s="2" t="s">
        <v>144</v>
      </c>
      <c r="K145" s="2">
        <v>0</v>
      </c>
      <c r="L145" s="2">
        <v>0</v>
      </c>
      <c r="M145" s="2" t="s">
        <v>144</v>
      </c>
      <c r="N145" s="2">
        <v>0</v>
      </c>
      <c r="O145" s="2">
        <v>0</v>
      </c>
      <c r="P145" s="3" t="s">
        <v>144</v>
      </c>
      <c r="Q145" s="3">
        <v>0</v>
      </c>
      <c r="R145" s="3">
        <v>0</v>
      </c>
      <c r="S145" s="2" t="s">
        <v>144</v>
      </c>
      <c r="T145" s="2">
        <v>0</v>
      </c>
      <c r="U145" s="2">
        <v>0</v>
      </c>
      <c r="V145" s="2" t="s">
        <v>144</v>
      </c>
      <c r="W145" s="2">
        <v>0</v>
      </c>
      <c r="X145" s="2">
        <v>0</v>
      </c>
      <c r="Y145" s="2" t="s">
        <v>144</v>
      </c>
      <c r="Z145" s="2">
        <v>0</v>
      </c>
      <c r="AA145" s="2">
        <v>0</v>
      </c>
      <c r="AB145" s="2" t="s">
        <v>144</v>
      </c>
      <c r="AC145" s="2">
        <v>0</v>
      </c>
      <c r="AD145" s="2">
        <v>0</v>
      </c>
      <c r="AE145" s="2" t="s">
        <v>144</v>
      </c>
      <c r="AF145" s="2">
        <v>0</v>
      </c>
      <c r="AG145" s="2">
        <v>0</v>
      </c>
      <c r="AH145" s="2" t="s">
        <v>144</v>
      </c>
      <c r="AI145" s="2">
        <v>0</v>
      </c>
      <c r="AJ145" s="9">
        <v>0</v>
      </c>
      <c r="AK145" s="14" t="s">
        <v>144</v>
      </c>
      <c r="AL145" s="2">
        <v>0</v>
      </c>
      <c r="AM145" s="2">
        <v>0</v>
      </c>
      <c r="AN145" s="2" t="s">
        <v>144</v>
      </c>
      <c r="AO145" s="2">
        <v>0</v>
      </c>
      <c r="AP145" s="2">
        <v>0</v>
      </c>
      <c r="AQ145" s="2" t="s">
        <v>144</v>
      </c>
      <c r="AR145" s="2">
        <v>0</v>
      </c>
      <c r="AS145" s="2">
        <v>0</v>
      </c>
      <c r="AT145" s="2" t="s">
        <v>144</v>
      </c>
      <c r="AU145" s="2">
        <v>0</v>
      </c>
      <c r="AV145" s="2">
        <v>0</v>
      </c>
      <c r="AW145" s="2" t="s">
        <v>144</v>
      </c>
      <c r="AX145" s="2">
        <v>0</v>
      </c>
      <c r="AY145" s="2">
        <v>0</v>
      </c>
      <c r="AZ145" s="2" t="s">
        <v>144</v>
      </c>
      <c r="BA145" s="2">
        <v>0</v>
      </c>
      <c r="BB145" s="2">
        <v>0</v>
      </c>
      <c r="BC145" s="2" t="s">
        <v>144</v>
      </c>
      <c r="BD145" s="2">
        <v>0</v>
      </c>
      <c r="BE145" s="2">
        <v>0</v>
      </c>
      <c r="BF145" s="2" t="s">
        <v>144</v>
      </c>
      <c r="BG145" s="2">
        <v>0</v>
      </c>
      <c r="BH145" s="2">
        <v>0</v>
      </c>
      <c r="BI145" s="2" t="s">
        <v>144</v>
      </c>
      <c r="BJ145" s="2">
        <v>0</v>
      </c>
      <c r="BK145" s="2">
        <v>0</v>
      </c>
      <c r="BL145" s="2" t="s">
        <v>144</v>
      </c>
      <c r="BM145" s="2">
        <v>0</v>
      </c>
      <c r="BN145" s="2">
        <v>0</v>
      </c>
      <c r="BO145" s="2" t="s">
        <v>144</v>
      </c>
      <c r="BP145" s="2">
        <v>0</v>
      </c>
      <c r="BQ145" s="2">
        <v>0</v>
      </c>
      <c r="BR145" s="2" t="s">
        <v>144</v>
      </c>
      <c r="BS145" s="2">
        <v>0</v>
      </c>
      <c r="BT145" s="18">
        <v>0</v>
      </c>
      <c r="BU145" s="14" t="s">
        <v>144</v>
      </c>
      <c r="BV145" s="2">
        <v>0</v>
      </c>
      <c r="BW145" s="2">
        <v>0</v>
      </c>
      <c r="BX145" s="2" t="s">
        <v>144</v>
      </c>
      <c r="BY145" s="2">
        <v>0</v>
      </c>
      <c r="BZ145" s="2">
        <v>0</v>
      </c>
      <c r="CA145" s="2" t="s">
        <v>144</v>
      </c>
      <c r="CB145" s="2">
        <v>0</v>
      </c>
      <c r="CC145" s="2">
        <v>0</v>
      </c>
      <c r="CD145" s="2" t="s">
        <v>144</v>
      </c>
      <c r="CE145" s="2">
        <v>0</v>
      </c>
      <c r="CF145" s="2">
        <v>0</v>
      </c>
      <c r="CG145" s="2" t="s">
        <v>144</v>
      </c>
      <c r="CH145" s="2">
        <v>0</v>
      </c>
      <c r="CI145" s="2">
        <v>0</v>
      </c>
      <c r="CJ145" s="2" t="s">
        <v>144</v>
      </c>
      <c r="CK145" s="2">
        <v>0</v>
      </c>
      <c r="CL145" s="2">
        <v>0</v>
      </c>
      <c r="CM145" s="2" t="s">
        <v>144</v>
      </c>
      <c r="CN145" s="2">
        <v>0</v>
      </c>
      <c r="CO145" s="2">
        <v>0</v>
      </c>
      <c r="CP145" s="2" t="s">
        <v>144</v>
      </c>
      <c r="CQ145" s="2">
        <v>0</v>
      </c>
      <c r="CR145" s="2">
        <v>0</v>
      </c>
      <c r="CS145" s="2" t="s">
        <v>144</v>
      </c>
      <c r="CT145" s="2">
        <v>0</v>
      </c>
      <c r="CU145" s="2">
        <v>0</v>
      </c>
      <c r="CV145" s="2" t="s">
        <v>144</v>
      </c>
      <c r="CW145" s="2">
        <v>0</v>
      </c>
      <c r="CX145" s="2">
        <v>0</v>
      </c>
      <c r="CY145" s="2" t="s">
        <v>144</v>
      </c>
      <c r="CZ145" s="2">
        <v>0</v>
      </c>
      <c r="DA145" s="2">
        <v>0</v>
      </c>
      <c r="DB145" s="2" t="s">
        <v>144</v>
      </c>
      <c r="DC145" s="2">
        <v>0</v>
      </c>
      <c r="DD145" s="9">
        <v>0</v>
      </c>
      <c r="DE145" s="14" t="s">
        <v>144</v>
      </c>
      <c r="DF145" s="2">
        <v>0</v>
      </c>
      <c r="DG145" s="2">
        <v>0</v>
      </c>
      <c r="DH145" s="2" t="s">
        <v>144</v>
      </c>
      <c r="DI145" s="2">
        <v>0</v>
      </c>
      <c r="DJ145" s="2">
        <v>0</v>
      </c>
      <c r="DK145" s="2" t="s">
        <v>144</v>
      </c>
      <c r="DL145" s="2">
        <v>0</v>
      </c>
      <c r="DM145" s="2">
        <v>0</v>
      </c>
      <c r="DN145" s="2" t="s">
        <v>144</v>
      </c>
      <c r="DO145" s="2">
        <v>0</v>
      </c>
      <c r="DP145" s="2">
        <v>0</v>
      </c>
      <c r="DQ145" s="2" t="s">
        <v>144</v>
      </c>
      <c r="DR145" s="2">
        <v>0</v>
      </c>
      <c r="DS145" s="2">
        <v>0</v>
      </c>
      <c r="DT145" s="2" t="s">
        <v>144</v>
      </c>
      <c r="DU145" s="2">
        <v>0</v>
      </c>
      <c r="DV145" s="2">
        <v>0</v>
      </c>
      <c r="DW145" s="2" t="s">
        <v>144</v>
      </c>
      <c r="DX145" s="2">
        <v>0</v>
      </c>
      <c r="DY145" s="2">
        <v>0</v>
      </c>
      <c r="DZ145" s="2" t="s">
        <v>144</v>
      </c>
      <c r="EA145" s="2">
        <v>0</v>
      </c>
      <c r="EB145" s="2">
        <v>0</v>
      </c>
      <c r="EC145" s="2" t="s">
        <v>144</v>
      </c>
      <c r="ED145" s="2">
        <v>400</v>
      </c>
      <c r="EE145" s="2">
        <v>1.2</v>
      </c>
      <c r="EF145" s="2" t="s">
        <v>144</v>
      </c>
      <c r="EG145" s="2">
        <v>0</v>
      </c>
      <c r="EH145" s="2">
        <v>0</v>
      </c>
      <c r="EI145" s="2" t="s">
        <v>144</v>
      </c>
      <c r="EJ145" s="2">
        <v>0</v>
      </c>
      <c r="EK145" s="2">
        <v>0</v>
      </c>
      <c r="EL145" s="2" t="s">
        <v>144</v>
      </c>
      <c r="EM145" s="2">
        <v>0</v>
      </c>
      <c r="EN145" s="9">
        <v>0</v>
      </c>
      <c r="EO145" s="14" t="s">
        <v>144</v>
      </c>
      <c r="EP145" s="2">
        <v>0</v>
      </c>
      <c r="EQ145" s="2">
        <v>0</v>
      </c>
      <c r="ER145" s="2" t="s">
        <v>144</v>
      </c>
      <c r="ES145" s="2">
        <v>0</v>
      </c>
      <c r="ET145" s="2">
        <v>0</v>
      </c>
      <c r="EU145" s="2" t="s">
        <v>144</v>
      </c>
      <c r="EV145" s="2">
        <v>0</v>
      </c>
      <c r="EW145" s="2">
        <v>0</v>
      </c>
      <c r="EX145" s="2" t="s">
        <v>144</v>
      </c>
      <c r="EY145" s="2">
        <v>0</v>
      </c>
      <c r="EZ145" s="2">
        <v>0</v>
      </c>
      <c r="FA145" s="2" t="s">
        <v>144</v>
      </c>
      <c r="FB145" s="2">
        <v>0</v>
      </c>
      <c r="FC145" s="2">
        <v>0</v>
      </c>
      <c r="FD145" s="2" t="s">
        <v>144</v>
      </c>
      <c r="FE145" s="2">
        <v>0</v>
      </c>
      <c r="FF145" s="2">
        <v>0</v>
      </c>
      <c r="FG145" s="2" t="s">
        <v>144</v>
      </c>
      <c r="FH145" s="2">
        <v>4130</v>
      </c>
      <c r="FI145" s="2">
        <v>1</v>
      </c>
      <c r="FJ145" s="1" t="s">
        <v>144</v>
      </c>
      <c r="FK145" s="1">
        <v>0</v>
      </c>
      <c r="FL145" s="1">
        <v>0</v>
      </c>
      <c r="FM145" s="27" t="str">
        <f t="shared" si="12"/>
        <v>1603</v>
      </c>
      <c r="FN145" t="s">
        <v>144</v>
      </c>
      <c r="FO145" s="85">
        <v>0</v>
      </c>
      <c r="FP145" s="85">
        <v>0</v>
      </c>
      <c r="FQ145" s="27" t="str">
        <f t="shared" si="13"/>
        <v>1603</v>
      </c>
      <c r="FR145" t="s">
        <v>144</v>
      </c>
      <c r="FS145" s="85">
        <v>0</v>
      </c>
      <c r="FT145" s="85">
        <v>0</v>
      </c>
      <c r="FU145" s="27" t="str">
        <f t="shared" si="14"/>
        <v>1603</v>
      </c>
      <c r="FV145" t="s">
        <v>144</v>
      </c>
      <c r="FW145" s="85">
        <v>2410</v>
      </c>
      <c r="FX145" s="85">
        <v>0.2</v>
      </c>
      <c r="FY145" s="27" t="str">
        <f t="shared" si="15"/>
        <v>1603</v>
      </c>
      <c r="FZ145" t="s">
        <v>144</v>
      </c>
      <c r="GA145" s="85">
        <v>0</v>
      </c>
      <c r="GB145" s="85">
        <v>0</v>
      </c>
      <c r="GC145" s="27" t="str">
        <f t="shared" si="16"/>
        <v>1603</v>
      </c>
      <c r="GD145" t="s">
        <v>144</v>
      </c>
      <c r="GE145" s="85">
        <v>0</v>
      </c>
      <c r="GF145" s="85">
        <v>0</v>
      </c>
      <c r="GG145" s="27" t="str">
        <f t="shared" si="17"/>
        <v>1603</v>
      </c>
      <c r="GH145" t="s">
        <v>144</v>
      </c>
      <c r="GI145" s="85">
        <v>240</v>
      </c>
      <c r="GJ145" s="85">
        <v>4</v>
      </c>
    </row>
    <row r="146" spans="1:192" x14ac:dyDescent="0.35">
      <c r="A146" s="14" t="s">
        <v>145</v>
      </c>
      <c r="B146" s="2">
        <v>391721.46</v>
      </c>
      <c r="C146" s="2">
        <v>193088.1</v>
      </c>
      <c r="D146" s="2" t="s">
        <v>145</v>
      </c>
      <c r="E146" s="2">
        <v>453006.25</v>
      </c>
      <c r="F146" s="2">
        <v>356818.55</v>
      </c>
      <c r="G146" s="2" t="s">
        <v>145</v>
      </c>
      <c r="H146" s="2">
        <v>478647.73</v>
      </c>
      <c r="I146" s="2">
        <v>389296.76</v>
      </c>
      <c r="J146" s="2" t="s">
        <v>145</v>
      </c>
      <c r="K146" s="2">
        <v>647281.35</v>
      </c>
      <c r="L146" s="2">
        <v>453635.31</v>
      </c>
      <c r="M146" s="2" t="s">
        <v>145</v>
      </c>
      <c r="N146" s="2">
        <v>549862.92000000004</v>
      </c>
      <c r="O146" s="2">
        <v>462268.61</v>
      </c>
      <c r="P146" s="3" t="s">
        <v>145</v>
      </c>
      <c r="Q146" s="3">
        <v>518323.04</v>
      </c>
      <c r="R146" s="3">
        <v>383734.38</v>
      </c>
      <c r="S146" s="2" t="s">
        <v>145</v>
      </c>
      <c r="T146" s="2">
        <v>511171.22</v>
      </c>
      <c r="U146" s="2">
        <v>360360.15</v>
      </c>
      <c r="V146" s="2" t="s">
        <v>145</v>
      </c>
      <c r="W146" s="2">
        <v>586496.48</v>
      </c>
      <c r="X146" s="2">
        <v>389059.88</v>
      </c>
      <c r="Y146" s="2" t="s">
        <v>145</v>
      </c>
      <c r="Z146" s="2">
        <v>777633.27</v>
      </c>
      <c r="AA146" s="2">
        <v>501538.56</v>
      </c>
      <c r="AB146" s="2" t="s">
        <v>145</v>
      </c>
      <c r="AC146" s="2">
        <v>586635.4</v>
      </c>
      <c r="AD146" s="2">
        <v>373268.93</v>
      </c>
      <c r="AE146" s="2" t="s">
        <v>145</v>
      </c>
      <c r="AF146" s="2">
        <v>1112580.6499999999</v>
      </c>
      <c r="AG146" s="2">
        <v>701850.81</v>
      </c>
      <c r="AH146" s="2" t="s">
        <v>145</v>
      </c>
      <c r="AI146" s="2">
        <v>759819.86</v>
      </c>
      <c r="AJ146" s="9">
        <v>512685.17</v>
      </c>
      <c r="AK146" s="14" t="s">
        <v>145</v>
      </c>
      <c r="AL146" s="2">
        <v>481732.4</v>
      </c>
      <c r="AM146" s="2">
        <v>189242.62</v>
      </c>
      <c r="AN146" s="2" t="s">
        <v>145</v>
      </c>
      <c r="AO146" s="2">
        <v>781401.81</v>
      </c>
      <c r="AP146" s="2">
        <v>445234.51</v>
      </c>
      <c r="AQ146" s="2" t="s">
        <v>145</v>
      </c>
      <c r="AR146" s="2">
        <v>802827.93</v>
      </c>
      <c r="AS146" s="2">
        <v>421805.33</v>
      </c>
      <c r="AT146" s="2" t="s">
        <v>145</v>
      </c>
      <c r="AU146" s="2">
        <v>734022</v>
      </c>
      <c r="AV146" s="2">
        <v>478494.33</v>
      </c>
      <c r="AW146" s="2" t="s">
        <v>145</v>
      </c>
      <c r="AX146" s="2">
        <v>604342</v>
      </c>
      <c r="AY146" s="2">
        <v>397383.36</v>
      </c>
      <c r="AZ146" s="2" t="s">
        <v>145</v>
      </c>
      <c r="BA146" s="2">
        <v>637970.17000000004</v>
      </c>
      <c r="BB146" s="2">
        <v>404124.97</v>
      </c>
      <c r="BC146" s="2" t="s">
        <v>145</v>
      </c>
      <c r="BD146" s="2">
        <v>620416.93999999994</v>
      </c>
      <c r="BE146" s="2">
        <v>387410.67</v>
      </c>
      <c r="BF146" s="2" t="s">
        <v>145</v>
      </c>
      <c r="BG146" s="2">
        <v>707050.89</v>
      </c>
      <c r="BH146" s="2">
        <v>304686.81</v>
      </c>
      <c r="BI146" s="2" t="s">
        <v>145</v>
      </c>
      <c r="BJ146" s="2">
        <v>700076.15</v>
      </c>
      <c r="BK146" s="2">
        <v>393106.6</v>
      </c>
      <c r="BL146" s="2" t="s">
        <v>145</v>
      </c>
      <c r="BM146" s="2">
        <v>1097772.06</v>
      </c>
      <c r="BN146" s="2">
        <v>524129.24</v>
      </c>
      <c r="BO146" s="2" t="s">
        <v>145</v>
      </c>
      <c r="BP146" s="2">
        <v>1279846.56</v>
      </c>
      <c r="BQ146" s="2">
        <v>671294.12</v>
      </c>
      <c r="BR146" s="2" t="s">
        <v>145</v>
      </c>
      <c r="BS146" s="2">
        <v>679213.61</v>
      </c>
      <c r="BT146" s="18">
        <v>332878.59999999998</v>
      </c>
      <c r="BU146" s="14" t="s">
        <v>145</v>
      </c>
      <c r="BV146" s="2">
        <v>450280.06</v>
      </c>
      <c r="BW146" s="2">
        <v>207067.11</v>
      </c>
      <c r="BX146" s="2" t="s">
        <v>145</v>
      </c>
      <c r="BY146" s="2">
        <v>663662.48</v>
      </c>
      <c r="BZ146" s="2">
        <v>383568.4</v>
      </c>
      <c r="CA146" s="2" t="s">
        <v>145</v>
      </c>
      <c r="CB146" s="2">
        <v>552998.75</v>
      </c>
      <c r="CC146" s="2">
        <v>328653.57</v>
      </c>
      <c r="CD146" s="2" t="s">
        <v>145</v>
      </c>
      <c r="CE146" s="2">
        <v>772870.70000000007</v>
      </c>
      <c r="CF146" s="2">
        <v>450514.64</v>
      </c>
      <c r="CG146" s="2" t="s">
        <v>145</v>
      </c>
      <c r="CH146" s="2">
        <v>449114.49</v>
      </c>
      <c r="CI146" s="2">
        <v>156409.72</v>
      </c>
      <c r="CJ146" s="2" t="s">
        <v>145</v>
      </c>
      <c r="CK146" s="2">
        <v>435200.4</v>
      </c>
      <c r="CL146" s="2">
        <v>208449.29</v>
      </c>
      <c r="CM146" s="2" t="s">
        <v>145</v>
      </c>
      <c r="CN146" s="2">
        <v>608678.25</v>
      </c>
      <c r="CO146" s="2">
        <v>336341.48</v>
      </c>
      <c r="CP146" s="2" t="s">
        <v>145</v>
      </c>
      <c r="CQ146" s="2">
        <v>588887.89</v>
      </c>
      <c r="CR146" s="2">
        <v>257422.79</v>
      </c>
      <c r="CS146" s="2" t="s">
        <v>145</v>
      </c>
      <c r="CT146" s="2">
        <v>603823.26</v>
      </c>
      <c r="CU146" s="2">
        <v>301804.03000000003</v>
      </c>
      <c r="CV146" s="2" t="s">
        <v>145</v>
      </c>
      <c r="CW146" s="2">
        <v>760227.17</v>
      </c>
      <c r="CX146" s="2">
        <v>431175.48</v>
      </c>
      <c r="CY146" s="2" t="s">
        <v>145</v>
      </c>
      <c r="CZ146" s="2">
        <v>979626.38</v>
      </c>
      <c r="DA146" s="2">
        <v>412121.13</v>
      </c>
      <c r="DB146" s="2" t="s">
        <v>145</v>
      </c>
      <c r="DC146" s="2">
        <v>675271.24</v>
      </c>
      <c r="DD146" s="9">
        <v>406415.46</v>
      </c>
      <c r="DE146" s="14" t="s">
        <v>145</v>
      </c>
      <c r="DF146" s="2">
        <v>413590.27</v>
      </c>
      <c r="DG146" s="2">
        <v>136036.92000000001</v>
      </c>
      <c r="DH146" s="2" t="s">
        <v>145</v>
      </c>
      <c r="DI146" s="2">
        <v>645760</v>
      </c>
      <c r="DJ146" s="2">
        <v>300872.78999999998</v>
      </c>
      <c r="DK146" s="2" t="s">
        <v>145</v>
      </c>
      <c r="DL146" s="2">
        <v>831118.91</v>
      </c>
      <c r="DM146" s="2">
        <v>542701.07000000007</v>
      </c>
      <c r="DN146" s="2" t="s">
        <v>145</v>
      </c>
      <c r="DO146" s="2">
        <v>543443.04</v>
      </c>
      <c r="DP146" s="2">
        <v>293650.42</v>
      </c>
      <c r="DQ146" s="2" t="s">
        <v>145</v>
      </c>
      <c r="DR146" s="2">
        <v>677669.18</v>
      </c>
      <c r="DS146" s="2">
        <v>394515.93</v>
      </c>
      <c r="DT146" s="2" t="s">
        <v>145</v>
      </c>
      <c r="DU146" s="2">
        <v>455874.11</v>
      </c>
      <c r="DV146" s="2">
        <v>254211.7</v>
      </c>
      <c r="DW146" s="2" t="s">
        <v>145</v>
      </c>
      <c r="DX146" s="2">
        <v>674411.33</v>
      </c>
      <c r="DY146" s="2">
        <v>346065.53</v>
      </c>
      <c r="DZ146" s="2" t="s">
        <v>145</v>
      </c>
      <c r="EA146" s="2">
        <v>506935.49</v>
      </c>
      <c r="EB146" s="2">
        <v>187998.41</v>
      </c>
      <c r="EC146" s="2" t="s">
        <v>145</v>
      </c>
      <c r="ED146" s="2">
        <v>968249.88</v>
      </c>
      <c r="EE146" s="2">
        <v>478702.58</v>
      </c>
      <c r="EF146" s="2" t="s">
        <v>145</v>
      </c>
      <c r="EG146" s="2">
        <v>683037.76</v>
      </c>
      <c r="EH146" s="2">
        <v>344100.18</v>
      </c>
      <c r="EI146" s="2" t="s">
        <v>145</v>
      </c>
      <c r="EJ146" s="2">
        <v>1226801.47</v>
      </c>
      <c r="EK146" s="2">
        <v>410686.15</v>
      </c>
      <c r="EL146" s="2" t="s">
        <v>145</v>
      </c>
      <c r="EM146" s="2">
        <v>849045.95000000007</v>
      </c>
      <c r="EN146" s="9">
        <v>393254.78</v>
      </c>
      <c r="EO146" s="14" t="s">
        <v>145</v>
      </c>
      <c r="EP146" s="2">
        <v>654769.05000000005</v>
      </c>
      <c r="EQ146" s="2">
        <v>249516.71</v>
      </c>
      <c r="ER146" s="2" t="s">
        <v>145</v>
      </c>
      <c r="ES146" s="2">
        <v>797577.17</v>
      </c>
      <c r="ET146" s="2">
        <v>342084.64</v>
      </c>
      <c r="EU146" s="2" t="s">
        <v>145</v>
      </c>
      <c r="EV146" s="2">
        <v>925311.03</v>
      </c>
      <c r="EW146" s="2">
        <v>434989.47</v>
      </c>
      <c r="EX146" s="2" t="s">
        <v>145</v>
      </c>
      <c r="EY146" s="2">
        <v>579079.93999999994</v>
      </c>
      <c r="EZ146" s="2">
        <v>162502.68</v>
      </c>
      <c r="FA146" s="2" t="s">
        <v>145</v>
      </c>
      <c r="FB146" s="2">
        <v>489193.75</v>
      </c>
      <c r="FC146" s="2">
        <v>201271.06</v>
      </c>
      <c r="FD146" s="2" t="s">
        <v>145</v>
      </c>
      <c r="FE146" s="2">
        <v>442917.68</v>
      </c>
      <c r="FF146" s="2">
        <v>129430.81</v>
      </c>
      <c r="FG146" s="2" t="s">
        <v>145</v>
      </c>
      <c r="FH146" s="2">
        <v>521205.83</v>
      </c>
      <c r="FI146" s="2">
        <v>230994.49</v>
      </c>
      <c r="FJ146" s="1" t="s">
        <v>145</v>
      </c>
      <c r="FK146" s="1">
        <v>692569.84</v>
      </c>
      <c r="FL146" s="1">
        <v>268614.46000000002</v>
      </c>
      <c r="FM146" s="27" t="str">
        <f t="shared" si="12"/>
        <v>1604</v>
      </c>
      <c r="FN146" t="s">
        <v>145</v>
      </c>
      <c r="FO146" s="85">
        <v>762860.86</v>
      </c>
      <c r="FP146" s="85">
        <v>312234.69</v>
      </c>
      <c r="FQ146" s="27" t="str">
        <f t="shared" si="13"/>
        <v>1604</v>
      </c>
      <c r="FR146" t="s">
        <v>145</v>
      </c>
      <c r="FS146" s="85">
        <v>768992.81</v>
      </c>
      <c r="FT146" s="85">
        <v>355477.87</v>
      </c>
      <c r="FU146" s="27" t="str">
        <f t="shared" si="14"/>
        <v>1604</v>
      </c>
      <c r="FV146" t="s">
        <v>145</v>
      </c>
      <c r="FW146" s="85">
        <v>972274.61</v>
      </c>
      <c r="FX146" s="85">
        <v>384032.51</v>
      </c>
      <c r="FY146" s="27" t="str">
        <f t="shared" si="15"/>
        <v>1604</v>
      </c>
      <c r="FZ146" t="s">
        <v>145</v>
      </c>
      <c r="GA146" s="85">
        <v>917730.89</v>
      </c>
      <c r="GB146" s="85">
        <v>322287.46000000002</v>
      </c>
      <c r="GC146" s="27" t="str">
        <f t="shared" si="16"/>
        <v>1604</v>
      </c>
      <c r="GD146" t="s">
        <v>145</v>
      </c>
      <c r="GE146" s="85">
        <v>552016.32000000007</v>
      </c>
      <c r="GF146" s="85">
        <v>147513.51</v>
      </c>
      <c r="GG146" s="27" t="str">
        <f t="shared" si="17"/>
        <v>1604</v>
      </c>
      <c r="GH146" t="s">
        <v>145</v>
      </c>
      <c r="GI146" s="85">
        <v>563930</v>
      </c>
      <c r="GJ146" s="85">
        <v>180844.38</v>
      </c>
    </row>
    <row r="147" spans="1:192" x14ac:dyDescent="0.35">
      <c r="A147" s="14" t="s">
        <v>146</v>
      </c>
      <c r="B147" s="2">
        <v>21480</v>
      </c>
      <c r="C147" s="2">
        <v>2952.26</v>
      </c>
      <c r="D147" s="2" t="s">
        <v>146</v>
      </c>
      <c r="E147" s="2">
        <v>8820</v>
      </c>
      <c r="F147" s="2">
        <v>1061.54</v>
      </c>
      <c r="G147" s="2" t="s">
        <v>146</v>
      </c>
      <c r="H147" s="2">
        <v>17410</v>
      </c>
      <c r="I147" s="2">
        <v>1522.56</v>
      </c>
      <c r="J147" s="2" t="s">
        <v>146</v>
      </c>
      <c r="K147" s="2">
        <v>57227.4</v>
      </c>
      <c r="L147" s="2">
        <v>10050.24</v>
      </c>
      <c r="M147" s="2" t="s">
        <v>146</v>
      </c>
      <c r="N147" s="2">
        <v>40500</v>
      </c>
      <c r="O147" s="2">
        <v>5752.09</v>
      </c>
      <c r="P147" s="3" t="s">
        <v>146</v>
      </c>
      <c r="Q147" s="3">
        <v>18520</v>
      </c>
      <c r="R147" s="3">
        <v>1584.56</v>
      </c>
      <c r="S147" s="2" t="s">
        <v>146</v>
      </c>
      <c r="T147" s="2">
        <v>6420</v>
      </c>
      <c r="U147" s="2">
        <v>539.23</v>
      </c>
      <c r="V147" s="2" t="s">
        <v>146</v>
      </c>
      <c r="W147" s="2">
        <v>20790</v>
      </c>
      <c r="X147" s="2">
        <v>1819.57</v>
      </c>
      <c r="Y147" s="2" t="s">
        <v>146</v>
      </c>
      <c r="Z147" s="2">
        <v>11220</v>
      </c>
      <c r="AA147" s="2">
        <v>1051.3499999999999</v>
      </c>
      <c r="AB147" s="2" t="s">
        <v>146</v>
      </c>
      <c r="AC147" s="2">
        <v>48520</v>
      </c>
      <c r="AD147" s="2">
        <v>42903.62</v>
      </c>
      <c r="AE147" s="2" t="s">
        <v>146</v>
      </c>
      <c r="AF147" s="2">
        <v>70810</v>
      </c>
      <c r="AG147" s="2">
        <v>46864.62</v>
      </c>
      <c r="AH147" s="2" t="s">
        <v>146</v>
      </c>
      <c r="AI147" s="2">
        <v>12600</v>
      </c>
      <c r="AJ147" s="9">
        <v>1264.01</v>
      </c>
      <c r="AK147" s="14" t="s">
        <v>146</v>
      </c>
      <c r="AL147" s="2">
        <v>7690</v>
      </c>
      <c r="AM147" s="2">
        <v>570.85</v>
      </c>
      <c r="AN147" s="2" t="s">
        <v>146</v>
      </c>
      <c r="AO147" s="2">
        <v>17040</v>
      </c>
      <c r="AP147" s="2">
        <v>2120.69</v>
      </c>
      <c r="AQ147" s="2" t="s">
        <v>146</v>
      </c>
      <c r="AR147" s="2">
        <v>43470</v>
      </c>
      <c r="AS147" s="2">
        <v>3893.76</v>
      </c>
      <c r="AT147" s="2" t="s">
        <v>146</v>
      </c>
      <c r="AU147" s="2">
        <v>25530</v>
      </c>
      <c r="AV147" s="2">
        <v>2581.86</v>
      </c>
      <c r="AW147" s="2" t="s">
        <v>146</v>
      </c>
      <c r="AX147" s="2">
        <v>21230</v>
      </c>
      <c r="AY147" s="2">
        <v>2152.1</v>
      </c>
      <c r="AZ147" s="2" t="s">
        <v>146</v>
      </c>
      <c r="BA147" s="2">
        <v>298054.84999999998</v>
      </c>
      <c r="BB147" s="2">
        <v>68801.75</v>
      </c>
      <c r="BC147" s="2" t="s">
        <v>146</v>
      </c>
      <c r="BD147" s="2">
        <v>837890</v>
      </c>
      <c r="BE147" s="2">
        <v>206779.13</v>
      </c>
      <c r="BF147" s="2" t="s">
        <v>146</v>
      </c>
      <c r="BG147" s="2">
        <v>532270</v>
      </c>
      <c r="BH147" s="2">
        <v>135464.04</v>
      </c>
      <c r="BI147" s="2" t="s">
        <v>146</v>
      </c>
      <c r="BJ147" s="2">
        <v>344860</v>
      </c>
      <c r="BK147" s="2">
        <v>70671.930000000008</v>
      </c>
      <c r="BL147" s="2" t="s">
        <v>146</v>
      </c>
      <c r="BM147" s="2">
        <v>674151.4</v>
      </c>
      <c r="BN147" s="2">
        <v>161444.54</v>
      </c>
      <c r="BO147" s="2" t="s">
        <v>146</v>
      </c>
      <c r="BP147" s="2">
        <v>104630</v>
      </c>
      <c r="BQ147" s="2">
        <v>19469.05</v>
      </c>
      <c r="BR147" s="2" t="s">
        <v>146</v>
      </c>
      <c r="BS147" s="2">
        <v>97460</v>
      </c>
      <c r="BT147" s="18">
        <v>24055.19</v>
      </c>
      <c r="BU147" s="14" t="s">
        <v>146</v>
      </c>
      <c r="BV147" s="2">
        <v>35120</v>
      </c>
      <c r="BW147" s="2">
        <v>7065.48</v>
      </c>
      <c r="BX147" s="2" t="s">
        <v>146</v>
      </c>
      <c r="BY147" s="2">
        <v>14930</v>
      </c>
      <c r="BZ147" s="2">
        <v>1747.27</v>
      </c>
      <c r="CA147" s="2" t="s">
        <v>146</v>
      </c>
      <c r="CB147" s="2">
        <v>26350</v>
      </c>
      <c r="CC147" s="2">
        <v>3209.44</v>
      </c>
      <c r="CD147" s="2" t="s">
        <v>146</v>
      </c>
      <c r="CE147" s="2">
        <v>18960</v>
      </c>
      <c r="CF147" s="2">
        <v>2083.63</v>
      </c>
      <c r="CG147" s="2" t="s">
        <v>146</v>
      </c>
      <c r="CH147" s="2">
        <v>22440</v>
      </c>
      <c r="CI147" s="2">
        <v>2501.7199999999998</v>
      </c>
      <c r="CJ147" s="2" t="s">
        <v>146</v>
      </c>
      <c r="CK147" s="2">
        <v>574141.49</v>
      </c>
      <c r="CL147" s="2">
        <v>157408.07</v>
      </c>
      <c r="CM147" s="2" t="s">
        <v>146</v>
      </c>
      <c r="CN147" s="2">
        <v>1316360</v>
      </c>
      <c r="CO147" s="2">
        <v>331729.44</v>
      </c>
      <c r="CP147" s="2" t="s">
        <v>146</v>
      </c>
      <c r="CQ147" s="2">
        <v>703150</v>
      </c>
      <c r="CR147" s="2">
        <v>179181.44</v>
      </c>
      <c r="CS147" s="2" t="s">
        <v>146</v>
      </c>
      <c r="CT147" s="2">
        <v>1082170</v>
      </c>
      <c r="CU147" s="2">
        <v>312443.89</v>
      </c>
      <c r="CV147" s="2" t="s">
        <v>146</v>
      </c>
      <c r="CW147" s="2">
        <v>392992.06</v>
      </c>
      <c r="CX147" s="2">
        <v>133806.48000000001</v>
      </c>
      <c r="CY147" s="2" t="s">
        <v>146</v>
      </c>
      <c r="CZ147" s="2">
        <v>439860</v>
      </c>
      <c r="DA147" s="2">
        <v>137995.26</v>
      </c>
      <c r="DB147" s="2" t="s">
        <v>146</v>
      </c>
      <c r="DC147" s="2">
        <v>402000</v>
      </c>
      <c r="DD147" s="9">
        <v>124662.41</v>
      </c>
      <c r="DE147" s="14" t="s">
        <v>146</v>
      </c>
      <c r="DF147" s="2">
        <v>14000</v>
      </c>
      <c r="DG147" s="2">
        <v>1410.28</v>
      </c>
      <c r="DH147" s="2" t="s">
        <v>146</v>
      </c>
      <c r="DI147" s="2">
        <v>177050</v>
      </c>
      <c r="DJ147" s="2">
        <v>31709.07</v>
      </c>
      <c r="DK147" s="2" t="s">
        <v>146</v>
      </c>
      <c r="DL147" s="2">
        <v>15340</v>
      </c>
      <c r="DM147" s="2">
        <v>1527.71</v>
      </c>
      <c r="DN147" s="2" t="s">
        <v>146</v>
      </c>
      <c r="DO147" s="2">
        <v>17372.330000000002</v>
      </c>
      <c r="DP147" s="2">
        <v>2550.63</v>
      </c>
      <c r="DQ147" s="2" t="s">
        <v>146</v>
      </c>
      <c r="DR147" s="2">
        <v>14630</v>
      </c>
      <c r="DS147" s="2">
        <v>1472.54</v>
      </c>
      <c r="DT147" s="2" t="s">
        <v>146</v>
      </c>
      <c r="DU147" s="2">
        <v>124624.88</v>
      </c>
      <c r="DV147" s="2">
        <v>44807.7</v>
      </c>
      <c r="DW147" s="2" t="s">
        <v>146</v>
      </c>
      <c r="DX147" s="2">
        <v>278264.77</v>
      </c>
      <c r="DY147" s="2">
        <v>95641.540000000008</v>
      </c>
      <c r="DZ147" s="2" t="s">
        <v>146</v>
      </c>
      <c r="EA147" s="2">
        <v>184770</v>
      </c>
      <c r="EB147" s="2">
        <v>40083.449999999997</v>
      </c>
      <c r="EC147" s="2" t="s">
        <v>146</v>
      </c>
      <c r="ED147" s="2">
        <v>94320</v>
      </c>
      <c r="EE147" s="2">
        <v>25221.78</v>
      </c>
      <c r="EF147" s="2" t="s">
        <v>146</v>
      </c>
      <c r="EG147" s="2">
        <v>250804.51</v>
      </c>
      <c r="EH147" s="2">
        <v>84986.33</v>
      </c>
      <c r="EI147" s="2" t="s">
        <v>146</v>
      </c>
      <c r="EJ147" s="2">
        <v>84570</v>
      </c>
      <c r="EK147" s="2">
        <v>24181.37</v>
      </c>
      <c r="EL147" s="2" t="s">
        <v>146</v>
      </c>
      <c r="EM147" s="2">
        <v>264610</v>
      </c>
      <c r="EN147" s="9">
        <v>67838.8</v>
      </c>
      <c r="EO147" s="14" t="s">
        <v>146</v>
      </c>
      <c r="EP147" s="2">
        <v>24759.87</v>
      </c>
      <c r="EQ147" s="2">
        <v>3902.28</v>
      </c>
      <c r="ER147" s="2" t="s">
        <v>146</v>
      </c>
      <c r="ES147" s="2">
        <v>46248.06</v>
      </c>
      <c r="ET147" s="2">
        <v>7302.01</v>
      </c>
      <c r="EU147" s="2" t="s">
        <v>146</v>
      </c>
      <c r="EV147" s="2">
        <v>46860</v>
      </c>
      <c r="EW147" s="2">
        <v>7861.17</v>
      </c>
      <c r="EX147" s="2" t="s">
        <v>146</v>
      </c>
      <c r="EY147" s="2">
        <v>133290</v>
      </c>
      <c r="EZ147" s="2">
        <v>23456.94</v>
      </c>
      <c r="FA147" s="2" t="s">
        <v>146</v>
      </c>
      <c r="FB147" s="2">
        <v>34865.050000000003</v>
      </c>
      <c r="FC147" s="2">
        <v>6717.99</v>
      </c>
      <c r="FD147" s="2" t="s">
        <v>146</v>
      </c>
      <c r="FE147" s="2">
        <v>42929.24</v>
      </c>
      <c r="FF147" s="2">
        <v>7233.72</v>
      </c>
      <c r="FG147" s="2" t="s">
        <v>146</v>
      </c>
      <c r="FH147" s="2">
        <v>81879.42</v>
      </c>
      <c r="FI147" s="2">
        <v>24755.45</v>
      </c>
      <c r="FJ147" s="1" t="s">
        <v>146</v>
      </c>
      <c r="FK147" s="1">
        <v>517283.57</v>
      </c>
      <c r="FL147" s="1">
        <v>180332.63</v>
      </c>
      <c r="FM147" s="27" t="str">
        <f t="shared" si="12"/>
        <v>1605</v>
      </c>
      <c r="FN147" t="s">
        <v>146</v>
      </c>
      <c r="FO147" s="85">
        <v>499550</v>
      </c>
      <c r="FP147" s="85">
        <v>121224.07</v>
      </c>
      <c r="FQ147" s="27" t="str">
        <f t="shared" si="13"/>
        <v>1605</v>
      </c>
      <c r="FR147" t="s">
        <v>146</v>
      </c>
      <c r="FS147" s="85">
        <v>417910</v>
      </c>
      <c r="FT147" s="85">
        <v>110509.53</v>
      </c>
      <c r="FU147" s="27" t="str">
        <f t="shared" si="14"/>
        <v>1605</v>
      </c>
      <c r="FV147" t="s">
        <v>146</v>
      </c>
      <c r="FW147" s="85">
        <v>364812.4</v>
      </c>
      <c r="FX147" s="85">
        <v>113631.33</v>
      </c>
      <c r="FY147" s="27" t="str">
        <f t="shared" si="15"/>
        <v>1605</v>
      </c>
      <c r="FZ147" t="s">
        <v>146</v>
      </c>
      <c r="GA147" s="85">
        <v>355730</v>
      </c>
      <c r="GB147" s="85">
        <v>90170.71</v>
      </c>
      <c r="GC147" s="27" t="str">
        <f t="shared" si="16"/>
        <v>1605</v>
      </c>
      <c r="GD147" t="s">
        <v>146</v>
      </c>
      <c r="GE147" s="85">
        <v>238790</v>
      </c>
      <c r="GF147" s="85">
        <v>50018.49</v>
      </c>
      <c r="GG147" s="27" t="str">
        <f t="shared" si="17"/>
        <v>1605</v>
      </c>
      <c r="GH147" t="s">
        <v>146</v>
      </c>
      <c r="GI147" s="85">
        <v>103150</v>
      </c>
      <c r="GJ147" s="85">
        <v>28029.919999999998</v>
      </c>
    </row>
    <row r="148" spans="1:192" x14ac:dyDescent="0.35">
      <c r="A148" s="14" t="s">
        <v>147</v>
      </c>
      <c r="B148" s="2">
        <v>32679774.100000001</v>
      </c>
      <c r="C148" s="2">
        <v>65380698.640000001</v>
      </c>
      <c r="D148" s="2" t="s">
        <v>147</v>
      </c>
      <c r="E148" s="2">
        <v>55693452.130000003</v>
      </c>
      <c r="F148" s="2">
        <v>113546528.13</v>
      </c>
      <c r="G148" s="2" t="s">
        <v>147</v>
      </c>
      <c r="H148" s="2">
        <v>43497929.799999997</v>
      </c>
      <c r="I148" s="2">
        <v>89270233.890000001</v>
      </c>
      <c r="J148" s="2" t="s">
        <v>147</v>
      </c>
      <c r="K148" s="2">
        <v>36007920.609999999</v>
      </c>
      <c r="L148" s="2">
        <v>72371755.25</v>
      </c>
      <c r="M148" s="2" t="s">
        <v>147</v>
      </c>
      <c r="N148" s="2">
        <v>23091595.760000002</v>
      </c>
      <c r="O148" s="2">
        <v>48406247.060000002</v>
      </c>
      <c r="P148" s="3" t="s">
        <v>147</v>
      </c>
      <c r="Q148" s="3">
        <v>3394163.15</v>
      </c>
      <c r="R148" s="3">
        <v>6855044.4800000004</v>
      </c>
      <c r="S148" s="2" t="s">
        <v>147</v>
      </c>
      <c r="T148" s="2">
        <v>6496005.5300000003</v>
      </c>
      <c r="U148" s="2">
        <v>13270639.710000001</v>
      </c>
      <c r="V148" s="2" t="s">
        <v>147</v>
      </c>
      <c r="W148" s="2">
        <v>9182209.370000001</v>
      </c>
      <c r="X148" s="2">
        <v>18276298.25</v>
      </c>
      <c r="Y148" s="2" t="s">
        <v>147</v>
      </c>
      <c r="Z148" s="2">
        <v>6708825.7199999997</v>
      </c>
      <c r="AA148" s="2">
        <v>16941913.039999999</v>
      </c>
      <c r="AB148" s="2" t="s">
        <v>147</v>
      </c>
      <c r="AC148" s="2">
        <v>16787628.850000001</v>
      </c>
      <c r="AD148" s="2">
        <v>42524897.789999999</v>
      </c>
      <c r="AE148" s="2" t="s">
        <v>147</v>
      </c>
      <c r="AF148" s="2">
        <v>29336875.800000001</v>
      </c>
      <c r="AG148" s="2">
        <v>68552939.390000001</v>
      </c>
      <c r="AH148" s="2" t="s">
        <v>147</v>
      </c>
      <c r="AI148" s="2">
        <v>18950509.48</v>
      </c>
      <c r="AJ148" s="9">
        <v>47328681.009999998</v>
      </c>
      <c r="AK148" s="14" t="s">
        <v>147</v>
      </c>
      <c r="AL148" s="2">
        <v>34406283.509999998</v>
      </c>
      <c r="AM148" s="2">
        <v>76428042.960000008</v>
      </c>
      <c r="AN148" s="2" t="s">
        <v>147</v>
      </c>
      <c r="AO148" s="2">
        <v>15499672.449999999</v>
      </c>
      <c r="AP148" s="2">
        <v>40867208.920000002</v>
      </c>
      <c r="AQ148" s="2" t="s">
        <v>147</v>
      </c>
      <c r="AR148" s="2">
        <v>17562365.59</v>
      </c>
      <c r="AS148" s="2">
        <v>47151355.530000001</v>
      </c>
      <c r="AT148" s="2" t="s">
        <v>147</v>
      </c>
      <c r="AU148" s="2">
        <v>14678723.1</v>
      </c>
      <c r="AV148" s="2">
        <v>41779569.030000001</v>
      </c>
      <c r="AW148" s="2" t="s">
        <v>147</v>
      </c>
      <c r="AX148" s="2">
        <v>20125081.460000001</v>
      </c>
      <c r="AY148" s="2">
        <v>55567656.420000002</v>
      </c>
      <c r="AZ148" s="2" t="s">
        <v>147</v>
      </c>
      <c r="BA148" s="2">
        <v>24835726.91</v>
      </c>
      <c r="BB148" s="2">
        <v>68704271.549999997</v>
      </c>
      <c r="BC148" s="2" t="s">
        <v>147</v>
      </c>
      <c r="BD148" s="2">
        <v>13890980.68</v>
      </c>
      <c r="BE148" s="2">
        <v>36801406.509999998</v>
      </c>
      <c r="BF148" s="2" t="s">
        <v>147</v>
      </c>
      <c r="BG148" s="2">
        <v>8750513.5500000007</v>
      </c>
      <c r="BH148" s="2">
        <v>22554476.690000001</v>
      </c>
      <c r="BI148" s="2" t="s">
        <v>147</v>
      </c>
      <c r="BJ148" s="2">
        <v>3883671.75</v>
      </c>
      <c r="BK148" s="2">
        <v>11102345.220000001</v>
      </c>
      <c r="BL148" s="2" t="s">
        <v>147</v>
      </c>
      <c r="BM148" s="2">
        <v>20397966.050000001</v>
      </c>
      <c r="BN148" s="2">
        <v>58293094.079999998</v>
      </c>
      <c r="BO148" s="2" t="s">
        <v>147</v>
      </c>
      <c r="BP148" s="2">
        <v>24117734.989999998</v>
      </c>
      <c r="BQ148" s="2">
        <v>70796314.469999999</v>
      </c>
      <c r="BR148" s="2" t="s">
        <v>147</v>
      </c>
      <c r="BS148" s="2">
        <v>19876445.59</v>
      </c>
      <c r="BT148" s="18">
        <v>59006959.460000001</v>
      </c>
      <c r="BU148" s="14" t="s">
        <v>147</v>
      </c>
      <c r="BV148" s="2">
        <v>14331790.92</v>
      </c>
      <c r="BW148" s="2">
        <v>41472803.299999997</v>
      </c>
      <c r="BX148" s="2" t="s">
        <v>147</v>
      </c>
      <c r="BY148" s="2">
        <v>13173987.300000001</v>
      </c>
      <c r="BZ148" s="2">
        <v>34415382.719999999</v>
      </c>
      <c r="CA148" s="2" t="s">
        <v>147</v>
      </c>
      <c r="CB148" s="2">
        <v>10689089.720000001</v>
      </c>
      <c r="CC148" s="2">
        <v>30096838.09</v>
      </c>
      <c r="CD148" s="2" t="s">
        <v>147</v>
      </c>
      <c r="CE148" s="2">
        <v>12145627</v>
      </c>
      <c r="CF148" s="2">
        <v>32469088.73</v>
      </c>
      <c r="CG148" s="2" t="s">
        <v>147</v>
      </c>
      <c r="CH148" s="2">
        <v>14488256.359999999</v>
      </c>
      <c r="CI148" s="2">
        <v>41288771.409999996</v>
      </c>
      <c r="CJ148" s="2" t="s">
        <v>147</v>
      </c>
      <c r="CK148" s="2">
        <v>8685661.290000001</v>
      </c>
      <c r="CL148" s="2">
        <v>24802108.399999999</v>
      </c>
      <c r="CM148" s="2" t="s">
        <v>147</v>
      </c>
      <c r="CN148" s="2">
        <v>2400497.48</v>
      </c>
      <c r="CO148" s="2">
        <v>6545436.8399999999</v>
      </c>
      <c r="CP148" s="2" t="s">
        <v>147</v>
      </c>
      <c r="CQ148" s="2">
        <v>2020723.64</v>
      </c>
      <c r="CR148" s="2">
        <v>4458972.57</v>
      </c>
      <c r="CS148" s="2" t="s">
        <v>147</v>
      </c>
      <c r="CT148" s="2">
        <v>1581168.09</v>
      </c>
      <c r="CU148" s="2">
        <v>4972391.7699999996</v>
      </c>
      <c r="CV148" s="2" t="s">
        <v>147</v>
      </c>
      <c r="CW148" s="2">
        <v>2098568.35</v>
      </c>
      <c r="CX148" s="2">
        <v>6786897.5800000001</v>
      </c>
      <c r="CY148" s="2" t="s">
        <v>147</v>
      </c>
      <c r="CZ148" s="2">
        <v>1362091.92</v>
      </c>
      <c r="DA148" s="2">
        <v>3177605.44</v>
      </c>
      <c r="DB148" s="2" t="s">
        <v>147</v>
      </c>
      <c r="DC148" s="2">
        <v>2413550.7999999998</v>
      </c>
      <c r="DD148" s="9">
        <v>6895358.29</v>
      </c>
      <c r="DE148" s="14" t="s">
        <v>147</v>
      </c>
      <c r="DF148" s="2">
        <v>6190954.8499999996</v>
      </c>
      <c r="DG148" s="2">
        <v>17400421.620000001</v>
      </c>
      <c r="DH148" s="2" t="s">
        <v>147</v>
      </c>
      <c r="DI148" s="2">
        <v>3232705.66</v>
      </c>
      <c r="DJ148" s="2">
        <v>8442847.75</v>
      </c>
      <c r="DK148" s="2" t="s">
        <v>147</v>
      </c>
      <c r="DL148" s="2">
        <v>7598297.1500000004</v>
      </c>
      <c r="DM148" s="2">
        <v>19611727.739999998</v>
      </c>
      <c r="DN148" s="2" t="s">
        <v>147</v>
      </c>
      <c r="DO148" s="2">
        <v>3177059.43</v>
      </c>
      <c r="DP148" s="2">
        <v>9192979.4000000004</v>
      </c>
      <c r="DQ148" s="2" t="s">
        <v>147</v>
      </c>
      <c r="DR148" s="2">
        <v>1968144.33</v>
      </c>
      <c r="DS148" s="2">
        <v>5529757.4299999997</v>
      </c>
      <c r="DT148" s="2" t="s">
        <v>147</v>
      </c>
      <c r="DU148" s="2">
        <v>1041230.83</v>
      </c>
      <c r="DV148" s="2">
        <v>2722396.54</v>
      </c>
      <c r="DW148" s="2" t="s">
        <v>147</v>
      </c>
      <c r="DX148" s="2">
        <v>1698499.2</v>
      </c>
      <c r="DY148" s="2">
        <v>4316232.37</v>
      </c>
      <c r="DZ148" s="2" t="s">
        <v>147</v>
      </c>
      <c r="EA148" s="2">
        <v>5685839.7000000002</v>
      </c>
      <c r="EB148" s="2">
        <v>14826451.369999999</v>
      </c>
      <c r="EC148" s="2" t="s">
        <v>147</v>
      </c>
      <c r="ED148" s="2">
        <v>6427934.4100000001</v>
      </c>
      <c r="EE148" s="2">
        <v>16227039.16</v>
      </c>
      <c r="EF148" s="2" t="s">
        <v>147</v>
      </c>
      <c r="EG148" s="2">
        <v>8059197.71</v>
      </c>
      <c r="EH148" s="2">
        <v>19158533.289999999</v>
      </c>
      <c r="EI148" s="2" t="s">
        <v>147</v>
      </c>
      <c r="EJ148" s="2">
        <v>10363621.710000001</v>
      </c>
      <c r="EK148" s="2">
        <v>23373935.309999999</v>
      </c>
      <c r="EL148" s="2" t="s">
        <v>147</v>
      </c>
      <c r="EM148" s="2">
        <v>4286970.53</v>
      </c>
      <c r="EN148" s="9">
        <v>10521707.18</v>
      </c>
      <c r="EO148" s="14" t="s">
        <v>147</v>
      </c>
      <c r="EP148" s="2">
        <v>918878.53</v>
      </c>
      <c r="EQ148" s="2">
        <v>1798568.63</v>
      </c>
      <c r="ER148" s="2" t="s">
        <v>147</v>
      </c>
      <c r="ES148" s="2">
        <v>170126</v>
      </c>
      <c r="ET148" s="2">
        <v>261026.49</v>
      </c>
      <c r="EU148" s="2" t="s">
        <v>147</v>
      </c>
      <c r="EV148" s="2">
        <v>90344.84</v>
      </c>
      <c r="EW148" s="2">
        <v>108654.1</v>
      </c>
      <c r="EX148" s="2" t="s">
        <v>147</v>
      </c>
      <c r="EY148" s="2">
        <v>16104.84</v>
      </c>
      <c r="EZ148" s="2">
        <v>12229.02</v>
      </c>
      <c r="FA148" s="2" t="s">
        <v>147</v>
      </c>
      <c r="FB148" s="2">
        <v>8939.1200000000008</v>
      </c>
      <c r="FC148" s="2">
        <v>6217.91</v>
      </c>
      <c r="FD148" s="2" t="s">
        <v>147</v>
      </c>
      <c r="FE148" s="2">
        <v>33633.449999999997</v>
      </c>
      <c r="FF148" s="2">
        <v>18770.79</v>
      </c>
      <c r="FG148" s="2" t="s">
        <v>147</v>
      </c>
      <c r="FH148" s="2">
        <v>14492.27</v>
      </c>
      <c r="FI148" s="2">
        <v>11498.11</v>
      </c>
      <c r="FJ148" s="1" t="s">
        <v>147</v>
      </c>
      <c r="FK148" s="1">
        <v>11961.47</v>
      </c>
      <c r="FL148" s="1">
        <v>7890.21</v>
      </c>
      <c r="FM148" s="27" t="str">
        <f t="shared" si="12"/>
        <v>1701</v>
      </c>
      <c r="FN148" t="s">
        <v>147</v>
      </c>
      <c r="FO148" s="85">
        <v>176995.5</v>
      </c>
      <c r="FP148" s="85">
        <v>367074.77</v>
      </c>
      <c r="FQ148" s="27" t="str">
        <f t="shared" si="13"/>
        <v>1701</v>
      </c>
      <c r="FR148" t="s">
        <v>147</v>
      </c>
      <c r="FS148" s="85">
        <v>3751806.83</v>
      </c>
      <c r="FT148" s="85">
        <v>7442298.3600000003</v>
      </c>
      <c r="FU148" s="27" t="str">
        <f t="shared" si="14"/>
        <v>1701</v>
      </c>
      <c r="FV148" t="s">
        <v>147</v>
      </c>
      <c r="FW148" s="85">
        <v>7476043.2400000002</v>
      </c>
      <c r="FX148" s="85">
        <v>13553970.43</v>
      </c>
      <c r="FY148" s="27" t="str">
        <f t="shared" si="15"/>
        <v>1701</v>
      </c>
      <c r="FZ148" t="s">
        <v>147</v>
      </c>
      <c r="GA148" s="85">
        <v>1166295.3500000001</v>
      </c>
      <c r="GB148" s="85">
        <v>2076832.45</v>
      </c>
      <c r="GC148" s="27" t="str">
        <f t="shared" si="16"/>
        <v>1701</v>
      </c>
      <c r="GD148" t="s">
        <v>147</v>
      </c>
      <c r="GE148" s="85">
        <v>749109.1</v>
      </c>
      <c r="GF148" s="85">
        <v>1434650.77</v>
      </c>
      <c r="GG148" s="27" t="str">
        <f t="shared" si="17"/>
        <v>1701</v>
      </c>
      <c r="GH148" t="s">
        <v>147</v>
      </c>
      <c r="GI148" s="85">
        <v>508688.89</v>
      </c>
      <c r="GJ148" s="85">
        <v>886753.14</v>
      </c>
    </row>
    <row r="149" spans="1:192" x14ac:dyDescent="0.35">
      <c r="A149" s="14" t="s">
        <v>148</v>
      </c>
      <c r="B149" s="2">
        <v>827020.85</v>
      </c>
      <c r="C149" s="2">
        <v>2539744.88</v>
      </c>
      <c r="D149" s="2" t="s">
        <v>148</v>
      </c>
      <c r="E149" s="2">
        <v>915880</v>
      </c>
      <c r="F149" s="2">
        <v>2752040</v>
      </c>
      <c r="G149" s="2" t="s">
        <v>148</v>
      </c>
      <c r="H149" s="2">
        <v>1675190.01</v>
      </c>
      <c r="I149" s="2">
        <v>5159616</v>
      </c>
      <c r="J149" s="2" t="s">
        <v>148</v>
      </c>
      <c r="K149" s="2">
        <v>1252680</v>
      </c>
      <c r="L149" s="2">
        <v>3808365</v>
      </c>
      <c r="M149" s="2" t="s">
        <v>148</v>
      </c>
      <c r="N149" s="2">
        <v>1600030</v>
      </c>
      <c r="O149" s="2">
        <v>4856935</v>
      </c>
      <c r="P149" s="3" t="s">
        <v>148</v>
      </c>
      <c r="Q149" s="3">
        <v>2067560</v>
      </c>
      <c r="R149" s="3">
        <v>5967555</v>
      </c>
      <c r="S149" s="2" t="s">
        <v>148</v>
      </c>
      <c r="T149" s="2">
        <v>1629570</v>
      </c>
      <c r="U149" s="2">
        <v>4638965</v>
      </c>
      <c r="V149" s="2" t="s">
        <v>148</v>
      </c>
      <c r="W149" s="2">
        <v>1236630</v>
      </c>
      <c r="X149" s="2">
        <v>3380575</v>
      </c>
      <c r="Y149" s="2" t="s">
        <v>148</v>
      </c>
      <c r="Z149" s="2">
        <v>987430</v>
      </c>
      <c r="AA149" s="2">
        <v>2573460</v>
      </c>
      <c r="AB149" s="2" t="s">
        <v>148</v>
      </c>
      <c r="AC149" s="2">
        <v>1387251.53</v>
      </c>
      <c r="AD149" s="2">
        <v>3814880.5</v>
      </c>
      <c r="AE149" s="2" t="s">
        <v>148</v>
      </c>
      <c r="AF149" s="2">
        <v>1238491.17</v>
      </c>
      <c r="AG149" s="2">
        <v>3184055.02</v>
      </c>
      <c r="AH149" s="2" t="s">
        <v>148</v>
      </c>
      <c r="AI149" s="2">
        <v>1483160</v>
      </c>
      <c r="AJ149" s="9">
        <v>3704640</v>
      </c>
      <c r="AK149" s="14" t="s">
        <v>148</v>
      </c>
      <c r="AL149" s="2">
        <v>908860</v>
      </c>
      <c r="AM149" s="2">
        <v>2241425</v>
      </c>
      <c r="AN149" s="2" t="s">
        <v>148</v>
      </c>
      <c r="AO149" s="2">
        <v>996770</v>
      </c>
      <c r="AP149" s="2">
        <v>2472730</v>
      </c>
      <c r="AQ149" s="2" t="s">
        <v>148</v>
      </c>
      <c r="AR149" s="2">
        <v>960520.81</v>
      </c>
      <c r="AS149" s="2">
        <v>2405085</v>
      </c>
      <c r="AT149" s="2" t="s">
        <v>148</v>
      </c>
      <c r="AU149" s="2">
        <v>1476740.27</v>
      </c>
      <c r="AV149" s="2">
        <v>3956405</v>
      </c>
      <c r="AW149" s="2" t="s">
        <v>148</v>
      </c>
      <c r="AX149" s="2">
        <v>1044460.54</v>
      </c>
      <c r="AY149" s="2">
        <v>2803010</v>
      </c>
      <c r="AZ149" s="2" t="s">
        <v>148</v>
      </c>
      <c r="BA149" s="2">
        <v>1350035.19</v>
      </c>
      <c r="BB149" s="2">
        <v>3515642.1</v>
      </c>
      <c r="BC149" s="2" t="s">
        <v>148</v>
      </c>
      <c r="BD149" s="2">
        <v>1374280</v>
      </c>
      <c r="BE149" s="2">
        <v>3580950</v>
      </c>
      <c r="BF149" s="2" t="s">
        <v>148</v>
      </c>
      <c r="BG149" s="2">
        <v>1004940.5</v>
      </c>
      <c r="BH149" s="2">
        <v>2634235.12</v>
      </c>
      <c r="BI149" s="2" t="s">
        <v>148</v>
      </c>
      <c r="BJ149" s="2">
        <v>1016330</v>
      </c>
      <c r="BK149" s="2">
        <v>2609205</v>
      </c>
      <c r="BL149" s="2" t="s">
        <v>148</v>
      </c>
      <c r="BM149" s="2">
        <v>616512.34</v>
      </c>
      <c r="BN149" s="2">
        <v>1543188</v>
      </c>
      <c r="BO149" s="2" t="s">
        <v>148</v>
      </c>
      <c r="BP149" s="2">
        <v>896820</v>
      </c>
      <c r="BQ149" s="2">
        <v>2362170</v>
      </c>
      <c r="BR149" s="2" t="s">
        <v>148</v>
      </c>
      <c r="BS149" s="2">
        <v>471640</v>
      </c>
      <c r="BT149" s="18">
        <v>1206321.3999999999</v>
      </c>
      <c r="BU149" s="14" t="s">
        <v>148</v>
      </c>
      <c r="BV149" s="2">
        <v>764250</v>
      </c>
      <c r="BW149" s="2">
        <v>1977290</v>
      </c>
      <c r="BX149" s="2" t="s">
        <v>148</v>
      </c>
      <c r="BY149" s="2">
        <v>1091244.52</v>
      </c>
      <c r="BZ149" s="2">
        <v>2781367</v>
      </c>
      <c r="CA149" s="2" t="s">
        <v>148</v>
      </c>
      <c r="CB149" s="2">
        <v>1784205.1</v>
      </c>
      <c r="CC149" s="2">
        <v>4566541</v>
      </c>
      <c r="CD149" s="2" t="s">
        <v>148</v>
      </c>
      <c r="CE149" s="2">
        <v>1299150</v>
      </c>
      <c r="CF149" s="2">
        <v>3363446.4</v>
      </c>
      <c r="CG149" s="2" t="s">
        <v>148</v>
      </c>
      <c r="CH149" s="2">
        <v>1989330</v>
      </c>
      <c r="CI149" s="2">
        <v>5022784.5</v>
      </c>
      <c r="CJ149" s="2" t="s">
        <v>148</v>
      </c>
      <c r="CK149" s="2">
        <v>1583204.23</v>
      </c>
      <c r="CL149" s="2">
        <v>4100625</v>
      </c>
      <c r="CM149" s="2" t="s">
        <v>148</v>
      </c>
      <c r="CN149" s="2">
        <v>1624560</v>
      </c>
      <c r="CO149" s="2">
        <v>4753400</v>
      </c>
      <c r="CP149" s="2" t="s">
        <v>148</v>
      </c>
      <c r="CQ149" s="2">
        <v>1240810</v>
      </c>
      <c r="CR149" s="2">
        <v>3536434.2</v>
      </c>
      <c r="CS149" s="2" t="s">
        <v>148</v>
      </c>
      <c r="CT149" s="2">
        <v>1233760</v>
      </c>
      <c r="CU149" s="2">
        <v>3419207</v>
      </c>
      <c r="CV149" s="2" t="s">
        <v>148</v>
      </c>
      <c r="CW149" s="2">
        <v>1510700</v>
      </c>
      <c r="CX149" s="2">
        <v>4165357.1</v>
      </c>
      <c r="CY149" s="2" t="s">
        <v>148</v>
      </c>
      <c r="CZ149" s="2">
        <v>1578430</v>
      </c>
      <c r="DA149" s="2">
        <v>4108402</v>
      </c>
      <c r="DB149" s="2" t="s">
        <v>148</v>
      </c>
      <c r="DC149" s="2">
        <v>1622200</v>
      </c>
      <c r="DD149" s="9">
        <v>4473596.2</v>
      </c>
      <c r="DE149" s="14" t="s">
        <v>148</v>
      </c>
      <c r="DF149" s="2">
        <v>976830</v>
      </c>
      <c r="DG149" s="2">
        <v>2914838.6</v>
      </c>
      <c r="DH149" s="2" t="s">
        <v>148</v>
      </c>
      <c r="DI149" s="2">
        <v>1785560</v>
      </c>
      <c r="DJ149" s="2">
        <v>4715020</v>
      </c>
      <c r="DK149" s="2" t="s">
        <v>148</v>
      </c>
      <c r="DL149" s="2">
        <v>1399510</v>
      </c>
      <c r="DM149" s="2">
        <v>3534744.5</v>
      </c>
      <c r="DN149" s="2" t="s">
        <v>148</v>
      </c>
      <c r="DO149" s="2">
        <v>2229290</v>
      </c>
      <c r="DP149" s="2">
        <v>5893050</v>
      </c>
      <c r="DQ149" s="2" t="s">
        <v>148</v>
      </c>
      <c r="DR149" s="2">
        <v>1860940</v>
      </c>
      <c r="DS149" s="2">
        <v>4884657</v>
      </c>
      <c r="DT149" s="2" t="s">
        <v>148</v>
      </c>
      <c r="DU149" s="2">
        <v>1949890</v>
      </c>
      <c r="DV149" s="2">
        <v>5639895</v>
      </c>
      <c r="DW149" s="2" t="s">
        <v>148</v>
      </c>
      <c r="DX149" s="2">
        <v>1618550</v>
      </c>
      <c r="DY149" s="2">
        <v>4928305</v>
      </c>
      <c r="DZ149" s="2" t="s">
        <v>148</v>
      </c>
      <c r="EA149" s="2">
        <v>1464030</v>
      </c>
      <c r="EB149" s="2">
        <v>4413203</v>
      </c>
      <c r="EC149" s="2" t="s">
        <v>148</v>
      </c>
      <c r="ED149" s="2">
        <v>1288873.81</v>
      </c>
      <c r="EE149" s="2">
        <v>4068920.24</v>
      </c>
      <c r="EF149" s="2" t="s">
        <v>148</v>
      </c>
      <c r="EG149" s="2">
        <v>884720</v>
      </c>
      <c r="EH149" s="2">
        <v>2659094</v>
      </c>
      <c r="EI149" s="2" t="s">
        <v>148</v>
      </c>
      <c r="EJ149" s="2">
        <v>2393050</v>
      </c>
      <c r="EK149" s="2">
        <v>6697995</v>
      </c>
      <c r="EL149" s="2" t="s">
        <v>148</v>
      </c>
      <c r="EM149" s="2">
        <v>2385263.66</v>
      </c>
      <c r="EN149" s="9">
        <v>6378697</v>
      </c>
      <c r="EO149" s="14" t="s">
        <v>148</v>
      </c>
      <c r="EP149" s="2">
        <v>628250</v>
      </c>
      <c r="EQ149" s="2">
        <v>1396668</v>
      </c>
      <c r="ER149" s="2" t="s">
        <v>148</v>
      </c>
      <c r="ES149" s="2">
        <v>3284300</v>
      </c>
      <c r="ET149" s="2">
        <v>6815216</v>
      </c>
      <c r="EU149" s="2" t="s">
        <v>148</v>
      </c>
      <c r="EV149" s="2">
        <v>2612646.2599999998</v>
      </c>
      <c r="EW149" s="2">
        <v>4776299.7</v>
      </c>
      <c r="EX149" s="2" t="s">
        <v>148</v>
      </c>
      <c r="EY149" s="2">
        <v>2046880</v>
      </c>
      <c r="EZ149" s="2">
        <v>3749595</v>
      </c>
      <c r="FA149" s="2" t="s">
        <v>148</v>
      </c>
      <c r="FB149" s="2">
        <v>1008380.09</v>
      </c>
      <c r="FC149" s="2">
        <v>1584134</v>
      </c>
      <c r="FD149" s="2" t="s">
        <v>148</v>
      </c>
      <c r="FE149" s="2">
        <v>4502590.4000000004</v>
      </c>
      <c r="FF149" s="2">
        <v>7484102.5</v>
      </c>
      <c r="FG149" s="2" t="s">
        <v>148</v>
      </c>
      <c r="FH149" s="2">
        <v>2527900</v>
      </c>
      <c r="FI149" s="2">
        <v>4146555</v>
      </c>
      <c r="FJ149" s="1" t="s">
        <v>148</v>
      </c>
      <c r="FK149" s="1">
        <v>2496920</v>
      </c>
      <c r="FL149" s="1">
        <v>4048700</v>
      </c>
      <c r="FM149" s="27" t="str">
        <f t="shared" si="12"/>
        <v>1702</v>
      </c>
      <c r="FN149" t="s">
        <v>148</v>
      </c>
      <c r="FO149" s="85">
        <v>1340200.3</v>
      </c>
      <c r="FP149" s="85">
        <v>2013661.45</v>
      </c>
      <c r="FQ149" s="27" t="str">
        <f t="shared" si="13"/>
        <v>1702</v>
      </c>
      <c r="FR149" t="s">
        <v>148</v>
      </c>
      <c r="FS149" s="85">
        <v>2319730</v>
      </c>
      <c r="FT149" s="85">
        <v>3240711.2</v>
      </c>
      <c r="FU149" s="27" t="str">
        <f t="shared" si="14"/>
        <v>1702</v>
      </c>
      <c r="FV149" t="s">
        <v>148</v>
      </c>
      <c r="FW149" s="85">
        <v>2821650</v>
      </c>
      <c r="FX149" s="85">
        <v>3867690</v>
      </c>
      <c r="FY149" s="27" t="str">
        <f t="shared" si="15"/>
        <v>1702</v>
      </c>
      <c r="FZ149" t="s">
        <v>148</v>
      </c>
      <c r="GA149" s="85">
        <v>2318290</v>
      </c>
      <c r="GB149" s="85">
        <v>2650165</v>
      </c>
      <c r="GC149" s="27" t="str">
        <f t="shared" si="16"/>
        <v>1702</v>
      </c>
      <c r="GD149" t="s">
        <v>148</v>
      </c>
      <c r="GE149" s="85">
        <v>3176580</v>
      </c>
      <c r="GF149" s="85">
        <v>3109895</v>
      </c>
      <c r="GG149" s="27" t="str">
        <f t="shared" si="17"/>
        <v>1702</v>
      </c>
      <c r="GH149" t="s">
        <v>148</v>
      </c>
      <c r="GI149" s="85">
        <v>2132960</v>
      </c>
      <c r="GJ149" s="85">
        <v>2166008</v>
      </c>
    </row>
    <row r="150" spans="1:192" x14ac:dyDescent="0.35">
      <c r="A150" s="14" t="s">
        <v>149</v>
      </c>
      <c r="B150" s="2">
        <v>412080</v>
      </c>
      <c r="C150" s="2">
        <v>4618512</v>
      </c>
      <c r="D150" s="2" t="s">
        <v>149</v>
      </c>
      <c r="E150" s="2">
        <v>2057960</v>
      </c>
      <c r="F150" s="2">
        <v>24175045</v>
      </c>
      <c r="G150" s="2" t="s">
        <v>149</v>
      </c>
      <c r="H150" s="2">
        <v>63540</v>
      </c>
      <c r="I150" s="2">
        <v>812517</v>
      </c>
      <c r="J150" s="2" t="s">
        <v>149</v>
      </c>
      <c r="K150" s="2">
        <v>55000</v>
      </c>
      <c r="L150" s="2">
        <v>684102</v>
      </c>
      <c r="M150" s="2" t="s">
        <v>149</v>
      </c>
      <c r="N150" s="2">
        <v>728290</v>
      </c>
      <c r="O150" s="2">
        <v>7176965</v>
      </c>
      <c r="P150" s="3" t="s">
        <v>149</v>
      </c>
      <c r="Q150" s="3">
        <v>629440</v>
      </c>
      <c r="R150" s="3">
        <v>6154482</v>
      </c>
      <c r="S150" s="2" t="s">
        <v>149</v>
      </c>
      <c r="T150" s="2">
        <v>434240</v>
      </c>
      <c r="U150" s="2">
        <v>4199975</v>
      </c>
      <c r="V150" s="2" t="s">
        <v>149</v>
      </c>
      <c r="W150" s="2">
        <v>581680</v>
      </c>
      <c r="X150" s="2">
        <v>6840602</v>
      </c>
      <c r="Y150" s="2" t="s">
        <v>149</v>
      </c>
      <c r="Z150" s="2">
        <v>79640</v>
      </c>
      <c r="AA150" s="2">
        <v>1057542</v>
      </c>
      <c r="AB150" s="2" t="s">
        <v>149</v>
      </c>
      <c r="AC150" s="2">
        <v>583390</v>
      </c>
      <c r="AD150" s="2">
        <v>6135789</v>
      </c>
      <c r="AE150" s="2" t="s">
        <v>149</v>
      </c>
      <c r="AF150" s="2">
        <v>780260</v>
      </c>
      <c r="AG150" s="2">
        <v>8069966</v>
      </c>
      <c r="AH150" s="2" t="s">
        <v>149</v>
      </c>
      <c r="AI150" s="2">
        <v>1074750</v>
      </c>
      <c r="AJ150" s="9">
        <v>11173326</v>
      </c>
      <c r="AK150" s="14" t="s">
        <v>149</v>
      </c>
      <c r="AL150" s="2">
        <v>768130</v>
      </c>
      <c r="AM150" s="2">
        <v>8104115</v>
      </c>
      <c r="AN150" s="2" t="s">
        <v>149</v>
      </c>
      <c r="AO150" s="2">
        <v>565160</v>
      </c>
      <c r="AP150" s="2">
        <v>5898494</v>
      </c>
      <c r="AQ150" s="2" t="s">
        <v>149</v>
      </c>
      <c r="AR150" s="2">
        <v>182250</v>
      </c>
      <c r="AS150" s="2">
        <v>2140082</v>
      </c>
      <c r="AT150" s="2" t="s">
        <v>149</v>
      </c>
      <c r="AU150" s="2">
        <v>164740</v>
      </c>
      <c r="AV150" s="2">
        <v>1872672</v>
      </c>
      <c r="AW150" s="2" t="s">
        <v>149</v>
      </c>
      <c r="AX150" s="2">
        <v>120540</v>
      </c>
      <c r="AY150" s="2">
        <v>1494354</v>
      </c>
      <c r="AZ150" s="2" t="s">
        <v>149</v>
      </c>
      <c r="BA150" s="2">
        <v>89030</v>
      </c>
      <c r="BB150" s="2">
        <v>1101682</v>
      </c>
      <c r="BC150" s="2" t="s">
        <v>149</v>
      </c>
      <c r="BD150" s="2">
        <v>57580</v>
      </c>
      <c r="BE150" s="2">
        <v>732649</v>
      </c>
      <c r="BF150" s="2" t="s">
        <v>149</v>
      </c>
      <c r="BG150" s="2">
        <v>5570</v>
      </c>
      <c r="BH150" s="2">
        <v>67562</v>
      </c>
      <c r="BI150" s="2" t="s">
        <v>149</v>
      </c>
      <c r="BJ150" s="2">
        <v>21570</v>
      </c>
      <c r="BK150" s="2">
        <v>295202</v>
      </c>
      <c r="BL150" s="2" t="s">
        <v>149</v>
      </c>
      <c r="BM150" s="2">
        <v>441270</v>
      </c>
      <c r="BN150" s="2">
        <v>4580522</v>
      </c>
      <c r="BO150" s="2" t="s">
        <v>149</v>
      </c>
      <c r="BP150" s="2">
        <v>759460</v>
      </c>
      <c r="BQ150" s="2">
        <v>7485486</v>
      </c>
      <c r="BR150" s="2" t="s">
        <v>149</v>
      </c>
      <c r="BS150" s="2">
        <v>383280</v>
      </c>
      <c r="BT150" s="18">
        <v>3790682</v>
      </c>
      <c r="BU150" s="14" t="s">
        <v>149</v>
      </c>
      <c r="BV150" s="2">
        <v>7820</v>
      </c>
      <c r="BW150" s="2">
        <v>93959</v>
      </c>
      <c r="BX150" s="2" t="s">
        <v>149</v>
      </c>
      <c r="BY150" s="2">
        <v>21860</v>
      </c>
      <c r="BZ150" s="2">
        <v>276780</v>
      </c>
      <c r="CA150" s="2" t="s">
        <v>149</v>
      </c>
      <c r="CB150" s="2">
        <v>120</v>
      </c>
      <c r="CC150" s="2">
        <v>307</v>
      </c>
      <c r="CD150" s="2" t="s">
        <v>149</v>
      </c>
      <c r="CE150" s="2">
        <v>25090</v>
      </c>
      <c r="CF150" s="2">
        <v>316397</v>
      </c>
      <c r="CG150" s="2" t="s">
        <v>149</v>
      </c>
      <c r="CH150" s="2">
        <v>33010</v>
      </c>
      <c r="CI150" s="2">
        <v>418949</v>
      </c>
      <c r="CJ150" s="2" t="s">
        <v>149</v>
      </c>
      <c r="CK150" s="2">
        <v>36570</v>
      </c>
      <c r="CL150" s="2">
        <v>485994</v>
      </c>
      <c r="CM150" s="2" t="s">
        <v>149</v>
      </c>
      <c r="CN150" s="2">
        <v>154490</v>
      </c>
      <c r="CO150" s="2">
        <v>1670170</v>
      </c>
      <c r="CP150" s="2" t="s">
        <v>149</v>
      </c>
      <c r="CQ150" s="2">
        <v>103740</v>
      </c>
      <c r="CR150" s="2">
        <v>1122194</v>
      </c>
      <c r="CS150" s="2" t="s">
        <v>149</v>
      </c>
      <c r="CT150" s="2">
        <v>313990</v>
      </c>
      <c r="CU150" s="2">
        <v>3185741</v>
      </c>
      <c r="CV150" s="2" t="s">
        <v>149</v>
      </c>
      <c r="CW150" s="2">
        <v>902600</v>
      </c>
      <c r="CX150" s="2">
        <v>9027240</v>
      </c>
      <c r="CY150" s="2" t="s">
        <v>149</v>
      </c>
      <c r="CZ150" s="2">
        <v>1391200</v>
      </c>
      <c r="DA150" s="2">
        <v>13739964</v>
      </c>
      <c r="DB150" s="2" t="s">
        <v>149</v>
      </c>
      <c r="DC150" s="2">
        <v>593850</v>
      </c>
      <c r="DD150" s="9">
        <v>5919657</v>
      </c>
      <c r="DE150" s="14" t="s">
        <v>149</v>
      </c>
      <c r="DF150" s="2">
        <v>19540</v>
      </c>
      <c r="DG150" s="2">
        <v>251441</v>
      </c>
      <c r="DH150" s="2" t="s">
        <v>149</v>
      </c>
      <c r="DI150" s="2">
        <v>4850</v>
      </c>
      <c r="DJ150" s="2">
        <v>47080</v>
      </c>
      <c r="DK150" s="2" t="s">
        <v>149</v>
      </c>
      <c r="DL150" s="2">
        <v>40210</v>
      </c>
      <c r="DM150" s="2">
        <v>516327</v>
      </c>
      <c r="DN150" s="2" t="s">
        <v>149</v>
      </c>
      <c r="DO150" s="2">
        <v>177420</v>
      </c>
      <c r="DP150" s="2">
        <v>1786382.4</v>
      </c>
      <c r="DQ150" s="2" t="s">
        <v>149</v>
      </c>
      <c r="DR150" s="2">
        <v>144770</v>
      </c>
      <c r="DS150" s="2">
        <v>1356942</v>
      </c>
      <c r="DT150" s="2" t="s">
        <v>149</v>
      </c>
      <c r="DU150" s="2">
        <v>107940</v>
      </c>
      <c r="DV150" s="2">
        <v>937677</v>
      </c>
      <c r="DW150" s="2" t="s">
        <v>149</v>
      </c>
      <c r="DX150" s="2">
        <v>170</v>
      </c>
      <c r="DY150" s="2">
        <v>307</v>
      </c>
      <c r="DZ150" s="2" t="s">
        <v>149</v>
      </c>
      <c r="EA150" s="2">
        <v>156240</v>
      </c>
      <c r="EB150" s="2">
        <v>498907</v>
      </c>
      <c r="EC150" s="2" t="s">
        <v>149</v>
      </c>
      <c r="ED150" s="2">
        <v>143670</v>
      </c>
      <c r="EE150" s="2">
        <v>1525937</v>
      </c>
      <c r="EF150" s="2" t="s">
        <v>149</v>
      </c>
      <c r="EG150" s="2">
        <v>356610</v>
      </c>
      <c r="EH150" s="2">
        <v>3672417</v>
      </c>
      <c r="EI150" s="2" t="s">
        <v>149</v>
      </c>
      <c r="EJ150" s="2">
        <v>339600</v>
      </c>
      <c r="EK150" s="2">
        <v>3202907</v>
      </c>
      <c r="EL150" s="2" t="s">
        <v>149</v>
      </c>
      <c r="EM150" s="2">
        <v>69080</v>
      </c>
      <c r="EN150" s="9">
        <v>571447</v>
      </c>
      <c r="EO150" s="14" t="s">
        <v>149</v>
      </c>
      <c r="EP150" s="2">
        <v>74590</v>
      </c>
      <c r="EQ150" s="2">
        <v>710440</v>
      </c>
      <c r="ER150" s="2" t="s">
        <v>149</v>
      </c>
      <c r="ES150" s="2">
        <v>0</v>
      </c>
      <c r="ET150" s="2">
        <v>0</v>
      </c>
      <c r="EU150" s="2" t="s">
        <v>149</v>
      </c>
      <c r="EV150" s="2">
        <v>0</v>
      </c>
      <c r="EW150" s="2">
        <v>0</v>
      </c>
      <c r="EX150" s="2" t="s">
        <v>149</v>
      </c>
      <c r="EY150" s="2">
        <v>160</v>
      </c>
      <c r="EZ150" s="2">
        <v>307</v>
      </c>
      <c r="FA150" s="2" t="s">
        <v>149</v>
      </c>
      <c r="FB150" s="2">
        <v>0</v>
      </c>
      <c r="FC150" s="2">
        <v>0</v>
      </c>
      <c r="FD150" s="2" t="s">
        <v>149</v>
      </c>
      <c r="FE150" s="2">
        <v>0</v>
      </c>
      <c r="FF150" s="2">
        <v>0</v>
      </c>
      <c r="FG150" s="2" t="s">
        <v>149</v>
      </c>
      <c r="FH150" s="2">
        <v>2070</v>
      </c>
      <c r="FI150" s="2">
        <v>5000</v>
      </c>
      <c r="FJ150" s="1" t="s">
        <v>149</v>
      </c>
      <c r="FK150" s="1">
        <v>1790</v>
      </c>
      <c r="FL150" s="1">
        <v>515.70000000000005</v>
      </c>
      <c r="FM150" s="27" t="str">
        <f t="shared" si="12"/>
        <v>1703</v>
      </c>
      <c r="FN150" t="s">
        <v>149</v>
      </c>
      <c r="FO150" s="85">
        <v>5450</v>
      </c>
      <c r="FP150" s="85">
        <v>45360</v>
      </c>
      <c r="FQ150" s="27" t="str">
        <f t="shared" si="13"/>
        <v>1703</v>
      </c>
      <c r="FR150" t="s">
        <v>149</v>
      </c>
      <c r="FS150" s="85">
        <v>298510</v>
      </c>
      <c r="FT150" s="85">
        <v>2952840</v>
      </c>
      <c r="FU150" s="27" t="str">
        <f t="shared" si="14"/>
        <v>1703</v>
      </c>
      <c r="FV150" t="s">
        <v>149</v>
      </c>
      <c r="FW150" s="85">
        <v>596320</v>
      </c>
      <c r="FX150" s="85">
        <v>5997090</v>
      </c>
      <c r="FY150" s="27" t="str">
        <f t="shared" si="15"/>
        <v>1703</v>
      </c>
      <c r="FZ150" t="s">
        <v>149</v>
      </c>
      <c r="GA150" s="85">
        <v>455040</v>
      </c>
      <c r="GB150" s="85">
        <v>4358150</v>
      </c>
      <c r="GC150" s="27" t="str">
        <f t="shared" si="16"/>
        <v>1703</v>
      </c>
      <c r="GD150" t="s">
        <v>149</v>
      </c>
      <c r="GE150" s="85">
        <v>441350</v>
      </c>
      <c r="GF150" s="85">
        <v>3164077</v>
      </c>
      <c r="GG150" s="27" t="str">
        <f t="shared" si="17"/>
        <v>1703</v>
      </c>
      <c r="GH150" t="s">
        <v>149</v>
      </c>
      <c r="GI150" s="85">
        <v>830570</v>
      </c>
      <c r="GJ150" s="85">
        <v>6794280</v>
      </c>
    </row>
    <row r="151" spans="1:192" x14ac:dyDescent="0.35">
      <c r="A151" s="14" t="s">
        <v>150</v>
      </c>
      <c r="B151" s="2">
        <v>6428358.9900000002</v>
      </c>
      <c r="C151" s="2">
        <v>4672567.0199999996</v>
      </c>
      <c r="D151" s="2" t="s">
        <v>150</v>
      </c>
      <c r="E151" s="2">
        <v>8149324.4299999997</v>
      </c>
      <c r="F151" s="2">
        <v>5821593.6699999999</v>
      </c>
      <c r="G151" s="2" t="s">
        <v>150</v>
      </c>
      <c r="H151" s="2">
        <v>9283522.0800000001</v>
      </c>
      <c r="I151" s="2">
        <v>6823920.0899999999</v>
      </c>
      <c r="J151" s="2" t="s">
        <v>150</v>
      </c>
      <c r="K151" s="2">
        <v>8535140.0999999996</v>
      </c>
      <c r="L151" s="2">
        <v>6298085.3200000003</v>
      </c>
      <c r="M151" s="2" t="s">
        <v>150</v>
      </c>
      <c r="N151" s="2">
        <v>9528653.3000000007</v>
      </c>
      <c r="O151" s="2">
        <v>6959368.6200000001</v>
      </c>
      <c r="P151" s="3" t="s">
        <v>150</v>
      </c>
      <c r="Q151" s="3">
        <v>9640658.4600000009</v>
      </c>
      <c r="R151" s="3">
        <v>6842714.79</v>
      </c>
      <c r="S151" s="2" t="s">
        <v>150</v>
      </c>
      <c r="T151" s="2">
        <v>9607561.6500000004</v>
      </c>
      <c r="U151" s="2">
        <v>6739302.7800000003</v>
      </c>
      <c r="V151" s="2" t="s">
        <v>150</v>
      </c>
      <c r="W151" s="2">
        <v>10597137.93</v>
      </c>
      <c r="X151" s="2">
        <v>7182152.7999999998</v>
      </c>
      <c r="Y151" s="2" t="s">
        <v>150</v>
      </c>
      <c r="Z151" s="2">
        <v>10726140.029999999</v>
      </c>
      <c r="AA151" s="2">
        <v>7212209.2599999998</v>
      </c>
      <c r="AB151" s="2" t="s">
        <v>150</v>
      </c>
      <c r="AC151" s="2">
        <v>10834770.83</v>
      </c>
      <c r="AD151" s="2">
        <v>7350881.7400000002</v>
      </c>
      <c r="AE151" s="2" t="s">
        <v>150</v>
      </c>
      <c r="AF151" s="2">
        <v>11148983.77</v>
      </c>
      <c r="AG151" s="2">
        <v>7499745.1100000003</v>
      </c>
      <c r="AH151" s="2" t="s">
        <v>150</v>
      </c>
      <c r="AI151" s="2">
        <v>9009986.4700000007</v>
      </c>
      <c r="AJ151" s="9">
        <v>6020016.8300000001</v>
      </c>
      <c r="AK151" s="14" t="s">
        <v>150</v>
      </c>
      <c r="AL151" s="2">
        <v>10063960.77</v>
      </c>
      <c r="AM151" s="2">
        <v>6164626.29</v>
      </c>
      <c r="AN151" s="2" t="s">
        <v>150</v>
      </c>
      <c r="AO151" s="2">
        <v>10108124.41</v>
      </c>
      <c r="AP151" s="2">
        <v>6624772.04</v>
      </c>
      <c r="AQ151" s="2" t="s">
        <v>150</v>
      </c>
      <c r="AR151" s="2">
        <v>12740217.810000001</v>
      </c>
      <c r="AS151" s="2">
        <v>8317038.6399999997</v>
      </c>
      <c r="AT151" s="2" t="s">
        <v>150</v>
      </c>
      <c r="AU151" s="2">
        <v>9970056.8000000007</v>
      </c>
      <c r="AV151" s="2">
        <v>6671562.6799999997</v>
      </c>
      <c r="AW151" s="2" t="s">
        <v>150</v>
      </c>
      <c r="AX151" s="2">
        <v>10893208.880000001</v>
      </c>
      <c r="AY151" s="2">
        <v>6956241.2699999996</v>
      </c>
      <c r="AZ151" s="2" t="s">
        <v>150</v>
      </c>
      <c r="BA151" s="2">
        <v>9505934.2799999993</v>
      </c>
      <c r="BB151" s="2">
        <v>6323812.3499999996</v>
      </c>
      <c r="BC151" s="2" t="s">
        <v>150</v>
      </c>
      <c r="BD151" s="2">
        <v>12084963.810000001</v>
      </c>
      <c r="BE151" s="2">
        <v>7478383.0099999998</v>
      </c>
      <c r="BF151" s="2" t="s">
        <v>150</v>
      </c>
      <c r="BG151" s="2">
        <v>10821536.73</v>
      </c>
      <c r="BH151" s="2">
        <v>6567387.04</v>
      </c>
      <c r="BI151" s="2" t="s">
        <v>150</v>
      </c>
      <c r="BJ151" s="2">
        <v>12765825.93</v>
      </c>
      <c r="BK151" s="2">
        <v>7818806.9800000004</v>
      </c>
      <c r="BL151" s="2" t="s">
        <v>150</v>
      </c>
      <c r="BM151" s="2">
        <v>13090910.18</v>
      </c>
      <c r="BN151" s="2">
        <v>7944139.8499999996</v>
      </c>
      <c r="BO151" s="2" t="s">
        <v>150</v>
      </c>
      <c r="BP151" s="2">
        <v>12617819.189999999</v>
      </c>
      <c r="BQ151" s="2">
        <v>7879485.8099999996</v>
      </c>
      <c r="BR151" s="2" t="s">
        <v>150</v>
      </c>
      <c r="BS151" s="2">
        <v>10198147.5</v>
      </c>
      <c r="BT151" s="18">
        <v>6461331.3099999996</v>
      </c>
      <c r="BU151" s="14" t="s">
        <v>150</v>
      </c>
      <c r="BV151" s="2">
        <v>11121111.550000001</v>
      </c>
      <c r="BW151" s="2">
        <v>6563017.3099999996</v>
      </c>
      <c r="BX151" s="2" t="s">
        <v>150</v>
      </c>
      <c r="BY151" s="2">
        <v>12525669.91</v>
      </c>
      <c r="BZ151" s="2">
        <v>7763104.3200000003</v>
      </c>
      <c r="CA151" s="2" t="s">
        <v>150</v>
      </c>
      <c r="CB151" s="2">
        <v>13706905.35</v>
      </c>
      <c r="CC151" s="2">
        <v>9054687.2699999996</v>
      </c>
      <c r="CD151" s="2" t="s">
        <v>150</v>
      </c>
      <c r="CE151" s="2">
        <v>12957004.75</v>
      </c>
      <c r="CF151" s="2">
        <v>8570671.4900000002</v>
      </c>
      <c r="CG151" s="2" t="s">
        <v>150</v>
      </c>
      <c r="CH151" s="2">
        <v>13034629.550000001</v>
      </c>
      <c r="CI151" s="2">
        <v>8663073.8200000003</v>
      </c>
      <c r="CJ151" s="2" t="s">
        <v>150</v>
      </c>
      <c r="CK151" s="2">
        <v>9715623.6300000008</v>
      </c>
      <c r="CL151" s="2">
        <v>6399615.2699999996</v>
      </c>
      <c r="CM151" s="2" t="s">
        <v>150</v>
      </c>
      <c r="CN151" s="2">
        <v>10959244.539999999</v>
      </c>
      <c r="CO151" s="2">
        <v>7154432.5999999996</v>
      </c>
      <c r="CP151" s="2" t="s">
        <v>150</v>
      </c>
      <c r="CQ151" s="2">
        <v>12140587.029999999</v>
      </c>
      <c r="CR151" s="2">
        <v>7557573.5499999998</v>
      </c>
      <c r="CS151" s="2" t="s">
        <v>150</v>
      </c>
      <c r="CT151" s="2">
        <v>15311197.619999999</v>
      </c>
      <c r="CU151" s="2">
        <v>9753720.4399999995</v>
      </c>
      <c r="CV151" s="2" t="s">
        <v>150</v>
      </c>
      <c r="CW151" s="2">
        <v>13999734.58</v>
      </c>
      <c r="CX151" s="2">
        <v>8648372.2599999998</v>
      </c>
      <c r="CY151" s="2" t="s">
        <v>150</v>
      </c>
      <c r="CZ151" s="2">
        <v>12148043.130000001</v>
      </c>
      <c r="DA151" s="2">
        <v>7630104.7999999998</v>
      </c>
      <c r="DB151" s="2" t="s">
        <v>150</v>
      </c>
      <c r="DC151" s="2">
        <v>11198836.779999999</v>
      </c>
      <c r="DD151" s="9">
        <v>6805761.1500000004</v>
      </c>
      <c r="DE151" s="14" t="s">
        <v>150</v>
      </c>
      <c r="DF151" s="2">
        <v>12568162.810000001</v>
      </c>
      <c r="DG151" s="2">
        <v>7169343.3700000001</v>
      </c>
      <c r="DH151" s="2" t="s">
        <v>150</v>
      </c>
      <c r="DI151" s="2">
        <v>14112494.15</v>
      </c>
      <c r="DJ151" s="2">
        <v>8719503.1699999999</v>
      </c>
      <c r="DK151" s="2" t="s">
        <v>150</v>
      </c>
      <c r="DL151" s="2">
        <v>13537289.140000001</v>
      </c>
      <c r="DM151" s="2">
        <v>8294972.6299999999</v>
      </c>
      <c r="DN151" s="2" t="s">
        <v>150</v>
      </c>
      <c r="DO151" s="2">
        <v>10340690.300000001</v>
      </c>
      <c r="DP151" s="2">
        <v>6177472.96</v>
      </c>
      <c r="DQ151" s="2" t="s">
        <v>150</v>
      </c>
      <c r="DR151" s="2">
        <v>11381744.699999999</v>
      </c>
      <c r="DS151" s="2">
        <v>7390659.6399999997</v>
      </c>
      <c r="DT151" s="2" t="s">
        <v>150</v>
      </c>
      <c r="DU151" s="2">
        <v>13692976.58</v>
      </c>
      <c r="DV151" s="2">
        <v>8782613.1699999999</v>
      </c>
      <c r="DW151" s="2" t="s">
        <v>150</v>
      </c>
      <c r="DX151" s="2">
        <v>16604712.68</v>
      </c>
      <c r="DY151" s="2">
        <v>9927910.0299999993</v>
      </c>
      <c r="DZ151" s="2" t="s">
        <v>150</v>
      </c>
      <c r="EA151" s="2">
        <v>16227472.050000001</v>
      </c>
      <c r="EB151" s="2">
        <v>9269646.9100000001</v>
      </c>
      <c r="EC151" s="2" t="s">
        <v>150</v>
      </c>
      <c r="ED151" s="2">
        <v>15326592.369999999</v>
      </c>
      <c r="EE151" s="2">
        <v>8818586.6999999993</v>
      </c>
      <c r="EF151" s="2" t="s">
        <v>150</v>
      </c>
      <c r="EG151" s="2">
        <v>16360228.58</v>
      </c>
      <c r="EH151" s="2">
        <v>9056574.9399999995</v>
      </c>
      <c r="EI151" s="2" t="s">
        <v>150</v>
      </c>
      <c r="EJ151" s="2">
        <v>16091713.970000001</v>
      </c>
      <c r="EK151" s="2">
        <v>8979657.4100000001</v>
      </c>
      <c r="EL151" s="2" t="s">
        <v>150</v>
      </c>
      <c r="EM151" s="2">
        <v>13173936.630000001</v>
      </c>
      <c r="EN151" s="9">
        <v>7942722.7599999998</v>
      </c>
      <c r="EO151" s="14" t="s">
        <v>150</v>
      </c>
      <c r="EP151" s="2">
        <v>12853672.289999999</v>
      </c>
      <c r="EQ151" s="2">
        <v>6664856.2199999997</v>
      </c>
      <c r="ER151" s="2" t="s">
        <v>150</v>
      </c>
      <c r="ES151" s="2">
        <v>15850283.58</v>
      </c>
      <c r="ET151" s="2">
        <v>8482901.1400000006</v>
      </c>
      <c r="EU151" s="2" t="s">
        <v>150</v>
      </c>
      <c r="EV151" s="2">
        <v>16135051.439999999</v>
      </c>
      <c r="EW151" s="2">
        <v>9132243.9700000007</v>
      </c>
      <c r="EX151" s="2" t="s">
        <v>150</v>
      </c>
      <c r="EY151" s="2">
        <v>17499270.530000001</v>
      </c>
      <c r="EZ151" s="2">
        <v>9475859.8200000003</v>
      </c>
      <c r="FA151" s="2" t="s">
        <v>150</v>
      </c>
      <c r="FB151" s="2">
        <v>17222921.82</v>
      </c>
      <c r="FC151" s="2">
        <v>8666426.3100000005</v>
      </c>
      <c r="FD151" s="2" t="s">
        <v>150</v>
      </c>
      <c r="FE151" s="2">
        <v>19327547.5</v>
      </c>
      <c r="FF151" s="2">
        <v>9073227.5</v>
      </c>
      <c r="FG151" s="2" t="s">
        <v>150</v>
      </c>
      <c r="FH151" s="2">
        <v>17014113.350000001</v>
      </c>
      <c r="FI151" s="2">
        <v>7905027.0700000003</v>
      </c>
      <c r="FJ151" s="1" t="s">
        <v>150</v>
      </c>
      <c r="FK151" s="1">
        <v>16311431.85</v>
      </c>
      <c r="FL151" s="1">
        <v>7812686.1399999997</v>
      </c>
      <c r="FM151" s="27" t="str">
        <f t="shared" si="12"/>
        <v>1704</v>
      </c>
      <c r="FN151" t="s">
        <v>150</v>
      </c>
      <c r="FO151" s="85">
        <v>18353179.030000001</v>
      </c>
      <c r="FP151" s="85">
        <v>8744649.7200000007</v>
      </c>
      <c r="FQ151" s="27" t="str">
        <f t="shared" si="13"/>
        <v>1704</v>
      </c>
      <c r="FR151" t="s">
        <v>150</v>
      </c>
      <c r="FS151" s="85">
        <v>18532929.620000001</v>
      </c>
      <c r="FT151" s="85">
        <v>8736802.6400000006</v>
      </c>
      <c r="FU151" s="27" t="str">
        <f t="shared" si="14"/>
        <v>1704</v>
      </c>
      <c r="FV151" t="s">
        <v>150</v>
      </c>
      <c r="FW151" s="85">
        <v>18149854.02</v>
      </c>
      <c r="FX151" s="85">
        <v>9037462.8499999996</v>
      </c>
      <c r="FY151" s="27" t="str">
        <f t="shared" si="15"/>
        <v>1704</v>
      </c>
      <c r="FZ151" t="s">
        <v>150</v>
      </c>
      <c r="GA151" s="85">
        <v>16853743.370000001</v>
      </c>
      <c r="GB151" s="85">
        <v>8323635.2199999997</v>
      </c>
      <c r="GC151" s="27" t="str">
        <f t="shared" si="16"/>
        <v>1704</v>
      </c>
      <c r="GD151" t="s">
        <v>150</v>
      </c>
      <c r="GE151" s="85">
        <v>14757584.65</v>
      </c>
      <c r="GF151" s="85">
        <v>6768459.46</v>
      </c>
      <c r="GG151" s="27" t="str">
        <f t="shared" si="17"/>
        <v>1704</v>
      </c>
      <c r="GH151" t="s">
        <v>150</v>
      </c>
      <c r="GI151" s="85">
        <v>15345338.539999999</v>
      </c>
      <c r="GJ151" s="85">
        <v>7123095.4199999999</v>
      </c>
    </row>
    <row r="152" spans="1:192" x14ac:dyDescent="0.35">
      <c r="A152" s="14" t="s">
        <v>151</v>
      </c>
      <c r="B152" s="2">
        <v>0</v>
      </c>
      <c r="C152" s="2">
        <v>0</v>
      </c>
      <c r="D152" s="2" t="s">
        <v>151</v>
      </c>
      <c r="E152" s="2">
        <v>0</v>
      </c>
      <c r="F152" s="2">
        <v>0</v>
      </c>
      <c r="G152" s="2" t="s">
        <v>151</v>
      </c>
      <c r="H152" s="2">
        <v>0</v>
      </c>
      <c r="I152" s="2">
        <v>0</v>
      </c>
      <c r="J152" s="2" t="s">
        <v>151</v>
      </c>
      <c r="K152" s="2">
        <v>0</v>
      </c>
      <c r="L152" s="2">
        <v>0</v>
      </c>
      <c r="M152" s="2" t="s">
        <v>151</v>
      </c>
      <c r="N152" s="2">
        <v>10</v>
      </c>
      <c r="O152" s="2">
        <v>1</v>
      </c>
      <c r="P152" s="3" t="s">
        <v>151</v>
      </c>
      <c r="Q152" s="3">
        <v>0</v>
      </c>
      <c r="R152" s="3">
        <v>0</v>
      </c>
      <c r="S152" s="2" t="s">
        <v>151</v>
      </c>
      <c r="T152" s="2">
        <v>0</v>
      </c>
      <c r="U152" s="2">
        <v>0</v>
      </c>
      <c r="V152" s="2" t="s">
        <v>151</v>
      </c>
      <c r="W152" s="2">
        <v>0</v>
      </c>
      <c r="X152" s="2">
        <v>0</v>
      </c>
      <c r="Y152" s="2" t="s">
        <v>151</v>
      </c>
      <c r="Z152" s="2">
        <v>0</v>
      </c>
      <c r="AA152" s="2">
        <v>0</v>
      </c>
      <c r="AB152" s="2" t="s">
        <v>151</v>
      </c>
      <c r="AC152" s="2">
        <v>0</v>
      </c>
      <c r="AD152" s="2">
        <v>0</v>
      </c>
      <c r="AE152" s="2" t="s">
        <v>151</v>
      </c>
      <c r="AF152" s="2">
        <v>1250</v>
      </c>
      <c r="AG152" s="2">
        <v>250</v>
      </c>
      <c r="AH152" s="2" t="s">
        <v>151</v>
      </c>
      <c r="AI152" s="2">
        <v>0</v>
      </c>
      <c r="AJ152" s="9">
        <v>0</v>
      </c>
      <c r="AK152" s="14" t="s">
        <v>151</v>
      </c>
      <c r="AL152" s="2">
        <v>0</v>
      </c>
      <c r="AM152" s="2">
        <v>0</v>
      </c>
      <c r="AN152" s="2" t="s">
        <v>151</v>
      </c>
      <c r="AO152" s="2">
        <v>0</v>
      </c>
      <c r="AP152" s="2">
        <v>0</v>
      </c>
      <c r="AQ152" s="2" t="s">
        <v>151</v>
      </c>
      <c r="AR152" s="2">
        <v>0</v>
      </c>
      <c r="AS152" s="2">
        <v>0</v>
      </c>
      <c r="AT152" s="2" t="s">
        <v>151</v>
      </c>
      <c r="AU152" s="2">
        <v>4250</v>
      </c>
      <c r="AV152" s="2">
        <v>1000</v>
      </c>
      <c r="AW152" s="2" t="s">
        <v>151</v>
      </c>
      <c r="AX152" s="2">
        <v>0</v>
      </c>
      <c r="AY152" s="2">
        <v>0</v>
      </c>
      <c r="AZ152" s="2" t="s">
        <v>151</v>
      </c>
      <c r="BA152" s="2">
        <v>0</v>
      </c>
      <c r="BB152" s="2">
        <v>0</v>
      </c>
      <c r="BC152" s="2" t="s">
        <v>151</v>
      </c>
      <c r="BD152" s="2">
        <v>0</v>
      </c>
      <c r="BE152" s="2">
        <v>0</v>
      </c>
      <c r="BF152" s="2" t="s">
        <v>151</v>
      </c>
      <c r="BG152" s="2">
        <v>0</v>
      </c>
      <c r="BH152" s="2">
        <v>0</v>
      </c>
      <c r="BI152" s="2" t="s">
        <v>151</v>
      </c>
      <c r="BJ152" s="2">
        <v>0</v>
      </c>
      <c r="BK152" s="2">
        <v>0</v>
      </c>
      <c r="BL152" s="2" t="s">
        <v>151</v>
      </c>
      <c r="BM152" s="2">
        <v>0</v>
      </c>
      <c r="BN152" s="2">
        <v>0</v>
      </c>
      <c r="BO152" s="2" t="s">
        <v>151</v>
      </c>
      <c r="BP152" s="2">
        <v>0</v>
      </c>
      <c r="BQ152" s="2">
        <v>0</v>
      </c>
      <c r="BR152" s="2" t="s">
        <v>151</v>
      </c>
      <c r="BS152" s="2">
        <v>0</v>
      </c>
      <c r="BT152" s="18">
        <v>0</v>
      </c>
      <c r="BU152" s="14" t="s">
        <v>151</v>
      </c>
      <c r="BV152" s="2">
        <v>0</v>
      </c>
      <c r="BW152" s="2">
        <v>0</v>
      </c>
      <c r="BX152" s="2" t="s">
        <v>151</v>
      </c>
      <c r="BY152" s="2">
        <v>0</v>
      </c>
      <c r="BZ152" s="2">
        <v>0</v>
      </c>
      <c r="CA152" s="2" t="s">
        <v>151</v>
      </c>
      <c r="CB152" s="2">
        <v>0</v>
      </c>
      <c r="CC152" s="2">
        <v>0</v>
      </c>
      <c r="CD152" s="2" t="s">
        <v>151</v>
      </c>
      <c r="CE152" s="2">
        <v>0</v>
      </c>
      <c r="CF152" s="2">
        <v>0</v>
      </c>
      <c r="CG152" s="2" t="s">
        <v>151</v>
      </c>
      <c r="CH152" s="2">
        <v>0</v>
      </c>
      <c r="CI152" s="2">
        <v>0</v>
      </c>
      <c r="CJ152" s="2" t="s">
        <v>151</v>
      </c>
      <c r="CK152" s="2">
        <v>0</v>
      </c>
      <c r="CL152" s="2">
        <v>0</v>
      </c>
      <c r="CM152" s="2" t="s">
        <v>151</v>
      </c>
      <c r="CN152" s="2">
        <v>0</v>
      </c>
      <c r="CO152" s="2">
        <v>0</v>
      </c>
      <c r="CP152" s="2" t="s">
        <v>151</v>
      </c>
      <c r="CQ152" s="2">
        <v>0</v>
      </c>
      <c r="CR152" s="2">
        <v>0</v>
      </c>
      <c r="CS152" s="2" t="s">
        <v>151</v>
      </c>
      <c r="CT152" s="2">
        <v>0</v>
      </c>
      <c r="CU152" s="2">
        <v>0</v>
      </c>
      <c r="CV152" s="2" t="s">
        <v>151</v>
      </c>
      <c r="CW152" s="2">
        <v>0</v>
      </c>
      <c r="CX152" s="2">
        <v>0</v>
      </c>
      <c r="CY152" s="2" t="s">
        <v>151</v>
      </c>
      <c r="CZ152" s="2">
        <v>57200</v>
      </c>
      <c r="DA152" s="2">
        <v>20800</v>
      </c>
      <c r="DB152" s="2" t="s">
        <v>151</v>
      </c>
      <c r="DC152" s="2">
        <v>0</v>
      </c>
      <c r="DD152" s="9">
        <v>0</v>
      </c>
      <c r="DE152" s="14" t="s">
        <v>151</v>
      </c>
      <c r="DF152" s="2">
        <v>0</v>
      </c>
      <c r="DG152" s="2">
        <v>0</v>
      </c>
      <c r="DH152" s="2" t="s">
        <v>151</v>
      </c>
      <c r="DI152" s="2">
        <v>0</v>
      </c>
      <c r="DJ152" s="2">
        <v>0</v>
      </c>
      <c r="DK152" s="2" t="s">
        <v>151</v>
      </c>
      <c r="DL152" s="2">
        <v>0</v>
      </c>
      <c r="DM152" s="2">
        <v>0</v>
      </c>
      <c r="DN152" s="2" t="s">
        <v>151</v>
      </c>
      <c r="DO152" s="2">
        <v>0</v>
      </c>
      <c r="DP152" s="2">
        <v>0</v>
      </c>
      <c r="DQ152" s="2" t="s">
        <v>151</v>
      </c>
      <c r="DR152" s="2">
        <v>0</v>
      </c>
      <c r="DS152" s="2">
        <v>0</v>
      </c>
      <c r="DT152" s="2" t="s">
        <v>151</v>
      </c>
      <c r="DU152" s="2">
        <v>0</v>
      </c>
      <c r="DV152" s="2">
        <v>0</v>
      </c>
      <c r="DW152" s="2" t="s">
        <v>151</v>
      </c>
      <c r="DX152" s="2">
        <v>0</v>
      </c>
      <c r="DY152" s="2">
        <v>0</v>
      </c>
      <c r="DZ152" s="2" t="s">
        <v>151</v>
      </c>
      <c r="EA152" s="2">
        <v>0</v>
      </c>
      <c r="EB152" s="2">
        <v>0</v>
      </c>
      <c r="EC152" s="2" t="s">
        <v>151</v>
      </c>
      <c r="ED152" s="2">
        <v>0</v>
      </c>
      <c r="EE152" s="2">
        <v>0</v>
      </c>
      <c r="EF152" s="2" t="s">
        <v>151</v>
      </c>
      <c r="EG152" s="2">
        <v>0</v>
      </c>
      <c r="EH152" s="2">
        <v>0</v>
      </c>
      <c r="EI152" s="2" t="s">
        <v>151</v>
      </c>
      <c r="EJ152" s="2">
        <v>0</v>
      </c>
      <c r="EK152" s="2">
        <v>0</v>
      </c>
      <c r="EL152" s="2" t="s">
        <v>151</v>
      </c>
      <c r="EM152" s="2">
        <v>0</v>
      </c>
      <c r="EN152" s="9">
        <v>0</v>
      </c>
      <c r="EO152" s="14" t="s">
        <v>151</v>
      </c>
      <c r="EP152" s="2">
        <v>0</v>
      </c>
      <c r="EQ152" s="2">
        <v>0</v>
      </c>
      <c r="ER152" s="2" t="s">
        <v>151</v>
      </c>
      <c r="ES152" s="2">
        <v>2180</v>
      </c>
      <c r="ET152" s="2">
        <v>102</v>
      </c>
      <c r="EU152" s="2" t="s">
        <v>151</v>
      </c>
      <c r="EV152" s="2">
        <v>0</v>
      </c>
      <c r="EW152" s="2">
        <v>0</v>
      </c>
      <c r="EX152" s="2" t="s">
        <v>151</v>
      </c>
      <c r="EY152" s="2">
        <v>0</v>
      </c>
      <c r="EZ152" s="2">
        <v>0</v>
      </c>
      <c r="FA152" s="2" t="s">
        <v>151</v>
      </c>
      <c r="FB152" s="2">
        <v>0</v>
      </c>
      <c r="FC152" s="2">
        <v>0</v>
      </c>
      <c r="FD152" s="2" t="s">
        <v>151</v>
      </c>
      <c r="FE152" s="2">
        <v>0</v>
      </c>
      <c r="FF152" s="2">
        <v>0</v>
      </c>
      <c r="FG152" s="2" t="s">
        <v>151</v>
      </c>
      <c r="FH152" s="2">
        <v>0</v>
      </c>
      <c r="FI152" s="2">
        <v>0</v>
      </c>
      <c r="FJ152" s="1" t="s">
        <v>151</v>
      </c>
      <c r="FK152" s="1">
        <v>0</v>
      </c>
      <c r="FL152" s="1">
        <v>0</v>
      </c>
      <c r="FM152" s="27" t="str">
        <f t="shared" si="12"/>
        <v>1801</v>
      </c>
      <c r="FN152" t="s">
        <v>151</v>
      </c>
      <c r="FO152" s="85">
        <v>0</v>
      </c>
      <c r="FP152" s="85">
        <v>0</v>
      </c>
      <c r="FQ152" s="27" t="str">
        <f t="shared" si="13"/>
        <v>1801</v>
      </c>
      <c r="FR152" t="s">
        <v>151</v>
      </c>
      <c r="FS152" s="85">
        <v>0</v>
      </c>
      <c r="FT152" s="85">
        <v>0</v>
      </c>
      <c r="FU152" s="27" t="str">
        <f t="shared" si="14"/>
        <v>1801</v>
      </c>
      <c r="FV152" t="s">
        <v>151</v>
      </c>
      <c r="FW152" s="85">
        <v>0</v>
      </c>
      <c r="FX152" s="85">
        <v>0</v>
      </c>
      <c r="FY152" s="27" t="str">
        <f t="shared" si="15"/>
        <v>1801</v>
      </c>
      <c r="FZ152" t="s">
        <v>151</v>
      </c>
      <c r="GA152" s="85">
        <v>0</v>
      </c>
      <c r="GB152" s="85">
        <v>0</v>
      </c>
      <c r="GC152" s="27" t="str">
        <f t="shared" si="16"/>
        <v>1801</v>
      </c>
      <c r="GD152" t="s">
        <v>151</v>
      </c>
      <c r="GE152" s="85">
        <v>0</v>
      </c>
      <c r="GF152" s="85">
        <v>0</v>
      </c>
      <c r="GG152" s="27" t="str">
        <f t="shared" si="17"/>
        <v>1801</v>
      </c>
      <c r="GH152" t="s">
        <v>151</v>
      </c>
      <c r="GI152" s="85">
        <v>0</v>
      </c>
      <c r="GJ152" s="85">
        <v>0</v>
      </c>
    </row>
    <row r="153" spans="1:192" x14ac:dyDescent="0.35">
      <c r="A153" s="14" t="s">
        <v>152</v>
      </c>
      <c r="B153" s="2">
        <v>0</v>
      </c>
      <c r="C153" s="2">
        <v>0</v>
      </c>
      <c r="D153" s="2" t="s">
        <v>152</v>
      </c>
      <c r="E153" s="2">
        <v>0</v>
      </c>
      <c r="F153" s="2">
        <v>0</v>
      </c>
      <c r="G153" s="2" t="s">
        <v>152</v>
      </c>
      <c r="H153" s="2">
        <v>0</v>
      </c>
      <c r="I153" s="2">
        <v>0</v>
      </c>
      <c r="J153" s="2" t="s">
        <v>152</v>
      </c>
      <c r="K153" s="2">
        <v>0</v>
      </c>
      <c r="L153" s="2">
        <v>0</v>
      </c>
      <c r="M153" s="2" t="s">
        <v>152</v>
      </c>
      <c r="N153" s="2">
        <v>0</v>
      </c>
      <c r="O153" s="2">
        <v>0</v>
      </c>
      <c r="P153" s="3" t="s">
        <v>152</v>
      </c>
      <c r="Q153" s="3">
        <v>0</v>
      </c>
      <c r="R153" s="3">
        <v>0</v>
      </c>
      <c r="S153" s="2" t="s">
        <v>152</v>
      </c>
      <c r="T153" s="2">
        <v>0</v>
      </c>
      <c r="U153" s="2">
        <v>0</v>
      </c>
      <c r="V153" s="2" t="s">
        <v>152</v>
      </c>
      <c r="W153" s="2">
        <v>0</v>
      </c>
      <c r="X153" s="2">
        <v>0</v>
      </c>
      <c r="Y153" s="2" t="s">
        <v>152</v>
      </c>
      <c r="Z153" s="2">
        <v>0</v>
      </c>
      <c r="AA153" s="2">
        <v>0</v>
      </c>
      <c r="AB153" s="2" t="s">
        <v>152</v>
      </c>
      <c r="AC153" s="2">
        <v>0</v>
      </c>
      <c r="AD153" s="2">
        <v>0</v>
      </c>
      <c r="AE153" s="2" t="s">
        <v>152</v>
      </c>
      <c r="AF153" s="2">
        <v>0</v>
      </c>
      <c r="AG153" s="2">
        <v>0</v>
      </c>
      <c r="AH153" s="2" t="s">
        <v>152</v>
      </c>
      <c r="AI153" s="2">
        <v>0</v>
      </c>
      <c r="AJ153" s="9">
        <v>0</v>
      </c>
      <c r="AK153" s="14" t="s">
        <v>152</v>
      </c>
      <c r="AL153" s="2">
        <v>0</v>
      </c>
      <c r="AM153" s="2">
        <v>0</v>
      </c>
      <c r="AN153" s="2" t="s">
        <v>152</v>
      </c>
      <c r="AO153" s="2">
        <v>0</v>
      </c>
      <c r="AP153" s="2">
        <v>0</v>
      </c>
      <c r="AQ153" s="2" t="s">
        <v>152</v>
      </c>
      <c r="AR153" s="2">
        <v>0</v>
      </c>
      <c r="AS153" s="2">
        <v>0</v>
      </c>
      <c r="AT153" s="2" t="s">
        <v>152</v>
      </c>
      <c r="AU153" s="2">
        <v>0</v>
      </c>
      <c r="AV153" s="2">
        <v>0</v>
      </c>
      <c r="AW153" s="2" t="s">
        <v>152</v>
      </c>
      <c r="AX153" s="2">
        <v>0</v>
      </c>
      <c r="AY153" s="2">
        <v>0</v>
      </c>
      <c r="AZ153" s="2" t="s">
        <v>152</v>
      </c>
      <c r="BA153" s="2">
        <v>0</v>
      </c>
      <c r="BB153" s="2">
        <v>0</v>
      </c>
      <c r="BC153" s="2" t="s">
        <v>152</v>
      </c>
      <c r="BD153" s="2">
        <v>0</v>
      </c>
      <c r="BE153" s="2">
        <v>0</v>
      </c>
      <c r="BF153" s="2" t="s">
        <v>152</v>
      </c>
      <c r="BG153" s="2">
        <v>0</v>
      </c>
      <c r="BH153" s="2">
        <v>0</v>
      </c>
      <c r="BI153" s="2" t="s">
        <v>152</v>
      </c>
      <c r="BJ153" s="2">
        <v>0</v>
      </c>
      <c r="BK153" s="2">
        <v>0</v>
      </c>
      <c r="BL153" s="2" t="s">
        <v>152</v>
      </c>
      <c r="BM153" s="2">
        <v>0</v>
      </c>
      <c r="BN153" s="2">
        <v>0</v>
      </c>
      <c r="BO153" s="2" t="s">
        <v>152</v>
      </c>
      <c r="BP153" s="2">
        <v>0</v>
      </c>
      <c r="BQ153" s="2">
        <v>0</v>
      </c>
      <c r="BR153" s="2" t="s">
        <v>152</v>
      </c>
      <c r="BS153" s="2">
        <v>0</v>
      </c>
      <c r="BT153" s="18">
        <v>0</v>
      </c>
      <c r="BU153" s="14" t="s">
        <v>152</v>
      </c>
      <c r="BV153" s="2">
        <v>0</v>
      </c>
      <c r="BW153" s="2">
        <v>0</v>
      </c>
      <c r="BX153" s="2" t="s">
        <v>152</v>
      </c>
      <c r="BY153" s="2">
        <v>0</v>
      </c>
      <c r="BZ153" s="2">
        <v>0</v>
      </c>
      <c r="CA153" s="2" t="s">
        <v>152</v>
      </c>
      <c r="CB153" s="2">
        <v>0</v>
      </c>
      <c r="CC153" s="2">
        <v>0</v>
      </c>
      <c r="CD153" s="2" t="s">
        <v>152</v>
      </c>
      <c r="CE153" s="2">
        <v>0</v>
      </c>
      <c r="CF153" s="2">
        <v>0</v>
      </c>
      <c r="CG153" s="2" t="s">
        <v>152</v>
      </c>
      <c r="CH153" s="2">
        <v>0</v>
      </c>
      <c r="CI153" s="2">
        <v>0</v>
      </c>
      <c r="CJ153" s="2" t="s">
        <v>152</v>
      </c>
      <c r="CK153" s="2">
        <v>0</v>
      </c>
      <c r="CL153" s="2">
        <v>0</v>
      </c>
      <c r="CM153" s="2" t="s">
        <v>152</v>
      </c>
      <c r="CN153" s="2">
        <v>0</v>
      </c>
      <c r="CO153" s="2">
        <v>0</v>
      </c>
      <c r="CP153" s="2" t="s">
        <v>152</v>
      </c>
      <c r="CQ153" s="2">
        <v>0</v>
      </c>
      <c r="CR153" s="2">
        <v>0</v>
      </c>
      <c r="CS153" s="2" t="s">
        <v>152</v>
      </c>
      <c r="CT153" s="2">
        <v>0</v>
      </c>
      <c r="CU153" s="2">
        <v>0</v>
      </c>
      <c r="CV153" s="2" t="s">
        <v>152</v>
      </c>
      <c r="CW153" s="2">
        <v>0</v>
      </c>
      <c r="CX153" s="2">
        <v>0</v>
      </c>
      <c r="CY153" s="2" t="s">
        <v>152</v>
      </c>
      <c r="CZ153" s="2">
        <v>0</v>
      </c>
      <c r="DA153" s="2">
        <v>0</v>
      </c>
      <c r="DB153" s="2" t="s">
        <v>152</v>
      </c>
      <c r="DC153" s="2">
        <v>0</v>
      </c>
      <c r="DD153" s="9">
        <v>0</v>
      </c>
      <c r="DE153" s="14" t="s">
        <v>152</v>
      </c>
      <c r="DF153" s="2">
        <v>0</v>
      </c>
      <c r="DG153" s="2">
        <v>0</v>
      </c>
      <c r="DH153" s="2" t="s">
        <v>152</v>
      </c>
      <c r="DI153" s="2">
        <v>0</v>
      </c>
      <c r="DJ153" s="2">
        <v>0</v>
      </c>
      <c r="DK153" s="2" t="s">
        <v>152</v>
      </c>
      <c r="DL153" s="2">
        <v>0</v>
      </c>
      <c r="DM153" s="2">
        <v>0</v>
      </c>
      <c r="DN153" s="2" t="s">
        <v>152</v>
      </c>
      <c r="DO153" s="2">
        <v>0</v>
      </c>
      <c r="DP153" s="2">
        <v>0</v>
      </c>
      <c r="DQ153" s="2" t="s">
        <v>152</v>
      </c>
      <c r="DR153" s="2">
        <v>0</v>
      </c>
      <c r="DS153" s="2">
        <v>0</v>
      </c>
      <c r="DT153" s="2" t="s">
        <v>152</v>
      </c>
      <c r="DU153" s="2">
        <v>0</v>
      </c>
      <c r="DV153" s="2">
        <v>0</v>
      </c>
      <c r="DW153" s="2" t="s">
        <v>152</v>
      </c>
      <c r="DX153" s="2">
        <v>0</v>
      </c>
      <c r="DY153" s="2">
        <v>0</v>
      </c>
      <c r="DZ153" s="2" t="s">
        <v>152</v>
      </c>
      <c r="EA153" s="2">
        <v>0</v>
      </c>
      <c r="EB153" s="2">
        <v>0</v>
      </c>
      <c r="EC153" s="2" t="s">
        <v>152</v>
      </c>
      <c r="ED153" s="2">
        <v>0</v>
      </c>
      <c r="EE153" s="2">
        <v>0</v>
      </c>
      <c r="EF153" s="2" t="s">
        <v>152</v>
      </c>
      <c r="EG153" s="2">
        <v>0</v>
      </c>
      <c r="EH153" s="2">
        <v>0</v>
      </c>
      <c r="EI153" s="2" t="s">
        <v>152</v>
      </c>
      <c r="EJ153" s="2">
        <v>0</v>
      </c>
      <c r="EK153" s="2">
        <v>0</v>
      </c>
      <c r="EL153" s="2" t="s">
        <v>152</v>
      </c>
      <c r="EM153" s="2">
        <v>0</v>
      </c>
      <c r="EN153" s="9">
        <v>0</v>
      </c>
      <c r="EO153" s="14" t="s">
        <v>152</v>
      </c>
      <c r="EP153" s="2">
        <v>0</v>
      </c>
      <c r="EQ153" s="2">
        <v>0</v>
      </c>
      <c r="ER153" s="2" t="s">
        <v>152</v>
      </c>
      <c r="ES153" s="2">
        <v>180</v>
      </c>
      <c r="ET153" s="2">
        <v>2</v>
      </c>
      <c r="EU153" s="2" t="s">
        <v>152</v>
      </c>
      <c r="EV153" s="2">
        <v>0</v>
      </c>
      <c r="EW153" s="2">
        <v>0</v>
      </c>
      <c r="EX153" s="2" t="s">
        <v>152</v>
      </c>
      <c r="EY153" s="2">
        <v>0</v>
      </c>
      <c r="EZ153" s="2">
        <v>0</v>
      </c>
      <c r="FA153" s="2" t="s">
        <v>152</v>
      </c>
      <c r="FB153" s="2">
        <v>0</v>
      </c>
      <c r="FC153" s="2">
        <v>0</v>
      </c>
      <c r="FD153" s="2" t="s">
        <v>152</v>
      </c>
      <c r="FE153" s="2">
        <v>0</v>
      </c>
      <c r="FF153" s="2">
        <v>0</v>
      </c>
      <c r="FG153" s="2" t="s">
        <v>152</v>
      </c>
      <c r="FH153" s="2">
        <v>0</v>
      </c>
      <c r="FI153" s="2">
        <v>0</v>
      </c>
      <c r="FJ153" s="1" t="s">
        <v>152</v>
      </c>
      <c r="FK153" s="1">
        <v>0</v>
      </c>
      <c r="FL153" s="1">
        <v>0</v>
      </c>
      <c r="FM153" s="27" t="str">
        <f t="shared" si="12"/>
        <v>1802</v>
      </c>
      <c r="FN153" t="s">
        <v>152</v>
      </c>
      <c r="FO153" s="85">
        <v>0</v>
      </c>
      <c r="FP153" s="85">
        <v>0</v>
      </c>
      <c r="FQ153" s="27" t="str">
        <f t="shared" si="13"/>
        <v>1802</v>
      </c>
      <c r="FR153" t="s">
        <v>152</v>
      </c>
      <c r="FS153" s="85">
        <v>0</v>
      </c>
      <c r="FT153" s="85">
        <v>0</v>
      </c>
      <c r="FU153" s="27" t="str">
        <f t="shared" si="14"/>
        <v>1802</v>
      </c>
      <c r="FV153" t="s">
        <v>152</v>
      </c>
      <c r="FW153" s="85">
        <v>0</v>
      </c>
      <c r="FX153" s="85">
        <v>0</v>
      </c>
      <c r="FY153" s="27" t="str">
        <f t="shared" si="15"/>
        <v>1802</v>
      </c>
      <c r="FZ153" t="s">
        <v>152</v>
      </c>
      <c r="GA153" s="85">
        <v>0</v>
      </c>
      <c r="GB153" s="85">
        <v>0</v>
      </c>
      <c r="GC153" s="27" t="str">
        <f t="shared" si="16"/>
        <v>1802</v>
      </c>
      <c r="GD153" t="s">
        <v>152</v>
      </c>
      <c r="GE153" s="85">
        <v>0</v>
      </c>
      <c r="GF153" s="85">
        <v>0</v>
      </c>
      <c r="GG153" s="27" t="str">
        <f t="shared" si="17"/>
        <v>1802</v>
      </c>
      <c r="GH153" t="s">
        <v>152</v>
      </c>
      <c r="GI153" s="85">
        <v>0</v>
      </c>
      <c r="GJ153" s="85">
        <v>0</v>
      </c>
    </row>
    <row r="154" spans="1:192" x14ac:dyDescent="0.35">
      <c r="A154" s="14" t="s">
        <v>153</v>
      </c>
      <c r="B154" s="2">
        <v>1669770</v>
      </c>
      <c r="C154" s="2">
        <v>397030</v>
      </c>
      <c r="D154" s="2" t="s">
        <v>153</v>
      </c>
      <c r="E154" s="2">
        <v>2727790</v>
      </c>
      <c r="F154" s="2">
        <v>638557</v>
      </c>
      <c r="G154" s="2" t="s">
        <v>153</v>
      </c>
      <c r="H154" s="2">
        <v>3164800</v>
      </c>
      <c r="I154" s="2">
        <v>750065</v>
      </c>
      <c r="J154" s="2" t="s">
        <v>153</v>
      </c>
      <c r="K154" s="2">
        <v>1408250</v>
      </c>
      <c r="L154" s="2">
        <v>354420</v>
      </c>
      <c r="M154" s="2" t="s">
        <v>153</v>
      </c>
      <c r="N154" s="2">
        <v>2120960</v>
      </c>
      <c r="O154" s="2">
        <v>516900</v>
      </c>
      <c r="P154" s="3" t="s">
        <v>153</v>
      </c>
      <c r="Q154" s="3">
        <v>2102080</v>
      </c>
      <c r="R154" s="3">
        <v>513300</v>
      </c>
      <c r="S154" s="2" t="s">
        <v>153</v>
      </c>
      <c r="T154" s="2">
        <v>2012220</v>
      </c>
      <c r="U154" s="2">
        <v>551780</v>
      </c>
      <c r="V154" s="2" t="s">
        <v>153</v>
      </c>
      <c r="W154" s="2">
        <v>3795530</v>
      </c>
      <c r="X154" s="2">
        <v>1042700</v>
      </c>
      <c r="Y154" s="2" t="s">
        <v>153</v>
      </c>
      <c r="Z154" s="2">
        <v>3195890</v>
      </c>
      <c r="AA154" s="2">
        <v>855430</v>
      </c>
      <c r="AB154" s="2" t="s">
        <v>153</v>
      </c>
      <c r="AC154" s="2">
        <v>3443980</v>
      </c>
      <c r="AD154" s="2">
        <v>1022080</v>
      </c>
      <c r="AE154" s="2" t="s">
        <v>153</v>
      </c>
      <c r="AF154" s="2">
        <v>3225020</v>
      </c>
      <c r="AG154" s="2">
        <v>959800</v>
      </c>
      <c r="AH154" s="2" t="s">
        <v>153</v>
      </c>
      <c r="AI154" s="2">
        <v>2580660</v>
      </c>
      <c r="AJ154" s="9">
        <v>753540</v>
      </c>
      <c r="AK154" s="14" t="s">
        <v>153</v>
      </c>
      <c r="AL154" s="2">
        <v>3420340</v>
      </c>
      <c r="AM154" s="2">
        <v>935620</v>
      </c>
      <c r="AN154" s="2" t="s">
        <v>153</v>
      </c>
      <c r="AO154" s="2">
        <v>3559520</v>
      </c>
      <c r="AP154" s="2">
        <v>960335</v>
      </c>
      <c r="AQ154" s="2" t="s">
        <v>153</v>
      </c>
      <c r="AR154" s="2">
        <v>3580280</v>
      </c>
      <c r="AS154" s="2">
        <v>964001</v>
      </c>
      <c r="AT154" s="2" t="s">
        <v>153</v>
      </c>
      <c r="AU154" s="2">
        <v>2369460</v>
      </c>
      <c r="AV154" s="2">
        <v>790440</v>
      </c>
      <c r="AW154" s="2" t="s">
        <v>153</v>
      </c>
      <c r="AX154" s="2">
        <v>1390600</v>
      </c>
      <c r="AY154" s="2">
        <v>486300</v>
      </c>
      <c r="AZ154" s="2" t="s">
        <v>153</v>
      </c>
      <c r="BA154" s="2">
        <v>2497670</v>
      </c>
      <c r="BB154" s="2">
        <v>881240</v>
      </c>
      <c r="BC154" s="2" t="s">
        <v>153</v>
      </c>
      <c r="BD154" s="2">
        <v>3360910</v>
      </c>
      <c r="BE154" s="2">
        <v>1057860</v>
      </c>
      <c r="BF154" s="2" t="s">
        <v>153</v>
      </c>
      <c r="BG154" s="2">
        <v>2680060</v>
      </c>
      <c r="BH154" s="2">
        <v>860820</v>
      </c>
      <c r="BI154" s="2" t="s">
        <v>153</v>
      </c>
      <c r="BJ154" s="2">
        <v>2773410</v>
      </c>
      <c r="BK154" s="2">
        <v>880620</v>
      </c>
      <c r="BL154" s="2" t="s">
        <v>153</v>
      </c>
      <c r="BM154" s="2">
        <v>3048240</v>
      </c>
      <c r="BN154" s="2">
        <v>931000</v>
      </c>
      <c r="BO154" s="2" t="s">
        <v>153</v>
      </c>
      <c r="BP154" s="2">
        <v>2017090</v>
      </c>
      <c r="BQ154" s="2">
        <v>621720</v>
      </c>
      <c r="BR154" s="2" t="s">
        <v>153</v>
      </c>
      <c r="BS154" s="2">
        <v>1341620</v>
      </c>
      <c r="BT154" s="18">
        <v>419780</v>
      </c>
      <c r="BU154" s="14" t="s">
        <v>153</v>
      </c>
      <c r="BV154" s="2">
        <v>3344240</v>
      </c>
      <c r="BW154" s="2">
        <v>970920</v>
      </c>
      <c r="BX154" s="2" t="s">
        <v>153</v>
      </c>
      <c r="BY154" s="2">
        <v>2999970</v>
      </c>
      <c r="BZ154" s="2">
        <v>863000</v>
      </c>
      <c r="CA154" s="2" t="s">
        <v>153</v>
      </c>
      <c r="CB154" s="2">
        <v>3661980</v>
      </c>
      <c r="CC154" s="2">
        <v>1042920</v>
      </c>
      <c r="CD154" s="2" t="s">
        <v>153</v>
      </c>
      <c r="CE154" s="2">
        <v>1758500</v>
      </c>
      <c r="CF154" s="2">
        <v>489580</v>
      </c>
      <c r="CG154" s="2" t="s">
        <v>153</v>
      </c>
      <c r="CH154" s="2">
        <v>3556830</v>
      </c>
      <c r="CI154" s="2">
        <v>994220</v>
      </c>
      <c r="CJ154" s="2" t="s">
        <v>153</v>
      </c>
      <c r="CK154" s="2">
        <v>1771166.62</v>
      </c>
      <c r="CL154" s="2">
        <v>502000</v>
      </c>
      <c r="CM154" s="2" t="s">
        <v>153</v>
      </c>
      <c r="CN154" s="2">
        <v>2548270</v>
      </c>
      <c r="CO154" s="2">
        <v>730500</v>
      </c>
      <c r="CP154" s="2" t="s">
        <v>153</v>
      </c>
      <c r="CQ154" s="2">
        <v>2106810</v>
      </c>
      <c r="CR154" s="2">
        <v>618360</v>
      </c>
      <c r="CS154" s="2" t="s">
        <v>153</v>
      </c>
      <c r="CT154" s="2">
        <v>2678350</v>
      </c>
      <c r="CU154" s="2">
        <v>775180</v>
      </c>
      <c r="CV154" s="2" t="s">
        <v>153</v>
      </c>
      <c r="CW154" s="2">
        <v>3585460</v>
      </c>
      <c r="CX154" s="2">
        <v>1038320</v>
      </c>
      <c r="CY154" s="2" t="s">
        <v>153</v>
      </c>
      <c r="CZ154" s="2">
        <v>3319480</v>
      </c>
      <c r="DA154" s="2">
        <v>926600</v>
      </c>
      <c r="DB154" s="2" t="s">
        <v>153</v>
      </c>
      <c r="DC154" s="2">
        <v>3130760</v>
      </c>
      <c r="DD154" s="9">
        <v>858380</v>
      </c>
      <c r="DE154" s="14" t="s">
        <v>153</v>
      </c>
      <c r="DF154" s="2">
        <v>3693570</v>
      </c>
      <c r="DG154" s="2">
        <v>1036060</v>
      </c>
      <c r="DH154" s="2" t="s">
        <v>153</v>
      </c>
      <c r="DI154" s="2">
        <v>3125380</v>
      </c>
      <c r="DJ154" s="2">
        <v>884380</v>
      </c>
      <c r="DK154" s="2" t="s">
        <v>153</v>
      </c>
      <c r="DL154" s="2">
        <v>3191240</v>
      </c>
      <c r="DM154" s="2">
        <v>938500</v>
      </c>
      <c r="DN154" s="2" t="s">
        <v>153</v>
      </c>
      <c r="DO154" s="2">
        <v>2946010</v>
      </c>
      <c r="DP154" s="2">
        <v>729560</v>
      </c>
      <c r="DQ154" s="2" t="s">
        <v>153</v>
      </c>
      <c r="DR154" s="2">
        <v>2411770</v>
      </c>
      <c r="DS154" s="2">
        <v>597960</v>
      </c>
      <c r="DT154" s="2" t="s">
        <v>153</v>
      </c>
      <c r="DU154" s="2">
        <v>2786720</v>
      </c>
      <c r="DV154" s="2">
        <v>682720</v>
      </c>
      <c r="DW154" s="2" t="s">
        <v>153</v>
      </c>
      <c r="DX154" s="2">
        <v>4368510</v>
      </c>
      <c r="DY154" s="2">
        <v>1029520</v>
      </c>
      <c r="DZ154" s="2" t="s">
        <v>153</v>
      </c>
      <c r="EA154" s="2">
        <v>2819590</v>
      </c>
      <c r="EB154" s="2">
        <v>637840</v>
      </c>
      <c r="EC154" s="2" t="s">
        <v>153</v>
      </c>
      <c r="ED154" s="2">
        <v>4911440</v>
      </c>
      <c r="EE154" s="2">
        <v>1122800</v>
      </c>
      <c r="EF154" s="2" t="s">
        <v>153</v>
      </c>
      <c r="EG154" s="2">
        <v>4146190</v>
      </c>
      <c r="EH154" s="2">
        <v>922600</v>
      </c>
      <c r="EI154" s="2" t="s">
        <v>153</v>
      </c>
      <c r="EJ154" s="2">
        <v>4298120</v>
      </c>
      <c r="EK154" s="2">
        <v>942220</v>
      </c>
      <c r="EL154" s="2" t="s">
        <v>153</v>
      </c>
      <c r="EM154" s="2">
        <v>3043400</v>
      </c>
      <c r="EN154" s="9">
        <v>655740</v>
      </c>
      <c r="EO154" s="14" t="s">
        <v>153</v>
      </c>
      <c r="EP154" s="2">
        <v>3419280</v>
      </c>
      <c r="EQ154" s="2">
        <v>790780</v>
      </c>
      <c r="ER154" s="2" t="s">
        <v>153</v>
      </c>
      <c r="ES154" s="2">
        <v>3338160</v>
      </c>
      <c r="ET154" s="2">
        <v>762660</v>
      </c>
      <c r="EU154" s="2" t="s">
        <v>153</v>
      </c>
      <c r="EV154" s="2">
        <v>4699100</v>
      </c>
      <c r="EW154" s="2">
        <v>1074660</v>
      </c>
      <c r="EX154" s="2" t="s">
        <v>153</v>
      </c>
      <c r="EY154" s="2">
        <v>4566940</v>
      </c>
      <c r="EZ154" s="2">
        <v>1028180</v>
      </c>
      <c r="FA154" s="2" t="s">
        <v>153</v>
      </c>
      <c r="FB154" s="2">
        <v>2694000</v>
      </c>
      <c r="FC154" s="2">
        <v>594220</v>
      </c>
      <c r="FD154" s="2" t="s">
        <v>153</v>
      </c>
      <c r="FE154" s="2">
        <v>3655270</v>
      </c>
      <c r="FF154" s="2">
        <v>806215</v>
      </c>
      <c r="FG154" s="2" t="s">
        <v>153</v>
      </c>
      <c r="FH154" s="2">
        <v>969740</v>
      </c>
      <c r="FI154" s="2">
        <v>222420</v>
      </c>
      <c r="FJ154" s="1" t="s">
        <v>153</v>
      </c>
      <c r="FK154" s="1">
        <v>1470870</v>
      </c>
      <c r="FL154" s="1">
        <v>341120</v>
      </c>
      <c r="FM154" s="27" t="str">
        <f t="shared" si="12"/>
        <v>1803</v>
      </c>
      <c r="FN154" t="s">
        <v>153</v>
      </c>
      <c r="FO154" s="85">
        <v>2652510</v>
      </c>
      <c r="FP154" s="85">
        <v>614845</v>
      </c>
      <c r="FQ154" s="27" t="str">
        <f t="shared" si="13"/>
        <v>1803</v>
      </c>
      <c r="FR154" t="s">
        <v>153</v>
      </c>
      <c r="FS154" s="85">
        <v>2372610</v>
      </c>
      <c r="FT154" s="85">
        <v>547400</v>
      </c>
      <c r="FU154" s="27" t="str">
        <f t="shared" si="14"/>
        <v>1803</v>
      </c>
      <c r="FV154" t="s">
        <v>153</v>
      </c>
      <c r="FW154" s="85">
        <v>2628110</v>
      </c>
      <c r="FX154" s="85">
        <v>616220</v>
      </c>
      <c r="FY154" s="27" t="str">
        <f t="shared" si="15"/>
        <v>1803</v>
      </c>
      <c r="FZ154" t="s">
        <v>153</v>
      </c>
      <c r="GA154" s="85">
        <v>867810</v>
      </c>
      <c r="GB154" s="85">
        <v>204360</v>
      </c>
      <c r="GC154" s="27" t="str">
        <f t="shared" si="16"/>
        <v>1803</v>
      </c>
      <c r="GD154" t="s">
        <v>153</v>
      </c>
      <c r="GE154" s="85">
        <v>1112290</v>
      </c>
      <c r="GF154" s="85">
        <v>251335</v>
      </c>
      <c r="GG154" s="27" t="str">
        <f t="shared" si="17"/>
        <v>1803</v>
      </c>
      <c r="GH154" t="s">
        <v>153</v>
      </c>
      <c r="GI154" s="85">
        <v>1101730</v>
      </c>
      <c r="GJ154" s="85">
        <v>248420</v>
      </c>
    </row>
    <row r="155" spans="1:192" x14ac:dyDescent="0.35">
      <c r="A155" s="14" t="s">
        <v>154</v>
      </c>
      <c r="B155" s="2">
        <v>780</v>
      </c>
      <c r="C155" s="2">
        <v>75.400000000000006</v>
      </c>
      <c r="D155" s="2" t="s">
        <v>154</v>
      </c>
      <c r="E155" s="2">
        <v>1070</v>
      </c>
      <c r="F155" s="2">
        <v>107.1</v>
      </c>
      <c r="G155" s="2" t="s">
        <v>154</v>
      </c>
      <c r="H155" s="2">
        <v>1270</v>
      </c>
      <c r="I155" s="2">
        <v>187</v>
      </c>
      <c r="J155" s="2" t="s">
        <v>154</v>
      </c>
      <c r="K155" s="2">
        <v>720</v>
      </c>
      <c r="L155" s="2">
        <v>72</v>
      </c>
      <c r="M155" s="2" t="s">
        <v>154</v>
      </c>
      <c r="N155" s="2">
        <v>360</v>
      </c>
      <c r="O155" s="2">
        <v>36</v>
      </c>
      <c r="P155" s="3" t="s">
        <v>154</v>
      </c>
      <c r="Q155" s="3">
        <v>70</v>
      </c>
      <c r="R155" s="3">
        <v>3</v>
      </c>
      <c r="S155" s="2" t="s">
        <v>154</v>
      </c>
      <c r="T155" s="2">
        <v>80</v>
      </c>
      <c r="U155" s="2">
        <v>4.43</v>
      </c>
      <c r="V155" s="2" t="s">
        <v>154</v>
      </c>
      <c r="W155" s="2">
        <v>2590</v>
      </c>
      <c r="X155" s="2">
        <v>304.86</v>
      </c>
      <c r="Y155" s="2" t="s">
        <v>154</v>
      </c>
      <c r="Z155" s="2">
        <v>500</v>
      </c>
      <c r="AA155" s="2">
        <v>50.4</v>
      </c>
      <c r="AB155" s="2" t="s">
        <v>154</v>
      </c>
      <c r="AC155" s="2">
        <v>1230</v>
      </c>
      <c r="AD155" s="2">
        <v>115.71</v>
      </c>
      <c r="AE155" s="2" t="s">
        <v>154</v>
      </c>
      <c r="AF155" s="2">
        <v>100</v>
      </c>
      <c r="AG155" s="2">
        <v>4.55</v>
      </c>
      <c r="AH155" s="2" t="s">
        <v>154</v>
      </c>
      <c r="AI155" s="2">
        <v>860</v>
      </c>
      <c r="AJ155" s="9">
        <v>102.5</v>
      </c>
      <c r="AK155" s="14" t="s">
        <v>154</v>
      </c>
      <c r="AL155" s="2">
        <v>100</v>
      </c>
      <c r="AM155" s="2">
        <v>4.13</v>
      </c>
      <c r="AN155" s="2" t="s">
        <v>154</v>
      </c>
      <c r="AO155" s="2">
        <v>2150</v>
      </c>
      <c r="AP155" s="2">
        <v>297</v>
      </c>
      <c r="AQ155" s="2" t="s">
        <v>154</v>
      </c>
      <c r="AR155" s="2">
        <v>770</v>
      </c>
      <c r="AS155" s="2">
        <v>74</v>
      </c>
      <c r="AT155" s="2" t="s">
        <v>154</v>
      </c>
      <c r="AU155" s="2">
        <v>1480</v>
      </c>
      <c r="AV155" s="2">
        <v>162</v>
      </c>
      <c r="AW155" s="2" t="s">
        <v>154</v>
      </c>
      <c r="AX155" s="2">
        <v>0</v>
      </c>
      <c r="AY155" s="2">
        <v>0</v>
      </c>
      <c r="AZ155" s="2" t="s">
        <v>154</v>
      </c>
      <c r="BA155" s="2">
        <v>580</v>
      </c>
      <c r="BB155" s="2">
        <v>53.16</v>
      </c>
      <c r="BC155" s="2" t="s">
        <v>154</v>
      </c>
      <c r="BD155" s="2">
        <v>0</v>
      </c>
      <c r="BE155" s="2">
        <v>0</v>
      </c>
      <c r="BF155" s="2" t="s">
        <v>154</v>
      </c>
      <c r="BG155" s="2">
        <v>150</v>
      </c>
      <c r="BH155" s="2">
        <v>6.31</v>
      </c>
      <c r="BI155" s="2" t="s">
        <v>154</v>
      </c>
      <c r="BJ155" s="2">
        <v>1160</v>
      </c>
      <c r="BK155" s="2">
        <v>143.5</v>
      </c>
      <c r="BL155" s="2" t="s">
        <v>154</v>
      </c>
      <c r="BM155" s="2">
        <v>360</v>
      </c>
      <c r="BN155" s="2">
        <v>36</v>
      </c>
      <c r="BO155" s="2" t="s">
        <v>154</v>
      </c>
      <c r="BP155" s="2">
        <v>1370</v>
      </c>
      <c r="BQ155" s="2">
        <v>157.9</v>
      </c>
      <c r="BR155" s="2" t="s">
        <v>154</v>
      </c>
      <c r="BS155" s="2">
        <v>360</v>
      </c>
      <c r="BT155" s="18">
        <v>36</v>
      </c>
      <c r="BU155" s="14" t="s">
        <v>154</v>
      </c>
      <c r="BV155" s="2">
        <v>360</v>
      </c>
      <c r="BW155" s="2">
        <v>36</v>
      </c>
      <c r="BX155" s="2" t="s">
        <v>154</v>
      </c>
      <c r="BY155" s="2">
        <v>3130</v>
      </c>
      <c r="BZ155" s="2">
        <v>294.38</v>
      </c>
      <c r="CA155" s="2" t="s">
        <v>154</v>
      </c>
      <c r="CB155" s="2">
        <v>540</v>
      </c>
      <c r="CC155" s="2">
        <v>51.4</v>
      </c>
      <c r="CD155" s="2" t="s">
        <v>154</v>
      </c>
      <c r="CE155" s="2">
        <v>3410</v>
      </c>
      <c r="CF155" s="2">
        <v>229.9</v>
      </c>
      <c r="CG155" s="2" t="s">
        <v>154</v>
      </c>
      <c r="CH155" s="2">
        <v>400</v>
      </c>
      <c r="CI155" s="2">
        <v>37</v>
      </c>
      <c r="CJ155" s="2" t="s">
        <v>154</v>
      </c>
      <c r="CK155" s="2">
        <v>0</v>
      </c>
      <c r="CL155" s="2">
        <v>0</v>
      </c>
      <c r="CM155" s="2" t="s">
        <v>154</v>
      </c>
      <c r="CN155" s="2">
        <v>0</v>
      </c>
      <c r="CO155" s="2">
        <v>0</v>
      </c>
      <c r="CP155" s="2" t="s">
        <v>154</v>
      </c>
      <c r="CQ155" s="2">
        <v>0</v>
      </c>
      <c r="CR155" s="2">
        <v>0</v>
      </c>
      <c r="CS155" s="2" t="s">
        <v>154</v>
      </c>
      <c r="CT155" s="2">
        <v>4190</v>
      </c>
      <c r="CU155" s="2">
        <v>269.60000000000002</v>
      </c>
      <c r="CV155" s="2" t="s">
        <v>154</v>
      </c>
      <c r="CW155" s="2">
        <v>1880</v>
      </c>
      <c r="CX155" s="2">
        <v>142.15</v>
      </c>
      <c r="CY155" s="2" t="s">
        <v>154</v>
      </c>
      <c r="CZ155" s="2">
        <v>1900</v>
      </c>
      <c r="DA155" s="2">
        <v>140</v>
      </c>
      <c r="DB155" s="2" t="s">
        <v>154</v>
      </c>
      <c r="DC155" s="2">
        <v>770</v>
      </c>
      <c r="DD155" s="9">
        <v>73.31</v>
      </c>
      <c r="DE155" s="14" t="s">
        <v>154</v>
      </c>
      <c r="DF155" s="2">
        <v>4710</v>
      </c>
      <c r="DG155" s="2">
        <v>194.5</v>
      </c>
      <c r="DH155" s="2" t="s">
        <v>154</v>
      </c>
      <c r="DI155" s="2">
        <v>18810</v>
      </c>
      <c r="DJ155" s="2">
        <v>3680</v>
      </c>
      <c r="DK155" s="2" t="s">
        <v>154</v>
      </c>
      <c r="DL155" s="2">
        <v>860</v>
      </c>
      <c r="DM155" s="2">
        <v>101</v>
      </c>
      <c r="DN155" s="2" t="s">
        <v>154</v>
      </c>
      <c r="DO155" s="2">
        <v>0</v>
      </c>
      <c r="DP155" s="2">
        <v>0</v>
      </c>
      <c r="DQ155" s="2" t="s">
        <v>154</v>
      </c>
      <c r="DR155" s="2">
        <v>106770</v>
      </c>
      <c r="DS155" s="2">
        <v>18791.98</v>
      </c>
      <c r="DT155" s="2" t="s">
        <v>154</v>
      </c>
      <c r="DU155" s="2">
        <v>4470</v>
      </c>
      <c r="DV155" s="2">
        <v>255.7</v>
      </c>
      <c r="DW155" s="2" t="s">
        <v>154</v>
      </c>
      <c r="DX155" s="2">
        <v>1020</v>
      </c>
      <c r="DY155" s="2">
        <v>56</v>
      </c>
      <c r="DZ155" s="2" t="s">
        <v>154</v>
      </c>
      <c r="EA155" s="2">
        <v>20</v>
      </c>
      <c r="EB155" s="2">
        <v>0.95000000000000018</v>
      </c>
      <c r="EC155" s="2" t="s">
        <v>154</v>
      </c>
      <c r="ED155" s="2">
        <v>89650</v>
      </c>
      <c r="EE155" s="2">
        <v>13820.1</v>
      </c>
      <c r="EF155" s="2" t="s">
        <v>154</v>
      </c>
      <c r="EG155" s="2">
        <v>5870</v>
      </c>
      <c r="EH155" s="2">
        <v>406.27</v>
      </c>
      <c r="EI155" s="2" t="s">
        <v>154</v>
      </c>
      <c r="EJ155" s="2">
        <v>8110</v>
      </c>
      <c r="EK155" s="2">
        <v>837.5</v>
      </c>
      <c r="EL155" s="2" t="s">
        <v>154</v>
      </c>
      <c r="EM155" s="2">
        <v>120270</v>
      </c>
      <c r="EN155" s="9">
        <v>21005.5</v>
      </c>
      <c r="EO155" s="14" t="s">
        <v>154</v>
      </c>
      <c r="EP155" s="2">
        <v>317620</v>
      </c>
      <c r="EQ155" s="2">
        <v>53387.05</v>
      </c>
      <c r="ER155" s="2" t="s">
        <v>154</v>
      </c>
      <c r="ES155" s="2">
        <v>2300</v>
      </c>
      <c r="ET155" s="2">
        <v>137.80000000000001</v>
      </c>
      <c r="EU155" s="2" t="s">
        <v>154</v>
      </c>
      <c r="EV155" s="2">
        <v>16220</v>
      </c>
      <c r="EW155" s="2">
        <v>1830.99</v>
      </c>
      <c r="EX155" s="2" t="s">
        <v>154</v>
      </c>
      <c r="EY155" s="2">
        <v>8400</v>
      </c>
      <c r="EZ155" s="2">
        <v>924</v>
      </c>
      <c r="FA155" s="2" t="s">
        <v>154</v>
      </c>
      <c r="FB155" s="2">
        <v>1680</v>
      </c>
      <c r="FC155" s="2">
        <v>418</v>
      </c>
      <c r="FD155" s="2" t="s">
        <v>154</v>
      </c>
      <c r="FE155" s="2">
        <v>710</v>
      </c>
      <c r="FF155" s="2">
        <v>62.98</v>
      </c>
      <c r="FG155" s="2" t="s">
        <v>154</v>
      </c>
      <c r="FH155" s="2">
        <v>13690</v>
      </c>
      <c r="FI155" s="2">
        <v>3363.4</v>
      </c>
      <c r="FJ155" s="1" t="s">
        <v>154</v>
      </c>
      <c r="FK155" s="1">
        <v>250</v>
      </c>
      <c r="FL155" s="1">
        <v>25</v>
      </c>
      <c r="FM155" s="27" t="str">
        <f t="shared" si="12"/>
        <v>1804</v>
      </c>
      <c r="FN155" t="s">
        <v>154</v>
      </c>
      <c r="FO155" s="85">
        <v>3840</v>
      </c>
      <c r="FP155" s="85">
        <v>211</v>
      </c>
      <c r="FQ155" s="27" t="str">
        <f t="shared" si="13"/>
        <v>1804</v>
      </c>
      <c r="FR155" t="s">
        <v>154</v>
      </c>
      <c r="FS155" s="85">
        <v>540</v>
      </c>
      <c r="FT155" s="85">
        <v>24.75</v>
      </c>
      <c r="FU155" s="27" t="str">
        <f t="shared" si="14"/>
        <v>1804</v>
      </c>
      <c r="FV155" t="s">
        <v>154</v>
      </c>
      <c r="FW155" s="85">
        <v>5920</v>
      </c>
      <c r="FX155" s="85">
        <v>581.45000000000005</v>
      </c>
      <c r="FY155" s="27" t="str">
        <f t="shared" si="15"/>
        <v>1804</v>
      </c>
      <c r="FZ155" t="s">
        <v>154</v>
      </c>
      <c r="GA155" s="85">
        <v>60420</v>
      </c>
      <c r="GB155" s="85">
        <v>12174.3</v>
      </c>
      <c r="GC155" s="27" t="str">
        <f t="shared" si="16"/>
        <v>1804</v>
      </c>
      <c r="GD155" t="s">
        <v>154</v>
      </c>
      <c r="GE155" s="85">
        <v>17060</v>
      </c>
      <c r="GF155" s="85">
        <v>3614.24</v>
      </c>
      <c r="GG155" s="27" t="str">
        <f t="shared" si="17"/>
        <v>1804</v>
      </c>
      <c r="GH155" t="s">
        <v>154</v>
      </c>
      <c r="GI155" s="85">
        <v>420</v>
      </c>
      <c r="GJ155" s="85">
        <v>15</v>
      </c>
    </row>
    <row r="156" spans="1:192" x14ac:dyDescent="0.35">
      <c r="A156" s="14" t="s">
        <v>155</v>
      </c>
      <c r="B156" s="2">
        <v>26090</v>
      </c>
      <c r="C156" s="2">
        <v>10460.34</v>
      </c>
      <c r="D156" s="2" t="s">
        <v>155</v>
      </c>
      <c r="E156" s="2">
        <v>18500</v>
      </c>
      <c r="F156" s="2">
        <v>4653.54</v>
      </c>
      <c r="G156" s="2" t="s">
        <v>155</v>
      </c>
      <c r="H156" s="2">
        <v>14610</v>
      </c>
      <c r="I156" s="2">
        <v>3239.87</v>
      </c>
      <c r="J156" s="2" t="s">
        <v>155</v>
      </c>
      <c r="K156" s="2">
        <v>22694.799999999999</v>
      </c>
      <c r="L156" s="2">
        <v>8875.65</v>
      </c>
      <c r="M156" s="2" t="s">
        <v>155</v>
      </c>
      <c r="N156" s="2">
        <v>8470</v>
      </c>
      <c r="O156" s="2">
        <v>3505.71</v>
      </c>
      <c r="P156" s="3" t="s">
        <v>155</v>
      </c>
      <c r="Q156" s="3">
        <v>13480</v>
      </c>
      <c r="R156" s="3">
        <v>2814.82</v>
      </c>
      <c r="S156" s="2" t="s">
        <v>155</v>
      </c>
      <c r="T156" s="2">
        <v>66050.16</v>
      </c>
      <c r="U156" s="2">
        <v>22938.23</v>
      </c>
      <c r="V156" s="2" t="s">
        <v>155</v>
      </c>
      <c r="W156" s="2">
        <v>7976.7</v>
      </c>
      <c r="X156" s="2">
        <v>1883.09</v>
      </c>
      <c r="Y156" s="2" t="s">
        <v>155</v>
      </c>
      <c r="Z156" s="2">
        <v>96320</v>
      </c>
      <c r="AA156" s="2">
        <v>31394.95</v>
      </c>
      <c r="AB156" s="2" t="s">
        <v>155</v>
      </c>
      <c r="AC156" s="2">
        <v>11630</v>
      </c>
      <c r="AD156" s="2">
        <v>2925.4</v>
      </c>
      <c r="AE156" s="2" t="s">
        <v>155</v>
      </c>
      <c r="AF156" s="2">
        <v>82360</v>
      </c>
      <c r="AG156" s="2">
        <v>23067.71</v>
      </c>
      <c r="AH156" s="2" t="s">
        <v>155</v>
      </c>
      <c r="AI156" s="2">
        <v>18360</v>
      </c>
      <c r="AJ156" s="9">
        <v>3926.53</v>
      </c>
      <c r="AK156" s="14" t="s">
        <v>155</v>
      </c>
      <c r="AL156" s="2">
        <v>49292.6</v>
      </c>
      <c r="AM156" s="2">
        <v>20389.25</v>
      </c>
      <c r="AN156" s="2" t="s">
        <v>155</v>
      </c>
      <c r="AO156" s="2">
        <v>34401.68</v>
      </c>
      <c r="AP156" s="2">
        <v>8986.0400000000009</v>
      </c>
      <c r="AQ156" s="2" t="s">
        <v>155</v>
      </c>
      <c r="AR156" s="2">
        <v>51530</v>
      </c>
      <c r="AS156" s="2">
        <v>13220.01</v>
      </c>
      <c r="AT156" s="2" t="s">
        <v>155</v>
      </c>
      <c r="AU156" s="2">
        <v>50982</v>
      </c>
      <c r="AV156" s="2">
        <v>22516.63</v>
      </c>
      <c r="AW156" s="2" t="s">
        <v>155</v>
      </c>
      <c r="AX156" s="2">
        <v>64262.85</v>
      </c>
      <c r="AY156" s="2">
        <v>15073.52</v>
      </c>
      <c r="AZ156" s="2" t="s">
        <v>155</v>
      </c>
      <c r="BA156" s="2">
        <v>21680</v>
      </c>
      <c r="BB156" s="2">
        <v>5095.63</v>
      </c>
      <c r="BC156" s="2" t="s">
        <v>155</v>
      </c>
      <c r="BD156" s="2">
        <v>47840</v>
      </c>
      <c r="BE156" s="2">
        <v>21277.53</v>
      </c>
      <c r="BF156" s="2" t="s">
        <v>155</v>
      </c>
      <c r="BG156" s="2">
        <v>6380</v>
      </c>
      <c r="BH156" s="2">
        <v>1549.05</v>
      </c>
      <c r="BI156" s="2" t="s">
        <v>155</v>
      </c>
      <c r="BJ156" s="2">
        <v>53170</v>
      </c>
      <c r="BK156" s="2">
        <v>22705.01</v>
      </c>
      <c r="BL156" s="2" t="s">
        <v>155</v>
      </c>
      <c r="BM156" s="2">
        <v>107323.02</v>
      </c>
      <c r="BN156" s="2">
        <v>44282.87</v>
      </c>
      <c r="BO156" s="2" t="s">
        <v>155</v>
      </c>
      <c r="BP156" s="2">
        <v>112241.05</v>
      </c>
      <c r="BQ156" s="2">
        <v>47174.61</v>
      </c>
      <c r="BR156" s="2" t="s">
        <v>155</v>
      </c>
      <c r="BS156" s="2">
        <v>41043.5</v>
      </c>
      <c r="BT156" s="18">
        <v>13386.42</v>
      </c>
      <c r="BU156" s="14" t="s">
        <v>155</v>
      </c>
      <c r="BV156" s="2">
        <v>16680</v>
      </c>
      <c r="BW156" s="2">
        <v>4703.53</v>
      </c>
      <c r="BX156" s="2" t="s">
        <v>155</v>
      </c>
      <c r="BY156" s="2">
        <v>23390</v>
      </c>
      <c r="BZ156" s="2">
        <v>6316.7</v>
      </c>
      <c r="CA156" s="2" t="s">
        <v>155</v>
      </c>
      <c r="CB156" s="2">
        <v>20212.34</v>
      </c>
      <c r="CC156" s="2">
        <v>5176.83</v>
      </c>
      <c r="CD156" s="2" t="s">
        <v>155</v>
      </c>
      <c r="CE156" s="2">
        <v>66434.009999999995</v>
      </c>
      <c r="CF156" s="2">
        <v>24026.69</v>
      </c>
      <c r="CG156" s="2" t="s">
        <v>155</v>
      </c>
      <c r="CH156" s="2">
        <v>60185.72</v>
      </c>
      <c r="CI156" s="2">
        <v>25136.05</v>
      </c>
      <c r="CJ156" s="2" t="s">
        <v>155</v>
      </c>
      <c r="CK156" s="2">
        <v>23077.58</v>
      </c>
      <c r="CL156" s="2">
        <v>9665.65</v>
      </c>
      <c r="CM156" s="2" t="s">
        <v>155</v>
      </c>
      <c r="CN156" s="2">
        <v>44710</v>
      </c>
      <c r="CO156" s="2">
        <v>30734.27</v>
      </c>
      <c r="CP156" s="2" t="s">
        <v>155</v>
      </c>
      <c r="CQ156" s="2">
        <v>16932.38</v>
      </c>
      <c r="CR156" s="2">
        <v>4853.62</v>
      </c>
      <c r="CS156" s="2" t="s">
        <v>155</v>
      </c>
      <c r="CT156" s="2">
        <v>20120</v>
      </c>
      <c r="CU156" s="2">
        <v>5250.05</v>
      </c>
      <c r="CV156" s="2" t="s">
        <v>155</v>
      </c>
      <c r="CW156" s="2">
        <v>135703.70000000001</v>
      </c>
      <c r="CX156" s="2">
        <v>57022.080000000002</v>
      </c>
      <c r="CY156" s="2" t="s">
        <v>155</v>
      </c>
      <c r="CZ156" s="2">
        <v>23333.39</v>
      </c>
      <c r="DA156" s="2">
        <v>5938.23</v>
      </c>
      <c r="DB156" s="2" t="s">
        <v>155</v>
      </c>
      <c r="DC156" s="2">
        <v>77550</v>
      </c>
      <c r="DD156" s="9">
        <v>58430.66</v>
      </c>
      <c r="DE156" s="14" t="s">
        <v>155</v>
      </c>
      <c r="DF156" s="2">
        <v>68197.31</v>
      </c>
      <c r="DG156" s="2">
        <v>59701.57</v>
      </c>
      <c r="DH156" s="2" t="s">
        <v>155</v>
      </c>
      <c r="DI156" s="2">
        <v>34917.1</v>
      </c>
      <c r="DJ156" s="2">
        <v>31396.9</v>
      </c>
      <c r="DK156" s="2" t="s">
        <v>155</v>
      </c>
      <c r="DL156" s="2">
        <v>84074.55</v>
      </c>
      <c r="DM156" s="2">
        <v>35577.75</v>
      </c>
      <c r="DN156" s="2" t="s">
        <v>155</v>
      </c>
      <c r="DO156" s="2">
        <v>51140.92</v>
      </c>
      <c r="DP156" s="2">
        <v>63292.800000000003</v>
      </c>
      <c r="DQ156" s="2" t="s">
        <v>155</v>
      </c>
      <c r="DR156" s="2">
        <v>42700.57</v>
      </c>
      <c r="DS156" s="2">
        <v>25108.14</v>
      </c>
      <c r="DT156" s="2" t="s">
        <v>155</v>
      </c>
      <c r="DU156" s="2">
        <v>99154.87</v>
      </c>
      <c r="DV156" s="2">
        <v>55230.239999999998</v>
      </c>
      <c r="DW156" s="2" t="s">
        <v>155</v>
      </c>
      <c r="DX156" s="2">
        <v>113990.92</v>
      </c>
      <c r="DY156" s="2">
        <v>113187.93</v>
      </c>
      <c r="DZ156" s="2" t="s">
        <v>155</v>
      </c>
      <c r="EA156" s="2">
        <v>96660.14</v>
      </c>
      <c r="EB156" s="2">
        <v>61370</v>
      </c>
      <c r="EC156" s="2" t="s">
        <v>155</v>
      </c>
      <c r="ED156" s="2">
        <v>156449.5</v>
      </c>
      <c r="EE156" s="2">
        <v>95573.150000000009</v>
      </c>
      <c r="EF156" s="2" t="s">
        <v>155</v>
      </c>
      <c r="EG156" s="2">
        <v>54891.59</v>
      </c>
      <c r="EH156" s="2">
        <v>67285.8</v>
      </c>
      <c r="EI156" s="2" t="s">
        <v>155</v>
      </c>
      <c r="EJ156" s="2">
        <v>146109.82</v>
      </c>
      <c r="EK156" s="2">
        <v>110868.22</v>
      </c>
      <c r="EL156" s="2" t="s">
        <v>155</v>
      </c>
      <c r="EM156" s="2">
        <v>115271.61</v>
      </c>
      <c r="EN156" s="9">
        <v>66353.53</v>
      </c>
      <c r="EO156" s="14" t="s">
        <v>155</v>
      </c>
      <c r="EP156" s="2">
        <v>43998.92</v>
      </c>
      <c r="EQ156" s="2">
        <v>26396.36</v>
      </c>
      <c r="ER156" s="2" t="s">
        <v>155</v>
      </c>
      <c r="ES156" s="2">
        <v>220344.56</v>
      </c>
      <c r="ET156" s="2">
        <v>181725.5</v>
      </c>
      <c r="EU156" s="2" t="s">
        <v>155</v>
      </c>
      <c r="EV156" s="2">
        <v>199480.03</v>
      </c>
      <c r="EW156" s="2">
        <v>175356.84</v>
      </c>
      <c r="EX156" s="2" t="s">
        <v>155</v>
      </c>
      <c r="EY156" s="2">
        <v>146780.53</v>
      </c>
      <c r="EZ156" s="2">
        <v>116177.5</v>
      </c>
      <c r="FA156" s="2" t="s">
        <v>155</v>
      </c>
      <c r="FB156" s="2">
        <v>66707.83</v>
      </c>
      <c r="FC156" s="2">
        <v>52357.9</v>
      </c>
      <c r="FD156" s="2" t="s">
        <v>155</v>
      </c>
      <c r="FE156" s="2">
        <v>221922.4</v>
      </c>
      <c r="FF156" s="2">
        <v>158358.45000000001</v>
      </c>
      <c r="FG156" s="2" t="s">
        <v>155</v>
      </c>
      <c r="FH156" s="2">
        <v>122043.58</v>
      </c>
      <c r="FI156" s="2">
        <v>82725.400000000009</v>
      </c>
      <c r="FJ156" s="1" t="s">
        <v>155</v>
      </c>
      <c r="FK156" s="1">
        <v>225654.47</v>
      </c>
      <c r="FL156" s="1">
        <v>121656.5</v>
      </c>
      <c r="FM156" s="27" t="str">
        <f t="shared" si="12"/>
        <v>1805</v>
      </c>
      <c r="FN156" t="s">
        <v>155</v>
      </c>
      <c r="FO156" s="85">
        <v>159897.82</v>
      </c>
      <c r="FP156" s="85">
        <v>96786.73</v>
      </c>
      <c r="FQ156" s="27" t="str">
        <f t="shared" si="13"/>
        <v>1805</v>
      </c>
      <c r="FR156" t="s">
        <v>155</v>
      </c>
      <c r="FS156" s="85">
        <v>75564.53</v>
      </c>
      <c r="FT156" s="85">
        <v>60991.040000000001</v>
      </c>
      <c r="FU156" s="27" t="str">
        <f t="shared" si="14"/>
        <v>1805</v>
      </c>
      <c r="FV156" t="s">
        <v>155</v>
      </c>
      <c r="FW156" s="85">
        <v>222237.97</v>
      </c>
      <c r="FX156" s="85">
        <v>161312.5</v>
      </c>
      <c r="FY156" s="27" t="str">
        <f t="shared" si="15"/>
        <v>1805</v>
      </c>
      <c r="FZ156" t="s">
        <v>155</v>
      </c>
      <c r="GA156" s="85">
        <v>197793.92000000001</v>
      </c>
      <c r="GB156" s="85">
        <v>134989.35</v>
      </c>
      <c r="GC156" s="27" t="str">
        <f t="shared" si="16"/>
        <v>1805</v>
      </c>
      <c r="GD156" t="s">
        <v>155</v>
      </c>
      <c r="GE156" s="85">
        <v>189857.77</v>
      </c>
      <c r="GF156" s="85">
        <v>140946.84</v>
      </c>
      <c r="GG156" s="27" t="str">
        <f t="shared" si="17"/>
        <v>1805</v>
      </c>
      <c r="GH156" t="s">
        <v>155</v>
      </c>
      <c r="GI156" s="85">
        <v>281690</v>
      </c>
      <c r="GJ156" s="85">
        <v>165632.51999999999</v>
      </c>
    </row>
    <row r="157" spans="1:192" x14ac:dyDescent="0.35">
      <c r="A157" s="14" t="s">
        <v>156</v>
      </c>
      <c r="B157" s="2">
        <v>8573982.9299999997</v>
      </c>
      <c r="C157" s="2">
        <v>3610044.6</v>
      </c>
      <c r="D157" s="2" t="s">
        <v>156</v>
      </c>
      <c r="E157" s="2">
        <v>10453534.42</v>
      </c>
      <c r="F157" s="2">
        <v>4760247.03</v>
      </c>
      <c r="G157" s="2" t="s">
        <v>156</v>
      </c>
      <c r="H157" s="2">
        <v>11509389.369999999</v>
      </c>
      <c r="I157" s="2">
        <v>5058888.62</v>
      </c>
      <c r="J157" s="2" t="s">
        <v>156</v>
      </c>
      <c r="K157" s="2">
        <v>8960925.0600000005</v>
      </c>
      <c r="L157" s="2">
        <v>4054650.04</v>
      </c>
      <c r="M157" s="2" t="s">
        <v>156</v>
      </c>
      <c r="N157" s="2">
        <v>8323492.7300000004</v>
      </c>
      <c r="O157" s="2">
        <v>3700597.62</v>
      </c>
      <c r="P157" s="3" t="s">
        <v>156</v>
      </c>
      <c r="Q157" s="3">
        <v>8305458.1799999997</v>
      </c>
      <c r="R157" s="3">
        <v>3508588.99</v>
      </c>
      <c r="S157" s="2" t="s">
        <v>156</v>
      </c>
      <c r="T157" s="2">
        <v>11184257.41</v>
      </c>
      <c r="U157" s="2">
        <v>4491649.6100000003</v>
      </c>
      <c r="V157" s="2" t="s">
        <v>156</v>
      </c>
      <c r="W157" s="2">
        <v>12631763.92</v>
      </c>
      <c r="X157" s="2">
        <v>4695947.13</v>
      </c>
      <c r="Y157" s="2" t="s">
        <v>156</v>
      </c>
      <c r="Z157" s="2">
        <v>17832876.07</v>
      </c>
      <c r="AA157" s="2">
        <v>6342477.5199999996</v>
      </c>
      <c r="AB157" s="2" t="s">
        <v>156</v>
      </c>
      <c r="AC157" s="2">
        <v>20741102.449999999</v>
      </c>
      <c r="AD157" s="2">
        <v>8038704.7800000003</v>
      </c>
      <c r="AE157" s="2" t="s">
        <v>156</v>
      </c>
      <c r="AF157" s="2">
        <v>19339199.859999999</v>
      </c>
      <c r="AG157" s="2">
        <v>7384843.3799999999</v>
      </c>
      <c r="AH157" s="2" t="s">
        <v>156</v>
      </c>
      <c r="AI157" s="2">
        <v>14244902.289999999</v>
      </c>
      <c r="AJ157" s="9">
        <v>5433998.6299999999</v>
      </c>
      <c r="AK157" s="14" t="s">
        <v>156</v>
      </c>
      <c r="AL157" s="2">
        <v>14073735.939999999</v>
      </c>
      <c r="AM157" s="2">
        <v>5057614.1399999997</v>
      </c>
      <c r="AN157" s="2" t="s">
        <v>156</v>
      </c>
      <c r="AO157" s="2">
        <v>12515916.93</v>
      </c>
      <c r="AP157" s="2">
        <v>4723975.21</v>
      </c>
      <c r="AQ157" s="2" t="s">
        <v>156</v>
      </c>
      <c r="AR157" s="2">
        <v>13558032.609999999</v>
      </c>
      <c r="AS157" s="2">
        <v>5192534.8</v>
      </c>
      <c r="AT157" s="2" t="s">
        <v>156</v>
      </c>
      <c r="AU157" s="2">
        <v>10530290.529999999</v>
      </c>
      <c r="AV157" s="2">
        <v>4084814.25</v>
      </c>
      <c r="AW157" s="2" t="s">
        <v>156</v>
      </c>
      <c r="AX157" s="2">
        <v>10791830.24</v>
      </c>
      <c r="AY157" s="2">
        <v>4086718.81</v>
      </c>
      <c r="AZ157" s="2" t="s">
        <v>156</v>
      </c>
      <c r="BA157" s="2">
        <v>10454775.460000001</v>
      </c>
      <c r="BB157" s="2">
        <v>3905242.24</v>
      </c>
      <c r="BC157" s="2" t="s">
        <v>156</v>
      </c>
      <c r="BD157" s="2">
        <v>12524105.52</v>
      </c>
      <c r="BE157" s="2">
        <v>4372646.25</v>
      </c>
      <c r="BF157" s="2" t="s">
        <v>156</v>
      </c>
      <c r="BG157" s="2">
        <v>16746717.189999999</v>
      </c>
      <c r="BH157" s="2">
        <v>5472846.7300000004</v>
      </c>
      <c r="BI157" s="2" t="s">
        <v>156</v>
      </c>
      <c r="BJ157" s="2">
        <v>17522698.579999998</v>
      </c>
      <c r="BK157" s="2">
        <v>6287619.9800000004</v>
      </c>
      <c r="BL157" s="2" t="s">
        <v>156</v>
      </c>
      <c r="BM157" s="2">
        <v>21039455.449999999</v>
      </c>
      <c r="BN157" s="2">
        <v>8081856.5199999996</v>
      </c>
      <c r="BO157" s="2" t="s">
        <v>156</v>
      </c>
      <c r="BP157" s="2">
        <v>18886104.530000001</v>
      </c>
      <c r="BQ157" s="2">
        <v>7365749.25</v>
      </c>
      <c r="BR157" s="2" t="s">
        <v>156</v>
      </c>
      <c r="BS157" s="2">
        <v>13019935.640000001</v>
      </c>
      <c r="BT157" s="18">
        <v>4869998.3100000015</v>
      </c>
      <c r="BU157" s="14" t="s">
        <v>156</v>
      </c>
      <c r="BV157" s="2">
        <v>13290496.390000001</v>
      </c>
      <c r="BW157" s="2">
        <v>4712258.42</v>
      </c>
      <c r="BX157" s="2" t="s">
        <v>156</v>
      </c>
      <c r="BY157" s="2">
        <v>12866459.810000001</v>
      </c>
      <c r="BZ157" s="2">
        <v>4777450.41</v>
      </c>
      <c r="CA157" s="2" t="s">
        <v>156</v>
      </c>
      <c r="CB157" s="2">
        <v>12977205.470000001</v>
      </c>
      <c r="CC157" s="2">
        <v>5128294.91</v>
      </c>
      <c r="CD157" s="2" t="s">
        <v>156</v>
      </c>
      <c r="CE157" s="2">
        <v>11859516.039999999</v>
      </c>
      <c r="CF157" s="2">
        <v>4815839.5</v>
      </c>
      <c r="CG157" s="2" t="s">
        <v>156</v>
      </c>
      <c r="CH157" s="2">
        <v>12284463.9</v>
      </c>
      <c r="CI157" s="2">
        <v>4780303.59</v>
      </c>
      <c r="CJ157" s="2" t="s">
        <v>156</v>
      </c>
      <c r="CK157" s="2">
        <v>8893121.3499999996</v>
      </c>
      <c r="CL157" s="2">
        <v>3513313.08</v>
      </c>
      <c r="CM157" s="2" t="s">
        <v>156</v>
      </c>
      <c r="CN157" s="2">
        <v>10909994.52</v>
      </c>
      <c r="CO157" s="2">
        <v>4084019.45</v>
      </c>
      <c r="CP157" s="2" t="s">
        <v>156</v>
      </c>
      <c r="CQ157" s="2">
        <v>16129517.060000001</v>
      </c>
      <c r="CR157" s="2">
        <v>5834728.25</v>
      </c>
      <c r="CS157" s="2" t="s">
        <v>156</v>
      </c>
      <c r="CT157" s="2">
        <v>18433353.879999999</v>
      </c>
      <c r="CU157" s="2">
        <v>6969735.6600000001</v>
      </c>
      <c r="CV157" s="2" t="s">
        <v>156</v>
      </c>
      <c r="CW157" s="2">
        <v>20549382.280000001</v>
      </c>
      <c r="CX157" s="2">
        <v>7590127.29</v>
      </c>
      <c r="CY157" s="2" t="s">
        <v>156</v>
      </c>
      <c r="CZ157" s="2">
        <v>18324712.920000002</v>
      </c>
      <c r="DA157" s="2">
        <v>6874240.8600000003</v>
      </c>
      <c r="DB157" s="2" t="s">
        <v>156</v>
      </c>
      <c r="DC157" s="2">
        <v>13394042.369999999</v>
      </c>
      <c r="DD157" s="9">
        <v>4959795.62</v>
      </c>
      <c r="DE157" s="14" t="s">
        <v>156</v>
      </c>
      <c r="DF157" s="2">
        <v>13931022.560000001</v>
      </c>
      <c r="DG157" s="2">
        <v>4859229.09</v>
      </c>
      <c r="DH157" s="2" t="s">
        <v>156</v>
      </c>
      <c r="DI157" s="2">
        <v>13222643.539999999</v>
      </c>
      <c r="DJ157" s="2">
        <v>4927092.22</v>
      </c>
      <c r="DK157" s="2" t="s">
        <v>156</v>
      </c>
      <c r="DL157" s="2">
        <v>12522033.67</v>
      </c>
      <c r="DM157" s="2">
        <v>4730303.17</v>
      </c>
      <c r="DN157" s="2" t="s">
        <v>156</v>
      </c>
      <c r="DO157" s="2">
        <v>5964615.3200000003</v>
      </c>
      <c r="DP157" s="2">
        <v>2364888.11</v>
      </c>
      <c r="DQ157" s="2" t="s">
        <v>156</v>
      </c>
      <c r="DR157" s="2">
        <v>7207019.0700000003</v>
      </c>
      <c r="DS157" s="2">
        <v>2892341.77</v>
      </c>
      <c r="DT157" s="2" t="s">
        <v>156</v>
      </c>
      <c r="DU157" s="2">
        <v>9074233.3000000007</v>
      </c>
      <c r="DV157" s="2">
        <v>3488448.29</v>
      </c>
      <c r="DW157" s="2" t="s">
        <v>156</v>
      </c>
      <c r="DX157" s="2">
        <v>12573370.699999999</v>
      </c>
      <c r="DY157" s="2">
        <v>4584791.05</v>
      </c>
      <c r="DZ157" s="2" t="s">
        <v>156</v>
      </c>
      <c r="EA157" s="2">
        <v>15561664.76</v>
      </c>
      <c r="EB157" s="2">
        <v>5332541.6100000003</v>
      </c>
      <c r="EC157" s="2" t="s">
        <v>156</v>
      </c>
      <c r="ED157" s="2">
        <v>18213243.809999999</v>
      </c>
      <c r="EE157" s="2">
        <v>6213304.0899999999</v>
      </c>
      <c r="EF157" s="2" t="s">
        <v>156</v>
      </c>
      <c r="EG157" s="2">
        <v>18771781.559999999</v>
      </c>
      <c r="EH157" s="2">
        <v>6879123.0199999996</v>
      </c>
      <c r="EI157" s="2" t="s">
        <v>156</v>
      </c>
      <c r="EJ157" s="2">
        <v>17371572.420000002</v>
      </c>
      <c r="EK157" s="2">
        <v>6458348.4199999999</v>
      </c>
      <c r="EL157" s="2" t="s">
        <v>156</v>
      </c>
      <c r="EM157" s="2">
        <v>14321353.720000001</v>
      </c>
      <c r="EN157" s="9">
        <v>5103027.99</v>
      </c>
      <c r="EO157" s="14" t="s">
        <v>156</v>
      </c>
      <c r="EP157" s="2">
        <v>12994404.91</v>
      </c>
      <c r="EQ157" s="2">
        <v>4347721.5999999996</v>
      </c>
      <c r="ER157" s="2" t="s">
        <v>156</v>
      </c>
      <c r="ES157" s="2">
        <v>14664653.58</v>
      </c>
      <c r="ET157" s="2">
        <v>5144683.3600000003</v>
      </c>
      <c r="EU157" s="2" t="s">
        <v>156</v>
      </c>
      <c r="EV157" s="2">
        <v>15446485.140000001</v>
      </c>
      <c r="EW157" s="2">
        <v>5729827.0199999996</v>
      </c>
      <c r="EX157" s="2" t="s">
        <v>156</v>
      </c>
      <c r="EY157" s="2">
        <v>14018109.460000001</v>
      </c>
      <c r="EZ157" s="2">
        <v>4858118.84</v>
      </c>
      <c r="FA157" s="2" t="s">
        <v>156</v>
      </c>
      <c r="FB157" s="2">
        <v>10676024.369999999</v>
      </c>
      <c r="FC157" s="2">
        <v>3637844.62</v>
      </c>
      <c r="FD157" s="2" t="s">
        <v>156</v>
      </c>
      <c r="FE157" s="2">
        <v>11199505.619999999</v>
      </c>
      <c r="FF157" s="2">
        <v>3788702.01</v>
      </c>
      <c r="FG157" s="2" t="s">
        <v>156</v>
      </c>
      <c r="FH157" s="2">
        <v>12411808.84</v>
      </c>
      <c r="FI157" s="2">
        <v>4074244.91</v>
      </c>
      <c r="FJ157" s="1" t="s">
        <v>156</v>
      </c>
      <c r="FK157" s="1">
        <v>14943160.67</v>
      </c>
      <c r="FL157" s="1">
        <v>4683194.75</v>
      </c>
      <c r="FM157" s="27" t="str">
        <f t="shared" si="12"/>
        <v>1806</v>
      </c>
      <c r="FN157" t="s">
        <v>156</v>
      </c>
      <c r="FO157" s="85">
        <v>22220102.920000002</v>
      </c>
      <c r="FP157" s="85">
        <v>7011636.7699999996</v>
      </c>
      <c r="FQ157" s="27" t="str">
        <f t="shared" si="13"/>
        <v>1806</v>
      </c>
      <c r="FR157" t="s">
        <v>156</v>
      </c>
      <c r="FS157" s="85">
        <v>22292657.18</v>
      </c>
      <c r="FT157" s="85">
        <v>7005267.8899999997</v>
      </c>
      <c r="FU157" s="27" t="str">
        <f t="shared" si="14"/>
        <v>1806</v>
      </c>
      <c r="FV157" t="s">
        <v>156</v>
      </c>
      <c r="FW157" s="85">
        <v>20783099.539999999</v>
      </c>
      <c r="FX157" s="85">
        <v>6882011.2300000004</v>
      </c>
      <c r="FY157" s="27" t="str">
        <f t="shared" si="15"/>
        <v>1806</v>
      </c>
      <c r="FZ157" t="s">
        <v>156</v>
      </c>
      <c r="GA157" s="85">
        <v>17483597.640000001</v>
      </c>
      <c r="GB157" s="85">
        <v>5504160.5800000001</v>
      </c>
      <c r="GC157" s="27" t="str">
        <f t="shared" si="16"/>
        <v>1806</v>
      </c>
      <c r="GD157" t="s">
        <v>156</v>
      </c>
      <c r="GE157" s="85">
        <v>16127410.02</v>
      </c>
      <c r="GF157" s="85">
        <v>4695080.12</v>
      </c>
      <c r="GG157" s="27" t="str">
        <f t="shared" si="17"/>
        <v>1806</v>
      </c>
      <c r="GH157" t="s">
        <v>156</v>
      </c>
      <c r="GI157" s="85">
        <v>13939960.869999999</v>
      </c>
      <c r="GJ157" s="85">
        <v>4191616.48</v>
      </c>
    </row>
    <row r="158" spans="1:192" x14ac:dyDescent="0.35">
      <c r="A158" s="14" t="s">
        <v>157</v>
      </c>
      <c r="B158" s="2">
        <v>6336730</v>
      </c>
      <c r="C158" s="2">
        <v>3568150.49</v>
      </c>
      <c r="D158" s="2" t="s">
        <v>157</v>
      </c>
      <c r="E158" s="2">
        <v>5474026.1200000001</v>
      </c>
      <c r="F158" s="2">
        <v>3309850.84</v>
      </c>
      <c r="G158" s="2" t="s">
        <v>157</v>
      </c>
      <c r="H158" s="2">
        <v>6168288.3799999999</v>
      </c>
      <c r="I158" s="2">
        <v>3505453.97</v>
      </c>
      <c r="J158" s="2" t="s">
        <v>157</v>
      </c>
      <c r="K158" s="2">
        <v>8600044.9499999993</v>
      </c>
      <c r="L158" s="2">
        <v>4603508.79</v>
      </c>
      <c r="M158" s="2" t="s">
        <v>157</v>
      </c>
      <c r="N158" s="2">
        <v>14206278.140000001</v>
      </c>
      <c r="O158" s="2">
        <v>7486303.6699999999</v>
      </c>
      <c r="P158" s="3" t="s">
        <v>157</v>
      </c>
      <c r="Q158" s="3">
        <v>13244427.640000001</v>
      </c>
      <c r="R158" s="3">
        <v>8005398.5899999999</v>
      </c>
      <c r="S158" s="2" t="s">
        <v>157</v>
      </c>
      <c r="T158" s="2">
        <v>13386770.779999999</v>
      </c>
      <c r="U158" s="2">
        <v>7425293.3499999996</v>
      </c>
      <c r="V158" s="2" t="s">
        <v>157</v>
      </c>
      <c r="W158" s="2">
        <v>13229680</v>
      </c>
      <c r="X158" s="2">
        <v>6622994.71</v>
      </c>
      <c r="Y158" s="2" t="s">
        <v>157</v>
      </c>
      <c r="Z158" s="2">
        <v>12797215</v>
      </c>
      <c r="AA158" s="2">
        <v>6119530.8799999999</v>
      </c>
      <c r="AB158" s="2" t="s">
        <v>157</v>
      </c>
      <c r="AC158" s="2">
        <v>10754618.25</v>
      </c>
      <c r="AD158" s="2">
        <v>5055854.42</v>
      </c>
      <c r="AE158" s="2" t="s">
        <v>157</v>
      </c>
      <c r="AF158" s="2">
        <v>7762321.9000000004</v>
      </c>
      <c r="AG158" s="2">
        <v>4244467.24</v>
      </c>
      <c r="AH158" s="2" t="s">
        <v>157</v>
      </c>
      <c r="AI158" s="2">
        <v>4502098.3500000006</v>
      </c>
      <c r="AJ158" s="9">
        <v>2948544.48</v>
      </c>
      <c r="AK158" s="14" t="s">
        <v>157</v>
      </c>
      <c r="AL158" s="2">
        <v>5257123.09</v>
      </c>
      <c r="AM158" s="2">
        <v>2925237.06</v>
      </c>
      <c r="AN158" s="2" t="s">
        <v>157</v>
      </c>
      <c r="AO158" s="2">
        <v>5392435.96</v>
      </c>
      <c r="AP158" s="2">
        <v>2880880.47</v>
      </c>
      <c r="AQ158" s="2" t="s">
        <v>157</v>
      </c>
      <c r="AR158" s="2">
        <v>5396409.1000000006</v>
      </c>
      <c r="AS158" s="2">
        <v>3116767.13</v>
      </c>
      <c r="AT158" s="2" t="s">
        <v>157</v>
      </c>
      <c r="AU158" s="2">
        <v>6089043.3600000003</v>
      </c>
      <c r="AV158" s="2">
        <v>3466968.86</v>
      </c>
      <c r="AW158" s="2" t="s">
        <v>157</v>
      </c>
      <c r="AX158" s="2">
        <v>3867159.67</v>
      </c>
      <c r="AY158" s="2">
        <v>2410580.17</v>
      </c>
      <c r="AZ158" s="2" t="s">
        <v>157</v>
      </c>
      <c r="BA158" s="2">
        <v>5165085.6000000006</v>
      </c>
      <c r="BB158" s="2">
        <v>3326941.07</v>
      </c>
      <c r="BC158" s="2" t="s">
        <v>157</v>
      </c>
      <c r="BD158" s="2">
        <v>6518475.5800000001</v>
      </c>
      <c r="BE158" s="2">
        <v>4119286</v>
      </c>
      <c r="BF158" s="2" t="s">
        <v>157</v>
      </c>
      <c r="BG158" s="2">
        <v>8482635.3100000005</v>
      </c>
      <c r="BH158" s="2">
        <v>5072125.29</v>
      </c>
      <c r="BI158" s="2" t="s">
        <v>157</v>
      </c>
      <c r="BJ158" s="2">
        <v>6612219.2999999998</v>
      </c>
      <c r="BK158" s="2">
        <v>3822663.28</v>
      </c>
      <c r="BL158" s="2" t="s">
        <v>157</v>
      </c>
      <c r="BM158" s="2">
        <v>5956054.8600000003</v>
      </c>
      <c r="BN158" s="2">
        <v>3667020.69</v>
      </c>
      <c r="BO158" s="2" t="s">
        <v>157</v>
      </c>
      <c r="BP158" s="2">
        <v>5975704.0899999999</v>
      </c>
      <c r="BQ158" s="2">
        <v>3870789.22</v>
      </c>
      <c r="BR158" s="2" t="s">
        <v>157</v>
      </c>
      <c r="BS158" s="2">
        <v>3719126.29</v>
      </c>
      <c r="BT158" s="18">
        <v>2521583.21</v>
      </c>
      <c r="BU158" s="14" t="s">
        <v>157</v>
      </c>
      <c r="BV158" s="2">
        <v>4590897.1500000004</v>
      </c>
      <c r="BW158" s="2">
        <v>2824917.62</v>
      </c>
      <c r="BX158" s="2" t="s">
        <v>157</v>
      </c>
      <c r="BY158" s="2">
        <v>5881770.1699999999</v>
      </c>
      <c r="BZ158" s="2">
        <v>3367722.36</v>
      </c>
      <c r="CA158" s="2" t="s">
        <v>157</v>
      </c>
      <c r="CB158" s="2">
        <v>5169784.0600000015</v>
      </c>
      <c r="CC158" s="2">
        <v>3412321.07</v>
      </c>
      <c r="CD158" s="2" t="s">
        <v>157</v>
      </c>
      <c r="CE158" s="2">
        <v>2940982.8</v>
      </c>
      <c r="CF158" s="2">
        <v>2238751.8199999998</v>
      </c>
      <c r="CG158" s="2" t="s">
        <v>157</v>
      </c>
      <c r="CH158" s="2">
        <v>2206048.5</v>
      </c>
      <c r="CI158" s="2">
        <v>1588570.98</v>
      </c>
      <c r="CJ158" s="2" t="s">
        <v>157</v>
      </c>
      <c r="CK158" s="2">
        <v>2767900.75</v>
      </c>
      <c r="CL158" s="2">
        <v>2114607.0699999998</v>
      </c>
      <c r="CM158" s="2" t="s">
        <v>157</v>
      </c>
      <c r="CN158" s="2">
        <v>2521120</v>
      </c>
      <c r="CO158" s="2">
        <v>2184113.85</v>
      </c>
      <c r="CP158" s="2" t="s">
        <v>157</v>
      </c>
      <c r="CQ158" s="2">
        <v>2529933.0299999998</v>
      </c>
      <c r="CR158" s="2">
        <v>1986043.01</v>
      </c>
      <c r="CS158" s="2" t="s">
        <v>157</v>
      </c>
      <c r="CT158" s="2">
        <v>3073677.16</v>
      </c>
      <c r="CU158" s="2">
        <v>2509855.33</v>
      </c>
      <c r="CV158" s="2" t="s">
        <v>157</v>
      </c>
      <c r="CW158" s="2">
        <v>3688470.24</v>
      </c>
      <c r="CX158" s="2">
        <v>2948256.14</v>
      </c>
      <c r="CY158" s="2" t="s">
        <v>157</v>
      </c>
      <c r="CZ158" s="2">
        <v>3100480.3</v>
      </c>
      <c r="DA158" s="2">
        <v>2727886.34</v>
      </c>
      <c r="DB158" s="2" t="s">
        <v>157</v>
      </c>
      <c r="DC158" s="2">
        <v>2354053.23</v>
      </c>
      <c r="DD158" s="9">
        <v>1912186.31</v>
      </c>
      <c r="DE158" s="14" t="s">
        <v>157</v>
      </c>
      <c r="DF158" s="2">
        <v>2105725.69</v>
      </c>
      <c r="DG158" s="2">
        <v>1639422.03</v>
      </c>
      <c r="DH158" s="2" t="s">
        <v>157</v>
      </c>
      <c r="DI158" s="2">
        <v>2972870.42</v>
      </c>
      <c r="DJ158" s="2">
        <v>2229422.69</v>
      </c>
      <c r="DK158" s="2" t="s">
        <v>157</v>
      </c>
      <c r="DL158" s="2">
        <v>2784062.89</v>
      </c>
      <c r="DM158" s="2">
        <v>2378698.4500000002</v>
      </c>
      <c r="DN158" s="2" t="s">
        <v>157</v>
      </c>
      <c r="DO158" s="2">
        <v>2450745.4300000002</v>
      </c>
      <c r="DP158" s="2">
        <v>1971145.05</v>
      </c>
      <c r="DQ158" s="2" t="s">
        <v>157</v>
      </c>
      <c r="DR158" s="2">
        <v>2429579.81</v>
      </c>
      <c r="DS158" s="2">
        <v>2049418.78</v>
      </c>
      <c r="DT158" s="2" t="s">
        <v>157</v>
      </c>
      <c r="DU158" s="2">
        <v>2996239.61</v>
      </c>
      <c r="DV158" s="2">
        <v>2658166.4700000002</v>
      </c>
      <c r="DW158" s="2" t="s">
        <v>157</v>
      </c>
      <c r="DX158" s="2">
        <v>2444904.4500000002</v>
      </c>
      <c r="DY158" s="2">
        <v>2356484.46</v>
      </c>
      <c r="DZ158" s="2" t="s">
        <v>157</v>
      </c>
      <c r="EA158" s="2">
        <v>4765394.03</v>
      </c>
      <c r="EB158" s="2">
        <v>3278449.28</v>
      </c>
      <c r="EC158" s="2" t="s">
        <v>157</v>
      </c>
      <c r="ED158" s="2">
        <v>5854792.0899999999</v>
      </c>
      <c r="EE158" s="2">
        <v>4011884.09</v>
      </c>
      <c r="EF158" s="2" t="s">
        <v>157</v>
      </c>
      <c r="EG158" s="2">
        <v>8153844.7199999997</v>
      </c>
      <c r="EH158" s="2">
        <v>4741484.25</v>
      </c>
      <c r="EI158" s="2" t="s">
        <v>157</v>
      </c>
      <c r="EJ158" s="2">
        <v>6807205.1200000001</v>
      </c>
      <c r="EK158" s="2">
        <v>4015763.57</v>
      </c>
      <c r="EL158" s="2" t="s">
        <v>157</v>
      </c>
      <c r="EM158" s="2">
        <v>6286196.7800000003</v>
      </c>
      <c r="EN158" s="9">
        <v>3676681.28</v>
      </c>
      <c r="EO158" s="14" t="s">
        <v>157</v>
      </c>
      <c r="EP158" s="2">
        <v>4507802.2</v>
      </c>
      <c r="EQ158" s="2">
        <v>2706494.61</v>
      </c>
      <c r="ER158" s="2" t="s">
        <v>157</v>
      </c>
      <c r="ES158" s="2">
        <v>5697370.8500000006</v>
      </c>
      <c r="ET158" s="2">
        <v>3390132.36</v>
      </c>
      <c r="EU158" s="2" t="s">
        <v>157</v>
      </c>
      <c r="EV158" s="2">
        <v>6062945.8700000001</v>
      </c>
      <c r="EW158" s="2">
        <v>3903469.09</v>
      </c>
      <c r="EX158" s="2" t="s">
        <v>157</v>
      </c>
      <c r="EY158" s="2">
        <v>5767214.0599999996</v>
      </c>
      <c r="EZ158" s="2">
        <v>3153097.83</v>
      </c>
      <c r="FA158" s="2" t="s">
        <v>157</v>
      </c>
      <c r="FB158" s="2">
        <v>4590629.13</v>
      </c>
      <c r="FC158" s="2">
        <v>2430396.92</v>
      </c>
      <c r="FD158" s="2" t="s">
        <v>157</v>
      </c>
      <c r="FE158" s="2">
        <v>6258346.0800000001</v>
      </c>
      <c r="FF158" s="2">
        <v>3275690.55</v>
      </c>
      <c r="FG158" s="2" t="s">
        <v>157</v>
      </c>
      <c r="FH158" s="2">
        <v>6470207.3200000003</v>
      </c>
      <c r="FI158" s="2">
        <v>3392116.02</v>
      </c>
      <c r="FJ158" s="1" t="s">
        <v>157</v>
      </c>
      <c r="FK158" s="1">
        <v>6662270</v>
      </c>
      <c r="FL158" s="1">
        <v>3563582.15</v>
      </c>
      <c r="FM158" s="27" t="str">
        <f t="shared" si="12"/>
        <v>1901</v>
      </c>
      <c r="FN158" t="s">
        <v>157</v>
      </c>
      <c r="FO158" s="85">
        <v>6767432.8600000003</v>
      </c>
      <c r="FP158" s="85">
        <v>3541015.8</v>
      </c>
      <c r="FQ158" s="27" t="str">
        <f t="shared" si="13"/>
        <v>1901</v>
      </c>
      <c r="FR158" t="s">
        <v>157</v>
      </c>
      <c r="FS158" s="85">
        <v>7516263.8899999997</v>
      </c>
      <c r="FT158" s="85">
        <v>3694730.09</v>
      </c>
      <c r="FU158" s="27" t="str">
        <f t="shared" si="14"/>
        <v>1901</v>
      </c>
      <c r="FV158" t="s">
        <v>157</v>
      </c>
      <c r="FW158" s="85">
        <v>7987916.8799999999</v>
      </c>
      <c r="FX158" s="85">
        <v>3760325.22</v>
      </c>
      <c r="FY158" s="27" t="str">
        <f t="shared" si="15"/>
        <v>1901</v>
      </c>
      <c r="FZ158" t="s">
        <v>157</v>
      </c>
      <c r="GA158" s="85">
        <v>6815171.4299999997</v>
      </c>
      <c r="GB158" s="85">
        <v>3658880.82</v>
      </c>
      <c r="GC158" s="27" t="str">
        <f t="shared" si="16"/>
        <v>1901</v>
      </c>
      <c r="GD158" t="s">
        <v>157</v>
      </c>
      <c r="GE158" s="85">
        <v>4982766.5600000015</v>
      </c>
      <c r="GF158" s="85">
        <v>2632654.9900000002</v>
      </c>
      <c r="GG158" s="27" t="str">
        <f t="shared" si="17"/>
        <v>1901</v>
      </c>
      <c r="GH158" t="s">
        <v>157</v>
      </c>
      <c r="GI158" s="85">
        <v>5653810</v>
      </c>
      <c r="GJ158" s="85">
        <v>2595621.62</v>
      </c>
    </row>
    <row r="159" spans="1:192" x14ac:dyDescent="0.35">
      <c r="A159" s="14" t="s">
        <v>158</v>
      </c>
      <c r="B159" s="2">
        <v>1831782.85</v>
      </c>
      <c r="C159" s="2">
        <v>1306217.48</v>
      </c>
      <c r="D159" s="2" t="s">
        <v>158</v>
      </c>
      <c r="E159" s="2">
        <v>2271309.56</v>
      </c>
      <c r="F159" s="2">
        <v>1650104.44</v>
      </c>
      <c r="G159" s="2" t="s">
        <v>158</v>
      </c>
      <c r="H159" s="2">
        <v>2912726.84</v>
      </c>
      <c r="I159" s="2">
        <v>2269462.81</v>
      </c>
      <c r="J159" s="2" t="s">
        <v>158</v>
      </c>
      <c r="K159" s="2">
        <v>2321741.0699999998</v>
      </c>
      <c r="L159" s="2">
        <v>1717282.3</v>
      </c>
      <c r="M159" s="2" t="s">
        <v>158</v>
      </c>
      <c r="N159" s="2">
        <v>2473650.5299999998</v>
      </c>
      <c r="O159" s="2">
        <v>1848036.7</v>
      </c>
      <c r="P159" s="3" t="s">
        <v>158</v>
      </c>
      <c r="Q159" s="3">
        <v>2784628.11</v>
      </c>
      <c r="R159" s="3">
        <v>2010011.95</v>
      </c>
      <c r="S159" s="2" t="s">
        <v>158</v>
      </c>
      <c r="T159" s="2">
        <v>2686383.11</v>
      </c>
      <c r="U159" s="2">
        <v>1893787.72</v>
      </c>
      <c r="V159" s="2" t="s">
        <v>158</v>
      </c>
      <c r="W159" s="2">
        <v>3207303.96</v>
      </c>
      <c r="X159" s="2">
        <v>2236827.91</v>
      </c>
      <c r="Y159" s="2" t="s">
        <v>158</v>
      </c>
      <c r="Z159" s="2">
        <v>3044740.02</v>
      </c>
      <c r="AA159" s="2">
        <v>1911038.7</v>
      </c>
      <c r="AB159" s="2" t="s">
        <v>158</v>
      </c>
      <c r="AC159" s="2">
        <v>3737978.46</v>
      </c>
      <c r="AD159" s="2">
        <v>2607138.94</v>
      </c>
      <c r="AE159" s="2" t="s">
        <v>158</v>
      </c>
      <c r="AF159" s="2">
        <v>4026084.3</v>
      </c>
      <c r="AG159" s="2">
        <v>2887029.7</v>
      </c>
      <c r="AH159" s="2" t="s">
        <v>158</v>
      </c>
      <c r="AI159" s="2">
        <v>3571871.9</v>
      </c>
      <c r="AJ159" s="9">
        <v>2358376.58</v>
      </c>
      <c r="AK159" s="14" t="s">
        <v>158</v>
      </c>
      <c r="AL159" s="2">
        <v>3050865.96</v>
      </c>
      <c r="AM159" s="2">
        <v>2071309.33</v>
      </c>
      <c r="AN159" s="2" t="s">
        <v>158</v>
      </c>
      <c r="AO159" s="2">
        <v>3477266.89</v>
      </c>
      <c r="AP159" s="2">
        <v>2364176.7400000002</v>
      </c>
      <c r="AQ159" s="2" t="s">
        <v>158</v>
      </c>
      <c r="AR159" s="2">
        <v>3476135.43</v>
      </c>
      <c r="AS159" s="2">
        <v>2214641.6</v>
      </c>
      <c r="AT159" s="2" t="s">
        <v>158</v>
      </c>
      <c r="AU159" s="2">
        <v>2624772.86</v>
      </c>
      <c r="AV159" s="2">
        <v>1894327.67</v>
      </c>
      <c r="AW159" s="2" t="s">
        <v>158</v>
      </c>
      <c r="AX159" s="2">
        <v>2834189.97</v>
      </c>
      <c r="AY159" s="2">
        <v>1824729.16</v>
      </c>
      <c r="AZ159" s="2" t="s">
        <v>158</v>
      </c>
      <c r="BA159" s="2">
        <v>2985079.87</v>
      </c>
      <c r="BB159" s="2">
        <v>2187850.37</v>
      </c>
      <c r="BC159" s="2" t="s">
        <v>158</v>
      </c>
      <c r="BD159" s="2">
        <v>3280070.28</v>
      </c>
      <c r="BE159" s="2">
        <v>2215006.63</v>
      </c>
      <c r="BF159" s="2" t="s">
        <v>158</v>
      </c>
      <c r="BG159" s="2">
        <v>3023061.32</v>
      </c>
      <c r="BH159" s="2">
        <v>2083879.61</v>
      </c>
      <c r="BI159" s="2" t="s">
        <v>158</v>
      </c>
      <c r="BJ159" s="2">
        <v>3302776.72</v>
      </c>
      <c r="BK159" s="2">
        <v>2240500.15</v>
      </c>
      <c r="BL159" s="2" t="s">
        <v>158</v>
      </c>
      <c r="BM159" s="2">
        <v>3781786.41</v>
      </c>
      <c r="BN159" s="2">
        <v>2472104.92</v>
      </c>
      <c r="BO159" s="2" t="s">
        <v>158</v>
      </c>
      <c r="BP159" s="2">
        <v>3600358.43</v>
      </c>
      <c r="BQ159" s="2">
        <v>2358935.84</v>
      </c>
      <c r="BR159" s="2" t="s">
        <v>158</v>
      </c>
      <c r="BS159" s="2">
        <v>2959960.76</v>
      </c>
      <c r="BT159" s="18">
        <v>1796764.06</v>
      </c>
      <c r="BU159" s="14" t="s">
        <v>158</v>
      </c>
      <c r="BV159" s="2">
        <v>3023479.05</v>
      </c>
      <c r="BW159" s="2">
        <v>1784621.34</v>
      </c>
      <c r="BX159" s="2" t="s">
        <v>158</v>
      </c>
      <c r="BY159" s="2">
        <v>3884486.88</v>
      </c>
      <c r="BZ159" s="2">
        <v>2492911.6</v>
      </c>
      <c r="CA159" s="2" t="s">
        <v>158</v>
      </c>
      <c r="CB159" s="2">
        <v>3583909.49</v>
      </c>
      <c r="CC159" s="2">
        <v>2252187</v>
      </c>
      <c r="CD159" s="2" t="s">
        <v>158</v>
      </c>
      <c r="CE159" s="2">
        <v>3512029.71</v>
      </c>
      <c r="CF159" s="2">
        <v>2114383.36</v>
      </c>
      <c r="CG159" s="2" t="s">
        <v>158</v>
      </c>
      <c r="CH159" s="2">
        <v>3053834.1</v>
      </c>
      <c r="CI159" s="2">
        <v>1771903.76</v>
      </c>
      <c r="CJ159" s="2" t="s">
        <v>158</v>
      </c>
      <c r="CK159" s="2">
        <v>2855079.92</v>
      </c>
      <c r="CL159" s="2">
        <v>1587760.73</v>
      </c>
      <c r="CM159" s="2" t="s">
        <v>158</v>
      </c>
      <c r="CN159" s="2">
        <v>3769345.31</v>
      </c>
      <c r="CO159" s="2">
        <v>2147254.12</v>
      </c>
      <c r="CP159" s="2" t="s">
        <v>158</v>
      </c>
      <c r="CQ159" s="2">
        <v>3970746.85</v>
      </c>
      <c r="CR159" s="2">
        <v>2356208.0099999998</v>
      </c>
      <c r="CS159" s="2" t="s">
        <v>158</v>
      </c>
      <c r="CT159" s="2">
        <v>4005943.83</v>
      </c>
      <c r="CU159" s="2">
        <v>2343424.21</v>
      </c>
      <c r="CV159" s="2" t="s">
        <v>158</v>
      </c>
      <c r="CW159" s="2">
        <v>4643996.46</v>
      </c>
      <c r="CX159" s="2">
        <v>2761823.49</v>
      </c>
      <c r="CY159" s="2" t="s">
        <v>158</v>
      </c>
      <c r="CZ159" s="2">
        <v>4352159.22</v>
      </c>
      <c r="DA159" s="2">
        <v>2627998.79</v>
      </c>
      <c r="DB159" s="2" t="s">
        <v>158</v>
      </c>
      <c r="DC159" s="2">
        <v>3783282.78</v>
      </c>
      <c r="DD159" s="9">
        <v>2097206.23</v>
      </c>
      <c r="DE159" s="14" t="s">
        <v>158</v>
      </c>
      <c r="DF159" s="2">
        <v>4158191.7</v>
      </c>
      <c r="DG159" s="2">
        <v>2101168.75</v>
      </c>
      <c r="DH159" s="2" t="s">
        <v>158</v>
      </c>
      <c r="DI159" s="2">
        <v>3449050.79</v>
      </c>
      <c r="DJ159" s="2">
        <v>1809551.48</v>
      </c>
      <c r="DK159" s="2" t="s">
        <v>158</v>
      </c>
      <c r="DL159" s="2">
        <v>4646994.66</v>
      </c>
      <c r="DM159" s="2">
        <v>2666495.41</v>
      </c>
      <c r="DN159" s="2" t="s">
        <v>158</v>
      </c>
      <c r="DO159" s="2">
        <v>5571464.5199999996</v>
      </c>
      <c r="DP159" s="2">
        <v>3458025.69</v>
      </c>
      <c r="DQ159" s="2" t="s">
        <v>158</v>
      </c>
      <c r="DR159" s="2">
        <v>4550754.84</v>
      </c>
      <c r="DS159" s="2">
        <v>2475249.56</v>
      </c>
      <c r="DT159" s="2" t="s">
        <v>158</v>
      </c>
      <c r="DU159" s="2">
        <v>4310656.5999999996</v>
      </c>
      <c r="DV159" s="2">
        <v>2440553.21</v>
      </c>
      <c r="DW159" s="2" t="s">
        <v>158</v>
      </c>
      <c r="DX159" s="2">
        <v>4562050.6900000004</v>
      </c>
      <c r="DY159" s="2">
        <v>2457750.46</v>
      </c>
      <c r="DZ159" s="2" t="s">
        <v>158</v>
      </c>
      <c r="EA159" s="2">
        <v>4456363.7</v>
      </c>
      <c r="EB159" s="2">
        <v>2277393.61</v>
      </c>
      <c r="EC159" s="2" t="s">
        <v>158</v>
      </c>
      <c r="ED159" s="2">
        <v>4319467.96</v>
      </c>
      <c r="EE159" s="2">
        <v>2627256.84</v>
      </c>
      <c r="EF159" s="2" t="s">
        <v>158</v>
      </c>
      <c r="EG159" s="2">
        <v>4541767.12</v>
      </c>
      <c r="EH159" s="2">
        <v>2471709.92</v>
      </c>
      <c r="EI159" s="2" t="s">
        <v>158</v>
      </c>
      <c r="EJ159" s="2">
        <v>4677814.6000000006</v>
      </c>
      <c r="EK159" s="2">
        <v>2671872.31</v>
      </c>
      <c r="EL159" s="2" t="s">
        <v>158</v>
      </c>
      <c r="EM159" s="2">
        <v>4946720</v>
      </c>
      <c r="EN159" s="9">
        <v>2663589.38</v>
      </c>
      <c r="EO159" s="14" t="s">
        <v>158</v>
      </c>
      <c r="EP159" s="2">
        <v>4808484.68</v>
      </c>
      <c r="EQ159" s="2">
        <v>2421134.2799999998</v>
      </c>
      <c r="ER159" s="2" t="s">
        <v>158</v>
      </c>
      <c r="ES159" s="2">
        <v>5421271.8600000003</v>
      </c>
      <c r="ET159" s="2">
        <v>2962933.29</v>
      </c>
      <c r="EU159" s="2" t="s">
        <v>158</v>
      </c>
      <c r="EV159" s="2">
        <v>5443800.7599999998</v>
      </c>
      <c r="EW159" s="2">
        <v>3012440.46</v>
      </c>
      <c r="EX159" s="2" t="s">
        <v>158</v>
      </c>
      <c r="EY159" s="2">
        <v>5656160.7599999998</v>
      </c>
      <c r="EZ159" s="2">
        <v>3290708.88</v>
      </c>
      <c r="FA159" s="2" t="s">
        <v>158</v>
      </c>
      <c r="FB159" s="2">
        <v>5335714.5</v>
      </c>
      <c r="FC159" s="2">
        <v>2862705.22</v>
      </c>
      <c r="FD159" s="2" t="s">
        <v>158</v>
      </c>
      <c r="FE159" s="2">
        <v>6178235.3099999996</v>
      </c>
      <c r="FF159" s="2">
        <v>3278733.2</v>
      </c>
      <c r="FG159" s="2" t="s">
        <v>158</v>
      </c>
      <c r="FH159" s="2">
        <v>5549914.5</v>
      </c>
      <c r="FI159" s="2">
        <v>3053768.28</v>
      </c>
      <c r="FJ159" s="1" t="s">
        <v>158</v>
      </c>
      <c r="FK159" s="1">
        <v>6010919.5300000003</v>
      </c>
      <c r="FL159" s="1">
        <v>3107898.35</v>
      </c>
      <c r="FM159" s="27" t="str">
        <f t="shared" si="12"/>
        <v>1902</v>
      </c>
      <c r="FN159" t="s">
        <v>158</v>
      </c>
      <c r="FO159" s="85">
        <v>6508031.2400000002</v>
      </c>
      <c r="FP159" s="85">
        <v>3601268.87</v>
      </c>
      <c r="FQ159" s="27" t="str">
        <f t="shared" si="13"/>
        <v>1902</v>
      </c>
      <c r="FR159" t="s">
        <v>158</v>
      </c>
      <c r="FS159" s="85">
        <v>6869395.6799999997</v>
      </c>
      <c r="FT159" s="85">
        <v>3565262.43</v>
      </c>
      <c r="FU159" s="27" t="str">
        <f t="shared" si="14"/>
        <v>1902</v>
      </c>
      <c r="FV159" t="s">
        <v>158</v>
      </c>
      <c r="FW159" s="85">
        <v>7330761.9900000002</v>
      </c>
      <c r="FX159" s="85">
        <v>3856479.83</v>
      </c>
      <c r="FY159" s="27" t="str">
        <f t="shared" si="15"/>
        <v>1902</v>
      </c>
      <c r="FZ159" t="s">
        <v>158</v>
      </c>
      <c r="GA159" s="85">
        <v>7162746.0999999996</v>
      </c>
      <c r="GB159" s="85">
        <v>3595195.74</v>
      </c>
      <c r="GC159" s="27" t="str">
        <f t="shared" si="16"/>
        <v>1902</v>
      </c>
      <c r="GD159" t="s">
        <v>158</v>
      </c>
      <c r="GE159" s="85">
        <v>7800208.04</v>
      </c>
      <c r="GF159" s="85">
        <v>3431873.8</v>
      </c>
      <c r="GG159" s="27" t="str">
        <f t="shared" si="17"/>
        <v>1902</v>
      </c>
      <c r="GH159" t="s">
        <v>158</v>
      </c>
      <c r="GI159" s="85">
        <v>7446940</v>
      </c>
      <c r="GJ159" s="85">
        <v>3431618.3</v>
      </c>
    </row>
    <row r="160" spans="1:192" x14ac:dyDescent="0.35">
      <c r="A160" s="14" t="s">
        <v>159</v>
      </c>
      <c r="B160" s="2">
        <v>0</v>
      </c>
      <c r="C160" s="2">
        <v>0</v>
      </c>
      <c r="D160" s="2" t="s">
        <v>159</v>
      </c>
      <c r="E160" s="2">
        <v>0</v>
      </c>
      <c r="F160" s="2">
        <v>0</v>
      </c>
      <c r="G160" s="2" t="s">
        <v>159</v>
      </c>
      <c r="H160" s="2">
        <v>120</v>
      </c>
      <c r="I160" s="2">
        <v>104</v>
      </c>
      <c r="J160" s="2" t="s">
        <v>159</v>
      </c>
      <c r="K160" s="2">
        <v>0</v>
      </c>
      <c r="L160" s="2">
        <v>0</v>
      </c>
      <c r="M160" s="2" t="s">
        <v>159</v>
      </c>
      <c r="N160" s="2">
        <v>40</v>
      </c>
      <c r="O160" s="2">
        <v>32</v>
      </c>
      <c r="P160" s="3" t="s">
        <v>159</v>
      </c>
      <c r="Q160" s="3">
        <v>0</v>
      </c>
      <c r="R160" s="3">
        <v>0</v>
      </c>
      <c r="S160" s="2" t="s">
        <v>159</v>
      </c>
      <c r="T160" s="2">
        <v>0</v>
      </c>
      <c r="U160" s="2">
        <v>0</v>
      </c>
      <c r="V160" s="2" t="s">
        <v>159</v>
      </c>
      <c r="W160" s="2">
        <v>0</v>
      </c>
      <c r="X160" s="2">
        <v>0</v>
      </c>
      <c r="Y160" s="2" t="s">
        <v>159</v>
      </c>
      <c r="Z160" s="2">
        <v>0</v>
      </c>
      <c r="AA160" s="2">
        <v>0</v>
      </c>
      <c r="AB160" s="2" t="s">
        <v>159</v>
      </c>
      <c r="AC160" s="2">
        <v>0</v>
      </c>
      <c r="AD160" s="2">
        <v>0</v>
      </c>
      <c r="AE160" s="2" t="s">
        <v>159</v>
      </c>
      <c r="AF160" s="2">
        <v>0</v>
      </c>
      <c r="AG160" s="2">
        <v>0</v>
      </c>
      <c r="AH160" s="2" t="s">
        <v>159</v>
      </c>
      <c r="AI160" s="2">
        <v>0</v>
      </c>
      <c r="AJ160" s="9">
        <v>0</v>
      </c>
      <c r="AK160" s="14" t="s">
        <v>159</v>
      </c>
      <c r="AL160" s="2">
        <v>0</v>
      </c>
      <c r="AM160" s="2">
        <v>0</v>
      </c>
      <c r="AN160" s="2" t="s">
        <v>159</v>
      </c>
      <c r="AO160" s="2">
        <v>110</v>
      </c>
      <c r="AP160" s="2">
        <v>80</v>
      </c>
      <c r="AQ160" s="2" t="s">
        <v>159</v>
      </c>
      <c r="AR160" s="2">
        <v>0</v>
      </c>
      <c r="AS160" s="2">
        <v>0</v>
      </c>
      <c r="AT160" s="2" t="s">
        <v>159</v>
      </c>
      <c r="AU160" s="2">
        <v>0</v>
      </c>
      <c r="AV160" s="2">
        <v>0</v>
      </c>
      <c r="AW160" s="2" t="s">
        <v>159</v>
      </c>
      <c r="AX160" s="2">
        <v>0</v>
      </c>
      <c r="AY160" s="2">
        <v>0</v>
      </c>
      <c r="AZ160" s="2" t="s">
        <v>159</v>
      </c>
      <c r="BA160" s="2">
        <v>0</v>
      </c>
      <c r="BB160" s="2">
        <v>0</v>
      </c>
      <c r="BC160" s="2" t="s">
        <v>159</v>
      </c>
      <c r="BD160" s="2">
        <v>0</v>
      </c>
      <c r="BE160" s="2">
        <v>0</v>
      </c>
      <c r="BF160" s="2" t="s">
        <v>159</v>
      </c>
      <c r="BG160" s="2">
        <v>0</v>
      </c>
      <c r="BH160" s="2">
        <v>0</v>
      </c>
      <c r="BI160" s="2" t="s">
        <v>159</v>
      </c>
      <c r="BJ160" s="2">
        <v>0</v>
      </c>
      <c r="BK160" s="2">
        <v>0</v>
      </c>
      <c r="BL160" s="2" t="s">
        <v>159</v>
      </c>
      <c r="BM160" s="2">
        <v>0</v>
      </c>
      <c r="BN160" s="2">
        <v>0</v>
      </c>
      <c r="BO160" s="2" t="s">
        <v>159</v>
      </c>
      <c r="BP160" s="2">
        <v>0</v>
      </c>
      <c r="BQ160" s="2">
        <v>0</v>
      </c>
      <c r="BR160" s="2" t="s">
        <v>159</v>
      </c>
      <c r="BS160" s="2">
        <v>0</v>
      </c>
      <c r="BT160" s="18">
        <v>0</v>
      </c>
      <c r="BU160" s="14" t="s">
        <v>159</v>
      </c>
      <c r="BV160" s="2">
        <v>0</v>
      </c>
      <c r="BW160" s="2">
        <v>0</v>
      </c>
      <c r="BX160" s="2" t="s">
        <v>159</v>
      </c>
      <c r="BY160" s="2">
        <v>0</v>
      </c>
      <c r="BZ160" s="2">
        <v>0</v>
      </c>
      <c r="CA160" s="2" t="s">
        <v>159</v>
      </c>
      <c r="CB160" s="2">
        <v>0</v>
      </c>
      <c r="CC160" s="2">
        <v>0</v>
      </c>
      <c r="CD160" s="2" t="s">
        <v>159</v>
      </c>
      <c r="CE160" s="2">
        <v>0</v>
      </c>
      <c r="CF160" s="2">
        <v>0</v>
      </c>
      <c r="CG160" s="2" t="s">
        <v>159</v>
      </c>
      <c r="CH160" s="2">
        <v>0</v>
      </c>
      <c r="CI160" s="2">
        <v>0</v>
      </c>
      <c r="CJ160" s="2" t="s">
        <v>159</v>
      </c>
      <c r="CK160" s="2">
        <v>0</v>
      </c>
      <c r="CL160" s="2">
        <v>0</v>
      </c>
      <c r="CM160" s="2" t="s">
        <v>159</v>
      </c>
      <c r="CN160" s="2">
        <v>0</v>
      </c>
      <c r="CO160" s="2">
        <v>0</v>
      </c>
      <c r="CP160" s="2" t="s">
        <v>159</v>
      </c>
      <c r="CQ160" s="2">
        <v>0</v>
      </c>
      <c r="CR160" s="2">
        <v>0</v>
      </c>
      <c r="CS160" s="2" t="s">
        <v>159</v>
      </c>
      <c r="CT160" s="2">
        <v>0</v>
      </c>
      <c r="CU160" s="2">
        <v>0</v>
      </c>
      <c r="CV160" s="2" t="s">
        <v>159</v>
      </c>
      <c r="CW160" s="2">
        <v>0</v>
      </c>
      <c r="CX160" s="2">
        <v>0</v>
      </c>
      <c r="CY160" s="2" t="s">
        <v>159</v>
      </c>
      <c r="CZ160" s="2">
        <v>0</v>
      </c>
      <c r="DA160" s="2">
        <v>0</v>
      </c>
      <c r="DB160" s="2" t="s">
        <v>159</v>
      </c>
      <c r="DC160" s="2">
        <v>0</v>
      </c>
      <c r="DD160" s="9">
        <v>0</v>
      </c>
      <c r="DE160" s="14" t="s">
        <v>159</v>
      </c>
      <c r="DF160" s="2">
        <v>0</v>
      </c>
      <c r="DG160" s="2">
        <v>0</v>
      </c>
      <c r="DH160" s="2" t="s">
        <v>159</v>
      </c>
      <c r="DI160" s="2">
        <v>0</v>
      </c>
      <c r="DJ160" s="2">
        <v>0</v>
      </c>
      <c r="DK160" s="2" t="s">
        <v>159</v>
      </c>
      <c r="DL160" s="2">
        <v>0</v>
      </c>
      <c r="DM160" s="2">
        <v>0</v>
      </c>
      <c r="DN160" s="2" t="s">
        <v>159</v>
      </c>
      <c r="DO160" s="2">
        <v>0</v>
      </c>
      <c r="DP160" s="2">
        <v>0</v>
      </c>
      <c r="DQ160" s="2" t="s">
        <v>159</v>
      </c>
      <c r="DR160" s="2">
        <v>0</v>
      </c>
      <c r="DS160" s="2">
        <v>0</v>
      </c>
      <c r="DT160" s="2" t="s">
        <v>159</v>
      </c>
      <c r="DU160" s="2">
        <v>0</v>
      </c>
      <c r="DV160" s="2">
        <v>0</v>
      </c>
      <c r="DW160" s="2" t="s">
        <v>159</v>
      </c>
      <c r="DX160" s="2">
        <v>0</v>
      </c>
      <c r="DY160" s="2">
        <v>0</v>
      </c>
      <c r="DZ160" s="2" t="s">
        <v>159</v>
      </c>
      <c r="EA160" s="2">
        <v>0</v>
      </c>
      <c r="EB160" s="2">
        <v>0</v>
      </c>
      <c r="EC160" s="2" t="s">
        <v>159</v>
      </c>
      <c r="ED160" s="2">
        <v>0</v>
      </c>
      <c r="EE160" s="2">
        <v>0</v>
      </c>
      <c r="EF160" s="2" t="s">
        <v>159</v>
      </c>
      <c r="EG160" s="2">
        <v>159.16999999999999</v>
      </c>
      <c r="EH160" s="2">
        <v>100</v>
      </c>
      <c r="EI160" s="2" t="s">
        <v>159</v>
      </c>
      <c r="EJ160" s="2">
        <v>0</v>
      </c>
      <c r="EK160" s="2">
        <v>0</v>
      </c>
      <c r="EL160" s="2" t="s">
        <v>159</v>
      </c>
      <c r="EM160" s="2">
        <v>0</v>
      </c>
      <c r="EN160" s="9">
        <v>0</v>
      </c>
      <c r="EO160" s="14" t="s">
        <v>159</v>
      </c>
      <c r="EP160" s="2">
        <v>0</v>
      </c>
      <c r="EQ160" s="2">
        <v>0</v>
      </c>
      <c r="ER160" s="2" t="s">
        <v>159</v>
      </c>
      <c r="ES160" s="2">
        <v>81.760000000000005</v>
      </c>
      <c r="ET160" s="2">
        <v>50</v>
      </c>
      <c r="EU160" s="2" t="s">
        <v>159</v>
      </c>
      <c r="EV160" s="2">
        <v>0</v>
      </c>
      <c r="EW160" s="2">
        <v>0</v>
      </c>
      <c r="EX160" s="2" t="s">
        <v>159</v>
      </c>
      <c r="EY160" s="2">
        <v>0</v>
      </c>
      <c r="EZ160" s="2">
        <v>0</v>
      </c>
      <c r="FA160" s="2" t="s">
        <v>159</v>
      </c>
      <c r="FB160" s="2">
        <v>0</v>
      </c>
      <c r="FC160" s="2">
        <v>0</v>
      </c>
      <c r="FD160" s="2" t="s">
        <v>159</v>
      </c>
      <c r="FE160" s="2">
        <v>0</v>
      </c>
      <c r="FF160" s="2">
        <v>0</v>
      </c>
      <c r="FG160" s="2" t="s">
        <v>159</v>
      </c>
      <c r="FH160" s="2">
        <v>0</v>
      </c>
      <c r="FI160" s="2">
        <v>0</v>
      </c>
      <c r="FJ160" s="1" t="s">
        <v>159</v>
      </c>
      <c r="FK160" s="1">
        <v>0</v>
      </c>
      <c r="FL160" s="1">
        <v>0</v>
      </c>
      <c r="FM160" s="27" t="str">
        <f t="shared" si="12"/>
        <v>1903</v>
      </c>
      <c r="FN160" t="s">
        <v>159</v>
      </c>
      <c r="FO160" s="85">
        <v>0</v>
      </c>
      <c r="FP160" s="85">
        <v>0</v>
      </c>
      <c r="FQ160" s="27" t="str">
        <f t="shared" si="13"/>
        <v>1903</v>
      </c>
      <c r="FR160" t="s">
        <v>159</v>
      </c>
      <c r="FS160" s="85">
        <v>0</v>
      </c>
      <c r="FT160" s="85">
        <v>0</v>
      </c>
      <c r="FU160" s="27" t="str">
        <f t="shared" si="14"/>
        <v>1903</v>
      </c>
      <c r="FV160" t="s">
        <v>159</v>
      </c>
      <c r="FW160" s="85">
        <v>0</v>
      </c>
      <c r="FX160" s="85">
        <v>0</v>
      </c>
      <c r="FY160" s="27" t="str">
        <f t="shared" si="15"/>
        <v>1903</v>
      </c>
      <c r="FZ160" t="s">
        <v>159</v>
      </c>
      <c r="GA160" s="85">
        <v>0</v>
      </c>
      <c r="GB160" s="85">
        <v>0</v>
      </c>
      <c r="GC160" s="27" t="str">
        <f t="shared" si="16"/>
        <v>1903</v>
      </c>
      <c r="GD160" t="s">
        <v>159</v>
      </c>
      <c r="GE160" s="85">
        <v>0</v>
      </c>
      <c r="GF160" s="85">
        <v>0</v>
      </c>
      <c r="GG160" s="27" t="str">
        <f t="shared" si="17"/>
        <v>1903</v>
      </c>
      <c r="GH160" t="s">
        <v>159</v>
      </c>
      <c r="GI160" s="85">
        <v>0</v>
      </c>
      <c r="GJ160" s="85">
        <v>0</v>
      </c>
    </row>
    <row r="161" spans="1:192" x14ac:dyDescent="0.35">
      <c r="A161" s="14" t="s">
        <v>160</v>
      </c>
      <c r="B161" s="2">
        <v>333763.81</v>
      </c>
      <c r="C161" s="2">
        <v>315391.3</v>
      </c>
      <c r="D161" s="2" t="s">
        <v>160</v>
      </c>
      <c r="E161" s="2">
        <v>522230.88</v>
      </c>
      <c r="F161" s="2">
        <v>528896.16</v>
      </c>
      <c r="G161" s="2" t="s">
        <v>160</v>
      </c>
      <c r="H161" s="2">
        <v>557685.11</v>
      </c>
      <c r="I161" s="2">
        <v>650342.68000000005</v>
      </c>
      <c r="J161" s="2" t="s">
        <v>160</v>
      </c>
      <c r="K161" s="2">
        <v>578006.67000000004</v>
      </c>
      <c r="L161" s="2">
        <v>521337.31</v>
      </c>
      <c r="M161" s="2" t="s">
        <v>160</v>
      </c>
      <c r="N161" s="2">
        <v>476576.64</v>
      </c>
      <c r="O161" s="2">
        <v>522307.57</v>
      </c>
      <c r="P161" s="3" t="s">
        <v>160</v>
      </c>
      <c r="Q161" s="3">
        <v>537492.19999999995</v>
      </c>
      <c r="R161" s="3">
        <v>446035.86</v>
      </c>
      <c r="S161" s="2" t="s">
        <v>160</v>
      </c>
      <c r="T161" s="2">
        <v>448762.71</v>
      </c>
      <c r="U161" s="2">
        <v>373101.5</v>
      </c>
      <c r="V161" s="2" t="s">
        <v>160</v>
      </c>
      <c r="W161" s="2">
        <v>597159.67000000004</v>
      </c>
      <c r="X161" s="2">
        <v>483309.03</v>
      </c>
      <c r="Y161" s="2" t="s">
        <v>160</v>
      </c>
      <c r="Z161" s="2">
        <v>588133.48</v>
      </c>
      <c r="AA161" s="2">
        <v>509107.98</v>
      </c>
      <c r="AB161" s="2" t="s">
        <v>160</v>
      </c>
      <c r="AC161" s="2">
        <v>699140.27</v>
      </c>
      <c r="AD161" s="2">
        <v>555737.07999999996</v>
      </c>
      <c r="AE161" s="2" t="s">
        <v>160</v>
      </c>
      <c r="AF161" s="2">
        <v>768054.97</v>
      </c>
      <c r="AG161" s="2">
        <v>635895.75</v>
      </c>
      <c r="AH161" s="2" t="s">
        <v>160</v>
      </c>
      <c r="AI161" s="2">
        <v>648641.76</v>
      </c>
      <c r="AJ161" s="9">
        <v>630405.79</v>
      </c>
      <c r="AK161" s="14" t="s">
        <v>160</v>
      </c>
      <c r="AL161" s="2">
        <v>682260.98</v>
      </c>
      <c r="AM161" s="2">
        <v>523286.53</v>
      </c>
      <c r="AN161" s="2" t="s">
        <v>160</v>
      </c>
      <c r="AO161" s="2">
        <v>657630.13</v>
      </c>
      <c r="AP161" s="2">
        <v>564211.61</v>
      </c>
      <c r="AQ161" s="2" t="s">
        <v>160</v>
      </c>
      <c r="AR161" s="2">
        <v>843201.58000000007</v>
      </c>
      <c r="AS161" s="2">
        <v>654338.74</v>
      </c>
      <c r="AT161" s="2" t="s">
        <v>160</v>
      </c>
      <c r="AU161" s="2">
        <v>661993.80000000005</v>
      </c>
      <c r="AV161" s="2">
        <v>572722.98</v>
      </c>
      <c r="AW161" s="2" t="s">
        <v>160</v>
      </c>
      <c r="AX161" s="2">
        <v>677270.29</v>
      </c>
      <c r="AY161" s="2">
        <v>583080.99</v>
      </c>
      <c r="AZ161" s="2" t="s">
        <v>160</v>
      </c>
      <c r="BA161" s="2">
        <v>615051.63</v>
      </c>
      <c r="BB161" s="2">
        <v>521113.33</v>
      </c>
      <c r="BC161" s="2" t="s">
        <v>160</v>
      </c>
      <c r="BD161" s="2">
        <v>657079.77</v>
      </c>
      <c r="BE161" s="2">
        <v>519744.94</v>
      </c>
      <c r="BF161" s="2" t="s">
        <v>160</v>
      </c>
      <c r="BG161" s="2">
        <v>711224.45000000007</v>
      </c>
      <c r="BH161" s="2">
        <v>583616.31000000006</v>
      </c>
      <c r="BI161" s="2" t="s">
        <v>160</v>
      </c>
      <c r="BJ161" s="2">
        <v>764235.72</v>
      </c>
      <c r="BK161" s="2">
        <v>669537.37</v>
      </c>
      <c r="BL161" s="2" t="s">
        <v>160</v>
      </c>
      <c r="BM161" s="2">
        <v>1819666.43</v>
      </c>
      <c r="BN161" s="2">
        <v>749501.8</v>
      </c>
      <c r="BO161" s="2" t="s">
        <v>160</v>
      </c>
      <c r="BP161" s="2">
        <v>953434.42</v>
      </c>
      <c r="BQ161" s="2">
        <v>759782.82000000018</v>
      </c>
      <c r="BR161" s="2" t="s">
        <v>160</v>
      </c>
      <c r="BS161" s="2">
        <v>638787.07999999996</v>
      </c>
      <c r="BT161" s="18">
        <v>464751.81</v>
      </c>
      <c r="BU161" s="14" t="s">
        <v>160</v>
      </c>
      <c r="BV161" s="2">
        <v>615318.54</v>
      </c>
      <c r="BW161" s="2">
        <v>511207.98</v>
      </c>
      <c r="BX161" s="2" t="s">
        <v>160</v>
      </c>
      <c r="BY161" s="2">
        <v>939586.86</v>
      </c>
      <c r="BZ161" s="2">
        <v>697487.38</v>
      </c>
      <c r="CA161" s="2" t="s">
        <v>160</v>
      </c>
      <c r="CB161" s="2">
        <v>936063.74</v>
      </c>
      <c r="CC161" s="2">
        <v>885948.37</v>
      </c>
      <c r="CD161" s="2" t="s">
        <v>160</v>
      </c>
      <c r="CE161" s="2">
        <v>761964.99</v>
      </c>
      <c r="CF161" s="2">
        <v>617304.51</v>
      </c>
      <c r="CG161" s="2" t="s">
        <v>160</v>
      </c>
      <c r="CH161" s="2">
        <v>932081.85</v>
      </c>
      <c r="CI161" s="2">
        <v>817157.07000000018</v>
      </c>
      <c r="CJ161" s="2" t="s">
        <v>160</v>
      </c>
      <c r="CK161" s="2">
        <v>707104.70000000007</v>
      </c>
      <c r="CL161" s="2">
        <v>586307.72</v>
      </c>
      <c r="CM161" s="2" t="s">
        <v>160</v>
      </c>
      <c r="CN161" s="2">
        <v>857435.23</v>
      </c>
      <c r="CO161" s="2">
        <v>591866.97</v>
      </c>
      <c r="CP161" s="2" t="s">
        <v>160</v>
      </c>
      <c r="CQ161" s="2">
        <v>1062260.47</v>
      </c>
      <c r="CR161" s="2">
        <v>723069.03</v>
      </c>
      <c r="CS161" s="2" t="s">
        <v>160</v>
      </c>
      <c r="CT161" s="2">
        <v>1125189.22</v>
      </c>
      <c r="CU161" s="2">
        <v>711878.96</v>
      </c>
      <c r="CV161" s="2" t="s">
        <v>160</v>
      </c>
      <c r="CW161" s="2">
        <v>1172423.29</v>
      </c>
      <c r="CX161" s="2">
        <v>852654.65</v>
      </c>
      <c r="CY161" s="2" t="s">
        <v>160</v>
      </c>
      <c r="CZ161" s="2">
        <v>1055300.81</v>
      </c>
      <c r="DA161" s="2">
        <v>696228.76</v>
      </c>
      <c r="DB161" s="2" t="s">
        <v>160</v>
      </c>
      <c r="DC161" s="2">
        <v>772114.41</v>
      </c>
      <c r="DD161" s="9">
        <v>539115.74</v>
      </c>
      <c r="DE161" s="14" t="s">
        <v>160</v>
      </c>
      <c r="DF161" s="2">
        <v>1033392.17</v>
      </c>
      <c r="DG161" s="2">
        <v>935138.4</v>
      </c>
      <c r="DH161" s="2" t="s">
        <v>160</v>
      </c>
      <c r="DI161" s="2">
        <v>943905.47</v>
      </c>
      <c r="DJ161" s="2">
        <v>717180.26</v>
      </c>
      <c r="DK161" s="2" t="s">
        <v>160</v>
      </c>
      <c r="DL161" s="2">
        <v>1035007.82</v>
      </c>
      <c r="DM161" s="2">
        <v>666880.45000000007</v>
      </c>
      <c r="DN161" s="2" t="s">
        <v>160</v>
      </c>
      <c r="DO161" s="2">
        <v>1169797.94</v>
      </c>
      <c r="DP161" s="2">
        <v>812046.92</v>
      </c>
      <c r="DQ161" s="2" t="s">
        <v>160</v>
      </c>
      <c r="DR161" s="2">
        <v>837661.19</v>
      </c>
      <c r="DS161" s="2">
        <v>550588.06000000006</v>
      </c>
      <c r="DT161" s="2" t="s">
        <v>160</v>
      </c>
      <c r="DU161" s="2">
        <v>917768.43</v>
      </c>
      <c r="DV161" s="2">
        <v>621411.68000000005</v>
      </c>
      <c r="DW161" s="2" t="s">
        <v>160</v>
      </c>
      <c r="DX161" s="2">
        <v>976309.86</v>
      </c>
      <c r="DY161" s="2">
        <v>691473.68</v>
      </c>
      <c r="DZ161" s="2" t="s">
        <v>160</v>
      </c>
      <c r="EA161" s="2">
        <v>1100463.6200000001</v>
      </c>
      <c r="EB161" s="2">
        <v>754627.51</v>
      </c>
      <c r="EC161" s="2" t="s">
        <v>160</v>
      </c>
      <c r="ED161" s="2">
        <v>1087556.53</v>
      </c>
      <c r="EE161" s="2">
        <v>791552.15</v>
      </c>
      <c r="EF161" s="2" t="s">
        <v>160</v>
      </c>
      <c r="EG161" s="2">
        <v>825852.97</v>
      </c>
      <c r="EH161" s="2">
        <v>465558.16000000009</v>
      </c>
      <c r="EI161" s="2" t="s">
        <v>160</v>
      </c>
      <c r="EJ161" s="2">
        <v>961145.89</v>
      </c>
      <c r="EK161" s="2">
        <v>653052.02</v>
      </c>
      <c r="EL161" s="2" t="s">
        <v>160</v>
      </c>
      <c r="EM161" s="2">
        <v>1016865.72</v>
      </c>
      <c r="EN161" s="9">
        <v>722470.04</v>
      </c>
      <c r="EO161" s="14" t="s">
        <v>160</v>
      </c>
      <c r="EP161" s="2">
        <v>977649.73</v>
      </c>
      <c r="EQ161" s="2">
        <v>856101.26</v>
      </c>
      <c r="ER161" s="2" t="s">
        <v>160</v>
      </c>
      <c r="ES161" s="2">
        <v>1116523.8899999999</v>
      </c>
      <c r="ET161" s="2">
        <v>891097.73</v>
      </c>
      <c r="EU161" s="2" t="s">
        <v>160</v>
      </c>
      <c r="EV161" s="2">
        <v>1406327.43</v>
      </c>
      <c r="EW161" s="2">
        <v>1179633.9099999999</v>
      </c>
      <c r="EX161" s="2" t="s">
        <v>160</v>
      </c>
      <c r="EY161" s="2">
        <v>1353387.57</v>
      </c>
      <c r="EZ161" s="2">
        <v>976626.78</v>
      </c>
      <c r="FA161" s="2" t="s">
        <v>160</v>
      </c>
      <c r="FB161" s="2">
        <v>1209235.56</v>
      </c>
      <c r="FC161" s="2">
        <v>915874.91</v>
      </c>
      <c r="FD161" s="2" t="s">
        <v>160</v>
      </c>
      <c r="FE161" s="2">
        <v>1252509.3500000001</v>
      </c>
      <c r="FF161" s="2">
        <v>1014348.49</v>
      </c>
      <c r="FG161" s="2" t="s">
        <v>160</v>
      </c>
      <c r="FH161" s="2">
        <v>829494.85</v>
      </c>
      <c r="FI161" s="2">
        <v>663310.86</v>
      </c>
      <c r="FJ161" s="1" t="s">
        <v>160</v>
      </c>
      <c r="FK161" s="1">
        <v>903191.49</v>
      </c>
      <c r="FL161" s="1">
        <v>466058.87</v>
      </c>
      <c r="FM161" s="27" t="str">
        <f t="shared" si="12"/>
        <v>1904</v>
      </c>
      <c r="FN161" t="s">
        <v>160</v>
      </c>
      <c r="FO161" s="85">
        <v>1049914.78</v>
      </c>
      <c r="FP161" s="85">
        <v>739692.83</v>
      </c>
      <c r="FQ161" s="27" t="str">
        <f t="shared" si="13"/>
        <v>1904</v>
      </c>
      <c r="FR161" t="s">
        <v>160</v>
      </c>
      <c r="FS161" s="85">
        <v>1303455.77</v>
      </c>
      <c r="FT161" s="85">
        <v>865752.19</v>
      </c>
      <c r="FU161" s="27" t="str">
        <f t="shared" si="14"/>
        <v>1904</v>
      </c>
      <c r="FV161" t="s">
        <v>160</v>
      </c>
      <c r="FW161" s="85">
        <v>1046327.29</v>
      </c>
      <c r="FX161" s="85">
        <v>755668.57000000018</v>
      </c>
      <c r="FY161" s="27" t="str">
        <f t="shared" si="15"/>
        <v>1904</v>
      </c>
      <c r="FZ161" t="s">
        <v>160</v>
      </c>
      <c r="GA161" s="85">
        <v>1132199.3500000001</v>
      </c>
      <c r="GB161" s="85">
        <v>767269.66</v>
      </c>
      <c r="GC161" s="27" t="str">
        <f t="shared" si="16"/>
        <v>1904</v>
      </c>
      <c r="GD161" t="s">
        <v>160</v>
      </c>
      <c r="GE161" s="85">
        <v>1185823.8600000001</v>
      </c>
      <c r="GF161" s="85">
        <v>862690.66</v>
      </c>
      <c r="GG161" s="27" t="str">
        <f t="shared" si="17"/>
        <v>1904</v>
      </c>
      <c r="GH161" t="s">
        <v>160</v>
      </c>
      <c r="GI161" s="85">
        <v>1013183.75</v>
      </c>
      <c r="GJ161" s="85">
        <v>706853.38</v>
      </c>
    </row>
    <row r="162" spans="1:192" x14ac:dyDescent="0.35">
      <c r="A162" s="14" t="s">
        <v>161</v>
      </c>
      <c r="B162" s="2">
        <v>7910318.0899999999</v>
      </c>
      <c r="C162" s="2">
        <v>5793354.0800000001</v>
      </c>
      <c r="D162" s="2" t="s">
        <v>161</v>
      </c>
      <c r="E162" s="2">
        <v>9865280.0299999993</v>
      </c>
      <c r="F162" s="2">
        <v>7301017.5499999998</v>
      </c>
      <c r="G162" s="2" t="s">
        <v>161</v>
      </c>
      <c r="H162" s="2">
        <v>11489723.960000001</v>
      </c>
      <c r="I162" s="2">
        <v>8764055.0899999999</v>
      </c>
      <c r="J162" s="2" t="s">
        <v>161</v>
      </c>
      <c r="K162" s="2">
        <v>10527725.189999999</v>
      </c>
      <c r="L162" s="2">
        <v>7740625.8099999996</v>
      </c>
      <c r="M162" s="2" t="s">
        <v>161</v>
      </c>
      <c r="N162" s="2">
        <v>10902857.699999999</v>
      </c>
      <c r="O162" s="2">
        <v>8127882.6699999999</v>
      </c>
      <c r="P162" s="3" t="s">
        <v>161</v>
      </c>
      <c r="Q162" s="3">
        <v>11480293.390000001</v>
      </c>
      <c r="R162" s="3">
        <v>8538330.3300000001</v>
      </c>
      <c r="S162" s="2" t="s">
        <v>161</v>
      </c>
      <c r="T162" s="2">
        <v>12098006.630000001</v>
      </c>
      <c r="U162" s="2">
        <v>8698783.9100000001</v>
      </c>
      <c r="V162" s="2" t="s">
        <v>161</v>
      </c>
      <c r="W162" s="2">
        <v>12757076.609999999</v>
      </c>
      <c r="X162" s="2">
        <v>9158583.3599999994</v>
      </c>
      <c r="Y162" s="2" t="s">
        <v>161</v>
      </c>
      <c r="Z162" s="2">
        <v>12849628.18</v>
      </c>
      <c r="AA162" s="2">
        <v>9025288.0600000005</v>
      </c>
      <c r="AB162" s="2" t="s">
        <v>161</v>
      </c>
      <c r="AC162" s="2">
        <v>13863664.109999999</v>
      </c>
      <c r="AD162" s="2">
        <v>9623956.2699999996</v>
      </c>
      <c r="AE162" s="2" t="s">
        <v>161</v>
      </c>
      <c r="AF162" s="2">
        <v>14086290.5</v>
      </c>
      <c r="AG162" s="2">
        <v>9734748.6799999997</v>
      </c>
      <c r="AH162" s="2" t="s">
        <v>161</v>
      </c>
      <c r="AI162" s="2">
        <v>11853706.34</v>
      </c>
      <c r="AJ162" s="9">
        <v>8270997.2199999997</v>
      </c>
      <c r="AK162" s="14" t="s">
        <v>161</v>
      </c>
      <c r="AL162" s="2">
        <v>10683859.48</v>
      </c>
      <c r="AM162" s="2">
        <v>7310110.2999999998</v>
      </c>
      <c r="AN162" s="2" t="s">
        <v>161</v>
      </c>
      <c r="AO162" s="2">
        <v>12454739.98</v>
      </c>
      <c r="AP162" s="2">
        <v>8540490.9000000004</v>
      </c>
      <c r="AQ162" s="2" t="s">
        <v>161</v>
      </c>
      <c r="AR162" s="2">
        <v>13842747.939999999</v>
      </c>
      <c r="AS162" s="2">
        <v>9541240.5199999996</v>
      </c>
      <c r="AT162" s="2" t="s">
        <v>161</v>
      </c>
      <c r="AU162" s="2">
        <v>10924263.539999999</v>
      </c>
      <c r="AV162" s="2">
        <v>7554244.3200000003</v>
      </c>
      <c r="AW162" s="2" t="s">
        <v>161</v>
      </c>
      <c r="AX162" s="2">
        <v>12851565.99</v>
      </c>
      <c r="AY162" s="2">
        <v>9067747.9900000002</v>
      </c>
      <c r="AZ162" s="2" t="s">
        <v>161</v>
      </c>
      <c r="BA162" s="2">
        <v>11546662.41</v>
      </c>
      <c r="BB162" s="2">
        <v>8567481.6500000004</v>
      </c>
      <c r="BC162" s="2" t="s">
        <v>161</v>
      </c>
      <c r="BD162" s="2">
        <v>12282273.76</v>
      </c>
      <c r="BE162" s="2">
        <v>8721603.0800000001</v>
      </c>
      <c r="BF162" s="2" t="s">
        <v>161</v>
      </c>
      <c r="BG162" s="2">
        <v>14284989.619999999</v>
      </c>
      <c r="BH162" s="2">
        <v>9776343.8100000005</v>
      </c>
      <c r="BI162" s="2" t="s">
        <v>161</v>
      </c>
      <c r="BJ162" s="2">
        <v>12925603.6</v>
      </c>
      <c r="BK162" s="2">
        <v>8444825.4900000002</v>
      </c>
      <c r="BL162" s="2" t="s">
        <v>161</v>
      </c>
      <c r="BM162" s="2">
        <v>14835036.810000001</v>
      </c>
      <c r="BN162" s="2">
        <v>9482561.0299999993</v>
      </c>
      <c r="BO162" s="2" t="s">
        <v>161</v>
      </c>
      <c r="BP162" s="2">
        <v>14462907.449999999</v>
      </c>
      <c r="BQ162" s="2">
        <v>9347540.2799999993</v>
      </c>
      <c r="BR162" s="2" t="s">
        <v>161</v>
      </c>
      <c r="BS162" s="2">
        <v>12356646.710000001</v>
      </c>
      <c r="BT162" s="18">
        <v>7994424.7000000002</v>
      </c>
      <c r="BU162" s="14" t="s">
        <v>161</v>
      </c>
      <c r="BV162" s="2">
        <v>11340309.77</v>
      </c>
      <c r="BW162" s="2">
        <v>6990599.9199999999</v>
      </c>
      <c r="BX162" s="2" t="s">
        <v>161</v>
      </c>
      <c r="BY162" s="2">
        <v>11037775.199999999</v>
      </c>
      <c r="BZ162" s="2">
        <v>7339492.1299999999</v>
      </c>
      <c r="CA162" s="2" t="s">
        <v>161</v>
      </c>
      <c r="CB162" s="2">
        <v>13233663.43</v>
      </c>
      <c r="CC162" s="2">
        <v>8480446.4000000004</v>
      </c>
      <c r="CD162" s="2" t="s">
        <v>161</v>
      </c>
      <c r="CE162" s="2">
        <v>12844909.810000001</v>
      </c>
      <c r="CF162" s="2">
        <v>8018691.6299999999</v>
      </c>
      <c r="CG162" s="2" t="s">
        <v>161</v>
      </c>
      <c r="CH162" s="2">
        <v>13481406.91</v>
      </c>
      <c r="CI162" s="2">
        <v>8368316.0999999996</v>
      </c>
      <c r="CJ162" s="2" t="s">
        <v>161</v>
      </c>
      <c r="CK162" s="2">
        <v>12585717.880000001</v>
      </c>
      <c r="CL162" s="2">
        <v>7549104.5899999999</v>
      </c>
      <c r="CM162" s="2" t="s">
        <v>161</v>
      </c>
      <c r="CN162" s="2">
        <v>15035152.77</v>
      </c>
      <c r="CO162" s="2">
        <v>8978154.9600000009</v>
      </c>
      <c r="CP162" s="2" t="s">
        <v>161</v>
      </c>
      <c r="CQ162" s="2">
        <v>15539482.33</v>
      </c>
      <c r="CR162" s="2">
        <v>9260837.4000000004</v>
      </c>
      <c r="CS162" s="2" t="s">
        <v>161</v>
      </c>
      <c r="CT162" s="2">
        <v>15419816.439999999</v>
      </c>
      <c r="CU162" s="2">
        <v>9392373.3599999994</v>
      </c>
      <c r="CV162" s="2" t="s">
        <v>161</v>
      </c>
      <c r="CW162" s="2">
        <v>19444945.309999999</v>
      </c>
      <c r="CX162" s="2">
        <v>10799834.630000001</v>
      </c>
      <c r="CY162" s="2" t="s">
        <v>161</v>
      </c>
      <c r="CZ162" s="2">
        <v>19167223.09</v>
      </c>
      <c r="DA162" s="2">
        <v>10226525.039999999</v>
      </c>
      <c r="DB162" s="2" t="s">
        <v>161</v>
      </c>
      <c r="DC162" s="2">
        <v>14820111.52</v>
      </c>
      <c r="DD162" s="9">
        <v>8396547.9900000002</v>
      </c>
      <c r="DE162" s="14" t="s">
        <v>161</v>
      </c>
      <c r="DF162" s="2">
        <v>15535589.640000001</v>
      </c>
      <c r="DG162" s="2">
        <v>8543727.6699999999</v>
      </c>
      <c r="DH162" s="2" t="s">
        <v>161</v>
      </c>
      <c r="DI162" s="2">
        <v>16144753.93</v>
      </c>
      <c r="DJ162" s="2">
        <v>9277086.4100000001</v>
      </c>
      <c r="DK162" s="2" t="s">
        <v>161</v>
      </c>
      <c r="DL162" s="2">
        <v>16330967.66</v>
      </c>
      <c r="DM162" s="2">
        <v>9395149.9299999997</v>
      </c>
      <c r="DN162" s="2" t="s">
        <v>161</v>
      </c>
      <c r="DO162" s="2">
        <v>13025038.9</v>
      </c>
      <c r="DP162" s="2">
        <v>7675979.7699999996</v>
      </c>
      <c r="DQ162" s="2" t="s">
        <v>161</v>
      </c>
      <c r="DR162" s="2">
        <v>11311485.67</v>
      </c>
      <c r="DS162" s="2">
        <v>7109460.9299999997</v>
      </c>
      <c r="DT162" s="2" t="s">
        <v>161</v>
      </c>
      <c r="DU162" s="2">
        <v>14866169.99</v>
      </c>
      <c r="DV162" s="2">
        <v>8495143.0199999996</v>
      </c>
      <c r="DW162" s="2" t="s">
        <v>161</v>
      </c>
      <c r="DX162" s="2">
        <v>16992747.460000001</v>
      </c>
      <c r="DY162" s="2">
        <v>9174635.790000001</v>
      </c>
      <c r="DZ162" s="2" t="s">
        <v>161</v>
      </c>
      <c r="EA162" s="2">
        <v>17146173.329999998</v>
      </c>
      <c r="EB162" s="2">
        <v>9073660.6300000008</v>
      </c>
      <c r="EC162" s="2" t="s">
        <v>161</v>
      </c>
      <c r="ED162" s="2">
        <v>19310188.43</v>
      </c>
      <c r="EE162" s="2">
        <v>9785951.6899999995</v>
      </c>
      <c r="EF162" s="2" t="s">
        <v>161</v>
      </c>
      <c r="EG162" s="2">
        <v>19603388.300000001</v>
      </c>
      <c r="EH162" s="2">
        <v>10602058.869999999</v>
      </c>
      <c r="EI162" s="2" t="s">
        <v>161</v>
      </c>
      <c r="EJ162" s="2">
        <v>19261200.789999999</v>
      </c>
      <c r="EK162" s="2">
        <v>10045673.949999999</v>
      </c>
      <c r="EL162" s="2" t="s">
        <v>161</v>
      </c>
      <c r="EM162" s="2">
        <v>18586636.469999999</v>
      </c>
      <c r="EN162" s="9">
        <v>8724036.0199999996</v>
      </c>
      <c r="EO162" s="14" t="s">
        <v>161</v>
      </c>
      <c r="EP162" s="2">
        <v>15979761.68</v>
      </c>
      <c r="EQ162" s="2">
        <v>7175152.7599999998</v>
      </c>
      <c r="ER162" s="2" t="s">
        <v>161</v>
      </c>
      <c r="ES162" s="2">
        <v>19513570.120000001</v>
      </c>
      <c r="ET162" s="2">
        <v>9027368.6699999999</v>
      </c>
      <c r="EU162" s="2" t="s">
        <v>161</v>
      </c>
      <c r="EV162" s="2">
        <v>21229514.09</v>
      </c>
      <c r="EW162" s="2">
        <v>10513487.689999999</v>
      </c>
      <c r="EX162" s="2" t="s">
        <v>161</v>
      </c>
      <c r="EY162" s="2">
        <v>20471232.370000001</v>
      </c>
      <c r="EZ162" s="2">
        <v>10268877.68</v>
      </c>
      <c r="FA162" s="2" t="s">
        <v>161</v>
      </c>
      <c r="FB162" s="2">
        <v>18337782.760000002</v>
      </c>
      <c r="FC162" s="2">
        <v>7964941.5899999999</v>
      </c>
      <c r="FD162" s="2" t="s">
        <v>161</v>
      </c>
      <c r="FE162" s="2">
        <v>20827536.550000001</v>
      </c>
      <c r="FF162" s="2">
        <v>8923695.6400000006</v>
      </c>
      <c r="FG162" s="2" t="s">
        <v>161</v>
      </c>
      <c r="FH162" s="2">
        <v>20344006.73</v>
      </c>
      <c r="FI162" s="2">
        <v>8826861.6799999997</v>
      </c>
      <c r="FJ162" s="1" t="s">
        <v>161</v>
      </c>
      <c r="FK162" s="1">
        <v>23115668.300000001</v>
      </c>
      <c r="FL162" s="1">
        <v>9807185.2100000009</v>
      </c>
      <c r="FM162" s="27" t="str">
        <f t="shared" si="12"/>
        <v>1905</v>
      </c>
      <c r="FN162" t="s">
        <v>161</v>
      </c>
      <c r="FO162" s="85">
        <v>25581340.859999999</v>
      </c>
      <c r="FP162" s="85">
        <v>10661765.449999999</v>
      </c>
      <c r="FQ162" s="27" t="str">
        <f t="shared" si="13"/>
        <v>1905</v>
      </c>
      <c r="FR162" t="s">
        <v>161</v>
      </c>
      <c r="FS162" s="85">
        <v>23223957.52</v>
      </c>
      <c r="FT162" s="85">
        <v>10263517.35</v>
      </c>
      <c r="FU162" s="27" t="str">
        <f t="shared" si="14"/>
        <v>1905</v>
      </c>
      <c r="FV162" t="s">
        <v>161</v>
      </c>
      <c r="FW162" s="85">
        <v>25737106.629999999</v>
      </c>
      <c r="FX162" s="85">
        <v>10755466.140000001</v>
      </c>
      <c r="FY162" s="27" t="str">
        <f t="shared" si="15"/>
        <v>1905</v>
      </c>
      <c r="FZ162" t="s">
        <v>161</v>
      </c>
      <c r="GA162" s="85">
        <v>21167839.800000001</v>
      </c>
      <c r="GB162" s="85">
        <v>9013278.7699999996</v>
      </c>
      <c r="GC162" s="27" t="str">
        <f t="shared" si="16"/>
        <v>1905</v>
      </c>
      <c r="GD162" t="s">
        <v>161</v>
      </c>
      <c r="GE162" s="85">
        <v>20421900.239999998</v>
      </c>
      <c r="GF162" s="85">
        <v>7789683.0499999998</v>
      </c>
      <c r="GG162" s="27" t="str">
        <f t="shared" si="17"/>
        <v>1905</v>
      </c>
      <c r="GH162" t="s">
        <v>161</v>
      </c>
      <c r="GI162" s="85">
        <v>17649471.809999999</v>
      </c>
      <c r="GJ162" s="85">
        <v>7603117.0700000003</v>
      </c>
    </row>
    <row r="163" spans="1:192" x14ac:dyDescent="0.35">
      <c r="A163" s="14" t="s">
        <v>162</v>
      </c>
      <c r="B163" s="2">
        <v>558521.03</v>
      </c>
      <c r="C163" s="2">
        <v>844733.84</v>
      </c>
      <c r="D163" s="2" t="s">
        <v>162</v>
      </c>
      <c r="E163" s="2">
        <v>705089.25</v>
      </c>
      <c r="F163" s="2">
        <v>1087281.8400000001</v>
      </c>
      <c r="G163" s="2" t="s">
        <v>162</v>
      </c>
      <c r="H163" s="2">
        <v>709311.23</v>
      </c>
      <c r="I163" s="2">
        <v>1019638.1</v>
      </c>
      <c r="J163" s="2" t="s">
        <v>162</v>
      </c>
      <c r="K163" s="2">
        <v>484527.71</v>
      </c>
      <c r="L163" s="2">
        <v>634590.9</v>
      </c>
      <c r="M163" s="2" t="s">
        <v>162</v>
      </c>
      <c r="N163" s="2">
        <v>449362.47</v>
      </c>
      <c r="O163" s="2">
        <v>593264.57999999996</v>
      </c>
      <c r="P163" s="3" t="s">
        <v>162</v>
      </c>
      <c r="Q163" s="3">
        <v>313446.53999999998</v>
      </c>
      <c r="R163" s="3">
        <v>371560.07</v>
      </c>
      <c r="S163" s="2" t="s">
        <v>162</v>
      </c>
      <c r="T163" s="2">
        <v>141448.82</v>
      </c>
      <c r="U163" s="2">
        <v>200632.25</v>
      </c>
      <c r="V163" s="2" t="s">
        <v>162</v>
      </c>
      <c r="W163" s="2">
        <v>341360</v>
      </c>
      <c r="X163" s="2">
        <v>448073.78</v>
      </c>
      <c r="Y163" s="2" t="s">
        <v>162</v>
      </c>
      <c r="Z163" s="2">
        <v>455777.05</v>
      </c>
      <c r="AA163" s="2">
        <v>612397.25</v>
      </c>
      <c r="AB163" s="2" t="s">
        <v>162</v>
      </c>
      <c r="AC163" s="2">
        <v>683491.22</v>
      </c>
      <c r="AD163" s="2">
        <v>824287.8</v>
      </c>
      <c r="AE163" s="2" t="s">
        <v>162</v>
      </c>
      <c r="AF163" s="2">
        <v>901746.72</v>
      </c>
      <c r="AG163" s="2">
        <v>1068860.8400000001</v>
      </c>
      <c r="AH163" s="2" t="s">
        <v>162</v>
      </c>
      <c r="AI163" s="2">
        <v>553793.1</v>
      </c>
      <c r="AJ163" s="9">
        <v>634711.23</v>
      </c>
      <c r="AK163" s="14" t="s">
        <v>162</v>
      </c>
      <c r="AL163" s="2">
        <v>468920.06</v>
      </c>
      <c r="AM163" s="2">
        <v>544160.87</v>
      </c>
      <c r="AN163" s="2" t="s">
        <v>162</v>
      </c>
      <c r="AO163" s="2">
        <v>462406.38</v>
      </c>
      <c r="AP163" s="2">
        <v>614446.24</v>
      </c>
      <c r="AQ163" s="2" t="s">
        <v>162</v>
      </c>
      <c r="AR163" s="2">
        <v>623900.57000000018</v>
      </c>
      <c r="AS163" s="2">
        <v>768174.23</v>
      </c>
      <c r="AT163" s="2" t="s">
        <v>162</v>
      </c>
      <c r="AU163" s="2">
        <v>598864.37</v>
      </c>
      <c r="AV163" s="2">
        <v>757569.91</v>
      </c>
      <c r="AW163" s="2" t="s">
        <v>162</v>
      </c>
      <c r="AX163" s="2">
        <v>389751.81</v>
      </c>
      <c r="AY163" s="2">
        <v>499059.72</v>
      </c>
      <c r="AZ163" s="2" t="s">
        <v>162</v>
      </c>
      <c r="BA163" s="2">
        <v>334260.3</v>
      </c>
      <c r="BB163" s="2">
        <v>391499.75</v>
      </c>
      <c r="BC163" s="2" t="s">
        <v>162</v>
      </c>
      <c r="BD163" s="2">
        <v>222046.78</v>
      </c>
      <c r="BE163" s="2">
        <v>282444.65999999997</v>
      </c>
      <c r="BF163" s="2" t="s">
        <v>162</v>
      </c>
      <c r="BG163" s="2">
        <v>441530.78</v>
      </c>
      <c r="BH163" s="2">
        <v>627182.43999999994</v>
      </c>
      <c r="BI163" s="2" t="s">
        <v>162</v>
      </c>
      <c r="BJ163" s="2">
        <v>625237.66</v>
      </c>
      <c r="BK163" s="2">
        <v>838818.20000000007</v>
      </c>
      <c r="BL163" s="2" t="s">
        <v>162</v>
      </c>
      <c r="BM163" s="2">
        <v>617881.26</v>
      </c>
      <c r="BN163" s="2">
        <v>823102.05</v>
      </c>
      <c r="BO163" s="2" t="s">
        <v>162</v>
      </c>
      <c r="BP163" s="2">
        <v>870173.82000000018</v>
      </c>
      <c r="BQ163" s="2">
        <v>1182362.43</v>
      </c>
      <c r="BR163" s="2" t="s">
        <v>162</v>
      </c>
      <c r="BS163" s="2">
        <v>514549.21</v>
      </c>
      <c r="BT163" s="18">
        <v>670173.22</v>
      </c>
      <c r="BU163" s="14" t="s">
        <v>162</v>
      </c>
      <c r="BV163" s="2">
        <v>496234.37</v>
      </c>
      <c r="BW163" s="2">
        <v>636003.96</v>
      </c>
      <c r="BX163" s="2" t="s">
        <v>162</v>
      </c>
      <c r="BY163" s="2">
        <v>543436.51</v>
      </c>
      <c r="BZ163" s="2">
        <v>659808.57999999996</v>
      </c>
      <c r="CA163" s="2" t="s">
        <v>162</v>
      </c>
      <c r="CB163" s="2">
        <v>518875.31</v>
      </c>
      <c r="CC163" s="2">
        <v>576271.88</v>
      </c>
      <c r="CD163" s="2" t="s">
        <v>162</v>
      </c>
      <c r="CE163" s="2">
        <v>457357.67</v>
      </c>
      <c r="CF163" s="2">
        <v>539263.07999999996</v>
      </c>
      <c r="CG163" s="2" t="s">
        <v>162</v>
      </c>
      <c r="CH163" s="2">
        <v>384999.86</v>
      </c>
      <c r="CI163" s="2">
        <v>470690.18</v>
      </c>
      <c r="CJ163" s="2" t="s">
        <v>162</v>
      </c>
      <c r="CK163" s="2">
        <v>297688.46000000002</v>
      </c>
      <c r="CL163" s="2">
        <v>330985.82</v>
      </c>
      <c r="CM163" s="2" t="s">
        <v>162</v>
      </c>
      <c r="CN163" s="2">
        <v>274398.87</v>
      </c>
      <c r="CO163" s="2">
        <v>351116.71</v>
      </c>
      <c r="CP163" s="2" t="s">
        <v>162</v>
      </c>
      <c r="CQ163" s="2">
        <v>301110.74</v>
      </c>
      <c r="CR163" s="2">
        <v>383258.57</v>
      </c>
      <c r="CS163" s="2" t="s">
        <v>162</v>
      </c>
      <c r="CT163" s="2">
        <v>356190</v>
      </c>
      <c r="CU163" s="2">
        <v>466817.69</v>
      </c>
      <c r="CV163" s="2" t="s">
        <v>162</v>
      </c>
      <c r="CW163" s="2">
        <v>591802.51</v>
      </c>
      <c r="CX163" s="2">
        <v>762887.38</v>
      </c>
      <c r="CY163" s="2" t="s">
        <v>162</v>
      </c>
      <c r="CZ163" s="2">
        <v>682639.34</v>
      </c>
      <c r="DA163" s="2">
        <v>795598.09</v>
      </c>
      <c r="DB163" s="2" t="s">
        <v>162</v>
      </c>
      <c r="DC163" s="2">
        <v>579194.6</v>
      </c>
      <c r="DD163" s="9">
        <v>602296.28</v>
      </c>
      <c r="DE163" s="14" t="s">
        <v>162</v>
      </c>
      <c r="DF163" s="2">
        <v>554851.94999999995</v>
      </c>
      <c r="DG163" s="2">
        <v>578491.95000000007</v>
      </c>
      <c r="DH163" s="2" t="s">
        <v>162</v>
      </c>
      <c r="DI163" s="2">
        <v>455472.42</v>
      </c>
      <c r="DJ163" s="2">
        <v>552971.25</v>
      </c>
      <c r="DK163" s="2" t="s">
        <v>162</v>
      </c>
      <c r="DL163" s="2">
        <v>550832.41</v>
      </c>
      <c r="DM163" s="2">
        <v>592404.4</v>
      </c>
      <c r="DN163" s="2" t="s">
        <v>162</v>
      </c>
      <c r="DO163" s="2">
        <v>577912.57999999996</v>
      </c>
      <c r="DP163" s="2">
        <v>612317.29</v>
      </c>
      <c r="DQ163" s="2" t="s">
        <v>162</v>
      </c>
      <c r="DR163" s="2">
        <v>496047.9</v>
      </c>
      <c r="DS163" s="2">
        <v>548798.73</v>
      </c>
      <c r="DT163" s="2" t="s">
        <v>162</v>
      </c>
      <c r="DU163" s="2">
        <v>356022.45</v>
      </c>
      <c r="DV163" s="2">
        <v>374513.84</v>
      </c>
      <c r="DW163" s="2" t="s">
        <v>162</v>
      </c>
      <c r="DX163" s="2">
        <v>328405.09999999998</v>
      </c>
      <c r="DY163" s="2">
        <v>372361.31</v>
      </c>
      <c r="DZ163" s="2" t="s">
        <v>162</v>
      </c>
      <c r="EA163" s="2">
        <v>269692.31</v>
      </c>
      <c r="EB163" s="2">
        <v>322058.82</v>
      </c>
      <c r="EC163" s="2" t="s">
        <v>162</v>
      </c>
      <c r="ED163" s="2">
        <v>635106.03</v>
      </c>
      <c r="EE163" s="2">
        <v>818993.19</v>
      </c>
      <c r="EF163" s="2" t="s">
        <v>162</v>
      </c>
      <c r="EG163" s="2">
        <v>612531.93000000005</v>
      </c>
      <c r="EH163" s="2">
        <v>691786</v>
      </c>
      <c r="EI163" s="2" t="s">
        <v>162</v>
      </c>
      <c r="EJ163" s="2">
        <v>773422.04</v>
      </c>
      <c r="EK163" s="2">
        <v>839827</v>
      </c>
      <c r="EL163" s="2" t="s">
        <v>162</v>
      </c>
      <c r="EM163" s="2">
        <v>672477.91</v>
      </c>
      <c r="EN163" s="9">
        <v>710989</v>
      </c>
      <c r="EO163" s="14" t="s">
        <v>162</v>
      </c>
      <c r="EP163" s="2">
        <v>617675.88</v>
      </c>
      <c r="EQ163" s="2">
        <v>667201.57999999996</v>
      </c>
      <c r="ER163" s="2" t="s">
        <v>162</v>
      </c>
      <c r="ES163" s="2">
        <v>680298.43</v>
      </c>
      <c r="ET163" s="2">
        <v>755998.12</v>
      </c>
      <c r="EU163" s="2" t="s">
        <v>162</v>
      </c>
      <c r="EV163" s="2">
        <v>743282.65</v>
      </c>
      <c r="EW163" s="2">
        <v>819462.95000000007</v>
      </c>
      <c r="EX163" s="2" t="s">
        <v>162</v>
      </c>
      <c r="EY163" s="2">
        <v>564266.55000000005</v>
      </c>
      <c r="EZ163" s="2">
        <v>577303.65</v>
      </c>
      <c r="FA163" s="2" t="s">
        <v>162</v>
      </c>
      <c r="FB163" s="2">
        <v>394478.85</v>
      </c>
      <c r="FC163" s="2">
        <v>470355.8</v>
      </c>
      <c r="FD163" s="2" t="s">
        <v>162</v>
      </c>
      <c r="FE163" s="2">
        <v>312178.34999999998</v>
      </c>
      <c r="FF163" s="2">
        <v>321332.95</v>
      </c>
      <c r="FG163" s="2" t="s">
        <v>162</v>
      </c>
      <c r="FH163" s="2">
        <v>283779.37</v>
      </c>
      <c r="FI163" s="2">
        <v>309627.61</v>
      </c>
      <c r="FJ163" s="1" t="s">
        <v>162</v>
      </c>
      <c r="FK163" s="1">
        <v>271633.84000000003</v>
      </c>
      <c r="FL163" s="1">
        <v>317849.18</v>
      </c>
      <c r="FM163" s="27" t="str">
        <f t="shared" si="12"/>
        <v>2001</v>
      </c>
      <c r="FN163" t="s">
        <v>162</v>
      </c>
      <c r="FO163" s="85">
        <v>571707.27</v>
      </c>
      <c r="FP163" s="85">
        <v>597514.75</v>
      </c>
      <c r="FQ163" s="27" t="str">
        <f t="shared" si="13"/>
        <v>2001</v>
      </c>
      <c r="FR163" t="s">
        <v>162</v>
      </c>
      <c r="FS163" s="85">
        <v>684003.88</v>
      </c>
      <c r="FT163" s="85">
        <v>658656.11</v>
      </c>
      <c r="FU163" s="27" t="str">
        <f t="shared" si="14"/>
        <v>2001</v>
      </c>
      <c r="FV163" t="s">
        <v>162</v>
      </c>
      <c r="FW163" s="85">
        <v>710517.08</v>
      </c>
      <c r="FX163" s="85">
        <v>692631.45000000007</v>
      </c>
      <c r="FY163" s="27" t="str">
        <f t="shared" si="15"/>
        <v>2001</v>
      </c>
      <c r="FZ163" t="s">
        <v>162</v>
      </c>
      <c r="GA163" s="85">
        <v>600907.26</v>
      </c>
      <c r="GB163" s="85">
        <v>621809.04</v>
      </c>
      <c r="GC163" s="27" t="str">
        <f t="shared" si="16"/>
        <v>2001</v>
      </c>
      <c r="GD163" t="s">
        <v>162</v>
      </c>
      <c r="GE163" s="85">
        <v>488744.77</v>
      </c>
      <c r="GF163" s="85">
        <v>498782.38</v>
      </c>
      <c r="GG163" s="27" t="str">
        <f t="shared" si="17"/>
        <v>2001</v>
      </c>
      <c r="GH163" t="s">
        <v>162</v>
      </c>
      <c r="GI163" s="85">
        <v>634862.07999999996</v>
      </c>
      <c r="GJ163" s="85">
        <v>664567.93999999994</v>
      </c>
    </row>
    <row r="164" spans="1:192" x14ac:dyDescent="0.35">
      <c r="A164" s="14" t="s">
        <v>163</v>
      </c>
      <c r="B164" s="2">
        <v>4550419.45</v>
      </c>
      <c r="C164" s="2">
        <v>5442076.6500000004</v>
      </c>
      <c r="D164" s="2" t="s">
        <v>163</v>
      </c>
      <c r="E164" s="2">
        <v>5327230</v>
      </c>
      <c r="F164" s="2">
        <v>6019653.5</v>
      </c>
      <c r="G164" s="2" t="s">
        <v>163</v>
      </c>
      <c r="H164" s="2">
        <v>4093579.8</v>
      </c>
      <c r="I164" s="2">
        <v>5048276.25</v>
      </c>
      <c r="J164" s="2" t="s">
        <v>163</v>
      </c>
      <c r="K164" s="2">
        <v>3517068.14</v>
      </c>
      <c r="L164" s="2">
        <v>4517047.53</v>
      </c>
      <c r="M164" s="2" t="s">
        <v>163</v>
      </c>
      <c r="N164" s="2">
        <v>3156768.96</v>
      </c>
      <c r="O164" s="2">
        <v>4228261.33</v>
      </c>
      <c r="P164" s="3" t="s">
        <v>163</v>
      </c>
      <c r="Q164" s="3">
        <v>2380638.94</v>
      </c>
      <c r="R164" s="3">
        <v>3204091.76</v>
      </c>
      <c r="S164" s="2" t="s">
        <v>163</v>
      </c>
      <c r="T164" s="2">
        <v>2226815.83</v>
      </c>
      <c r="U164" s="2">
        <v>2786870.05</v>
      </c>
      <c r="V164" s="2" t="s">
        <v>163</v>
      </c>
      <c r="W164" s="2">
        <v>2701316.74</v>
      </c>
      <c r="X164" s="2">
        <v>3468807.29</v>
      </c>
      <c r="Y164" s="2" t="s">
        <v>163</v>
      </c>
      <c r="Z164" s="2">
        <v>2717122.64</v>
      </c>
      <c r="AA164" s="2">
        <v>3382136.06</v>
      </c>
      <c r="AB164" s="2" t="s">
        <v>163</v>
      </c>
      <c r="AC164" s="2">
        <v>3848237.6</v>
      </c>
      <c r="AD164" s="2">
        <v>4742476.12</v>
      </c>
      <c r="AE164" s="2" t="s">
        <v>163</v>
      </c>
      <c r="AF164" s="2">
        <v>4978421.47</v>
      </c>
      <c r="AG164" s="2">
        <v>6410608.8200000003</v>
      </c>
      <c r="AH164" s="2" t="s">
        <v>163</v>
      </c>
      <c r="AI164" s="2">
        <v>3488354.02</v>
      </c>
      <c r="AJ164" s="9">
        <v>4464733.63</v>
      </c>
      <c r="AK164" s="14" t="s">
        <v>163</v>
      </c>
      <c r="AL164" s="2">
        <v>5374495.8700000001</v>
      </c>
      <c r="AM164" s="2">
        <v>6315758.6799999997</v>
      </c>
      <c r="AN164" s="2" t="s">
        <v>163</v>
      </c>
      <c r="AO164" s="2">
        <v>4969622.76</v>
      </c>
      <c r="AP164" s="2">
        <v>5657920.7699999996</v>
      </c>
      <c r="AQ164" s="2" t="s">
        <v>163</v>
      </c>
      <c r="AR164" s="2">
        <v>4472976</v>
      </c>
      <c r="AS164" s="2">
        <v>5009203.84</v>
      </c>
      <c r="AT164" s="2" t="s">
        <v>163</v>
      </c>
      <c r="AU164" s="2">
        <v>3346843.3</v>
      </c>
      <c r="AV164" s="2">
        <v>4096537.94</v>
      </c>
      <c r="AW164" s="2" t="s">
        <v>163</v>
      </c>
      <c r="AX164" s="2">
        <v>3984226.31</v>
      </c>
      <c r="AY164" s="2">
        <v>4974685.18</v>
      </c>
      <c r="AZ164" s="2" t="s">
        <v>163</v>
      </c>
      <c r="BA164" s="2">
        <v>2994024.64</v>
      </c>
      <c r="BB164" s="2">
        <v>3750599.75</v>
      </c>
      <c r="BC164" s="2" t="s">
        <v>163</v>
      </c>
      <c r="BD164" s="2">
        <v>3692275.09</v>
      </c>
      <c r="BE164" s="2">
        <v>4574246.49</v>
      </c>
      <c r="BF164" s="2" t="s">
        <v>163</v>
      </c>
      <c r="BG164" s="2">
        <v>2972600</v>
      </c>
      <c r="BH164" s="2">
        <v>3823300.15</v>
      </c>
      <c r="BI164" s="2" t="s">
        <v>163</v>
      </c>
      <c r="BJ164" s="2">
        <v>1983654.96</v>
      </c>
      <c r="BK164" s="2">
        <v>2412982.59</v>
      </c>
      <c r="BL164" s="2" t="s">
        <v>163</v>
      </c>
      <c r="BM164" s="2">
        <v>4068285.33</v>
      </c>
      <c r="BN164" s="2">
        <v>4878611.62</v>
      </c>
      <c r="BO164" s="2" t="s">
        <v>163</v>
      </c>
      <c r="BP164" s="2">
        <v>5008785.4400000004</v>
      </c>
      <c r="BQ164" s="2">
        <v>6429851.5999999996</v>
      </c>
      <c r="BR164" s="2" t="s">
        <v>163</v>
      </c>
      <c r="BS164" s="2">
        <v>3300658.6</v>
      </c>
      <c r="BT164" s="18">
        <v>4236830.07</v>
      </c>
      <c r="BU164" s="14" t="s">
        <v>163</v>
      </c>
      <c r="BV164" s="2">
        <v>5057280.04</v>
      </c>
      <c r="BW164" s="2">
        <v>6084531.7699999996</v>
      </c>
      <c r="BX164" s="2" t="s">
        <v>163</v>
      </c>
      <c r="BY164" s="2">
        <v>4753607.1000000006</v>
      </c>
      <c r="BZ164" s="2">
        <v>5542954.21</v>
      </c>
      <c r="CA164" s="2" t="s">
        <v>163</v>
      </c>
      <c r="CB164" s="2">
        <v>4013152.97</v>
      </c>
      <c r="CC164" s="2">
        <v>4850343.58</v>
      </c>
      <c r="CD164" s="2" t="s">
        <v>163</v>
      </c>
      <c r="CE164" s="2">
        <v>3863071.05</v>
      </c>
      <c r="CF164" s="2">
        <v>4991487.41</v>
      </c>
      <c r="CG164" s="2" t="s">
        <v>163</v>
      </c>
      <c r="CH164" s="2">
        <v>4906081.75</v>
      </c>
      <c r="CI164" s="2">
        <v>6347582</v>
      </c>
      <c r="CJ164" s="2" t="s">
        <v>163</v>
      </c>
      <c r="CK164" s="2">
        <v>3524320</v>
      </c>
      <c r="CL164" s="2">
        <v>4502224.45</v>
      </c>
      <c r="CM164" s="2" t="s">
        <v>163</v>
      </c>
      <c r="CN164" s="2">
        <v>3175118.8</v>
      </c>
      <c r="CO164" s="2">
        <v>3955156.99</v>
      </c>
      <c r="CP164" s="2" t="s">
        <v>163</v>
      </c>
      <c r="CQ164" s="2">
        <v>2857470.87</v>
      </c>
      <c r="CR164" s="2">
        <v>3629181</v>
      </c>
      <c r="CS164" s="2" t="s">
        <v>163</v>
      </c>
      <c r="CT164" s="2">
        <v>2561005.7799999998</v>
      </c>
      <c r="CU164" s="2">
        <v>3278314.12</v>
      </c>
      <c r="CV164" s="2" t="s">
        <v>163</v>
      </c>
      <c r="CW164" s="2">
        <v>4616348.34</v>
      </c>
      <c r="CX164" s="2">
        <v>5536720.7699999996</v>
      </c>
      <c r="CY164" s="2" t="s">
        <v>163</v>
      </c>
      <c r="CZ164" s="2">
        <v>4536643.76</v>
      </c>
      <c r="DA164" s="2">
        <v>5780386.5800000001</v>
      </c>
      <c r="DB164" s="2" t="s">
        <v>163</v>
      </c>
      <c r="DC164" s="2">
        <v>3947642.56</v>
      </c>
      <c r="DD164" s="9">
        <v>5126239.1000000006</v>
      </c>
      <c r="DE164" s="14" t="s">
        <v>163</v>
      </c>
      <c r="DF164" s="2">
        <v>4713408</v>
      </c>
      <c r="DG164" s="2">
        <v>5699163.0499999998</v>
      </c>
      <c r="DH164" s="2" t="s">
        <v>163</v>
      </c>
      <c r="DI164" s="2">
        <v>6175723.75</v>
      </c>
      <c r="DJ164" s="2">
        <v>7327261.3399999999</v>
      </c>
      <c r="DK164" s="2" t="s">
        <v>163</v>
      </c>
      <c r="DL164" s="2">
        <v>6127830.6699999999</v>
      </c>
      <c r="DM164" s="2">
        <v>7552528.2699999996</v>
      </c>
      <c r="DN164" s="2" t="s">
        <v>163</v>
      </c>
      <c r="DO164" s="2">
        <v>4672208.7300000004</v>
      </c>
      <c r="DP164" s="2">
        <v>5910332.2000000002</v>
      </c>
      <c r="DQ164" s="2" t="s">
        <v>163</v>
      </c>
      <c r="DR164" s="2">
        <v>2814615.71</v>
      </c>
      <c r="DS164" s="2">
        <v>3488778.05</v>
      </c>
      <c r="DT164" s="2" t="s">
        <v>163</v>
      </c>
      <c r="DU164" s="2">
        <v>2843732.93</v>
      </c>
      <c r="DV164" s="2">
        <v>3483172.42</v>
      </c>
      <c r="DW164" s="2" t="s">
        <v>163</v>
      </c>
      <c r="DX164" s="2">
        <v>2108497.85</v>
      </c>
      <c r="DY164" s="2">
        <v>2623279.83</v>
      </c>
      <c r="DZ164" s="2" t="s">
        <v>163</v>
      </c>
      <c r="EA164" s="2">
        <v>2474111.91</v>
      </c>
      <c r="EB164" s="2">
        <v>3006773.12</v>
      </c>
      <c r="EC164" s="2" t="s">
        <v>163</v>
      </c>
      <c r="ED164" s="2">
        <v>4381587.3499999996</v>
      </c>
      <c r="EE164" s="2">
        <v>5073223.49</v>
      </c>
      <c r="EF164" s="2" t="s">
        <v>163</v>
      </c>
      <c r="EG164" s="2">
        <v>7305569.4000000004</v>
      </c>
      <c r="EH164" s="2">
        <v>8520731.4499999993</v>
      </c>
      <c r="EI164" s="2" t="s">
        <v>163</v>
      </c>
      <c r="EJ164" s="2">
        <v>6151629.4500000002</v>
      </c>
      <c r="EK164" s="2">
        <v>7053765.5199999996</v>
      </c>
      <c r="EL164" s="2" t="s">
        <v>163</v>
      </c>
      <c r="EM164" s="2">
        <v>5894976.3099999996</v>
      </c>
      <c r="EN164" s="9">
        <v>6487561.1299999999</v>
      </c>
      <c r="EO164" s="14" t="s">
        <v>163</v>
      </c>
      <c r="EP164" s="2">
        <v>4681759.7300000004</v>
      </c>
      <c r="EQ164" s="2">
        <v>4607721.41</v>
      </c>
      <c r="ER164" s="2" t="s">
        <v>163</v>
      </c>
      <c r="ES164" s="2">
        <v>6917429.5999999996</v>
      </c>
      <c r="ET164" s="2">
        <v>6700699.2999999998</v>
      </c>
      <c r="EU164" s="2" t="s">
        <v>163</v>
      </c>
      <c r="EV164" s="2">
        <v>6893180.6900000004</v>
      </c>
      <c r="EW164" s="2">
        <v>7199331.8099999996</v>
      </c>
      <c r="EX164" s="2" t="s">
        <v>163</v>
      </c>
      <c r="EY164" s="2">
        <v>4479173.04</v>
      </c>
      <c r="EZ164" s="2">
        <v>4724163.7699999996</v>
      </c>
      <c r="FA164" s="2" t="s">
        <v>163</v>
      </c>
      <c r="FB164" s="2">
        <v>4106986.69</v>
      </c>
      <c r="FC164" s="2">
        <v>4218643.68</v>
      </c>
      <c r="FD164" s="2" t="s">
        <v>163</v>
      </c>
      <c r="FE164" s="2">
        <v>3202775.47</v>
      </c>
      <c r="FF164" s="2">
        <v>3301001.16</v>
      </c>
      <c r="FG164" s="2" t="s">
        <v>163</v>
      </c>
      <c r="FH164" s="2">
        <v>2218851.7599999998</v>
      </c>
      <c r="FI164" s="2">
        <v>2187282.42</v>
      </c>
      <c r="FJ164" s="1" t="s">
        <v>163</v>
      </c>
      <c r="FK164" s="1">
        <v>2144426.13</v>
      </c>
      <c r="FL164" s="1">
        <v>2096038.19</v>
      </c>
      <c r="FM164" s="27" t="str">
        <f t="shared" si="12"/>
        <v>2002</v>
      </c>
      <c r="FN164" t="s">
        <v>163</v>
      </c>
      <c r="FO164" s="85">
        <v>3402298.55</v>
      </c>
      <c r="FP164" s="85">
        <v>3350242.07</v>
      </c>
      <c r="FQ164" s="27" t="str">
        <f t="shared" si="13"/>
        <v>2002</v>
      </c>
      <c r="FR164" t="s">
        <v>163</v>
      </c>
      <c r="FS164" s="85">
        <v>5065312.17</v>
      </c>
      <c r="FT164" s="85">
        <v>5146289.92</v>
      </c>
      <c r="FU164" s="27" t="str">
        <f t="shared" si="14"/>
        <v>2002</v>
      </c>
      <c r="FV164" t="s">
        <v>163</v>
      </c>
      <c r="FW164" s="85">
        <v>6021115.2599999998</v>
      </c>
      <c r="FX164" s="85">
        <v>5819637.0999999996</v>
      </c>
      <c r="FY164" s="27" t="str">
        <f t="shared" si="15"/>
        <v>2002</v>
      </c>
      <c r="FZ164" t="s">
        <v>163</v>
      </c>
      <c r="GA164" s="85">
        <v>5008689.8500000006</v>
      </c>
      <c r="GB164" s="85">
        <v>4875171.49</v>
      </c>
      <c r="GC164" s="27" t="str">
        <f t="shared" si="16"/>
        <v>2002</v>
      </c>
      <c r="GD164" t="s">
        <v>163</v>
      </c>
      <c r="GE164" s="85">
        <v>4641033.08</v>
      </c>
      <c r="GF164" s="85">
        <v>4818479.2300000004</v>
      </c>
      <c r="GG164" s="27" t="str">
        <f t="shared" si="17"/>
        <v>2002</v>
      </c>
      <c r="GH164" t="s">
        <v>163</v>
      </c>
      <c r="GI164" s="85">
        <v>4856135.3500000006</v>
      </c>
      <c r="GJ164" s="85">
        <v>4220738.71</v>
      </c>
    </row>
    <row r="165" spans="1:192" x14ac:dyDescent="0.35">
      <c r="A165" s="14" t="s">
        <v>164</v>
      </c>
      <c r="B165" s="2">
        <v>4340</v>
      </c>
      <c r="C165" s="2">
        <v>2857.25</v>
      </c>
      <c r="D165" s="2" t="s">
        <v>164</v>
      </c>
      <c r="E165" s="2">
        <v>1524.22</v>
      </c>
      <c r="F165" s="2">
        <v>1028.81</v>
      </c>
      <c r="G165" s="2" t="s">
        <v>164</v>
      </c>
      <c r="H165" s="2">
        <v>1610</v>
      </c>
      <c r="I165" s="2">
        <v>818.29</v>
      </c>
      <c r="J165" s="2" t="s">
        <v>164</v>
      </c>
      <c r="K165" s="2">
        <v>2330</v>
      </c>
      <c r="L165" s="2">
        <v>1476.51</v>
      </c>
      <c r="M165" s="2" t="s">
        <v>164</v>
      </c>
      <c r="N165" s="2">
        <v>9714.23</v>
      </c>
      <c r="O165" s="2">
        <v>6973.71</v>
      </c>
      <c r="P165" s="3" t="s">
        <v>164</v>
      </c>
      <c r="Q165" s="3">
        <v>13794.12</v>
      </c>
      <c r="R165" s="3">
        <v>9562.17</v>
      </c>
      <c r="S165" s="2" t="s">
        <v>164</v>
      </c>
      <c r="T165" s="2">
        <v>9617.36</v>
      </c>
      <c r="U165" s="2">
        <v>5568.3</v>
      </c>
      <c r="V165" s="2" t="s">
        <v>164</v>
      </c>
      <c r="W165" s="2">
        <v>3650</v>
      </c>
      <c r="X165" s="2">
        <v>2238.2800000000002</v>
      </c>
      <c r="Y165" s="2" t="s">
        <v>164</v>
      </c>
      <c r="Z165" s="2">
        <v>46800</v>
      </c>
      <c r="AA165" s="2">
        <v>21218.01</v>
      </c>
      <c r="AB165" s="2" t="s">
        <v>164</v>
      </c>
      <c r="AC165" s="2">
        <v>27724.29</v>
      </c>
      <c r="AD165" s="2">
        <v>13855.39</v>
      </c>
      <c r="AE165" s="2" t="s">
        <v>164</v>
      </c>
      <c r="AF165" s="2">
        <v>19150</v>
      </c>
      <c r="AG165" s="2">
        <v>14565.42</v>
      </c>
      <c r="AH165" s="2" t="s">
        <v>164</v>
      </c>
      <c r="AI165" s="2">
        <v>19340</v>
      </c>
      <c r="AJ165" s="9">
        <v>13136.68</v>
      </c>
      <c r="AK165" s="14" t="s">
        <v>164</v>
      </c>
      <c r="AL165" s="2">
        <v>2690</v>
      </c>
      <c r="AM165" s="2">
        <v>1762.27</v>
      </c>
      <c r="AN165" s="2" t="s">
        <v>164</v>
      </c>
      <c r="AO165" s="2">
        <v>980</v>
      </c>
      <c r="AP165" s="2">
        <v>640.52</v>
      </c>
      <c r="AQ165" s="2" t="s">
        <v>164</v>
      </c>
      <c r="AR165" s="2">
        <v>4340</v>
      </c>
      <c r="AS165" s="2">
        <v>3452.85</v>
      </c>
      <c r="AT165" s="2" t="s">
        <v>164</v>
      </c>
      <c r="AU165" s="2">
        <v>9900</v>
      </c>
      <c r="AV165" s="2">
        <v>6252.47</v>
      </c>
      <c r="AW165" s="2" t="s">
        <v>164</v>
      </c>
      <c r="AX165" s="2">
        <v>4310</v>
      </c>
      <c r="AY165" s="2">
        <v>2626.45</v>
      </c>
      <c r="AZ165" s="2" t="s">
        <v>164</v>
      </c>
      <c r="BA165" s="2">
        <v>14381.5</v>
      </c>
      <c r="BB165" s="2">
        <v>9335.16</v>
      </c>
      <c r="BC165" s="2" t="s">
        <v>164</v>
      </c>
      <c r="BD165" s="2">
        <v>2630</v>
      </c>
      <c r="BE165" s="2">
        <v>1630.36</v>
      </c>
      <c r="BF165" s="2" t="s">
        <v>164</v>
      </c>
      <c r="BG165" s="2">
        <v>15700</v>
      </c>
      <c r="BH165" s="2">
        <v>16199.79</v>
      </c>
      <c r="BI165" s="2" t="s">
        <v>164</v>
      </c>
      <c r="BJ165" s="2">
        <v>17434.13</v>
      </c>
      <c r="BK165" s="2">
        <v>18859.05</v>
      </c>
      <c r="BL165" s="2" t="s">
        <v>164</v>
      </c>
      <c r="BM165" s="2">
        <v>10790</v>
      </c>
      <c r="BN165" s="2">
        <v>7045.85</v>
      </c>
      <c r="BO165" s="2" t="s">
        <v>164</v>
      </c>
      <c r="BP165" s="2">
        <v>2210</v>
      </c>
      <c r="BQ165" s="2">
        <v>2226.2600000000002</v>
      </c>
      <c r="BR165" s="2" t="s">
        <v>164</v>
      </c>
      <c r="BS165" s="2">
        <v>23460</v>
      </c>
      <c r="BT165" s="18">
        <v>13768.98</v>
      </c>
      <c r="BU165" s="14" t="s">
        <v>164</v>
      </c>
      <c r="BV165" s="2">
        <v>2500</v>
      </c>
      <c r="BW165" s="2">
        <v>1458.9</v>
      </c>
      <c r="BX165" s="2" t="s">
        <v>164</v>
      </c>
      <c r="BY165" s="2">
        <v>1260</v>
      </c>
      <c r="BZ165" s="2">
        <v>487.15000000000009</v>
      </c>
      <c r="CA165" s="2" t="s">
        <v>164</v>
      </c>
      <c r="CB165" s="2">
        <v>680.98</v>
      </c>
      <c r="CC165" s="2">
        <v>219.55</v>
      </c>
      <c r="CD165" s="2" t="s">
        <v>164</v>
      </c>
      <c r="CE165" s="2">
        <v>3670</v>
      </c>
      <c r="CF165" s="2">
        <v>1965.81</v>
      </c>
      <c r="CG165" s="2" t="s">
        <v>164</v>
      </c>
      <c r="CH165" s="2">
        <v>12920</v>
      </c>
      <c r="CI165" s="2">
        <v>7224.98</v>
      </c>
      <c r="CJ165" s="2" t="s">
        <v>164</v>
      </c>
      <c r="CK165" s="2">
        <v>2280</v>
      </c>
      <c r="CL165" s="2">
        <v>1227.23</v>
      </c>
      <c r="CM165" s="2" t="s">
        <v>164</v>
      </c>
      <c r="CN165" s="2">
        <v>5370</v>
      </c>
      <c r="CO165" s="2">
        <v>2782.33</v>
      </c>
      <c r="CP165" s="2" t="s">
        <v>164</v>
      </c>
      <c r="CQ165" s="2">
        <v>29490</v>
      </c>
      <c r="CR165" s="2">
        <v>31452.65</v>
      </c>
      <c r="CS165" s="2" t="s">
        <v>164</v>
      </c>
      <c r="CT165" s="2">
        <v>2280</v>
      </c>
      <c r="CU165" s="2">
        <v>1111.26</v>
      </c>
      <c r="CV165" s="2" t="s">
        <v>164</v>
      </c>
      <c r="CW165" s="2">
        <v>3420</v>
      </c>
      <c r="CX165" s="2">
        <v>1225.1500000000001</v>
      </c>
      <c r="CY165" s="2" t="s">
        <v>164</v>
      </c>
      <c r="CZ165" s="2">
        <v>970</v>
      </c>
      <c r="DA165" s="2">
        <v>21.09</v>
      </c>
      <c r="DB165" s="2" t="s">
        <v>164</v>
      </c>
      <c r="DC165" s="2">
        <v>24730</v>
      </c>
      <c r="DD165" s="9">
        <v>12434.99</v>
      </c>
      <c r="DE165" s="14" t="s">
        <v>164</v>
      </c>
      <c r="DF165" s="2">
        <v>1840</v>
      </c>
      <c r="DG165" s="2">
        <v>824.29</v>
      </c>
      <c r="DH165" s="2" t="s">
        <v>164</v>
      </c>
      <c r="DI165" s="2">
        <v>6143.35</v>
      </c>
      <c r="DJ165" s="2">
        <v>3382.47</v>
      </c>
      <c r="DK165" s="2" t="s">
        <v>164</v>
      </c>
      <c r="DL165" s="2">
        <v>1862.08</v>
      </c>
      <c r="DM165" s="2">
        <v>1018.04</v>
      </c>
      <c r="DN165" s="2" t="s">
        <v>164</v>
      </c>
      <c r="DO165" s="2">
        <v>830</v>
      </c>
      <c r="DP165" s="2">
        <v>315.83</v>
      </c>
      <c r="DQ165" s="2" t="s">
        <v>164</v>
      </c>
      <c r="DR165" s="2">
        <v>1700</v>
      </c>
      <c r="DS165" s="2">
        <v>1015.7</v>
      </c>
      <c r="DT165" s="2" t="s">
        <v>164</v>
      </c>
      <c r="DU165" s="2">
        <v>890</v>
      </c>
      <c r="DV165" s="2">
        <v>580.75</v>
      </c>
      <c r="DW165" s="2" t="s">
        <v>164</v>
      </c>
      <c r="DX165" s="2">
        <v>7310</v>
      </c>
      <c r="DY165" s="2">
        <v>3344.1</v>
      </c>
      <c r="DZ165" s="2" t="s">
        <v>164</v>
      </c>
      <c r="EA165" s="2">
        <v>3200</v>
      </c>
      <c r="EB165" s="2">
        <v>1654.85</v>
      </c>
      <c r="EC165" s="2" t="s">
        <v>164</v>
      </c>
      <c r="ED165" s="2">
        <v>8410</v>
      </c>
      <c r="EE165" s="2">
        <v>1939.01</v>
      </c>
      <c r="EF165" s="2" t="s">
        <v>164</v>
      </c>
      <c r="EG165" s="2">
        <v>15500</v>
      </c>
      <c r="EH165" s="2">
        <v>5166.25</v>
      </c>
      <c r="EI165" s="2" t="s">
        <v>164</v>
      </c>
      <c r="EJ165" s="2">
        <v>26750</v>
      </c>
      <c r="EK165" s="2">
        <v>11171.85</v>
      </c>
      <c r="EL165" s="2" t="s">
        <v>164</v>
      </c>
      <c r="EM165" s="2">
        <v>25330</v>
      </c>
      <c r="EN165" s="9">
        <v>13409.58</v>
      </c>
      <c r="EO165" s="14" t="s">
        <v>164</v>
      </c>
      <c r="EP165" s="2">
        <v>2761.99</v>
      </c>
      <c r="EQ165" s="2">
        <v>1984.61</v>
      </c>
      <c r="ER165" s="2" t="s">
        <v>164</v>
      </c>
      <c r="ES165" s="2">
        <v>14795.99</v>
      </c>
      <c r="ET165" s="2">
        <v>2901.91</v>
      </c>
      <c r="EU165" s="2" t="s">
        <v>164</v>
      </c>
      <c r="EV165" s="2">
        <v>1342.5</v>
      </c>
      <c r="EW165" s="2">
        <v>850.17000000000007</v>
      </c>
      <c r="EX165" s="2" t="s">
        <v>164</v>
      </c>
      <c r="EY165" s="2">
        <v>500</v>
      </c>
      <c r="EZ165" s="2">
        <v>86.960000000000008</v>
      </c>
      <c r="FA165" s="2" t="s">
        <v>164</v>
      </c>
      <c r="FB165" s="2">
        <v>2140</v>
      </c>
      <c r="FC165" s="2">
        <v>1270.5</v>
      </c>
      <c r="FD165" s="2" t="s">
        <v>164</v>
      </c>
      <c r="FE165" s="2">
        <v>580</v>
      </c>
      <c r="FF165" s="2">
        <v>62.28</v>
      </c>
      <c r="FG165" s="2" t="s">
        <v>164</v>
      </c>
      <c r="FH165" s="2">
        <v>10720</v>
      </c>
      <c r="FI165" s="2">
        <v>3351.67</v>
      </c>
      <c r="FJ165" s="1" t="s">
        <v>164</v>
      </c>
      <c r="FK165" s="1">
        <v>3600</v>
      </c>
      <c r="FL165" s="1">
        <v>2300.77</v>
      </c>
      <c r="FM165" s="27" t="str">
        <f t="shared" si="12"/>
        <v>2003</v>
      </c>
      <c r="FN165" t="s">
        <v>164</v>
      </c>
      <c r="FO165" s="85">
        <v>17522.400000000001</v>
      </c>
      <c r="FP165" s="85">
        <v>5013.83</v>
      </c>
      <c r="FQ165" s="27" t="str">
        <f t="shared" si="13"/>
        <v>2003</v>
      </c>
      <c r="FR165" t="s">
        <v>164</v>
      </c>
      <c r="FS165" s="85">
        <v>33990</v>
      </c>
      <c r="FT165" s="85">
        <v>28330.93</v>
      </c>
      <c r="FU165" s="27" t="str">
        <f t="shared" si="14"/>
        <v>2003</v>
      </c>
      <c r="FV165" t="s">
        <v>164</v>
      </c>
      <c r="FW165" s="85">
        <v>16270</v>
      </c>
      <c r="FX165" s="85">
        <v>2037.39</v>
      </c>
      <c r="FY165" s="27" t="str">
        <f t="shared" si="15"/>
        <v>2003</v>
      </c>
      <c r="FZ165" t="s">
        <v>164</v>
      </c>
      <c r="GA165" s="85">
        <v>15150</v>
      </c>
      <c r="GB165" s="85">
        <v>10942.92</v>
      </c>
      <c r="GC165" s="27" t="str">
        <f t="shared" si="16"/>
        <v>2003</v>
      </c>
      <c r="GD165" t="s">
        <v>164</v>
      </c>
      <c r="GE165" s="85">
        <v>10880</v>
      </c>
      <c r="GF165" s="85">
        <v>2462.4499999999998</v>
      </c>
      <c r="GG165" s="27" t="str">
        <f t="shared" si="17"/>
        <v>2003</v>
      </c>
      <c r="GH165" t="s">
        <v>164</v>
      </c>
      <c r="GI165" s="85">
        <v>9010</v>
      </c>
      <c r="GJ165" s="85">
        <v>6177.96</v>
      </c>
    </row>
    <row r="166" spans="1:192" x14ac:dyDescent="0.35">
      <c r="A166" s="14" t="s">
        <v>165</v>
      </c>
      <c r="B166" s="2">
        <v>4820</v>
      </c>
      <c r="C166" s="2">
        <v>4368</v>
      </c>
      <c r="D166" s="2" t="s">
        <v>165</v>
      </c>
      <c r="E166" s="2">
        <v>45432</v>
      </c>
      <c r="F166" s="2">
        <v>64235.8</v>
      </c>
      <c r="G166" s="2" t="s">
        <v>165</v>
      </c>
      <c r="H166" s="2">
        <v>28000</v>
      </c>
      <c r="I166" s="2">
        <v>34988.660000000003</v>
      </c>
      <c r="J166" s="2" t="s">
        <v>165</v>
      </c>
      <c r="K166" s="2">
        <v>11260</v>
      </c>
      <c r="L166" s="2">
        <v>10702.2</v>
      </c>
      <c r="M166" s="2" t="s">
        <v>165</v>
      </c>
      <c r="N166" s="2">
        <v>27980</v>
      </c>
      <c r="O166" s="2">
        <v>25500.400000000001</v>
      </c>
      <c r="P166" s="3" t="s">
        <v>165</v>
      </c>
      <c r="Q166" s="3">
        <v>18170</v>
      </c>
      <c r="R166" s="3">
        <v>16688</v>
      </c>
      <c r="S166" s="2" t="s">
        <v>165</v>
      </c>
      <c r="T166" s="2">
        <v>15860</v>
      </c>
      <c r="U166" s="2">
        <v>14055.5</v>
      </c>
      <c r="V166" s="2" t="s">
        <v>165</v>
      </c>
      <c r="W166" s="2">
        <v>16310</v>
      </c>
      <c r="X166" s="2">
        <v>14790.5</v>
      </c>
      <c r="Y166" s="2" t="s">
        <v>165</v>
      </c>
      <c r="Z166" s="2">
        <v>28490</v>
      </c>
      <c r="AA166" s="2">
        <v>34405</v>
      </c>
      <c r="AB166" s="2" t="s">
        <v>165</v>
      </c>
      <c r="AC166" s="2">
        <v>21170</v>
      </c>
      <c r="AD166" s="2">
        <v>30989.5</v>
      </c>
      <c r="AE166" s="2" t="s">
        <v>165</v>
      </c>
      <c r="AF166" s="2">
        <v>33570</v>
      </c>
      <c r="AG166" s="2">
        <v>41877</v>
      </c>
      <c r="AH166" s="2" t="s">
        <v>165</v>
      </c>
      <c r="AI166" s="2">
        <v>20300</v>
      </c>
      <c r="AJ166" s="9">
        <v>29434.37</v>
      </c>
      <c r="AK166" s="14" t="s">
        <v>165</v>
      </c>
      <c r="AL166" s="2">
        <v>46083.74</v>
      </c>
      <c r="AM166" s="2">
        <v>69756.2</v>
      </c>
      <c r="AN166" s="2" t="s">
        <v>165</v>
      </c>
      <c r="AO166" s="2">
        <v>39526.800000000003</v>
      </c>
      <c r="AP166" s="2">
        <v>67908</v>
      </c>
      <c r="AQ166" s="2" t="s">
        <v>165</v>
      </c>
      <c r="AR166" s="2">
        <v>22520</v>
      </c>
      <c r="AS166" s="2">
        <v>31383.8</v>
      </c>
      <c r="AT166" s="2" t="s">
        <v>165</v>
      </c>
      <c r="AU166" s="2">
        <v>41790</v>
      </c>
      <c r="AV166" s="2">
        <v>68233.2</v>
      </c>
      <c r="AW166" s="2" t="s">
        <v>165</v>
      </c>
      <c r="AX166" s="2">
        <v>33114</v>
      </c>
      <c r="AY166" s="2">
        <v>40972</v>
      </c>
      <c r="AZ166" s="2" t="s">
        <v>165</v>
      </c>
      <c r="BA166" s="2">
        <v>14100</v>
      </c>
      <c r="BB166" s="2">
        <v>24949.5</v>
      </c>
      <c r="BC166" s="2" t="s">
        <v>165</v>
      </c>
      <c r="BD166" s="2">
        <v>28824.29</v>
      </c>
      <c r="BE166" s="2">
        <v>36164.33</v>
      </c>
      <c r="BF166" s="2" t="s">
        <v>165</v>
      </c>
      <c r="BG166" s="2">
        <v>60589</v>
      </c>
      <c r="BH166" s="2">
        <v>78307.77</v>
      </c>
      <c r="BI166" s="2" t="s">
        <v>165</v>
      </c>
      <c r="BJ166" s="2">
        <v>59355.59</v>
      </c>
      <c r="BK166" s="2">
        <v>84093.83</v>
      </c>
      <c r="BL166" s="2" t="s">
        <v>165</v>
      </c>
      <c r="BM166" s="2">
        <v>28721</v>
      </c>
      <c r="BN166" s="2">
        <v>24082.560000000001</v>
      </c>
      <c r="BO166" s="2" t="s">
        <v>165</v>
      </c>
      <c r="BP166" s="2">
        <v>24330</v>
      </c>
      <c r="BQ166" s="2">
        <v>20720.45</v>
      </c>
      <c r="BR166" s="2" t="s">
        <v>165</v>
      </c>
      <c r="BS166" s="2">
        <v>28322.86</v>
      </c>
      <c r="BT166" s="18">
        <v>31718.41</v>
      </c>
      <c r="BU166" s="14" t="s">
        <v>165</v>
      </c>
      <c r="BV166" s="2">
        <v>14841.07</v>
      </c>
      <c r="BW166" s="2">
        <v>12351.13</v>
      </c>
      <c r="BX166" s="2" t="s">
        <v>165</v>
      </c>
      <c r="BY166" s="2">
        <v>13590</v>
      </c>
      <c r="BZ166" s="2">
        <v>11322.73</v>
      </c>
      <c r="CA166" s="2" t="s">
        <v>165</v>
      </c>
      <c r="CB166" s="2">
        <v>17795.97</v>
      </c>
      <c r="CC166" s="2">
        <v>14826.66</v>
      </c>
      <c r="CD166" s="2" t="s">
        <v>165</v>
      </c>
      <c r="CE166" s="2">
        <v>3150</v>
      </c>
      <c r="CF166" s="2">
        <v>2631.4</v>
      </c>
      <c r="CG166" s="2" t="s">
        <v>165</v>
      </c>
      <c r="CH166" s="2">
        <v>193.85</v>
      </c>
      <c r="CI166" s="2">
        <v>103.18</v>
      </c>
      <c r="CJ166" s="2" t="s">
        <v>165</v>
      </c>
      <c r="CK166" s="2">
        <v>2460</v>
      </c>
      <c r="CL166" s="2">
        <v>2116.25</v>
      </c>
      <c r="CM166" s="2" t="s">
        <v>165</v>
      </c>
      <c r="CN166" s="2">
        <v>33600</v>
      </c>
      <c r="CO166" s="2">
        <v>27165.279999999999</v>
      </c>
      <c r="CP166" s="2" t="s">
        <v>165</v>
      </c>
      <c r="CQ166" s="2">
        <v>35530</v>
      </c>
      <c r="CR166" s="2">
        <v>28703.85</v>
      </c>
      <c r="CS166" s="2" t="s">
        <v>165</v>
      </c>
      <c r="CT166" s="2">
        <v>34020</v>
      </c>
      <c r="CU166" s="2">
        <v>27757.98</v>
      </c>
      <c r="CV166" s="2" t="s">
        <v>165</v>
      </c>
      <c r="CW166" s="2">
        <v>104930</v>
      </c>
      <c r="CX166" s="2">
        <v>86342.290000000008</v>
      </c>
      <c r="CY166" s="2" t="s">
        <v>165</v>
      </c>
      <c r="CZ166" s="2">
        <v>36620</v>
      </c>
      <c r="DA166" s="2">
        <v>30058</v>
      </c>
      <c r="DB166" s="2" t="s">
        <v>165</v>
      </c>
      <c r="DC166" s="2">
        <v>65820</v>
      </c>
      <c r="DD166" s="9">
        <v>54097.9</v>
      </c>
      <c r="DE166" s="14" t="s">
        <v>165</v>
      </c>
      <c r="DF166" s="2">
        <v>63112.4</v>
      </c>
      <c r="DG166" s="2">
        <v>52025.4</v>
      </c>
      <c r="DH166" s="2" t="s">
        <v>165</v>
      </c>
      <c r="DI166" s="2">
        <v>124610</v>
      </c>
      <c r="DJ166" s="2">
        <v>102900</v>
      </c>
      <c r="DK166" s="2" t="s">
        <v>165</v>
      </c>
      <c r="DL166" s="2">
        <v>144840</v>
      </c>
      <c r="DM166" s="2">
        <v>118514.09</v>
      </c>
      <c r="DN166" s="2" t="s">
        <v>165</v>
      </c>
      <c r="DO166" s="2">
        <v>32520</v>
      </c>
      <c r="DP166" s="2">
        <v>26256.400000000001</v>
      </c>
      <c r="DQ166" s="2" t="s">
        <v>165</v>
      </c>
      <c r="DR166" s="2">
        <v>82394.73</v>
      </c>
      <c r="DS166" s="2">
        <v>67959.59</v>
      </c>
      <c r="DT166" s="2" t="s">
        <v>165</v>
      </c>
      <c r="DU166" s="2">
        <v>56230</v>
      </c>
      <c r="DV166" s="2">
        <v>46245</v>
      </c>
      <c r="DW166" s="2" t="s">
        <v>165</v>
      </c>
      <c r="DX166" s="2">
        <v>55410</v>
      </c>
      <c r="DY166" s="2">
        <v>45606</v>
      </c>
      <c r="DZ166" s="2" t="s">
        <v>165</v>
      </c>
      <c r="EA166" s="2">
        <v>84880</v>
      </c>
      <c r="EB166" s="2">
        <v>69804</v>
      </c>
      <c r="EC166" s="2" t="s">
        <v>165</v>
      </c>
      <c r="ED166" s="2">
        <v>26121.15</v>
      </c>
      <c r="EE166" s="2">
        <v>22854.74</v>
      </c>
      <c r="EF166" s="2" t="s">
        <v>165</v>
      </c>
      <c r="EG166" s="2">
        <v>13730</v>
      </c>
      <c r="EH166" s="2">
        <v>12015</v>
      </c>
      <c r="EI166" s="2" t="s">
        <v>165</v>
      </c>
      <c r="EJ166" s="2">
        <v>97454.14</v>
      </c>
      <c r="EK166" s="2">
        <v>83124.45</v>
      </c>
      <c r="EL166" s="2" t="s">
        <v>165</v>
      </c>
      <c r="EM166" s="2">
        <v>50693.19</v>
      </c>
      <c r="EN166" s="9">
        <v>43916.54</v>
      </c>
      <c r="EO166" s="14" t="s">
        <v>165</v>
      </c>
      <c r="EP166" s="2">
        <v>62278.15</v>
      </c>
      <c r="EQ166" s="2">
        <v>52920.5</v>
      </c>
      <c r="ER166" s="2" t="s">
        <v>165</v>
      </c>
      <c r="ES166" s="2">
        <v>58180</v>
      </c>
      <c r="ET166" s="2">
        <v>49707.5</v>
      </c>
      <c r="EU166" s="2" t="s">
        <v>165</v>
      </c>
      <c r="EV166" s="2">
        <v>65380</v>
      </c>
      <c r="EW166" s="2">
        <v>56435</v>
      </c>
      <c r="EX166" s="2" t="s">
        <v>165</v>
      </c>
      <c r="EY166" s="2">
        <v>50482.5</v>
      </c>
      <c r="EZ166" s="2">
        <v>43761</v>
      </c>
      <c r="FA166" s="2" t="s">
        <v>165</v>
      </c>
      <c r="FB166" s="2">
        <v>46900</v>
      </c>
      <c r="FC166" s="2">
        <v>40420.22</v>
      </c>
      <c r="FD166" s="2" t="s">
        <v>165</v>
      </c>
      <c r="FE166" s="2">
        <v>92660</v>
      </c>
      <c r="FF166" s="2">
        <v>77250.12</v>
      </c>
      <c r="FG166" s="2" t="s">
        <v>165</v>
      </c>
      <c r="FH166" s="2">
        <v>75336.2</v>
      </c>
      <c r="FI166" s="2">
        <v>64324.27</v>
      </c>
      <c r="FJ166" s="1" t="s">
        <v>165</v>
      </c>
      <c r="FK166" s="1">
        <v>74460</v>
      </c>
      <c r="FL166" s="1">
        <v>64464.56</v>
      </c>
      <c r="FM166" s="27" t="str">
        <f t="shared" si="12"/>
        <v>2004</v>
      </c>
      <c r="FN166" t="s">
        <v>165</v>
      </c>
      <c r="FO166" s="85">
        <v>71508.62</v>
      </c>
      <c r="FP166" s="85">
        <v>60228.99</v>
      </c>
      <c r="FQ166" s="27" t="str">
        <f t="shared" si="13"/>
        <v>2004</v>
      </c>
      <c r="FR166" t="s">
        <v>165</v>
      </c>
      <c r="FS166" s="85">
        <v>109780</v>
      </c>
      <c r="FT166" s="85">
        <v>87776.540000000008</v>
      </c>
      <c r="FU166" s="27" t="str">
        <f t="shared" si="14"/>
        <v>2004</v>
      </c>
      <c r="FV166" t="s">
        <v>165</v>
      </c>
      <c r="FW166" s="85">
        <v>26591.15</v>
      </c>
      <c r="FX166" s="85">
        <v>17871.68</v>
      </c>
      <c r="FY166" s="27" t="str">
        <f t="shared" si="15"/>
        <v>2004</v>
      </c>
      <c r="FZ166" t="s">
        <v>165</v>
      </c>
      <c r="GA166" s="85">
        <v>15912.75</v>
      </c>
      <c r="GB166" s="85">
        <v>12752.67</v>
      </c>
      <c r="GC166" s="27" t="str">
        <f t="shared" si="16"/>
        <v>2004</v>
      </c>
      <c r="GD166" t="s">
        <v>165</v>
      </c>
      <c r="GE166" s="85">
        <v>2860</v>
      </c>
      <c r="GF166" s="85">
        <v>2169</v>
      </c>
      <c r="GG166" s="27" t="str">
        <f t="shared" si="17"/>
        <v>2004</v>
      </c>
      <c r="GH166" t="s">
        <v>165</v>
      </c>
      <c r="GI166" s="85">
        <v>44420</v>
      </c>
      <c r="GJ166" s="85">
        <v>35923</v>
      </c>
    </row>
    <row r="167" spans="1:192" x14ac:dyDescent="0.35">
      <c r="A167" s="14" t="s">
        <v>166</v>
      </c>
      <c r="B167" s="2">
        <v>1331124.1399999999</v>
      </c>
      <c r="C167" s="2">
        <v>751996.87</v>
      </c>
      <c r="D167" s="2" t="s">
        <v>166</v>
      </c>
      <c r="E167" s="2">
        <v>1777423.86</v>
      </c>
      <c r="F167" s="2">
        <v>987454.86</v>
      </c>
      <c r="G167" s="2" t="s">
        <v>166</v>
      </c>
      <c r="H167" s="2">
        <v>1582500.55</v>
      </c>
      <c r="I167" s="2">
        <v>1015584.94</v>
      </c>
      <c r="J167" s="2" t="s">
        <v>166</v>
      </c>
      <c r="K167" s="2">
        <v>2010835.59</v>
      </c>
      <c r="L167" s="2">
        <v>1075329.75</v>
      </c>
      <c r="M167" s="2" t="s">
        <v>166</v>
      </c>
      <c r="N167" s="2">
        <v>1719574.04</v>
      </c>
      <c r="O167" s="2">
        <v>1046231.45</v>
      </c>
      <c r="P167" s="3" t="s">
        <v>166</v>
      </c>
      <c r="Q167" s="3">
        <v>1637472.47</v>
      </c>
      <c r="R167" s="3">
        <v>824502.17</v>
      </c>
      <c r="S167" s="2" t="s">
        <v>166</v>
      </c>
      <c r="T167" s="2">
        <v>1998455.59</v>
      </c>
      <c r="U167" s="2">
        <v>1011313.92</v>
      </c>
      <c r="V167" s="2" t="s">
        <v>166</v>
      </c>
      <c r="W167" s="2">
        <v>1421022.26</v>
      </c>
      <c r="X167" s="2">
        <v>802202.24</v>
      </c>
      <c r="Y167" s="2" t="s">
        <v>166</v>
      </c>
      <c r="Z167" s="2">
        <v>1486357.07</v>
      </c>
      <c r="AA167" s="2">
        <v>809799.23</v>
      </c>
      <c r="AB167" s="2" t="s">
        <v>166</v>
      </c>
      <c r="AC167" s="2">
        <v>2133610.35</v>
      </c>
      <c r="AD167" s="2">
        <v>1381218.15</v>
      </c>
      <c r="AE167" s="2" t="s">
        <v>166</v>
      </c>
      <c r="AF167" s="2">
        <v>2469387.79</v>
      </c>
      <c r="AG167" s="2">
        <v>1685011.03</v>
      </c>
      <c r="AH167" s="2" t="s">
        <v>166</v>
      </c>
      <c r="AI167" s="2">
        <v>1753982.47</v>
      </c>
      <c r="AJ167" s="9">
        <v>1188895.67</v>
      </c>
      <c r="AK167" s="14" t="s">
        <v>166</v>
      </c>
      <c r="AL167" s="2">
        <v>1238012</v>
      </c>
      <c r="AM167" s="2">
        <v>715834.49</v>
      </c>
      <c r="AN167" s="2" t="s">
        <v>166</v>
      </c>
      <c r="AO167" s="2">
        <v>1404924.83</v>
      </c>
      <c r="AP167" s="2">
        <v>930012.5</v>
      </c>
      <c r="AQ167" s="2" t="s">
        <v>166</v>
      </c>
      <c r="AR167" s="2">
        <v>1787396.44</v>
      </c>
      <c r="AS167" s="2">
        <v>975594.49</v>
      </c>
      <c r="AT167" s="2" t="s">
        <v>166</v>
      </c>
      <c r="AU167" s="2">
        <v>1917896.6</v>
      </c>
      <c r="AV167" s="2">
        <v>895223.53</v>
      </c>
      <c r="AW167" s="2" t="s">
        <v>166</v>
      </c>
      <c r="AX167" s="2">
        <v>2504736.25</v>
      </c>
      <c r="AY167" s="2">
        <v>1127410.43</v>
      </c>
      <c r="AZ167" s="2" t="s">
        <v>166</v>
      </c>
      <c r="BA167" s="2">
        <v>2126851.54</v>
      </c>
      <c r="BB167" s="2">
        <v>850857.67</v>
      </c>
      <c r="BC167" s="2" t="s">
        <v>166</v>
      </c>
      <c r="BD167" s="2">
        <v>1969874.94</v>
      </c>
      <c r="BE167" s="2">
        <v>898098.03</v>
      </c>
      <c r="BF167" s="2" t="s">
        <v>166</v>
      </c>
      <c r="BG167" s="2">
        <v>1726031.95</v>
      </c>
      <c r="BH167" s="2">
        <v>817494.15</v>
      </c>
      <c r="BI167" s="2" t="s">
        <v>166</v>
      </c>
      <c r="BJ167" s="2">
        <v>1512304.87</v>
      </c>
      <c r="BK167" s="2">
        <v>736683.29</v>
      </c>
      <c r="BL167" s="2" t="s">
        <v>166</v>
      </c>
      <c r="BM167" s="2">
        <v>1780995.87</v>
      </c>
      <c r="BN167" s="2">
        <v>1038777.36</v>
      </c>
      <c r="BO167" s="2" t="s">
        <v>166</v>
      </c>
      <c r="BP167" s="2">
        <v>1680254.71</v>
      </c>
      <c r="BQ167" s="2">
        <v>1030882.52</v>
      </c>
      <c r="BR167" s="2" t="s">
        <v>166</v>
      </c>
      <c r="BS167" s="2">
        <v>1172558.51</v>
      </c>
      <c r="BT167" s="18">
        <v>598975.57999999996</v>
      </c>
      <c r="BU167" s="14" t="s">
        <v>166</v>
      </c>
      <c r="BV167" s="2">
        <v>849695.89</v>
      </c>
      <c r="BW167" s="2">
        <v>410309.6</v>
      </c>
      <c r="BX167" s="2" t="s">
        <v>166</v>
      </c>
      <c r="BY167" s="2">
        <v>1085376.24</v>
      </c>
      <c r="BZ167" s="2">
        <v>674625.15</v>
      </c>
      <c r="CA167" s="2" t="s">
        <v>166</v>
      </c>
      <c r="CB167" s="2">
        <v>1085503.95</v>
      </c>
      <c r="CC167" s="2">
        <v>677751.11</v>
      </c>
      <c r="CD167" s="2" t="s">
        <v>166</v>
      </c>
      <c r="CE167" s="2">
        <v>1258777.6599999999</v>
      </c>
      <c r="CF167" s="2">
        <v>859346.84</v>
      </c>
      <c r="CG167" s="2" t="s">
        <v>166</v>
      </c>
      <c r="CH167" s="2">
        <v>939926.86</v>
      </c>
      <c r="CI167" s="2">
        <v>451645.07</v>
      </c>
      <c r="CJ167" s="2" t="s">
        <v>166</v>
      </c>
      <c r="CK167" s="2">
        <v>941525.70000000007</v>
      </c>
      <c r="CL167" s="2">
        <v>345748.49</v>
      </c>
      <c r="CM167" s="2" t="s">
        <v>166</v>
      </c>
      <c r="CN167" s="2">
        <v>1024824.43</v>
      </c>
      <c r="CO167" s="2">
        <v>580763.85</v>
      </c>
      <c r="CP167" s="2" t="s">
        <v>166</v>
      </c>
      <c r="CQ167" s="2">
        <v>930677.32000000018</v>
      </c>
      <c r="CR167" s="2">
        <v>466321.23</v>
      </c>
      <c r="CS167" s="2" t="s">
        <v>166</v>
      </c>
      <c r="CT167" s="2">
        <v>871390.49</v>
      </c>
      <c r="CU167" s="2">
        <v>418364.16000000009</v>
      </c>
      <c r="CV167" s="2" t="s">
        <v>166</v>
      </c>
      <c r="CW167" s="2">
        <v>1039103.23</v>
      </c>
      <c r="CX167" s="2">
        <v>501277.69</v>
      </c>
      <c r="CY167" s="2" t="s">
        <v>166</v>
      </c>
      <c r="CZ167" s="2">
        <v>1022571.98</v>
      </c>
      <c r="DA167" s="2">
        <v>614491.95000000007</v>
      </c>
      <c r="DB167" s="2" t="s">
        <v>166</v>
      </c>
      <c r="DC167" s="2">
        <v>730368.77</v>
      </c>
      <c r="DD167" s="9">
        <v>438463.22</v>
      </c>
      <c r="DE167" s="14" t="s">
        <v>166</v>
      </c>
      <c r="DF167" s="2">
        <v>734546.1</v>
      </c>
      <c r="DG167" s="2">
        <v>356651.23</v>
      </c>
      <c r="DH167" s="2" t="s">
        <v>166</v>
      </c>
      <c r="DI167" s="2">
        <v>798323.84</v>
      </c>
      <c r="DJ167" s="2">
        <v>414475.36</v>
      </c>
      <c r="DK167" s="2" t="s">
        <v>166</v>
      </c>
      <c r="DL167" s="2">
        <v>1025588.76</v>
      </c>
      <c r="DM167" s="2">
        <v>592847.67000000004</v>
      </c>
      <c r="DN167" s="2" t="s">
        <v>166</v>
      </c>
      <c r="DO167" s="2">
        <v>797248.91</v>
      </c>
      <c r="DP167" s="2">
        <v>366112.68</v>
      </c>
      <c r="DQ167" s="2" t="s">
        <v>166</v>
      </c>
      <c r="DR167" s="2">
        <v>877630.37</v>
      </c>
      <c r="DS167" s="2">
        <v>536320</v>
      </c>
      <c r="DT167" s="2" t="s">
        <v>166</v>
      </c>
      <c r="DU167" s="2">
        <v>2647663.54</v>
      </c>
      <c r="DV167" s="2">
        <v>1551132.35</v>
      </c>
      <c r="DW167" s="2" t="s">
        <v>166</v>
      </c>
      <c r="DX167" s="2">
        <v>1484583.44</v>
      </c>
      <c r="DY167" s="2">
        <v>818802.52</v>
      </c>
      <c r="DZ167" s="2" t="s">
        <v>166</v>
      </c>
      <c r="EA167" s="2">
        <v>1466415.48</v>
      </c>
      <c r="EB167" s="2">
        <v>863931.23</v>
      </c>
      <c r="EC167" s="2" t="s">
        <v>166</v>
      </c>
      <c r="ED167" s="2">
        <v>1074951.6000000001</v>
      </c>
      <c r="EE167" s="2">
        <v>634223.28</v>
      </c>
      <c r="EF167" s="2" t="s">
        <v>166</v>
      </c>
      <c r="EG167" s="2">
        <v>1234712.05</v>
      </c>
      <c r="EH167" s="2">
        <v>641838.89</v>
      </c>
      <c r="EI167" s="2" t="s">
        <v>166</v>
      </c>
      <c r="EJ167" s="2">
        <v>1002253.08</v>
      </c>
      <c r="EK167" s="2">
        <v>524850.30000000005</v>
      </c>
      <c r="EL167" s="2" t="s">
        <v>166</v>
      </c>
      <c r="EM167" s="2">
        <v>980881.57000000018</v>
      </c>
      <c r="EN167" s="9">
        <v>665961.18999999994</v>
      </c>
      <c r="EO167" s="14" t="s">
        <v>166</v>
      </c>
      <c r="EP167" s="2">
        <v>979370.13</v>
      </c>
      <c r="EQ167" s="2">
        <v>419547.67</v>
      </c>
      <c r="ER167" s="2" t="s">
        <v>166</v>
      </c>
      <c r="ES167" s="2">
        <v>869945.23</v>
      </c>
      <c r="ET167" s="2">
        <v>409891.89</v>
      </c>
      <c r="EU167" s="2" t="s">
        <v>166</v>
      </c>
      <c r="EV167" s="2">
        <v>1089478.74</v>
      </c>
      <c r="EW167" s="2">
        <v>464894.73</v>
      </c>
      <c r="EX167" s="2" t="s">
        <v>166</v>
      </c>
      <c r="EY167" s="2">
        <v>1089112.74</v>
      </c>
      <c r="EZ167" s="2">
        <v>494518.84</v>
      </c>
      <c r="FA167" s="2" t="s">
        <v>166</v>
      </c>
      <c r="FB167" s="2">
        <v>909586.31</v>
      </c>
      <c r="FC167" s="2">
        <v>393072.91000000009</v>
      </c>
      <c r="FD167" s="2" t="s">
        <v>166</v>
      </c>
      <c r="FE167" s="2">
        <v>1066169.51</v>
      </c>
      <c r="FF167" s="2">
        <v>384832.83</v>
      </c>
      <c r="FG167" s="2" t="s">
        <v>166</v>
      </c>
      <c r="FH167" s="2">
        <v>1356274.53</v>
      </c>
      <c r="FI167" s="2">
        <v>516944.26</v>
      </c>
      <c r="FJ167" s="1" t="s">
        <v>166</v>
      </c>
      <c r="FK167" s="1">
        <v>1381168.97</v>
      </c>
      <c r="FL167" s="1">
        <v>537969.38</v>
      </c>
      <c r="FM167" s="27" t="str">
        <f t="shared" si="12"/>
        <v>2005</v>
      </c>
      <c r="FN167" t="s">
        <v>166</v>
      </c>
      <c r="FO167" s="85">
        <v>1513136.5</v>
      </c>
      <c r="FP167" s="85">
        <v>679802.6</v>
      </c>
      <c r="FQ167" s="27" t="str">
        <f t="shared" si="13"/>
        <v>2005</v>
      </c>
      <c r="FR167" t="s">
        <v>166</v>
      </c>
      <c r="FS167" s="85">
        <v>1467921.07</v>
      </c>
      <c r="FT167" s="85">
        <v>715657.05</v>
      </c>
      <c r="FU167" s="27" t="str">
        <f t="shared" si="14"/>
        <v>2005</v>
      </c>
      <c r="FV167" t="s">
        <v>166</v>
      </c>
      <c r="FW167" s="85">
        <v>1527598.65</v>
      </c>
      <c r="FX167" s="85">
        <v>763558.93</v>
      </c>
      <c r="FY167" s="27" t="str">
        <f t="shared" si="15"/>
        <v>2005</v>
      </c>
      <c r="FZ167" t="s">
        <v>166</v>
      </c>
      <c r="GA167" s="85">
        <v>1175361.48</v>
      </c>
      <c r="GB167" s="85">
        <v>571991.51</v>
      </c>
      <c r="GC167" s="27" t="str">
        <f t="shared" si="16"/>
        <v>2005</v>
      </c>
      <c r="GD167" t="s">
        <v>166</v>
      </c>
      <c r="GE167" s="85">
        <v>1175394.43</v>
      </c>
      <c r="GF167" s="85">
        <v>541440.94999999995</v>
      </c>
      <c r="GG167" s="27" t="str">
        <f t="shared" si="17"/>
        <v>2005</v>
      </c>
      <c r="GH167" t="s">
        <v>166</v>
      </c>
      <c r="GI167" s="85">
        <v>1390233.11</v>
      </c>
      <c r="GJ167" s="85">
        <v>605728.36</v>
      </c>
    </row>
    <row r="168" spans="1:192" x14ac:dyDescent="0.35">
      <c r="A168" s="14" t="s">
        <v>167</v>
      </c>
      <c r="B168" s="2">
        <v>130</v>
      </c>
      <c r="C168" s="2">
        <v>61.2</v>
      </c>
      <c r="D168" s="2" t="s">
        <v>167</v>
      </c>
      <c r="E168" s="2">
        <v>270</v>
      </c>
      <c r="F168" s="2">
        <v>108</v>
      </c>
      <c r="G168" s="2" t="s">
        <v>167</v>
      </c>
      <c r="H168" s="2">
        <v>4700</v>
      </c>
      <c r="I168" s="2">
        <v>5153.5</v>
      </c>
      <c r="J168" s="2" t="s">
        <v>167</v>
      </c>
      <c r="K168" s="2">
        <v>60</v>
      </c>
      <c r="L168" s="2">
        <v>17</v>
      </c>
      <c r="M168" s="2" t="s">
        <v>167</v>
      </c>
      <c r="N168" s="2">
        <v>130</v>
      </c>
      <c r="O168" s="2">
        <v>56.95</v>
      </c>
      <c r="P168" s="3" t="s">
        <v>167</v>
      </c>
      <c r="Q168" s="3">
        <v>4693.2</v>
      </c>
      <c r="R168" s="3">
        <v>561.83000000000004</v>
      </c>
      <c r="S168" s="2" t="s">
        <v>167</v>
      </c>
      <c r="T168" s="2">
        <v>150</v>
      </c>
      <c r="U168" s="2">
        <v>55.25</v>
      </c>
      <c r="V168" s="2" t="s">
        <v>167</v>
      </c>
      <c r="W168" s="2">
        <v>60</v>
      </c>
      <c r="X168" s="2">
        <v>32.4</v>
      </c>
      <c r="Y168" s="2" t="s">
        <v>167</v>
      </c>
      <c r="Z168" s="2">
        <v>0</v>
      </c>
      <c r="AA168" s="2">
        <v>0</v>
      </c>
      <c r="AB168" s="2" t="s">
        <v>167</v>
      </c>
      <c r="AC168" s="2">
        <v>840</v>
      </c>
      <c r="AD168" s="2">
        <v>181.2</v>
      </c>
      <c r="AE168" s="2" t="s">
        <v>167</v>
      </c>
      <c r="AF168" s="2">
        <v>43.56</v>
      </c>
      <c r="AG168" s="2">
        <v>18.670000000000002</v>
      </c>
      <c r="AH168" s="2" t="s">
        <v>167</v>
      </c>
      <c r="AI168" s="2">
        <v>81.150000000000006</v>
      </c>
      <c r="AJ168" s="9">
        <v>30.74</v>
      </c>
      <c r="AK168" s="14" t="s">
        <v>167</v>
      </c>
      <c r="AL168" s="2">
        <v>291.12</v>
      </c>
      <c r="AM168" s="2">
        <v>74.36</v>
      </c>
      <c r="AN168" s="2" t="s">
        <v>167</v>
      </c>
      <c r="AO168" s="2">
        <v>100</v>
      </c>
      <c r="AP168" s="2">
        <v>24.19</v>
      </c>
      <c r="AQ168" s="2" t="s">
        <v>167</v>
      </c>
      <c r="AR168" s="2">
        <v>315.08</v>
      </c>
      <c r="AS168" s="2">
        <v>101.87</v>
      </c>
      <c r="AT168" s="2" t="s">
        <v>167</v>
      </c>
      <c r="AU168" s="2">
        <v>200</v>
      </c>
      <c r="AV168" s="2">
        <v>17.82</v>
      </c>
      <c r="AW168" s="2" t="s">
        <v>167</v>
      </c>
      <c r="AX168" s="2">
        <v>300</v>
      </c>
      <c r="AY168" s="2">
        <v>59.43</v>
      </c>
      <c r="AZ168" s="2" t="s">
        <v>167</v>
      </c>
      <c r="BA168" s="2">
        <v>200</v>
      </c>
      <c r="BB168" s="2">
        <v>51.85</v>
      </c>
      <c r="BC168" s="2" t="s">
        <v>167</v>
      </c>
      <c r="BD168" s="2">
        <v>40</v>
      </c>
      <c r="BE168" s="2">
        <v>2.99</v>
      </c>
      <c r="BF168" s="2" t="s">
        <v>167</v>
      </c>
      <c r="BG168" s="2">
        <v>280</v>
      </c>
      <c r="BH168" s="2">
        <v>104.27</v>
      </c>
      <c r="BI168" s="2" t="s">
        <v>167</v>
      </c>
      <c r="BJ168" s="2">
        <v>510</v>
      </c>
      <c r="BK168" s="2">
        <v>384.65000000000009</v>
      </c>
      <c r="BL168" s="2" t="s">
        <v>167</v>
      </c>
      <c r="BM168" s="2">
        <v>170</v>
      </c>
      <c r="BN168" s="2">
        <v>23.26</v>
      </c>
      <c r="BO168" s="2" t="s">
        <v>167</v>
      </c>
      <c r="BP168" s="2">
        <v>3120</v>
      </c>
      <c r="BQ168" s="2">
        <v>1467.4</v>
      </c>
      <c r="BR168" s="2" t="s">
        <v>167</v>
      </c>
      <c r="BS168" s="2">
        <v>5580</v>
      </c>
      <c r="BT168" s="18">
        <v>731.35</v>
      </c>
      <c r="BU168" s="14" t="s">
        <v>167</v>
      </c>
      <c r="BV168" s="2">
        <v>384.39</v>
      </c>
      <c r="BW168" s="2">
        <v>279.14999999999998</v>
      </c>
      <c r="BX168" s="2" t="s">
        <v>167</v>
      </c>
      <c r="BY168" s="2">
        <v>562.13</v>
      </c>
      <c r="BZ168" s="2">
        <v>375.09</v>
      </c>
      <c r="CA168" s="2" t="s">
        <v>167</v>
      </c>
      <c r="CB168" s="2">
        <v>3550</v>
      </c>
      <c r="CC168" s="2">
        <v>627.36</v>
      </c>
      <c r="CD168" s="2" t="s">
        <v>167</v>
      </c>
      <c r="CE168" s="2">
        <v>18890</v>
      </c>
      <c r="CF168" s="2">
        <v>12166.23</v>
      </c>
      <c r="CG168" s="2" t="s">
        <v>167</v>
      </c>
      <c r="CH168" s="2">
        <v>1330</v>
      </c>
      <c r="CI168" s="2">
        <v>1132.28</v>
      </c>
      <c r="CJ168" s="2" t="s">
        <v>167</v>
      </c>
      <c r="CK168" s="2">
        <v>60</v>
      </c>
      <c r="CL168" s="2">
        <v>17</v>
      </c>
      <c r="CM168" s="2" t="s">
        <v>167</v>
      </c>
      <c r="CN168" s="2">
        <v>10580</v>
      </c>
      <c r="CO168" s="2">
        <v>5300</v>
      </c>
      <c r="CP168" s="2" t="s">
        <v>167</v>
      </c>
      <c r="CQ168" s="2">
        <v>240</v>
      </c>
      <c r="CR168" s="2">
        <v>56.8</v>
      </c>
      <c r="CS168" s="2" t="s">
        <v>167</v>
      </c>
      <c r="CT168" s="2">
        <v>2070</v>
      </c>
      <c r="CU168" s="2">
        <v>315.36</v>
      </c>
      <c r="CV168" s="2" t="s">
        <v>167</v>
      </c>
      <c r="CW168" s="2">
        <v>18054.45</v>
      </c>
      <c r="CX168" s="2">
        <v>12450.73</v>
      </c>
      <c r="CY168" s="2" t="s">
        <v>167</v>
      </c>
      <c r="CZ168" s="2">
        <v>38650</v>
      </c>
      <c r="DA168" s="2">
        <v>13310</v>
      </c>
      <c r="DB168" s="2" t="s">
        <v>167</v>
      </c>
      <c r="DC168" s="2">
        <v>11920</v>
      </c>
      <c r="DD168" s="9">
        <v>890.7</v>
      </c>
      <c r="DE168" s="14" t="s">
        <v>167</v>
      </c>
      <c r="DF168" s="2">
        <v>10940</v>
      </c>
      <c r="DG168" s="2">
        <v>5770.7</v>
      </c>
      <c r="DH168" s="2" t="s">
        <v>167</v>
      </c>
      <c r="DI168" s="2">
        <v>730</v>
      </c>
      <c r="DJ168" s="2">
        <v>234.72</v>
      </c>
      <c r="DK168" s="2" t="s">
        <v>167</v>
      </c>
      <c r="DL168" s="2">
        <v>43280</v>
      </c>
      <c r="DM168" s="2">
        <v>17804.419999999998</v>
      </c>
      <c r="DN168" s="2" t="s">
        <v>167</v>
      </c>
      <c r="DO168" s="2">
        <v>2190</v>
      </c>
      <c r="DP168" s="2">
        <v>1473.2</v>
      </c>
      <c r="DQ168" s="2" t="s">
        <v>167</v>
      </c>
      <c r="DR168" s="2">
        <v>10</v>
      </c>
      <c r="DS168" s="2">
        <v>2.9</v>
      </c>
      <c r="DT168" s="2" t="s">
        <v>167</v>
      </c>
      <c r="DU168" s="2">
        <v>15130</v>
      </c>
      <c r="DV168" s="2">
        <v>9562</v>
      </c>
      <c r="DW168" s="2" t="s">
        <v>167</v>
      </c>
      <c r="DX168" s="2">
        <v>20700</v>
      </c>
      <c r="DY168" s="2">
        <v>12564.47</v>
      </c>
      <c r="DZ168" s="2" t="s">
        <v>167</v>
      </c>
      <c r="EA168" s="2">
        <v>500</v>
      </c>
      <c r="EB168" s="2">
        <v>219.26</v>
      </c>
      <c r="EC168" s="2" t="s">
        <v>167</v>
      </c>
      <c r="ED168" s="2">
        <v>300</v>
      </c>
      <c r="EE168" s="2">
        <v>124.16</v>
      </c>
      <c r="EF168" s="2" t="s">
        <v>167</v>
      </c>
      <c r="EG168" s="2">
        <v>23400</v>
      </c>
      <c r="EH168" s="2">
        <v>13299</v>
      </c>
      <c r="EI168" s="2" t="s">
        <v>167</v>
      </c>
      <c r="EJ168" s="2">
        <v>1660</v>
      </c>
      <c r="EK168" s="2">
        <v>853.80000000000018</v>
      </c>
      <c r="EL168" s="2" t="s">
        <v>167</v>
      </c>
      <c r="EM168" s="2">
        <v>29360</v>
      </c>
      <c r="EN168" s="9">
        <v>16060.6</v>
      </c>
      <c r="EO168" s="14" t="s">
        <v>167</v>
      </c>
      <c r="EP168" s="2">
        <v>1790</v>
      </c>
      <c r="EQ168" s="2">
        <v>1014.54</v>
      </c>
      <c r="ER168" s="2" t="s">
        <v>167</v>
      </c>
      <c r="ES168" s="2">
        <v>7120</v>
      </c>
      <c r="ET168" s="2">
        <v>2895.2</v>
      </c>
      <c r="EU168" s="2" t="s">
        <v>167</v>
      </c>
      <c r="EV168" s="2">
        <v>30600</v>
      </c>
      <c r="EW168" s="2">
        <v>17591.080000000002</v>
      </c>
      <c r="EX168" s="2" t="s">
        <v>167</v>
      </c>
      <c r="EY168" s="2">
        <v>700</v>
      </c>
      <c r="EZ168" s="2">
        <v>172.5</v>
      </c>
      <c r="FA168" s="2" t="s">
        <v>167</v>
      </c>
      <c r="FB168" s="2">
        <v>25900</v>
      </c>
      <c r="FC168" s="2">
        <v>13246.4</v>
      </c>
      <c r="FD168" s="2" t="s">
        <v>167</v>
      </c>
      <c r="FE168" s="2">
        <v>50</v>
      </c>
      <c r="FF168" s="2">
        <v>14.68</v>
      </c>
      <c r="FG168" s="2" t="s">
        <v>167</v>
      </c>
      <c r="FH168" s="2">
        <v>32360</v>
      </c>
      <c r="FI168" s="2">
        <v>14546.81</v>
      </c>
      <c r="FJ168" s="1" t="s">
        <v>167</v>
      </c>
      <c r="FK168" s="1">
        <v>3802.98</v>
      </c>
      <c r="FL168" s="1">
        <v>2131.1999999999998</v>
      </c>
      <c r="FM168" s="27" t="str">
        <f t="shared" si="12"/>
        <v>2006</v>
      </c>
      <c r="FN168" t="s">
        <v>167</v>
      </c>
      <c r="FO168" s="85">
        <v>3170</v>
      </c>
      <c r="FP168" s="85">
        <v>1131.43</v>
      </c>
      <c r="FQ168" s="27" t="str">
        <f t="shared" si="13"/>
        <v>2006</v>
      </c>
      <c r="FR168" t="s">
        <v>167</v>
      </c>
      <c r="FS168" s="85">
        <v>36600</v>
      </c>
      <c r="FT168" s="85">
        <v>16259.68</v>
      </c>
      <c r="FU168" s="27" t="str">
        <f t="shared" si="14"/>
        <v>2006</v>
      </c>
      <c r="FV168" t="s">
        <v>167</v>
      </c>
      <c r="FW168" s="85">
        <v>1000</v>
      </c>
      <c r="FX168" s="85">
        <v>442.86</v>
      </c>
      <c r="FY168" s="27" t="str">
        <f t="shared" si="15"/>
        <v>2006</v>
      </c>
      <c r="FZ168" t="s">
        <v>167</v>
      </c>
      <c r="GA168" s="85">
        <v>4690</v>
      </c>
      <c r="GB168" s="85">
        <v>2065.4899999999998</v>
      </c>
      <c r="GC168" s="27" t="str">
        <f t="shared" si="16"/>
        <v>2006</v>
      </c>
      <c r="GD168" t="s">
        <v>167</v>
      </c>
      <c r="GE168" s="85">
        <v>4070</v>
      </c>
      <c r="GF168" s="85">
        <v>1064.68</v>
      </c>
      <c r="GG168" s="27" t="str">
        <f t="shared" si="17"/>
        <v>2006</v>
      </c>
      <c r="GH168" t="s">
        <v>167</v>
      </c>
      <c r="GI168" s="85">
        <v>0</v>
      </c>
      <c r="GJ168" s="85">
        <v>0</v>
      </c>
    </row>
    <row r="169" spans="1:192" x14ac:dyDescent="0.35">
      <c r="A169" s="14" t="s">
        <v>168</v>
      </c>
      <c r="B169" s="2">
        <v>103804.52</v>
      </c>
      <c r="C169" s="2">
        <v>190551.95</v>
      </c>
      <c r="D169" s="2" t="s">
        <v>168</v>
      </c>
      <c r="E169" s="2">
        <v>113796.48</v>
      </c>
      <c r="F169" s="2">
        <v>153965.76000000001</v>
      </c>
      <c r="G169" s="2" t="s">
        <v>168</v>
      </c>
      <c r="H169" s="2">
        <v>211497.42</v>
      </c>
      <c r="I169" s="2">
        <v>249515.71</v>
      </c>
      <c r="J169" s="2" t="s">
        <v>168</v>
      </c>
      <c r="K169" s="2">
        <v>166902.25</v>
      </c>
      <c r="L169" s="2">
        <v>262799.61</v>
      </c>
      <c r="M169" s="2" t="s">
        <v>168</v>
      </c>
      <c r="N169" s="2">
        <v>187748.86</v>
      </c>
      <c r="O169" s="2">
        <v>282274.73</v>
      </c>
      <c r="P169" s="3" t="s">
        <v>168</v>
      </c>
      <c r="Q169" s="3">
        <v>127490</v>
      </c>
      <c r="R169" s="3">
        <v>205495.37</v>
      </c>
      <c r="S169" s="2" t="s">
        <v>168</v>
      </c>
      <c r="T169" s="2">
        <v>145041.97</v>
      </c>
      <c r="U169" s="2">
        <v>244592.68</v>
      </c>
      <c r="V169" s="2" t="s">
        <v>168</v>
      </c>
      <c r="W169" s="2">
        <v>140647.74</v>
      </c>
      <c r="X169" s="2">
        <v>212768.11</v>
      </c>
      <c r="Y169" s="2" t="s">
        <v>168</v>
      </c>
      <c r="Z169" s="2">
        <v>162485.66</v>
      </c>
      <c r="AA169" s="2">
        <v>184751.09</v>
      </c>
      <c r="AB169" s="2" t="s">
        <v>168</v>
      </c>
      <c r="AC169" s="2">
        <v>170686.99</v>
      </c>
      <c r="AD169" s="2">
        <v>130823.49</v>
      </c>
      <c r="AE169" s="2" t="s">
        <v>168</v>
      </c>
      <c r="AF169" s="2">
        <v>300912.27</v>
      </c>
      <c r="AG169" s="2">
        <v>341701.36</v>
      </c>
      <c r="AH169" s="2" t="s">
        <v>168</v>
      </c>
      <c r="AI169" s="2">
        <v>232077.48</v>
      </c>
      <c r="AJ169" s="9">
        <v>234665.41</v>
      </c>
      <c r="AK169" s="14" t="s">
        <v>168</v>
      </c>
      <c r="AL169" s="2">
        <v>168155.49</v>
      </c>
      <c r="AM169" s="2">
        <v>113477.29</v>
      </c>
      <c r="AN169" s="2" t="s">
        <v>168</v>
      </c>
      <c r="AO169" s="2">
        <v>222269.75</v>
      </c>
      <c r="AP169" s="2">
        <v>220940.19</v>
      </c>
      <c r="AQ169" s="2" t="s">
        <v>168</v>
      </c>
      <c r="AR169" s="2">
        <v>180788.29</v>
      </c>
      <c r="AS169" s="2">
        <v>163362.16</v>
      </c>
      <c r="AT169" s="2" t="s">
        <v>168</v>
      </c>
      <c r="AU169" s="2">
        <v>279860.7</v>
      </c>
      <c r="AV169" s="2">
        <v>240786.8</v>
      </c>
      <c r="AW169" s="2" t="s">
        <v>168</v>
      </c>
      <c r="AX169" s="2">
        <v>266109.8</v>
      </c>
      <c r="AY169" s="2">
        <v>214502.16</v>
      </c>
      <c r="AZ169" s="2" t="s">
        <v>168</v>
      </c>
      <c r="BA169" s="2">
        <v>240714.83</v>
      </c>
      <c r="BB169" s="2">
        <v>260979.1</v>
      </c>
      <c r="BC169" s="2" t="s">
        <v>168</v>
      </c>
      <c r="BD169" s="2">
        <v>227455.32</v>
      </c>
      <c r="BE169" s="2">
        <v>249031.83</v>
      </c>
      <c r="BF169" s="2" t="s">
        <v>168</v>
      </c>
      <c r="BG169" s="2">
        <v>234735.86</v>
      </c>
      <c r="BH169" s="2">
        <v>234430.62</v>
      </c>
      <c r="BI169" s="2" t="s">
        <v>168</v>
      </c>
      <c r="BJ169" s="2">
        <v>240324.45</v>
      </c>
      <c r="BK169" s="2">
        <v>201151.65</v>
      </c>
      <c r="BL169" s="2" t="s">
        <v>168</v>
      </c>
      <c r="BM169" s="2">
        <v>214772.58</v>
      </c>
      <c r="BN169" s="2">
        <v>200368.8</v>
      </c>
      <c r="BO169" s="2" t="s">
        <v>168</v>
      </c>
      <c r="BP169" s="2">
        <v>323340.03999999998</v>
      </c>
      <c r="BQ169" s="2">
        <v>277465.67</v>
      </c>
      <c r="BR169" s="2" t="s">
        <v>168</v>
      </c>
      <c r="BS169" s="2">
        <v>260430</v>
      </c>
      <c r="BT169" s="18">
        <v>309956.23</v>
      </c>
      <c r="BU169" s="14" t="s">
        <v>168</v>
      </c>
      <c r="BV169" s="2">
        <v>150115.24</v>
      </c>
      <c r="BW169" s="2">
        <v>72650.64</v>
      </c>
      <c r="BX169" s="2" t="s">
        <v>168</v>
      </c>
      <c r="BY169" s="2">
        <v>386403.19</v>
      </c>
      <c r="BZ169" s="2">
        <v>243745.93</v>
      </c>
      <c r="CA169" s="2" t="s">
        <v>168</v>
      </c>
      <c r="CB169" s="2">
        <v>307184.87</v>
      </c>
      <c r="CC169" s="2">
        <v>228230.38</v>
      </c>
      <c r="CD169" s="2" t="s">
        <v>168</v>
      </c>
      <c r="CE169" s="2">
        <v>453227.17</v>
      </c>
      <c r="CF169" s="2">
        <v>406943.01</v>
      </c>
      <c r="CG169" s="2" t="s">
        <v>168</v>
      </c>
      <c r="CH169" s="2">
        <v>287809.01</v>
      </c>
      <c r="CI169" s="2">
        <v>251321.47</v>
      </c>
      <c r="CJ169" s="2" t="s">
        <v>168</v>
      </c>
      <c r="CK169" s="2">
        <v>204624.65</v>
      </c>
      <c r="CL169" s="2">
        <v>153402.62</v>
      </c>
      <c r="CM169" s="2" t="s">
        <v>168</v>
      </c>
      <c r="CN169" s="2">
        <v>404137.98</v>
      </c>
      <c r="CO169" s="2">
        <v>291246.42</v>
      </c>
      <c r="CP169" s="2" t="s">
        <v>168</v>
      </c>
      <c r="CQ169" s="2">
        <v>310731.66000000009</v>
      </c>
      <c r="CR169" s="2">
        <v>269262.06</v>
      </c>
      <c r="CS169" s="2" t="s">
        <v>168</v>
      </c>
      <c r="CT169" s="2">
        <v>457063.35</v>
      </c>
      <c r="CU169" s="2">
        <v>326509.07</v>
      </c>
      <c r="CV169" s="2" t="s">
        <v>168</v>
      </c>
      <c r="CW169" s="2">
        <v>557952.24</v>
      </c>
      <c r="CX169" s="2">
        <v>510042.78</v>
      </c>
      <c r="CY169" s="2" t="s">
        <v>168</v>
      </c>
      <c r="CZ169" s="2">
        <v>329113.49</v>
      </c>
      <c r="DA169" s="2">
        <v>209458</v>
      </c>
      <c r="DB169" s="2" t="s">
        <v>168</v>
      </c>
      <c r="DC169" s="2">
        <v>327761.48</v>
      </c>
      <c r="DD169" s="9">
        <v>126429.86</v>
      </c>
      <c r="DE169" s="14" t="s">
        <v>168</v>
      </c>
      <c r="DF169" s="2">
        <v>165439.6</v>
      </c>
      <c r="DG169" s="2">
        <v>69738.52</v>
      </c>
      <c r="DH169" s="2" t="s">
        <v>168</v>
      </c>
      <c r="DI169" s="2">
        <v>311380.11</v>
      </c>
      <c r="DJ169" s="2">
        <v>167566.42000000001</v>
      </c>
      <c r="DK169" s="2" t="s">
        <v>168</v>
      </c>
      <c r="DL169" s="2">
        <v>528757.64</v>
      </c>
      <c r="DM169" s="2">
        <v>317153.58</v>
      </c>
      <c r="DN169" s="2" t="s">
        <v>168</v>
      </c>
      <c r="DO169" s="2">
        <v>182783.27</v>
      </c>
      <c r="DP169" s="2">
        <v>131336.79999999999</v>
      </c>
      <c r="DQ169" s="2" t="s">
        <v>168</v>
      </c>
      <c r="DR169" s="2">
        <v>222106.62</v>
      </c>
      <c r="DS169" s="2">
        <v>260021.64</v>
      </c>
      <c r="DT169" s="2" t="s">
        <v>168</v>
      </c>
      <c r="DU169" s="2">
        <v>217201.43</v>
      </c>
      <c r="DV169" s="2">
        <v>106937.21</v>
      </c>
      <c r="DW169" s="2" t="s">
        <v>168</v>
      </c>
      <c r="DX169" s="2">
        <v>661089.15</v>
      </c>
      <c r="DY169" s="2">
        <v>213534.19</v>
      </c>
      <c r="DZ169" s="2" t="s">
        <v>168</v>
      </c>
      <c r="EA169" s="2">
        <v>420431.48</v>
      </c>
      <c r="EB169" s="2">
        <v>210081.3</v>
      </c>
      <c r="EC169" s="2" t="s">
        <v>168</v>
      </c>
      <c r="ED169" s="2">
        <v>603826.89</v>
      </c>
      <c r="EE169" s="2">
        <v>296272.98</v>
      </c>
      <c r="EF169" s="2" t="s">
        <v>168</v>
      </c>
      <c r="EG169" s="2">
        <v>526919.82000000007</v>
      </c>
      <c r="EH169" s="2">
        <v>227256.31</v>
      </c>
      <c r="EI169" s="2" t="s">
        <v>168</v>
      </c>
      <c r="EJ169" s="2">
        <v>405941.5</v>
      </c>
      <c r="EK169" s="2">
        <v>168342.77</v>
      </c>
      <c r="EL169" s="2" t="s">
        <v>168</v>
      </c>
      <c r="EM169" s="2">
        <v>488675.37</v>
      </c>
      <c r="EN169" s="9">
        <v>228885.74</v>
      </c>
      <c r="EO169" s="14" t="s">
        <v>168</v>
      </c>
      <c r="EP169" s="2">
        <v>453079.29</v>
      </c>
      <c r="EQ169" s="2">
        <v>65719.86</v>
      </c>
      <c r="ER169" s="2" t="s">
        <v>168</v>
      </c>
      <c r="ES169" s="2">
        <v>508611.26</v>
      </c>
      <c r="ET169" s="2">
        <v>194817.46</v>
      </c>
      <c r="EU169" s="2" t="s">
        <v>168</v>
      </c>
      <c r="EV169" s="2">
        <v>500887.68</v>
      </c>
      <c r="EW169" s="2">
        <v>165229.91</v>
      </c>
      <c r="EX169" s="2" t="s">
        <v>168</v>
      </c>
      <c r="EY169" s="2">
        <v>468064.54</v>
      </c>
      <c r="EZ169" s="2">
        <v>174611.31</v>
      </c>
      <c r="FA169" s="2" t="s">
        <v>168</v>
      </c>
      <c r="FB169" s="2">
        <v>467037</v>
      </c>
      <c r="FC169" s="2">
        <v>136461.46</v>
      </c>
      <c r="FD169" s="2" t="s">
        <v>168</v>
      </c>
      <c r="FE169" s="2">
        <v>445266.68</v>
      </c>
      <c r="FF169" s="2">
        <v>180078.61</v>
      </c>
      <c r="FG169" s="2" t="s">
        <v>168</v>
      </c>
      <c r="FH169" s="2">
        <v>755315.20000000007</v>
      </c>
      <c r="FI169" s="2">
        <v>226027.42</v>
      </c>
      <c r="FJ169" s="1" t="s">
        <v>168</v>
      </c>
      <c r="FK169" s="1">
        <v>735243.78</v>
      </c>
      <c r="FL169" s="1">
        <v>254895.55</v>
      </c>
      <c r="FM169" s="27" t="str">
        <f t="shared" si="12"/>
        <v>2007</v>
      </c>
      <c r="FN169" t="s">
        <v>168</v>
      </c>
      <c r="FO169" s="85">
        <v>879883.42</v>
      </c>
      <c r="FP169" s="85">
        <v>266580.14</v>
      </c>
      <c r="FQ169" s="27" t="str">
        <f t="shared" si="13"/>
        <v>2007</v>
      </c>
      <c r="FR169" t="s">
        <v>168</v>
      </c>
      <c r="FS169" s="85">
        <v>555250.91</v>
      </c>
      <c r="FT169" s="85">
        <v>203376.92</v>
      </c>
      <c r="FU169" s="27" t="str">
        <f t="shared" si="14"/>
        <v>2007</v>
      </c>
      <c r="FV169" t="s">
        <v>168</v>
      </c>
      <c r="FW169" s="85">
        <v>866840.94</v>
      </c>
      <c r="FX169" s="85">
        <v>230213.6</v>
      </c>
      <c r="FY169" s="27" t="str">
        <f t="shared" si="15"/>
        <v>2007</v>
      </c>
      <c r="FZ169" t="s">
        <v>168</v>
      </c>
      <c r="GA169" s="85">
        <v>665003.67000000004</v>
      </c>
      <c r="GB169" s="85">
        <v>155135.38</v>
      </c>
      <c r="GC169" s="27" t="str">
        <f t="shared" si="16"/>
        <v>2007</v>
      </c>
      <c r="GD169" t="s">
        <v>168</v>
      </c>
      <c r="GE169" s="85">
        <v>546776.34</v>
      </c>
      <c r="GF169" s="85">
        <v>258609.92000000001</v>
      </c>
      <c r="GG169" s="27" t="str">
        <f t="shared" si="17"/>
        <v>2007</v>
      </c>
      <c r="GH169" t="s">
        <v>168</v>
      </c>
      <c r="GI169" s="85">
        <v>777980.27</v>
      </c>
      <c r="GJ169" s="85">
        <v>460048.87</v>
      </c>
    </row>
    <row r="170" spans="1:192" x14ac:dyDescent="0.35">
      <c r="A170" s="14" t="s">
        <v>169</v>
      </c>
      <c r="B170" s="2">
        <v>978870.82000000018</v>
      </c>
      <c r="C170" s="2">
        <v>541625.25</v>
      </c>
      <c r="D170" s="2" t="s">
        <v>169</v>
      </c>
      <c r="E170" s="2">
        <v>1344081.16</v>
      </c>
      <c r="F170" s="2">
        <v>768255.58</v>
      </c>
      <c r="G170" s="2" t="s">
        <v>169</v>
      </c>
      <c r="H170" s="2">
        <v>1533523.95</v>
      </c>
      <c r="I170" s="2">
        <v>888465.35</v>
      </c>
      <c r="J170" s="2" t="s">
        <v>169</v>
      </c>
      <c r="K170" s="2">
        <v>1262550.1599999999</v>
      </c>
      <c r="L170" s="2">
        <v>698952.46</v>
      </c>
      <c r="M170" s="2" t="s">
        <v>169</v>
      </c>
      <c r="N170" s="2">
        <v>1386208.23</v>
      </c>
      <c r="O170" s="2">
        <v>748024.27</v>
      </c>
      <c r="P170" s="3" t="s">
        <v>169</v>
      </c>
      <c r="Q170" s="3">
        <v>1594245.19</v>
      </c>
      <c r="R170" s="3">
        <v>847943.19</v>
      </c>
      <c r="S170" s="2" t="s">
        <v>169</v>
      </c>
      <c r="T170" s="2">
        <v>1611513.1</v>
      </c>
      <c r="U170" s="2">
        <v>844787.57000000018</v>
      </c>
      <c r="V170" s="2" t="s">
        <v>169</v>
      </c>
      <c r="W170" s="2">
        <v>1458740.93</v>
      </c>
      <c r="X170" s="2">
        <v>725343.02</v>
      </c>
      <c r="Y170" s="2" t="s">
        <v>169</v>
      </c>
      <c r="Z170" s="2">
        <v>1500291.24</v>
      </c>
      <c r="AA170" s="2">
        <v>683683.08</v>
      </c>
      <c r="AB170" s="2" t="s">
        <v>169</v>
      </c>
      <c r="AC170" s="2">
        <v>1570654.6</v>
      </c>
      <c r="AD170" s="2">
        <v>752702.14</v>
      </c>
      <c r="AE170" s="2" t="s">
        <v>169</v>
      </c>
      <c r="AF170" s="2">
        <v>1587323.95</v>
      </c>
      <c r="AG170" s="2">
        <v>834835.20000000007</v>
      </c>
      <c r="AH170" s="2" t="s">
        <v>169</v>
      </c>
      <c r="AI170" s="2">
        <v>1563422.37</v>
      </c>
      <c r="AJ170" s="9">
        <v>796763.97</v>
      </c>
      <c r="AK170" s="14" t="s">
        <v>169</v>
      </c>
      <c r="AL170" s="2">
        <v>1277179.7</v>
      </c>
      <c r="AM170" s="2">
        <v>607208.53</v>
      </c>
      <c r="AN170" s="2" t="s">
        <v>169</v>
      </c>
      <c r="AO170" s="2">
        <v>1606578.18</v>
      </c>
      <c r="AP170" s="2">
        <v>793796.19</v>
      </c>
      <c r="AQ170" s="2" t="s">
        <v>169</v>
      </c>
      <c r="AR170" s="2">
        <v>1631305.77</v>
      </c>
      <c r="AS170" s="2">
        <v>797245.4</v>
      </c>
      <c r="AT170" s="2" t="s">
        <v>169</v>
      </c>
      <c r="AU170" s="2">
        <v>1671028.83</v>
      </c>
      <c r="AV170" s="2">
        <v>803655.74</v>
      </c>
      <c r="AW170" s="2" t="s">
        <v>169</v>
      </c>
      <c r="AX170" s="2">
        <v>1778081.36</v>
      </c>
      <c r="AY170" s="2">
        <v>840080.72</v>
      </c>
      <c r="AZ170" s="2" t="s">
        <v>169</v>
      </c>
      <c r="BA170" s="2">
        <v>1615551.47</v>
      </c>
      <c r="BB170" s="2">
        <v>813623.64</v>
      </c>
      <c r="BC170" s="2" t="s">
        <v>169</v>
      </c>
      <c r="BD170" s="2">
        <v>1634803.37</v>
      </c>
      <c r="BE170" s="2">
        <v>752157.13</v>
      </c>
      <c r="BF170" s="2" t="s">
        <v>169</v>
      </c>
      <c r="BG170" s="2">
        <v>1557231.9</v>
      </c>
      <c r="BH170" s="2">
        <v>787705.73</v>
      </c>
      <c r="BI170" s="2" t="s">
        <v>169</v>
      </c>
      <c r="BJ170" s="2">
        <v>1487843.9</v>
      </c>
      <c r="BK170" s="2">
        <v>757445.01</v>
      </c>
      <c r="BL170" s="2" t="s">
        <v>169</v>
      </c>
      <c r="BM170" s="2">
        <v>1658372.03</v>
      </c>
      <c r="BN170" s="2">
        <v>824272.32000000018</v>
      </c>
      <c r="BO170" s="2" t="s">
        <v>169</v>
      </c>
      <c r="BP170" s="2">
        <v>1563764.1</v>
      </c>
      <c r="BQ170" s="2">
        <v>851881.36</v>
      </c>
      <c r="BR170" s="2" t="s">
        <v>169</v>
      </c>
      <c r="BS170" s="2">
        <v>1336176.3899999999</v>
      </c>
      <c r="BT170" s="18">
        <v>657162.93999999994</v>
      </c>
      <c r="BU170" s="14" t="s">
        <v>169</v>
      </c>
      <c r="BV170" s="2">
        <v>1288518.3400000001</v>
      </c>
      <c r="BW170" s="2">
        <v>648347.52</v>
      </c>
      <c r="BX170" s="2" t="s">
        <v>169</v>
      </c>
      <c r="BY170" s="2">
        <v>1324389.94</v>
      </c>
      <c r="BZ170" s="2">
        <v>716136.27</v>
      </c>
      <c r="CA170" s="2" t="s">
        <v>169</v>
      </c>
      <c r="CB170" s="2">
        <v>1546556.49</v>
      </c>
      <c r="CC170" s="2">
        <v>887142.61</v>
      </c>
      <c r="CD170" s="2" t="s">
        <v>169</v>
      </c>
      <c r="CE170" s="2">
        <v>1335169.6499999999</v>
      </c>
      <c r="CF170" s="2">
        <v>760711.37</v>
      </c>
      <c r="CG170" s="2" t="s">
        <v>169</v>
      </c>
      <c r="CH170" s="2">
        <v>1660947.16</v>
      </c>
      <c r="CI170" s="2">
        <v>882590.19</v>
      </c>
      <c r="CJ170" s="2" t="s">
        <v>169</v>
      </c>
      <c r="CK170" s="2">
        <v>1273596.6000000001</v>
      </c>
      <c r="CL170" s="2">
        <v>676948.87</v>
      </c>
      <c r="CM170" s="2" t="s">
        <v>169</v>
      </c>
      <c r="CN170" s="2">
        <v>1513496.15</v>
      </c>
      <c r="CO170" s="2">
        <v>783884.97</v>
      </c>
      <c r="CP170" s="2" t="s">
        <v>169</v>
      </c>
      <c r="CQ170" s="2">
        <v>1460741.41</v>
      </c>
      <c r="CR170" s="2">
        <v>788756.79</v>
      </c>
      <c r="CS170" s="2" t="s">
        <v>169</v>
      </c>
      <c r="CT170" s="2">
        <v>1367505.61</v>
      </c>
      <c r="CU170" s="2">
        <v>757513.34</v>
      </c>
      <c r="CV170" s="2" t="s">
        <v>169</v>
      </c>
      <c r="CW170" s="2">
        <v>1582909.96</v>
      </c>
      <c r="CX170" s="2">
        <v>1069946.26</v>
      </c>
      <c r="CY170" s="2" t="s">
        <v>169</v>
      </c>
      <c r="CZ170" s="2">
        <v>1839709.35</v>
      </c>
      <c r="DA170" s="2">
        <v>976959.20000000007</v>
      </c>
      <c r="DB170" s="2" t="s">
        <v>169</v>
      </c>
      <c r="DC170" s="2">
        <v>1056483.1100000001</v>
      </c>
      <c r="DD170" s="9">
        <v>526831</v>
      </c>
      <c r="DE170" s="14" t="s">
        <v>169</v>
      </c>
      <c r="DF170" s="2">
        <v>1271668.1399999999</v>
      </c>
      <c r="DG170" s="2">
        <v>645099.39</v>
      </c>
      <c r="DH170" s="2" t="s">
        <v>169</v>
      </c>
      <c r="DI170" s="2">
        <v>1514319.59</v>
      </c>
      <c r="DJ170" s="2">
        <v>847548.22</v>
      </c>
      <c r="DK170" s="2" t="s">
        <v>169</v>
      </c>
      <c r="DL170" s="2">
        <v>1620674.87</v>
      </c>
      <c r="DM170" s="2">
        <v>884890.81</v>
      </c>
      <c r="DN170" s="2" t="s">
        <v>169</v>
      </c>
      <c r="DO170" s="2">
        <v>1482126.86</v>
      </c>
      <c r="DP170" s="2">
        <v>872512.22</v>
      </c>
      <c r="DQ170" s="2" t="s">
        <v>169</v>
      </c>
      <c r="DR170" s="2">
        <v>1343691.5</v>
      </c>
      <c r="DS170" s="2">
        <v>729525.03</v>
      </c>
      <c r="DT170" s="2" t="s">
        <v>169</v>
      </c>
      <c r="DU170" s="2">
        <v>1408635.52</v>
      </c>
      <c r="DV170" s="2">
        <v>755828.74</v>
      </c>
      <c r="DW170" s="2" t="s">
        <v>169</v>
      </c>
      <c r="DX170" s="2">
        <v>1419654.02</v>
      </c>
      <c r="DY170" s="2">
        <v>731342.81</v>
      </c>
      <c r="DZ170" s="2" t="s">
        <v>169</v>
      </c>
      <c r="EA170" s="2">
        <v>1416797.39</v>
      </c>
      <c r="EB170" s="2">
        <v>715587.78</v>
      </c>
      <c r="EC170" s="2" t="s">
        <v>169</v>
      </c>
      <c r="ED170" s="2">
        <v>1317792.6399999999</v>
      </c>
      <c r="EE170" s="2">
        <v>663950.29</v>
      </c>
      <c r="EF170" s="2" t="s">
        <v>169</v>
      </c>
      <c r="EG170" s="2">
        <v>1516101.34</v>
      </c>
      <c r="EH170" s="2">
        <v>794701.31</v>
      </c>
      <c r="EI170" s="2" t="s">
        <v>169</v>
      </c>
      <c r="EJ170" s="2">
        <v>1542839.72</v>
      </c>
      <c r="EK170" s="2">
        <v>797178.28</v>
      </c>
      <c r="EL170" s="2" t="s">
        <v>169</v>
      </c>
      <c r="EM170" s="2">
        <v>1465426.03</v>
      </c>
      <c r="EN170" s="9">
        <v>691200.5</v>
      </c>
      <c r="EO170" s="14" t="s">
        <v>169</v>
      </c>
      <c r="EP170" s="2">
        <v>1178715.68</v>
      </c>
      <c r="EQ170" s="2">
        <v>583091.07000000018</v>
      </c>
      <c r="ER170" s="2" t="s">
        <v>169</v>
      </c>
      <c r="ES170" s="2">
        <v>1442501.11</v>
      </c>
      <c r="ET170" s="2">
        <v>681916.66</v>
      </c>
      <c r="EU170" s="2" t="s">
        <v>169</v>
      </c>
      <c r="EV170" s="2">
        <v>1499344.31</v>
      </c>
      <c r="EW170" s="2">
        <v>716635.52</v>
      </c>
      <c r="EX170" s="2" t="s">
        <v>169</v>
      </c>
      <c r="EY170" s="2">
        <v>1458519.08</v>
      </c>
      <c r="EZ170" s="2">
        <v>689751.77</v>
      </c>
      <c r="FA170" s="2" t="s">
        <v>169</v>
      </c>
      <c r="FB170" s="2">
        <v>1493646.99</v>
      </c>
      <c r="FC170" s="2">
        <v>699654.74</v>
      </c>
      <c r="FD170" s="2" t="s">
        <v>169</v>
      </c>
      <c r="FE170" s="2">
        <v>1575181.91</v>
      </c>
      <c r="FF170" s="2">
        <v>788012.96</v>
      </c>
      <c r="FG170" s="2" t="s">
        <v>169</v>
      </c>
      <c r="FH170" s="2">
        <v>1707208.06</v>
      </c>
      <c r="FI170" s="2">
        <v>841612.27</v>
      </c>
      <c r="FJ170" s="1" t="s">
        <v>169</v>
      </c>
      <c r="FK170" s="1">
        <v>1579818.94</v>
      </c>
      <c r="FL170" s="1">
        <v>744172.33</v>
      </c>
      <c r="FM170" s="27" t="str">
        <f t="shared" si="12"/>
        <v>2008</v>
      </c>
      <c r="FN170" t="s">
        <v>169</v>
      </c>
      <c r="FO170" s="85">
        <v>1966951.8</v>
      </c>
      <c r="FP170" s="85">
        <v>899763.77</v>
      </c>
      <c r="FQ170" s="27" t="str">
        <f t="shared" si="13"/>
        <v>2008</v>
      </c>
      <c r="FR170" t="s">
        <v>169</v>
      </c>
      <c r="FS170" s="85">
        <v>1639023.17</v>
      </c>
      <c r="FT170" s="85">
        <v>706905.54</v>
      </c>
      <c r="FU170" s="27" t="str">
        <f t="shared" si="14"/>
        <v>2008</v>
      </c>
      <c r="FV170" t="s">
        <v>169</v>
      </c>
      <c r="FW170" s="85">
        <v>1986947.15</v>
      </c>
      <c r="FX170" s="85">
        <v>866670.06</v>
      </c>
      <c r="FY170" s="27" t="str">
        <f t="shared" si="15"/>
        <v>2008</v>
      </c>
      <c r="FZ170" t="s">
        <v>169</v>
      </c>
      <c r="GA170" s="85">
        <v>1918060.7</v>
      </c>
      <c r="GB170" s="85">
        <v>831135.22</v>
      </c>
      <c r="GC170" s="27" t="str">
        <f t="shared" si="16"/>
        <v>2008</v>
      </c>
      <c r="GD170" t="s">
        <v>169</v>
      </c>
      <c r="GE170" s="85">
        <v>1390828.13</v>
      </c>
      <c r="GF170" s="85">
        <v>600849.26</v>
      </c>
      <c r="GG170" s="27" t="str">
        <f t="shared" si="17"/>
        <v>2008</v>
      </c>
      <c r="GH170" t="s">
        <v>169</v>
      </c>
      <c r="GI170" s="85">
        <v>1672978.32</v>
      </c>
      <c r="GJ170" s="85">
        <v>730414.61</v>
      </c>
    </row>
    <row r="171" spans="1:192" x14ac:dyDescent="0.35">
      <c r="A171" s="14" t="s">
        <v>170</v>
      </c>
      <c r="B171" s="2">
        <v>3014969.56</v>
      </c>
      <c r="C171" s="2">
        <v>3726703.5</v>
      </c>
      <c r="D171" s="2" t="s">
        <v>170</v>
      </c>
      <c r="E171" s="2">
        <v>5498585.25</v>
      </c>
      <c r="F171" s="2">
        <v>6202225.5599999996</v>
      </c>
      <c r="G171" s="2" t="s">
        <v>170</v>
      </c>
      <c r="H171" s="2">
        <v>3381153.45</v>
      </c>
      <c r="I171" s="2">
        <v>4576043.82</v>
      </c>
      <c r="J171" s="2" t="s">
        <v>170</v>
      </c>
      <c r="K171" s="2">
        <v>2771267.06</v>
      </c>
      <c r="L171" s="2">
        <v>3975373.74</v>
      </c>
      <c r="M171" s="2" t="s">
        <v>170</v>
      </c>
      <c r="N171" s="2">
        <v>3579241.77</v>
      </c>
      <c r="O171" s="2">
        <v>5060971.12</v>
      </c>
      <c r="P171" s="3" t="s">
        <v>170</v>
      </c>
      <c r="Q171" s="3">
        <v>2723879.42</v>
      </c>
      <c r="R171" s="3">
        <v>3662598.28</v>
      </c>
      <c r="S171" s="2" t="s">
        <v>170</v>
      </c>
      <c r="T171" s="2">
        <v>6453194.8099999996</v>
      </c>
      <c r="U171" s="2">
        <v>4327864.68</v>
      </c>
      <c r="V171" s="2" t="s">
        <v>170</v>
      </c>
      <c r="W171" s="2">
        <v>7434197.8300000001</v>
      </c>
      <c r="X171" s="2">
        <v>6790564.1699999999</v>
      </c>
      <c r="Y171" s="2" t="s">
        <v>170</v>
      </c>
      <c r="Z171" s="2">
        <v>10118541.08</v>
      </c>
      <c r="AA171" s="2">
        <v>6388294.9900000002</v>
      </c>
      <c r="AB171" s="2" t="s">
        <v>170</v>
      </c>
      <c r="AC171" s="2">
        <v>10768797.449999999</v>
      </c>
      <c r="AD171" s="2">
        <v>8468392.8800000008</v>
      </c>
      <c r="AE171" s="2" t="s">
        <v>170</v>
      </c>
      <c r="AF171" s="2">
        <v>13358893.98</v>
      </c>
      <c r="AG171" s="2">
        <v>11428363.32</v>
      </c>
      <c r="AH171" s="2" t="s">
        <v>170</v>
      </c>
      <c r="AI171" s="2">
        <v>17162890.670000002</v>
      </c>
      <c r="AJ171" s="9">
        <v>12733276.060000001</v>
      </c>
      <c r="AK171" s="14" t="s">
        <v>170</v>
      </c>
      <c r="AL171" s="2">
        <v>5907773.9500000002</v>
      </c>
      <c r="AM171" s="2">
        <v>3806725.91</v>
      </c>
      <c r="AN171" s="2" t="s">
        <v>170</v>
      </c>
      <c r="AO171" s="2">
        <v>4419212.8600000003</v>
      </c>
      <c r="AP171" s="2">
        <v>4037345.62</v>
      </c>
      <c r="AQ171" s="2" t="s">
        <v>170</v>
      </c>
      <c r="AR171" s="2">
        <v>4808181.16</v>
      </c>
      <c r="AS171" s="2">
        <v>3965902.57</v>
      </c>
      <c r="AT171" s="2" t="s">
        <v>170</v>
      </c>
      <c r="AU171" s="2">
        <v>6701064.0499999998</v>
      </c>
      <c r="AV171" s="2">
        <v>4847696.45</v>
      </c>
      <c r="AW171" s="2" t="s">
        <v>170</v>
      </c>
      <c r="AX171" s="2">
        <v>3274033.34</v>
      </c>
      <c r="AY171" s="2">
        <v>2915257.95</v>
      </c>
      <c r="AZ171" s="2" t="s">
        <v>170</v>
      </c>
      <c r="BA171" s="2">
        <v>2877540.59</v>
      </c>
      <c r="BB171" s="2">
        <v>2762260.9</v>
      </c>
      <c r="BC171" s="2" t="s">
        <v>170</v>
      </c>
      <c r="BD171" s="2">
        <v>4690822.7699999996</v>
      </c>
      <c r="BE171" s="2">
        <v>3753631.95</v>
      </c>
      <c r="BF171" s="2" t="s">
        <v>170</v>
      </c>
      <c r="BG171" s="2">
        <v>6909173.1500000004</v>
      </c>
      <c r="BH171" s="2">
        <v>6080389.4199999999</v>
      </c>
      <c r="BI171" s="2" t="s">
        <v>170</v>
      </c>
      <c r="BJ171" s="2">
        <v>6022103.3399999999</v>
      </c>
      <c r="BK171" s="2">
        <v>7482434.5099999998</v>
      </c>
      <c r="BL171" s="2" t="s">
        <v>170</v>
      </c>
      <c r="BM171" s="2">
        <v>8763809.4900000002</v>
      </c>
      <c r="BN171" s="2">
        <v>11284150.949999999</v>
      </c>
      <c r="BO171" s="2" t="s">
        <v>170</v>
      </c>
      <c r="BP171" s="2">
        <v>12235627.1</v>
      </c>
      <c r="BQ171" s="2">
        <v>16529722.66</v>
      </c>
      <c r="BR171" s="2" t="s">
        <v>170</v>
      </c>
      <c r="BS171" s="2">
        <v>10798335.34</v>
      </c>
      <c r="BT171" s="18">
        <v>13422857.59</v>
      </c>
      <c r="BU171" s="14" t="s">
        <v>170</v>
      </c>
      <c r="BV171" s="2">
        <v>9873055.9600000009</v>
      </c>
      <c r="BW171" s="2">
        <v>12804484.24</v>
      </c>
      <c r="BX171" s="2" t="s">
        <v>170</v>
      </c>
      <c r="BY171" s="2">
        <v>11232142.99</v>
      </c>
      <c r="BZ171" s="2">
        <v>14025312.6</v>
      </c>
      <c r="CA171" s="2" t="s">
        <v>170</v>
      </c>
      <c r="CB171" s="2">
        <v>11880290.470000001</v>
      </c>
      <c r="CC171" s="2">
        <v>14383356</v>
      </c>
      <c r="CD171" s="2" t="s">
        <v>170</v>
      </c>
      <c r="CE171" s="2">
        <v>9597743.4199999999</v>
      </c>
      <c r="CF171" s="2">
        <v>11341087.050000001</v>
      </c>
      <c r="CG171" s="2" t="s">
        <v>170</v>
      </c>
      <c r="CH171" s="2">
        <v>7574782.79</v>
      </c>
      <c r="CI171" s="2">
        <v>9894709.9100000001</v>
      </c>
      <c r="CJ171" s="2" t="s">
        <v>170</v>
      </c>
      <c r="CK171" s="2">
        <v>5490711.2800000003</v>
      </c>
      <c r="CL171" s="2">
        <v>6614334.7599999998</v>
      </c>
      <c r="CM171" s="2" t="s">
        <v>170</v>
      </c>
      <c r="CN171" s="2">
        <v>4137609.17</v>
      </c>
      <c r="CO171" s="2">
        <v>4371020.0999999996</v>
      </c>
      <c r="CP171" s="2" t="s">
        <v>170</v>
      </c>
      <c r="CQ171" s="2">
        <v>3795169.47</v>
      </c>
      <c r="CR171" s="2">
        <v>3897680.2</v>
      </c>
      <c r="CS171" s="2" t="s">
        <v>170</v>
      </c>
      <c r="CT171" s="2">
        <v>7048268.7999999998</v>
      </c>
      <c r="CU171" s="2">
        <v>6495548.4299999997</v>
      </c>
      <c r="CV171" s="2" t="s">
        <v>170</v>
      </c>
      <c r="CW171" s="2">
        <v>12131999.65</v>
      </c>
      <c r="CX171" s="2">
        <v>10916612.279999999</v>
      </c>
      <c r="CY171" s="2" t="s">
        <v>170</v>
      </c>
      <c r="CZ171" s="2">
        <v>15728424.99</v>
      </c>
      <c r="DA171" s="2">
        <v>13682829.449999999</v>
      </c>
      <c r="DB171" s="2" t="s">
        <v>170</v>
      </c>
      <c r="DC171" s="2">
        <v>7794602.8200000003</v>
      </c>
      <c r="DD171" s="9">
        <v>7340606.0800000001</v>
      </c>
      <c r="DE171" s="14" t="s">
        <v>170</v>
      </c>
      <c r="DF171" s="2">
        <v>5924701.7000000002</v>
      </c>
      <c r="DG171" s="2">
        <v>5455682.0099999998</v>
      </c>
      <c r="DH171" s="2" t="s">
        <v>170</v>
      </c>
      <c r="DI171" s="2">
        <v>4959732.95</v>
      </c>
      <c r="DJ171" s="2">
        <v>5051666.92</v>
      </c>
      <c r="DK171" s="2" t="s">
        <v>170</v>
      </c>
      <c r="DL171" s="2">
        <v>6813828.6900000004</v>
      </c>
      <c r="DM171" s="2">
        <v>6269497.4500000002</v>
      </c>
      <c r="DN171" s="2" t="s">
        <v>170</v>
      </c>
      <c r="DO171" s="2">
        <v>7505558.6399999997</v>
      </c>
      <c r="DP171" s="2">
        <v>6949668.0499999998</v>
      </c>
      <c r="DQ171" s="2" t="s">
        <v>170</v>
      </c>
      <c r="DR171" s="2">
        <v>2873013.44</v>
      </c>
      <c r="DS171" s="2">
        <v>2515283.0699999998</v>
      </c>
      <c r="DT171" s="2" t="s">
        <v>170</v>
      </c>
      <c r="DU171" s="2">
        <v>1560996.06</v>
      </c>
      <c r="DV171" s="2">
        <v>1871969.73</v>
      </c>
      <c r="DW171" s="2" t="s">
        <v>170</v>
      </c>
      <c r="DX171" s="2">
        <v>2165566.23</v>
      </c>
      <c r="DY171" s="2">
        <v>1317795.1599999999</v>
      </c>
      <c r="DZ171" s="2" t="s">
        <v>170</v>
      </c>
      <c r="EA171" s="2">
        <v>1996421.6</v>
      </c>
      <c r="EB171" s="2">
        <v>1580984.79</v>
      </c>
      <c r="EC171" s="2" t="s">
        <v>170</v>
      </c>
      <c r="ED171" s="2">
        <v>6025627.5199999996</v>
      </c>
      <c r="EE171" s="2">
        <v>4307749.03</v>
      </c>
      <c r="EF171" s="2" t="s">
        <v>170</v>
      </c>
      <c r="EG171" s="2">
        <v>11309065.67</v>
      </c>
      <c r="EH171" s="2">
        <v>8339460.79</v>
      </c>
      <c r="EI171" s="2" t="s">
        <v>170</v>
      </c>
      <c r="EJ171" s="2">
        <v>16904100.260000002</v>
      </c>
      <c r="EK171" s="2">
        <v>13365587.800000001</v>
      </c>
      <c r="EL171" s="2" t="s">
        <v>170</v>
      </c>
      <c r="EM171" s="2">
        <v>6555984.3799999999</v>
      </c>
      <c r="EN171" s="9">
        <v>5387165.0700000003</v>
      </c>
      <c r="EO171" s="14" t="s">
        <v>170</v>
      </c>
      <c r="EP171" s="2">
        <v>2937828.11</v>
      </c>
      <c r="EQ171" s="2">
        <v>2251645.9500000002</v>
      </c>
      <c r="ER171" s="2" t="s">
        <v>170</v>
      </c>
      <c r="ES171" s="2">
        <v>5105450.03</v>
      </c>
      <c r="ET171" s="2">
        <v>4143946.32</v>
      </c>
      <c r="EU171" s="2" t="s">
        <v>170</v>
      </c>
      <c r="EV171" s="2">
        <v>4152682.93</v>
      </c>
      <c r="EW171" s="2">
        <v>3604464.69</v>
      </c>
      <c r="EX171" s="2" t="s">
        <v>170</v>
      </c>
      <c r="EY171" s="2">
        <v>3946120.47</v>
      </c>
      <c r="EZ171" s="2">
        <v>3352568.35</v>
      </c>
      <c r="FA171" s="2" t="s">
        <v>170</v>
      </c>
      <c r="FB171" s="2">
        <v>3845326.27</v>
      </c>
      <c r="FC171" s="2">
        <v>3047095.23</v>
      </c>
      <c r="FD171" s="2" t="s">
        <v>170</v>
      </c>
      <c r="FE171" s="2">
        <v>6230905.3300000001</v>
      </c>
      <c r="FF171" s="2">
        <v>4787070.51</v>
      </c>
      <c r="FG171" s="2" t="s">
        <v>170</v>
      </c>
      <c r="FH171" s="2">
        <v>6260768.2400000002</v>
      </c>
      <c r="FI171" s="2">
        <v>4809431</v>
      </c>
      <c r="FJ171" s="1" t="s">
        <v>170</v>
      </c>
      <c r="FK171" s="1">
        <v>4714205.2699999996</v>
      </c>
      <c r="FL171" s="1">
        <v>3019921.27</v>
      </c>
      <c r="FM171" s="27" t="str">
        <f t="shared" si="12"/>
        <v>2009</v>
      </c>
      <c r="FN171" t="s">
        <v>170</v>
      </c>
      <c r="FO171" s="85">
        <v>10201683.279999999</v>
      </c>
      <c r="FP171" s="85">
        <v>5446360.2199999997</v>
      </c>
      <c r="FQ171" s="27" t="str">
        <f t="shared" si="13"/>
        <v>2009</v>
      </c>
      <c r="FR171" t="s">
        <v>170</v>
      </c>
      <c r="FS171" s="85">
        <v>13263244.07</v>
      </c>
      <c r="FT171" s="85">
        <v>9928070.9600000009</v>
      </c>
      <c r="FU171" s="27" t="str">
        <f t="shared" si="14"/>
        <v>2009</v>
      </c>
      <c r="FV171" t="s">
        <v>170</v>
      </c>
      <c r="FW171" s="85">
        <v>20020949.719999999</v>
      </c>
      <c r="FX171" s="85">
        <v>16552093.26</v>
      </c>
      <c r="FY171" s="27" t="str">
        <f t="shared" si="15"/>
        <v>2009</v>
      </c>
      <c r="FZ171" t="s">
        <v>170</v>
      </c>
      <c r="GA171" s="85">
        <v>18124650.52</v>
      </c>
      <c r="GB171" s="85">
        <v>14207187.75</v>
      </c>
      <c r="GC171" s="27" t="str">
        <f t="shared" si="16"/>
        <v>2009</v>
      </c>
      <c r="GD171" t="s">
        <v>170</v>
      </c>
      <c r="GE171" s="85">
        <v>14483337.939999999</v>
      </c>
      <c r="GF171" s="85">
        <v>10695114.470000001</v>
      </c>
      <c r="GG171" s="27" t="str">
        <f t="shared" si="17"/>
        <v>2009</v>
      </c>
      <c r="GH171" t="s">
        <v>170</v>
      </c>
      <c r="GI171" s="85">
        <v>13462511.109999999</v>
      </c>
      <c r="GJ171" s="85">
        <v>9426023.0299999993</v>
      </c>
    </row>
    <row r="172" spans="1:192" x14ac:dyDescent="0.35">
      <c r="A172" s="14" t="s">
        <v>171</v>
      </c>
      <c r="B172" s="2">
        <v>1171874.22</v>
      </c>
      <c r="C172" s="2">
        <v>345337.83</v>
      </c>
      <c r="D172" s="2" t="s">
        <v>171</v>
      </c>
      <c r="E172" s="2">
        <v>1469803.56</v>
      </c>
      <c r="F172" s="2">
        <v>448374.15</v>
      </c>
      <c r="G172" s="2" t="s">
        <v>171</v>
      </c>
      <c r="H172" s="2">
        <v>1749981.41</v>
      </c>
      <c r="I172" s="2">
        <v>498518.09</v>
      </c>
      <c r="J172" s="2" t="s">
        <v>171</v>
      </c>
      <c r="K172" s="2">
        <v>1754728.76</v>
      </c>
      <c r="L172" s="2">
        <v>539075.76</v>
      </c>
      <c r="M172" s="2" t="s">
        <v>171</v>
      </c>
      <c r="N172" s="2">
        <v>1751247.46</v>
      </c>
      <c r="O172" s="2">
        <v>469286.34</v>
      </c>
      <c r="P172" s="3" t="s">
        <v>171</v>
      </c>
      <c r="Q172" s="3">
        <v>1440944.51</v>
      </c>
      <c r="R172" s="3">
        <v>360799.39</v>
      </c>
      <c r="S172" s="2" t="s">
        <v>171</v>
      </c>
      <c r="T172" s="2">
        <v>1446153.74</v>
      </c>
      <c r="U172" s="2">
        <v>430026.86</v>
      </c>
      <c r="V172" s="2" t="s">
        <v>171</v>
      </c>
      <c r="W172" s="2">
        <v>1308514.8400000001</v>
      </c>
      <c r="X172" s="2">
        <v>350753.54</v>
      </c>
      <c r="Y172" s="2" t="s">
        <v>171</v>
      </c>
      <c r="Z172" s="2">
        <v>1724042.78</v>
      </c>
      <c r="AA172" s="2">
        <v>486001.53</v>
      </c>
      <c r="AB172" s="2" t="s">
        <v>171</v>
      </c>
      <c r="AC172" s="2">
        <v>1942993.59</v>
      </c>
      <c r="AD172" s="2">
        <v>509968.71</v>
      </c>
      <c r="AE172" s="2" t="s">
        <v>171</v>
      </c>
      <c r="AF172" s="2">
        <v>2459691.34</v>
      </c>
      <c r="AG172" s="2">
        <v>723270.73</v>
      </c>
      <c r="AH172" s="2" t="s">
        <v>171</v>
      </c>
      <c r="AI172" s="2">
        <v>1468875.01</v>
      </c>
      <c r="AJ172" s="9">
        <v>431600.84</v>
      </c>
      <c r="AK172" s="14" t="s">
        <v>171</v>
      </c>
      <c r="AL172" s="2">
        <v>1446968.06</v>
      </c>
      <c r="AM172" s="2">
        <v>370792.79</v>
      </c>
      <c r="AN172" s="2" t="s">
        <v>171</v>
      </c>
      <c r="AO172" s="2">
        <v>1866445.36</v>
      </c>
      <c r="AP172" s="2">
        <v>552337.92000000004</v>
      </c>
      <c r="AQ172" s="2" t="s">
        <v>171</v>
      </c>
      <c r="AR172" s="2">
        <v>1827111.19</v>
      </c>
      <c r="AS172" s="2">
        <v>601084.78</v>
      </c>
      <c r="AT172" s="2" t="s">
        <v>171</v>
      </c>
      <c r="AU172" s="2">
        <v>1548610</v>
      </c>
      <c r="AV172" s="2">
        <v>483464.9</v>
      </c>
      <c r="AW172" s="2" t="s">
        <v>171</v>
      </c>
      <c r="AX172" s="2">
        <v>1622873.4</v>
      </c>
      <c r="AY172" s="2">
        <v>475257.69</v>
      </c>
      <c r="AZ172" s="2" t="s">
        <v>171</v>
      </c>
      <c r="BA172" s="2">
        <v>1101019.24</v>
      </c>
      <c r="BB172" s="2">
        <v>340292.85</v>
      </c>
      <c r="BC172" s="2" t="s">
        <v>171</v>
      </c>
      <c r="BD172" s="2">
        <v>1236865.54</v>
      </c>
      <c r="BE172" s="2">
        <v>344438.66000000009</v>
      </c>
      <c r="BF172" s="2" t="s">
        <v>171</v>
      </c>
      <c r="BG172" s="2">
        <v>1575738.36</v>
      </c>
      <c r="BH172" s="2">
        <v>495728.52</v>
      </c>
      <c r="BI172" s="2" t="s">
        <v>171</v>
      </c>
      <c r="BJ172" s="2">
        <v>1885805.35</v>
      </c>
      <c r="BK172" s="2">
        <v>572502.22</v>
      </c>
      <c r="BL172" s="2" t="s">
        <v>171</v>
      </c>
      <c r="BM172" s="2">
        <v>1742101.06</v>
      </c>
      <c r="BN172" s="2">
        <v>540819.78</v>
      </c>
      <c r="BO172" s="2" t="s">
        <v>171</v>
      </c>
      <c r="BP172" s="2">
        <v>2833372.32</v>
      </c>
      <c r="BQ172" s="2">
        <v>766921.33</v>
      </c>
      <c r="BR172" s="2" t="s">
        <v>171</v>
      </c>
      <c r="BS172" s="2">
        <v>2040624.03</v>
      </c>
      <c r="BT172" s="18">
        <v>666334.02</v>
      </c>
      <c r="BU172" s="14" t="s">
        <v>171</v>
      </c>
      <c r="BV172" s="2">
        <v>1244558.42</v>
      </c>
      <c r="BW172" s="2">
        <v>400708.6</v>
      </c>
      <c r="BX172" s="2" t="s">
        <v>171</v>
      </c>
      <c r="BY172" s="2">
        <v>2082350</v>
      </c>
      <c r="BZ172" s="2">
        <v>716980.9</v>
      </c>
      <c r="CA172" s="2" t="s">
        <v>171</v>
      </c>
      <c r="CB172" s="2">
        <v>1829575.6799999999</v>
      </c>
      <c r="CC172" s="2">
        <v>630691.62</v>
      </c>
      <c r="CD172" s="2" t="s">
        <v>171</v>
      </c>
      <c r="CE172" s="2">
        <v>2301720</v>
      </c>
      <c r="CF172" s="2">
        <v>750004.49</v>
      </c>
      <c r="CG172" s="2" t="s">
        <v>171</v>
      </c>
      <c r="CH172" s="2">
        <v>2824614.64</v>
      </c>
      <c r="CI172" s="2">
        <v>967791.19</v>
      </c>
      <c r="CJ172" s="2" t="s">
        <v>171</v>
      </c>
      <c r="CK172" s="2">
        <v>2339489.2599999998</v>
      </c>
      <c r="CL172" s="2">
        <v>752836.22</v>
      </c>
      <c r="CM172" s="2" t="s">
        <v>171</v>
      </c>
      <c r="CN172" s="2">
        <v>2926320.47</v>
      </c>
      <c r="CO172" s="2">
        <v>952653.61</v>
      </c>
      <c r="CP172" s="2" t="s">
        <v>171</v>
      </c>
      <c r="CQ172" s="2">
        <v>2249885.09</v>
      </c>
      <c r="CR172" s="2">
        <v>703309.04</v>
      </c>
      <c r="CS172" s="2" t="s">
        <v>171</v>
      </c>
      <c r="CT172" s="2">
        <v>2561220</v>
      </c>
      <c r="CU172" s="2">
        <v>769534.18</v>
      </c>
      <c r="CV172" s="2" t="s">
        <v>171</v>
      </c>
      <c r="CW172" s="2">
        <v>3243345.08</v>
      </c>
      <c r="CX172" s="2">
        <v>939851.27</v>
      </c>
      <c r="CY172" s="2" t="s">
        <v>171</v>
      </c>
      <c r="CZ172" s="2">
        <v>2597503.9</v>
      </c>
      <c r="DA172" s="2">
        <v>808866.05</v>
      </c>
      <c r="DB172" s="2" t="s">
        <v>171</v>
      </c>
      <c r="DC172" s="2">
        <v>2877875.88</v>
      </c>
      <c r="DD172" s="9">
        <v>834216.02</v>
      </c>
      <c r="DE172" s="14" t="s">
        <v>171</v>
      </c>
      <c r="DF172" s="2">
        <v>1790771.76</v>
      </c>
      <c r="DG172" s="2">
        <v>460658.31</v>
      </c>
      <c r="DH172" s="2" t="s">
        <v>171</v>
      </c>
      <c r="DI172" s="2">
        <v>2386340.5299999998</v>
      </c>
      <c r="DJ172" s="2">
        <v>665590.34</v>
      </c>
      <c r="DK172" s="2" t="s">
        <v>171</v>
      </c>
      <c r="DL172" s="2">
        <v>3779226.24</v>
      </c>
      <c r="DM172" s="2">
        <v>967565.83000000007</v>
      </c>
      <c r="DN172" s="2" t="s">
        <v>171</v>
      </c>
      <c r="DO172" s="2">
        <v>3132896.42</v>
      </c>
      <c r="DP172" s="2">
        <v>959535.29</v>
      </c>
      <c r="DQ172" s="2" t="s">
        <v>171</v>
      </c>
      <c r="DR172" s="2">
        <v>2819150.37</v>
      </c>
      <c r="DS172" s="2">
        <v>902502.9</v>
      </c>
      <c r="DT172" s="2" t="s">
        <v>171</v>
      </c>
      <c r="DU172" s="2">
        <v>1976377.51</v>
      </c>
      <c r="DV172" s="2">
        <v>587207.57999999996</v>
      </c>
      <c r="DW172" s="2" t="s">
        <v>171</v>
      </c>
      <c r="DX172" s="2">
        <v>3157919.4</v>
      </c>
      <c r="DY172" s="2">
        <v>693271.05</v>
      </c>
      <c r="DZ172" s="2" t="s">
        <v>171</v>
      </c>
      <c r="EA172" s="2">
        <v>2708058.68</v>
      </c>
      <c r="EB172" s="2">
        <v>742461.33</v>
      </c>
      <c r="EC172" s="2" t="s">
        <v>171</v>
      </c>
      <c r="ED172" s="2">
        <v>3002814.95</v>
      </c>
      <c r="EE172" s="2">
        <v>810194.46</v>
      </c>
      <c r="EF172" s="2" t="s">
        <v>171</v>
      </c>
      <c r="EG172" s="2">
        <v>2709923.72</v>
      </c>
      <c r="EH172" s="2">
        <v>807749.54</v>
      </c>
      <c r="EI172" s="2" t="s">
        <v>171</v>
      </c>
      <c r="EJ172" s="2">
        <v>2632651.87</v>
      </c>
      <c r="EK172" s="2">
        <v>750672.81</v>
      </c>
      <c r="EL172" s="2" t="s">
        <v>171</v>
      </c>
      <c r="EM172" s="2">
        <v>2291241.41</v>
      </c>
      <c r="EN172" s="9">
        <v>654666.68000000005</v>
      </c>
      <c r="EO172" s="14" t="s">
        <v>171</v>
      </c>
      <c r="EP172" s="2">
        <v>1595962.56</v>
      </c>
      <c r="EQ172" s="2">
        <v>456148.9</v>
      </c>
      <c r="ER172" s="2" t="s">
        <v>171</v>
      </c>
      <c r="ES172" s="2">
        <v>2826065.56</v>
      </c>
      <c r="ET172" s="2">
        <v>801020.42</v>
      </c>
      <c r="EU172" s="2" t="s">
        <v>171</v>
      </c>
      <c r="EV172" s="2">
        <v>3859532.5</v>
      </c>
      <c r="EW172" s="2">
        <v>1106971.3700000001</v>
      </c>
      <c r="EX172" s="2" t="s">
        <v>171</v>
      </c>
      <c r="EY172" s="2">
        <v>3729082.98</v>
      </c>
      <c r="EZ172" s="2">
        <v>1094660.26</v>
      </c>
      <c r="FA172" s="2" t="s">
        <v>171</v>
      </c>
      <c r="FB172" s="2">
        <v>3109869.82</v>
      </c>
      <c r="FC172" s="2">
        <v>844407.3</v>
      </c>
      <c r="FD172" s="2" t="s">
        <v>171</v>
      </c>
      <c r="FE172" s="2">
        <v>3383209.99</v>
      </c>
      <c r="FF172" s="2">
        <v>971779.23</v>
      </c>
      <c r="FG172" s="2" t="s">
        <v>171</v>
      </c>
      <c r="FH172" s="2">
        <v>4196688.93</v>
      </c>
      <c r="FI172" s="2">
        <v>1066811.03</v>
      </c>
      <c r="FJ172" s="1" t="s">
        <v>171</v>
      </c>
      <c r="FK172" s="1">
        <v>3567125.15</v>
      </c>
      <c r="FL172" s="1">
        <v>1007569.99</v>
      </c>
      <c r="FM172" s="27" t="str">
        <f t="shared" si="12"/>
        <v>2101</v>
      </c>
      <c r="FN172" t="s">
        <v>171</v>
      </c>
      <c r="FO172" s="85">
        <v>3969710.12</v>
      </c>
      <c r="FP172" s="85">
        <v>1142482.8400000001</v>
      </c>
      <c r="FQ172" s="27" t="str">
        <f t="shared" si="13"/>
        <v>2101</v>
      </c>
      <c r="FR172" t="s">
        <v>171</v>
      </c>
      <c r="FS172" s="85">
        <v>3311381.79</v>
      </c>
      <c r="FT172" s="85">
        <v>931140.79</v>
      </c>
      <c r="FU172" s="27" t="str">
        <f t="shared" si="14"/>
        <v>2101</v>
      </c>
      <c r="FV172" t="s">
        <v>171</v>
      </c>
      <c r="FW172" s="85">
        <v>3915940.07</v>
      </c>
      <c r="FX172" s="85">
        <v>959366.24</v>
      </c>
      <c r="FY172" s="27" t="str">
        <f t="shared" si="15"/>
        <v>2101</v>
      </c>
      <c r="FZ172" t="s">
        <v>171</v>
      </c>
      <c r="GA172" s="85">
        <v>3796548.58</v>
      </c>
      <c r="GB172" s="85">
        <v>1026892.83</v>
      </c>
      <c r="GC172" s="27" t="str">
        <f t="shared" si="16"/>
        <v>2101</v>
      </c>
      <c r="GD172" t="s">
        <v>171</v>
      </c>
      <c r="GE172" s="85">
        <v>4196680</v>
      </c>
      <c r="GF172" s="85">
        <v>944590.18</v>
      </c>
      <c r="GG172" s="27" t="str">
        <f t="shared" si="17"/>
        <v>2101</v>
      </c>
      <c r="GH172" t="s">
        <v>171</v>
      </c>
      <c r="GI172" s="85">
        <v>4807097.1000000006</v>
      </c>
      <c r="GJ172" s="85">
        <v>1148589.21</v>
      </c>
    </row>
    <row r="173" spans="1:192" x14ac:dyDescent="0.35">
      <c r="A173" s="14" t="s">
        <v>172</v>
      </c>
      <c r="B173" s="2">
        <v>1438169.23</v>
      </c>
      <c r="C173" s="2">
        <v>3071189.05</v>
      </c>
      <c r="D173" s="2" t="s">
        <v>172</v>
      </c>
      <c r="E173" s="2">
        <v>1421655.5</v>
      </c>
      <c r="F173" s="2">
        <v>3128844.47</v>
      </c>
      <c r="G173" s="2" t="s">
        <v>172</v>
      </c>
      <c r="H173" s="2">
        <v>1664964.92</v>
      </c>
      <c r="I173" s="2">
        <v>3556301.36</v>
      </c>
      <c r="J173" s="2" t="s">
        <v>172</v>
      </c>
      <c r="K173" s="2">
        <v>1489503.44</v>
      </c>
      <c r="L173" s="2">
        <v>3125549.58</v>
      </c>
      <c r="M173" s="2" t="s">
        <v>172</v>
      </c>
      <c r="N173" s="2">
        <v>1674280.4</v>
      </c>
      <c r="O173" s="2">
        <v>3346867.92</v>
      </c>
      <c r="P173" s="3" t="s">
        <v>172</v>
      </c>
      <c r="Q173" s="3">
        <v>1687657.03</v>
      </c>
      <c r="R173" s="3">
        <v>3375469.76</v>
      </c>
      <c r="S173" s="2" t="s">
        <v>172</v>
      </c>
      <c r="T173" s="2">
        <v>1590028.87</v>
      </c>
      <c r="U173" s="2">
        <v>3234834.87</v>
      </c>
      <c r="V173" s="2" t="s">
        <v>172</v>
      </c>
      <c r="W173" s="2">
        <v>1761113.53</v>
      </c>
      <c r="X173" s="2">
        <v>3549125.82</v>
      </c>
      <c r="Y173" s="2" t="s">
        <v>172</v>
      </c>
      <c r="Z173" s="2">
        <v>1699786.36</v>
      </c>
      <c r="AA173" s="2">
        <v>3187634.23</v>
      </c>
      <c r="AB173" s="2" t="s">
        <v>172</v>
      </c>
      <c r="AC173" s="2">
        <v>1669537.89</v>
      </c>
      <c r="AD173" s="2">
        <v>3372751.23</v>
      </c>
      <c r="AE173" s="2" t="s">
        <v>172</v>
      </c>
      <c r="AF173" s="2">
        <v>1570048.3</v>
      </c>
      <c r="AG173" s="2">
        <v>3092612.14</v>
      </c>
      <c r="AH173" s="2" t="s">
        <v>172</v>
      </c>
      <c r="AI173" s="2">
        <v>1613613.48</v>
      </c>
      <c r="AJ173" s="9">
        <v>3306855.36</v>
      </c>
      <c r="AK173" s="14" t="s">
        <v>172</v>
      </c>
      <c r="AL173" s="2">
        <v>1697726.68</v>
      </c>
      <c r="AM173" s="2">
        <v>3201442.57</v>
      </c>
      <c r="AN173" s="2" t="s">
        <v>172</v>
      </c>
      <c r="AO173" s="2">
        <v>1550939.18</v>
      </c>
      <c r="AP173" s="2">
        <v>2970770.14</v>
      </c>
      <c r="AQ173" s="2" t="s">
        <v>172</v>
      </c>
      <c r="AR173" s="2">
        <v>1778416.12</v>
      </c>
      <c r="AS173" s="2">
        <v>3454815.55</v>
      </c>
      <c r="AT173" s="2" t="s">
        <v>172</v>
      </c>
      <c r="AU173" s="2">
        <v>1650836.3</v>
      </c>
      <c r="AV173" s="2">
        <v>3047069.22</v>
      </c>
      <c r="AW173" s="2" t="s">
        <v>172</v>
      </c>
      <c r="AX173" s="2">
        <v>1739140.39</v>
      </c>
      <c r="AY173" s="2">
        <v>3052230.41</v>
      </c>
      <c r="AZ173" s="2" t="s">
        <v>172</v>
      </c>
      <c r="BA173" s="2">
        <v>1741191.55</v>
      </c>
      <c r="BB173" s="2">
        <v>3267286.88</v>
      </c>
      <c r="BC173" s="2" t="s">
        <v>172</v>
      </c>
      <c r="BD173" s="2">
        <v>1708552.89</v>
      </c>
      <c r="BE173" s="2">
        <v>3246612.57</v>
      </c>
      <c r="BF173" s="2" t="s">
        <v>172</v>
      </c>
      <c r="BG173" s="2">
        <v>1825960</v>
      </c>
      <c r="BH173" s="2">
        <v>3595430.84</v>
      </c>
      <c r="BI173" s="2" t="s">
        <v>172</v>
      </c>
      <c r="BJ173" s="2">
        <v>1666886.93</v>
      </c>
      <c r="BK173" s="2">
        <v>3040226.84</v>
      </c>
      <c r="BL173" s="2" t="s">
        <v>172</v>
      </c>
      <c r="BM173" s="2">
        <v>1703076.07</v>
      </c>
      <c r="BN173" s="2">
        <v>3466516.4</v>
      </c>
      <c r="BO173" s="2" t="s">
        <v>172</v>
      </c>
      <c r="BP173" s="2">
        <v>1758417.22</v>
      </c>
      <c r="BQ173" s="2">
        <v>3363541.35</v>
      </c>
      <c r="BR173" s="2" t="s">
        <v>172</v>
      </c>
      <c r="BS173" s="2">
        <v>1586354</v>
      </c>
      <c r="BT173" s="18">
        <v>3118069.8</v>
      </c>
      <c r="BU173" s="14" t="s">
        <v>172</v>
      </c>
      <c r="BV173" s="2">
        <v>1603214.38</v>
      </c>
      <c r="BW173" s="2">
        <v>2993966.84</v>
      </c>
      <c r="BX173" s="2" t="s">
        <v>172</v>
      </c>
      <c r="BY173" s="2">
        <v>1714803.09</v>
      </c>
      <c r="BZ173" s="2">
        <v>3183949.28</v>
      </c>
      <c r="CA173" s="2" t="s">
        <v>172</v>
      </c>
      <c r="CB173" s="2">
        <v>1787919.2</v>
      </c>
      <c r="CC173" s="2">
        <v>3443757.95</v>
      </c>
      <c r="CD173" s="2" t="s">
        <v>172</v>
      </c>
      <c r="CE173" s="2">
        <v>1550878.37</v>
      </c>
      <c r="CF173" s="2">
        <v>3040728.91</v>
      </c>
      <c r="CG173" s="2" t="s">
        <v>172</v>
      </c>
      <c r="CH173" s="2">
        <v>1776752.35</v>
      </c>
      <c r="CI173" s="2">
        <v>3575297.48</v>
      </c>
      <c r="CJ173" s="2" t="s">
        <v>172</v>
      </c>
      <c r="CK173" s="2">
        <v>1584033.14</v>
      </c>
      <c r="CL173" s="2">
        <v>2899935.77</v>
      </c>
      <c r="CM173" s="2" t="s">
        <v>172</v>
      </c>
      <c r="CN173" s="2">
        <v>1670290</v>
      </c>
      <c r="CO173" s="2">
        <v>3133075.7</v>
      </c>
      <c r="CP173" s="2" t="s">
        <v>172</v>
      </c>
      <c r="CQ173" s="2">
        <v>1645910.12</v>
      </c>
      <c r="CR173" s="2">
        <v>3117849.03</v>
      </c>
      <c r="CS173" s="2" t="s">
        <v>172</v>
      </c>
      <c r="CT173" s="2">
        <v>1823889.02</v>
      </c>
      <c r="CU173" s="2">
        <v>3113545.98</v>
      </c>
      <c r="CV173" s="2" t="s">
        <v>172</v>
      </c>
      <c r="CW173" s="2">
        <v>1698111.06</v>
      </c>
      <c r="CX173" s="2">
        <v>3202506.61</v>
      </c>
      <c r="CY173" s="2" t="s">
        <v>172</v>
      </c>
      <c r="CZ173" s="2">
        <v>1859359.88</v>
      </c>
      <c r="DA173" s="2">
        <v>3179478.02</v>
      </c>
      <c r="DB173" s="2" t="s">
        <v>172</v>
      </c>
      <c r="DC173" s="2">
        <v>1645131.6</v>
      </c>
      <c r="DD173" s="9">
        <v>2857570.36</v>
      </c>
      <c r="DE173" s="14" t="s">
        <v>172</v>
      </c>
      <c r="DF173" s="2">
        <v>1860088.4</v>
      </c>
      <c r="DG173" s="2">
        <v>3100250.68</v>
      </c>
      <c r="DH173" s="2" t="s">
        <v>172</v>
      </c>
      <c r="DI173" s="2">
        <v>1767355.03</v>
      </c>
      <c r="DJ173" s="2">
        <v>3367894.7</v>
      </c>
      <c r="DK173" s="2" t="s">
        <v>172</v>
      </c>
      <c r="DL173" s="2">
        <v>2297163.62</v>
      </c>
      <c r="DM173" s="2">
        <v>3950092.55</v>
      </c>
      <c r="DN173" s="2" t="s">
        <v>172</v>
      </c>
      <c r="DO173" s="2">
        <v>3364611.65</v>
      </c>
      <c r="DP173" s="2">
        <v>4645041.97</v>
      </c>
      <c r="DQ173" s="2" t="s">
        <v>172</v>
      </c>
      <c r="DR173" s="2">
        <v>2107974.96</v>
      </c>
      <c r="DS173" s="2">
        <v>2962159.57</v>
      </c>
      <c r="DT173" s="2" t="s">
        <v>172</v>
      </c>
      <c r="DU173" s="2">
        <v>2225891.62</v>
      </c>
      <c r="DV173" s="2">
        <v>3393020.86</v>
      </c>
      <c r="DW173" s="2" t="s">
        <v>172</v>
      </c>
      <c r="DX173" s="2">
        <v>2092531.71</v>
      </c>
      <c r="DY173" s="2">
        <v>3362058.25</v>
      </c>
      <c r="DZ173" s="2" t="s">
        <v>172</v>
      </c>
      <c r="EA173" s="2">
        <v>1749864.36</v>
      </c>
      <c r="EB173" s="2">
        <v>2750632.37</v>
      </c>
      <c r="EC173" s="2" t="s">
        <v>172</v>
      </c>
      <c r="ED173" s="2">
        <v>1628301.04</v>
      </c>
      <c r="EE173" s="2">
        <v>2852479.36</v>
      </c>
      <c r="EF173" s="2" t="s">
        <v>172</v>
      </c>
      <c r="EG173" s="2">
        <v>2474702.79</v>
      </c>
      <c r="EH173" s="2">
        <v>3787931.65</v>
      </c>
      <c r="EI173" s="2" t="s">
        <v>172</v>
      </c>
      <c r="EJ173" s="2">
        <v>1959239.88</v>
      </c>
      <c r="EK173" s="2">
        <v>3281972.21</v>
      </c>
      <c r="EL173" s="2" t="s">
        <v>172</v>
      </c>
      <c r="EM173" s="2">
        <v>2047196.95</v>
      </c>
      <c r="EN173" s="9">
        <v>3119734.68</v>
      </c>
      <c r="EO173" s="14" t="s">
        <v>172</v>
      </c>
      <c r="EP173" s="2">
        <v>2086616.19</v>
      </c>
      <c r="EQ173" s="2">
        <v>3357339.66</v>
      </c>
      <c r="ER173" s="2" t="s">
        <v>172</v>
      </c>
      <c r="ES173" s="2">
        <v>1822301.54</v>
      </c>
      <c r="ET173" s="2">
        <v>2965516.08</v>
      </c>
      <c r="EU173" s="2" t="s">
        <v>172</v>
      </c>
      <c r="EV173" s="2">
        <v>2157290.83</v>
      </c>
      <c r="EW173" s="2">
        <v>3564272.65</v>
      </c>
      <c r="EX173" s="2" t="s">
        <v>172</v>
      </c>
      <c r="EY173" s="2">
        <v>2166510.66</v>
      </c>
      <c r="EZ173" s="2">
        <v>3296562.18</v>
      </c>
      <c r="FA173" s="2" t="s">
        <v>172</v>
      </c>
      <c r="FB173" s="2">
        <v>2166391.5</v>
      </c>
      <c r="FC173" s="2">
        <v>3129193.59</v>
      </c>
      <c r="FD173" s="2" t="s">
        <v>172</v>
      </c>
      <c r="FE173" s="2">
        <v>1947219.7</v>
      </c>
      <c r="FF173" s="2">
        <v>3113668.53</v>
      </c>
      <c r="FG173" s="2" t="s">
        <v>172</v>
      </c>
      <c r="FH173" s="2">
        <v>2036388.46</v>
      </c>
      <c r="FI173" s="2">
        <v>3099738</v>
      </c>
      <c r="FJ173" s="1" t="s">
        <v>172</v>
      </c>
      <c r="FK173" s="1">
        <v>2287762.06</v>
      </c>
      <c r="FL173" s="1">
        <v>3413787.25</v>
      </c>
      <c r="FM173" s="27" t="str">
        <f t="shared" si="12"/>
        <v>2102</v>
      </c>
      <c r="FN173" t="s">
        <v>172</v>
      </c>
      <c r="FO173" s="85">
        <v>2373276.63</v>
      </c>
      <c r="FP173" s="85">
        <v>3518140.05</v>
      </c>
      <c r="FQ173" s="27" t="str">
        <f t="shared" si="13"/>
        <v>2102</v>
      </c>
      <c r="FR173" t="s">
        <v>172</v>
      </c>
      <c r="FS173" s="85">
        <v>1989387.98</v>
      </c>
      <c r="FT173" s="85">
        <v>3367858.86</v>
      </c>
      <c r="FU173" s="27" t="str">
        <f t="shared" si="14"/>
        <v>2102</v>
      </c>
      <c r="FV173" t="s">
        <v>172</v>
      </c>
      <c r="FW173" s="85">
        <v>2459627.9700000002</v>
      </c>
      <c r="FX173" s="85">
        <v>3661255.91</v>
      </c>
      <c r="FY173" s="27" t="str">
        <f t="shared" si="15"/>
        <v>2102</v>
      </c>
      <c r="FZ173" t="s">
        <v>172</v>
      </c>
      <c r="GA173" s="85">
        <v>2280063.69</v>
      </c>
      <c r="GB173" s="85">
        <v>3490771.63</v>
      </c>
      <c r="GC173" s="27" t="str">
        <f t="shared" si="16"/>
        <v>2102</v>
      </c>
      <c r="GD173" t="s">
        <v>172</v>
      </c>
      <c r="GE173" s="85">
        <v>2604936.39</v>
      </c>
      <c r="GF173" s="85">
        <v>3490025.14</v>
      </c>
      <c r="GG173" s="27" t="str">
        <f t="shared" si="17"/>
        <v>2102</v>
      </c>
      <c r="GH173" t="s">
        <v>172</v>
      </c>
      <c r="GI173" s="85">
        <v>2037099.62</v>
      </c>
      <c r="GJ173" s="85">
        <v>2874963.28</v>
      </c>
    </row>
    <row r="174" spans="1:192" x14ac:dyDescent="0.35">
      <c r="A174" s="14" t="s">
        <v>173</v>
      </c>
      <c r="B174" s="2">
        <v>1476375.79</v>
      </c>
      <c r="C174" s="2">
        <v>1395558.45</v>
      </c>
      <c r="D174" s="2" t="s">
        <v>173</v>
      </c>
      <c r="E174" s="2">
        <v>2103848.08</v>
      </c>
      <c r="F174" s="2">
        <v>1898949.34</v>
      </c>
      <c r="G174" s="2" t="s">
        <v>173</v>
      </c>
      <c r="H174" s="2">
        <v>3298650.79</v>
      </c>
      <c r="I174" s="2">
        <v>2873355.36</v>
      </c>
      <c r="J174" s="2" t="s">
        <v>173</v>
      </c>
      <c r="K174" s="2">
        <v>2389131.9900000002</v>
      </c>
      <c r="L174" s="2">
        <v>2381732.4900000002</v>
      </c>
      <c r="M174" s="2" t="s">
        <v>173</v>
      </c>
      <c r="N174" s="2">
        <v>2955330.85</v>
      </c>
      <c r="O174" s="2">
        <v>2738976.3</v>
      </c>
      <c r="P174" s="3" t="s">
        <v>173</v>
      </c>
      <c r="Q174" s="3">
        <v>3359989.17</v>
      </c>
      <c r="R174" s="3">
        <v>3164587.66</v>
      </c>
      <c r="S174" s="2" t="s">
        <v>173</v>
      </c>
      <c r="T174" s="2">
        <v>2527150.5</v>
      </c>
      <c r="U174" s="2">
        <v>2331970.36</v>
      </c>
      <c r="V174" s="2" t="s">
        <v>173</v>
      </c>
      <c r="W174" s="2">
        <v>2646049.7200000002</v>
      </c>
      <c r="X174" s="2">
        <v>2270224.6</v>
      </c>
      <c r="Y174" s="2" t="s">
        <v>173</v>
      </c>
      <c r="Z174" s="2">
        <v>3455784.32</v>
      </c>
      <c r="AA174" s="2">
        <v>2665767.02</v>
      </c>
      <c r="AB174" s="2" t="s">
        <v>173</v>
      </c>
      <c r="AC174" s="2">
        <v>3202765.82</v>
      </c>
      <c r="AD174" s="2">
        <v>2754797.02</v>
      </c>
      <c r="AE174" s="2" t="s">
        <v>173</v>
      </c>
      <c r="AF174" s="2">
        <v>3077365.46</v>
      </c>
      <c r="AG174" s="2">
        <v>2581280.63</v>
      </c>
      <c r="AH174" s="2" t="s">
        <v>173</v>
      </c>
      <c r="AI174" s="2">
        <v>2924363.36</v>
      </c>
      <c r="AJ174" s="9">
        <v>2697675.81</v>
      </c>
      <c r="AK174" s="14" t="s">
        <v>173</v>
      </c>
      <c r="AL174" s="2">
        <v>1887728.05</v>
      </c>
      <c r="AM174" s="2">
        <v>1643442.51</v>
      </c>
      <c r="AN174" s="2" t="s">
        <v>173</v>
      </c>
      <c r="AO174" s="2">
        <v>2417660.2799999998</v>
      </c>
      <c r="AP174" s="2">
        <v>2153258.23</v>
      </c>
      <c r="AQ174" s="2" t="s">
        <v>173</v>
      </c>
      <c r="AR174" s="2">
        <v>3789753</v>
      </c>
      <c r="AS174" s="2">
        <v>3368353.02</v>
      </c>
      <c r="AT174" s="2" t="s">
        <v>173</v>
      </c>
      <c r="AU174" s="2">
        <v>3397658.83</v>
      </c>
      <c r="AV174" s="2">
        <v>3012000.01</v>
      </c>
      <c r="AW174" s="2" t="s">
        <v>173</v>
      </c>
      <c r="AX174" s="2">
        <v>3118405.31</v>
      </c>
      <c r="AY174" s="2">
        <v>2953240.01</v>
      </c>
      <c r="AZ174" s="2" t="s">
        <v>173</v>
      </c>
      <c r="BA174" s="2">
        <v>3176117.68</v>
      </c>
      <c r="BB174" s="2">
        <v>2943086.81</v>
      </c>
      <c r="BC174" s="2" t="s">
        <v>173</v>
      </c>
      <c r="BD174" s="2">
        <v>3545936.5</v>
      </c>
      <c r="BE174" s="2">
        <v>3041720.11</v>
      </c>
      <c r="BF174" s="2" t="s">
        <v>173</v>
      </c>
      <c r="BG174" s="2">
        <v>2578773</v>
      </c>
      <c r="BH174" s="2">
        <v>2411834.42</v>
      </c>
      <c r="BI174" s="2" t="s">
        <v>173</v>
      </c>
      <c r="BJ174" s="2">
        <v>3147462.12</v>
      </c>
      <c r="BK174" s="2">
        <v>2701909.96</v>
      </c>
      <c r="BL174" s="2" t="s">
        <v>173</v>
      </c>
      <c r="BM174" s="2">
        <v>3147856.63</v>
      </c>
      <c r="BN174" s="2">
        <v>2647410.96</v>
      </c>
      <c r="BO174" s="2" t="s">
        <v>173</v>
      </c>
      <c r="BP174" s="2">
        <v>3083092.31</v>
      </c>
      <c r="BQ174" s="2">
        <v>2830199.15</v>
      </c>
      <c r="BR174" s="2" t="s">
        <v>173</v>
      </c>
      <c r="BS174" s="2">
        <v>3301141.37</v>
      </c>
      <c r="BT174" s="18">
        <v>2857711.79</v>
      </c>
      <c r="BU174" s="14" t="s">
        <v>173</v>
      </c>
      <c r="BV174" s="2">
        <v>2183720.9</v>
      </c>
      <c r="BW174" s="2">
        <v>1975050.22</v>
      </c>
      <c r="BX174" s="2" t="s">
        <v>173</v>
      </c>
      <c r="BY174" s="2">
        <v>3025531.54</v>
      </c>
      <c r="BZ174" s="2">
        <v>2809393.15</v>
      </c>
      <c r="CA174" s="2" t="s">
        <v>173</v>
      </c>
      <c r="CB174" s="2">
        <v>3694050.51</v>
      </c>
      <c r="CC174" s="2">
        <v>3308948.71</v>
      </c>
      <c r="CD174" s="2" t="s">
        <v>173</v>
      </c>
      <c r="CE174" s="2">
        <v>3275794.12</v>
      </c>
      <c r="CF174" s="2">
        <v>2849517.93</v>
      </c>
      <c r="CG174" s="2" t="s">
        <v>173</v>
      </c>
      <c r="CH174" s="2">
        <v>3861118.95</v>
      </c>
      <c r="CI174" s="2">
        <v>3342877.5</v>
      </c>
      <c r="CJ174" s="2" t="s">
        <v>173</v>
      </c>
      <c r="CK174" s="2">
        <v>2714953.81</v>
      </c>
      <c r="CL174" s="2">
        <v>2539094.46</v>
      </c>
      <c r="CM174" s="2" t="s">
        <v>173</v>
      </c>
      <c r="CN174" s="2">
        <v>3442280.28</v>
      </c>
      <c r="CO174" s="2">
        <v>3021045.86</v>
      </c>
      <c r="CP174" s="2" t="s">
        <v>173</v>
      </c>
      <c r="CQ174" s="2">
        <v>3370702.13</v>
      </c>
      <c r="CR174" s="2">
        <v>2842327.6</v>
      </c>
      <c r="CS174" s="2" t="s">
        <v>173</v>
      </c>
      <c r="CT174" s="2">
        <v>3219406.43</v>
      </c>
      <c r="CU174" s="2">
        <v>2692814.6</v>
      </c>
      <c r="CV174" s="2" t="s">
        <v>173</v>
      </c>
      <c r="CW174" s="2">
        <v>3089959.64</v>
      </c>
      <c r="CX174" s="2">
        <v>2480095.87</v>
      </c>
      <c r="CY174" s="2" t="s">
        <v>173</v>
      </c>
      <c r="CZ174" s="2">
        <v>3613685.73</v>
      </c>
      <c r="DA174" s="2">
        <v>2864660.36</v>
      </c>
      <c r="DB174" s="2" t="s">
        <v>173</v>
      </c>
      <c r="DC174" s="2">
        <v>3375744.49</v>
      </c>
      <c r="DD174" s="9">
        <v>2779439.9</v>
      </c>
      <c r="DE174" s="14" t="s">
        <v>173</v>
      </c>
      <c r="DF174" s="2">
        <v>2419799.9900000002</v>
      </c>
      <c r="DG174" s="2">
        <v>2126133.4500000002</v>
      </c>
      <c r="DH174" s="2" t="s">
        <v>173</v>
      </c>
      <c r="DI174" s="2">
        <v>3099072.09</v>
      </c>
      <c r="DJ174" s="2">
        <v>2681961.02</v>
      </c>
      <c r="DK174" s="2" t="s">
        <v>173</v>
      </c>
      <c r="DL174" s="2">
        <v>3343114.65</v>
      </c>
      <c r="DM174" s="2">
        <v>2924148.14</v>
      </c>
      <c r="DN174" s="2" t="s">
        <v>173</v>
      </c>
      <c r="DO174" s="2">
        <v>3202509.71</v>
      </c>
      <c r="DP174" s="2">
        <v>2983467.5</v>
      </c>
      <c r="DQ174" s="2" t="s">
        <v>173</v>
      </c>
      <c r="DR174" s="2">
        <v>3239371.99</v>
      </c>
      <c r="DS174" s="2">
        <v>2783260.24</v>
      </c>
      <c r="DT174" s="2" t="s">
        <v>173</v>
      </c>
      <c r="DU174" s="2">
        <v>3999672.75</v>
      </c>
      <c r="DV174" s="2">
        <v>3415874.77</v>
      </c>
      <c r="DW174" s="2" t="s">
        <v>173</v>
      </c>
      <c r="DX174" s="2">
        <v>3322527.52</v>
      </c>
      <c r="DY174" s="2">
        <v>3027022.7</v>
      </c>
      <c r="DZ174" s="2" t="s">
        <v>173</v>
      </c>
      <c r="EA174" s="2">
        <v>3427414.41</v>
      </c>
      <c r="EB174" s="2">
        <v>2833720.47</v>
      </c>
      <c r="EC174" s="2" t="s">
        <v>173</v>
      </c>
      <c r="ED174" s="2">
        <v>3913784.66</v>
      </c>
      <c r="EE174" s="2">
        <v>3224248.45</v>
      </c>
      <c r="EF174" s="2" t="s">
        <v>173</v>
      </c>
      <c r="EG174" s="2">
        <v>3550136.88</v>
      </c>
      <c r="EH174" s="2">
        <v>3093412.94</v>
      </c>
      <c r="EI174" s="2" t="s">
        <v>173</v>
      </c>
      <c r="EJ174" s="2">
        <v>4066136.17</v>
      </c>
      <c r="EK174" s="2">
        <v>3261232.25</v>
      </c>
      <c r="EL174" s="2" t="s">
        <v>173</v>
      </c>
      <c r="EM174" s="2">
        <v>4444038.87</v>
      </c>
      <c r="EN174" s="9">
        <v>3668826.65</v>
      </c>
      <c r="EO174" s="14" t="s">
        <v>173</v>
      </c>
      <c r="EP174" s="2">
        <v>3232860.15</v>
      </c>
      <c r="EQ174" s="2">
        <v>2648543.2000000002</v>
      </c>
      <c r="ER174" s="2" t="s">
        <v>173</v>
      </c>
      <c r="ES174" s="2">
        <v>3767784.32</v>
      </c>
      <c r="ET174" s="2">
        <v>3048089.09</v>
      </c>
      <c r="EU174" s="2" t="s">
        <v>173</v>
      </c>
      <c r="EV174" s="2">
        <v>4678355.8</v>
      </c>
      <c r="EW174" s="2">
        <v>3798441.82</v>
      </c>
      <c r="EX174" s="2" t="s">
        <v>173</v>
      </c>
      <c r="EY174" s="2">
        <v>4714564.16</v>
      </c>
      <c r="EZ174" s="2">
        <v>3678960.89</v>
      </c>
      <c r="FA174" s="2" t="s">
        <v>173</v>
      </c>
      <c r="FB174" s="2">
        <v>4285806.7699999996</v>
      </c>
      <c r="FC174" s="2">
        <v>3300689.18</v>
      </c>
      <c r="FD174" s="2" t="s">
        <v>173</v>
      </c>
      <c r="FE174" s="2">
        <v>3900768.39</v>
      </c>
      <c r="FF174" s="2">
        <v>3209669.31</v>
      </c>
      <c r="FG174" s="2" t="s">
        <v>173</v>
      </c>
      <c r="FH174" s="2">
        <v>3892713.35</v>
      </c>
      <c r="FI174" s="2">
        <v>2809450.56</v>
      </c>
      <c r="FJ174" s="1" t="s">
        <v>173</v>
      </c>
      <c r="FK174" s="1">
        <v>3688117.21</v>
      </c>
      <c r="FL174" s="1">
        <v>2698165.5</v>
      </c>
      <c r="FM174" s="27" t="str">
        <f t="shared" si="12"/>
        <v>2103</v>
      </c>
      <c r="FN174" t="s">
        <v>173</v>
      </c>
      <c r="FO174" s="85">
        <v>4103456.83</v>
      </c>
      <c r="FP174" s="85">
        <v>3021461.94</v>
      </c>
      <c r="FQ174" s="27" t="str">
        <f t="shared" si="13"/>
        <v>2103</v>
      </c>
      <c r="FR174" t="s">
        <v>173</v>
      </c>
      <c r="FS174" s="85">
        <v>3438288.65</v>
      </c>
      <c r="FT174" s="85">
        <v>2570088.85</v>
      </c>
      <c r="FU174" s="27" t="str">
        <f t="shared" si="14"/>
        <v>2103</v>
      </c>
      <c r="FV174" t="s">
        <v>173</v>
      </c>
      <c r="FW174" s="85">
        <v>4264241.08</v>
      </c>
      <c r="FX174" s="85">
        <v>2987857</v>
      </c>
      <c r="FY174" s="27" t="str">
        <f t="shared" si="15"/>
        <v>2103</v>
      </c>
      <c r="FZ174" t="s">
        <v>173</v>
      </c>
      <c r="GA174" s="85">
        <v>4088521.49</v>
      </c>
      <c r="GB174" s="85">
        <v>2966471.71</v>
      </c>
      <c r="GC174" s="27" t="str">
        <f t="shared" si="16"/>
        <v>2103</v>
      </c>
      <c r="GD174" t="s">
        <v>173</v>
      </c>
      <c r="GE174" s="85">
        <v>2953770.8</v>
      </c>
      <c r="GF174" s="85">
        <v>2111366.17</v>
      </c>
      <c r="GG174" s="27" t="str">
        <f t="shared" si="17"/>
        <v>2103</v>
      </c>
      <c r="GH174" t="s">
        <v>173</v>
      </c>
      <c r="GI174" s="85">
        <v>4495840.29</v>
      </c>
      <c r="GJ174" s="85">
        <v>2820093.65</v>
      </c>
    </row>
    <row r="175" spans="1:192" x14ac:dyDescent="0.35">
      <c r="A175" s="14" t="s">
        <v>174</v>
      </c>
      <c r="B175" s="2">
        <v>226590</v>
      </c>
      <c r="C175" s="2">
        <v>193553.64</v>
      </c>
      <c r="D175" s="2" t="s">
        <v>174</v>
      </c>
      <c r="E175" s="2">
        <v>376220</v>
      </c>
      <c r="F175" s="2">
        <v>377681.98</v>
      </c>
      <c r="G175" s="2" t="s">
        <v>174</v>
      </c>
      <c r="H175" s="2">
        <v>395410</v>
      </c>
      <c r="I175" s="2">
        <v>362749.77</v>
      </c>
      <c r="J175" s="2" t="s">
        <v>174</v>
      </c>
      <c r="K175" s="2">
        <v>521139.44</v>
      </c>
      <c r="L175" s="2">
        <v>534295.75</v>
      </c>
      <c r="M175" s="2" t="s">
        <v>174</v>
      </c>
      <c r="N175" s="2">
        <v>389351.04</v>
      </c>
      <c r="O175" s="2">
        <v>382072.65</v>
      </c>
      <c r="P175" s="3" t="s">
        <v>174</v>
      </c>
      <c r="Q175" s="3">
        <v>436830</v>
      </c>
      <c r="R175" s="3">
        <v>403221.15</v>
      </c>
      <c r="S175" s="2" t="s">
        <v>174</v>
      </c>
      <c r="T175" s="2">
        <v>436821.4</v>
      </c>
      <c r="U175" s="2">
        <v>411884.49</v>
      </c>
      <c r="V175" s="2" t="s">
        <v>174</v>
      </c>
      <c r="W175" s="2">
        <v>722690</v>
      </c>
      <c r="X175" s="2">
        <v>686712.1</v>
      </c>
      <c r="Y175" s="2" t="s">
        <v>174</v>
      </c>
      <c r="Z175" s="2">
        <v>649205.64</v>
      </c>
      <c r="AA175" s="2">
        <v>574953.72</v>
      </c>
      <c r="AB175" s="2" t="s">
        <v>174</v>
      </c>
      <c r="AC175" s="2">
        <v>610612.1</v>
      </c>
      <c r="AD175" s="2">
        <v>540779.27</v>
      </c>
      <c r="AE175" s="2" t="s">
        <v>174</v>
      </c>
      <c r="AF175" s="2">
        <v>658460</v>
      </c>
      <c r="AG175" s="2">
        <v>600838.67000000004</v>
      </c>
      <c r="AH175" s="2" t="s">
        <v>174</v>
      </c>
      <c r="AI175" s="2">
        <v>289406.84999999998</v>
      </c>
      <c r="AJ175" s="9">
        <v>224180.19</v>
      </c>
      <c r="AK175" s="14" t="s">
        <v>174</v>
      </c>
      <c r="AL175" s="2">
        <v>485790</v>
      </c>
      <c r="AM175" s="2">
        <v>432072.92</v>
      </c>
      <c r="AN175" s="2" t="s">
        <v>174</v>
      </c>
      <c r="AO175" s="2">
        <v>281156.51</v>
      </c>
      <c r="AP175" s="2">
        <v>257822.18</v>
      </c>
      <c r="AQ175" s="2" t="s">
        <v>174</v>
      </c>
      <c r="AR175" s="2">
        <v>517524.4</v>
      </c>
      <c r="AS175" s="2">
        <v>483106.53</v>
      </c>
      <c r="AT175" s="2" t="s">
        <v>174</v>
      </c>
      <c r="AU175" s="2">
        <v>452284.4</v>
      </c>
      <c r="AV175" s="2">
        <v>440903.49</v>
      </c>
      <c r="AW175" s="2" t="s">
        <v>174</v>
      </c>
      <c r="AX175" s="2">
        <v>445943.31</v>
      </c>
      <c r="AY175" s="2">
        <v>470017.67</v>
      </c>
      <c r="AZ175" s="2" t="s">
        <v>174</v>
      </c>
      <c r="BA175" s="2">
        <v>351868</v>
      </c>
      <c r="BB175" s="2">
        <v>352586.91000000009</v>
      </c>
      <c r="BC175" s="2" t="s">
        <v>174</v>
      </c>
      <c r="BD175" s="2">
        <v>633460</v>
      </c>
      <c r="BE175" s="2">
        <v>693483.99</v>
      </c>
      <c r="BF175" s="2" t="s">
        <v>174</v>
      </c>
      <c r="BG175" s="2">
        <v>525452.04</v>
      </c>
      <c r="BH175" s="2">
        <v>550269.5</v>
      </c>
      <c r="BI175" s="2" t="s">
        <v>174</v>
      </c>
      <c r="BJ175" s="2">
        <v>204400</v>
      </c>
      <c r="BK175" s="2">
        <v>186568.59</v>
      </c>
      <c r="BL175" s="2" t="s">
        <v>174</v>
      </c>
      <c r="BM175" s="2">
        <v>448507.04</v>
      </c>
      <c r="BN175" s="2">
        <v>434685.12</v>
      </c>
      <c r="BO175" s="2" t="s">
        <v>174</v>
      </c>
      <c r="BP175" s="2">
        <v>299996.37</v>
      </c>
      <c r="BQ175" s="2">
        <v>294124.46000000002</v>
      </c>
      <c r="BR175" s="2" t="s">
        <v>174</v>
      </c>
      <c r="BS175" s="2">
        <v>281921.11</v>
      </c>
      <c r="BT175" s="18">
        <v>273041.86</v>
      </c>
      <c r="BU175" s="14" t="s">
        <v>174</v>
      </c>
      <c r="BV175" s="2">
        <v>480532.68</v>
      </c>
      <c r="BW175" s="2">
        <v>516791.63</v>
      </c>
      <c r="BX175" s="2" t="s">
        <v>174</v>
      </c>
      <c r="BY175" s="2">
        <v>442833.45</v>
      </c>
      <c r="BZ175" s="2">
        <v>446883.44</v>
      </c>
      <c r="CA175" s="2" t="s">
        <v>174</v>
      </c>
      <c r="CB175" s="2">
        <v>535202.38</v>
      </c>
      <c r="CC175" s="2">
        <v>537625.13</v>
      </c>
      <c r="CD175" s="2" t="s">
        <v>174</v>
      </c>
      <c r="CE175" s="2">
        <v>379506.85</v>
      </c>
      <c r="CF175" s="2">
        <v>385227.03</v>
      </c>
      <c r="CG175" s="2" t="s">
        <v>174</v>
      </c>
      <c r="CH175" s="2">
        <v>305352.46999999997</v>
      </c>
      <c r="CI175" s="2">
        <v>300401.77</v>
      </c>
      <c r="CJ175" s="2" t="s">
        <v>174</v>
      </c>
      <c r="CK175" s="2">
        <v>430872.38</v>
      </c>
      <c r="CL175" s="2">
        <v>440434.63</v>
      </c>
      <c r="CM175" s="2" t="s">
        <v>174</v>
      </c>
      <c r="CN175" s="2">
        <v>511354.8</v>
      </c>
      <c r="CO175" s="2">
        <v>517803.71</v>
      </c>
      <c r="CP175" s="2" t="s">
        <v>174</v>
      </c>
      <c r="CQ175" s="2">
        <v>297323.5</v>
      </c>
      <c r="CR175" s="2">
        <v>294409.59999999998</v>
      </c>
      <c r="CS175" s="2" t="s">
        <v>174</v>
      </c>
      <c r="CT175" s="2">
        <v>479130</v>
      </c>
      <c r="CU175" s="2">
        <v>484759.2</v>
      </c>
      <c r="CV175" s="2" t="s">
        <v>174</v>
      </c>
      <c r="CW175" s="2">
        <v>557890</v>
      </c>
      <c r="CX175" s="2">
        <v>598484.91</v>
      </c>
      <c r="CY175" s="2" t="s">
        <v>174</v>
      </c>
      <c r="CZ175" s="2">
        <v>411230</v>
      </c>
      <c r="DA175" s="2">
        <v>433873.65</v>
      </c>
      <c r="DB175" s="2" t="s">
        <v>174</v>
      </c>
      <c r="DC175" s="2">
        <v>367586.52</v>
      </c>
      <c r="DD175" s="9">
        <v>349478.94</v>
      </c>
      <c r="DE175" s="14" t="s">
        <v>174</v>
      </c>
      <c r="DF175" s="2">
        <v>390622.74</v>
      </c>
      <c r="DG175" s="2">
        <v>366743.05</v>
      </c>
      <c r="DH175" s="2" t="s">
        <v>174</v>
      </c>
      <c r="DI175" s="2">
        <v>603870</v>
      </c>
      <c r="DJ175" s="2">
        <v>633148.82000000018</v>
      </c>
      <c r="DK175" s="2" t="s">
        <v>174</v>
      </c>
      <c r="DL175" s="2">
        <v>653464.87</v>
      </c>
      <c r="DM175" s="2">
        <v>604433.49</v>
      </c>
      <c r="DN175" s="2" t="s">
        <v>174</v>
      </c>
      <c r="DO175" s="2">
        <v>537510</v>
      </c>
      <c r="DP175" s="2">
        <v>506752.32</v>
      </c>
      <c r="DQ175" s="2" t="s">
        <v>174</v>
      </c>
      <c r="DR175" s="2">
        <v>531161.88</v>
      </c>
      <c r="DS175" s="2">
        <v>530907.51</v>
      </c>
      <c r="DT175" s="2" t="s">
        <v>174</v>
      </c>
      <c r="DU175" s="2">
        <v>544925.69000000006</v>
      </c>
      <c r="DV175" s="2">
        <v>496372.2</v>
      </c>
      <c r="DW175" s="2" t="s">
        <v>174</v>
      </c>
      <c r="DX175" s="2">
        <v>666402.39</v>
      </c>
      <c r="DY175" s="2">
        <v>687474.93</v>
      </c>
      <c r="DZ175" s="2" t="s">
        <v>174</v>
      </c>
      <c r="EA175" s="2">
        <v>470770</v>
      </c>
      <c r="EB175" s="2">
        <v>482735.94</v>
      </c>
      <c r="EC175" s="2" t="s">
        <v>174</v>
      </c>
      <c r="ED175" s="2">
        <v>522885.78</v>
      </c>
      <c r="EE175" s="2">
        <v>494879.68</v>
      </c>
      <c r="EF175" s="2" t="s">
        <v>174</v>
      </c>
      <c r="EG175" s="2">
        <v>534189.96</v>
      </c>
      <c r="EH175" s="2">
        <v>548623.55000000005</v>
      </c>
      <c r="EI175" s="2" t="s">
        <v>174</v>
      </c>
      <c r="EJ175" s="2">
        <v>666713.47</v>
      </c>
      <c r="EK175" s="2">
        <v>631372.95000000007</v>
      </c>
      <c r="EL175" s="2" t="s">
        <v>174</v>
      </c>
      <c r="EM175" s="2">
        <v>815062.33000000007</v>
      </c>
      <c r="EN175" s="9">
        <v>800757.16</v>
      </c>
      <c r="EO175" s="14" t="s">
        <v>174</v>
      </c>
      <c r="EP175" s="2">
        <v>383958.33</v>
      </c>
      <c r="EQ175" s="2">
        <v>340072.92</v>
      </c>
      <c r="ER175" s="2" t="s">
        <v>174</v>
      </c>
      <c r="ES175" s="2">
        <v>308849.19</v>
      </c>
      <c r="ET175" s="2">
        <v>287130.71000000002</v>
      </c>
      <c r="EU175" s="2" t="s">
        <v>174</v>
      </c>
      <c r="EV175" s="2">
        <v>532005.47</v>
      </c>
      <c r="EW175" s="2">
        <v>487673.03</v>
      </c>
      <c r="EX175" s="2" t="s">
        <v>174</v>
      </c>
      <c r="EY175" s="2">
        <v>720538.98</v>
      </c>
      <c r="EZ175" s="2">
        <v>725398.26</v>
      </c>
      <c r="FA175" s="2" t="s">
        <v>174</v>
      </c>
      <c r="FB175" s="2">
        <v>439975.14</v>
      </c>
      <c r="FC175" s="2">
        <v>445200.67</v>
      </c>
      <c r="FD175" s="2" t="s">
        <v>174</v>
      </c>
      <c r="FE175" s="2">
        <v>601237.75</v>
      </c>
      <c r="FF175" s="2">
        <v>573064.78</v>
      </c>
      <c r="FG175" s="2" t="s">
        <v>174</v>
      </c>
      <c r="FH175" s="2">
        <v>206412.36</v>
      </c>
      <c r="FI175" s="2">
        <v>155679.32</v>
      </c>
      <c r="FJ175" s="1" t="s">
        <v>174</v>
      </c>
      <c r="FK175" s="1">
        <v>121860.19</v>
      </c>
      <c r="FL175" s="1">
        <v>117274.71</v>
      </c>
      <c r="FM175" s="27" t="str">
        <f t="shared" si="12"/>
        <v>2104</v>
      </c>
      <c r="FN175" t="s">
        <v>174</v>
      </c>
      <c r="FO175" s="85">
        <v>146687.96</v>
      </c>
      <c r="FP175" s="85">
        <v>107985.32</v>
      </c>
      <c r="FQ175" s="27" t="str">
        <f t="shared" si="13"/>
        <v>2104</v>
      </c>
      <c r="FR175" t="s">
        <v>174</v>
      </c>
      <c r="FS175" s="85">
        <v>182492.7</v>
      </c>
      <c r="FT175" s="85">
        <v>117729.02</v>
      </c>
      <c r="FU175" s="27" t="str">
        <f t="shared" si="14"/>
        <v>2104</v>
      </c>
      <c r="FV175" t="s">
        <v>174</v>
      </c>
      <c r="FW175" s="85">
        <v>154059.81</v>
      </c>
      <c r="FX175" s="85">
        <v>117382.77</v>
      </c>
      <c r="FY175" s="27" t="str">
        <f t="shared" si="15"/>
        <v>2104</v>
      </c>
      <c r="FZ175" t="s">
        <v>174</v>
      </c>
      <c r="GA175" s="85">
        <v>121643.31</v>
      </c>
      <c r="GB175" s="85">
        <v>85062.49</v>
      </c>
      <c r="GC175" s="27" t="str">
        <f t="shared" si="16"/>
        <v>2104</v>
      </c>
      <c r="GD175" t="s">
        <v>174</v>
      </c>
      <c r="GE175" s="85">
        <v>141123.56</v>
      </c>
      <c r="GF175" s="85">
        <v>64833.75</v>
      </c>
      <c r="GG175" s="27" t="str">
        <f t="shared" si="17"/>
        <v>2104</v>
      </c>
      <c r="GH175" t="s">
        <v>174</v>
      </c>
      <c r="GI175" s="85">
        <v>122647.93</v>
      </c>
      <c r="GJ175" s="85">
        <v>67895.930000000008</v>
      </c>
    </row>
    <row r="176" spans="1:192" x14ac:dyDescent="0.35">
      <c r="A176" s="14" t="s">
        <v>175</v>
      </c>
      <c r="B176" s="2">
        <v>161370.32</v>
      </c>
      <c r="C176" s="2">
        <v>75155.7</v>
      </c>
      <c r="D176" s="2" t="s">
        <v>175</v>
      </c>
      <c r="E176" s="2">
        <v>396396.61</v>
      </c>
      <c r="F176" s="2">
        <v>200267.24</v>
      </c>
      <c r="G176" s="2" t="s">
        <v>175</v>
      </c>
      <c r="H176" s="2">
        <v>1300397.5900000001</v>
      </c>
      <c r="I176" s="2">
        <v>636116.02</v>
      </c>
      <c r="J176" s="2" t="s">
        <v>175</v>
      </c>
      <c r="K176" s="2">
        <v>1091504.21</v>
      </c>
      <c r="L176" s="2">
        <v>532459.05000000005</v>
      </c>
      <c r="M176" s="2" t="s">
        <v>175</v>
      </c>
      <c r="N176" s="2">
        <v>1982486.5</v>
      </c>
      <c r="O176" s="2">
        <v>933561.49</v>
      </c>
      <c r="P176" s="3" t="s">
        <v>175</v>
      </c>
      <c r="Q176" s="3">
        <v>1932140.31</v>
      </c>
      <c r="R176" s="3">
        <v>893809.54</v>
      </c>
      <c r="S176" s="2" t="s">
        <v>175</v>
      </c>
      <c r="T176" s="2">
        <v>1854237.73</v>
      </c>
      <c r="U176" s="2">
        <v>859391.35</v>
      </c>
      <c r="V176" s="2" t="s">
        <v>175</v>
      </c>
      <c r="W176" s="2">
        <v>1421117.5</v>
      </c>
      <c r="X176" s="2">
        <v>662848.57999999996</v>
      </c>
      <c r="Y176" s="2" t="s">
        <v>175</v>
      </c>
      <c r="Z176" s="2">
        <v>323744.44</v>
      </c>
      <c r="AA176" s="2">
        <v>147878.29</v>
      </c>
      <c r="AB176" s="2" t="s">
        <v>175</v>
      </c>
      <c r="AC176" s="2">
        <v>153082.37</v>
      </c>
      <c r="AD176" s="2">
        <v>82461.09</v>
      </c>
      <c r="AE176" s="2" t="s">
        <v>175</v>
      </c>
      <c r="AF176" s="2">
        <v>43408.51</v>
      </c>
      <c r="AG176" s="2">
        <v>21482.49</v>
      </c>
      <c r="AH176" s="2" t="s">
        <v>175</v>
      </c>
      <c r="AI176" s="2">
        <v>105384.17</v>
      </c>
      <c r="AJ176" s="9">
        <v>48711.72</v>
      </c>
      <c r="AK176" s="14" t="s">
        <v>175</v>
      </c>
      <c r="AL176" s="2">
        <v>164000.89000000001</v>
      </c>
      <c r="AM176" s="2">
        <v>75571.31</v>
      </c>
      <c r="AN176" s="2" t="s">
        <v>175</v>
      </c>
      <c r="AO176" s="2">
        <v>544212.35</v>
      </c>
      <c r="AP176" s="2">
        <v>236869.96</v>
      </c>
      <c r="AQ176" s="2" t="s">
        <v>175</v>
      </c>
      <c r="AR176" s="2">
        <v>1194746.76</v>
      </c>
      <c r="AS176" s="2">
        <v>556741.23</v>
      </c>
      <c r="AT176" s="2" t="s">
        <v>175</v>
      </c>
      <c r="AU176" s="2">
        <v>1792982.22</v>
      </c>
      <c r="AV176" s="2">
        <v>844148.66</v>
      </c>
      <c r="AW176" s="2" t="s">
        <v>175</v>
      </c>
      <c r="AX176" s="2">
        <v>2657845.81</v>
      </c>
      <c r="AY176" s="2">
        <v>1203500.46</v>
      </c>
      <c r="AZ176" s="2" t="s">
        <v>175</v>
      </c>
      <c r="BA176" s="2">
        <v>2178564.21</v>
      </c>
      <c r="BB176" s="2">
        <v>1014749.11</v>
      </c>
      <c r="BC176" s="2" t="s">
        <v>175</v>
      </c>
      <c r="BD176" s="2">
        <v>2114636.7799999998</v>
      </c>
      <c r="BE176" s="2">
        <v>970466.18</v>
      </c>
      <c r="BF176" s="2" t="s">
        <v>175</v>
      </c>
      <c r="BG176" s="2">
        <v>1393774.92</v>
      </c>
      <c r="BH176" s="2">
        <v>664856.76</v>
      </c>
      <c r="BI176" s="2" t="s">
        <v>175</v>
      </c>
      <c r="BJ176" s="2">
        <v>640095.99</v>
      </c>
      <c r="BK176" s="2">
        <v>289229.82</v>
      </c>
      <c r="BL176" s="2" t="s">
        <v>175</v>
      </c>
      <c r="BM176" s="2">
        <v>408754.85</v>
      </c>
      <c r="BN176" s="2">
        <v>178964.33</v>
      </c>
      <c r="BO176" s="2" t="s">
        <v>175</v>
      </c>
      <c r="BP176" s="2">
        <v>221670</v>
      </c>
      <c r="BQ176" s="2">
        <v>111905.8</v>
      </c>
      <c r="BR176" s="2" t="s">
        <v>175</v>
      </c>
      <c r="BS176" s="2">
        <v>140011.41</v>
      </c>
      <c r="BT176" s="18">
        <v>60917.51</v>
      </c>
      <c r="BU176" s="14" t="s">
        <v>175</v>
      </c>
      <c r="BV176" s="2">
        <v>344050</v>
      </c>
      <c r="BW176" s="2">
        <v>164763.97</v>
      </c>
      <c r="BX176" s="2" t="s">
        <v>175</v>
      </c>
      <c r="BY176" s="2">
        <v>659759.46</v>
      </c>
      <c r="BZ176" s="2">
        <v>283148.26</v>
      </c>
      <c r="CA176" s="2" t="s">
        <v>175</v>
      </c>
      <c r="CB176" s="2">
        <v>1633600</v>
      </c>
      <c r="CC176" s="2">
        <v>762816.31</v>
      </c>
      <c r="CD176" s="2" t="s">
        <v>175</v>
      </c>
      <c r="CE176" s="2">
        <v>1710180</v>
      </c>
      <c r="CF176" s="2">
        <v>728092.73</v>
      </c>
      <c r="CG176" s="2" t="s">
        <v>175</v>
      </c>
      <c r="CH176" s="2">
        <v>2381790</v>
      </c>
      <c r="CI176" s="2">
        <v>984229.21</v>
      </c>
      <c r="CJ176" s="2" t="s">
        <v>175</v>
      </c>
      <c r="CK176" s="2">
        <v>2592865.81</v>
      </c>
      <c r="CL176" s="2">
        <v>1145316.28</v>
      </c>
      <c r="CM176" s="2" t="s">
        <v>175</v>
      </c>
      <c r="CN176" s="2">
        <v>2633774.71</v>
      </c>
      <c r="CO176" s="2">
        <v>1130762.95</v>
      </c>
      <c r="CP176" s="2" t="s">
        <v>175</v>
      </c>
      <c r="CQ176" s="2">
        <v>1220314.55</v>
      </c>
      <c r="CR176" s="2">
        <v>531298.38</v>
      </c>
      <c r="CS176" s="2" t="s">
        <v>175</v>
      </c>
      <c r="CT176" s="2">
        <v>552951.74</v>
      </c>
      <c r="CU176" s="2">
        <v>231775.34</v>
      </c>
      <c r="CV176" s="2" t="s">
        <v>175</v>
      </c>
      <c r="CW176" s="2">
        <v>342103.83</v>
      </c>
      <c r="CX176" s="2">
        <v>148500.5</v>
      </c>
      <c r="CY176" s="2" t="s">
        <v>175</v>
      </c>
      <c r="CZ176" s="2">
        <v>303885.48</v>
      </c>
      <c r="DA176" s="2">
        <v>146993.53</v>
      </c>
      <c r="DB176" s="2" t="s">
        <v>175</v>
      </c>
      <c r="DC176" s="2">
        <v>154740</v>
      </c>
      <c r="DD176" s="9">
        <v>67860.800000000003</v>
      </c>
      <c r="DE176" s="14" t="s">
        <v>175</v>
      </c>
      <c r="DF176" s="2">
        <v>341494.61</v>
      </c>
      <c r="DG176" s="2">
        <v>148094.07</v>
      </c>
      <c r="DH176" s="2" t="s">
        <v>175</v>
      </c>
      <c r="DI176" s="2">
        <v>833840.76</v>
      </c>
      <c r="DJ176" s="2">
        <v>331879.05</v>
      </c>
      <c r="DK176" s="2" t="s">
        <v>175</v>
      </c>
      <c r="DL176" s="2">
        <v>1906900</v>
      </c>
      <c r="DM176" s="2">
        <v>866311.43</v>
      </c>
      <c r="DN176" s="2" t="s">
        <v>175</v>
      </c>
      <c r="DO176" s="2">
        <v>1355920</v>
      </c>
      <c r="DP176" s="2">
        <v>571637.65</v>
      </c>
      <c r="DQ176" s="2" t="s">
        <v>175</v>
      </c>
      <c r="DR176" s="2">
        <v>2382790</v>
      </c>
      <c r="DS176" s="2">
        <v>1006143.63</v>
      </c>
      <c r="DT176" s="2" t="s">
        <v>175</v>
      </c>
      <c r="DU176" s="2">
        <v>3023050</v>
      </c>
      <c r="DV176" s="2">
        <v>1274810.97</v>
      </c>
      <c r="DW176" s="2" t="s">
        <v>175</v>
      </c>
      <c r="DX176" s="2">
        <v>2656220</v>
      </c>
      <c r="DY176" s="2">
        <v>1132698.24</v>
      </c>
      <c r="DZ176" s="2" t="s">
        <v>175</v>
      </c>
      <c r="EA176" s="2">
        <v>1469052.24</v>
      </c>
      <c r="EB176" s="2">
        <v>640046.5</v>
      </c>
      <c r="EC176" s="2" t="s">
        <v>175</v>
      </c>
      <c r="ED176" s="2">
        <v>855321.44</v>
      </c>
      <c r="EE176" s="2">
        <v>350624.77</v>
      </c>
      <c r="EF176" s="2" t="s">
        <v>175</v>
      </c>
      <c r="EG176" s="2">
        <v>434192.1</v>
      </c>
      <c r="EH176" s="2">
        <v>180124.59</v>
      </c>
      <c r="EI176" s="2" t="s">
        <v>175</v>
      </c>
      <c r="EJ176" s="2">
        <v>397993.17</v>
      </c>
      <c r="EK176" s="2">
        <v>144273.26999999999</v>
      </c>
      <c r="EL176" s="2" t="s">
        <v>175</v>
      </c>
      <c r="EM176" s="2">
        <v>289103.09999999998</v>
      </c>
      <c r="EN176" s="9">
        <v>116502.33</v>
      </c>
      <c r="EO176" s="14" t="s">
        <v>175</v>
      </c>
      <c r="EP176" s="2">
        <v>538841.03</v>
      </c>
      <c r="EQ176" s="2">
        <v>247320.05</v>
      </c>
      <c r="ER176" s="2" t="s">
        <v>175</v>
      </c>
      <c r="ES176" s="2">
        <v>1042714.37</v>
      </c>
      <c r="ET176" s="2">
        <v>418905.9</v>
      </c>
      <c r="EU176" s="2" t="s">
        <v>175</v>
      </c>
      <c r="EV176" s="2">
        <v>1805141.28</v>
      </c>
      <c r="EW176" s="2">
        <v>703447.62</v>
      </c>
      <c r="EX176" s="2" t="s">
        <v>175</v>
      </c>
      <c r="EY176" s="2">
        <v>2187562.84</v>
      </c>
      <c r="EZ176" s="2">
        <v>931194.89</v>
      </c>
      <c r="FA176" s="2" t="s">
        <v>175</v>
      </c>
      <c r="FB176" s="2">
        <v>3313579.06</v>
      </c>
      <c r="FC176" s="2">
        <v>1275611.23</v>
      </c>
      <c r="FD176" s="2" t="s">
        <v>175</v>
      </c>
      <c r="FE176" s="2">
        <v>3014578.75</v>
      </c>
      <c r="FF176" s="2">
        <v>1214831.1100000001</v>
      </c>
      <c r="FG176" s="2" t="s">
        <v>175</v>
      </c>
      <c r="FH176" s="2">
        <v>3103850</v>
      </c>
      <c r="FI176" s="2">
        <v>1240256.57</v>
      </c>
      <c r="FJ176" s="1" t="s">
        <v>175</v>
      </c>
      <c r="FK176" s="1">
        <v>1745740.18</v>
      </c>
      <c r="FL176" s="1">
        <v>677330.55</v>
      </c>
      <c r="FM176" s="27" t="str">
        <f t="shared" si="12"/>
        <v>2105</v>
      </c>
      <c r="FN176" t="s">
        <v>175</v>
      </c>
      <c r="FO176" s="85">
        <v>785081.4</v>
      </c>
      <c r="FP176" s="85">
        <v>292542.07</v>
      </c>
      <c r="FQ176" s="27" t="str">
        <f t="shared" si="13"/>
        <v>2105</v>
      </c>
      <c r="FR176" t="s">
        <v>175</v>
      </c>
      <c r="FS176" s="85">
        <v>319113.52</v>
      </c>
      <c r="FT176" s="85">
        <v>128808.08</v>
      </c>
      <c r="FU176" s="27" t="str">
        <f t="shared" si="14"/>
        <v>2105</v>
      </c>
      <c r="FV176" t="s">
        <v>175</v>
      </c>
      <c r="FW176" s="85">
        <v>529875.44000000006</v>
      </c>
      <c r="FX176" s="85">
        <v>205777.27</v>
      </c>
      <c r="FY176" s="27" t="str">
        <f t="shared" si="15"/>
        <v>2105</v>
      </c>
      <c r="FZ176" t="s">
        <v>175</v>
      </c>
      <c r="GA176" s="85">
        <v>307210.26</v>
      </c>
      <c r="GB176" s="85">
        <v>131053.29</v>
      </c>
      <c r="GC176" s="27" t="str">
        <f t="shared" si="16"/>
        <v>2105</v>
      </c>
      <c r="GD176" t="s">
        <v>175</v>
      </c>
      <c r="GE176" s="85">
        <v>676760.89</v>
      </c>
      <c r="GF176" s="85">
        <v>265941.55</v>
      </c>
      <c r="GG176" s="27" t="str">
        <f t="shared" si="17"/>
        <v>2105</v>
      </c>
      <c r="GH176" t="s">
        <v>175</v>
      </c>
      <c r="GI176" s="85">
        <v>635999.38</v>
      </c>
      <c r="GJ176" s="85">
        <v>216606.99</v>
      </c>
    </row>
    <row r="177" spans="1:192" x14ac:dyDescent="0.35">
      <c r="A177" s="14" t="s">
        <v>176</v>
      </c>
      <c r="B177" s="2">
        <v>1615044.68</v>
      </c>
      <c r="C177" s="2">
        <v>855609.33000000007</v>
      </c>
      <c r="D177" s="2" t="s">
        <v>176</v>
      </c>
      <c r="E177" s="2">
        <v>1995864.03</v>
      </c>
      <c r="F177" s="2">
        <v>1024581.65</v>
      </c>
      <c r="G177" s="2" t="s">
        <v>176</v>
      </c>
      <c r="H177" s="2">
        <v>2578361.0299999998</v>
      </c>
      <c r="I177" s="2">
        <v>1349252.73</v>
      </c>
      <c r="J177" s="2" t="s">
        <v>176</v>
      </c>
      <c r="K177" s="2">
        <v>1793564.42</v>
      </c>
      <c r="L177" s="2">
        <v>849265</v>
      </c>
      <c r="M177" s="2" t="s">
        <v>176</v>
      </c>
      <c r="N177" s="2">
        <v>2678604.33</v>
      </c>
      <c r="O177" s="2">
        <v>1473331.25</v>
      </c>
      <c r="P177" s="3" t="s">
        <v>176</v>
      </c>
      <c r="Q177" s="3">
        <v>1826191.03</v>
      </c>
      <c r="R177" s="3">
        <v>894695.47</v>
      </c>
      <c r="S177" s="2" t="s">
        <v>176</v>
      </c>
      <c r="T177" s="2">
        <v>1953203.52</v>
      </c>
      <c r="U177" s="2">
        <v>919457.54</v>
      </c>
      <c r="V177" s="2" t="s">
        <v>176</v>
      </c>
      <c r="W177" s="2">
        <v>2671752.89</v>
      </c>
      <c r="X177" s="2">
        <v>1143271.58</v>
      </c>
      <c r="Y177" s="2" t="s">
        <v>176</v>
      </c>
      <c r="Z177" s="2">
        <v>3400995.65</v>
      </c>
      <c r="AA177" s="2">
        <v>1433367.65</v>
      </c>
      <c r="AB177" s="2" t="s">
        <v>176</v>
      </c>
      <c r="AC177" s="2">
        <v>3672954.46</v>
      </c>
      <c r="AD177" s="2">
        <v>1581450.69</v>
      </c>
      <c r="AE177" s="2" t="s">
        <v>176</v>
      </c>
      <c r="AF177" s="2">
        <v>4512390.8</v>
      </c>
      <c r="AG177" s="2">
        <v>1802987.25</v>
      </c>
      <c r="AH177" s="2" t="s">
        <v>176</v>
      </c>
      <c r="AI177" s="2">
        <v>3960711.24</v>
      </c>
      <c r="AJ177" s="9">
        <v>1579892.68</v>
      </c>
      <c r="AK177" s="14" t="s">
        <v>176</v>
      </c>
      <c r="AL177" s="2">
        <v>2934311.12</v>
      </c>
      <c r="AM177" s="2">
        <v>1332401.8700000001</v>
      </c>
      <c r="AN177" s="2" t="s">
        <v>176</v>
      </c>
      <c r="AO177" s="2">
        <v>3399738.87</v>
      </c>
      <c r="AP177" s="2">
        <v>1461590.52</v>
      </c>
      <c r="AQ177" s="2" t="s">
        <v>176</v>
      </c>
      <c r="AR177" s="2">
        <v>3281765.66</v>
      </c>
      <c r="AS177" s="2">
        <v>1390878.89</v>
      </c>
      <c r="AT177" s="2" t="s">
        <v>176</v>
      </c>
      <c r="AU177" s="2">
        <v>3555707.94</v>
      </c>
      <c r="AV177" s="2">
        <v>1521127.01</v>
      </c>
      <c r="AW177" s="2" t="s">
        <v>176</v>
      </c>
      <c r="AX177" s="2">
        <v>3733680</v>
      </c>
      <c r="AY177" s="2">
        <v>1529557.45</v>
      </c>
      <c r="AZ177" s="2" t="s">
        <v>176</v>
      </c>
      <c r="BA177" s="2">
        <v>2968372.94</v>
      </c>
      <c r="BB177" s="2">
        <v>1247906.95</v>
      </c>
      <c r="BC177" s="2" t="s">
        <v>176</v>
      </c>
      <c r="BD177" s="2">
        <v>2808146.31</v>
      </c>
      <c r="BE177" s="2">
        <v>1169683.46</v>
      </c>
      <c r="BF177" s="2" t="s">
        <v>176</v>
      </c>
      <c r="BG177" s="2">
        <v>3029147.35</v>
      </c>
      <c r="BH177" s="2">
        <v>1205134.51</v>
      </c>
      <c r="BI177" s="2" t="s">
        <v>176</v>
      </c>
      <c r="BJ177" s="2">
        <v>2331906.77</v>
      </c>
      <c r="BK177" s="2">
        <v>1006670</v>
      </c>
      <c r="BL177" s="2" t="s">
        <v>176</v>
      </c>
      <c r="BM177" s="2">
        <v>2974770.89</v>
      </c>
      <c r="BN177" s="2">
        <v>1448328.81</v>
      </c>
      <c r="BO177" s="2" t="s">
        <v>176</v>
      </c>
      <c r="BP177" s="2">
        <v>3503864.89</v>
      </c>
      <c r="BQ177" s="2">
        <v>1500205.02</v>
      </c>
      <c r="BR177" s="2" t="s">
        <v>176</v>
      </c>
      <c r="BS177" s="2">
        <v>2018813.83</v>
      </c>
      <c r="BT177" s="18">
        <v>842388.52</v>
      </c>
      <c r="BU177" s="14" t="s">
        <v>176</v>
      </c>
      <c r="BV177" s="2">
        <v>2406981.21</v>
      </c>
      <c r="BW177" s="2">
        <v>1005805.56</v>
      </c>
      <c r="BX177" s="2" t="s">
        <v>176</v>
      </c>
      <c r="BY177" s="2">
        <v>2619540</v>
      </c>
      <c r="BZ177" s="2">
        <v>1139985.0900000001</v>
      </c>
      <c r="CA177" s="2" t="s">
        <v>176</v>
      </c>
      <c r="CB177" s="2">
        <v>2771370</v>
      </c>
      <c r="CC177" s="2">
        <v>1351363.29</v>
      </c>
      <c r="CD177" s="2" t="s">
        <v>176</v>
      </c>
      <c r="CE177" s="2">
        <v>2714428.76</v>
      </c>
      <c r="CF177" s="2">
        <v>1330123.8</v>
      </c>
      <c r="CG177" s="2" t="s">
        <v>176</v>
      </c>
      <c r="CH177" s="2">
        <v>2586939.44</v>
      </c>
      <c r="CI177" s="2">
        <v>1279093.8600000001</v>
      </c>
      <c r="CJ177" s="2" t="s">
        <v>176</v>
      </c>
      <c r="CK177" s="2">
        <v>2371798.9300000002</v>
      </c>
      <c r="CL177" s="2">
        <v>1156234.74</v>
      </c>
      <c r="CM177" s="2" t="s">
        <v>176</v>
      </c>
      <c r="CN177" s="2">
        <v>2659371.84</v>
      </c>
      <c r="CO177" s="2">
        <v>1285119.53</v>
      </c>
      <c r="CP177" s="2" t="s">
        <v>176</v>
      </c>
      <c r="CQ177" s="2">
        <v>2806633.01</v>
      </c>
      <c r="CR177" s="2">
        <v>1360991.74</v>
      </c>
      <c r="CS177" s="2" t="s">
        <v>176</v>
      </c>
      <c r="CT177" s="2">
        <v>3482195.21</v>
      </c>
      <c r="CU177" s="2">
        <v>1516618.09</v>
      </c>
      <c r="CV177" s="2" t="s">
        <v>176</v>
      </c>
      <c r="CW177" s="2">
        <v>3581272.11</v>
      </c>
      <c r="CX177" s="2">
        <v>1452596.54</v>
      </c>
      <c r="CY177" s="2" t="s">
        <v>176</v>
      </c>
      <c r="CZ177" s="2">
        <v>3976324.96</v>
      </c>
      <c r="DA177" s="2">
        <v>1622829.8</v>
      </c>
      <c r="DB177" s="2" t="s">
        <v>176</v>
      </c>
      <c r="DC177" s="2">
        <v>3234160.8</v>
      </c>
      <c r="DD177" s="9">
        <v>1347895.08</v>
      </c>
      <c r="DE177" s="14" t="s">
        <v>176</v>
      </c>
      <c r="DF177" s="2">
        <v>3511318.65</v>
      </c>
      <c r="DG177" s="2">
        <v>1460514.01</v>
      </c>
      <c r="DH177" s="2" t="s">
        <v>176</v>
      </c>
      <c r="DI177" s="2">
        <v>3752849.44</v>
      </c>
      <c r="DJ177" s="2">
        <v>1575670.72</v>
      </c>
      <c r="DK177" s="2" t="s">
        <v>176</v>
      </c>
      <c r="DL177" s="2">
        <v>3527541.23</v>
      </c>
      <c r="DM177" s="2">
        <v>1454978.34</v>
      </c>
      <c r="DN177" s="2" t="s">
        <v>176</v>
      </c>
      <c r="DO177" s="2">
        <v>3099269.48</v>
      </c>
      <c r="DP177" s="2">
        <v>1246103.06</v>
      </c>
      <c r="DQ177" s="2" t="s">
        <v>176</v>
      </c>
      <c r="DR177" s="2">
        <v>2437302.4</v>
      </c>
      <c r="DS177" s="2">
        <v>898605.05</v>
      </c>
      <c r="DT177" s="2" t="s">
        <v>176</v>
      </c>
      <c r="DU177" s="2">
        <v>2118514.33</v>
      </c>
      <c r="DV177" s="2">
        <v>892799.86</v>
      </c>
      <c r="DW177" s="2" t="s">
        <v>176</v>
      </c>
      <c r="DX177" s="2">
        <v>2810452.47</v>
      </c>
      <c r="DY177" s="2">
        <v>1056586.1000000001</v>
      </c>
      <c r="DZ177" s="2" t="s">
        <v>176</v>
      </c>
      <c r="EA177" s="2">
        <v>2716575.89</v>
      </c>
      <c r="EB177" s="2">
        <v>1109737.22</v>
      </c>
      <c r="EC177" s="2" t="s">
        <v>176</v>
      </c>
      <c r="ED177" s="2">
        <v>2803124</v>
      </c>
      <c r="EE177" s="2">
        <v>1038562.43</v>
      </c>
      <c r="EF177" s="2" t="s">
        <v>176</v>
      </c>
      <c r="EG177" s="2">
        <v>3236582.79</v>
      </c>
      <c r="EH177" s="2">
        <v>1183797.03</v>
      </c>
      <c r="EI177" s="2" t="s">
        <v>176</v>
      </c>
      <c r="EJ177" s="2">
        <v>3061311.77</v>
      </c>
      <c r="EK177" s="2">
        <v>1208759.79</v>
      </c>
      <c r="EL177" s="2" t="s">
        <v>176</v>
      </c>
      <c r="EM177" s="2">
        <v>4475916.58</v>
      </c>
      <c r="EN177" s="9">
        <v>1683496.66</v>
      </c>
      <c r="EO177" s="14" t="s">
        <v>176</v>
      </c>
      <c r="EP177" s="2">
        <v>2872545.36</v>
      </c>
      <c r="EQ177" s="2">
        <v>1313351.96</v>
      </c>
      <c r="ER177" s="2" t="s">
        <v>176</v>
      </c>
      <c r="ES177" s="2">
        <v>2875460.92</v>
      </c>
      <c r="ET177" s="2">
        <v>1227240.1499999999</v>
      </c>
      <c r="EU177" s="2" t="s">
        <v>176</v>
      </c>
      <c r="EV177" s="2">
        <v>4594518.67</v>
      </c>
      <c r="EW177" s="2">
        <v>1774266.65</v>
      </c>
      <c r="EX177" s="2" t="s">
        <v>176</v>
      </c>
      <c r="EY177" s="2">
        <v>3972303.26</v>
      </c>
      <c r="EZ177" s="2">
        <v>1772324.54</v>
      </c>
      <c r="FA177" s="2" t="s">
        <v>176</v>
      </c>
      <c r="FB177" s="2">
        <v>2862739.87</v>
      </c>
      <c r="FC177" s="2">
        <v>1166329.6200000001</v>
      </c>
      <c r="FD177" s="2" t="s">
        <v>176</v>
      </c>
      <c r="FE177" s="2">
        <v>3203426.24</v>
      </c>
      <c r="FF177" s="2">
        <v>1162262.1000000001</v>
      </c>
      <c r="FG177" s="2" t="s">
        <v>176</v>
      </c>
      <c r="FH177" s="2">
        <v>3239127.05</v>
      </c>
      <c r="FI177" s="2">
        <v>1206233.6499999999</v>
      </c>
      <c r="FJ177" s="1" t="s">
        <v>176</v>
      </c>
      <c r="FK177" s="1">
        <v>3324158.46</v>
      </c>
      <c r="FL177" s="1">
        <v>1208019.6200000001</v>
      </c>
      <c r="FM177" s="27" t="str">
        <f t="shared" si="12"/>
        <v>2106</v>
      </c>
      <c r="FN177" t="s">
        <v>176</v>
      </c>
      <c r="FO177" s="85">
        <v>3407326.67</v>
      </c>
      <c r="FP177" s="85">
        <v>1231996.68</v>
      </c>
      <c r="FQ177" s="27" t="str">
        <f t="shared" si="13"/>
        <v>2106</v>
      </c>
      <c r="FR177" t="s">
        <v>176</v>
      </c>
      <c r="FS177" s="85">
        <v>3038152.69</v>
      </c>
      <c r="FT177" s="85">
        <v>1085251.45</v>
      </c>
      <c r="FU177" s="27" t="str">
        <f t="shared" si="14"/>
        <v>2106</v>
      </c>
      <c r="FV177" t="s">
        <v>176</v>
      </c>
      <c r="FW177" s="85">
        <v>3585571.7</v>
      </c>
      <c r="FX177" s="85">
        <v>1095421.1299999999</v>
      </c>
      <c r="FY177" s="27" t="str">
        <f t="shared" si="15"/>
        <v>2106</v>
      </c>
      <c r="FZ177" t="s">
        <v>176</v>
      </c>
      <c r="GA177" s="85">
        <v>3743491.73</v>
      </c>
      <c r="GB177" s="85">
        <v>1129699.78</v>
      </c>
      <c r="GC177" s="27" t="str">
        <f t="shared" si="16"/>
        <v>2106</v>
      </c>
      <c r="GD177" t="s">
        <v>176</v>
      </c>
      <c r="GE177" s="85">
        <v>2420384.34</v>
      </c>
      <c r="GF177" s="85">
        <v>769462.8</v>
      </c>
      <c r="GG177" s="27" t="str">
        <f t="shared" si="17"/>
        <v>2106</v>
      </c>
      <c r="GH177" t="s">
        <v>176</v>
      </c>
      <c r="GI177" s="85">
        <v>2494959.4500000002</v>
      </c>
      <c r="GJ177" s="85">
        <v>768076.27</v>
      </c>
    </row>
    <row r="178" spans="1:192" x14ac:dyDescent="0.35">
      <c r="A178" s="14" t="s">
        <v>177</v>
      </c>
      <c r="B178" s="2">
        <v>164735.17000000001</v>
      </c>
      <c r="C178" s="2">
        <v>4152276.93</v>
      </c>
      <c r="D178" s="2" t="s">
        <v>177</v>
      </c>
      <c r="E178" s="2">
        <v>232806.17</v>
      </c>
      <c r="F178" s="2">
        <v>5542499.0800000001</v>
      </c>
      <c r="G178" s="2" t="s">
        <v>177</v>
      </c>
      <c r="H178" s="2">
        <v>303880.23</v>
      </c>
      <c r="I178" s="2">
        <v>5712371.96</v>
      </c>
      <c r="J178" s="2" t="s">
        <v>177</v>
      </c>
      <c r="K178" s="2">
        <v>387332.16000000009</v>
      </c>
      <c r="L178" s="2">
        <v>6032115.5</v>
      </c>
      <c r="M178" s="2" t="s">
        <v>177</v>
      </c>
      <c r="N178" s="2">
        <v>299703.62</v>
      </c>
      <c r="O178" s="2">
        <v>4916863.17</v>
      </c>
      <c r="P178" s="3" t="s">
        <v>177</v>
      </c>
      <c r="Q178" s="3">
        <v>364962.91000000009</v>
      </c>
      <c r="R178" s="3">
        <v>5616895.4100000001</v>
      </c>
      <c r="S178" s="2" t="s">
        <v>177</v>
      </c>
      <c r="T178" s="2">
        <v>260677.28</v>
      </c>
      <c r="U178" s="2">
        <v>8362178.2699999996</v>
      </c>
      <c r="V178" s="2" t="s">
        <v>177</v>
      </c>
      <c r="W178" s="2">
        <v>281007.39</v>
      </c>
      <c r="X178" s="2">
        <v>7079269.46</v>
      </c>
      <c r="Y178" s="2" t="s">
        <v>177</v>
      </c>
      <c r="Z178" s="2">
        <v>293615.96000000002</v>
      </c>
      <c r="AA178" s="2">
        <v>6434403.9800000004</v>
      </c>
      <c r="AB178" s="2" t="s">
        <v>177</v>
      </c>
      <c r="AC178" s="2">
        <v>266923.48</v>
      </c>
      <c r="AD178" s="2">
        <v>6453257.8799999999</v>
      </c>
      <c r="AE178" s="2" t="s">
        <v>177</v>
      </c>
      <c r="AF178" s="2">
        <v>288957.24</v>
      </c>
      <c r="AG178" s="2">
        <v>6564372.5099999998</v>
      </c>
      <c r="AH178" s="2" t="s">
        <v>177</v>
      </c>
      <c r="AI178" s="2">
        <v>257838.3</v>
      </c>
      <c r="AJ178" s="9">
        <v>6535405.9800000004</v>
      </c>
      <c r="AK178" s="14" t="s">
        <v>177</v>
      </c>
      <c r="AL178" s="2">
        <v>211831.2</v>
      </c>
      <c r="AM178" s="2">
        <v>5717422.6399999997</v>
      </c>
      <c r="AN178" s="2" t="s">
        <v>177</v>
      </c>
      <c r="AO178" s="2">
        <v>210527.02</v>
      </c>
      <c r="AP178" s="2">
        <v>4030715</v>
      </c>
      <c r="AQ178" s="2" t="s">
        <v>177</v>
      </c>
      <c r="AR178" s="2">
        <v>270871.19</v>
      </c>
      <c r="AS178" s="2">
        <v>5876087.0999999996</v>
      </c>
      <c r="AT178" s="2" t="s">
        <v>177</v>
      </c>
      <c r="AU178" s="2">
        <v>415065.23</v>
      </c>
      <c r="AV178" s="2">
        <v>7222882.1399999997</v>
      </c>
      <c r="AW178" s="2" t="s">
        <v>177</v>
      </c>
      <c r="AX178" s="2">
        <v>424111.09</v>
      </c>
      <c r="AY178" s="2">
        <v>6543788.8399999999</v>
      </c>
      <c r="AZ178" s="2" t="s">
        <v>177</v>
      </c>
      <c r="BA178" s="2">
        <v>391090.39</v>
      </c>
      <c r="BB178" s="2">
        <v>6043970.8300000001</v>
      </c>
      <c r="BC178" s="2" t="s">
        <v>177</v>
      </c>
      <c r="BD178" s="2">
        <v>380945.87</v>
      </c>
      <c r="BE178" s="2">
        <v>6745708.71</v>
      </c>
      <c r="BF178" s="2" t="s">
        <v>177</v>
      </c>
      <c r="BG178" s="2">
        <v>353920.84</v>
      </c>
      <c r="BH178" s="2">
        <v>6748150.46</v>
      </c>
      <c r="BI178" s="2" t="s">
        <v>177</v>
      </c>
      <c r="BJ178" s="2">
        <v>369505.81</v>
      </c>
      <c r="BK178" s="2">
        <v>5995403.9500000002</v>
      </c>
      <c r="BL178" s="2" t="s">
        <v>177</v>
      </c>
      <c r="BM178" s="2">
        <v>264976.96999999997</v>
      </c>
      <c r="BN178" s="2">
        <v>4985155.45</v>
      </c>
      <c r="BO178" s="2" t="s">
        <v>177</v>
      </c>
      <c r="BP178" s="2">
        <v>266153.45</v>
      </c>
      <c r="BQ178" s="2">
        <v>6626397.0700000003</v>
      </c>
      <c r="BR178" s="2" t="s">
        <v>177</v>
      </c>
      <c r="BS178" s="2">
        <v>202191.24</v>
      </c>
      <c r="BT178" s="18">
        <v>4999261.04</v>
      </c>
      <c r="BU178" s="14" t="s">
        <v>177</v>
      </c>
      <c r="BV178" s="2">
        <v>249287.4</v>
      </c>
      <c r="BW178" s="2">
        <v>6393610.6600000001</v>
      </c>
      <c r="BX178" s="2" t="s">
        <v>177</v>
      </c>
      <c r="BY178" s="2">
        <v>227706.16</v>
      </c>
      <c r="BZ178" s="2">
        <v>5212023.63</v>
      </c>
      <c r="CA178" s="2" t="s">
        <v>177</v>
      </c>
      <c r="CB178" s="2">
        <v>330083.36</v>
      </c>
      <c r="CC178" s="2">
        <v>6464884.4699999997</v>
      </c>
      <c r="CD178" s="2" t="s">
        <v>177</v>
      </c>
      <c r="CE178" s="2">
        <v>393428.63</v>
      </c>
      <c r="CF178" s="2">
        <v>5501970.04</v>
      </c>
      <c r="CG178" s="2" t="s">
        <v>177</v>
      </c>
      <c r="CH178" s="2">
        <v>335735.85</v>
      </c>
      <c r="CI178" s="2">
        <v>6148138.5800000001</v>
      </c>
      <c r="CJ178" s="2" t="s">
        <v>177</v>
      </c>
      <c r="CK178" s="2">
        <v>431415.83</v>
      </c>
      <c r="CL178" s="2">
        <v>5891358.4400000004</v>
      </c>
      <c r="CM178" s="2" t="s">
        <v>177</v>
      </c>
      <c r="CN178" s="2">
        <v>544338.13</v>
      </c>
      <c r="CO178" s="2">
        <v>7361617</v>
      </c>
      <c r="CP178" s="2" t="s">
        <v>177</v>
      </c>
      <c r="CQ178" s="2">
        <v>350842.69</v>
      </c>
      <c r="CR178" s="2">
        <v>6860500.5099999998</v>
      </c>
      <c r="CS178" s="2" t="s">
        <v>177</v>
      </c>
      <c r="CT178" s="2">
        <v>440161.89</v>
      </c>
      <c r="CU178" s="2">
        <v>6471370.8099999996</v>
      </c>
      <c r="CV178" s="2" t="s">
        <v>177</v>
      </c>
      <c r="CW178" s="2">
        <v>310193.05</v>
      </c>
      <c r="CX178" s="2">
        <v>6595147.8700000001</v>
      </c>
      <c r="CY178" s="2" t="s">
        <v>177</v>
      </c>
      <c r="CZ178" s="2">
        <v>337802.54</v>
      </c>
      <c r="DA178" s="2">
        <v>6385005.8099999996</v>
      </c>
      <c r="DB178" s="2" t="s">
        <v>177</v>
      </c>
      <c r="DC178" s="2">
        <v>355423.67</v>
      </c>
      <c r="DD178" s="9">
        <v>8114569.5300000003</v>
      </c>
      <c r="DE178" s="14" t="s">
        <v>177</v>
      </c>
      <c r="DF178" s="2">
        <v>307820.74</v>
      </c>
      <c r="DG178" s="2">
        <v>7082899.1699999999</v>
      </c>
      <c r="DH178" s="2" t="s">
        <v>177</v>
      </c>
      <c r="DI178" s="2">
        <v>297876.93</v>
      </c>
      <c r="DJ178" s="2">
        <v>5423776.0700000003</v>
      </c>
      <c r="DK178" s="2" t="s">
        <v>177</v>
      </c>
      <c r="DL178" s="2">
        <v>376033.12</v>
      </c>
      <c r="DM178" s="2">
        <v>6947256.8700000001</v>
      </c>
      <c r="DN178" s="2" t="s">
        <v>177</v>
      </c>
      <c r="DO178" s="2">
        <v>367812.15</v>
      </c>
      <c r="DP178" s="2">
        <v>5153499.21</v>
      </c>
      <c r="DQ178" s="2" t="s">
        <v>177</v>
      </c>
      <c r="DR178" s="2">
        <v>279274.03000000003</v>
      </c>
      <c r="DS178" s="2">
        <v>5257423.9800000004</v>
      </c>
      <c r="DT178" s="2" t="s">
        <v>177</v>
      </c>
      <c r="DU178" s="2">
        <v>239383.89</v>
      </c>
      <c r="DV178" s="2">
        <v>4691379.26</v>
      </c>
      <c r="DW178" s="2" t="s">
        <v>177</v>
      </c>
      <c r="DX178" s="2">
        <v>342996.96</v>
      </c>
      <c r="DY178" s="2">
        <v>6557531.21</v>
      </c>
      <c r="DZ178" s="2" t="s">
        <v>177</v>
      </c>
      <c r="EA178" s="2">
        <v>327122.5</v>
      </c>
      <c r="EB178" s="2">
        <v>6423012.5599999996</v>
      </c>
      <c r="EC178" s="2" t="s">
        <v>177</v>
      </c>
      <c r="ED178" s="2">
        <v>302242.26</v>
      </c>
      <c r="EE178" s="2">
        <v>6360633.7599999998</v>
      </c>
      <c r="EF178" s="2" t="s">
        <v>177</v>
      </c>
      <c r="EG178" s="2">
        <v>273609.46000000002</v>
      </c>
      <c r="EH178" s="2">
        <v>4879939.1500000004</v>
      </c>
      <c r="EI178" s="2" t="s">
        <v>177</v>
      </c>
      <c r="EJ178" s="2">
        <v>212392.65</v>
      </c>
      <c r="EK178" s="2">
        <v>4638306.82</v>
      </c>
      <c r="EL178" s="2" t="s">
        <v>177</v>
      </c>
      <c r="EM178" s="2">
        <v>266161.61</v>
      </c>
      <c r="EN178" s="9">
        <v>5510826.6000000006</v>
      </c>
      <c r="EO178" s="14" t="s">
        <v>177</v>
      </c>
      <c r="EP178" s="2">
        <v>168541.68</v>
      </c>
      <c r="EQ178" s="2">
        <v>3789324.03</v>
      </c>
      <c r="ER178" s="2" t="s">
        <v>177</v>
      </c>
      <c r="ES178" s="2">
        <v>242660.31</v>
      </c>
      <c r="ET178" s="2">
        <v>4641152.75</v>
      </c>
      <c r="EU178" s="2" t="s">
        <v>177</v>
      </c>
      <c r="EV178" s="2">
        <v>352724.57</v>
      </c>
      <c r="EW178" s="2">
        <v>5568790.3899999997</v>
      </c>
      <c r="EX178" s="2" t="s">
        <v>177</v>
      </c>
      <c r="EY178" s="2">
        <v>391752.5</v>
      </c>
      <c r="EZ178" s="2">
        <v>4464618.6399999997</v>
      </c>
      <c r="FA178" s="2" t="s">
        <v>177</v>
      </c>
      <c r="FB178" s="2">
        <v>318637.78999999998</v>
      </c>
      <c r="FC178" s="2">
        <v>5134430.37</v>
      </c>
      <c r="FD178" s="2" t="s">
        <v>177</v>
      </c>
      <c r="FE178" s="2">
        <v>371953.9</v>
      </c>
      <c r="FF178" s="2">
        <v>4384751.07</v>
      </c>
      <c r="FG178" s="2" t="s">
        <v>177</v>
      </c>
      <c r="FH178" s="2">
        <v>549222.26</v>
      </c>
      <c r="FI178" s="2">
        <v>6655867.1799999997</v>
      </c>
      <c r="FJ178" s="1" t="s">
        <v>177</v>
      </c>
      <c r="FK178" s="1">
        <v>481908.34</v>
      </c>
      <c r="FL178" s="1">
        <v>6430079.7999999998</v>
      </c>
      <c r="FM178" s="27" t="str">
        <f t="shared" si="12"/>
        <v>2201</v>
      </c>
      <c r="FN178" t="s">
        <v>177</v>
      </c>
      <c r="FO178" s="85">
        <v>497065.49</v>
      </c>
      <c r="FP178" s="85">
        <v>6145178.5999999996</v>
      </c>
      <c r="FQ178" s="27" t="str">
        <f t="shared" si="13"/>
        <v>2201</v>
      </c>
      <c r="FR178" t="s">
        <v>177</v>
      </c>
      <c r="FS178" s="85">
        <v>382001.51</v>
      </c>
      <c r="FT178" s="85">
        <v>5259198.1100000003</v>
      </c>
      <c r="FU178" s="27" t="str">
        <f t="shared" si="14"/>
        <v>2201</v>
      </c>
      <c r="FV178" t="s">
        <v>177</v>
      </c>
      <c r="FW178" s="85">
        <v>390680.19</v>
      </c>
      <c r="FX178" s="85">
        <v>6468079.3399999999</v>
      </c>
      <c r="FY178" s="27" t="str">
        <f t="shared" si="15"/>
        <v>2201</v>
      </c>
      <c r="FZ178" t="s">
        <v>177</v>
      </c>
      <c r="GA178" s="85">
        <v>378457.83</v>
      </c>
      <c r="GB178" s="85">
        <v>8059903.8200000003</v>
      </c>
      <c r="GC178" s="27" t="str">
        <f t="shared" si="16"/>
        <v>2201</v>
      </c>
      <c r="GD178" t="s">
        <v>177</v>
      </c>
      <c r="GE178" s="85">
        <v>271462.34999999998</v>
      </c>
      <c r="GF178" s="85">
        <v>5358072.6900000004</v>
      </c>
      <c r="GG178" s="27" t="str">
        <f t="shared" si="17"/>
        <v>2201</v>
      </c>
      <c r="GH178" t="s">
        <v>177</v>
      </c>
      <c r="GI178" s="85">
        <v>292914.03000000003</v>
      </c>
      <c r="GJ178" s="85">
        <v>5797817.7999999998</v>
      </c>
    </row>
    <row r="179" spans="1:192" x14ac:dyDescent="0.35">
      <c r="A179" s="14" t="s">
        <v>178</v>
      </c>
      <c r="B179" s="2">
        <v>1538584.49</v>
      </c>
      <c r="C179" s="2">
        <v>4393511.32</v>
      </c>
      <c r="D179" s="2" t="s">
        <v>178</v>
      </c>
      <c r="E179" s="2">
        <v>2468216.14</v>
      </c>
      <c r="F179" s="2">
        <v>6853844.1900000004</v>
      </c>
      <c r="G179" s="2" t="s">
        <v>178</v>
      </c>
      <c r="H179" s="2">
        <v>3359226.82</v>
      </c>
      <c r="I179" s="2">
        <v>10270916</v>
      </c>
      <c r="J179" s="2" t="s">
        <v>178</v>
      </c>
      <c r="K179" s="2">
        <v>3952603.73</v>
      </c>
      <c r="L179" s="2">
        <v>11265058.59</v>
      </c>
      <c r="M179" s="2" t="s">
        <v>178</v>
      </c>
      <c r="N179" s="2">
        <v>4847613.75</v>
      </c>
      <c r="O179" s="2">
        <v>14164037.800000001</v>
      </c>
      <c r="P179" s="3" t="s">
        <v>178</v>
      </c>
      <c r="Q179" s="3">
        <v>5110603.53</v>
      </c>
      <c r="R179" s="3">
        <v>14395039.58</v>
      </c>
      <c r="S179" s="2" t="s">
        <v>178</v>
      </c>
      <c r="T179" s="2">
        <v>4120233.54</v>
      </c>
      <c r="U179" s="2">
        <v>11284331.1</v>
      </c>
      <c r="V179" s="2" t="s">
        <v>178</v>
      </c>
      <c r="W179" s="2">
        <v>3945148.13</v>
      </c>
      <c r="X179" s="2">
        <v>11974725.42</v>
      </c>
      <c r="Y179" s="2" t="s">
        <v>178</v>
      </c>
      <c r="Z179" s="2">
        <v>3736613.93</v>
      </c>
      <c r="AA179" s="2">
        <v>10475310.449999999</v>
      </c>
      <c r="AB179" s="2" t="s">
        <v>178</v>
      </c>
      <c r="AC179" s="2">
        <v>3353567.54</v>
      </c>
      <c r="AD179" s="2">
        <v>9073912.1899999995</v>
      </c>
      <c r="AE179" s="2" t="s">
        <v>178</v>
      </c>
      <c r="AF179" s="2">
        <v>2981002.29</v>
      </c>
      <c r="AG179" s="2">
        <v>8731059.9600000009</v>
      </c>
      <c r="AH179" s="2" t="s">
        <v>178</v>
      </c>
      <c r="AI179" s="2">
        <v>2860974.84</v>
      </c>
      <c r="AJ179" s="9">
        <v>8665821.540000001</v>
      </c>
      <c r="AK179" s="14" t="s">
        <v>178</v>
      </c>
      <c r="AL179" s="2">
        <v>2345209.7000000002</v>
      </c>
      <c r="AM179" s="2">
        <v>6550205.0099999998</v>
      </c>
      <c r="AN179" s="2" t="s">
        <v>178</v>
      </c>
      <c r="AO179" s="2">
        <v>2564459.36</v>
      </c>
      <c r="AP179" s="2">
        <v>6781438.1900000004</v>
      </c>
      <c r="AQ179" s="2" t="s">
        <v>178</v>
      </c>
      <c r="AR179" s="2">
        <v>3653579.56</v>
      </c>
      <c r="AS179" s="2">
        <v>10577711.25</v>
      </c>
      <c r="AT179" s="2" t="s">
        <v>178</v>
      </c>
      <c r="AU179" s="2">
        <v>5205043.24</v>
      </c>
      <c r="AV179" s="2">
        <v>14827468.26</v>
      </c>
      <c r="AW179" s="2" t="s">
        <v>178</v>
      </c>
      <c r="AX179" s="2">
        <v>5312990.53</v>
      </c>
      <c r="AY179" s="2">
        <v>16280171.539999999</v>
      </c>
      <c r="AZ179" s="2" t="s">
        <v>178</v>
      </c>
      <c r="BA179" s="2">
        <v>5105448.6100000003</v>
      </c>
      <c r="BB179" s="2">
        <v>15505805.73</v>
      </c>
      <c r="BC179" s="2" t="s">
        <v>178</v>
      </c>
      <c r="BD179" s="2">
        <v>4466583.4000000004</v>
      </c>
      <c r="BE179" s="2">
        <v>13330303.34</v>
      </c>
      <c r="BF179" s="2" t="s">
        <v>178</v>
      </c>
      <c r="BG179" s="2">
        <v>5460651.8200000003</v>
      </c>
      <c r="BH179" s="2">
        <v>16049621.640000001</v>
      </c>
      <c r="BI179" s="2" t="s">
        <v>178</v>
      </c>
      <c r="BJ179" s="2">
        <v>3450787.59</v>
      </c>
      <c r="BK179" s="2">
        <v>10024126.689999999</v>
      </c>
      <c r="BL179" s="2" t="s">
        <v>178</v>
      </c>
      <c r="BM179" s="2">
        <v>3682149.22</v>
      </c>
      <c r="BN179" s="2">
        <v>9949946.4600000009</v>
      </c>
      <c r="BO179" s="2" t="s">
        <v>178</v>
      </c>
      <c r="BP179" s="2">
        <v>2968002.04</v>
      </c>
      <c r="BQ179" s="2">
        <v>8328484.8200000003</v>
      </c>
      <c r="BR179" s="2" t="s">
        <v>178</v>
      </c>
      <c r="BS179" s="2">
        <v>2443651.86</v>
      </c>
      <c r="BT179" s="18">
        <v>7205480.3399999999</v>
      </c>
      <c r="BU179" s="14" t="s">
        <v>178</v>
      </c>
      <c r="BV179" s="2">
        <v>2213987.19</v>
      </c>
      <c r="BW179" s="2">
        <v>6003591.5700000003</v>
      </c>
      <c r="BX179" s="2" t="s">
        <v>178</v>
      </c>
      <c r="BY179" s="2">
        <v>2729443.5</v>
      </c>
      <c r="BZ179" s="2">
        <v>7688453</v>
      </c>
      <c r="CA179" s="2" t="s">
        <v>178</v>
      </c>
      <c r="CB179" s="2">
        <v>3825758.43</v>
      </c>
      <c r="CC179" s="2">
        <v>11038242.199999999</v>
      </c>
      <c r="CD179" s="2" t="s">
        <v>178</v>
      </c>
      <c r="CE179" s="2">
        <v>4351220.08</v>
      </c>
      <c r="CF179" s="2">
        <v>12871226.939999999</v>
      </c>
      <c r="CG179" s="2" t="s">
        <v>178</v>
      </c>
      <c r="CH179" s="2">
        <v>4741527.92</v>
      </c>
      <c r="CI179" s="2">
        <v>14468002.58</v>
      </c>
      <c r="CJ179" s="2" t="s">
        <v>178</v>
      </c>
      <c r="CK179" s="2">
        <v>5133542.21</v>
      </c>
      <c r="CL179" s="2">
        <v>16009166.689999999</v>
      </c>
      <c r="CM179" s="2" t="s">
        <v>178</v>
      </c>
      <c r="CN179" s="2">
        <v>6241719.8399999999</v>
      </c>
      <c r="CO179" s="2">
        <v>17722252.25</v>
      </c>
      <c r="CP179" s="2" t="s">
        <v>178</v>
      </c>
      <c r="CQ179" s="2">
        <v>5337342.38</v>
      </c>
      <c r="CR179" s="2">
        <v>14335961.550000001</v>
      </c>
      <c r="CS179" s="2" t="s">
        <v>178</v>
      </c>
      <c r="CT179" s="2">
        <v>4461855.78</v>
      </c>
      <c r="CU179" s="2">
        <v>11732087.359999999</v>
      </c>
      <c r="CV179" s="2" t="s">
        <v>178</v>
      </c>
      <c r="CW179" s="2">
        <v>4203481.3100000015</v>
      </c>
      <c r="CX179" s="2">
        <v>10703333.41</v>
      </c>
      <c r="CY179" s="2" t="s">
        <v>178</v>
      </c>
      <c r="CZ179" s="2">
        <v>4209370.99</v>
      </c>
      <c r="DA179" s="2">
        <v>11096764.279999999</v>
      </c>
      <c r="DB179" s="2" t="s">
        <v>178</v>
      </c>
      <c r="DC179" s="2">
        <v>3987676.97</v>
      </c>
      <c r="DD179" s="9">
        <v>10389567.619999999</v>
      </c>
      <c r="DE179" s="14" t="s">
        <v>178</v>
      </c>
      <c r="DF179" s="2">
        <v>3096903.42</v>
      </c>
      <c r="DG179" s="2">
        <v>7833551.6299999999</v>
      </c>
      <c r="DH179" s="2" t="s">
        <v>178</v>
      </c>
      <c r="DI179" s="2">
        <v>4149898.84</v>
      </c>
      <c r="DJ179" s="2">
        <v>10253264.17</v>
      </c>
      <c r="DK179" s="2" t="s">
        <v>178</v>
      </c>
      <c r="DL179" s="2">
        <v>5154832.21</v>
      </c>
      <c r="DM179" s="2">
        <v>13418580.83</v>
      </c>
      <c r="DN179" s="2" t="s">
        <v>178</v>
      </c>
      <c r="DO179" s="2">
        <v>3738443.71</v>
      </c>
      <c r="DP179" s="2">
        <v>11040446.82</v>
      </c>
      <c r="DQ179" s="2" t="s">
        <v>178</v>
      </c>
      <c r="DR179" s="2">
        <v>4716273.07</v>
      </c>
      <c r="DS179" s="2">
        <v>14056865.77</v>
      </c>
      <c r="DT179" s="2" t="s">
        <v>178</v>
      </c>
      <c r="DU179" s="2">
        <v>6496764.25</v>
      </c>
      <c r="DV179" s="2">
        <v>17462401.960000001</v>
      </c>
      <c r="DW179" s="2" t="s">
        <v>178</v>
      </c>
      <c r="DX179" s="2">
        <v>8413251.5199999996</v>
      </c>
      <c r="DY179" s="2">
        <v>21595055.260000002</v>
      </c>
      <c r="DZ179" s="2" t="s">
        <v>178</v>
      </c>
      <c r="EA179" s="2">
        <v>7497050.71</v>
      </c>
      <c r="EB179" s="2">
        <v>18783312.030000001</v>
      </c>
      <c r="EC179" s="2" t="s">
        <v>178</v>
      </c>
      <c r="ED179" s="2">
        <v>7920057.8300000001</v>
      </c>
      <c r="EE179" s="2">
        <v>19332196.879999999</v>
      </c>
      <c r="EF179" s="2" t="s">
        <v>178</v>
      </c>
      <c r="EG179" s="2">
        <v>7628050.1200000001</v>
      </c>
      <c r="EH179" s="2">
        <v>17495789.68</v>
      </c>
      <c r="EI179" s="2" t="s">
        <v>178</v>
      </c>
      <c r="EJ179" s="2">
        <v>8198858.1200000001</v>
      </c>
      <c r="EK179" s="2">
        <v>19033964.59</v>
      </c>
      <c r="EL179" s="2" t="s">
        <v>178</v>
      </c>
      <c r="EM179" s="2">
        <v>6618015.3799999999</v>
      </c>
      <c r="EN179" s="9">
        <v>14813893.1</v>
      </c>
      <c r="EO179" s="14" t="s">
        <v>178</v>
      </c>
      <c r="EP179" s="2">
        <v>7765252.5700000003</v>
      </c>
      <c r="EQ179" s="2">
        <v>18553928.329999998</v>
      </c>
      <c r="ER179" s="2" t="s">
        <v>178</v>
      </c>
      <c r="ES179" s="2">
        <v>10674132.65</v>
      </c>
      <c r="ET179" s="2">
        <v>24090985.399999999</v>
      </c>
      <c r="EU179" s="2" t="s">
        <v>178</v>
      </c>
      <c r="EV179" s="2">
        <v>12305284.560000001</v>
      </c>
      <c r="EW179" s="2">
        <v>27252221.829999998</v>
      </c>
      <c r="EX179" s="2" t="s">
        <v>178</v>
      </c>
      <c r="EY179" s="2">
        <v>13380706.91</v>
      </c>
      <c r="EZ179" s="2">
        <v>29766003.379999999</v>
      </c>
      <c r="FA179" s="2" t="s">
        <v>178</v>
      </c>
      <c r="FB179" s="2">
        <v>11558260.529999999</v>
      </c>
      <c r="FC179" s="2">
        <v>27092620.780000001</v>
      </c>
      <c r="FD179" s="2" t="s">
        <v>178</v>
      </c>
      <c r="FE179" s="2">
        <v>10925727.859999999</v>
      </c>
      <c r="FF179" s="2">
        <v>26311974.460000001</v>
      </c>
      <c r="FG179" s="2" t="s">
        <v>178</v>
      </c>
      <c r="FH179" s="2">
        <v>13140338.210000001</v>
      </c>
      <c r="FI179" s="2">
        <v>31447571.18</v>
      </c>
      <c r="FJ179" s="1" t="s">
        <v>178</v>
      </c>
      <c r="FK179" s="1">
        <v>13119454.67</v>
      </c>
      <c r="FL179" s="1">
        <v>30584329.149999999</v>
      </c>
      <c r="FM179" s="27" t="str">
        <f t="shared" si="12"/>
        <v>2202</v>
      </c>
      <c r="FN179" t="s">
        <v>178</v>
      </c>
      <c r="FO179" s="85">
        <v>11254796.25</v>
      </c>
      <c r="FP179" s="85">
        <v>25303991.25</v>
      </c>
      <c r="FQ179" s="27" t="str">
        <f t="shared" si="13"/>
        <v>2202</v>
      </c>
      <c r="FR179" t="s">
        <v>178</v>
      </c>
      <c r="FS179" s="85">
        <v>9877575.1899999995</v>
      </c>
      <c r="FT179" s="85">
        <v>20951258.43</v>
      </c>
      <c r="FU179" s="27" t="str">
        <f t="shared" si="14"/>
        <v>2202</v>
      </c>
      <c r="FV179" t="s">
        <v>178</v>
      </c>
      <c r="FW179" s="85">
        <v>11273955.609999999</v>
      </c>
      <c r="FX179" s="85">
        <v>24793387.699999999</v>
      </c>
      <c r="FY179" s="27" t="str">
        <f t="shared" si="15"/>
        <v>2202</v>
      </c>
      <c r="FZ179" t="s">
        <v>178</v>
      </c>
      <c r="GA179" s="85">
        <v>8421900.7400000002</v>
      </c>
      <c r="GB179" s="85">
        <v>19165032.469999999</v>
      </c>
      <c r="GC179" s="27" t="str">
        <f t="shared" si="16"/>
        <v>2202</v>
      </c>
      <c r="GD179" t="s">
        <v>178</v>
      </c>
      <c r="GE179" s="85">
        <v>9047523.6099999994</v>
      </c>
      <c r="GF179" s="85">
        <v>20845388.23</v>
      </c>
      <c r="GG179" s="27" t="str">
        <f t="shared" si="17"/>
        <v>2202</v>
      </c>
      <c r="GH179" t="s">
        <v>178</v>
      </c>
      <c r="GI179" s="85">
        <v>10218315.050000001</v>
      </c>
      <c r="GJ179" s="85">
        <v>22206369.370000001</v>
      </c>
    </row>
    <row r="180" spans="1:192" x14ac:dyDescent="0.35">
      <c r="A180" s="14" t="s">
        <v>179</v>
      </c>
      <c r="B180" s="2">
        <v>1656511.57</v>
      </c>
      <c r="C180" s="2">
        <v>5774496.8399999999</v>
      </c>
      <c r="D180" s="2" t="s">
        <v>179</v>
      </c>
      <c r="E180" s="2">
        <v>2200739.58</v>
      </c>
      <c r="F180" s="2">
        <v>7938507.2300000004</v>
      </c>
      <c r="G180" s="2" t="s">
        <v>179</v>
      </c>
      <c r="H180" s="2">
        <v>1857713.28</v>
      </c>
      <c r="I180" s="2">
        <v>7752187.8899999997</v>
      </c>
      <c r="J180" s="2" t="s">
        <v>179</v>
      </c>
      <c r="K180" s="2">
        <v>2138331.19</v>
      </c>
      <c r="L180" s="2">
        <v>8473727.290000001</v>
      </c>
      <c r="M180" s="2" t="s">
        <v>179</v>
      </c>
      <c r="N180" s="2">
        <v>2631490.7999999998</v>
      </c>
      <c r="O180" s="2">
        <v>10159837.699999999</v>
      </c>
      <c r="P180" s="3" t="s">
        <v>179</v>
      </c>
      <c r="Q180" s="3">
        <v>3126974.41</v>
      </c>
      <c r="R180" s="3">
        <v>11092030.65</v>
      </c>
      <c r="S180" s="2" t="s">
        <v>179</v>
      </c>
      <c r="T180" s="2">
        <v>3996716.74</v>
      </c>
      <c r="U180" s="2">
        <v>14788083.42</v>
      </c>
      <c r="V180" s="2" t="s">
        <v>179</v>
      </c>
      <c r="W180" s="2">
        <v>4265272.09</v>
      </c>
      <c r="X180" s="2">
        <v>14387656.390000001</v>
      </c>
      <c r="Y180" s="2" t="s">
        <v>179</v>
      </c>
      <c r="Z180" s="2">
        <v>2574952.6</v>
      </c>
      <c r="AA180" s="2">
        <v>8344982.5599999996</v>
      </c>
      <c r="AB180" s="2" t="s">
        <v>179</v>
      </c>
      <c r="AC180" s="2">
        <v>1840577.94</v>
      </c>
      <c r="AD180" s="2">
        <v>6449063.6100000003</v>
      </c>
      <c r="AE180" s="2" t="s">
        <v>179</v>
      </c>
      <c r="AF180" s="2">
        <v>2244811.06</v>
      </c>
      <c r="AG180" s="2">
        <v>7676612.1399999997</v>
      </c>
      <c r="AH180" s="2" t="s">
        <v>179</v>
      </c>
      <c r="AI180" s="2">
        <v>3325321.4</v>
      </c>
      <c r="AJ180" s="9">
        <v>10688941.890000001</v>
      </c>
      <c r="AK180" s="14" t="s">
        <v>179</v>
      </c>
      <c r="AL180" s="2">
        <v>1647845.87</v>
      </c>
      <c r="AM180" s="2">
        <v>5881552.9500000002</v>
      </c>
      <c r="AN180" s="2" t="s">
        <v>179</v>
      </c>
      <c r="AO180" s="2">
        <v>2054187.99</v>
      </c>
      <c r="AP180" s="2">
        <v>7324573.0099999998</v>
      </c>
      <c r="AQ180" s="2" t="s">
        <v>179</v>
      </c>
      <c r="AR180" s="2">
        <v>2924533.56</v>
      </c>
      <c r="AS180" s="2">
        <v>10898580.25</v>
      </c>
      <c r="AT180" s="2" t="s">
        <v>179</v>
      </c>
      <c r="AU180" s="2">
        <v>3818295.69</v>
      </c>
      <c r="AV180" s="2">
        <v>13501664.939999999</v>
      </c>
      <c r="AW180" s="2" t="s">
        <v>179</v>
      </c>
      <c r="AX180" s="2">
        <v>3782062.5</v>
      </c>
      <c r="AY180" s="2">
        <v>14144491.02</v>
      </c>
      <c r="AZ180" s="2" t="s">
        <v>179</v>
      </c>
      <c r="BA180" s="2">
        <v>3962383.82</v>
      </c>
      <c r="BB180" s="2">
        <v>14700917.08</v>
      </c>
      <c r="BC180" s="2" t="s">
        <v>179</v>
      </c>
      <c r="BD180" s="2">
        <v>3773580.02</v>
      </c>
      <c r="BE180" s="2">
        <v>14321892.609999999</v>
      </c>
      <c r="BF180" s="2" t="s">
        <v>179</v>
      </c>
      <c r="BG180" s="2">
        <v>3828480.33</v>
      </c>
      <c r="BH180" s="2">
        <v>14010867.77</v>
      </c>
      <c r="BI180" s="2" t="s">
        <v>179</v>
      </c>
      <c r="BJ180" s="2">
        <v>2597793.4700000002</v>
      </c>
      <c r="BK180" s="2">
        <v>8783182.4399999995</v>
      </c>
      <c r="BL180" s="2" t="s">
        <v>179</v>
      </c>
      <c r="BM180" s="2">
        <v>2126704.12</v>
      </c>
      <c r="BN180" s="2">
        <v>6700484.2999999998</v>
      </c>
      <c r="BO180" s="2" t="s">
        <v>179</v>
      </c>
      <c r="BP180" s="2">
        <v>2430295.27</v>
      </c>
      <c r="BQ180" s="2">
        <v>8033232.1299999999</v>
      </c>
      <c r="BR180" s="2" t="s">
        <v>179</v>
      </c>
      <c r="BS180" s="2">
        <v>2523312.2200000002</v>
      </c>
      <c r="BT180" s="18">
        <v>8447175.0099999998</v>
      </c>
      <c r="BU180" s="14" t="s">
        <v>179</v>
      </c>
      <c r="BV180" s="2">
        <v>1594061.8</v>
      </c>
      <c r="BW180" s="2">
        <v>5729253.8399999999</v>
      </c>
      <c r="BX180" s="2" t="s">
        <v>179</v>
      </c>
      <c r="BY180" s="2">
        <v>2737548.11</v>
      </c>
      <c r="BZ180" s="2">
        <v>8843054.1699999999</v>
      </c>
      <c r="CA180" s="2" t="s">
        <v>179</v>
      </c>
      <c r="CB180" s="2">
        <v>2425090.81</v>
      </c>
      <c r="CC180" s="2">
        <v>8759437.4199999999</v>
      </c>
      <c r="CD180" s="2" t="s">
        <v>179</v>
      </c>
      <c r="CE180" s="2">
        <v>3280821.46</v>
      </c>
      <c r="CF180" s="2">
        <v>12332914.890000001</v>
      </c>
      <c r="CG180" s="2" t="s">
        <v>179</v>
      </c>
      <c r="CH180" s="2">
        <v>4524232.66</v>
      </c>
      <c r="CI180" s="2">
        <v>15414792.34</v>
      </c>
      <c r="CJ180" s="2" t="s">
        <v>179</v>
      </c>
      <c r="CK180" s="2">
        <v>4327029.51</v>
      </c>
      <c r="CL180" s="2">
        <v>14268796.48</v>
      </c>
      <c r="CM180" s="2" t="s">
        <v>179</v>
      </c>
      <c r="CN180" s="2">
        <v>4593495.1000000006</v>
      </c>
      <c r="CO180" s="2">
        <v>14856424.24</v>
      </c>
      <c r="CP180" s="2" t="s">
        <v>179</v>
      </c>
      <c r="CQ180" s="2">
        <v>3607766.37</v>
      </c>
      <c r="CR180" s="2">
        <v>11933647.970000001</v>
      </c>
      <c r="CS180" s="2" t="s">
        <v>179</v>
      </c>
      <c r="CT180" s="2">
        <v>3013622.38</v>
      </c>
      <c r="CU180" s="2">
        <v>9179182.620000001</v>
      </c>
      <c r="CV180" s="2" t="s">
        <v>179</v>
      </c>
      <c r="CW180" s="2">
        <v>2886314.81</v>
      </c>
      <c r="CX180" s="2">
        <v>8731885.5800000001</v>
      </c>
      <c r="CY180" s="2" t="s">
        <v>179</v>
      </c>
      <c r="CZ180" s="2">
        <v>2572900.83</v>
      </c>
      <c r="DA180" s="2">
        <v>8128232.7800000003</v>
      </c>
      <c r="DB180" s="2" t="s">
        <v>179</v>
      </c>
      <c r="DC180" s="2">
        <v>3167651.65</v>
      </c>
      <c r="DD180" s="9">
        <v>9633515.7400000002</v>
      </c>
      <c r="DE180" s="14" t="s">
        <v>179</v>
      </c>
      <c r="DF180" s="2">
        <v>1917441.14</v>
      </c>
      <c r="DG180" s="2">
        <v>6583984.6399999997</v>
      </c>
      <c r="DH180" s="2" t="s">
        <v>179</v>
      </c>
      <c r="DI180" s="2">
        <v>2321353.2400000002</v>
      </c>
      <c r="DJ180" s="2">
        <v>7795962.6799999997</v>
      </c>
      <c r="DK180" s="2" t="s">
        <v>179</v>
      </c>
      <c r="DL180" s="2">
        <v>3454429.94</v>
      </c>
      <c r="DM180" s="2">
        <v>11125420.779999999</v>
      </c>
      <c r="DN180" s="2" t="s">
        <v>179</v>
      </c>
      <c r="DO180" s="2">
        <v>3241028.13</v>
      </c>
      <c r="DP180" s="2">
        <v>11619741.300000001</v>
      </c>
      <c r="DQ180" s="2" t="s">
        <v>179</v>
      </c>
      <c r="DR180" s="2">
        <v>3990038.72</v>
      </c>
      <c r="DS180" s="2">
        <v>13722096.710000001</v>
      </c>
      <c r="DT180" s="2" t="s">
        <v>179</v>
      </c>
      <c r="DU180" s="2">
        <v>4134396.03</v>
      </c>
      <c r="DV180" s="2">
        <v>13862953.060000001</v>
      </c>
      <c r="DW180" s="2" t="s">
        <v>179</v>
      </c>
      <c r="DX180" s="2">
        <v>5689706.6100000003</v>
      </c>
      <c r="DY180" s="2">
        <v>20301854.260000002</v>
      </c>
      <c r="DZ180" s="2" t="s">
        <v>179</v>
      </c>
      <c r="EA180" s="2">
        <v>5209964.28</v>
      </c>
      <c r="EB180" s="2">
        <v>16016405.060000001</v>
      </c>
      <c r="EC180" s="2" t="s">
        <v>179</v>
      </c>
      <c r="ED180" s="2">
        <v>3742024.51</v>
      </c>
      <c r="EE180" s="2">
        <v>11308490.550000001</v>
      </c>
      <c r="EF180" s="2" t="s">
        <v>179</v>
      </c>
      <c r="EG180" s="2">
        <v>3601920.96</v>
      </c>
      <c r="EH180" s="2">
        <v>10230175.52</v>
      </c>
      <c r="EI180" s="2" t="s">
        <v>179</v>
      </c>
      <c r="EJ180" s="2">
        <v>3131125.82</v>
      </c>
      <c r="EK180" s="2">
        <v>9146790.1300000008</v>
      </c>
      <c r="EL180" s="2" t="s">
        <v>179</v>
      </c>
      <c r="EM180" s="2">
        <v>4581804.7</v>
      </c>
      <c r="EN180" s="9">
        <v>12432602.890000001</v>
      </c>
      <c r="EO180" s="14" t="s">
        <v>179</v>
      </c>
      <c r="EP180" s="2">
        <v>2745706.53</v>
      </c>
      <c r="EQ180" s="2">
        <v>8485283.2100000009</v>
      </c>
      <c r="ER180" s="2" t="s">
        <v>179</v>
      </c>
      <c r="ES180" s="2">
        <v>3765798.26</v>
      </c>
      <c r="ET180" s="2">
        <v>10777014.289999999</v>
      </c>
      <c r="EU180" s="2" t="s">
        <v>179</v>
      </c>
      <c r="EV180" s="2">
        <v>4635139.76</v>
      </c>
      <c r="EW180" s="2">
        <v>14112552.08</v>
      </c>
      <c r="EX180" s="2" t="s">
        <v>179</v>
      </c>
      <c r="EY180" s="2">
        <v>4750532.3</v>
      </c>
      <c r="EZ180" s="2">
        <v>13721868.220000001</v>
      </c>
      <c r="FA180" s="2" t="s">
        <v>179</v>
      </c>
      <c r="FB180" s="2">
        <v>5350615.82</v>
      </c>
      <c r="FC180" s="2">
        <v>15980218.5</v>
      </c>
      <c r="FD180" s="2" t="s">
        <v>179</v>
      </c>
      <c r="FE180" s="2">
        <v>3017377.44</v>
      </c>
      <c r="FF180" s="2">
        <v>8969051.8200000003</v>
      </c>
      <c r="FG180" s="2" t="s">
        <v>179</v>
      </c>
      <c r="FH180" s="2">
        <v>4607204.8</v>
      </c>
      <c r="FI180" s="2">
        <v>12551810.16</v>
      </c>
      <c r="FJ180" s="1" t="s">
        <v>179</v>
      </c>
      <c r="FK180" s="1">
        <v>3171097.13</v>
      </c>
      <c r="FL180" s="1">
        <v>9407136.7400000002</v>
      </c>
      <c r="FM180" s="27" t="str">
        <f t="shared" si="12"/>
        <v>2203</v>
      </c>
      <c r="FN180" t="s">
        <v>179</v>
      </c>
      <c r="FO180" s="85">
        <v>2475241.1800000002</v>
      </c>
      <c r="FP180" s="85">
        <v>6552432.21</v>
      </c>
      <c r="FQ180" s="27" t="str">
        <f t="shared" si="13"/>
        <v>2203</v>
      </c>
      <c r="FR180" t="s">
        <v>179</v>
      </c>
      <c r="FS180" s="85">
        <v>2767411.99</v>
      </c>
      <c r="FT180" s="85">
        <v>7330521.1900000004</v>
      </c>
      <c r="FU180" s="27" t="str">
        <f t="shared" si="14"/>
        <v>2203</v>
      </c>
      <c r="FV180" t="s">
        <v>179</v>
      </c>
      <c r="FW180" s="85">
        <v>3023726.9</v>
      </c>
      <c r="FX180" s="85">
        <v>7839656.1399999997</v>
      </c>
      <c r="FY180" s="27" t="str">
        <f t="shared" si="15"/>
        <v>2203</v>
      </c>
      <c r="FZ180" t="s">
        <v>179</v>
      </c>
      <c r="GA180" s="85">
        <v>2271131.41</v>
      </c>
      <c r="GB180" s="85">
        <v>6346636.5300000003</v>
      </c>
      <c r="GC180" s="27" t="str">
        <f t="shared" si="16"/>
        <v>2203</v>
      </c>
      <c r="GD180" t="s">
        <v>179</v>
      </c>
      <c r="GE180" s="85">
        <v>2711660</v>
      </c>
      <c r="GF180" s="85">
        <v>6385100.0599999996</v>
      </c>
      <c r="GG180" s="27" t="str">
        <f t="shared" si="17"/>
        <v>2203</v>
      </c>
      <c r="GH180" t="s">
        <v>179</v>
      </c>
      <c r="GI180" s="85">
        <v>2700214.15</v>
      </c>
      <c r="GJ180" s="85">
        <v>6856503.8499999996</v>
      </c>
    </row>
    <row r="181" spans="1:192" x14ac:dyDescent="0.35">
      <c r="A181" s="14" t="s">
        <v>180</v>
      </c>
      <c r="B181" s="2">
        <v>1802223.58</v>
      </c>
      <c r="C181" s="2">
        <v>2189691.0699999998</v>
      </c>
      <c r="D181" s="2" t="s">
        <v>180</v>
      </c>
      <c r="E181" s="2">
        <v>2091670.99</v>
      </c>
      <c r="F181" s="2">
        <v>2803234.53</v>
      </c>
      <c r="G181" s="2" t="s">
        <v>180</v>
      </c>
      <c r="H181" s="2">
        <v>3870509.81</v>
      </c>
      <c r="I181" s="2">
        <v>5407477.6100000003</v>
      </c>
      <c r="J181" s="2" t="s">
        <v>180</v>
      </c>
      <c r="K181" s="2">
        <v>4254932.38</v>
      </c>
      <c r="L181" s="2">
        <v>6711341.0099999998</v>
      </c>
      <c r="M181" s="2" t="s">
        <v>180</v>
      </c>
      <c r="N181" s="2">
        <v>2496258.5499999998</v>
      </c>
      <c r="O181" s="2">
        <v>3172543.49</v>
      </c>
      <c r="P181" s="3" t="s">
        <v>180</v>
      </c>
      <c r="Q181" s="3">
        <v>1815768.27</v>
      </c>
      <c r="R181" s="3">
        <v>2297180.7000000002</v>
      </c>
      <c r="S181" s="2" t="s">
        <v>180</v>
      </c>
      <c r="T181" s="2">
        <v>1376487.34</v>
      </c>
      <c r="U181" s="2">
        <v>1278990.75</v>
      </c>
      <c r="V181" s="2" t="s">
        <v>180</v>
      </c>
      <c r="W181" s="2">
        <v>2097007.39</v>
      </c>
      <c r="X181" s="2">
        <v>3014962.85</v>
      </c>
      <c r="Y181" s="2" t="s">
        <v>180</v>
      </c>
      <c r="Z181" s="2">
        <v>2965563.35</v>
      </c>
      <c r="AA181" s="2">
        <v>4012944.72</v>
      </c>
      <c r="AB181" s="2" t="s">
        <v>180</v>
      </c>
      <c r="AC181" s="2">
        <v>3557958.97</v>
      </c>
      <c r="AD181" s="2">
        <v>4665706.08</v>
      </c>
      <c r="AE181" s="2" t="s">
        <v>180</v>
      </c>
      <c r="AF181" s="2">
        <v>5291096.42</v>
      </c>
      <c r="AG181" s="2">
        <v>7507611.6699999999</v>
      </c>
      <c r="AH181" s="2" t="s">
        <v>180</v>
      </c>
      <c r="AI181" s="2">
        <v>4410554.58</v>
      </c>
      <c r="AJ181" s="9">
        <v>5755951.3500000006</v>
      </c>
      <c r="AK181" s="14" t="s">
        <v>180</v>
      </c>
      <c r="AL181" s="2">
        <v>5636801.8100000015</v>
      </c>
      <c r="AM181" s="2">
        <v>8085951.9299999997</v>
      </c>
      <c r="AN181" s="2" t="s">
        <v>180</v>
      </c>
      <c r="AO181" s="2">
        <v>4428440.03</v>
      </c>
      <c r="AP181" s="2">
        <v>6278537.5800000001</v>
      </c>
      <c r="AQ181" s="2" t="s">
        <v>180</v>
      </c>
      <c r="AR181" s="2">
        <v>3937940.41</v>
      </c>
      <c r="AS181" s="2">
        <v>5840751.3200000003</v>
      </c>
      <c r="AT181" s="2" t="s">
        <v>180</v>
      </c>
      <c r="AU181" s="2">
        <v>3057953.22</v>
      </c>
      <c r="AV181" s="2">
        <v>4286690.54</v>
      </c>
      <c r="AW181" s="2" t="s">
        <v>180</v>
      </c>
      <c r="AX181" s="2">
        <v>3796996.38</v>
      </c>
      <c r="AY181" s="2">
        <v>5233283.8600000003</v>
      </c>
      <c r="AZ181" s="2" t="s">
        <v>180</v>
      </c>
      <c r="BA181" s="2">
        <v>3101212.05</v>
      </c>
      <c r="BB181" s="2">
        <v>4460689.12</v>
      </c>
      <c r="BC181" s="2" t="s">
        <v>180</v>
      </c>
      <c r="BD181" s="2">
        <v>4127749.45</v>
      </c>
      <c r="BE181" s="2">
        <v>5636120.9100000001</v>
      </c>
      <c r="BF181" s="2" t="s">
        <v>180</v>
      </c>
      <c r="BG181" s="2">
        <v>2728236.22</v>
      </c>
      <c r="BH181" s="2">
        <v>3084246.35</v>
      </c>
      <c r="BI181" s="2" t="s">
        <v>180</v>
      </c>
      <c r="BJ181" s="2">
        <v>2527877.34</v>
      </c>
      <c r="BK181" s="2">
        <v>2731110.26</v>
      </c>
      <c r="BL181" s="2" t="s">
        <v>180</v>
      </c>
      <c r="BM181" s="2">
        <v>1902275.12</v>
      </c>
      <c r="BN181" s="2">
        <v>1967815.58</v>
      </c>
      <c r="BO181" s="2" t="s">
        <v>180</v>
      </c>
      <c r="BP181" s="2">
        <v>2891428.95</v>
      </c>
      <c r="BQ181" s="2">
        <v>2363031.64</v>
      </c>
      <c r="BR181" s="2" t="s">
        <v>180</v>
      </c>
      <c r="BS181" s="2">
        <v>2051728.85</v>
      </c>
      <c r="BT181" s="18">
        <v>1664560.88</v>
      </c>
      <c r="BU181" s="14" t="s">
        <v>180</v>
      </c>
      <c r="BV181" s="2">
        <v>1066098.92</v>
      </c>
      <c r="BW181" s="2">
        <v>410865.3</v>
      </c>
      <c r="BX181" s="2" t="s">
        <v>180</v>
      </c>
      <c r="BY181" s="2">
        <v>560949.42000000004</v>
      </c>
      <c r="BZ181" s="2">
        <v>169074.92</v>
      </c>
      <c r="CA181" s="2" t="s">
        <v>180</v>
      </c>
      <c r="CB181" s="2">
        <v>549973.23</v>
      </c>
      <c r="CC181" s="2">
        <v>204738.07</v>
      </c>
      <c r="CD181" s="2" t="s">
        <v>180</v>
      </c>
      <c r="CE181" s="2">
        <v>687710.67</v>
      </c>
      <c r="CF181" s="2">
        <v>310282.45</v>
      </c>
      <c r="CG181" s="2" t="s">
        <v>180</v>
      </c>
      <c r="CH181" s="2">
        <v>832475.4</v>
      </c>
      <c r="CI181" s="2">
        <v>582407.77</v>
      </c>
      <c r="CJ181" s="2" t="s">
        <v>180</v>
      </c>
      <c r="CK181" s="2">
        <v>803891.66</v>
      </c>
      <c r="CL181" s="2">
        <v>303224.08</v>
      </c>
      <c r="CM181" s="2" t="s">
        <v>180</v>
      </c>
      <c r="CN181" s="2">
        <v>887150.41</v>
      </c>
      <c r="CO181" s="2">
        <v>529645.66</v>
      </c>
      <c r="CP181" s="2" t="s">
        <v>180</v>
      </c>
      <c r="CQ181" s="2">
        <v>957140.91</v>
      </c>
      <c r="CR181" s="2">
        <v>683765.04</v>
      </c>
      <c r="CS181" s="2" t="s">
        <v>180</v>
      </c>
      <c r="CT181" s="2">
        <v>997439.64</v>
      </c>
      <c r="CU181" s="2">
        <v>486297.32</v>
      </c>
      <c r="CV181" s="2" t="s">
        <v>180</v>
      </c>
      <c r="CW181" s="2">
        <v>1783719.34</v>
      </c>
      <c r="CX181" s="2">
        <v>1229280.77</v>
      </c>
      <c r="CY181" s="2" t="s">
        <v>180</v>
      </c>
      <c r="CZ181" s="2">
        <v>1307819.3500000001</v>
      </c>
      <c r="DA181" s="2">
        <v>792080.25</v>
      </c>
      <c r="DB181" s="2" t="s">
        <v>180</v>
      </c>
      <c r="DC181" s="2">
        <v>1554522.94</v>
      </c>
      <c r="DD181" s="9">
        <v>3158065.14</v>
      </c>
      <c r="DE181" s="14" t="s">
        <v>180</v>
      </c>
      <c r="DF181" s="2">
        <v>1502834.98</v>
      </c>
      <c r="DG181" s="2">
        <v>1626132.28</v>
      </c>
      <c r="DH181" s="2" t="s">
        <v>180</v>
      </c>
      <c r="DI181" s="2">
        <v>1319578.0900000001</v>
      </c>
      <c r="DJ181" s="2">
        <v>1934858.91</v>
      </c>
      <c r="DK181" s="2" t="s">
        <v>180</v>
      </c>
      <c r="DL181" s="2">
        <v>1123573.8400000001</v>
      </c>
      <c r="DM181" s="2">
        <v>2031326.61</v>
      </c>
      <c r="DN181" s="2" t="s">
        <v>180</v>
      </c>
      <c r="DO181" s="2">
        <v>848586.88</v>
      </c>
      <c r="DP181" s="2">
        <v>1037668.4</v>
      </c>
      <c r="DQ181" s="2" t="s">
        <v>180</v>
      </c>
      <c r="DR181" s="2">
        <v>667575.30000000005</v>
      </c>
      <c r="DS181" s="2">
        <v>879552.59</v>
      </c>
      <c r="DT181" s="2" t="s">
        <v>180</v>
      </c>
      <c r="DU181" s="2">
        <v>750972.27</v>
      </c>
      <c r="DV181" s="2">
        <v>1367093.9</v>
      </c>
      <c r="DW181" s="2" t="s">
        <v>180</v>
      </c>
      <c r="DX181" s="2">
        <v>897170.65</v>
      </c>
      <c r="DY181" s="2">
        <v>1106064.06</v>
      </c>
      <c r="DZ181" s="2" t="s">
        <v>180</v>
      </c>
      <c r="EA181" s="2">
        <v>627863.72</v>
      </c>
      <c r="EB181" s="2">
        <v>543106.64</v>
      </c>
      <c r="EC181" s="2" t="s">
        <v>180</v>
      </c>
      <c r="ED181" s="2">
        <v>1414861.39</v>
      </c>
      <c r="EE181" s="2">
        <v>1268252.45</v>
      </c>
      <c r="EF181" s="2" t="s">
        <v>180</v>
      </c>
      <c r="EG181" s="2">
        <v>1506492.58</v>
      </c>
      <c r="EH181" s="2">
        <v>1732235.75</v>
      </c>
      <c r="EI181" s="2" t="s">
        <v>180</v>
      </c>
      <c r="EJ181" s="2">
        <v>1263751.92</v>
      </c>
      <c r="EK181" s="2">
        <v>1890538.8</v>
      </c>
      <c r="EL181" s="2" t="s">
        <v>180</v>
      </c>
      <c r="EM181" s="2">
        <v>1171025.1499999999</v>
      </c>
      <c r="EN181" s="9">
        <v>1254903.19</v>
      </c>
      <c r="EO181" s="14" t="s">
        <v>180</v>
      </c>
      <c r="EP181" s="2">
        <v>784263.98</v>
      </c>
      <c r="EQ181" s="2">
        <v>482057.1</v>
      </c>
      <c r="ER181" s="2" t="s">
        <v>180</v>
      </c>
      <c r="ES181" s="2">
        <v>647693.32000000018</v>
      </c>
      <c r="ET181" s="2">
        <v>496594.56</v>
      </c>
      <c r="EU181" s="2" t="s">
        <v>180</v>
      </c>
      <c r="EV181" s="2">
        <v>1000884.13</v>
      </c>
      <c r="EW181" s="2">
        <v>1080579.3899999999</v>
      </c>
      <c r="EX181" s="2" t="s">
        <v>180</v>
      </c>
      <c r="EY181" s="2">
        <v>1311515.07</v>
      </c>
      <c r="EZ181" s="2">
        <v>1085914.52</v>
      </c>
      <c r="FA181" s="2" t="s">
        <v>180</v>
      </c>
      <c r="FB181" s="2">
        <v>1063093.32</v>
      </c>
      <c r="FC181" s="2">
        <v>782730.12</v>
      </c>
      <c r="FD181" s="2" t="s">
        <v>180</v>
      </c>
      <c r="FE181" s="2">
        <v>1543931.8</v>
      </c>
      <c r="FF181" s="2">
        <v>1273508.3600000001</v>
      </c>
      <c r="FG181" s="2" t="s">
        <v>180</v>
      </c>
      <c r="FH181" s="2">
        <v>1699411.35</v>
      </c>
      <c r="FI181" s="2">
        <v>1545584.9</v>
      </c>
      <c r="FJ181" s="1" t="s">
        <v>180</v>
      </c>
      <c r="FK181" s="1">
        <v>1721145.11</v>
      </c>
      <c r="FL181" s="1">
        <v>1511636.99</v>
      </c>
      <c r="FM181" s="27" t="str">
        <f t="shared" si="12"/>
        <v>2204</v>
      </c>
      <c r="FN181" t="s">
        <v>180</v>
      </c>
      <c r="FO181" s="85">
        <v>1735221.2</v>
      </c>
      <c r="FP181" s="85">
        <v>1171801.06</v>
      </c>
      <c r="FQ181" s="27" t="str">
        <f t="shared" si="13"/>
        <v>2204</v>
      </c>
      <c r="FR181" t="s">
        <v>180</v>
      </c>
      <c r="FS181" s="85">
        <v>1631101.66</v>
      </c>
      <c r="FT181" s="85">
        <v>1158011.31</v>
      </c>
      <c r="FU181" s="27" t="str">
        <f t="shared" si="14"/>
        <v>2204</v>
      </c>
      <c r="FV181" t="s">
        <v>180</v>
      </c>
      <c r="FW181" s="85">
        <v>1664367.29</v>
      </c>
      <c r="FX181" s="85">
        <v>1161539.21</v>
      </c>
      <c r="FY181" s="27" t="str">
        <f t="shared" si="15"/>
        <v>2204</v>
      </c>
      <c r="FZ181" t="s">
        <v>180</v>
      </c>
      <c r="GA181" s="85">
        <v>1681679.16</v>
      </c>
      <c r="GB181" s="85">
        <v>1195347.57</v>
      </c>
      <c r="GC181" s="27" t="str">
        <f t="shared" si="16"/>
        <v>2204</v>
      </c>
      <c r="GD181" t="s">
        <v>180</v>
      </c>
      <c r="GE181" s="85">
        <v>1513151.55</v>
      </c>
      <c r="GF181" s="85">
        <v>845681.62</v>
      </c>
      <c r="GG181" s="27" t="str">
        <f t="shared" si="17"/>
        <v>2204</v>
      </c>
      <c r="GH181" t="s">
        <v>180</v>
      </c>
      <c r="GI181" s="85">
        <v>1087767.3400000001</v>
      </c>
      <c r="GJ181" s="85">
        <v>649635.77</v>
      </c>
    </row>
    <row r="182" spans="1:192" x14ac:dyDescent="0.35">
      <c r="A182" s="14" t="s">
        <v>181</v>
      </c>
      <c r="B182" s="2">
        <v>133273.62</v>
      </c>
      <c r="C182" s="2">
        <v>84704.91</v>
      </c>
      <c r="D182" s="2" t="s">
        <v>181</v>
      </c>
      <c r="E182" s="2">
        <v>182936.92</v>
      </c>
      <c r="F182" s="2">
        <v>101339.79</v>
      </c>
      <c r="G182" s="2" t="s">
        <v>181</v>
      </c>
      <c r="H182" s="2">
        <v>221302.87</v>
      </c>
      <c r="I182" s="2">
        <v>146118.91</v>
      </c>
      <c r="J182" s="2" t="s">
        <v>181</v>
      </c>
      <c r="K182" s="2">
        <v>119614.51</v>
      </c>
      <c r="L182" s="2">
        <v>74756.45</v>
      </c>
      <c r="M182" s="2" t="s">
        <v>181</v>
      </c>
      <c r="N182" s="2">
        <v>236345.32</v>
      </c>
      <c r="O182" s="2">
        <v>188452.77</v>
      </c>
      <c r="P182" s="3" t="s">
        <v>181</v>
      </c>
      <c r="Q182" s="3">
        <v>103497.12</v>
      </c>
      <c r="R182" s="3">
        <v>29615.3</v>
      </c>
      <c r="S182" s="2" t="s">
        <v>181</v>
      </c>
      <c r="T182" s="2">
        <v>251889.37</v>
      </c>
      <c r="U182" s="2">
        <v>175410.73</v>
      </c>
      <c r="V182" s="2" t="s">
        <v>181</v>
      </c>
      <c r="W182" s="2">
        <v>196476.68</v>
      </c>
      <c r="X182" s="2">
        <v>112167.28</v>
      </c>
      <c r="Y182" s="2" t="s">
        <v>181</v>
      </c>
      <c r="Z182" s="2">
        <v>179443.08</v>
      </c>
      <c r="AA182" s="2">
        <v>73280.850000000006</v>
      </c>
      <c r="AB182" s="2" t="s">
        <v>181</v>
      </c>
      <c r="AC182" s="2">
        <v>224494.9</v>
      </c>
      <c r="AD182" s="2">
        <v>123609.07</v>
      </c>
      <c r="AE182" s="2" t="s">
        <v>181</v>
      </c>
      <c r="AF182" s="2">
        <v>208209.08</v>
      </c>
      <c r="AG182" s="2">
        <v>146320.82999999999</v>
      </c>
      <c r="AH182" s="2" t="s">
        <v>181</v>
      </c>
      <c r="AI182" s="2">
        <v>173772.97</v>
      </c>
      <c r="AJ182" s="9">
        <v>119352.3</v>
      </c>
      <c r="AK182" s="14" t="s">
        <v>181</v>
      </c>
      <c r="AL182" s="2">
        <v>159526.47</v>
      </c>
      <c r="AM182" s="2">
        <v>80036.77</v>
      </c>
      <c r="AN182" s="2" t="s">
        <v>181</v>
      </c>
      <c r="AO182" s="2">
        <v>159809.24</v>
      </c>
      <c r="AP182" s="2">
        <v>108022.26</v>
      </c>
      <c r="AQ182" s="2" t="s">
        <v>181</v>
      </c>
      <c r="AR182" s="2">
        <v>141714.15</v>
      </c>
      <c r="AS182" s="2">
        <v>75895.66</v>
      </c>
      <c r="AT182" s="2" t="s">
        <v>181</v>
      </c>
      <c r="AU182" s="2">
        <v>188817.55</v>
      </c>
      <c r="AV182" s="2">
        <v>117391.27</v>
      </c>
      <c r="AW182" s="2" t="s">
        <v>181</v>
      </c>
      <c r="AX182" s="2">
        <v>192963.91</v>
      </c>
      <c r="AY182" s="2">
        <v>102029.99</v>
      </c>
      <c r="AZ182" s="2" t="s">
        <v>181</v>
      </c>
      <c r="BA182" s="2">
        <v>303516.16000000009</v>
      </c>
      <c r="BB182" s="2">
        <v>197612.76</v>
      </c>
      <c r="BC182" s="2" t="s">
        <v>181</v>
      </c>
      <c r="BD182" s="2">
        <v>183193.66</v>
      </c>
      <c r="BE182" s="2">
        <v>64149.05</v>
      </c>
      <c r="BF182" s="2" t="s">
        <v>181</v>
      </c>
      <c r="BG182" s="2">
        <v>206836.5</v>
      </c>
      <c r="BH182" s="2">
        <v>104168.22</v>
      </c>
      <c r="BI182" s="2" t="s">
        <v>181</v>
      </c>
      <c r="BJ182" s="2">
        <v>198182.53</v>
      </c>
      <c r="BK182" s="2">
        <v>90104.72</v>
      </c>
      <c r="BL182" s="2" t="s">
        <v>181</v>
      </c>
      <c r="BM182" s="2">
        <v>174525.33</v>
      </c>
      <c r="BN182" s="2">
        <v>74890.150000000009</v>
      </c>
      <c r="BO182" s="2" t="s">
        <v>181</v>
      </c>
      <c r="BP182" s="2">
        <v>155658.34</v>
      </c>
      <c r="BQ182" s="2">
        <v>68759.38</v>
      </c>
      <c r="BR182" s="2" t="s">
        <v>181</v>
      </c>
      <c r="BS182" s="2">
        <v>109135.29</v>
      </c>
      <c r="BT182" s="18">
        <v>29616.34</v>
      </c>
      <c r="BU182" s="14" t="s">
        <v>181</v>
      </c>
      <c r="BV182" s="2">
        <v>118999.3</v>
      </c>
      <c r="BW182" s="2">
        <v>23158.98</v>
      </c>
      <c r="BX182" s="2" t="s">
        <v>181</v>
      </c>
      <c r="BY182" s="2">
        <v>111192.6</v>
      </c>
      <c r="BZ182" s="2">
        <v>33236.07</v>
      </c>
      <c r="CA182" s="2" t="s">
        <v>181</v>
      </c>
      <c r="CB182" s="2">
        <v>71371.97</v>
      </c>
      <c r="CC182" s="2">
        <v>11505.86</v>
      </c>
      <c r="CD182" s="2" t="s">
        <v>181</v>
      </c>
      <c r="CE182" s="2">
        <v>146529.75</v>
      </c>
      <c r="CF182" s="2">
        <v>76747.290000000008</v>
      </c>
      <c r="CG182" s="2" t="s">
        <v>181</v>
      </c>
      <c r="CH182" s="2">
        <v>117005.19</v>
      </c>
      <c r="CI182" s="2">
        <v>39570.870000000003</v>
      </c>
      <c r="CJ182" s="2" t="s">
        <v>181</v>
      </c>
      <c r="CK182" s="2">
        <v>124841.74</v>
      </c>
      <c r="CL182" s="2">
        <v>38642.300000000003</v>
      </c>
      <c r="CM182" s="2" t="s">
        <v>181</v>
      </c>
      <c r="CN182" s="2">
        <v>126783.59</v>
      </c>
      <c r="CO182" s="2">
        <v>29523.17</v>
      </c>
      <c r="CP182" s="2" t="s">
        <v>181</v>
      </c>
      <c r="CQ182" s="2">
        <v>122209.86</v>
      </c>
      <c r="CR182" s="2">
        <v>23144.13</v>
      </c>
      <c r="CS182" s="2" t="s">
        <v>181</v>
      </c>
      <c r="CT182" s="2">
        <v>237766.64</v>
      </c>
      <c r="CU182" s="2">
        <v>158265.26</v>
      </c>
      <c r="CV182" s="2" t="s">
        <v>181</v>
      </c>
      <c r="CW182" s="2">
        <v>146646.99</v>
      </c>
      <c r="CX182" s="2">
        <v>50606.47</v>
      </c>
      <c r="CY182" s="2" t="s">
        <v>181</v>
      </c>
      <c r="CZ182" s="2">
        <v>132246</v>
      </c>
      <c r="DA182" s="2">
        <v>39099.360000000001</v>
      </c>
      <c r="DB182" s="2" t="s">
        <v>181</v>
      </c>
      <c r="DC182" s="2">
        <v>220859.01</v>
      </c>
      <c r="DD182" s="9">
        <v>79468.17</v>
      </c>
      <c r="DE182" s="14" t="s">
        <v>181</v>
      </c>
      <c r="DF182" s="2">
        <v>175403.63</v>
      </c>
      <c r="DG182" s="2">
        <v>63455.43</v>
      </c>
      <c r="DH182" s="2" t="s">
        <v>181</v>
      </c>
      <c r="DI182" s="2">
        <v>119076.81</v>
      </c>
      <c r="DJ182" s="2">
        <v>46037.02</v>
      </c>
      <c r="DK182" s="2" t="s">
        <v>181</v>
      </c>
      <c r="DL182" s="2">
        <v>96130.87</v>
      </c>
      <c r="DM182" s="2">
        <v>29909.14</v>
      </c>
      <c r="DN182" s="2" t="s">
        <v>181</v>
      </c>
      <c r="DO182" s="2">
        <v>66642.86</v>
      </c>
      <c r="DP182" s="2">
        <v>33073.760000000002</v>
      </c>
      <c r="DQ182" s="2" t="s">
        <v>181</v>
      </c>
      <c r="DR182" s="2">
        <v>24324.01</v>
      </c>
      <c r="DS182" s="2">
        <v>18407.689999999999</v>
      </c>
      <c r="DT182" s="2" t="s">
        <v>181</v>
      </c>
      <c r="DU182" s="2">
        <v>55683.11</v>
      </c>
      <c r="DV182" s="2">
        <v>39346.31</v>
      </c>
      <c r="DW182" s="2" t="s">
        <v>181</v>
      </c>
      <c r="DX182" s="2">
        <v>36302.49</v>
      </c>
      <c r="DY182" s="2">
        <v>14104.86</v>
      </c>
      <c r="DZ182" s="2" t="s">
        <v>181</v>
      </c>
      <c r="EA182" s="2">
        <v>105100.56</v>
      </c>
      <c r="EB182" s="2">
        <v>51146.49</v>
      </c>
      <c r="EC182" s="2" t="s">
        <v>181</v>
      </c>
      <c r="ED182" s="2">
        <v>103294.76</v>
      </c>
      <c r="EE182" s="2">
        <v>29730.720000000001</v>
      </c>
      <c r="EF182" s="2" t="s">
        <v>181</v>
      </c>
      <c r="EG182" s="2">
        <v>126204.8</v>
      </c>
      <c r="EH182" s="2">
        <v>48485</v>
      </c>
      <c r="EI182" s="2" t="s">
        <v>181</v>
      </c>
      <c r="EJ182" s="2">
        <v>59229.43</v>
      </c>
      <c r="EK182" s="2">
        <v>13541.32</v>
      </c>
      <c r="EL182" s="2" t="s">
        <v>181</v>
      </c>
      <c r="EM182" s="2">
        <v>124841.93</v>
      </c>
      <c r="EN182" s="9">
        <v>73113.37</v>
      </c>
      <c r="EO182" s="14" t="s">
        <v>181</v>
      </c>
      <c r="EP182" s="2">
        <v>65208.69</v>
      </c>
      <c r="EQ182" s="2">
        <v>15562</v>
      </c>
      <c r="ER182" s="2" t="s">
        <v>181</v>
      </c>
      <c r="ES182" s="2">
        <v>50641.11</v>
      </c>
      <c r="ET182" s="2">
        <v>15313.69</v>
      </c>
      <c r="EU182" s="2" t="s">
        <v>181</v>
      </c>
      <c r="EV182" s="2">
        <v>83726.14</v>
      </c>
      <c r="EW182" s="2">
        <v>30313.47</v>
      </c>
      <c r="EX182" s="2" t="s">
        <v>181</v>
      </c>
      <c r="EY182" s="2">
        <v>138960</v>
      </c>
      <c r="EZ182" s="2">
        <v>73487.740000000005</v>
      </c>
      <c r="FA182" s="2" t="s">
        <v>181</v>
      </c>
      <c r="FB182" s="2">
        <v>88517.5</v>
      </c>
      <c r="FC182" s="2">
        <v>23429.52</v>
      </c>
      <c r="FD182" s="2" t="s">
        <v>181</v>
      </c>
      <c r="FE182" s="2">
        <v>117436.49</v>
      </c>
      <c r="FF182" s="2">
        <v>27530.85</v>
      </c>
      <c r="FG182" s="2" t="s">
        <v>181</v>
      </c>
      <c r="FH182" s="2">
        <v>122453.69</v>
      </c>
      <c r="FI182" s="2">
        <v>37691.83</v>
      </c>
      <c r="FJ182" s="1" t="s">
        <v>181</v>
      </c>
      <c r="FK182" s="1">
        <v>111166.12</v>
      </c>
      <c r="FL182" s="1">
        <v>20530.7</v>
      </c>
      <c r="FM182" s="27" t="str">
        <f t="shared" si="12"/>
        <v>2205</v>
      </c>
      <c r="FN182" t="s">
        <v>181</v>
      </c>
      <c r="FO182" s="85">
        <v>167749.43</v>
      </c>
      <c r="FP182" s="85">
        <v>46950.35</v>
      </c>
      <c r="FQ182" s="27" t="str">
        <f t="shared" si="13"/>
        <v>2205</v>
      </c>
      <c r="FR182" t="s">
        <v>181</v>
      </c>
      <c r="FS182" s="85">
        <v>160845.5</v>
      </c>
      <c r="FT182" s="85">
        <v>61988.44</v>
      </c>
      <c r="FU182" s="27" t="str">
        <f t="shared" si="14"/>
        <v>2205</v>
      </c>
      <c r="FV182" t="s">
        <v>181</v>
      </c>
      <c r="FW182" s="85">
        <v>229252.71</v>
      </c>
      <c r="FX182" s="85">
        <v>128592.1</v>
      </c>
      <c r="FY182" s="27" t="str">
        <f t="shared" si="15"/>
        <v>2205</v>
      </c>
      <c r="FZ182" t="s">
        <v>181</v>
      </c>
      <c r="GA182" s="85">
        <v>129142.49</v>
      </c>
      <c r="GB182" s="85">
        <v>40802.959999999999</v>
      </c>
      <c r="GC182" s="27" t="str">
        <f t="shared" si="16"/>
        <v>2205</v>
      </c>
      <c r="GD182" t="s">
        <v>181</v>
      </c>
      <c r="GE182" s="85">
        <v>90490.09</v>
      </c>
      <c r="GF182" s="85">
        <v>22526.47</v>
      </c>
      <c r="GG182" s="27" t="str">
        <f t="shared" si="17"/>
        <v>2205</v>
      </c>
      <c r="GH182" t="s">
        <v>181</v>
      </c>
      <c r="GI182" s="85">
        <v>76747.11</v>
      </c>
      <c r="GJ182" s="85">
        <v>18045.439999999999</v>
      </c>
    </row>
    <row r="183" spans="1:192" x14ac:dyDescent="0.35">
      <c r="A183" s="14" t="s">
        <v>182</v>
      </c>
      <c r="B183" s="2">
        <v>13203.08</v>
      </c>
      <c r="C183" s="2">
        <v>17300.07</v>
      </c>
      <c r="D183" s="2" t="s">
        <v>182</v>
      </c>
      <c r="E183" s="2">
        <v>15658.03</v>
      </c>
      <c r="F183" s="2">
        <v>25014.69</v>
      </c>
      <c r="G183" s="2" t="s">
        <v>182</v>
      </c>
      <c r="H183" s="2">
        <v>66575.930000000008</v>
      </c>
      <c r="I183" s="2">
        <v>113988.8</v>
      </c>
      <c r="J183" s="2" t="s">
        <v>182</v>
      </c>
      <c r="K183" s="2">
        <v>73951.839999999997</v>
      </c>
      <c r="L183" s="2">
        <v>131742.82</v>
      </c>
      <c r="M183" s="2" t="s">
        <v>182</v>
      </c>
      <c r="N183" s="2">
        <v>88841.56</v>
      </c>
      <c r="O183" s="2">
        <v>145646.97</v>
      </c>
      <c r="P183" s="3" t="s">
        <v>182</v>
      </c>
      <c r="Q183" s="3">
        <v>106920</v>
      </c>
      <c r="R183" s="3">
        <v>182419.34</v>
      </c>
      <c r="S183" s="2" t="s">
        <v>182</v>
      </c>
      <c r="T183" s="2">
        <v>105068.1</v>
      </c>
      <c r="U183" s="2">
        <v>191703.1</v>
      </c>
      <c r="V183" s="2" t="s">
        <v>182</v>
      </c>
      <c r="W183" s="2">
        <v>164247.51</v>
      </c>
      <c r="X183" s="2">
        <v>318723.09999999998</v>
      </c>
      <c r="Y183" s="2" t="s">
        <v>182</v>
      </c>
      <c r="Z183" s="2">
        <v>123207.14</v>
      </c>
      <c r="AA183" s="2">
        <v>203956.69</v>
      </c>
      <c r="AB183" s="2" t="s">
        <v>182</v>
      </c>
      <c r="AC183" s="2">
        <v>14875.05</v>
      </c>
      <c r="AD183" s="2">
        <v>23466.2</v>
      </c>
      <c r="AE183" s="2" t="s">
        <v>182</v>
      </c>
      <c r="AF183" s="2">
        <v>78820</v>
      </c>
      <c r="AG183" s="2">
        <v>140839.49</v>
      </c>
      <c r="AH183" s="2" t="s">
        <v>182</v>
      </c>
      <c r="AI183" s="2">
        <v>41782.03</v>
      </c>
      <c r="AJ183" s="9">
        <v>69302.12</v>
      </c>
      <c r="AK183" s="14" t="s">
        <v>182</v>
      </c>
      <c r="AL183" s="2">
        <v>40339.65</v>
      </c>
      <c r="AM183" s="2">
        <v>66447.33</v>
      </c>
      <c r="AN183" s="2" t="s">
        <v>182</v>
      </c>
      <c r="AO183" s="2">
        <v>60230</v>
      </c>
      <c r="AP183" s="2">
        <v>94733.98</v>
      </c>
      <c r="AQ183" s="2" t="s">
        <v>182</v>
      </c>
      <c r="AR183" s="2">
        <v>76314.960000000006</v>
      </c>
      <c r="AS183" s="2">
        <v>126610.6</v>
      </c>
      <c r="AT183" s="2" t="s">
        <v>182</v>
      </c>
      <c r="AU183" s="2">
        <v>109547.19</v>
      </c>
      <c r="AV183" s="2">
        <v>195664.96</v>
      </c>
      <c r="AW183" s="2" t="s">
        <v>182</v>
      </c>
      <c r="AX183" s="2">
        <v>152095.21</v>
      </c>
      <c r="AY183" s="2">
        <v>279231.23</v>
      </c>
      <c r="AZ183" s="2" t="s">
        <v>182</v>
      </c>
      <c r="BA183" s="2">
        <v>113319.57</v>
      </c>
      <c r="BB183" s="2">
        <v>206866.84</v>
      </c>
      <c r="BC183" s="2" t="s">
        <v>182</v>
      </c>
      <c r="BD183" s="2">
        <v>138441.26999999999</v>
      </c>
      <c r="BE183" s="2">
        <v>237151.38</v>
      </c>
      <c r="BF183" s="2" t="s">
        <v>182</v>
      </c>
      <c r="BG183" s="2">
        <v>52526.09</v>
      </c>
      <c r="BH183" s="2">
        <v>105360.06</v>
      </c>
      <c r="BI183" s="2" t="s">
        <v>182</v>
      </c>
      <c r="BJ183" s="2">
        <v>23497.95</v>
      </c>
      <c r="BK183" s="2">
        <v>32123.14</v>
      </c>
      <c r="BL183" s="2" t="s">
        <v>182</v>
      </c>
      <c r="BM183" s="2">
        <v>72602.570000000007</v>
      </c>
      <c r="BN183" s="2">
        <v>106864.47</v>
      </c>
      <c r="BO183" s="2" t="s">
        <v>182</v>
      </c>
      <c r="BP183" s="2">
        <v>6642.08</v>
      </c>
      <c r="BQ183" s="2">
        <v>11312.58</v>
      </c>
      <c r="BR183" s="2" t="s">
        <v>182</v>
      </c>
      <c r="BS183" s="2">
        <v>14795.94</v>
      </c>
      <c r="BT183" s="18">
        <v>19937.32</v>
      </c>
      <c r="BU183" s="14" t="s">
        <v>182</v>
      </c>
      <c r="BV183" s="2">
        <v>11851.5</v>
      </c>
      <c r="BW183" s="2">
        <v>15176.69</v>
      </c>
      <c r="BX183" s="2" t="s">
        <v>182</v>
      </c>
      <c r="BY183" s="2">
        <v>24254.66</v>
      </c>
      <c r="BZ183" s="2">
        <v>26005.4</v>
      </c>
      <c r="CA183" s="2" t="s">
        <v>182</v>
      </c>
      <c r="CB183" s="2">
        <v>123579.17</v>
      </c>
      <c r="CC183" s="2">
        <v>193702.22</v>
      </c>
      <c r="CD183" s="2" t="s">
        <v>182</v>
      </c>
      <c r="CE183" s="2">
        <v>50207.81</v>
      </c>
      <c r="CF183" s="2">
        <v>76409.86</v>
      </c>
      <c r="CG183" s="2" t="s">
        <v>182</v>
      </c>
      <c r="CH183" s="2">
        <v>64373.21</v>
      </c>
      <c r="CI183" s="2">
        <v>117520.47</v>
      </c>
      <c r="CJ183" s="2" t="s">
        <v>182</v>
      </c>
      <c r="CK183" s="2">
        <v>128876.64</v>
      </c>
      <c r="CL183" s="2">
        <v>181313.3</v>
      </c>
      <c r="CM183" s="2" t="s">
        <v>182</v>
      </c>
      <c r="CN183" s="2">
        <v>59791.13</v>
      </c>
      <c r="CO183" s="2">
        <v>100402.36</v>
      </c>
      <c r="CP183" s="2" t="s">
        <v>182</v>
      </c>
      <c r="CQ183" s="2">
        <v>74200</v>
      </c>
      <c r="CR183" s="2">
        <v>128651.92</v>
      </c>
      <c r="CS183" s="2" t="s">
        <v>182</v>
      </c>
      <c r="CT183" s="2">
        <v>111990.76</v>
      </c>
      <c r="CU183" s="2">
        <v>144003.73000000001</v>
      </c>
      <c r="CV183" s="2" t="s">
        <v>182</v>
      </c>
      <c r="CW183" s="2">
        <v>128971.05</v>
      </c>
      <c r="CX183" s="2">
        <v>168277.53</v>
      </c>
      <c r="CY183" s="2" t="s">
        <v>182</v>
      </c>
      <c r="CZ183" s="2">
        <v>141926.76999999999</v>
      </c>
      <c r="DA183" s="2">
        <v>150606.32999999999</v>
      </c>
      <c r="DB183" s="2" t="s">
        <v>182</v>
      </c>
      <c r="DC183" s="2">
        <v>151183.46</v>
      </c>
      <c r="DD183" s="9">
        <v>151878.26</v>
      </c>
      <c r="DE183" s="14" t="s">
        <v>182</v>
      </c>
      <c r="DF183" s="2">
        <v>24120</v>
      </c>
      <c r="DG183" s="2">
        <v>21085.57</v>
      </c>
      <c r="DH183" s="2" t="s">
        <v>182</v>
      </c>
      <c r="DI183" s="2">
        <v>50692.45</v>
      </c>
      <c r="DJ183" s="2">
        <v>65890.100000000006</v>
      </c>
      <c r="DK183" s="2" t="s">
        <v>182</v>
      </c>
      <c r="DL183" s="2">
        <v>65402.84</v>
      </c>
      <c r="DM183" s="2">
        <v>107934.21</v>
      </c>
      <c r="DN183" s="2" t="s">
        <v>182</v>
      </c>
      <c r="DO183" s="2">
        <v>78873.98</v>
      </c>
      <c r="DP183" s="2">
        <v>99942.6</v>
      </c>
      <c r="DQ183" s="2" t="s">
        <v>182</v>
      </c>
      <c r="DR183" s="2">
        <v>29766.080000000002</v>
      </c>
      <c r="DS183" s="2">
        <v>59975.47</v>
      </c>
      <c r="DT183" s="2" t="s">
        <v>182</v>
      </c>
      <c r="DU183" s="2">
        <v>88891.1</v>
      </c>
      <c r="DV183" s="2">
        <v>136299.21</v>
      </c>
      <c r="DW183" s="2" t="s">
        <v>182</v>
      </c>
      <c r="DX183" s="2">
        <v>68823.360000000001</v>
      </c>
      <c r="DY183" s="2">
        <v>103184.98</v>
      </c>
      <c r="DZ183" s="2" t="s">
        <v>182</v>
      </c>
      <c r="EA183" s="2">
        <v>81256.95</v>
      </c>
      <c r="EB183" s="2">
        <v>111106.3</v>
      </c>
      <c r="EC183" s="2" t="s">
        <v>182</v>
      </c>
      <c r="ED183" s="2">
        <v>80071.839999999997</v>
      </c>
      <c r="EE183" s="2">
        <v>125000.51</v>
      </c>
      <c r="EF183" s="2" t="s">
        <v>182</v>
      </c>
      <c r="EG183" s="2">
        <v>109056.86</v>
      </c>
      <c r="EH183" s="2">
        <v>131994.09</v>
      </c>
      <c r="EI183" s="2" t="s">
        <v>182</v>
      </c>
      <c r="EJ183" s="2">
        <v>83573.88</v>
      </c>
      <c r="EK183" s="2">
        <v>112636.21</v>
      </c>
      <c r="EL183" s="2" t="s">
        <v>182</v>
      </c>
      <c r="EM183" s="2">
        <v>6144.63</v>
      </c>
      <c r="EN183" s="9">
        <v>10472.280000000001</v>
      </c>
      <c r="EO183" s="14" t="s">
        <v>182</v>
      </c>
      <c r="EP183" s="2">
        <v>29438.2</v>
      </c>
      <c r="EQ183" s="2">
        <v>60064.97</v>
      </c>
      <c r="ER183" s="2" t="s">
        <v>182</v>
      </c>
      <c r="ES183" s="2">
        <v>41211.54</v>
      </c>
      <c r="ET183" s="2">
        <v>50885.31</v>
      </c>
      <c r="EU183" s="2" t="s">
        <v>182</v>
      </c>
      <c r="EV183" s="2">
        <v>52772.73</v>
      </c>
      <c r="EW183" s="2">
        <v>79922.009999999995</v>
      </c>
      <c r="EX183" s="2" t="s">
        <v>182</v>
      </c>
      <c r="EY183" s="2">
        <v>107610.15</v>
      </c>
      <c r="EZ183" s="2">
        <v>152114.71</v>
      </c>
      <c r="FA183" s="2" t="s">
        <v>182</v>
      </c>
      <c r="FB183" s="2">
        <v>83089.03</v>
      </c>
      <c r="FC183" s="2">
        <v>100629.75999999999</v>
      </c>
      <c r="FD183" s="2" t="s">
        <v>182</v>
      </c>
      <c r="FE183" s="2">
        <v>41167.660000000003</v>
      </c>
      <c r="FF183" s="2">
        <v>64677.24</v>
      </c>
      <c r="FG183" s="2" t="s">
        <v>182</v>
      </c>
      <c r="FH183" s="2">
        <v>79235.89</v>
      </c>
      <c r="FI183" s="2">
        <v>96843.11</v>
      </c>
      <c r="FJ183" s="1" t="s">
        <v>182</v>
      </c>
      <c r="FK183" s="1">
        <v>48564.27</v>
      </c>
      <c r="FL183" s="1">
        <v>89298.46</v>
      </c>
      <c r="FM183" s="27" t="str">
        <f t="shared" si="12"/>
        <v>2206</v>
      </c>
      <c r="FN183" t="s">
        <v>182</v>
      </c>
      <c r="FO183" s="85">
        <v>117480</v>
      </c>
      <c r="FP183" s="85">
        <v>123500.01</v>
      </c>
      <c r="FQ183" s="27" t="str">
        <f t="shared" si="13"/>
        <v>2206</v>
      </c>
      <c r="FR183" t="s">
        <v>182</v>
      </c>
      <c r="FS183" s="85">
        <v>46407.73</v>
      </c>
      <c r="FT183" s="85">
        <v>45932.959999999999</v>
      </c>
      <c r="FU183" s="27" t="str">
        <f t="shared" si="14"/>
        <v>2206</v>
      </c>
      <c r="FV183" t="s">
        <v>182</v>
      </c>
      <c r="FW183" s="85">
        <v>61590.94</v>
      </c>
      <c r="FX183" s="85">
        <v>80430.100000000006</v>
      </c>
      <c r="FY183" s="27" t="str">
        <f t="shared" si="15"/>
        <v>2206</v>
      </c>
      <c r="FZ183" t="s">
        <v>182</v>
      </c>
      <c r="GA183" s="85">
        <v>55665.98</v>
      </c>
      <c r="GB183" s="85">
        <v>56877.84</v>
      </c>
      <c r="GC183" s="27" t="str">
        <f t="shared" si="16"/>
        <v>2206</v>
      </c>
      <c r="GD183" t="s">
        <v>182</v>
      </c>
      <c r="GE183" s="85">
        <v>60356.51</v>
      </c>
      <c r="GF183" s="85">
        <v>71193.23</v>
      </c>
      <c r="GG183" s="27" t="str">
        <f t="shared" si="17"/>
        <v>2206</v>
      </c>
      <c r="GH183" t="s">
        <v>182</v>
      </c>
      <c r="GI183" s="85">
        <v>10651.68</v>
      </c>
      <c r="GJ183" s="85">
        <v>6031.39</v>
      </c>
    </row>
    <row r="184" spans="1:192" x14ac:dyDescent="0.35">
      <c r="A184" s="14" t="s">
        <v>183</v>
      </c>
      <c r="B184" s="2">
        <v>115164.61</v>
      </c>
      <c r="C184" s="2">
        <v>185971.7</v>
      </c>
      <c r="D184" s="2" t="s">
        <v>183</v>
      </c>
      <c r="E184" s="2">
        <v>211286.07</v>
      </c>
      <c r="F184" s="2">
        <v>385543.58</v>
      </c>
      <c r="G184" s="2" t="s">
        <v>183</v>
      </c>
      <c r="H184" s="2">
        <v>73900</v>
      </c>
      <c r="I184" s="2">
        <v>174820</v>
      </c>
      <c r="J184" s="2" t="s">
        <v>183</v>
      </c>
      <c r="K184" s="2">
        <v>117050</v>
      </c>
      <c r="L184" s="2">
        <v>186796</v>
      </c>
      <c r="M184" s="2" t="s">
        <v>183</v>
      </c>
      <c r="N184" s="2">
        <v>136417.67000000001</v>
      </c>
      <c r="O184" s="2">
        <v>250563</v>
      </c>
      <c r="P184" s="3" t="s">
        <v>183</v>
      </c>
      <c r="Q184" s="3">
        <v>89250</v>
      </c>
      <c r="R184" s="3">
        <v>144220</v>
      </c>
      <c r="S184" s="2" t="s">
        <v>183</v>
      </c>
      <c r="T184" s="2">
        <v>97660</v>
      </c>
      <c r="U184" s="2">
        <v>183535</v>
      </c>
      <c r="V184" s="2" t="s">
        <v>183</v>
      </c>
      <c r="W184" s="2">
        <v>69440</v>
      </c>
      <c r="X184" s="2">
        <v>154075.79999999999</v>
      </c>
      <c r="Y184" s="2" t="s">
        <v>183</v>
      </c>
      <c r="Z184" s="2">
        <v>205110</v>
      </c>
      <c r="AA184" s="2">
        <v>394049</v>
      </c>
      <c r="AB184" s="2" t="s">
        <v>183</v>
      </c>
      <c r="AC184" s="2">
        <v>481590</v>
      </c>
      <c r="AD184" s="2">
        <v>759320</v>
      </c>
      <c r="AE184" s="2" t="s">
        <v>183</v>
      </c>
      <c r="AF184" s="2">
        <v>484685</v>
      </c>
      <c r="AG184" s="2">
        <v>867572.52</v>
      </c>
      <c r="AH184" s="2" t="s">
        <v>183</v>
      </c>
      <c r="AI184" s="2">
        <v>338750</v>
      </c>
      <c r="AJ184" s="9">
        <v>617649</v>
      </c>
      <c r="AK184" s="14" t="s">
        <v>183</v>
      </c>
      <c r="AL184" s="2">
        <v>331024.75</v>
      </c>
      <c r="AM184" s="2">
        <v>637972</v>
      </c>
      <c r="AN184" s="2" t="s">
        <v>183</v>
      </c>
      <c r="AO184" s="2">
        <v>447884.86</v>
      </c>
      <c r="AP184" s="2">
        <v>723296</v>
      </c>
      <c r="AQ184" s="2" t="s">
        <v>183</v>
      </c>
      <c r="AR184" s="2">
        <v>364730</v>
      </c>
      <c r="AS184" s="2">
        <v>627074</v>
      </c>
      <c r="AT184" s="2" t="s">
        <v>183</v>
      </c>
      <c r="AU184" s="2">
        <v>393030</v>
      </c>
      <c r="AV184" s="2">
        <v>642528</v>
      </c>
      <c r="AW184" s="2" t="s">
        <v>183</v>
      </c>
      <c r="AX184" s="2">
        <v>403693.4</v>
      </c>
      <c r="AY184" s="2">
        <v>673570.8</v>
      </c>
      <c r="AZ184" s="2" t="s">
        <v>183</v>
      </c>
      <c r="BA184" s="2">
        <v>273120</v>
      </c>
      <c r="BB184" s="2">
        <v>498493</v>
      </c>
      <c r="BC184" s="2" t="s">
        <v>183</v>
      </c>
      <c r="BD184" s="2">
        <v>148820</v>
      </c>
      <c r="BE184" s="2">
        <v>324455</v>
      </c>
      <c r="BF184" s="2" t="s">
        <v>183</v>
      </c>
      <c r="BG184" s="2">
        <v>160160</v>
      </c>
      <c r="BH184" s="2">
        <v>369180</v>
      </c>
      <c r="BI184" s="2" t="s">
        <v>183</v>
      </c>
      <c r="BJ184" s="2">
        <v>142863.15</v>
      </c>
      <c r="BK184" s="2">
        <v>315135.42</v>
      </c>
      <c r="BL184" s="2" t="s">
        <v>183</v>
      </c>
      <c r="BM184" s="2">
        <v>397330</v>
      </c>
      <c r="BN184" s="2">
        <v>724184.81</v>
      </c>
      <c r="BO184" s="2" t="s">
        <v>183</v>
      </c>
      <c r="BP184" s="2">
        <v>403080</v>
      </c>
      <c r="BQ184" s="2">
        <v>829946.54</v>
      </c>
      <c r="BR184" s="2" t="s">
        <v>183</v>
      </c>
      <c r="BS184" s="2">
        <v>237800</v>
      </c>
      <c r="BT184" s="18">
        <v>467184.16000000009</v>
      </c>
      <c r="BU184" s="14" t="s">
        <v>183</v>
      </c>
      <c r="BV184" s="2">
        <v>342270</v>
      </c>
      <c r="BW184" s="2">
        <v>662622.67000000004</v>
      </c>
      <c r="BX184" s="2" t="s">
        <v>183</v>
      </c>
      <c r="BY184" s="2">
        <v>240460</v>
      </c>
      <c r="BZ184" s="2">
        <v>361295.51</v>
      </c>
      <c r="CA184" s="2" t="s">
        <v>183</v>
      </c>
      <c r="CB184" s="2">
        <v>269270</v>
      </c>
      <c r="CC184" s="2">
        <v>523246.13</v>
      </c>
      <c r="CD184" s="2" t="s">
        <v>183</v>
      </c>
      <c r="CE184" s="2">
        <v>397610</v>
      </c>
      <c r="CF184" s="2">
        <v>669849.21</v>
      </c>
      <c r="CG184" s="2" t="s">
        <v>183</v>
      </c>
      <c r="CH184" s="2">
        <v>367120</v>
      </c>
      <c r="CI184" s="2">
        <v>618768.82999999996</v>
      </c>
      <c r="CJ184" s="2" t="s">
        <v>183</v>
      </c>
      <c r="CK184" s="2">
        <v>319303.34999999998</v>
      </c>
      <c r="CL184" s="2">
        <v>608495.31000000006</v>
      </c>
      <c r="CM184" s="2" t="s">
        <v>183</v>
      </c>
      <c r="CN184" s="2">
        <v>350000</v>
      </c>
      <c r="CO184" s="2">
        <v>652063.62</v>
      </c>
      <c r="CP184" s="2" t="s">
        <v>183</v>
      </c>
      <c r="CQ184" s="2">
        <v>486220</v>
      </c>
      <c r="CR184" s="2">
        <v>864029.38</v>
      </c>
      <c r="CS184" s="2" t="s">
        <v>183</v>
      </c>
      <c r="CT184" s="2">
        <v>547490</v>
      </c>
      <c r="CU184" s="2">
        <v>1039972.83</v>
      </c>
      <c r="CV184" s="2" t="s">
        <v>183</v>
      </c>
      <c r="CW184" s="2">
        <v>276530</v>
      </c>
      <c r="CX184" s="2">
        <v>446270</v>
      </c>
      <c r="CY184" s="2" t="s">
        <v>183</v>
      </c>
      <c r="CZ184" s="2">
        <v>380670</v>
      </c>
      <c r="DA184" s="2">
        <v>625175.41</v>
      </c>
      <c r="DB184" s="2" t="s">
        <v>183</v>
      </c>
      <c r="DC184" s="2">
        <v>445220</v>
      </c>
      <c r="DD184" s="9">
        <v>746324.42</v>
      </c>
      <c r="DE184" s="14" t="s">
        <v>183</v>
      </c>
      <c r="DF184" s="2">
        <v>302740</v>
      </c>
      <c r="DG184" s="2">
        <v>590833.79</v>
      </c>
      <c r="DH184" s="2" t="s">
        <v>183</v>
      </c>
      <c r="DI184" s="2">
        <v>175600</v>
      </c>
      <c r="DJ184" s="2">
        <v>353439</v>
      </c>
      <c r="DK184" s="2" t="s">
        <v>183</v>
      </c>
      <c r="DL184" s="2">
        <v>1194420</v>
      </c>
      <c r="DM184" s="2">
        <v>1453270.17</v>
      </c>
      <c r="DN184" s="2" t="s">
        <v>183</v>
      </c>
      <c r="DO184" s="2">
        <v>4819210</v>
      </c>
      <c r="DP184" s="2">
        <v>6918380.4400000004</v>
      </c>
      <c r="DQ184" s="2" t="s">
        <v>183</v>
      </c>
      <c r="DR184" s="2">
        <v>478000</v>
      </c>
      <c r="DS184" s="2">
        <v>754859</v>
      </c>
      <c r="DT184" s="2" t="s">
        <v>183</v>
      </c>
      <c r="DU184" s="2">
        <v>703930</v>
      </c>
      <c r="DV184" s="2">
        <v>1138568.6000000001</v>
      </c>
      <c r="DW184" s="2" t="s">
        <v>183</v>
      </c>
      <c r="DX184" s="2">
        <v>482040</v>
      </c>
      <c r="DY184" s="2">
        <v>682929.37</v>
      </c>
      <c r="DZ184" s="2" t="s">
        <v>183</v>
      </c>
      <c r="EA184" s="2">
        <v>454370</v>
      </c>
      <c r="EB184" s="2">
        <v>607729</v>
      </c>
      <c r="EC184" s="2" t="s">
        <v>183</v>
      </c>
      <c r="ED184" s="2">
        <v>444440</v>
      </c>
      <c r="EE184" s="2">
        <v>616663.12</v>
      </c>
      <c r="EF184" s="2" t="s">
        <v>183</v>
      </c>
      <c r="EG184" s="2">
        <v>1370780</v>
      </c>
      <c r="EH184" s="2">
        <v>1794514.8</v>
      </c>
      <c r="EI184" s="2" t="s">
        <v>183</v>
      </c>
      <c r="EJ184" s="2">
        <v>5680680</v>
      </c>
      <c r="EK184" s="2">
        <v>5837578</v>
      </c>
      <c r="EL184" s="2" t="s">
        <v>183</v>
      </c>
      <c r="EM184" s="2">
        <v>959560</v>
      </c>
      <c r="EN184" s="9">
        <v>1267766</v>
      </c>
      <c r="EO184" s="14" t="s">
        <v>183</v>
      </c>
      <c r="EP184" s="2">
        <v>2937120</v>
      </c>
      <c r="EQ184" s="2">
        <v>2941996.7</v>
      </c>
      <c r="ER184" s="2" t="s">
        <v>183</v>
      </c>
      <c r="ES184" s="2">
        <v>5440483.21</v>
      </c>
      <c r="ET184" s="2">
        <v>6220969.9000000004</v>
      </c>
      <c r="EU184" s="2" t="s">
        <v>183</v>
      </c>
      <c r="EV184" s="2">
        <v>298600</v>
      </c>
      <c r="EW184" s="2">
        <v>465400.6</v>
      </c>
      <c r="EX184" s="2" t="s">
        <v>183</v>
      </c>
      <c r="EY184" s="2">
        <v>486970</v>
      </c>
      <c r="EZ184" s="2">
        <v>772374.56</v>
      </c>
      <c r="FA184" s="2" t="s">
        <v>183</v>
      </c>
      <c r="FB184" s="2">
        <v>167190</v>
      </c>
      <c r="FC184" s="2">
        <v>263949.02</v>
      </c>
      <c r="FD184" s="2" t="s">
        <v>183</v>
      </c>
      <c r="FE184" s="2">
        <v>303870</v>
      </c>
      <c r="FF184" s="2">
        <v>479842.7</v>
      </c>
      <c r="FG184" s="2" t="s">
        <v>183</v>
      </c>
      <c r="FH184" s="2">
        <v>320880</v>
      </c>
      <c r="FI184" s="2">
        <v>543847.1</v>
      </c>
      <c r="FJ184" s="1" t="s">
        <v>183</v>
      </c>
      <c r="FK184" s="1">
        <v>573273.32000000007</v>
      </c>
      <c r="FL184" s="1">
        <v>735276.70000000007</v>
      </c>
      <c r="FM184" s="27" t="str">
        <f t="shared" si="12"/>
        <v>2207</v>
      </c>
      <c r="FN184" t="s">
        <v>183</v>
      </c>
      <c r="FO184" s="85">
        <v>2537030</v>
      </c>
      <c r="FP184" s="85">
        <v>2665155.5</v>
      </c>
      <c r="FQ184" s="27" t="str">
        <f t="shared" si="13"/>
        <v>2207</v>
      </c>
      <c r="FR184" t="s">
        <v>183</v>
      </c>
      <c r="FS184" s="85">
        <v>4483600</v>
      </c>
      <c r="FT184" s="85">
        <v>4226343</v>
      </c>
      <c r="FU184" s="27" t="str">
        <f t="shared" si="14"/>
        <v>2207</v>
      </c>
      <c r="FV184" t="s">
        <v>183</v>
      </c>
      <c r="FW184" s="85">
        <v>4704990</v>
      </c>
      <c r="FX184" s="85">
        <v>3718867</v>
      </c>
      <c r="FY184" s="27" t="str">
        <f t="shared" si="15"/>
        <v>2207</v>
      </c>
      <c r="FZ184" t="s">
        <v>183</v>
      </c>
      <c r="GA184" s="85">
        <v>1127810</v>
      </c>
      <c r="GB184" s="85">
        <v>959824</v>
      </c>
      <c r="GC184" s="27" t="str">
        <f t="shared" si="16"/>
        <v>2207</v>
      </c>
      <c r="GD184" t="s">
        <v>183</v>
      </c>
      <c r="GE184" s="85">
        <v>10192170</v>
      </c>
      <c r="GF184" s="85">
        <v>6739114.1799999997</v>
      </c>
      <c r="GG184" s="27" t="str">
        <f t="shared" si="17"/>
        <v>2207</v>
      </c>
      <c r="GH184" t="s">
        <v>183</v>
      </c>
      <c r="GI184" s="85">
        <v>11123950</v>
      </c>
      <c r="GJ184" s="85">
        <v>9366811</v>
      </c>
    </row>
    <row r="185" spans="1:192" x14ac:dyDescent="0.35">
      <c r="A185" s="14" t="s">
        <v>184</v>
      </c>
      <c r="B185" s="2">
        <v>5751412.8399999999</v>
      </c>
      <c r="C185" s="2">
        <v>3213230.76</v>
      </c>
      <c r="D185" s="2" t="s">
        <v>184</v>
      </c>
      <c r="E185" s="2">
        <v>11166109.060000001</v>
      </c>
      <c r="F185" s="2">
        <v>6728695.8300000001</v>
      </c>
      <c r="G185" s="2" t="s">
        <v>184</v>
      </c>
      <c r="H185" s="2">
        <v>8624915</v>
      </c>
      <c r="I185" s="2">
        <v>5785861.7800000003</v>
      </c>
      <c r="J185" s="2" t="s">
        <v>184</v>
      </c>
      <c r="K185" s="2">
        <v>5073968.82</v>
      </c>
      <c r="L185" s="2">
        <v>3241239.21</v>
      </c>
      <c r="M185" s="2" t="s">
        <v>184</v>
      </c>
      <c r="N185" s="2">
        <v>6627740.8799999999</v>
      </c>
      <c r="O185" s="2">
        <v>4594052.66</v>
      </c>
      <c r="P185" s="3" t="s">
        <v>184</v>
      </c>
      <c r="Q185" s="3">
        <v>6666655.4500000002</v>
      </c>
      <c r="R185" s="3">
        <v>4728582.67</v>
      </c>
      <c r="S185" s="2" t="s">
        <v>184</v>
      </c>
      <c r="T185" s="2">
        <v>6603048.21</v>
      </c>
      <c r="U185" s="2">
        <v>4414027.25</v>
      </c>
      <c r="V185" s="2" t="s">
        <v>184</v>
      </c>
      <c r="W185" s="2">
        <v>6948081.7199999997</v>
      </c>
      <c r="X185" s="2">
        <v>4229843.17</v>
      </c>
      <c r="Y185" s="2" t="s">
        <v>184</v>
      </c>
      <c r="Z185" s="2">
        <v>7678160.9299999997</v>
      </c>
      <c r="AA185" s="2">
        <v>4569104.9000000004</v>
      </c>
      <c r="AB185" s="2" t="s">
        <v>184</v>
      </c>
      <c r="AC185" s="2">
        <v>8158838.8899999997</v>
      </c>
      <c r="AD185" s="2">
        <v>5195905.37</v>
      </c>
      <c r="AE185" s="2" t="s">
        <v>184</v>
      </c>
      <c r="AF185" s="2">
        <v>8725969.4299999997</v>
      </c>
      <c r="AG185" s="2">
        <v>5740361.0899999999</v>
      </c>
      <c r="AH185" s="2" t="s">
        <v>184</v>
      </c>
      <c r="AI185" s="2">
        <v>8336595.0300000003</v>
      </c>
      <c r="AJ185" s="9">
        <v>5697348.46</v>
      </c>
      <c r="AK185" s="14" t="s">
        <v>184</v>
      </c>
      <c r="AL185" s="2">
        <v>7491457.5700000003</v>
      </c>
      <c r="AM185" s="2">
        <v>4245488.95</v>
      </c>
      <c r="AN185" s="2" t="s">
        <v>184</v>
      </c>
      <c r="AO185" s="2">
        <v>6587392.8300000001</v>
      </c>
      <c r="AP185" s="2">
        <v>4009899.25</v>
      </c>
      <c r="AQ185" s="2" t="s">
        <v>184</v>
      </c>
      <c r="AR185" s="2">
        <v>7064172.8099999996</v>
      </c>
      <c r="AS185" s="2">
        <v>4588372.3</v>
      </c>
      <c r="AT185" s="2" t="s">
        <v>184</v>
      </c>
      <c r="AU185" s="2">
        <v>8028459.1900000004</v>
      </c>
      <c r="AV185" s="2">
        <v>5021747.2000000002</v>
      </c>
      <c r="AW185" s="2" t="s">
        <v>184</v>
      </c>
      <c r="AX185" s="2">
        <v>7906311.9699999997</v>
      </c>
      <c r="AY185" s="2">
        <v>4930812.3899999997</v>
      </c>
      <c r="AZ185" s="2" t="s">
        <v>184</v>
      </c>
      <c r="BA185" s="2">
        <v>7413559.46</v>
      </c>
      <c r="BB185" s="2">
        <v>4425268.18</v>
      </c>
      <c r="BC185" s="2" t="s">
        <v>184</v>
      </c>
      <c r="BD185" s="2">
        <v>7655122.7800000003</v>
      </c>
      <c r="BE185" s="2">
        <v>4367612.01</v>
      </c>
      <c r="BF185" s="2" t="s">
        <v>184</v>
      </c>
      <c r="BG185" s="2">
        <v>8960566.8900000006</v>
      </c>
      <c r="BH185" s="2">
        <v>5374995.6399999997</v>
      </c>
      <c r="BI185" s="2" t="s">
        <v>184</v>
      </c>
      <c r="BJ185" s="2">
        <v>8990858.8000000007</v>
      </c>
      <c r="BK185" s="2">
        <v>5276477.71</v>
      </c>
      <c r="BL185" s="2" t="s">
        <v>184</v>
      </c>
      <c r="BM185" s="2">
        <v>9196216.2599999998</v>
      </c>
      <c r="BN185" s="2">
        <v>5495971.4299999997</v>
      </c>
      <c r="BO185" s="2" t="s">
        <v>184</v>
      </c>
      <c r="BP185" s="2">
        <v>9900902.4900000002</v>
      </c>
      <c r="BQ185" s="2">
        <v>6235532.4000000004</v>
      </c>
      <c r="BR185" s="2" t="s">
        <v>184</v>
      </c>
      <c r="BS185" s="2">
        <v>8107028.3499999996</v>
      </c>
      <c r="BT185" s="18">
        <v>4702685.6100000003</v>
      </c>
      <c r="BU185" s="14" t="s">
        <v>184</v>
      </c>
      <c r="BV185" s="2">
        <v>7300021.5</v>
      </c>
      <c r="BW185" s="2">
        <v>3539515.71</v>
      </c>
      <c r="BX185" s="2" t="s">
        <v>184</v>
      </c>
      <c r="BY185" s="2">
        <v>6786502.3099999996</v>
      </c>
      <c r="BZ185" s="2">
        <v>3704733.26</v>
      </c>
      <c r="CA185" s="2" t="s">
        <v>184</v>
      </c>
      <c r="CB185" s="2">
        <v>7819207.2000000002</v>
      </c>
      <c r="CC185" s="2">
        <v>4908714.1000000006</v>
      </c>
      <c r="CD185" s="2" t="s">
        <v>184</v>
      </c>
      <c r="CE185" s="2">
        <v>7241224.7800000003</v>
      </c>
      <c r="CF185" s="2">
        <v>4175609.7</v>
      </c>
      <c r="CG185" s="2" t="s">
        <v>184</v>
      </c>
      <c r="CH185" s="2">
        <v>7768832.3200000003</v>
      </c>
      <c r="CI185" s="2">
        <v>4502472.68</v>
      </c>
      <c r="CJ185" s="2" t="s">
        <v>184</v>
      </c>
      <c r="CK185" s="2">
        <v>7391942.4900000002</v>
      </c>
      <c r="CL185" s="2">
        <v>4184542.93</v>
      </c>
      <c r="CM185" s="2" t="s">
        <v>184</v>
      </c>
      <c r="CN185" s="2">
        <v>7635455.4800000004</v>
      </c>
      <c r="CO185" s="2">
        <v>3889193.6</v>
      </c>
      <c r="CP185" s="2" t="s">
        <v>184</v>
      </c>
      <c r="CQ185" s="2">
        <v>7443271.5300000003</v>
      </c>
      <c r="CR185" s="2">
        <v>3965446.96</v>
      </c>
      <c r="CS185" s="2" t="s">
        <v>184</v>
      </c>
      <c r="CT185" s="2">
        <v>8841844.4800000004</v>
      </c>
      <c r="CU185" s="2">
        <v>4782230.26</v>
      </c>
      <c r="CV185" s="2" t="s">
        <v>184</v>
      </c>
      <c r="CW185" s="2">
        <v>10179386.779999999</v>
      </c>
      <c r="CX185" s="2">
        <v>6115563.54</v>
      </c>
      <c r="CY185" s="2" t="s">
        <v>184</v>
      </c>
      <c r="CZ185" s="2">
        <v>10240237.279999999</v>
      </c>
      <c r="DA185" s="2">
        <v>6026858.3399999999</v>
      </c>
      <c r="DB185" s="2" t="s">
        <v>184</v>
      </c>
      <c r="DC185" s="2">
        <v>8759730.620000001</v>
      </c>
      <c r="DD185" s="9">
        <v>4720822.3600000003</v>
      </c>
      <c r="DE185" s="14" t="s">
        <v>184</v>
      </c>
      <c r="DF185" s="2">
        <v>8574934.25</v>
      </c>
      <c r="DG185" s="2">
        <v>4058951.77</v>
      </c>
      <c r="DH185" s="2" t="s">
        <v>184</v>
      </c>
      <c r="DI185" s="2">
        <v>7177956.0999999996</v>
      </c>
      <c r="DJ185" s="2">
        <v>3998432.12</v>
      </c>
      <c r="DK185" s="2" t="s">
        <v>184</v>
      </c>
      <c r="DL185" s="2">
        <v>6218713.2699999996</v>
      </c>
      <c r="DM185" s="2">
        <v>3269079.42</v>
      </c>
      <c r="DN185" s="2" t="s">
        <v>184</v>
      </c>
      <c r="DO185" s="2">
        <v>4645489.7300000004</v>
      </c>
      <c r="DP185" s="2">
        <v>2915188.61</v>
      </c>
      <c r="DQ185" s="2" t="s">
        <v>184</v>
      </c>
      <c r="DR185" s="2">
        <v>2752979.12</v>
      </c>
      <c r="DS185" s="2">
        <v>2324724.9500000002</v>
      </c>
      <c r="DT185" s="2" t="s">
        <v>184</v>
      </c>
      <c r="DU185" s="2">
        <v>3920155.66</v>
      </c>
      <c r="DV185" s="2">
        <v>3330236.25</v>
      </c>
      <c r="DW185" s="2" t="s">
        <v>184</v>
      </c>
      <c r="DX185" s="2">
        <v>4188289.79</v>
      </c>
      <c r="DY185" s="2">
        <v>3123910</v>
      </c>
      <c r="DZ185" s="2" t="s">
        <v>184</v>
      </c>
      <c r="EA185" s="2">
        <v>6173232.1900000004</v>
      </c>
      <c r="EB185" s="2">
        <v>4121741.33</v>
      </c>
      <c r="EC185" s="2" t="s">
        <v>184</v>
      </c>
      <c r="ED185" s="2">
        <v>7251781.2400000002</v>
      </c>
      <c r="EE185" s="2">
        <v>4925714.49</v>
      </c>
      <c r="EF185" s="2" t="s">
        <v>184</v>
      </c>
      <c r="EG185" s="2">
        <v>7370773.0999999996</v>
      </c>
      <c r="EH185" s="2">
        <v>4599254</v>
      </c>
      <c r="EI185" s="2" t="s">
        <v>184</v>
      </c>
      <c r="EJ185" s="2">
        <v>6492264.4800000004</v>
      </c>
      <c r="EK185" s="2">
        <v>3832967.9</v>
      </c>
      <c r="EL185" s="2" t="s">
        <v>184</v>
      </c>
      <c r="EM185" s="2">
        <v>5417840.3600000003</v>
      </c>
      <c r="EN185" s="9">
        <v>3427921.64</v>
      </c>
      <c r="EO185" s="14" t="s">
        <v>184</v>
      </c>
      <c r="EP185" s="2">
        <v>5233848.38</v>
      </c>
      <c r="EQ185" s="2">
        <v>2426925.64</v>
      </c>
      <c r="ER185" s="2" t="s">
        <v>184</v>
      </c>
      <c r="ES185" s="2">
        <v>4863689.0600000015</v>
      </c>
      <c r="ET185" s="2">
        <v>2920373.88</v>
      </c>
      <c r="EU185" s="2" t="s">
        <v>184</v>
      </c>
      <c r="EV185" s="2">
        <v>6182057.7300000004</v>
      </c>
      <c r="EW185" s="2">
        <v>3960886.54</v>
      </c>
      <c r="EX185" s="2" t="s">
        <v>184</v>
      </c>
      <c r="EY185" s="2">
        <v>6770540.4800000004</v>
      </c>
      <c r="EZ185" s="2">
        <v>3807214.17</v>
      </c>
      <c r="FA185" s="2" t="s">
        <v>184</v>
      </c>
      <c r="FB185" s="2">
        <v>7081508.4400000004</v>
      </c>
      <c r="FC185" s="2">
        <v>4037873.73</v>
      </c>
      <c r="FD185" s="2" t="s">
        <v>184</v>
      </c>
      <c r="FE185" s="2">
        <v>6934330.1200000001</v>
      </c>
      <c r="FF185" s="2">
        <v>3837239.5</v>
      </c>
      <c r="FG185" s="2" t="s">
        <v>184</v>
      </c>
      <c r="FH185" s="2">
        <v>7066547.4400000004</v>
      </c>
      <c r="FI185" s="2">
        <v>3805322.62</v>
      </c>
      <c r="FJ185" s="1" t="s">
        <v>184</v>
      </c>
      <c r="FK185" s="1">
        <v>7408793.21</v>
      </c>
      <c r="FL185" s="1">
        <v>3863560.89</v>
      </c>
      <c r="FM185" s="27" t="str">
        <f t="shared" si="12"/>
        <v>2208</v>
      </c>
      <c r="FN185" t="s">
        <v>184</v>
      </c>
      <c r="FO185" s="85">
        <v>8640183.3800000008</v>
      </c>
      <c r="FP185" s="85">
        <v>4516666.49</v>
      </c>
      <c r="FQ185" s="27" t="str">
        <f t="shared" si="13"/>
        <v>2208</v>
      </c>
      <c r="FR185" t="s">
        <v>184</v>
      </c>
      <c r="FS185" s="85">
        <v>8628583.4100000001</v>
      </c>
      <c r="FT185" s="85">
        <v>4226581.08</v>
      </c>
      <c r="FU185" s="27" t="str">
        <f t="shared" si="14"/>
        <v>2208</v>
      </c>
      <c r="FV185" t="s">
        <v>184</v>
      </c>
      <c r="FW185" s="85">
        <v>9891192.790000001</v>
      </c>
      <c r="FX185" s="85">
        <v>5013866.87</v>
      </c>
      <c r="FY185" s="27" t="str">
        <f t="shared" si="15"/>
        <v>2208</v>
      </c>
      <c r="FZ185" t="s">
        <v>184</v>
      </c>
      <c r="GA185" s="85">
        <v>9803401.9800000004</v>
      </c>
      <c r="GB185" s="85">
        <v>5613194.3500000006</v>
      </c>
      <c r="GC185" s="27" t="str">
        <f t="shared" si="16"/>
        <v>2208</v>
      </c>
      <c r="GD185" t="s">
        <v>184</v>
      </c>
      <c r="GE185" s="85">
        <v>8172885.8300000001</v>
      </c>
      <c r="GF185" s="85">
        <v>2814554.36</v>
      </c>
      <c r="GG185" s="27" t="str">
        <f t="shared" si="17"/>
        <v>2208</v>
      </c>
      <c r="GH185" t="s">
        <v>184</v>
      </c>
      <c r="GI185" s="85">
        <v>6784392.7699999996</v>
      </c>
      <c r="GJ185" s="85">
        <v>3870776.3</v>
      </c>
    </row>
    <row r="186" spans="1:192" x14ac:dyDescent="0.35">
      <c r="A186" s="14" t="s">
        <v>185</v>
      </c>
      <c r="B186" s="2">
        <v>191.7</v>
      </c>
      <c r="C186" s="2">
        <v>80.66</v>
      </c>
      <c r="D186" s="2" t="s">
        <v>185</v>
      </c>
      <c r="E186" s="2">
        <v>2064.16</v>
      </c>
      <c r="F186" s="2">
        <v>4241.12</v>
      </c>
      <c r="G186" s="2" t="s">
        <v>185</v>
      </c>
      <c r="H186" s="2">
        <v>4312.5200000000004</v>
      </c>
      <c r="I186" s="2">
        <v>12457.3</v>
      </c>
      <c r="J186" s="2" t="s">
        <v>185</v>
      </c>
      <c r="K186" s="2">
        <v>672.1</v>
      </c>
      <c r="L186" s="2">
        <v>1348.77</v>
      </c>
      <c r="M186" s="2" t="s">
        <v>185</v>
      </c>
      <c r="N186" s="2">
        <v>11200.07</v>
      </c>
      <c r="O186" s="2">
        <v>28922.53</v>
      </c>
      <c r="P186" s="3" t="s">
        <v>185</v>
      </c>
      <c r="Q186" s="3">
        <v>2057.96</v>
      </c>
      <c r="R186" s="3">
        <v>3616.46</v>
      </c>
      <c r="S186" s="2" t="s">
        <v>185</v>
      </c>
      <c r="T186" s="2">
        <v>38007.57</v>
      </c>
      <c r="U186" s="2">
        <v>89396.87</v>
      </c>
      <c r="V186" s="2" t="s">
        <v>185</v>
      </c>
      <c r="W186" s="2">
        <v>12256.81</v>
      </c>
      <c r="X186" s="2">
        <v>26778.5</v>
      </c>
      <c r="Y186" s="2" t="s">
        <v>185</v>
      </c>
      <c r="Z186" s="2">
        <v>1851.84</v>
      </c>
      <c r="AA186" s="2">
        <v>3448.78</v>
      </c>
      <c r="AB186" s="2" t="s">
        <v>185</v>
      </c>
      <c r="AC186" s="2">
        <v>9771.49</v>
      </c>
      <c r="AD186" s="2">
        <v>22527.27</v>
      </c>
      <c r="AE186" s="2" t="s">
        <v>185</v>
      </c>
      <c r="AF186" s="2">
        <v>13662.91</v>
      </c>
      <c r="AG186" s="2">
        <v>32740.27</v>
      </c>
      <c r="AH186" s="2" t="s">
        <v>185</v>
      </c>
      <c r="AI186" s="2">
        <v>9445.19</v>
      </c>
      <c r="AJ186" s="9">
        <v>19052.64</v>
      </c>
      <c r="AK186" s="14" t="s">
        <v>185</v>
      </c>
      <c r="AL186" s="2">
        <v>652.87</v>
      </c>
      <c r="AM186" s="2">
        <v>2059.54</v>
      </c>
      <c r="AN186" s="2" t="s">
        <v>185</v>
      </c>
      <c r="AO186" s="2">
        <v>9906.32</v>
      </c>
      <c r="AP186" s="2">
        <v>19236.759999999998</v>
      </c>
      <c r="AQ186" s="2" t="s">
        <v>185</v>
      </c>
      <c r="AR186" s="2">
        <v>11214.97</v>
      </c>
      <c r="AS186" s="2">
        <v>18580.82</v>
      </c>
      <c r="AT186" s="2" t="s">
        <v>185</v>
      </c>
      <c r="AU186" s="2">
        <v>8232.9500000000007</v>
      </c>
      <c r="AV186" s="2">
        <v>18103.900000000001</v>
      </c>
      <c r="AW186" s="2" t="s">
        <v>185</v>
      </c>
      <c r="AX186" s="2">
        <v>15106.09</v>
      </c>
      <c r="AY186" s="2">
        <v>35113.56</v>
      </c>
      <c r="AZ186" s="2" t="s">
        <v>185</v>
      </c>
      <c r="BA186" s="2">
        <v>15214.97</v>
      </c>
      <c r="BB186" s="2">
        <v>31964.16</v>
      </c>
      <c r="BC186" s="2" t="s">
        <v>185</v>
      </c>
      <c r="BD186" s="2">
        <v>15670.23</v>
      </c>
      <c r="BE186" s="2">
        <v>39416.32</v>
      </c>
      <c r="BF186" s="2" t="s">
        <v>185</v>
      </c>
      <c r="BG186" s="2">
        <v>15123.05</v>
      </c>
      <c r="BH186" s="2">
        <v>36702.160000000003</v>
      </c>
      <c r="BI186" s="2" t="s">
        <v>185</v>
      </c>
      <c r="BJ186" s="2">
        <v>5053.3599999999997</v>
      </c>
      <c r="BK186" s="2">
        <v>11334.05</v>
      </c>
      <c r="BL186" s="2" t="s">
        <v>185</v>
      </c>
      <c r="BM186" s="2">
        <v>9799.11</v>
      </c>
      <c r="BN186" s="2">
        <v>16443.259999999998</v>
      </c>
      <c r="BO186" s="2" t="s">
        <v>185</v>
      </c>
      <c r="BP186" s="2">
        <v>11806.6</v>
      </c>
      <c r="BQ186" s="2">
        <v>22474.82</v>
      </c>
      <c r="BR186" s="2" t="s">
        <v>185</v>
      </c>
      <c r="BS186" s="2">
        <v>1914.94</v>
      </c>
      <c r="BT186" s="18">
        <v>3401.31</v>
      </c>
      <c r="BU186" s="14" t="s">
        <v>185</v>
      </c>
      <c r="BV186" s="2">
        <v>8024.04</v>
      </c>
      <c r="BW186" s="2">
        <v>13018</v>
      </c>
      <c r="BX186" s="2" t="s">
        <v>185</v>
      </c>
      <c r="BY186" s="2">
        <v>10330.07</v>
      </c>
      <c r="BZ186" s="2">
        <v>21396.639999999999</v>
      </c>
      <c r="CA186" s="2" t="s">
        <v>185</v>
      </c>
      <c r="CB186" s="2">
        <v>11124.63</v>
      </c>
      <c r="CC186" s="2">
        <v>17116.990000000002</v>
      </c>
      <c r="CD186" s="2" t="s">
        <v>185</v>
      </c>
      <c r="CE186" s="2">
        <v>7612.61</v>
      </c>
      <c r="CF186" s="2">
        <v>19206.59</v>
      </c>
      <c r="CG186" s="2" t="s">
        <v>185</v>
      </c>
      <c r="CH186" s="2">
        <v>8243.2800000000007</v>
      </c>
      <c r="CI186" s="2">
        <v>18005.12</v>
      </c>
      <c r="CJ186" s="2" t="s">
        <v>185</v>
      </c>
      <c r="CK186" s="2">
        <v>18321.52</v>
      </c>
      <c r="CL186" s="2">
        <v>57046.91</v>
      </c>
      <c r="CM186" s="2" t="s">
        <v>185</v>
      </c>
      <c r="CN186" s="2">
        <v>18715.14</v>
      </c>
      <c r="CO186" s="2">
        <v>52270.82</v>
      </c>
      <c r="CP186" s="2" t="s">
        <v>185</v>
      </c>
      <c r="CQ186" s="2">
        <v>20622.79</v>
      </c>
      <c r="CR186" s="2">
        <v>61438.17</v>
      </c>
      <c r="CS186" s="2" t="s">
        <v>185</v>
      </c>
      <c r="CT186" s="2">
        <v>8524.56</v>
      </c>
      <c r="CU186" s="2">
        <v>21117.01</v>
      </c>
      <c r="CV186" s="2" t="s">
        <v>185</v>
      </c>
      <c r="CW186" s="2">
        <v>4569.96</v>
      </c>
      <c r="CX186" s="2">
        <v>10765.32</v>
      </c>
      <c r="CY186" s="2" t="s">
        <v>185</v>
      </c>
      <c r="CZ186" s="2">
        <v>4198.97</v>
      </c>
      <c r="DA186" s="2">
        <v>5471.98</v>
      </c>
      <c r="DB186" s="2" t="s">
        <v>185</v>
      </c>
      <c r="DC186" s="2">
        <v>15679.31</v>
      </c>
      <c r="DD186" s="9">
        <v>19359.07</v>
      </c>
      <c r="DE186" s="14" t="s">
        <v>185</v>
      </c>
      <c r="DF186" s="2">
        <v>3826.59</v>
      </c>
      <c r="DG186" s="2">
        <v>4522.8</v>
      </c>
      <c r="DH186" s="2" t="s">
        <v>185</v>
      </c>
      <c r="DI186" s="2">
        <v>10172.06</v>
      </c>
      <c r="DJ186" s="2">
        <v>26599.65</v>
      </c>
      <c r="DK186" s="2" t="s">
        <v>185</v>
      </c>
      <c r="DL186" s="2">
        <v>10475.200000000001</v>
      </c>
      <c r="DM186" s="2">
        <v>29206.639999999999</v>
      </c>
      <c r="DN186" s="2" t="s">
        <v>185</v>
      </c>
      <c r="DO186" s="2">
        <v>3162.27</v>
      </c>
      <c r="DP186" s="2">
        <v>7274.78</v>
      </c>
      <c r="DQ186" s="2" t="s">
        <v>185</v>
      </c>
      <c r="DR186" s="2">
        <v>29887.85</v>
      </c>
      <c r="DS186" s="2">
        <v>80192.400000000009</v>
      </c>
      <c r="DT186" s="2" t="s">
        <v>185</v>
      </c>
      <c r="DU186" s="2">
        <v>18142.21</v>
      </c>
      <c r="DV186" s="2">
        <v>50255.44</v>
      </c>
      <c r="DW186" s="2" t="s">
        <v>185</v>
      </c>
      <c r="DX186" s="2">
        <v>14323.08</v>
      </c>
      <c r="DY186" s="2">
        <v>32114.68</v>
      </c>
      <c r="DZ186" s="2" t="s">
        <v>185</v>
      </c>
      <c r="EA186" s="2">
        <v>7215.55</v>
      </c>
      <c r="EB186" s="2">
        <v>17266.990000000002</v>
      </c>
      <c r="EC186" s="2" t="s">
        <v>185</v>
      </c>
      <c r="ED186" s="2">
        <v>15989.62</v>
      </c>
      <c r="EE186" s="2">
        <v>41377.72</v>
      </c>
      <c r="EF186" s="2" t="s">
        <v>185</v>
      </c>
      <c r="EG186" s="2">
        <v>5149.62</v>
      </c>
      <c r="EH186" s="2">
        <v>14172.07</v>
      </c>
      <c r="EI186" s="2" t="s">
        <v>185</v>
      </c>
      <c r="EJ186" s="2">
        <v>9954.36</v>
      </c>
      <c r="EK186" s="2">
        <v>18063.080000000002</v>
      </c>
      <c r="EL186" s="2" t="s">
        <v>185</v>
      </c>
      <c r="EM186" s="2">
        <v>7137.43</v>
      </c>
      <c r="EN186" s="9">
        <v>14167.99</v>
      </c>
      <c r="EO186" s="14" t="s">
        <v>185</v>
      </c>
      <c r="EP186" s="2">
        <v>1404.67</v>
      </c>
      <c r="EQ186" s="2">
        <v>1789.1</v>
      </c>
      <c r="ER186" s="2" t="s">
        <v>185</v>
      </c>
      <c r="ES186" s="2">
        <v>14809.7</v>
      </c>
      <c r="ET186" s="2">
        <v>29519.279999999999</v>
      </c>
      <c r="EU186" s="2" t="s">
        <v>185</v>
      </c>
      <c r="EV186" s="2">
        <v>25006.36</v>
      </c>
      <c r="EW186" s="2">
        <v>56853.2</v>
      </c>
      <c r="EX186" s="2" t="s">
        <v>185</v>
      </c>
      <c r="EY186" s="2">
        <v>39316.93</v>
      </c>
      <c r="EZ186" s="2">
        <v>80858.5</v>
      </c>
      <c r="FA186" s="2" t="s">
        <v>185</v>
      </c>
      <c r="FB186" s="2">
        <v>8095.33</v>
      </c>
      <c r="FC186" s="2">
        <v>11301.52</v>
      </c>
      <c r="FD186" s="2" t="s">
        <v>185</v>
      </c>
      <c r="FE186" s="2">
        <v>11034.33</v>
      </c>
      <c r="FF186" s="2">
        <v>11929.17</v>
      </c>
      <c r="FG186" s="2" t="s">
        <v>185</v>
      </c>
      <c r="FH186" s="2">
        <v>5961.66</v>
      </c>
      <c r="FI186" s="2">
        <v>12986.91</v>
      </c>
      <c r="FJ186" s="1" t="s">
        <v>185</v>
      </c>
      <c r="FK186" s="1">
        <v>32394.28</v>
      </c>
      <c r="FL186" s="1">
        <v>75146.259999999995</v>
      </c>
      <c r="FM186" s="27" t="str">
        <f t="shared" si="12"/>
        <v>2209</v>
      </c>
      <c r="FN186" t="s">
        <v>185</v>
      </c>
      <c r="FO186" s="85">
        <v>10851.89</v>
      </c>
      <c r="FP186" s="85">
        <v>21970.73</v>
      </c>
      <c r="FQ186" s="27" t="str">
        <f t="shared" si="13"/>
        <v>2209</v>
      </c>
      <c r="FR186" t="s">
        <v>185</v>
      </c>
      <c r="FS186" s="85">
        <v>14866.88</v>
      </c>
      <c r="FT186" s="85">
        <v>35667.35</v>
      </c>
      <c r="FU186" s="27" t="str">
        <f t="shared" si="14"/>
        <v>2209</v>
      </c>
      <c r="FV186" t="s">
        <v>185</v>
      </c>
      <c r="FW186" s="85">
        <v>3141.2</v>
      </c>
      <c r="FX186" s="85">
        <v>4475.21</v>
      </c>
      <c r="FY186" s="27" t="str">
        <f t="shared" si="15"/>
        <v>2209</v>
      </c>
      <c r="FZ186" t="s">
        <v>185</v>
      </c>
      <c r="GA186" s="85">
        <v>8578.57</v>
      </c>
      <c r="GB186" s="85">
        <v>15290.69</v>
      </c>
      <c r="GC186" s="27" t="str">
        <f t="shared" si="16"/>
        <v>2209</v>
      </c>
      <c r="GD186" t="s">
        <v>185</v>
      </c>
      <c r="GE186" s="85">
        <v>3020.65</v>
      </c>
      <c r="GF186" s="85">
        <v>4435.08</v>
      </c>
      <c r="GG186" s="27" t="str">
        <f t="shared" si="17"/>
        <v>2209</v>
      </c>
      <c r="GH186" t="s">
        <v>185</v>
      </c>
      <c r="GI186" s="85">
        <v>15205.31</v>
      </c>
      <c r="GJ186" s="85">
        <v>32455.31</v>
      </c>
    </row>
    <row r="187" spans="1:192" x14ac:dyDescent="0.35">
      <c r="A187" s="14" t="s">
        <v>186</v>
      </c>
      <c r="B187" s="2">
        <v>26940</v>
      </c>
      <c r="C187" s="2">
        <v>63240</v>
      </c>
      <c r="D187" s="2" t="s">
        <v>186</v>
      </c>
      <c r="E187" s="2">
        <v>55550</v>
      </c>
      <c r="F187" s="2">
        <v>156466.5</v>
      </c>
      <c r="G187" s="2" t="s">
        <v>186</v>
      </c>
      <c r="H187" s="2">
        <v>112370</v>
      </c>
      <c r="I187" s="2">
        <v>339920</v>
      </c>
      <c r="J187" s="2" t="s">
        <v>186</v>
      </c>
      <c r="K187" s="2">
        <v>78600</v>
      </c>
      <c r="L187" s="2">
        <v>211925.5</v>
      </c>
      <c r="M187" s="2" t="s">
        <v>186</v>
      </c>
      <c r="N187" s="2">
        <v>376180</v>
      </c>
      <c r="O187" s="2">
        <v>440758.5</v>
      </c>
      <c r="P187" s="3" t="s">
        <v>186</v>
      </c>
      <c r="Q187" s="3">
        <v>280090</v>
      </c>
      <c r="R187" s="3">
        <v>523962</v>
      </c>
      <c r="S187" s="2" t="s">
        <v>186</v>
      </c>
      <c r="T187" s="2">
        <v>151510</v>
      </c>
      <c r="U187" s="2">
        <v>298004.5</v>
      </c>
      <c r="V187" s="2" t="s">
        <v>186</v>
      </c>
      <c r="W187" s="2">
        <v>306370</v>
      </c>
      <c r="X187" s="2">
        <v>651545</v>
      </c>
      <c r="Y187" s="2" t="s">
        <v>186</v>
      </c>
      <c r="Z187" s="2">
        <v>247880</v>
      </c>
      <c r="AA187" s="2">
        <v>506770</v>
      </c>
      <c r="AB187" s="2" t="s">
        <v>186</v>
      </c>
      <c r="AC187" s="2">
        <v>305260</v>
      </c>
      <c r="AD187" s="2">
        <v>633002.5</v>
      </c>
      <c r="AE187" s="2" t="s">
        <v>186</v>
      </c>
      <c r="AF187" s="2">
        <v>321630</v>
      </c>
      <c r="AG187" s="2">
        <v>614550.5</v>
      </c>
      <c r="AH187" s="2" t="s">
        <v>186</v>
      </c>
      <c r="AI187" s="2">
        <v>155090</v>
      </c>
      <c r="AJ187" s="9">
        <v>306974</v>
      </c>
      <c r="AK187" s="14" t="s">
        <v>186</v>
      </c>
      <c r="AL187" s="2">
        <v>98790</v>
      </c>
      <c r="AM187" s="2">
        <v>203581</v>
      </c>
      <c r="AN187" s="2" t="s">
        <v>186</v>
      </c>
      <c r="AO187" s="2">
        <v>115370</v>
      </c>
      <c r="AP187" s="2">
        <v>242869</v>
      </c>
      <c r="AQ187" s="2" t="s">
        <v>186</v>
      </c>
      <c r="AR187" s="2">
        <v>165070</v>
      </c>
      <c r="AS187" s="2">
        <v>304040.5</v>
      </c>
      <c r="AT187" s="2" t="s">
        <v>186</v>
      </c>
      <c r="AU187" s="2">
        <v>366810</v>
      </c>
      <c r="AV187" s="2">
        <v>751006.5</v>
      </c>
      <c r="AW187" s="2" t="s">
        <v>186</v>
      </c>
      <c r="AX187" s="2">
        <v>257710</v>
      </c>
      <c r="AY187" s="2">
        <v>522360</v>
      </c>
      <c r="AZ187" s="2" t="s">
        <v>186</v>
      </c>
      <c r="BA187" s="2">
        <v>115970</v>
      </c>
      <c r="BB187" s="2">
        <v>234911</v>
      </c>
      <c r="BC187" s="2" t="s">
        <v>186</v>
      </c>
      <c r="BD187" s="2">
        <v>281380</v>
      </c>
      <c r="BE187" s="2">
        <v>570562</v>
      </c>
      <c r="BF187" s="2" t="s">
        <v>186</v>
      </c>
      <c r="BG187" s="2">
        <v>136300</v>
      </c>
      <c r="BH187" s="2">
        <v>280415</v>
      </c>
      <c r="BI187" s="2" t="s">
        <v>186</v>
      </c>
      <c r="BJ187" s="2">
        <v>124790</v>
      </c>
      <c r="BK187" s="2">
        <v>256259</v>
      </c>
      <c r="BL187" s="2" t="s">
        <v>186</v>
      </c>
      <c r="BM187" s="2">
        <v>253540</v>
      </c>
      <c r="BN187" s="2">
        <v>383124.2</v>
      </c>
      <c r="BO187" s="2" t="s">
        <v>186</v>
      </c>
      <c r="BP187" s="2">
        <v>159850</v>
      </c>
      <c r="BQ187" s="2">
        <v>331132</v>
      </c>
      <c r="BR187" s="2" t="s">
        <v>186</v>
      </c>
      <c r="BS187" s="2">
        <v>132830</v>
      </c>
      <c r="BT187" s="18">
        <v>292577</v>
      </c>
      <c r="BU187" s="14" t="s">
        <v>186</v>
      </c>
      <c r="BV187" s="2">
        <v>241410</v>
      </c>
      <c r="BW187" s="2">
        <v>530564</v>
      </c>
      <c r="BX187" s="2" t="s">
        <v>186</v>
      </c>
      <c r="BY187" s="2">
        <v>184590</v>
      </c>
      <c r="BZ187" s="2">
        <v>410563</v>
      </c>
      <c r="CA187" s="2" t="s">
        <v>186</v>
      </c>
      <c r="CB187" s="2">
        <v>475890</v>
      </c>
      <c r="CC187" s="2">
        <v>1095241</v>
      </c>
      <c r="CD187" s="2" t="s">
        <v>186</v>
      </c>
      <c r="CE187" s="2">
        <v>442890</v>
      </c>
      <c r="CF187" s="2">
        <v>982347</v>
      </c>
      <c r="CG187" s="2" t="s">
        <v>186</v>
      </c>
      <c r="CH187" s="2">
        <v>448730</v>
      </c>
      <c r="CI187" s="2">
        <v>986677</v>
      </c>
      <c r="CJ187" s="2" t="s">
        <v>186</v>
      </c>
      <c r="CK187" s="2">
        <v>412380</v>
      </c>
      <c r="CL187" s="2">
        <v>942302</v>
      </c>
      <c r="CM187" s="2" t="s">
        <v>186</v>
      </c>
      <c r="CN187" s="2">
        <v>425360</v>
      </c>
      <c r="CO187" s="2">
        <v>902642</v>
      </c>
      <c r="CP187" s="2" t="s">
        <v>186</v>
      </c>
      <c r="CQ187" s="2">
        <v>250260</v>
      </c>
      <c r="CR187" s="2">
        <v>589828</v>
      </c>
      <c r="CS187" s="2" t="s">
        <v>186</v>
      </c>
      <c r="CT187" s="2">
        <v>398580</v>
      </c>
      <c r="CU187" s="2">
        <v>878297</v>
      </c>
      <c r="CV187" s="2" t="s">
        <v>186</v>
      </c>
      <c r="CW187" s="2">
        <v>368002.22</v>
      </c>
      <c r="CX187" s="2">
        <v>883912</v>
      </c>
      <c r="CY187" s="2" t="s">
        <v>186</v>
      </c>
      <c r="CZ187" s="2">
        <v>505882.21</v>
      </c>
      <c r="DA187" s="2">
        <v>1180895.5</v>
      </c>
      <c r="DB187" s="2" t="s">
        <v>186</v>
      </c>
      <c r="DC187" s="2">
        <v>345117.75</v>
      </c>
      <c r="DD187" s="9">
        <v>741415.3</v>
      </c>
      <c r="DE187" s="14" t="s">
        <v>186</v>
      </c>
      <c r="DF187" s="2">
        <v>452857.77</v>
      </c>
      <c r="DG187" s="2">
        <v>965913.1</v>
      </c>
      <c r="DH187" s="2" t="s">
        <v>186</v>
      </c>
      <c r="DI187" s="2">
        <v>639432.17000000004</v>
      </c>
      <c r="DJ187" s="2">
        <v>1356068.1</v>
      </c>
      <c r="DK187" s="2" t="s">
        <v>186</v>
      </c>
      <c r="DL187" s="2">
        <v>341851.08</v>
      </c>
      <c r="DM187" s="2">
        <v>833867.3</v>
      </c>
      <c r="DN187" s="2" t="s">
        <v>186</v>
      </c>
      <c r="DO187" s="2">
        <v>346621.09</v>
      </c>
      <c r="DP187" s="2">
        <v>794524</v>
      </c>
      <c r="DQ187" s="2" t="s">
        <v>186</v>
      </c>
      <c r="DR187" s="2">
        <v>297393.25</v>
      </c>
      <c r="DS187" s="2">
        <v>729355.5</v>
      </c>
      <c r="DT187" s="2" t="s">
        <v>186</v>
      </c>
      <c r="DU187" s="2">
        <v>346263.39</v>
      </c>
      <c r="DV187" s="2">
        <v>846080.70000000007</v>
      </c>
      <c r="DW187" s="2" t="s">
        <v>186</v>
      </c>
      <c r="DX187" s="2">
        <v>580130</v>
      </c>
      <c r="DY187" s="2">
        <v>1270499.3999999999</v>
      </c>
      <c r="DZ187" s="2" t="s">
        <v>186</v>
      </c>
      <c r="EA187" s="2">
        <v>591650</v>
      </c>
      <c r="EB187" s="2">
        <v>1237036</v>
      </c>
      <c r="EC187" s="2" t="s">
        <v>186</v>
      </c>
      <c r="ED187" s="2">
        <v>585330</v>
      </c>
      <c r="EE187" s="2">
        <v>1097116</v>
      </c>
      <c r="EF187" s="2" t="s">
        <v>186</v>
      </c>
      <c r="EG187" s="2">
        <v>464810</v>
      </c>
      <c r="EH187" s="2">
        <v>935397</v>
      </c>
      <c r="EI187" s="2" t="s">
        <v>186</v>
      </c>
      <c r="EJ187" s="2">
        <v>593440</v>
      </c>
      <c r="EK187" s="2">
        <v>1129339</v>
      </c>
      <c r="EL187" s="2" t="s">
        <v>186</v>
      </c>
      <c r="EM187" s="2">
        <v>575690</v>
      </c>
      <c r="EN187" s="9">
        <v>1176418.5</v>
      </c>
      <c r="EO187" s="14" t="s">
        <v>186</v>
      </c>
      <c r="EP187" s="2">
        <v>683150</v>
      </c>
      <c r="EQ187" s="2">
        <v>1127260.5</v>
      </c>
      <c r="ER187" s="2" t="s">
        <v>186</v>
      </c>
      <c r="ES187" s="2">
        <v>727660</v>
      </c>
      <c r="ET187" s="2">
        <v>1090932</v>
      </c>
      <c r="EU187" s="2" t="s">
        <v>186</v>
      </c>
      <c r="EV187" s="2">
        <v>752290</v>
      </c>
      <c r="EW187" s="2">
        <v>1167773.5</v>
      </c>
      <c r="EX187" s="2" t="s">
        <v>186</v>
      </c>
      <c r="EY187" s="2">
        <v>881260</v>
      </c>
      <c r="EZ187" s="2">
        <v>1146940.5</v>
      </c>
      <c r="FA187" s="2" t="s">
        <v>186</v>
      </c>
      <c r="FB187" s="2">
        <v>1104240</v>
      </c>
      <c r="FC187" s="2">
        <v>1294698</v>
      </c>
      <c r="FD187" s="2" t="s">
        <v>186</v>
      </c>
      <c r="FE187" s="2">
        <v>845490</v>
      </c>
      <c r="FF187" s="2">
        <v>1101875</v>
      </c>
      <c r="FG187" s="2" t="s">
        <v>186</v>
      </c>
      <c r="FH187" s="2">
        <v>701120</v>
      </c>
      <c r="FI187" s="2">
        <v>887287</v>
      </c>
      <c r="FJ187" s="1" t="s">
        <v>186</v>
      </c>
      <c r="FK187" s="1">
        <v>831040</v>
      </c>
      <c r="FL187" s="1">
        <v>1089642</v>
      </c>
      <c r="FM187" s="27" t="str">
        <f t="shared" si="12"/>
        <v>2301</v>
      </c>
      <c r="FN187" t="s">
        <v>186</v>
      </c>
      <c r="FO187" s="85">
        <v>862860</v>
      </c>
      <c r="FP187" s="85">
        <v>1124964.5</v>
      </c>
      <c r="FQ187" s="27" t="str">
        <f t="shared" si="13"/>
        <v>2301</v>
      </c>
      <c r="FR187" t="s">
        <v>186</v>
      </c>
      <c r="FS187" s="85">
        <v>988020</v>
      </c>
      <c r="FT187" s="85">
        <v>1229742</v>
      </c>
      <c r="FU187" s="27" t="str">
        <f t="shared" si="14"/>
        <v>2301</v>
      </c>
      <c r="FV187" t="s">
        <v>186</v>
      </c>
      <c r="FW187" s="85">
        <v>1533230</v>
      </c>
      <c r="FX187" s="85">
        <v>1814861</v>
      </c>
      <c r="FY187" s="27" t="str">
        <f t="shared" si="15"/>
        <v>2301</v>
      </c>
      <c r="FZ187" t="s">
        <v>186</v>
      </c>
      <c r="GA187" s="85">
        <v>926270</v>
      </c>
      <c r="GB187" s="85">
        <v>1149754</v>
      </c>
      <c r="GC187" s="27" t="str">
        <f t="shared" si="16"/>
        <v>2301</v>
      </c>
      <c r="GD187" t="s">
        <v>186</v>
      </c>
      <c r="GE187" s="85">
        <v>1444130</v>
      </c>
      <c r="GF187" s="85">
        <v>1839983</v>
      </c>
      <c r="GG187" s="27" t="str">
        <f t="shared" si="17"/>
        <v>2301</v>
      </c>
      <c r="GH187" t="s">
        <v>186</v>
      </c>
      <c r="GI187" s="85">
        <v>860810</v>
      </c>
      <c r="GJ187" s="85">
        <v>1129167</v>
      </c>
    </row>
    <row r="188" spans="1:192" x14ac:dyDescent="0.35">
      <c r="A188" s="14" t="s">
        <v>187</v>
      </c>
      <c r="B188" s="2">
        <v>7364360</v>
      </c>
      <c r="C188" s="2">
        <v>66408173</v>
      </c>
      <c r="D188" s="2" t="s">
        <v>187</v>
      </c>
      <c r="E188" s="2">
        <v>6694500</v>
      </c>
      <c r="F188" s="2">
        <v>55745208.399999999</v>
      </c>
      <c r="G188" s="2" t="s">
        <v>187</v>
      </c>
      <c r="H188" s="2">
        <v>8923770</v>
      </c>
      <c r="I188" s="2">
        <v>75212477</v>
      </c>
      <c r="J188" s="2" t="s">
        <v>187</v>
      </c>
      <c r="K188" s="2">
        <v>6660740</v>
      </c>
      <c r="L188" s="2">
        <v>56533121</v>
      </c>
      <c r="M188" s="2" t="s">
        <v>187</v>
      </c>
      <c r="N188" s="2">
        <v>7797150</v>
      </c>
      <c r="O188" s="2">
        <v>65536940.799999997</v>
      </c>
      <c r="P188" s="3" t="s">
        <v>187</v>
      </c>
      <c r="Q188" s="3">
        <v>5599710</v>
      </c>
      <c r="R188" s="3">
        <v>46934807</v>
      </c>
      <c r="S188" s="2" t="s">
        <v>187</v>
      </c>
      <c r="T188" s="2">
        <v>6007376.3799999999</v>
      </c>
      <c r="U188" s="2">
        <v>51105234.200000003</v>
      </c>
      <c r="V188" s="2" t="s">
        <v>187</v>
      </c>
      <c r="W188" s="2">
        <v>8302000</v>
      </c>
      <c r="X188" s="2">
        <v>68468155.200000003</v>
      </c>
      <c r="Y188" s="2" t="s">
        <v>187</v>
      </c>
      <c r="Z188" s="2">
        <v>5195900</v>
      </c>
      <c r="AA188" s="2">
        <v>43858774</v>
      </c>
      <c r="AB188" s="2" t="s">
        <v>187</v>
      </c>
      <c r="AC188" s="2">
        <v>8660039.120000001</v>
      </c>
      <c r="AD188" s="2">
        <v>75574393</v>
      </c>
      <c r="AE188" s="2" t="s">
        <v>187</v>
      </c>
      <c r="AF188" s="2">
        <v>8210300</v>
      </c>
      <c r="AG188" s="2">
        <v>70815755</v>
      </c>
      <c r="AH188" s="2" t="s">
        <v>187</v>
      </c>
      <c r="AI188" s="2">
        <v>9022130.4800000004</v>
      </c>
      <c r="AJ188" s="9">
        <v>77702671</v>
      </c>
      <c r="AK188" s="14" t="s">
        <v>187</v>
      </c>
      <c r="AL188" s="2">
        <v>8132840</v>
      </c>
      <c r="AM188" s="2">
        <v>67798202</v>
      </c>
      <c r="AN188" s="2" t="s">
        <v>187</v>
      </c>
      <c r="AO188" s="2">
        <v>7674420</v>
      </c>
      <c r="AP188" s="2">
        <v>62052814.200000003</v>
      </c>
      <c r="AQ188" s="2" t="s">
        <v>187</v>
      </c>
      <c r="AR188" s="2">
        <v>9237710</v>
      </c>
      <c r="AS188" s="2">
        <v>70207615</v>
      </c>
      <c r="AT188" s="2" t="s">
        <v>187</v>
      </c>
      <c r="AU188" s="2">
        <v>9466590</v>
      </c>
      <c r="AV188" s="2">
        <v>68290403</v>
      </c>
      <c r="AW188" s="2" t="s">
        <v>187</v>
      </c>
      <c r="AX188" s="2">
        <v>9724910</v>
      </c>
      <c r="AY188" s="2">
        <v>64672882.399999999</v>
      </c>
      <c r="AZ188" s="2" t="s">
        <v>187</v>
      </c>
      <c r="BA188" s="2">
        <v>6862580</v>
      </c>
      <c r="BB188" s="2">
        <v>47072471</v>
      </c>
      <c r="BC188" s="2" t="s">
        <v>187</v>
      </c>
      <c r="BD188" s="2">
        <v>6166416.5599999996</v>
      </c>
      <c r="BE188" s="2">
        <v>41056881.600000001</v>
      </c>
      <c r="BF188" s="2" t="s">
        <v>187</v>
      </c>
      <c r="BG188" s="2">
        <v>7034490</v>
      </c>
      <c r="BH188" s="2">
        <v>48726940</v>
      </c>
      <c r="BI188" s="2" t="s">
        <v>187</v>
      </c>
      <c r="BJ188" s="2">
        <v>4529530</v>
      </c>
      <c r="BK188" s="2">
        <v>34266765</v>
      </c>
      <c r="BL188" s="2" t="s">
        <v>187</v>
      </c>
      <c r="BM188" s="2">
        <v>7871810</v>
      </c>
      <c r="BN188" s="2">
        <v>64933221</v>
      </c>
      <c r="BO188" s="2" t="s">
        <v>187</v>
      </c>
      <c r="BP188" s="2">
        <v>3424380</v>
      </c>
      <c r="BQ188" s="2">
        <v>27977626.199999999</v>
      </c>
      <c r="BR188" s="2" t="s">
        <v>187</v>
      </c>
      <c r="BS188" s="2">
        <v>4118410</v>
      </c>
      <c r="BT188" s="18">
        <v>35037667</v>
      </c>
      <c r="BU188" s="14" t="s">
        <v>187</v>
      </c>
      <c r="BV188" s="2">
        <v>11512520</v>
      </c>
      <c r="BW188" s="2">
        <v>95519696</v>
      </c>
      <c r="BX188" s="2" t="s">
        <v>187</v>
      </c>
      <c r="BY188" s="2">
        <v>6289200</v>
      </c>
      <c r="BZ188" s="2">
        <v>47377866.600000001</v>
      </c>
      <c r="CA188" s="2" t="s">
        <v>187</v>
      </c>
      <c r="CB188" s="2">
        <v>8087760</v>
      </c>
      <c r="CC188" s="2">
        <v>58586089</v>
      </c>
      <c r="CD188" s="2" t="s">
        <v>187</v>
      </c>
      <c r="CE188" s="2">
        <v>8912052.5</v>
      </c>
      <c r="CF188" s="2">
        <v>68741393</v>
      </c>
      <c r="CG188" s="2" t="s">
        <v>187</v>
      </c>
      <c r="CH188" s="2">
        <v>8972130</v>
      </c>
      <c r="CI188" s="2">
        <v>65953988</v>
      </c>
      <c r="CJ188" s="2" t="s">
        <v>187</v>
      </c>
      <c r="CK188" s="2">
        <v>4789260</v>
      </c>
      <c r="CL188" s="2">
        <v>33363312</v>
      </c>
      <c r="CM188" s="2" t="s">
        <v>187</v>
      </c>
      <c r="CN188" s="2">
        <v>7697040</v>
      </c>
      <c r="CO188" s="2">
        <v>54444742</v>
      </c>
      <c r="CP188" s="2" t="s">
        <v>187</v>
      </c>
      <c r="CQ188" s="2">
        <v>6554270</v>
      </c>
      <c r="CR188" s="2">
        <v>42777991</v>
      </c>
      <c r="CS188" s="2" t="s">
        <v>187</v>
      </c>
      <c r="CT188" s="2">
        <v>7130940</v>
      </c>
      <c r="CU188" s="2">
        <v>48345546.200000003</v>
      </c>
      <c r="CV188" s="2" t="s">
        <v>187</v>
      </c>
      <c r="CW188" s="2">
        <v>7522172</v>
      </c>
      <c r="CX188" s="2">
        <v>54845981</v>
      </c>
      <c r="CY188" s="2" t="s">
        <v>187</v>
      </c>
      <c r="CZ188" s="2">
        <v>7545080</v>
      </c>
      <c r="DA188" s="2">
        <v>55364629</v>
      </c>
      <c r="DB188" s="2" t="s">
        <v>187</v>
      </c>
      <c r="DC188" s="2">
        <v>10247480</v>
      </c>
      <c r="DD188" s="9">
        <v>78090595</v>
      </c>
      <c r="DE188" s="14" t="s">
        <v>187</v>
      </c>
      <c r="DF188" s="2">
        <v>10415220</v>
      </c>
      <c r="DG188" s="2">
        <v>77195359</v>
      </c>
      <c r="DH188" s="2" t="s">
        <v>187</v>
      </c>
      <c r="DI188" s="2">
        <v>7657376.4000000004</v>
      </c>
      <c r="DJ188" s="2">
        <v>54222318</v>
      </c>
      <c r="DK188" s="2" t="s">
        <v>187</v>
      </c>
      <c r="DL188" s="2">
        <v>8220180</v>
      </c>
      <c r="DM188" s="2">
        <v>60001586.509999998</v>
      </c>
      <c r="DN188" s="2" t="s">
        <v>187</v>
      </c>
      <c r="DO188" s="2">
        <v>10462642.9</v>
      </c>
      <c r="DP188" s="2">
        <v>73625444</v>
      </c>
      <c r="DQ188" s="2" t="s">
        <v>187</v>
      </c>
      <c r="DR188" s="2">
        <v>6790867.79</v>
      </c>
      <c r="DS188" s="2">
        <v>45773335.200000003</v>
      </c>
      <c r="DT188" s="2" t="s">
        <v>187</v>
      </c>
      <c r="DU188" s="2">
        <v>8377330</v>
      </c>
      <c r="DV188" s="2">
        <v>54511335</v>
      </c>
      <c r="DW188" s="2" t="s">
        <v>187</v>
      </c>
      <c r="DX188" s="2">
        <v>6542740</v>
      </c>
      <c r="DY188" s="2">
        <v>42894532</v>
      </c>
      <c r="DZ188" s="2" t="s">
        <v>187</v>
      </c>
      <c r="EA188" s="2">
        <v>5903546.2000000002</v>
      </c>
      <c r="EB188" s="2">
        <v>42188016</v>
      </c>
      <c r="EC188" s="2" t="s">
        <v>187</v>
      </c>
      <c r="ED188" s="2">
        <v>5545429.6100000003</v>
      </c>
      <c r="EE188" s="2">
        <v>40762081</v>
      </c>
      <c r="EF188" s="2" t="s">
        <v>187</v>
      </c>
      <c r="EG188" s="2">
        <v>5327708.97</v>
      </c>
      <c r="EH188" s="2">
        <v>36362457</v>
      </c>
      <c r="EI188" s="2" t="s">
        <v>187</v>
      </c>
      <c r="EJ188" s="2">
        <v>8559038.4399999995</v>
      </c>
      <c r="EK188" s="2">
        <v>53261605</v>
      </c>
      <c r="EL188" s="2" t="s">
        <v>187</v>
      </c>
      <c r="EM188" s="2">
        <v>8914360</v>
      </c>
      <c r="EN188" s="9">
        <v>53582486</v>
      </c>
      <c r="EO188" s="14" t="s">
        <v>187</v>
      </c>
      <c r="EP188" s="2">
        <v>6719720</v>
      </c>
      <c r="EQ188" s="2">
        <v>34773255</v>
      </c>
      <c r="ER188" s="2" t="s">
        <v>187</v>
      </c>
      <c r="ES188" s="2">
        <v>5348320</v>
      </c>
      <c r="ET188" s="2">
        <v>28326138.199999999</v>
      </c>
      <c r="EU188" s="2" t="s">
        <v>187</v>
      </c>
      <c r="EV188" s="2">
        <v>6194130</v>
      </c>
      <c r="EW188" s="2">
        <v>33539931</v>
      </c>
      <c r="EX188" s="2" t="s">
        <v>187</v>
      </c>
      <c r="EY188" s="2">
        <v>10429450</v>
      </c>
      <c r="EZ188" s="2">
        <v>57038083</v>
      </c>
      <c r="FA188" s="2" t="s">
        <v>187</v>
      </c>
      <c r="FB188" s="2">
        <v>8181230</v>
      </c>
      <c r="FC188" s="2">
        <v>46416128</v>
      </c>
      <c r="FD188" s="2" t="s">
        <v>187</v>
      </c>
      <c r="FE188" s="2">
        <v>7064480</v>
      </c>
      <c r="FF188" s="2">
        <v>37262320</v>
      </c>
      <c r="FG188" s="2" t="s">
        <v>187</v>
      </c>
      <c r="FH188" s="2">
        <v>10685460</v>
      </c>
      <c r="FI188" s="2">
        <v>50601052.299999997</v>
      </c>
      <c r="FJ188" s="1" t="s">
        <v>187</v>
      </c>
      <c r="FK188" s="1">
        <v>7288200</v>
      </c>
      <c r="FL188" s="1">
        <v>38260671</v>
      </c>
      <c r="FM188" s="27" t="str">
        <f t="shared" si="12"/>
        <v>2302</v>
      </c>
      <c r="FN188" t="s">
        <v>187</v>
      </c>
      <c r="FO188" s="85">
        <v>10480990</v>
      </c>
      <c r="FP188" s="85">
        <v>54776342</v>
      </c>
      <c r="FQ188" s="27" t="str">
        <f t="shared" si="13"/>
        <v>2302</v>
      </c>
      <c r="FR188" t="s">
        <v>187</v>
      </c>
      <c r="FS188" s="85">
        <v>8034070</v>
      </c>
      <c r="FT188" s="85">
        <v>41068884.600000001</v>
      </c>
      <c r="FU188" s="27" t="str">
        <f t="shared" si="14"/>
        <v>2302</v>
      </c>
      <c r="FV188" t="s">
        <v>187</v>
      </c>
      <c r="FW188" s="85">
        <v>9505950</v>
      </c>
      <c r="FX188" s="85">
        <v>48458194</v>
      </c>
      <c r="FY188" s="27" t="str">
        <f t="shared" si="15"/>
        <v>2302</v>
      </c>
      <c r="FZ188" t="s">
        <v>187</v>
      </c>
      <c r="GA188" s="85">
        <v>8265938.5999999996</v>
      </c>
      <c r="GB188" s="85">
        <v>41328358</v>
      </c>
      <c r="GC188" s="27" t="str">
        <f t="shared" si="16"/>
        <v>2302</v>
      </c>
      <c r="GD188" t="s">
        <v>187</v>
      </c>
      <c r="GE188" s="85">
        <v>7252760</v>
      </c>
      <c r="GF188" s="85">
        <v>37089675</v>
      </c>
      <c r="GG188" s="27" t="str">
        <f t="shared" si="17"/>
        <v>2302</v>
      </c>
      <c r="GH188" t="s">
        <v>187</v>
      </c>
      <c r="GI188" s="85">
        <v>10126220</v>
      </c>
      <c r="GJ188" s="85">
        <v>57798763</v>
      </c>
    </row>
    <row r="189" spans="1:192" x14ac:dyDescent="0.35">
      <c r="A189" s="14" t="s">
        <v>188</v>
      </c>
      <c r="B189" s="2">
        <v>2758280</v>
      </c>
      <c r="C189" s="2">
        <v>18988534</v>
      </c>
      <c r="D189" s="2" t="s">
        <v>188</v>
      </c>
      <c r="E189" s="2">
        <v>2655510</v>
      </c>
      <c r="F189" s="2">
        <v>14597326</v>
      </c>
      <c r="G189" s="2" t="s">
        <v>188</v>
      </c>
      <c r="H189" s="2">
        <v>3295170</v>
      </c>
      <c r="I189" s="2">
        <v>19794450</v>
      </c>
      <c r="J189" s="2" t="s">
        <v>188</v>
      </c>
      <c r="K189" s="2">
        <v>1438280</v>
      </c>
      <c r="L189" s="2">
        <v>6494891</v>
      </c>
      <c r="M189" s="2" t="s">
        <v>188</v>
      </c>
      <c r="N189" s="2">
        <v>3170080</v>
      </c>
      <c r="O189" s="2">
        <v>20859649</v>
      </c>
      <c r="P189" s="3" t="s">
        <v>188</v>
      </c>
      <c r="Q189" s="3">
        <v>1564284.47</v>
      </c>
      <c r="R189" s="3">
        <v>7312180</v>
      </c>
      <c r="S189" s="2" t="s">
        <v>188</v>
      </c>
      <c r="T189" s="2">
        <v>2975930</v>
      </c>
      <c r="U189" s="2">
        <v>16259750</v>
      </c>
      <c r="V189" s="2" t="s">
        <v>188</v>
      </c>
      <c r="W189" s="2">
        <v>1694640</v>
      </c>
      <c r="X189" s="2">
        <v>9355650</v>
      </c>
      <c r="Y189" s="2" t="s">
        <v>188</v>
      </c>
      <c r="Z189" s="2">
        <v>2475230</v>
      </c>
      <c r="AA189" s="2">
        <v>13193895</v>
      </c>
      <c r="AB189" s="2" t="s">
        <v>188</v>
      </c>
      <c r="AC189" s="2">
        <v>3754330</v>
      </c>
      <c r="AD189" s="2">
        <v>22864905</v>
      </c>
      <c r="AE189" s="2" t="s">
        <v>188</v>
      </c>
      <c r="AF189" s="2">
        <v>5245650</v>
      </c>
      <c r="AG189" s="2">
        <v>34007505</v>
      </c>
      <c r="AH189" s="2" t="s">
        <v>188</v>
      </c>
      <c r="AI189" s="2">
        <v>4189000</v>
      </c>
      <c r="AJ189" s="9">
        <v>27029400</v>
      </c>
      <c r="AK189" s="14" t="s">
        <v>188</v>
      </c>
      <c r="AL189" s="2">
        <v>4022350</v>
      </c>
      <c r="AM189" s="2">
        <v>28198324</v>
      </c>
      <c r="AN189" s="2" t="s">
        <v>188</v>
      </c>
      <c r="AO189" s="2">
        <v>2044980</v>
      </c>
      <c r="AP189" s="2">
        <v>10889725</v>
      </c>
      <c r="AQ189" s="2" t="s">
        <v>188</v>
      </c>
      <c r="AR189" s="2">
        <v>3159860</v>
      </c>
      <c r="AS189" s="2">
        <v>17593946</v>
      </c>
      <c r="AT189" s="2" t="s">
        <v>188</v>
      </c>
      <c r="AU189" s="2">
        <v>3227470</v>
      </c>
      <c r="AV189" s="2">
        <v>17968880</v>
      </c>
      <c r="AW189" s="2" t="s">
        <v>188</v>
      </c>
      <c r="AX189" s="2">
        <v>2808300</v>
      </c>
      <c r="AY189" s="2">
        <v>12325810</v>
      </c>
      <c r="AZ189" s="2" t="s">
        <v>188</v>
      </c>
      <c r="BA189" s="2">
        <v>2470610</v>
      </c>
      <c r="BB189" s="2">
        <v>11113020</v>
      </c>
      <c r="BC189" s="2" t="s">
        <v>188</v>
      </c>
      <c r="BD189" s="2">
        <v>1992530</v>
      </c>
      <c r="BE189" s="2">
        <v>7270759</v>
      </c>
      <c r="BF189" s="2" t="s">
        <v>188</v>
      </c>
      <c r="BG189" s="2">
        <v>2795680</v>
      </c>
      <c r="BH189" s="2">
        <v>11224714</v>
      </c>
      <c r="BI189" s="2" t="s">
        <v>188</v>
      </c>
      <c r="BJ189" s="2">
        <v>2534400</v>
      </c>
      <c r="BK189" s="2">
        <v>11209620</v>
      </c>
      <c r="BL189" s="2" t="s">
        <v>188</v>
      </c>
      <c r="BM189" s="2">
        <v>2726850</v>
      </c>
      <c r="BN189" s="2">
        <v>10549803</v>
      </c>
      <c r="BO189" s="2" t="s">
        <v>188</v>
      </c>
      <c r="BP189" s="2">
        <v>5793200</v>
      </c>
      <c r="BQ189" s="2">
        <v>29380800</v>
      </c>
      <c r="BR189" s="2" t="s">
        <v>188</v>
      </c>
      <c r="BS189" s="2">
        <v>5851850</v>
      </c>
      <c r="BT189" s="18">
        <v>32333118</v>
      </c>
      <c r="BU189" s="14" t="s">
        <v>188</v>
      </c>
      <c r="BV189" s="2">
        <v>7507100</v>
      </c>
      <c r="BW189" s="2">
        <v>41839920</v>
      </c>
      <c r="BX189" s="2" t="s">
        <v>188</v>
      </c>
      <c r="BY189" s="2">
        <v>4644000</v>
      </c>
      <c r="BZ189" s="2">
        <v>23401578</v>
      </c>
      <c r="CA189" s="2" t="s">
        <v>188</v>
      </c>
      <c r="CB189" s="2">
        <v>5494450</v>
      </c>
      <c r="CC189" s="2">
        <v>29158238</v>
      </c>
      <c r="CD189" s="2" t="s">
        <v>188</v>
      </c>
      <c r="CE189" s="2">
        <v>2716730</v>
      </c>
      <c r="CF189" s="2">
        <v>12401710</v>
      </c>
      <c r="CG189" s="2" t="s">
        <v>188</v>
      </c>
      <c r="CH189" s="2">
        <v>2663750</v>
      </c>
      <c r="CI189" s="2">
        <v>11291308</v>
      </c>
      <c r="CJ189" s="2" t="s">
        <v>188</v>
      </c>
      <c r="CK189" s="2">
        <v>3267090</v>
      </c>
      <c r="CL189" s="2">
        <v>16003620</v>
      </c>
      <c r="CM189" s="2" t="s">
        <v>188</v>
      </c>
      <c r="CN189" s="2">
        <v>3015500</v>
      </c>
      <c r="CO189" s="2">
        <v>14355970</v>
      </c>
      <c r="CP189" s="2" t="s">
        <v>188</v>
      </c>
      <c r="CQ189" s="2">
        <v>1810930</v>
      </c>
      <c r="CR189" s="2">
        <v>7750480</v>
      </c>
      <c r="CS189" s="2" t="s">
        <v>188</v>
      </c>
      <c r="CT189" s="2">
        <v>2539290</v>
      </c>
      <c r="CU189" s="2">
        <v>12993960</v>
      </c>
      <c r="CV189" s="2" t="s">
        <v>188</v>
      </c>
      <c r="CW189" s="2">
        <v>4284170</v>
      </c>
      <c r="CX189" s="2">
        <v>23274171</v>
      </c>
      <c r="CY189" s="2" t="s">
        <v>188</v>
      </c>
      <c r="CZ189" s="2">
        <v>2929870</v>
      </c>
      <c r="DA189" s="2">
        <v>14526089</v>
      </c>
      <c r="DB189" s="2" t="s">
        <v>188</v>
      </c>
      <c r="DC189" s="2">
        <v>5694670</v>
      </c>
      <c r="DD189" s="9">
        <v>30813456</v>
      </c>
      <c r="DE189" s="14" t="s">
        <v>188</v>
      </c>
      <c r="DF189" s="2">
        <v>4102930</v>
      </c>
      <c r="DG189" s="2">
        <v>23312014</v>
      </c>
      <c r="DH189" s="2" t="s">
        <v>188</v>
      </c>
      <c r="DI189" s="2">
        <v>5807140</v>
      </c>
      <c r="DJ189" s="2">
        <v>30831850</v>
      </c>
      <c r="DK189" s="2" t="s">
        <v>188</v>
      </c>
      <c r="DL189" s="2">
        <v>3462370</v>
      </c>
      <c r="DM189" s="2">
        <v>15162890</v>
      </c>
      <c r="DN189" s="2" t="s">
        <v>188</v>
      </c>
      <c r="DO189" s="2">
        <v>3920560</v>
      </c>
      <c r="DP189" s="2">
        <v>17521556</v>
      </c>
      <c r="DQ189" s="2" t="s">
        <v>188</v>
      </c>
      <c r="DR189" s="2">
        <v>4134600</v>
      </c>
      <c r="DS189" s="2">
        <v>19165906</v>
      </c>
      <c r="DT189" s="2" t="s">
        <v>188</v>
      </c>
      <c r="DU189" s="2">
        <v>3078410</v>
      </c>
      <c r="DV189" s="2">
        <v>13373992</v>
      </c>
      <c r="DW189" s="2" t="s">
        <v>188</v>
      </c>
      <c r="DX189" s="2">
        <v>4454170</v>
      </c>
      <c r="DY189" s="2">
        <v>22457786</v>
      </c>
      <c r="DZ189" s="2" t="s">
        <v>188</v>
      </c>
      <c r="EA189" s="2">
        <v>2842750</v>
      </c>
      <c r="EB189" s="2">
        <v>12423210</v>
      </c>
      <c r="EC189" s="2" t="s">
        <v>188</v>
      </c>
      <c r="ED189" s="2">
        <v>2897690</v>
      </c>
      <c r="EE189" s="2">
        <v>13214593</v>
      </c>
      <c r="EF189" s="2" t="s">
        <v>188</v>
      </c>
      <c r="EG189" s="2">
        <v>3659410</v>
      </c>
      <c r="EH189" s="2">
        <v>18188532</v>
      </c>
      <c r="EI189" s="2" t="s">
        <v>188</v>
      </c>
      <c r="EJ189" s="2">
        <v>5131370</v>
      </c>
      <c r="EK189" s="2">
        <v>24309582</v>
      </c>
      <c r="EL189" s="2" t="s">
        <v>188</v>
      </c>
      <c r="EM189" s="2">
        <v>5378620</v>
      </c>
      <c r="EN189" s="9">
        <v>23097648</v>
      </c>
      <c r="EO189" s="14" t="s">
        <v>188</v>
      </c>
      <c r="EP189" s="2">
        <v>9403800</v>
      </c>
      <c r="EQ189" s="2">
        <v>48684278</v>
      </c>
      <c r="ER189" s="2" t="s">
        <v>188</v>
      </c>
      <c r="ES189" s="2">
        <v>5215040</v>
      </c>
      <c r="ET189" s="2">
        <v>24821780</v>
      </c>
      <c r="EU189" s="2" t="s">
        <v>188</v>
      </c>
      <c r="EV189" s="2">
        <v>5430890</v>
      </c>
      <c r="EW189" s="2">
        <v>20191750</v>
      </c>
      <c r="EX189" s="2" t="s">
        <v>188</v>
      </c>
      <c r="EY189" s="2">
        <v>4287330</v>
      </c>
      <c r="EZ189" s="2">
        <v>13839830</v>
      </c>
      <c r="FA189" s="2" t="s">
        <v>188</v>
      </c>
      <c r="FB189" s="2">
        <v>5548670</v>
      </c>
      <c r="FC189" s="2">
        <v>17636530</v>
      </c>
      <c r="FD189" s="2" t="s">
        <v>188</v>
      </c>
      <c r="FE189" s="2">
        <v>4362710</v>
      </c>
      <c r="FF189" s="2">
        <v>14009300</v>
      </c>
      <c r="FG189" s="2" t="s">
        <v>188</v>
      </c>
      <c r="FH189" s="2">
        <v>3473910</v>
      </c>
      <c r="FI189" s="2">
        <v>10801020</v>
      </c>
      <c r="FJ189" s="1" t="s">
        <v>188</v>
      </c>
      <c r="FK189" s="1">
        <v>3387200</v>
      </c>
      <c r="FL189" s="1">
        <v>11093300</v>
      </c>
      <c r="FM189" s="27" t="str">
        <f t="shared" si="12"/>
        <v>2303</v>
      </c>
      <c r="FN189" t="s">
        <v>188</v>
      </c>
      <c r="FO189" s="85">
        <v>4416160</v>
      </c>
      <c r="FP189" s="85">
        <v>17198059.600000001</v>
      </c>
      <c r="FQ189" s="27" t="str">
        <f t="shared" si="13"/>
        <v>2303</v>
      </c>
      <c r="FR189" t="s">
        <v>188</v>
      </c>
      <c r="FS189" s="85">
        <v>5027200</v>
      </c>
      <c r="FT189" s="85">
        <v>20990250</v>
      </c>
      <c r="FU189" s="27" t="str">
        <f t="shared" si="14"/>
        <v>2303</v>
      </c>
      <c r="FV189" t="s">
        <v>188</v>
      </c>
      <c r="FW189" s="85">
        <v>5703060</v>
      </c>
      <c r="FX189" s="85">
        <v>23086742</v>
      </c>
      <c r="FY189" s="27" t="str">
        <f t="shared" si="15"/>
        <v>2303</v>
      </c>
      <c r="FZ189" t="s">
        <v>188</v>
      </c>
      <c r="GA189" s="85">
        <v>5094520</v>
      </c>
      <c r="GB189" s="85">
        <v>19362253</v>
      </c>
      <c r="GC189" s="27" t="str">
        <f t="shared" si="16"/>
        <v>2303</v>
      </c>
      <c r="GD189" t="s">
        <v>188</v>
      </c>
      <c r="GE189" s="85">
        <v>9040370</v>
      </c>
      <c r="GF189" s="85">
        <v>40396778</v>
      </c>
      <c r="GG189" s="27" t="str">
        <f t="shared" si="17"/>
        <v>2303</v>
      </c>
      <c r="GH189" t="s">
        <v>188</v>
      </c>
      <c r="GI189" s="85">
        <v>3321430</v>
      </c>
      <c r="GJ189" s="85">
        <v>11284040</v>
      </c>
    </row>
    <row r="190" spans="1:192" x14ac:dyDescent="0.35">
      <c r="A190" s="14" t="s">
        <v>189</v>
      </c>
      <c r="B190" s="2">
        <v>8249720</v>
      </c>
      <c r="C190" s="2">
        <v>22710690</v>
      </c>
      <c r="D190" s="2" t="s">
        <v>189</v>
      </c>
      <c r="E190" s="2">
        <v>12808160</v>
      </c>
      <c r="F190" s="2">
        <v>35601040</v>
      </c>
      <c r="G190" s="2" t="s">
        <v>189</v>
      </c>
      <c r="H190" s="2">
        <v>13221340</v>
      </c>
      <c r="I190" s="2">
        <v>37853010</v>
      </c>
      <c r="J190" s="2" t="s">
        <v>189</v>
      </c>
      <c r="K190" s="2">
        <v>11472810</v>
      </c>
      <c r="L190" s="2">
        <v>33066979</v>
      </c>
      <c r="M190" s="2" t="s">
        <v>189</v>
      </c>
      <c r="N190" s="2">
        <v>9483340</v>
      </c>
      <c r="O190" s="2">
        <v>25678045</v>
      </c>
      <c r="P190" s="3" t="s">
        <v>189</v>
      </c>
      <c r="Q190" s="3">
        <v>7239230</v>
      </c>
      <c r="R190" s="3">
        <v>19923560</v>
      </c>
      <c r="S190" s="2" t="s">
        <v>189</v>
      </c>
      <c r="T190" s="2">
        <v>6792680</v>
      </c>
      <c r="U190" s="2">
        <v>19785449</v>
      </c>
      <c r="V190" s="2" t="s">
        <v>189</v>
      </c>
      <c r="W190" s="2">
        <v>4202870</v>
      </c>
      <c r="X190" s="2">
        <v>11729830</v>
      </c>
      <c r="Y190" s="2" t="s">
        <v>189</v>
      </c>
      <c r="Z190" s="2">
        <v>4574220</v>
      </c>
      <c r="AA190" s="2">
        <v>13187060</v>
      </c>
      <c r="AB190" s="2" t="s">
        <v>189</v>
      </c>
      <c r="AC190" s="2">
        <v>6496880</v>
      </c>
      <c r="AD190" s="2">
        <v>19299350</v>
      </c>
      <c r="AE190" s="2" t="s">
        <v>189</v>
      </c>
      <c r="AF190" s="2">
        <v>11802180</v>
      </c>
      <c r="AG190" s="2">
        <v>34380924</v>
      </c>
      <c r="AH190" s="2" t="s">
        <v>189</v>
      </c>
      <c r="AI190" s="2">
        <v>12660730</v>
      </c>
      <c r="AJ190" s="9">
        <v>37896217</v>
      </c>
      <c r="AK190" s="14" t="s">
        <v>189</v>
      </c>
      <c r="AL190" s="2">
        <v>11849230</v>
      </c>
      <c r="AM190" s="2">
        <v>33621460</v>
      </c>
      <c r="AN190" s="2" t="s">
        <v>189</v>
      </c>
      <c r="AO190" s="2">
        <v>12924520</v>
      </c>
      <c r="AP190" s="2">
        <v>35902383</v>
      </c>
      <c r="AQ190" s="2" t="s">
        <v>189</v>
      </c>
      <c r="AR190" s="2">
        <v>12555460</v>
      </c>
      <c r="AS190" s="2">
        <v>32613886</v>
      </c>
      <c r="AT190" s="2" t="s">
        <v>189</v>
      </c>
      <c r="AU190" s="2">
        <v>22127180</v>
      </c>
      <c r="AV190" s="2">
        <v>54663710</v>
      </c>
      <c r="AW190" s="2" t="s">
        <v>189</v>
      </c>
      <c r="AX190" s="2">
        <v>8740070</v>
      </c>
      <c r="AY190" s="2">
        <v>19119940</v>
      </c>
      <c r="AZ190" s="2" t="s">
        <v>189</v>
      </c>
      <c r="BA190" s="2">
        <v>15355430</v>
      </c>
      <c r="BB190" s="2">
        <v>33420930</v>
      </c>
      <c r="BC190" s="2" t="s">
        <v>189</v>
      </c>
      <c r="BD190" s="2">
        <v>8348250</v>
      </c>
      <c r="BE190" s="2">
        <v>19625150</v>
      </c>
      <c r="BF190" s="2" t="s">
        <v>189</v>
      </c>
      <c r="BG190" s="2">
        <v>7469110</v>
      </c>
      <c r="BH190" s="2">
        <v>18583230</v>
      </c>
      <c r="BI190" s="2" t="s">
        <v>189</v>
      </c>
      <c r="BJ190" s="2">
        <v>7620100</v>
      </c>
      <c r="BK190" s="2">
        <v>19223150</v>
      </c>
      <c r="BL190" s="2" t="s">
        <v>189</v>
      </c>
      <c r="BM190" s="2">
        <v>14771360</v>
      </c>
      <c r="BN190" s="2">
        <v>38227817.479999997</v>
      </c>
      <c r="BO190" s="2" t="s">
        <v>189</v>
      </c>
      <c r="BP190" s="2">
        <v>18545780</v>
      </c>
      <c r="BQ190" s="2">
        <v>50417928</v>
      </c>
      <c r="BR190" s="2" t="s">
        <v>189</v>
      </c>
      <c r="BS190" s="2">
        <v>22767370</v>
      </c>
      <c r="BT190" s="18">
        <v>62732944</v>
      </c>
      <c r="BU190" s="14" t="s">
        <v>189</v>
      </c>
      <c r="BV190" s="2">
        <v>24331970</v>
      </c>
      <c r="BW190" s="2">
        <v>65147625</v>
      </c>
      <c r="BX190" s="2" t="s">
        <v>189</v>
      </c>
      <c r="BY190" s="2">
        <v>26700310</v>
      </c>
      <c r="BZ190" s="2">
        <v>73434356</v>
      </c>
      <c r="CA190" s="2" t="s">
        <v>189</v>
      </c>
      <c r="CB190" s="2">
        <v>27932880</v>
      </c>
      <c r="CC190" s="2">
        <v>76413040</v>
      </c>
      <c r="CD190" s="2" t="s">
        <v>189</v>
      </c>
      <c r="CE190" s="2">
        <v>30393660</v>
      </c>
      <c r="CF190" s="2">
        <v>84225150</v>
      </c>
      <c r="CG190" s="2" t="s">
        <v>189</v>
      </c>
      <c r="CH190" s="2">
        <v>32725160</v>
      </c>
      <c r="CI190" s="2">
        <v>95138226</v>
      </c>
      <c r="CJ190" s="2" t="s">
        <v>189</v>
      </c>
      <c r="CK190" s="2">
        <v>26206490</v>
      </c>
      <c r="CL190" s="2">
        <v>76167496</v>
      </c>
      <c r="CM190" s="2" t="s">
        <v>189</v>
      </c>
      <c r="CN190" s="2">
        <v>21218880</v>
      </c>
      <c r="CO190" s="2">
        <v>59814375</v>
      </c>
      <c r="CP190" s="2" t="s">
        <v>189</v>
      </c>
      <c r="CQ190" s="2">
        <v>20525230</v>
      </c>
      <c r="CR190" s="2">
        <v>58704216</v>
      </c>
      <c r="CS190" s="2" t="s">
        <v>189</v>
      </c>
      <c r="CT190" s="2">
        <v>24184160</v>
      </c>
      <c r="CU190" s="2">
        <v>66826342</v>
      </c>
      <c r="CV190" s="2" t="s">
        <v>189</v>
      </c>
      <c r="CW190" s="2">
        <v>27015920</v>
      </c>
      <c r="CX190" s="2">
        <v>79370869</v>
      </c>
      <c r="CY190" s="2" t="s">
        <v>189</v>
      </c>
      <c r="CZ190" s="2">
        <v>23098640</v>
      </c>
      <c r="DA190" s="2">
        <v>71282277</v>
      </c>
      <c r="DB190" s="2" t="s">
        <v>189</v>
      </c>
      <c r="DC190" s="2">
        <v>22521940</v>
      </c>
      <c r="DD190" s="9">
        <v>68599066</v>
      </c>
      <c r="DE190" s="14" t="s">
        <v>189</v>
      </c>
      <c r="DF190" s="2">
        <v>32662490</v>
      </c>
      <c r="DG190" s="2">
        <v>92475378</v>
      </c>
      <c r="DH190" s="2" t="s">
        <v>189</v>
      </c>
      <c r="DI190" s="2">
        <v>20513570</v>
      </c>
      <c r="DJ190" s="2">
        <v>58380213</v>
      </c>
      <c r="DK190" s="2" t="s">
        <v>189</v>
      </c>
      <c r="DL190" s="2">
        <v>23095970</v>
      </c>
      <c r="DM190" s="2">
        <v>62515379</v>
      </c>
      <c r="DN190" s="2" t="s">
        <v>189</v>
      </c>
      <c r="DO190" s="2">
        <v>25429820</v>
      </c>
      <c r="DP190" s="2">
        <v>70362466</v>
      </c>
      <c r="DQ190" s="2" t="s">
        <v>189</v>
      </c>
      <c r="DR190" s="2">
        <v>13000640</v>
      </c>
      <c r="DS190" s="2">
        <v>36533103</v>
      </c>
      <c r="DT190" s="2" t="s">
        <v>189</v>
      </c>
      <c r="DU190" s="2">
        <v>7037320</v>
      </c>
      <c r="DV190" s="2">
        <v>18714633</v>
      </c>
      <c r="DW190" s="2" t="s">
        <v>189</v>
      </c>
      <c r="DX190" s="2">
        <v>14686480</v>
      </c>
      <c r="DY190" s="2">
        <v>38099100</v>
      </c>
      <c r="DZ190" s="2" t="s">
        <v>189</v>
      </c>
      <c r="EA190" s="2">
        <v>7612050</v>
      </c>
      <c r="EB190" s="2">
        <v>22445500</v>
      </c>
      <c r="EC190" s="2" t="s">
        <v>189</v>
      </c>
      <c r="ED190" s="2">
        <v>15423480</v>
      </c>
      <c r="EE190" s="2">
        <v>39914436</v>
      </c>
      <c r="EF190" s="2" t="s">
        <v>189</v>
      </c>
      <c r="EG190" s="2">
        <v>18279140</v>
      </c>
      <c r="EH190" s="2">
        <v>45014513</v>
      </c>
      <c r="EI190" s="2" t="s">
        <v>189</v>
      </c>
      <c r="EJ190" s="2">
        <v>27311370</v>
      </c>
      <c r="EK190" s="2">
        <v>61047385</v>
      </c>
      <c r="EL190" s="2" t="s">
        <v>189</v>
      </c>
      <c r="EM190" s="2">
        <v>21391210</v>
      </c>
      <c r="EN190" s="9">
        <v>41956350</v>
      </c>
      <c r="EO190" s="14" t="s">
        <v>189</v>
      </c>
      <c r="EP190" s="2">
        <v>17416150</v>
      </c>
      <c r="EQ190" s="2">
        <v>34615511</v>
      </c>
      <c r="ER190" s="2" t="s">
        <v>189</v>
      </c>
      <c r="ES190" s="2">
        <v>29693990</v>
      </c>
      <c r="ET190" s="2">
        <v>53084102</v>
      </c>
      <c r="EU190" s="2" t="s">
        <v>189</v>
      </c>
      <c r="EV190" s="2">
        <v>19156060</v>
      </c>
      <c r="EW190" s="2">
        <v>35770800</v>
      </c>
      <c r="EX190" s="2" t="s">
        <v>189</v>
      </c>
      <c r="EY190" s="2">
        <v>20627780</v>
      </c>
      <c r="EZ190" s="2">
        <v>38801440</v>
      </c>
      <c r="FA190" s="2" t="s">
        <v>189</v>
      </c>
      <c r="FB190" s="2">
        <v>22521450</v>
      </c>
      <c r="FC190" s="2">
        <v>41918870</v>
      </c>
      <c r="FD190" s="2" t="s">
        <v>189</v>
      </c>
      <c r="FE190" s="2">
        <v>25140090</v>
      </c>
      <c r="FF190" s="2">
        <v>45537240</v>
      </c>
      <c r="FG190" s="2" t="s">
        <v>189</v>
      </c>
      <c r="FH190" s="2">
        <v>12499590</v>
      </c>
      <c r="FI190" s="2">
        <v>23009700</v>
      </c>
      <c r="FJ190" s="1" t="s">
        <v>189</v>
      </c>
      <c r="FK190" s="1">
        <v>11527620</v>
      </c>
      <c r="FL190" s="1">
        <v>21578690</v>
      </c>
      <c r="FM190" s="27" t="str">
        <f t="shared" si="12"/>
        <v>2304</v>
      </c>
      <c r="FN190" t="s">
        <v>189</v>
      </c>
      <c r="FO190" s="85">
        <v>9419940</v>
      </c>
      <c r="FP190" s="85">
        <v>16623670</v>
      </c>
      <c r="FQ190" s="27" t="str">
        <f t="shared" si="13"/>
        <v>2304</v>
      </c>
      <c r="FR190" t="s">
        <v>189</v>
      </c>
      <c r="FS190" s="85">
        <v>26925410</v>
      </c>
      <c r="FT190" s="85">
        <v>49632700</v>
      </c>
      <c r="FU190" s="27" t="str">
        <f t="shared" si="14"/>
        <v>2304</v>
      </c>
      <c r="FV190" t="s">
        <v>189</v>
      </c>
      <c r="FW190" s="85">
        <v>30430880</v>
      </c>
      <c r="FX190" s="85">
        <v>55858690.5</v>
      </c>
      <c r="FY190" s="27" t="str">
        <f t="shared" si="15"/>
        <v>2304</v>
      </c>
      <c r="FZ190" t="s">
        <v>189</v>
      </c>
      <c r="GA190" s="85">
        <v>31214900</v>
      </c>
      <c r="GB190" s="85">
        <v>57341380</v>
      </c>
      <c r="GC190" s="27" t="str">
        <f t="shared" si="16"/>
        <v>2304</v>
      </c>
      <c r="GD190" t="s">
        <v>189</v>
      </c>
      <c r="GE190" s="85">
        <v>29285280</v>
      </c>
      <c r="GF190" s="85">
        <v>53307523</v>
      </c>
      <c r="GG190" s="27" t="str">
        <f t="shared" si="17"/>
        <v>2304</v>
      </c>
      <c r="GH190" t="s">
        <v>189</v>
      </c>
      <c r="GI190" s="85">
        <v>26409241.100000001</v>
      </c>
      <c r="GJ190" s="85">
        <v>48306533</v>
      </c>
    </row>
    <row r="191" spans="1:192" x14ac:dyDescent="0.35">
      <c r="A191" s="14" t="s">
        <v>190</v>
      </c>
      <c r="B191" s="2">
        <v>73805400</v>
      </c>
      <c r="C191" s="2">
        <v>437301591.19999999</v>
      </c>
      <c r="D191" s="2" t="s">
        <v>190</v>
      </c>
      <c r="E191" s="2">
        <v>76326058.070000008</v>
      </c>
      <c r="F191" s="2">
        <v>455758881.10000002</v>
      </c>
      <c r="G191" s="2" t="s">
        <v>190</v>
      </c>
      <c r="H191" s="2">
        <v>80557900.519999996</v>
      </c>
      <c r="I191" s="2">
        <v>488612106</v>
      </c>
      <c r="J191" s="2" t="s">
        <v>190</v>
      </c>
      <c r="K191" s="2">
        <v>78926458.980000004</v>
      </c>
      <c r="L191" s="2">
        <v>472951131</v>
      </c>
      <c r="M191" s="2" t="s">
        <v>190</v>
      </c>
      <c r="N191" s="2">
        <v>76376922.469999999</v>
      </c>
      <c r="O191" s="2">
        <v>463437493</v>
      </c>
      <c r="P191" s="3" t="s">
        <v>190</v>
      </c>
      <c r="Q191" s="3">
        <v>64557864.82</v>
      </c>
      <c r="R191" s="3">
        <v>393198494</v>
      </c>
      <c r="S191" s="2" t="s">
        <v>190</v>
      </c>
      <c r="T191" s="2">
        <v>63962393.710000001</v>
      </c>
      <c r="U191" s="2">
        <v>389565014.39999998</v>
      </c>
      <c r="V191" s="2" t="s">
        <v>190</v>
      </c>
      <c r="W191" s="2">
        <v>39872390.340000004</v>
      </c>
      <c r="X191" s="2">
        <v>242395979</v>
      </c>
      <c r="Y191" s="2" t="s">
        <v>190</v>
      </c>
      <c r="Z191" s="2">
        <v>37222026</v>
      </c>
      <c r="AA191" s="2">
        <v>217860522.80000001</v>
      </c>
      <c r="AB191" s="2" t="s">
        <v>190</v>
      </c>
      <c r="AC191" s="2">
        <v>64715709.560000002</v>
      </c>
      <c r="AD191" s="2">
        <v>390255301</v>
      </c>
      <c r="AE191" s="2" t="s">
        <v>190</v>
      </c>
      <c r="AF191" s="2">
        <v>83719523.540000007</v>
      </c>
      <c r="AG191" s="2">
        <v>530354768</v>
      </c>
      <c r="AH191" s="2" t="s">
        <v>190</v>
      </c>
      <c r="AI191" s="2">
        <v>65388851</v>
      </c>
      <c r="AJ191" s="9">
        <v>415544713.39999998</v>
      </c>
      <c r="AK191" s="14" t="s">
        <v>190</v>
      </c>
      <c r="AL191" s="2">
        <v>76354694.5</v>
      </c>
      <c r="AM191" s="2">
        <v>481442884.68000001</v>
      </c>
      <c r="AN191" s="2" t="s">
        <v>190</v>
      </c>
      <c r="AO191" s="2">
        <v>64498903.5</v>
      </c>
      <c r="AP191" s="2">
        <v>387369621</v>
      </c>
      <c r="AQ191" s="2" t="s">
        <v>190</v>
      </c>
      <c r="AR191" s="2">
        <v>63505672.5</v>
      </c>
      <c r="AS191" s="2">
        <v>360404129</v>
      </c>
      <c r="AT191" s="2" t="s">
        <v>190</v>
      </c>
      <c r="AU191" s="2">
        <v>93239433</v>
      </c>
      <c r="AV191" s="2">
        <v>492579920.80000001</v>
      </c>
      <c r="AW191" s="2" t="s">
        <v>190</v>
      </c>
      <c r="AX191" s="2">
        <v>83043145</v>
      </c>
      <c r="AY191" s="2">
        <v>381077472</v>
      </c>
      <c r="AZ191" s="2" t="s">
        <v>190</v>
      </c>
      <c r="BA191" s="2">
        <v>73745869</v>
      </c>
      <c r="BB191" s="2">
        <v>313087485</v>
      </c>
      <c r="BC191" s="2" t="s">
        <v>190</v>
      </c>
      <c r="BD191" s="2">
        <v>57643960</v>
      </c>
      <c r="BE191" s="2">
        <v>229696259.5</v>
      </c>
      <c r="BF191" s="2" t="s">
        <v>190</v>
      </c>
      <c r="BG191" s="2">
        <v>40519170</v>
      </c>
      <c r="BH191" s="2">
        <v>164317474</v>
      </c>
      <c r="BI191" s="2" t="s">
        <v>190</v>
      </c>
      <c r="BJ191" s="2">
        <v>43794290</v>
      </c>
      <c r="BK191" s="2">
        <v>191891133.19999999</v>
      </c>
      <c r="BL191" s="2" t="s">
        <v>190</v>
      </c>
      <c r="BM191" s="2">
        <v>73909383</v>
      </c>
      <c r="BN191" s="2">
        <v>335039092</v>
      </c>
      <c r="BO191" s="2" t="s">
        <v>190</v>
      </c>
      <c r="BP191" s="2">
        <v>120749914.5</v>
      </c>
      <c r="BQ191" s="2">
        <v>543352475</v>
      </c>
      <c r="BR191" s="2" t="s">
        <v>190</v>
      </c>
      <c r="BS191" s="2">
        <v>133910605.5</v>
      </c>
      <c r="BT191" s="18">
        <v>609021472</v>
      </c>
      <c r="BU191" s="14" t="s">
        <v>190</v>
      </c>
      <c r="BV191" s="2">
        <v>110328847</v>
      </c>
      <c r="BW191" s="2">
        <v>507155782</v>
      </c>
      <c r="BX191" s="2" t="s">
        <v>190</v>
      </c>
      <c r="BY191" s="2">
        <v>86343098.5</v>
      </c>
      <c r="BZ191" s="2">
        <v>405782313.5</v>
      </c>
      <c r="CA191" s="2" t="s">
        <v>190</v>
      </c>
      <c r="CB191" s="2">
        <v>94625987.5</v>
      </c>
      <c r="CC191" s="2">
        <v>458737140</v>
      </c>
      <c r="CD191" s="2" t="s">
        <v>190</v>
      </c>
      <c r="CE191" s="2">
        <v>82041058.400000006</v>
      </c>
      <c r="CF191" s="2">
        <v>406563147.10000002</v>
      </c>
      <c r="CG191" s="2" t="s">
        <v>190</v>
      </c>
      <c r="CH191" s="2">
        <v>106214673.62</v>
      </c>
      <c r="CI191" s="2">
        <v>528133550.79000002</v>
      </c>
      <c r="CJ191" s="2" t="s">
        <v>190</v>
      </c>
      <c r="CK191" s="2">
        <v>63110534.479999997</v>
      </c>
      <c r="CL191" s="2">
        <v>312639536.77999997</v>
      </c>
      <c r="CM191" s="2" t="s">
        <v>190</v>
      </c>
      <c r="CN191" s="2">
        <v>74220390</v>
      </c>
      <c r="CO191" s="2">
        <v>357966994</v>
      </c>
      <c r="CP191" s="2" t="s">
        <v>190</v>
      </c>
      <c r="CQ191" s="2">
        <v>76583170</v>
      </c>
      <c r="CR191" s="2">
        <v>361227652.10000002</v>
      </c>
      <c r="CS191" s="2" t="s">
        <v>190</v>
      </c>
      <c r="CT191" s="2">
        <v>35218539.539999999</v>
      </c>
      <c r="CU191" s="2">
        <v>174423257.5</v>
      </c>
      <c r="CV191" s="2" t="s">
        <v>190</v>
      </c>
      <c r="CW191" s="2">
        <v>85688930</v>
      </c>
      <c r="CX191" s="2">
        <v>425370342</v>
      </c>
      <c r="CY191" s="2" t="s">
        <v>190</v>
      </c>
      <c r="CZ191" s="2">
        <v>104202790.08</v>
      </c>
      <c r="DA191" s="2">
        <v>537698244.77999997</v>
      </c>
      <c r="DB191" s="2" t="s">
        <v>190</v>
      </c>
      <c r="DC191" s="2">
        <v>95070976.600000009</v>
      </c>
      <c r="DD191" s="9">
        <v>486070706</v>
      </c>
      <c r="DE191" s="14" t="s">
        <v>190</v>
      </c>
      <c r="DF191" s="2">
        <v>130149727.67</v>
      </c>
      <c r="DG191" s="2">
        <v>674556995</v>
      </c>
      <c r="DH191" s="2" t="s">
        <v>190</v>
      </c>
      <c r="DI191" s="2">
        <v>98147280</v>
      </c>
      <c r="DJ191" s="2">
        <v>506564150</v>
      </c>
      <c r="DK191" s="2" t="s">
        <v>190</v>
      </c>
      <c r="DL191" s="2">
        <v>114929874.76000001</v>
      </c>
      <c r="DM191" s="2">
        <v>579963526.5</v>
      </c>
      <c r="DN191" s="2" t="s">
        <v>190</v>
      </c>
      <c r="DO191" s="2">
        <v>71412640.849999994</v>
      </c>
      <c r="DP191" s="2">
        <v>369700016</v>
      </c>
      <c r="DQ191" s="2" t="s">
        <v>190</v>
      </c>
      <c r="DR191" s="2">
        <v>109286840</v>
      </c>
      <c r="DS191" s="2">
        <v>527140403.80000001</v>
      </c>
      <c r="DT191" s="2" t="s">
        <v>190</v>
      </c>
      <c r="DU191" s="2">
        <v>81673790</v>
      </c>
      <c r="DV191" s="2">
        <v>381015804.5</v>
      </c>
      <c r="DW191" s="2" t="s">
        <v>190</v>
      </c>
      <c r="DX191" s="2">
        <v>102486149.13</v>
      </c>
      <c r="DY191" s="2">
        <v>473082375.69999999</v>
      </c>
      <c r="DZ191" s="2" t="s">
        <v>190</v>
      </c>
      <c r="EA191" s="2">
        <v>46139115.090000004</v>
      </c>
      <c r="EB191" s="2">
        <v>214706653.65000001</v>
      </c>
      <c r="EC191" s="2" t="s">
        <v>190</v>
      </c>
      <c r="ED191" s="2">
        <v>30288125</v>
      </c>
      <c r="EE191" s="2">
        <v>144948402</v>
      </c>
      <c r="EF191" s="2" t="s">
        <v>190</v>
      </c>
      <c r="EG191" s="2">
        <v>111735698.93000001</v>
      </c>
      <c r="EH191" s="2">
        <v>502645511</v>
      </c>
      <c r="EI191" s="2" t="s">
        <v>190</v>
      </c>
      <c r="EJ191" s="2">
        <v>121972510</v>
      </c>
      <c r="EK191" s="2">
        <v>515905203.47000003</v>
      </c>
      <c r="EL191" s="2" t="s">
        <v>190</v>
      </c>
      <c r="EM191" s="2">
        <v>161636534.52000001</v>
      </c>
      <c r="EN191" s="9">
        <v>637350791.30000007</v>
      </c>
      <c r="EO191" s="14" t="s">
        <v>190</v>
      </c>
      <c r="EP191" s="2">
        <v>82739074.489999995</v>
      </c>
      <c r="EQ191" s="2">
        <v>293427946.10000002</v>
      </c>
      <c r="ER191" s="2" t="s">
        <v>190</v>
      </c>
      <c r="ES191" s="2">
        <v>126477870</v>
      </c>
      <c r="ET191" s="2">
        <v>442563613.63999999</v>
      </c>
      <c r="EU191" s="2" t="s">
        <v>190</v>
      </c>
      <c r="EV191" s="2">
        <v>126694516.22</v>
      </c>
      <c r="EW191" s="2">
        <v>402323592.23000002</v>
      </c>
      <c r="EX191" s="2" t="s">
        <v>190</v>
      </c>
      <c r="EY191" s="2">
        <v>154018750.03</v>
      </c>
      <c r="EZ191" s="2">
        <v>472628124</v>
      </c>
      <c r="FA191" s="2" t="s">
        <v>190</v>
      </c>
      <c r="FB191" s="2">
        <v>137189700</v>
      </c>
      <c r="FC191" s="2">
        <v>435217481</v>
      </c>
      <c r="FD191" s="2" t="s">
        <v>190</v>
      </c>
      <c r="FE191" s="2">
        <v>81774720</v>
      </c>
      <c r="FF191" s="2">
        <v>258166030</v>
      </c>
      <c r="FG191" s="2" t="s">
        <v>190</v>
      </c>
      <c r="FH191" s="2">
        <v>78873290</v>
      </c>
      <c r="FI191" s="2">
        <v>240751430.81</v>
      </c>
      <c r="FJ191" s="1" t="s">
        <v>190</v>
      </c>
      <c r="FK191" s="1">
        <v>65909740</v>
      </c>
      <c r="FL191" s="1">
        <v>226849131.30000001</v>
      </c>
      <c r="FM191" s="27" t="str">
        <f t="shared" si="12"/>
        <v>2306</v>
      </c>
      <c r="FN191" t="s">
        <v>190</v>
      </c>
      <c r="FO191" s="85">
        <v>34479440</v>
      </c>
      <c r="FP191" s="85">
        <v>127566606.8</v>
      </c>
      <c r="FQ191" s="27" t="str">
        <f t="shared" si="13"/>
        <v>2306</v>
      </c>
      <c r="FR191" t="s">
        <v>190</v>
      </c>
      <c r="FS191" s="85">
        <v>127365412</v>
      </c>
      <c r="FT191" s="85">
        <v>451137626.36000001</v>
      </c>
      <c r="FU191" s="27" t="str">
        <f t="shared" si="14"/>
        <v>2306</v>
      </c>
      <c r="FV191" t="s">
        <v>190</v>
      </c>
      <c r="FW191" s="85">
        <v>141716650</v>
      </c>
      <c r="FX191" s="85">
        <v>529218587</v>
      </c>
      <c r="FY191" s="27" t="str">
        <f t="shared" si="15"/>
        <v>2306</v>
      </c>
      <c r="FZ191" t="s">
        <v>190</v>
      </c>
      <c r="GA191" s="85">
        <v>124844470</v>
      </c>
      <c r="GB191" s="85">
        <v>454389120.16000003</v>
      </c>
      <c r="GC191" s="27" t="str">
        <f t="shared" si="16"/>
        <v>2305</v>
      </c>
      <c r="GD191" t="s">
        <v>1693</v>
      </c>
      <c r="GE191" s="85">
        <v>0</v>
      </c>
      <c r="GF191" s="85">
        <v>0</v>
      </c>
      <c r="GG191" s="27" t="str">
        <f t="shared" si="17"/>
        <v>2305</v>
      </c>
      <c r="GH191" t="s">
        <v>1693</v>
      </c>
      <c r="GI191" s="85">
        <v>0</v>
      </c>
      <c r="GJ191" s="85">
        <v>0</v>
      </c>
    </row>
    <row r="192" spans="1:192" x14ac:dyDescent="0.35">
      <c r="A192" s="14" t="s">
        <v>191</v>
      </c>
      <c r="B192" s="2">
        <v>0</v>
      </c>
      <c r="C192" s="2">
        <v>0</v>
      </c>
      <c r="D192" s="2" t="s">
        <v>191</v>
      </c>
      <c r="E192" s="2">
        <v>0</v>
      </c>
      <c r="F192" s="2">
        <v>0</v>
      </c>
      <c r="G192" s="2" t="s">
        <v>191</v>
      </c>
      <c r="H192" s="2">
        <v>0</v>
      </c>
      <c r="I192" s="2">
        <v>0</v>
      </c>
      <c r="J192" s="2" t="s">
        <v>191</v>
      </c>
      <c r="K192" s="2">
        <v>0</v>
      </c>
      <c r="L192" s="2">
        <v>0</v>
      </c>
      <c r="M192" s="2" t="s">
        <v>191</v>
      </c>
      <c r="N192" s="2">
        <v>0</v>
      </c>
      <c r="O192" s="2">
        <v>0</v>
      </c>
      <c r="P192" s="3" t="s">
        <v>191</v>
      </c>
      <c r="Q192" s="3">
        <v>2460</v>
      </c>
      <c r="R192" s="3">
        <v>23600</v>
      </c>
      <c r="S192" s="2" t="s">
        <v>191</v>
      </c>
      <c r="T192" s="2">
        <v>0</v>
      </c>
      <c r="U192" s="2">
        <v>0</v>
      </c>
      <c r="V192" s="2" t="s">
        <v>191</v>
      </c>
      <c r="W192" s="2">
        <v>1970</v>
      </c>
      <c r="X192" s="2">
        <v>10900</v>
      </c>
      <c r="Y192" s="2" t="s">
        <v>191</v>
      </c>
      <c r="Z192" s="2">
        <v>0</v>
      </c>
      <c r="AA192" s="2">
        <v>0</v>
      </c>
      <c r="AB192" s="2" t="s">
        <v>191</v>
      </c>
      <c r="AC192" s="2">
        <v>0</v>
      </c>
      <c r="AD192" s="2">
        <v>0</v>
      </c>
      <c r="AE192" s="2" t="s">
        <v>191</v>
      </c>
      <c r="AF192" s="2">
        <v>0</v>
      </c>
      <c r="AG192" s="2">
        <v>0</v>
      </c>
      <c r="AH192" s="2" t="s">
        <v>191</v>
      </c>
      <c r="AI192" s="2">
        <v>0</v>
      </c>
      <c r="AJ192" s="9">
        <v>0</v>
      </c>
      <c r="AK192" s="14" t="s">
        <v>191</v>
      </c>
      <c r="AL192" s="2">
        <v>0</v>
      </c>
      <c r="AM192" s="2">
        <v>0</v>
      </c>
      <c r="AN192" s="2" t="s">
        <v>191</v>
      </c>
      <c r="AO192" s="2">
        <v>0</v>
      </c>
      <c r="AP192" s="2">
        <v>0</v>
      </c>
      <c r="AQ192" s="2" t="s">
        <v>191</v>
      </c>
      <c r="AR192" s="2">
        <v>0</v>
      </c>
      <c r="AS192" s="2">
        <v>0</v>
      </c>
      <c r="AT192" s="2" t="s">
        <v>191</v>
      </c>
      <c r="AU192" s="2">
        <v>0</v>
      </c>
      <c r="AV192" s="2">
        <v>0</v>
      </c>
      <c r="AW192" s="2" t="s">
        <v>191</v>
      </c>
      <c r="AX192" s="2">
        <v>0</v>
      </c>
      <c r="AY192" s="2">
        <v>0</v>
      </c>
      <c r="AZ192" s="2" t="s">
        <v>191</v>
      </c>
      <c r="BA192" s="2">
        <v>0</v>
      </c>
      <c r="BB192" s="2">
        <v>0</v>
      </c>
      <c r="BC192" s="2" t="s">
        <v>191</v>
      </c>
      <c r="BD192" s="2">
        <v>2520</v>
      </c>
      <c r="BE192" s="2">
        <v>23221</v>
      </c>
      <c r="BF192" s="2" t="s">
        <v>191</v>
      </c>
      <c r="BG192" s="2">
        <v>0</v>
      </c>
      <c r="BH192" s="2">
        <v>0</v>
      </c>
      <c r="BI192" s="2" t="s">
        <v>191</v>
      </c>
      <c r="BJ192" s="2">
        <v>0</v>
      </c>
      <c r="BK192" s="2">
        <v>0</v>
      </c>
      <c r="BL192" s="2" t="s">
        <v>191</v>
      </c>
      <c r="BM192" s="2">
        <v>0</v>
      </c>
      <c r="BN192" s="2">
        <v>0</v>
      </c>
      <c r="BO192" s="2" t="s">
        <v>191</v>
      </c>
      <c r="BP192" s="2">
        <v>0</v>
      </c>
      <c r="BQ192" s="2">
        <v>0</v>
      </c>
      <c r="BR192" s="2" t="s">
        <v>191</v>
      </c>
      <c r="BS192" s="2">
        <v>0</v>
      </c>
      <c r="BT192" s="18">
        <v>0</v>
      </c>
      <c r="BU192" s="14" t="s">
        <v>191</v>
      </c>
      <c r="BV192" s="2">
        <v>0</v>
      </c>
      <c r="BW192" s="2">
        <v>0</v>
      </c>
      <c r="BX192" s="2" t="s">
        <v>191</v>
      </c>
      <c r="BY192" s="2">
        <v>0</v>
      </c>
      <c r="BZ192" s="2">
        <v>0</v>
      </c>
      <c r="CA192" s="2" t="s">
        <v>191</v>
      </c>
      <c r="CB192" s="2">
        <v>0</v>
      </c>
      <c r="CC192" s="2">
        <v>0</v>
      </c>
      <c r="CD192" s="2" t="s">
        <v>191</v>
      </c>
      <c r="CE192" s="2">
        <v>0</v>
      </c>
      <c r="CF192" s="2">
        <v>0</v>
      </c>
      <c r="CG192" s="2" t="s">
        <v>191</v>
      </c>
      <c r="CH192" s="2">
        <v>0</v>
      </c>
      <c r="CI192" s="2">
        <v>0</v>
      </c>
      <c r="CJ192" s="2" t="s">
        <v>191</v>
      </c>
      <c r="CK192" s="2">
        <v>0</v>
      </c>
      <c r="CL192" s="2">
        <v>0</v>
      </c>
      <c r="CM192" s="2" t="s">
        <v>191</v>
      </c>
      <c r="CN192" s="2">
        <v>0</v>
      </c>
      <c r="CO192" s="2">
        <v>0</v>
      </c>
      <c r="CP192" s="2" t="s">
        <v>191</v>
      </c>
      <c r="CQ192" s="2">
        <v>3580</v>
      </c>
      <c r="CR192" s="2">
        <v>24801</v>
      </c>
      <c r="CS192" s="2" t="s">
        <v>191</v>
      </c>
      <c r="CT192" s="2">
        <v>0</v>
      </c>
      <c r="CU192" s="2">
        <v>0</v>
      </c>
      <c r="CV192" s="2" t="s">
        <v>191</v>
      </c>
      <c r="CW192" s="2">
        <v>0</v>
      </c>
      <c r="CX192" s="2">
        <v>0</v>
      </c>
      <c r="CY192" s="2" t="s">
        <v>191</v>
      </c>
      <c r="CZ192" s="2">
        <v>0</v>
      </c>
      <c r="DA192" s="2">
        <v>0</v>
      </c>
      <c r="DB192" s="2" t="s">
        <v>191</v>
      </c>
      <c r="DC192" s="2">
        <v>0</v>
      </c>
      <c r="DD192" s="9">
        <v>0</v>
      </c>
      <c r="DE192" s="14" t="s">
        <v>191</v>
      </c>
      <c r="DF192" s="2">
        <v>0</v>
      </c>
      <c r="DG192" s="2">
        <v>0</v>
      </c>
      <c r="DH192" s="2" t="s">
        <v>191</v>
      </c>
      <c r="DI192" s="2">
        <v>0</v>
      </c>
      <c r="DJ192" s="2">
        <v>0</v>
      </c>
      <c r="DK192" s="2" t="s">
        <v>191</v>
      </c>
      <c r="DL192" s="2">
        <v>0</v>
      </c>
      <c r="DM192" s="2">
        <v>0</v>
      </c>
      <c r="DN192" s="2" t="s">
        <v>191</v>
      </c>
      <c r="DO192" s="2">
        <v>0</v>
      </c>
      <c r="DP192" s="2">
        <v>0</v>
      </c>
      <c r="DQ192" s="2" t="s">
        <v>191</v>
      </c>
      <c r="DR192" s="2">
        <v>0</v>
      </c>
      <c r="DS192" s="2">
        <v>0</v>
      </c>
      <c r="DT192" s="2" t="s">
        <v>191</v>
      </c>
      <c r="DU192" s="2">
        <v>0</v>
      </c>
      <c r="DV192" s="2">
        <v>0</v>
      </c>
      <c r="DW192" s="2" t="s">
        <v>191</v>
      </c>
      <c r="DX192" s="2">
        <v>0</v>
      </c>
      <c r="DY192" s="2">
        <v>0</v>
      </c>
      <c r="DZ192" s="2" t="s">
        <v>191</v>
      </c>
      <c r="EA192" s="2">
        <v>3890</v>
      </c>
      <c r="EB192" s="2">
        <v>25200</v>
      </c>
      <c r="EC192" s="2" t="s">
        <v>191</v>
      </c>
      <c r="ED192" s="2">
        <v>0</v>
      </c>
      <c r="EE192" s="2">
        <v>0</v>
      </c>
      <c r="EF192" s="2" t="s">
        <v>191</v>
      </c>
      <c r="EG192" s="2">
        <v>0</v>
      </c>
      <c r="EH192" s="2">
        <v>0</v>
      </c>
      <c r="EI192" s="2" t="s">
        <v>191</v>
      </c>
      <c r="EJ192" s="2">
        <v>0</v>
      </c>
      <c r="EK192" s="2">
        <v>0</v>
      </c>
      <c r="EL192" s="2" t="s">
        <v>191</v>
      </c>
      <c r="EM192" s="2">
        <v>0</v>
      </c>
      <c r="EN192" s="9">
        <v>0</v>
      </c>
      <c r="EO192" s="14" t="s">
        <v>191</v>
      </c>
      <c r="EP192" s="2">
        <v>0</v>
      </c>
      <c r="EQ192" s="2">
        <v>0</v>
      </c>
      <c r="ER192" s="2" t="s">
        <v>191</v>
      </c>
      <c r="ES192" s="2">
        <v>0</v>
      </c>
      <c r="ET192" s="2">
        <v>0</v>
      </c>
      <c r="EU192" s="2" t="s">
        <v>191</v>
      </c>
      <c r="EV192" s="2">
        <v>0</v>
      </c>
      <c r="EW192" s="2">
        <v>0</v>
      </c>
      <c r="EX192" s="2" t="s">
        <v>191</v>
      </c>
      <c r="EY192" s="2">
        <v>0</v>
      </c>
      <c r="EZ192" s="2">
        <v>0</v>
      </c>
      <c r="FA192" s="2" t="s">
        <v>191</v>
      </c>
      <c r="FB192" s="2">
        <v>0</v>
      </c>
      <c r="FC192" s="2">
        <v>0</v>
      </c>
      <c r="FD192" s="2" t="s">
        <v>191</v>
      </c>
      <c r="FE192" s="2">
        <v>0</v>
      </c>
      <c r="FF192" s="2">
        <v>0</v>
      </c>
      <c r="FG192" s="2" t="s">
        <v>191</v>
      </c>
      <c r="FH192" s="2">
        <v>0</v>
      </c>
      <c r="FI192" s="2">
        <v>0</v>
      </c>
      <c r="FJ192" s="1" t="s">
        <v>191</v>
      </c>
      <c r="FK192" s="1">
        <v>0</v>
      </c>
      <c r="FL192" s="1">
        <v>0</v>
      </c>
      <c r="FM192" s="27" t="str">
        <f t="shared" si="12"/>
        <v>2307</v>
      </c>
      <c r="FN192" t="s">
        <v>191</v>
      </c>
      <c r="FO192" s="85">
        <v>0</v>
      </c>
      <c r="FP192" s="85">
        <v>0</v>
      </c>
      <c r="FQ192" s="27" t="str">
        <f t="shared" si="13"/>
        <v>2307</v>
      </c>
      <c r="FR192" t="s">
        <v>191</v>
      </c>
      <c r="FS192" s="85">
        <v>0</v>
      </c>
      <c r="FT192" s="85">
        <v>0</v>
      </c>
      <c r="FU192" s="27" t="str">
        <f t="shared" si="14"/>
        <v>2307</v>
      </c>
      <c r="FV192" t="s">
        <v>191</v>
      </c>
      <c r="FW192" s="85">
        <v>0</v>
      </c>
      <c r="FX192" s="85">
        <v>0</v>
      </c>
      <c r="FY192" s="27" t="str">
        <f t="shared" si="15"/>
        <v>2307</v>
      </c>
      <c r="FZ192" t="s">
        <v>191</v>
      </c>
      <c r="GA192" s="85">
        <v>2390</v>
      </c>
      <c r="GB192" s="85">
        <v>15010</v>
      </c>
      <c r="GC192" s="27" t="str">
        <f t="shared" si="16"/>
        <v>2306</v>
      </c>
      <c r="GD192" t="s">
        <v>190</v>
      </c>
      <c r="GE192" s="85">
        <v>170436100</v>
      </c>
      <c r="GF192" s="85">
        <v>623195471.30000007</v>
      </c>
      <c r="GG192" s="27" t="str">
        <f t="shared" si="17"/>
        <v>2306</v>
      </c>
      <c r="GH192" t="s">
        <v>190</v>
      </c>
      <c r="GI192" s="85">
        <v>130267370</v>
      </c>
      <c r="GJ192" s="85">
        <v>457324621.95999998</v>
      </c>
    </row>
    <row r="193" spans="1:192" x14ac:dyDescent="0.35">
      <c r="A193" s="14" t="s">
        <v>192</v>
      </c>
      <c r="B193" s="2">
        <v>35940</v>
      </c>
      <c r="C193" s="2">
        <v>131500</v>
      </c>
      <c r="D193" s="2" t="s">
        <v>192</v>
      </c>
      <c r="E193" s="2">
        <v>9670</v>
      </c>
      <c r="F193" s="2">
        <v>65000</v>
      </c>
      <c r="G193" s="2" t="s">
        <v>192</v>
      </c>
      <c r="H193" s="2">
        <v>12440</v>
      </c>
      <c r="I193" s="2">
        <v>86911</v>
      </c>
      <c r="J193" s="2" t="s">
        <v>192</v>
      </c>
      <c r="K193" s="2">
        <v>7010</v>
      </c>
      <c r="L193" s="2">
        <v>43593</v>
      </c>
      <c r="M193" s="2" t="s">
        <v>192</v>
      </c>
      <c r="N193" s="2">
        <v>20380</v>
      </c>
      <c r="O193" s="2">
        <v>129000</v>
      </c>
      <c r="P193" s="3" t="s">
        <v>192</v>
      </c>
      <c r="Q193" s="3">
        <v>3280</v>
      </c>
      <c r="R193" s="3">
        <v>21505</v>
      </c>
      <c r="S193" s="2" t="s">
        <v>192</v>
      </c>
      <c r="T193" s="2">
        <v>3440</v>
      </c>
      <c r="U193" s="2">
        <v>22000</v>
      </c>
      <c r="V193" s="2" t="s">
        <v>192</v>
      </c>
      <c r="W193" s="2">
        <v>32880</v>
      </c>
      <c r="X193" s="2">
        <v>172758</v>
      </c>
      <c r="Y193" s="2" t="s">
        <v>192</v>
      </c>
      <c r="Z193" s="2">
        <v>155250</v>
      </c>
      <c r="AA193" s="2">
        <v>551315</v>
      </c>
      <c r="AB193" s="2" t="s">
        <v>192</v>
      </c>
      <c r="AC193" s="2">
        <v>177250</v>
      </c>
      <c r="AD193" s="2">
        <v>632493</v>
      </c>
      <c r="AE193" s="2" t="s">
        <v>192</v>
      </c>
      <c r="AF193" s="2">
        <v>52350</v>
      </c>
      <c r="AG193" s="2">
        <v>228830</v>
      </c>
      <c r="AH193" s="2" t="s">
        <v>192</v>
      </c>
      <c r="AI193" s="2">
        <v>166640</v>
      </c>
      <c r="AJ193" s="9">
        <v>672408</v>
      </c>
      <c r="AK193" s="14" t="s">
        <v>192</v>
      </c>
      <c r="AL193" s="2">
        <v>50460</v>
      </c>
      <c r="AM193" s="2">
        <v>426800</v>
      </c>
      <c r="AN193" s="2" t="s">
        <v>192</v>
      </c>
      <c r="AO193" s="2">
        <v>30130</v>
      </c>
      <c r="AP193" s="2">
        <v>209520</v>
      </c>
      <c r="AQ193" s="2" t="s">
        <v>192</v>
      </c>
      <c r="AR193" s="2">
        <v>17730</v>
      </c>
      <c r="AS193" s="2">
        <v>136600</v>
      </c>
      <c r="AT193" s="2" t="s">
        <v>192</v>
      </c>
      <c r="AU193" s="2">
        <v>3880</v>
      </c>
      <c r="AV193" s="2">
        <v>21600</v>
      </c>
      <c r="AW193" s="2" t="s">
        <v>192</v>
      </c>
      <c r="AX193" s="2">
        <v>3340</v>
      </c>
      <c r="AY193" s="2">
        <v>21600</v>
      </c>
      <c r="AZ193" s="2" t="s">
        <v>192</v>
      </c>
      <c r="BA193" s="2">
        <v>49620</v>
      </c>
      <c r="BB193" s="2">
        <v>408783</v>
      </c>
      <c r="BC193" s="2" t="s">
        <v>192</v>
      </c>
      <c r="BD193" s="2">
        <v>54540</v>
      </c>
      <c r="BE193" s="2">
        <v>441550</v>
      </c>
      <c r="BF193" s="2" t="s">
        <v>192</v>
      </c>
      <c r="BG193" s="2">
        <v>93610</v>
      </c>
      <c r="BH193" s="2">
        <v>331271</v>
      </c>
      <c r="BI193" s="2" t="s">
        <v>192</v>
      </c>
      <c r="BJ193" s="2">
        <v>260920</v>
      </c>
      <c r="BK193" s="2">
        <v>1034171</v>
      </c>
      <c r="BL193" s="2" t="s">
        <v>192</v>
      </c>
      <c r="BM193" s="2">
        <v>250840</v>
      </c>
      <c r="BN193" s="2">
        <v>1218778</v>
      </c>
      <c r="BO193" s="2" t="s">
        <v>192</v>
      </c>
      <c r="BP193" s="2">
        <v>216480</v>
      </c>
      <c r="BQ193" s="2">
        <v>699507.9</v>
      </c>
      <c r="BR193" s="2" t="s">
        <v>192</v>
      </c>
      <c r="BS193" s="2">
        <v>13020</v>
      </c>
      <c r="BT193" s="18">
        <v>74949</v>
      </c>
      <c r="BU193" s="14" t="s">
        <v>192</v>
      </c>
      <c r="BV193" s="2">
        <v>125230</v>
      </c>
      <c r="BW193" s="2">
        <v>445255</v>
      </c>
      <c r="BX193" s="2" t="s">
        <v>192</v>
      </c>
      <c r="BY193" s="2">
        <v>253220</v>
      </c>
      <c r="BZ193" s="2">
        <v>837273.5</v>
      </c>
      <c r="CA193" s="2" t="s">
        <v>192</v>
      </c>
      <c r="CB193" s="2">
        <v>39620</v>
      </c>
      <c r="CC193" s="2">
        <v>360400</v>
      </c>
      <c r="CD193" s="2" t="s">
        <v>192</v>
      </c>
      <c r="CE193" s="2">
        <v>93870</v>
      </c>
      <c r="CF193" s="2">
        <v>920460</v>
      </c>
      <c r="CG193" s="2" t="s">
        <v>192</v>
      </c>
      <c r="CH193" s="2">
        <v>4190</v>
      </c>
      <c r="CI193" s="2">
        <v>33940</v>
      </c>
      <c r="CJ193" s="2" t="s">
        <v>192</v>
      </c>
      <c r="CK193" s="2">
        <v>14270</v>
      </c>
      <c r="CL193" s="2">
        <v>143580</v>
      </c>
      <c r="CM193" s="2" t="s">
        <v>192</v>
      </c>
      <c r="CN193" s="2">
        <v>0</v>
      </c>
      <c r="CO193" s="2">
        <v>0</v>
      </c>
      <c r="CP193" s="2" t="s">
        <v>192</v>
      </c>
      <c r="CQ193" s="2">
        <v>0</v>
      </c>
      <c r="CR193" s="2">
        <v>0</v>
      </c>
      <c r="CS193" s="2" t="s">
        <v>192</v>
      </c>
      <c r="CT193" s="2">
        <v>64710</v>
      </c>
      <c r="CU193" s="2">
        <v>246285</v>
      </c>
      <c r="CV193" s="2" t="s">
        <v>192</v>
      </c>
      <c r="CW193" s="2">
        <v>146400</v>
      </c>
      <c r="CX193" s="2">
        <v>671002</v>
      </c>
      <c r="CY193" s="2" t="s">
        <v>192</v>
      </c>
      <c r="CZ193" s="2">
        <v>202650</v>
      </c>
      <c r="DA193" s="2">
        <v>853175</v>
      </c>
      <c r="DB193" s="2" t="s">
        <v>192</v>
      </c>
      <c r="DC193" s="2">
        <v>129651.75</v>
      </c>
      <c r="DD193" s="9">
        <v>626605</v>
      </c>
      <c r="DE193" s="14" t="s">
        <v>192</v>
      </c>
      <c r="DF193" s="2">
        <v>136890</v>
      </c>
      <c r="DG193" s="2">
        <v>466670</v>
      </c>
      <c r="DH193" s="2" t="s">
        <v>192</v>
      </c>
      <c r="DI193" s="2">
        <v>30880</v>
      </c>
      <c r="DJ193" s="2">
        <v>42166.9</v>
      </c>
      <c r="DK193" s="2" t="s">
        <v>192</v>
      </c>
      <c r="DL193" s="2">
        <v>43590</v>
      </c>
      <c r="DM193" s="2">
        <v>361250</v>
      </c>
      <c r="DN193" s="2" t="s">
        <v>192</v>
      </c>
      <c r="DO193" s="2">
        <v>28070</v>
      </c>
      <c r="DP193" s="2">
        <v>210780</v>
      </c>
      <c r="DQ193" s="2" t="s">
        <v>192</v>
      </c>
      <c r="DR193" s="2">
        <v>64930</v>
      </c>
      <c r="DS193" s="2">
        <v>410746</v>
      </c>
      <c r="DT193" s="2" t="s">
        <v>192</v>
      </c>
      <c r="DU193" s="2">
        <v>149750</v>
      </c>
      <c r="DV193" s="2">
        <v>1162660</v>
      </c>
      <c r="DW193" s="2" t="s">
        <v>192</v>
      </c>
      <c r="DX193" s="2">
        <v>14180</v>
      </c>
      <c r="DY193" s="2">
        <v>86780.03</v>
      </c>
      <c r="DZ193" s="2" t="s">
        <v>192</v>
      </c>
      <c r="EA193" s="2">
        <v>9020</v>
      </c>
      <c r="EB193" s="2">
        <v>33894</v>
      </c>
      <c r="EC193" s="2" t="s">
        <v>192</v>
      </c>
      <c r="ED193" s="2">
        <v>99820</v>
      </c>
      <c r="EE193" s="2">
        <v>379832</v>
      </c>
      <c r="EF193" s="2" t="s">
        <v>192</v>
      </c>
      <c r="EG193" s="2">
        <v>206090</v>
      </c>
      <c r="EH193" s="2">
        <v>830809</v>
      </c>
      <c r="EI193" s="2" t="s">
        <v>192</v>
      </c>
      <c r="EJ193" s="2">
        <v>168290</v>
      </c>
      <c r="EK193" s="2">
        <v>633850</v>
      </c>
      <c r="EL193" s="2" t="s">
        <v>192</v>
      </c>
      <c r="EM193" s="2">
        <v>157650</v>
      </c>
      <c r="EN193" s="9">
        <v>516759</v>
      </c>
      <c r="EO193" s="14" t="s">
        <v>192</v>
      </c>
      <c r="EP193" s="2">
        <v>26950</v>
      </c>
      <c r="EQ193" s="2">
        <v>82540</v>
      </c>
      <c r="ER193" s="2" t="s">
        <v>192</v>
      </c>
      <c r="ES193" s="2">
        <v>143790</v>
      </c>
      <c r="ET193" s="2">
        <v>524389</v>
      </c>
      <c r="EU193" s="2" t="s">
        <v>192</v>
      </c>
      <c r="EV193" s="2">
        <v>221720</v>
      </c>
      <c r="EW193" s="2">
        <v>1063060</v>
      </c>
      <c r="EX193" s="2" t="s">
        <v>192</v>
      </c>
      <c r="EY193" s="2">
        <v>82270</v>
      </c>
      <c r="EZ193" s="2">
        <v>447530</v>
      </c>
      <c r="FA193" s="2" t="s">
        <v>192</v>
      </c>
      <c r="FB193" s="2">
        <v>45160</v>
      </c>
      <c r="FC193" s="2">
        <v>213510</v>
      </c>
      <c r="FD193" s="2" t="s">
        <v>192</v>
      </c>
      <c r="FE193" s="2">
        <v>36420</v>
      </c>
      <c r="FF193" s="2">
        <v>176000</v>
      </c>
      <c r="FG193" s="2" t="s">
        <v>192</v>
      </c>
      <c r="FH193" s="2">
        <v>20380</v>
      </c>
      <c r="FI193" s="2">
        <v>98280</v>
      </c>
      <c r="FJ193" s="1" t="s">
        <v>192</v>
      </c>
      <c r="FK193" s="1">
        <v>14270</v>
      </c>
      <c r="FL193" s="1">
        <v>61722</v>
      </c>
      <c r="FM193" s="27" t="str">
        <f t="shared" si="12"/>
        <v>2308</v>
      </c>
      <c r="FN193" t="s">
        <v>192</v>
      </c>
      <c r="FO193" s="85">
        <v>137200</v>
      </c>
      <c r="FP193" s="85">
        <v>522216</v>
      </c>
      <c r="FQ193" s="27" t="str">
        <f t="shared" si="13"/>
        <v>2308</v>
      </c>
      <c r="FR193" t="s">
        <v>192</v>
      </c>
      <c r="FS193" s="85">
        <v>36470</v>
      </c>
      <c r="FT193" s="85">
        <v>192800</v>
      </c>
      <c r="FU193" s="27" t="str">
        <f t="shared" si="14"/>
        <v>2308</v>
      </c>
      <c r="FV193" t="s">
        <v>192</v>
      </c>
      <c r="FW193" s="85">
        <v>231160</v>
      </c>
      <c r="FX193" s="85">
        <v>636697</v>
      </c>
      <c r="FY193" s="27" t="str">
        <f t="shared" si="15"/>
        <v>2308</v>
      </c>
      <c r="FZ193" t="s">
        <v>192</v>
      </c>
      <c r="GA193" s="85">
        <v>98080</v>
      </c>
      <c r="GB193" s="85">
        <v>336279</v>
      </c>
      <c r="GC193" s="27" t="str">
        <f t="shared" si="16"/>
        <v>2307</v>
      </c>
      <c r="GD193" t="s">
        <v>191</v>
      </c>
      <c r="GE193" s="85">
        <v>0</v>
      </c>
      <c r="GF193" s="85">
        <v>0</v>
      </c>
      <c r="GG193" s="27" t="str">
        <f t="shared" si="17"/>
        <v>2307</v>
      </c>
      <c r="GH193" t="s">
        <v>191</v>
      </c>
      <c r="GI193" s="85">
        <v>0</v>
      </c>
      <c r="GJ193" s="85">
        <v>0</v>
      </c>
    </row>
    <row r="194" spans="1:192" x14ac:dyDescent="0.35">
      <c r="A194" s="14" t="s">
        <v>193</v>
      </c>
      <c r="B194" s="2">
        <v>389090</v>
      </c>
      <c r="C194" s="2">
        <v>561102.4</v>
      </c>
      <c r="D194" s="2" t="s">
        <v>193</v>
      </c>
      <c r="E194" s="2">
        <v>810680</v>
      </c>
      <c r="F194" s="2">
        <v>1634004.18</v>
      </c>
      <c r="G194" s="2" t="s">
        <v>193</v>
      </c>
      <c r="H194" s="2">
        <v>1430490</v>
      </c>
      <c r="I194" s="2">
        <v>2357616.1800000002</v>
      </c>
      <c r="J194" s="2" t="s">
        <v>193</v>
      </c>
      <c r="K194" s="2">
        <v>1204360</v>
      </c>
      <c r="L194" s="2">
        <v>2571187.1</v>
      </c>
      <c r="M194" s="2" t="s">
        <v>193</v>
      </c>
      <c r="N194" s="2">
        <v>608930</v>
      </c>
      <c r="O194" s="2">
        <v>1017170.41</v>
      </c>
      <c r="P194" s="3" t="s">
        <v>193</v>
      </c>
      <c r="Q194" s="3">
        <v>978140</v>
      </c>
      <c r="R194" s="3">
        <v>1612688.85</v>
      </c>
      <c r="S194" s="2" t="s">
        <v>193</v>
      </c>
      <c r="T194" s="2">
        <v>1006350</v>
      </c>
      <c r="U194" s="2">
        <v>3829872.3</v>
      </c>
      <c r="V194" s="2" t="s">
        <v>193</v>
      </c>
      <c r="W194" s="2">
        <v>1118127.96</v>
      </c>
      <c r="X194" s="2">
        <v>1704917.7</v>
      </c>
      <c r="Y194" s="2" t="s">
        <v>193</v>
      </c>
      <c r="Z194" s="2">
        <v>1147270</v>
      </c>
      <c r="AA194" s="2">
        <v>1883511.72</v>
      </c>
      <c r="AB194" s="2" t="s">
        <v>193</v>
      </c>
      <c r="AC194" s="2">
        <v>1255160</v>
      </c>
      <c r="AD194" s="2">
        <v>2073837.71</v>
      </c>
      <c r="AE194" s="2" t="s">
        <v>193</v>
      </c>
      <c r="AF194" s="2">
        <v>1333710</v>
      </c>
      <c r="AG194" s="2">
        <v>2247450.2000000002</v>
      </c>
      <c r="AH194" s="2" t="s">
        <v>193</v>
      </c>
      <c r="AI194" s="2">
        <v>1817130.34</v>
      </c>
      <c r="AJ194" s="9">
        <v>2609969.06</v>
      </c>
      <c r="AK194" s="14" t="s">
        <v>193</v>
      </c>
      <c r="AL194" s="2">
        <v>996590</v>
      </c>
      <c r="AM194" s="2">
        <v>1597942.72</v>
      </c>
      <c r="AN194" s="2" t="s">
        <v>193</v>
      </c>
      <c r="AO194" s="2">
        <v>1445950</v>
      </c>
      <c r="AP194" s="2">
        <v>2098017.13</v>
      </c>
      <c r="AQ194" s="2" t="s">
        <v>193</v>
      </c>
      <c r="AR194" s="2">
        <v>1370770</v>
      </c>
      <c r="AS194" s="2">
        <v>1988726.39</v>
      </c>
      <c r="AT194" s="2" t="s">
        <v>193</v>
      </c>
      <c r="AU194" s="2">
        <v>1053290</v>
      </c>
      <c r="AV194" s="2">
        <v>1162007.03</v>
      </c>
      <c r="AW194" s="2" t="s">
        <v>193</v>
      </c>
      <c r="AX194" s="2">
        <v>1435020</v>
      </c>
      <c r="AY194" s="2">
        <v>2056776.53</v>
      </c>
      <c r="AZ194" s="2" t="s">
        <v>193</v>
      </c>
      <c r="BA194" s="2">
        <v>1280110</v>
      </c>
      <c r="BB194" s="2">
        <v>1571079.84</v>
      </c>
      <c r="BC194" s="2" t="s">
        <v>193</v>
      </c>
      <c r="BD194" s="2">
        <v>1212970</v>
      </c>
      <c r="BE194" s="2">
        <v>1611829.92</v>
      </c>
      <c r="BF194" s="2" t="s">
        <v>193</v>
      </c>
      <c r="BG194" s="2">
        <v>1180210</v>
      </c>
      <c r="BH194" s="2">
        <v>1588176.31</v>
      </c>
      <c r="BI194" s="2" t="s">
        <v>193</v>
      </c>
      <c r="BJ194" s="2">
        <v>1210780</v>
      </c>
      <c r="BK194" s="2">
        <v>1746029.36</v>
      </c>
      <c r="BL194" s="2" t="s">
        <v>193</v>
      </c>
      <c r="BM194" s="2">
        <v>1030450</v>
      </c>
      <c r="BN194" s="2">
        <v>1651217.91</v>
      </c>
      <c r="BO194" s="2" t="s">
        <v>193</v>
      </c>
      <c r="BP194" s="2">
        <v>1600450</v>
      </c>
      <c r="BQ194" s="2">
        <v>2762533.42</v>
      </c>
      <c r="BR194" s="2" t="s">
        <v>193</v>
      </c>
      <c r="BS194" s="2">
        <v>1472000</v>
      </c>
      <c r="BT194" s="18">
        <v>2033278.54</v>
      </c>
      <c r="BU194" s="14" t="s">
        <v>193</v>
      </c>
      <c r="BV194" s="2">
        <v>1323880</v>
      </c>
      <c r="BW194" s="2">
        <v>2326300.08</v>
      </c>
      <c r="BX194" s="2" t="s">
        <v>193</v>
      </c>
      <c r="BY194" s="2">
        <v>1722850</v>
      </c>
      <c r="BZ194" s="2">
        <v>2309460.5699999998</v>
      </c>
      <c r="CA194" s="2" t="s">
        <v>193</v>
      </c>
      <c r="CB194" s="2">
        <v>1905980</v>
      </c>
      <c r="CC194" s="2">
        <v>2404709.77</v>
      </c>
      <c r="CD194" s="2" t="s">
        <v>193</v>
      </c>
      <c r="CE194" s="2">
        <v>1328490</v>
      </c>
      <c r="CF194" s="2">
        <v>2151218.58</v>
      </c>
      <c r="CG194" s="2" t="s">
        <v>193</v>
      </c>
      <c r="CH194" s="2">
        <v>1660150</v>
      </c>
      <c r="CI194" s="2">
        <v>2704240.02</v>
      </c>
      <c r="CJ194" s="2" t="s">
        <v>193</v>
      </c>
      <c r="CK194" s="2">
        <v>1809490</v>
      </c>
      <c r="CL194" s="2">
        <v>2719025.84</v>
      </c>
      <c r="CM194" s="2" t="s">
        <v>193</v>
      </c>
      <c r="CN194" s="2">
        <v>1814120</v>
      </c>
      <c r="CO194" s="2">
        <v>2648475.98</v>
      </c>
      <c r="CP194" s="2" t="s">
        <v>193</v>
      </c>
      <c r="CQ194" s="2">
        <v>1802270</v>
      </c>
      <c r="CR194" s="2">
        <v>2691862.56</v>
      </c>
      <c r="CS194" s="2" t="s">
        <v>193</v>
      </c>
      <c r="CT194" s="2">
        <v>2170100</v>
      </c>
      <c r="CU194" s="2">
        <v>2975878.28</v>
      </c>
      <c r="CV194" s="2" t="s">
        <v>193</v>
      </c>
      <c r="CW194" s="2">
        <v>2321900</v>
      </c>
      <c r="CX194" s="2">
        <v>3454922.39</v>
      </c>
      <c r="CY194" s="2" t="s">
        <v>193</v>
      </c>
      <c r="CZ194" s="2">
        <v>2362860</v>
      </c>
      <c r="DA194" s="2">
        <v>3380492.54</v>
      </c>
      <c r="DB194" s="2" t="s">
        <v>193</v>
      </c>
      <c r="DC194" s="2">
        <v>1886484.61</v>
      </c>
      <c r="DD194" s="9">
        <v>2723983.18</v>
      </c>
      <c r="DE194" s="14" t="s">
        <v>193</v>
      </c>
      <c r="DF194" s="2">
        <v>1469392.99</v>
      </c>
      <c r="DG194" s="2">
        <v>2155996.41</v>
      </c>
      <c r="DH194" s="2" t="s">
        <v>193</v>
      </c>
      <c r="DI194" s="2">
        <v>2127880</v>
      </c>
      <c r="DJ194" s="2">
        <v>2780431.32</v>
      </c>
      <c r="DK194" s="2" t="s">
        <v>193</v>
      </c>
      <c r="DL194" s="2">
        <v>2779380</v>
      </c>
      <c r="DM194" s="2">
        <v>8485185.5099999998</v>
      </c>
      <c r="DN194" s="2" t="s">
        <v>193</v>
      </c>
      <c r="DO194" s="2">
        <v>2555530</v>
      </c>
      <c r="DP194" s="2">
        <v>5760442.3399999999</v>
      </c>
      <c r="DQ194" s="2" t="s">
        <v>193</v>
      </c>
      <c r="DR194" s="2">
        <v>1393670</v>
      </c>
      <c r="DS194" s="2">
        <v>1841821.81</v>
      </c>
      <c r="DT194" s="2" t="s">
        <v>193</v>
      </c>
      <c r="DU194" s="2">
        <v>1875650</v>
      </c>
      <c r="DV194" s="2">
        <v>2189279.5099999998</v>
      </c>
      <c r="DW194" s="2" t="s">
        <v>193</v>
      </c>
      <c r="DX194" s="2">
        <v>1873430</v>
      </c>
      <c r="DY194" s="2">
        <v>2092878.86</v>
      </c>
      <c r="DZ194" s="2" t="s">
        <v>193</v>
      </c>
      <c r="EA194" s="2">
        <v>2247864.7999999998</v>
      </c>
      <c r="EB194" s="2">
        <v>2485158.08</v>
      </c>
      <c r="EC194" s="2" t="s">
        <v>193</v>
      </c>
      <c r="ED194" s="2">
        <v>1961630</v>
      </c>
      <c r="EE194" s="2">
        <v>2622284.66</v>
      </c>
      <c r="EF194" s="2" t="s">
        <v>193</v>
      </c>
      <c r="EG194" s="2">
        <v>1762170</v>
      </c>
      <c r="EH194" s="2">
        <v>1939317.94</v>
      </c>
      <c r="EI194" s="2" t="s">
        <v>193</v>
      </c>
      <c r="EJ194" s="2">
        <v>2271460</v>
      </c>
      <c r="EK194" s="2">
        <v>2374022.0299999998</v>
      </c>
      <c r="EL194" s="2" t="s">
        <v>193</v>
      </c>
      <c r="EM194" s="2">
        <v>2333450</v>
      </c>
      <c r="EN194" s="9">
        <v>2135855.14</v>
      </c>
      <c r="EO194" s="14" t="s">
        <v>193</v>
      </c>
      <c r="EP194" s="2">
        <v>1539750</v>
      </c>
      <c r="EQ194" s="2">
        <v>1570165.03</v>
      </c>
      <c r="ER194" s="2" t="s">
        <v>193</v>
      </c>
      <c r="ES194" s="2">
        <v>1995540</v>
      </c>
      <c r="ET194" s="2">
        <v>1890497.45</v>
      </c>
      <c r="EU194" s="2" t="s">
        <v>193</v>
      </c>
      <c r="EV194" s="2">
        <v>2132242.42</v>
      </c>
      <c r="EW194" s="2">
        <v>1958152.76</v>
      </c>
      <c r="EX194" s="2" t="s">
        <v>193</v>
      </c>
      <c r="EY194" s="2">
        <v>2416843.2200000002</v>
      </c>
      <c r="EZ194" s="2">
        <v>2273435.48</v>
      </c>
      <c r="FA194" s="2" t="s">
        <v>193</v>
      </c>
      <c r="FB194" s="2">
        <v>2190310.88</v>
      </c>
      <c r="FC194" s="2">
        <v>2208877.29</v>
      </c>
      <c r="FD194" s="2" t="s">
        <v>193</v>
      </c>
      <c r="FE194" s="2">
        <v>2208943.98</v>
      </c>
      <c r="FF194" s="2">
        <v>2012574.6</v>
      </c>
      <c r="FG194" s="2" t="s">
        <v>193</v>
      </c>
      <c r="FH194" s="2">
        <v>2315997.13</v>
      </c>
      <c r="FI194" s="2">
        <v>2135073.52</v>
      </c>
      <c r="FJ194" s="1" t="s">
        <v>193</v>
      </c>
      <c r="FK194" s="1">
        <v>1820325.06</v>
      </c>
      <c r="FL194" s="1">
        <v>1789077.35</v>
      </c>
      <c r="FM194" s="27" t="str">
        <f t="shared" si="12"/>
        <v>2309</v>
      </c>
      <c r="FN194" t="s">
        <v>193</v>
      </c>
      <c r="FO194" s="85">
        <v>2809197.56</v>
      </c>
      <c r="FP194" s="85">
        <v>2439782.46</v>
      </c>
      <c r="FQ194" s="27" t="str">
        <f t="shared" si="13"/>
        <v>2309</v>
      </c>
      <c r="FR194" t="s">
        <v>193</v>
      </c>
      <c r="FS194" s="85">
        <v>2259639.56</v>
      </c>
      <c r="FT194" s="85">
        <v>2094886.42</v>
      </c>
      <c r="FU194" s="27" t="str">
        <f t="shared" si="14"/>
        <v>2309</v>
      </c>
      <c r="FV194" t="s">
        <v>193</v>
      </c>
      <c r="FW194" s="85">
        <v>2447000</v>
      </c>
      <c r="FX194" s="85">
        <v>2820766.14</v>
      </c>
      <c r="FY194" s="27" t="str">
        <f t="shared" si="15"/>
        <v>2309</v>
      </c>
      <c r="FZ194" t="s">
        <v>193</v>
      </c>
      <c r="GA194" s="85">
        <v>2363954.65</v>
      </c>
      <c r="GB194" s="85">
        <v>2094411.52</v>
      </c>
      <c r="GC194" s="27" t="str">
        <f t="shared" si="16"/>
        <v>2308</v>
      </c>
      <c r="GD194" t="s">
        <v>192</v>
      </c>
      <c r="GE194" s="85">
        <v>68190</v>
      </c>
      <c r="GF194" s="85">
        <v>127438.2</v>
      </c>
      <c r="GG194" s="27" t="str">
        <f t="shared" si="17"/>
        <v>2308</v>
      </c>
      <c r="GH194" t="s">
        <v>192</v>
      </c>
      <c r="GI194" s="85">
        <v>128420</v>
      </c>
      <c r="GJ194" s="85">
        <v>523300</v>
      </c>
    </row>
    <row r="195" spans="1:192" x14ac:dyDescent="0.35">
      <c r="A195" s="14" t="s">
        <v>194</v>
      </c>
      <c r="B195" s="2">
        <v>3630</v>
      </c>
      <c r="C195" s="2">
        <v>17280</v>
      </c>
      <c r="D195" s="2" t="s">
        <v>194</v>
      </c>
      <c r="E195" s="2">
        <v>89540</v>
      </c>
      <c r="F195" s="2">
        <v>205780.7</v>
      </c>
      <c r="G195" s="2" t="s">
        <v>194</v>
      </c>
      <c r="H195" s="2">
        <v>33520</v>
      </c>
      <c r="I195" s="2">
        <v>160611.79999999999</v>
      </c>
      <c r="J195" s="2" t="s">
        <v>194</v>
      </c>
      <c r="K195" s="2">
        <v>12870</v>
      </c>
      <c r="L195" s="2">
        <v>70022.900000000009</v>
      </c>
      <c r="M195" s="2" t="s">
        <v>194</v>
      </c>
      <c r="N195" s="2">
        <v>79720</v>
      </c>
      <c r="O195" s="2">
        <v>75966.5</v>
      </c>
      <c r="P195" s="3" t="s">
        <v>194</v>
      </c>
      <c r="Q195" s="3">
        <v>21790</v>
      </c>
      <c r="R195" s="3">
        <v>101230.9</v>
      </c>
      <c r="S195" s="2" t="s">
        <v>194</v>
      </c>
      <c r="T195" s="2">
        <v>12420</v>
      </c>
      <c r="U195" s="2">
        <v>67069.399999999994</v>
      </c>
      <c r="V195" s="2" t="s">
        <v>194</v>
      </c>
      <c r="W195" s="2">
        <v>26110</v>
      </c>
      <c r="X195" s="2">
        <v>115698.2</v>
      </c>
      <c r="Y195" s="2" t="s">
        <v>194</v>
      </c>
      <c r="Z195" s="2">
        <v>55268.85</v>
      </c>
      <c r="AA195" s="2">
        <v>87272.900000000009</v>
      </c>
      <c r="AB195" s="2" t="s">
        <v>194</v>
      </c>
      <c r="AC195" s="2">
        <v>16970</v>
      </c>
      <c r="AD195" s="2">
        <v>82387.900000000009</v>
      </c>
      <c r="AE195" s="2" t="s">
        <v>194</v>
      </c>
      <c r="AF195" s="2">
        <v>18620</v>
      </c>
      <c r="AG195" s="2">
        <v>100529.5</v>
      </c>
      <c r="AH195" s="2" t="s">
        <v>194</v>
      </c>
      <c r="AI195" s="2">
        <v>3630</v>
      </c>
      <c r="AJ195" s="9">
        <v>36305.4</v>
      </c>
      <c r="AK195" s="14" t="s">
        <v>194</v>
      </c>
      <c r="AL195" s="2">
        <v>31100</v>
      </c>
      <c r="AM195" s="2">
        <v>145346.1</v>
      </c>
      <c r="AN195" s="2" t="s">
        <v>194</v>
      </c>
      <c r="AO195" s="2">
        <v>27490</v>
      </c>
      <c r="AP195" s="2">
        <v>109581.5</v>
      </c>
      <c r="AQ195" s="2" t="s">
        <v>194</v>
      </c>
      <c r="AR195" s="2">
        <v>14760</v>
      </c>
      <c r="AS195" s="2">
        <v>63962.9</v>
      </c>
      <c r="AT195" s="2" t="s">
        <v>194</v>
      </c>
      <c r="AU195" s="2">
        <v>24020</v>
      </c>
      <c r="AV195" s="2">
        <v>95625.400000000009</v>
      </c>
      <c r="AW195" s="2" t="s">
        <v>194</v>
      </c>
      <c r="AX195" s="2">
        <v>13470</v>
      </c>
      <c r="AY195" s="2">
        <v>82207.100000000006</v>
      </c>
      <c r="AZ195" s="2" t="s">
        <v>194</v>
      </c>
      <c r="BA195" s="2">
        <v>17110</v>
      </c>
      <c r="BB195" s="2">
        <v>84014.1</v>
      </c>
      <c r="BC195" s="2" t="s">
        <v>194</v>
      </c>
      <c r="BD195" s="2">
        <v>3850</v>
      </c>
      <c r="BE195" s="2">
        <v>35616</v>
      </c>
      <c r="BF195" s="2" t="s">
        <v>194</v>
      </c>
      <c r="BG195" s="2">
        <v>29480</v>
      </c>
      <c r="BH195" s="2">
        <v>116724.2</v>
      </c>
      <c r="BI195" s="2" t="s">
        <v>194</v>
      </c>
      <c r="BJ195" s="2">
        <v>18530</v>
      </c>
      <c r="BK195" s="2">
        <v>98479.8</v>
      </c>
      <c r="BL195" s="2" t="s">
        <v>194</v>
      </c>
      <c r="BM195" s="2">
        <v>30930</v>
      </c>
      <c r="BN195" s="2">
        <v>132692</v>
      </c>
      <c r="BO195" s="2" t="s">
        <v>194</v>
      </c>
      <c r="BP195" s="2">
        <v>6810</v>
      </c>
      <c r="BQ195" s="2">
        <v>66066.7</v>
      </c>
      <c r="BR195" s="2" t="s">
        <v>194</v>
      </c>
      <c r="BS195" s="2">
        <v>15510</v>
      </c>
      <c r="BT195" s="18">
        <v>67023</v>
      </c>
      <c r="BU195" s="14" t="s">
        <v>194</v>
      </c>
      <c r="BV195" s="2">
        <v>27630</v>
      </c>
      <c r="BW195" s="2">
        <v>101771.25</v>
      </c>
      <c r="BX195" s="2" t="s">
        <v>194</v>
      </c>
      <c r="BY195" s="2">
        <v>12870</v>
      </c>
      <c r="BZ195" s="2">
        <v>68527</v>
      </c>
      <c r="CA195" s="2" t="s">
        <v>194</v>
      </c>
      <c r="CB195" s="2">
        <v>5265.2</v>
      </c>
      <c r="CC195" s="2">
        <v>31280</v>
      </c>
      <c r="CD195" s="2" t="s">
        <v>194</v>
      </c>
      <c r="CE195" s="2">
        <v>7830</v>
      </c>
      <c r="CF195" s="2">
        <v>34485</v>
      </c>
      <c r="CG195" s="2" t="s">
        <v>194</v>
      </c>
      <c r="CH195" s="2">
        <v>7110</v>
      </c>
      <c r="CI195" s="2">
        <v>70388.5</v>
      </c>
      <c r="CJ195" s="2" t="s">
        <v>194</v>
      </c>
      <c r="CK195" s="2">
        <v>10160</v>
      </c>
      <c r="CL195" s="2">
        <v>101557</v>
      </c>
      <c r="CM195" s="2" t="s">
        <v>194</v>
      </c>
      <c r="CN195" s="2">
        <v>3483.36</v>
      </c>
      <c r="CO195" s="2">
        <v>34823</v>
      </c>
      <c r="CP195" s="2" t="s">
        <v>194</v>
      </c>
      <c r="CQ195" s="2">
        <v>8430</v>
      </c>
      <c r="CR195" s="2">
        <v>84326.8</v>
      </c>
      <c r="CS195" s="2" t="s">
        <v>194</v>
      </c>
      <c r="CT195" s="2">
        <v>5902.2</v>
      </c>
      <c r="CU195" s="2">
        <v>18000</v>
      </c>
      <c r="CV195" s="2" t="s">
        <v>194</v>
      </c>
      <c r="CW195" s="2">
        <v>6840</v>
      </c>
      <c r="CX195" s="2">
        <v>68508</v>
      </c>
      <c r="CY195" s="2" t="s">
        <v>194</v>
      </c>
      <c r="CZ195" s="2">
        <v>5040</v>
      </c>
      <c r="DA195" s="2">
        <v>50421</v>
      </c>
      <c r="DB195" s="2" t="s">
        <v>194</v>
      </c>
      <c r="DC195" s="2">
        <v>8900</v>
      </c>
      <c r="DD195" s="9">
        <v>80609</v>
      </c>
      <c r="DE195" s="14" t="s">
        <v>194</v>
      </c>
      <c r="DF195" s="2">
        <v>0</v>
      </c>
      <c r="DG195" s="2">
        <v>0</v>
      </c>
      <c r="DH195" s="2" t="s">
        <v>194</v>
      </c>
      <c r="DI195" s="2">
        <v>10060</v>
      </c>
      <c r="DJ195" s="2">
        <v>84980</v>
      </c>
      <c r="DK195" s="2" t="s">
        <v>194</v>
      </c>
      <c r="DL195" s="2">
        <v>4572.45</v>
      </c>
      <c r="DM195" s="2">
        <v>50355.88</v>
      </c>
      <c r="DN195" s="2" t="s">
        <v>194</v>
      </c>
      <c r="DO195" s="2">
        <v>8260</v>
      </c>
      <c r="DP195" s="2">
        <v>66399</v>
      </c>
      <c r="DQ195" s="2" t="s">
        <v>194</v>
      </c>
      <c r="DR195" s="2">
        <v>18600</v>
      </c>
      <c r="DS195" s="2">
        <v>123510</v>
      </c>
      <c r="DT195" s="2" t="s">
        <v>194</v>
      </c>
      <c r="DU195" s="2">
        <v>8570</v>
      </c>
      <c r="DV195" s="2">
        <v>52355</v>
      </c>
      <c r="DW195" s="2" t="s">
        <v>194</v>
      </c>
      <c r="DX195" s="2">
        <v>12620</v>
      </c>
      <c r="DY195" s="2">
        <v>89284</v>
      </c>
      <c r="DZ195" s="2" t="s">
        <v>194</v>
      </c>
      <c r="EA195" s="2">
        <v>8190</v>
      </c>
      <c r="EB195" s="2">
        <v>54345</v>
      </c>
      <c r="EC195" s="2" t="s">
        <v>194</v>
      </c>
      <c r="ED195" s="2">
        <v>6650</v>
      </c>
      <c r="EE195" s="2">
        <v>37695</v>
      </c>
      <c r="EF195" s="2" t="s">
        <v>194</v>
      </c>
      <c r="EG195" s="2">
        <v>3320</v>
      </c>
      <c r="EH195" s="2">
        <v>18720</v>
      </c>
      <c r="EI195" s="2" t="s">
        <v>194</v>
      </c>
      <c r="EJ195" s="2">
        <v>6770</v>
      </c>
      <c r="EK195" s="2">
        <v>38475</v>
      </c>
      <c r="EL195" s="2" t="s">
        <v>194</v>
      </c>
      <c r="EM195" s="2">
        <v>0</v>
      </c>
      <c r="EN195" s="9">
        <v>0</v>
      </c>
      <c r="EO195" s="14" t="s">
        <v>194</v>
      </c>
      <c r="EP195" s="2">
        <v>3360</v>
      </c>
      <c r="EQ195" s="2">
        <v>18515</v>
      </c>
      <c r="ER195" s="2" t="s">
        <v>194</v>
      </c>
      <c r="ES195" s="2">
        <v>9900</v>
      </c>
      <c r="ET195" s="2">
        <v>51210</v>
      </c>
      <c r="EU195" s="2" t="s">
        <v>194</v>
      </c>
      <c r="EV195" s="2">
        <v>19780</v>
      </c>
      <c r="EW195" s="2">
        <v>118181.1</v>
      </c>
      <c r="EX195" s="2" t="s">
        <v>194</v>
      </c>
      <c r="EY195" s="2">
        <v>7100</v>
      </c>
      <c r="EZ195" s="2">
        <v>59755</v>
      </c>
      <c r="FA195" s="2" t="s">
        <v>194</v>
      </c>
      <c r="FB195" s="2">
        <v>14870</v>
      </c>
      <c r="FC195" s="2">
        <v>102235</v>
      </c>
      <c r="FD195" s="2" t="s">
        <v>194</v>
      </c>
      <c r="FE195" s="2">
        <v>15330</v>
      </c>
      <c r="FF195" s="2">
        <v>117812</v>
      </c>
      <c r="FG195" s="2" t="s">
        <v>194</v>
      </c>
      <c r="FH195" s="2">
        <v>3470</v>
      </c>
      <c r="FI195" s="2">
        <v>29797</v>
      </c>
      <c r="FJ195" s="1" t="s">
        <v>194</v>
      </c>
      <c r="FK195" s="1">
        <v>3690</v>
      </c>
      <c r="FL195" s="1">
        <v>33526</v>
      </c>
      <c r="FM195" s="27" t="str">
        <f t="shared" si="12"/>
        <v>2401</v>
      </c>
      <c r="FN195" t="s">
        <v>194</v>
      </c>
      <c r="FO195" s="85">
        <v>14580</v>
      </c>
      <c r="FP195" s="85">
        <v>66574</v>
      </c>
      <c r="FQ195" s="27" t="str">
        <f t="shared" si="13"/>
        <v>2401</v>
      </c>
      <c r="FR195" t="s">
        <v>194</v>
      </c>
      <c r="FS195" s="85">
        <v>96940</v>
      </c>
      <c r="FT195" s="85">
        <v>95980</v>
      </c>
      <c r="FU195" s="27" t="str">
        <f t="shared" si="14"/>
        <v>2401</v>
      </c>
      <c r="FV195" t="s">
        <v>194</v>
      </c>
      <c r="FW195" s="85">
        <v>174470</v>
      </c>
      <c r="FX195" s="85">
        <v>90967</v>
      </c>
      <c r="FY195" s="27" t="str">
        <f t="shared" si="15"/>
        <v>2401</v>
      </c>
      <c r="FZ195" t="s">
        <v>194</v>
      </c>
      <c r="GA195" s="85">
        <v>79380</v>
      </c>
      <c r="GB195" s="85">
        <v>10800</v>
      </c>
      <c r="GC195" s="27" t="str">
        <f t="shared" si="16"/>
        <v>2309</v>
      </c>
      <c r="GD195" t="s">
        <v>193</v>
      </c>
      <c r="GE195" s="85">
        <v>1860161.87</v>
      </c>
      <c r="GF195" s="85">
        <v>1734401.06</v>
      </c>
      <c r="GG195" s="27" t="str">
        <f t="shared" si="17"/>
        <v>2309</v>
      </c>
      <c r="GH195" t="s">
        <v>193</v>
      </c>
      <c r="GI195" s="85">
        <v>2514600</v>
      </c>
      <c r="GJ195" s="85">
        <v>2086219.4</v>
      </c>
    </row>
    <row r="196" spans="1:192" x14ac:dyDescent="0.35">
      <c r="A196" s="14" t="s">
        <v>195</v>
      </c>
      <c r="B196" s="2">
        <v>10505747.779999999</v>
      </c>
      <c r="C196" s="2">
        <v>1247798.1599999999</v>
      </c>
      <c r="D196" s="2" t="s">
        <v>195</v>
      </c>
      <c r="E196" s="2">
        <v>22633444.129999999</v>
      </c>
      <c r="F196" s="2">
        <v>2627714.36</v>
      </c>
      <c r="G196" s="2" t="s">
        <v>195</v>
      </c>
      <c r="H196" s="2">
        <v>32139348.100000001</v>
      </c>
      <c r="I196" s="2">
        <v>3176035.16</v>
      </c>
      <c r="J196" s="2" t="s">
        <v>195</v>
      </c>
      <c r="K196" s="2">
        <v>17954800.280000001</v>
      </c>
      <c r="L196" s="2">
        <v>2138563.38</v>
      </c>
      <c r="M196" s="2" t="s">
        <v>195</v>
      </c>
      <c r="N196" s="2">
        <v>20377134.73</v>
      </c>
      <c r="O196" s="2">
        <v>2348123.89</v>
      </c>
      <c r="P196" s="3" t="s">
        <v>195</v>
      </c>
      <c r="Q196" s="3">
        <v>20401819.41</v>
      </c>
      <c r="R196" s="3">
        <v>2459629.4300000002</v>
      </c>
      <c r="S196" s="2" t="s">
        <v>195</v>
      </c>
      <c r="T196" s="2">
        <v>23369673.800000001</v>
      </c>
      <c r="U196" s="2">
        <v>2625055.36</v>
      </c>
      <c r="V196" s="2" t="s">
        <v>195</v>
      </c>
      <c r="W196" s="2">
        <v>27564436.559999999</v>
      </c>
      <c r="X196" s="2">
        <v>3059624.47</v>
      </c>
      <c r="Y196" s="2" t="s">
        <v>195</v>
      </c>
      <c r="Z196" s="2">
        <v>28369302.620000001</v>
      </c>
      <c r="AA196" s="2">
        <v>3061816.38</v>
      </c>
      <c r="AB196" s="2" t="s">
        <v>195</v>
      </c>
      <c r="AC196" s="2">
        <v>30923110.109999999</v>
      </c>
      <c r="AD196" s="2">
        <v>3287922.35</v>
      </c>
      <c r="AE196" s="2" t="s">
        <v>195</v>
      </c>
      <c r="AF196" s="2">
        <v>34269771.659999996</v>
      </c>
      <c r="AG196" s="2">
        <v>3523048.1</v>
      </c>
      <c r="AH196" s="2" t="s">
        <v>195</v>
      </c>
      <c r="AI196" s="2">
        <v>25523268.73</v>
      </c>
      <c r="AJ196" s="9">
        <v>3055182.61</v>
      </c>
      <c r="AK196" s="14" t="s">
        <v>195</v>
      </c>
      <c r="AL196" s="2">
        <v>14823498.27</v>
      </c>
      <c r="AM196" s="2">
        <v>1703114.73</v>
      </c>
      <c r="AN196" s="2" t="s">
        <v>195</v>
      </c>
      <c r="AO196" s="2">
        <v>17729125.449999999</v>
      </c>
      <c r="AP196" s="2">
        <v>1863456.2</v>
      </c>
      <c r="AQ196" s="2" t="s">
        <v>195</v>
      </c>
      <c r="AR196" s="2">
        <v>23268030.640000001</v>
      </c>
      <c r="AS196" s="2">
        <v>2540519.2799999998</v>
      </c>
      <c r="AT196" s="2" t="s">
        <v>195</v>
      </c>
      <c r="AU196" s="2">
        <v>23029786.09</v>
      </c>
      <c r="AV196" s="2">
        <v>2337128.2000000002</v>
      </c>
      <c r="AW196" s="2" t="s">
        <v>195</v>
      </c>
      <c r="AX196" s="2">
        <v>33419727.890000001</v>
      </c>
      <c r="AY196" s="2">
        <v>3450016.25</v>
      </c>
      <c r="AZ196" s="2" t="s">
        <v>195</v>
      </c>
      <c r="BA196" s="2">
        <v>30569786.66</v>
      </c>
      <c r="BB196" s="2">
        <v>3094146.61</v>
      </c>
      <c r="BC196" s="2" t="s">
        <v>195</v>
      </c>
      <c r="BD196" s="2">
        <v>30303406.199999999</v>
      </c>
      <c r="BE196" s="2">
        <v>2961637.43</v>
      </c>
      <c r="BF196" s="2" t="s">
        <v>195</v>
      </c>
      <c r="BG196" s="2">
        <v>26792341.140000001</v>
      </c>
      <c r="BH196" s="2">
        <v>2552282.9700000002</v>
      </c>
      <c r="BI196" s="2" t="s">
        <v>195</v>
      </c>
      <c r="BJ196" s="2">
        <v>22999657.27</v>
      </c>
      <c r="BK196" s="2">
        <v>2255442.64</v>
      </c>
      <c r="BL196" s="2" t="s">
        <v>195</v>
      </c>
      <c r="BM196" s="2">
        <v>35022989.57</v>
      </c>
      <c r="BN196" s="2">
        <v>3231551.61</v>
      </c>
      <c r="BO196" s="2" t="s">
        <v>195</v>
      </c>
      <c r="BP196" s="2">
        <v>53405605.920000002</v>
      </c>
      <c r="BQ196" s="2">
        <v>4562369.28</v>
      </c>
      <c r="BR196" s="2" t="s">
        <v>195</v>
      </c>
      <c r="BS196" s="2">
        <v>29737249.109999999</v>
      </c>
      <c r="BT196" s="18">
        <v>2617169.7799999998</v>
      </c>
      <c r="BU196" s="14" t="s">
        <v>195</v>
      </c>
      <c r="BV196" s="2">
        <v>21072086.039999999</v>
      </c>
      <c r="BW196" s="2">
        <v>1936228.27</v>
      </c>
      <c r="BX196" s="2" t="s">
        <v>195</v>
      </c>
      <c r="BY196" s="2">
        <v>12735725.1</v>
      </c>
      <c r="BZ196" s="2">
        <v>1335522.07</v>
      </c>
      <c r="CA196" s="2" t="s">
        <v>195</v>
      </c>
      <c r="CB196" s="2">
        <v>21394228.359999999</v>
      </c>
      <c r="CC196" s="2">
        <v>2154307.19</v>
      </c>
      <c r="CD196" s="2" t="s">
        <v>195</v>
      </c>
      <c r="CE196" s="2">
        <v>23260705.550000001</v>
      </c>
      <c r="CF196" s="2">
        <v>2232661.83</v>
      </c>
      <c r="CG196" s="2" t="s">
        <v>195</v>
      </c>
      <c r="CH196" s="2">
        <v>29441221.609999999</v>
      </c>
      <c r="CI196" s="2">
        <v>2558232.4500000002</v>
      </c>
      <c r="CJ196" s="2" t="s">
        <v>195</v>
      </c>
      <c r="CK196" s="2">
        <v>28869713.969999999</v>
      </c>
      <c r="CL196" s="2">
        <v>2309918.59</v>
      </c>
      <c r="CM196" s="2" t="s">
        <v>195</v>
      </c>
      <c r="CN196" s="2">
        <v>31482160.699999999</v>
      </c>
      <c r="CO196" s="2">
        <v>2726698.21</v>
      </c>
      <c r="CP196" s="2" t="s">
        <v>195</v>
      </c>
      <c r="CQ196" s="2">
        <v>31068702.449999999</v>
      </c>
      <c r="CR196" s="2">
        <v>2572760.15</v>
      </c>
      <c r="CS196" s="2" t="s">
        <v>195</v>
      </c>
      <c r="CT196" s="2">
        <v>32281033.329999998</v>
      </c>
      <c r="CU196" s="2">
        <v>2645616.62</v>
      </c>
      <c r="CV196" s="2" t="s">
        <v>195</v>
      </c>
      <c r="CW196" s="2">
        <v>37161314.090000004</v>
      </c>
      <c r="CX196" s="2">
        <v>2989473.29</v>
      </c>
      <c r="CY196" s="2" t="s">
        <v>195</v>
      </c>
      <c r="CZ196" s="2">
        <v>41397688.289999999</v>
      </c>
      <c r="DA196" s="2">
        <v>3100767.01</v>
      </c>
      <c r="DB196" s="2" t="s">
        <v>195</v>
      </c>
      <c r="DC196" s="2">
        <v>25086478.84</v>
      </c>
      <c r="DD196" s="9">
        <v>1968798.46</v>
      </c>
      <c r="DE196" s="14" t="s">
        <v>195</v>
      </c>
      <c r="DF196" s="2">
        <v>22476043.82</v>
      </c>
      <c r="DG196" s="2">
        <v>2069879.73</v>
      </c>
      <c r="DH196" s="2" t="s">
        <v>195</v>
      </c>
      <c r="DI196" s="2">
        <v>24252279.829999998</v>
      </c>
      <c r="DJ196" s="2">
        <v>2117943.9900000002</v>
      </c>
      <c r="DK196" s="2" t="s">
        <v>195</v>
      </c>
      <c r="DL196" s="2">
        <v>34025746.43</v>
      </c>
      <c r="DM196" s="2">
        <v>3014661.03</v>
      </c>
      <c r="DN196" s="2" t="s">
        <v>195</v>
      </c>
      <c r="DO196" s="2">
        <v>23595007.289999999</v>
      </c>
      <c r="DP196" s="2">
        <v>2159886.34</v>
      </c>
      <c r="DQ196" s="2" t="s">
        <v>195</v>
      </c>
      <c r="DR196" s="2">
        <v>18230815.25</v>
      </c>
      <c r="DS196" s="2">
        <v>1725754.44</v>
      </c>
      <c r="DT196" s="2" t="s">
        <v>195</v>
      </c>
      <c r="DU196" s="2">
        <v>25300477.18</v>
      </c>
      <c r="DV196" s="2">
        <v>2622432.31</v>
      </c>
      <c r="DW196" s="2" t="s">
        <v>195</v>
      </c>
      <c r="DX196" s="2">
        <v>28619358.390000001</v>
      </c>
      <c r="DY196" s="2">
        <v>2818553.12</v>
      </c>
      <c r="DZ196" s="2" t="s">
        <v>195</v>
      </c>
      <c r="EA196" s="2">
        <v>26304413.870000001</v>
      </c>
      <c r="EB196" s="2">
        <v>2393422.42</v>
      </c>
      <c r="EC196" s="2" t="s">
        <v>195</v>
      </c>
      <c r="ED196" s="2">
        <v>27933280.469999999</v>
      </c>
      <c r="EE196" s="2">
        <v>2433307.5099999998</v>
      </c>
      <c r="EF196" s="2" t="s">
        <v>195</v>
      </c>
      <c r="EG196" s="2">
        <v>32171518.09</v>
      </c>
      <c r="EH196" s="2">
        <v>2687824.59</v>
      </c>
      <c r="EI196" s="2" t="s">
        <v>195</v>
      </c>
      <c r="EJ196" s="2">
        <v>34027541.780000001</v>
      </c>
      <c r="EK196" s="2">
        <v>2830113.11</v>
      </c>
      <c r="EL196" s="2" t="s">
        <v>195</v>
      </c>
      <c r="EM196" s="2">
        <v>25895625.030000001</v>
      </c>
      <c r="EN196" s="9">
        <v>2163757.2599999998</v>
      </c>
      <c r="EO196" s="14" t="s">
        <v>195</v>
      </c>
      <c r="EP196" s="2">
        <v>14906885.439999999</v>
      </c>
      <c r="EQ196" s="2">
        <v>1342561.48</v>
      </c>
      <c r="ER196" s="2" t="s">
        <v>195</v>
      </c>
      <c r="ES196" s="2">
        <v>21999900.329999998</v>
      </c>
      <c r="ET196" s="2">
        <v>2036818.73</v>
      </c>
      <c r="EU196" s="2" t="s">
        <v>195</v>
      </c>
      <c r="EV196" s="2">
        <v>24891175.66</v>
      </c>
      <c r="EW196" s="2">
        <v>2276372.71</v>
      </c>
      <c r="EX196" s="2" t="s">
        <v>195</v>
      </c>
      <c r="EY196" s="2">
        <v>24773737.359999999</v>
      </c>
      <c r="EZ196" s="2">
        <v>2289022.87</v>
      </c>
      <c r="FA196" s="2" t="s">
        <v>195</v>
      </c>
      <c r="FB196" s="2">
        <v>24702683.91</v>
      </c>
      <c r="FC196" s="2">
        <v>2187099.27</v>
      </c>
      <c r="FD196" s="2" t="s">
        <v>195</v>
      </c>
      <c r="FE196" s="2">
        <v>22167420.899999999</v>
      </c>
      <c r="FF196" s="2">
        <v>1902858.07</v>
      </c>
      <c r="FG196" s="2" t="s">
        <v>195</v>
      </c>
      <c r="FH196" s="2">
        <v>31028366.940000001</v>
      </c>
      <c r="FI196" s="2">
        <v>2782856.77</v>
      </c>
      <c r="FJ196" s="1" t="s">
        <v>195</v>
      </c>
      <c r="FK196" s="1">
        <v>31781389.640000001</v>
      </c>
      <c r="FL196" s="1">
        <v>2819144.11</v>
      </c>
      <c r="FM196" s="27" t="str">
        <f t="shared" si="12"/>
        <v>2402</v>
      </c>
      <c r="FN196" t="s">
        <v>195</v>
      </c>
      <c r="FO196" s="85">
        <v>31088001.379999999</v>
      </c>
      <c r="FP196" s="85">
        <v>2757975.91</v>
      </c>
      <c r="FQ196" s="27" t="str">
        <f t="shared" si="13"/>
        <v>2402</v>
      </c>
      <c r="FR196" t="s">
        <v>195</v>
      </c>
      <c r="FS196" s="85">
        <v>33756921.119999997</v>
      </c>
      <c r="FT196" s="85">
        <v>3036742.16</v>
      </c>
      <c r="FU196" s="27" t="str">
        <f t="shared" si="14"/>
        <v>2402</v>
      </c>
      <c r="FV196" t="s">
        <v>195</v>
      </c>
      <c r="FW196" s="85">
        <v>36540143.68</v>
      </c>
      <c r="FX196" s="85">
        <v>3037196.33</v>
      </c>
      <c r="FY196" s="27" t="str">
        <f t="shared" ref="FY196:FY259" si="18">LEFT(FZ196,4)</f>
        <v>2402</v>
      </c>
      <c r="FZ196" t="s">
        <v>195</v>
      </c>
      <c r="GA196" s="85">
        <v>38213013.020000003</v>
      </c>
      <c r="GB196" s="85">
        <v>3170365.96</v>
      </c>
      <c r="GC196" s="27" t="str">
        <f t="shared" si="16"/>
        <v>2401</v>
      </c>
      <c r="GD196" t="s">
        <v>194</v>
      </c>
      <c r="GE196" s="85">
        <v>238140</v>
      </c>
      <c r="GF196" s="85">
        <v>32400</v>
      </c>
      <c r="GG196" s="27" t="str">
        <f t="shared" si="17"/>
        <v>2401</v>
      </c>
      <c r="GH196" t="s">
        <v>194</v>
      </c>
      <c r="GI196" s="85">
        <v>162520</v>
      </c>
      <c r="GJ196" s="85">
        <v>38670</v>
      </c>
    </row>
    <row r="197" spans="1:192" x14ac:dyDescent="0.35">
      <c r="A197" s="14" t="s">
        <v>196</v>
      </c>
      <c r="B197" s="2">
        <v>5836362.3600000003</v>
      </c>
      <c r="C197" s="2">
        <v>942908.63</v>
      </c>
      <c r="D197" s="2" t="s">
        <v>196</v>
      </c>
      <c r="E197" s="2">
        <v>6488460</v>
      </c>
      <c r="F197" s="2">
        <v>1067998.96</v>
      </c>
      <c r="G197" s="2" t="s">
        <v>196</v>
      </c>
      <c r="H197" s="2">
        <v>8478220</v>
      </c>
      <c r="I197" s="2">
        <v>1334927.96</v>
      </c>
      <c r="J197" s="2" t="s">
        <v>196</v>
      </c>
      <c r="K197" s="2">
        <v>3835484.26</v>
      </c>
      <c r="L197" s="2">
        <v>629698.32999999996</v>
      </c>
      <c r="M197" s="2" t="s">
        <v>196</v>
      </c>
      <c r="N197" s="2">
        <v>6564050</v>
      </c>
      <c r="O197" s="2">
        <v>1027141.64</v>
      </c>
      <c r="P197" s="3" t="s">
        <v>196</v>
      </c>
      <c r="Q197" s="3">
        <v>2373820</v>
      </c>
      <c r="R197" s="3">
        <v>315597.53000000003</v>
      </c>
      <c r="S197" s="2" t="s">
        <v>196</v>
      </c>
      <c r="T197" s="2">
        <v>1536670</v>
      </c>
      <c r="U197" s="2">
        <v>232109.73</v>
      </c>
      <c r="V197" s="2" t="s">
        <v>196</v>
      </c>
      <c r="W197" s="2">
        <v>4688260</v>
      </c>
      <c r="X197" s="2">
        <v>692099.47</v>
      </c>
      <c r="Y197" s="2" t="s">
        <v>196</v>
      </c>
      <c r="Z197" s="2">
        <v>4677052.22</v>
      </c>
      <c r="AA197" s="2">
        <v>679467.02</v>
      </c>
      <c r="AB197" s="2" t="s">
        <v>196</v>
      </c>
      <c r="AC197" s="2">
        <v>5403934.3100000015</v>
      </c>
      <c r="AD197" s="2">
        <v>800488.65</v>
      </c>
      <c r="AE197" s="2" t="s">
        <v>196</v>
      </c>
      <c r="AF197" s="2">
        <v>5578330.5</v>
      </c>
      <c r="AG197" s="2">
        <v>927189.54</v>
      </c>
      <c r="AH197" s="2" t="s">
        <v>196</v>
      </c>
      <c r="AI197" s="2">
        <v>6024370</v>
      </c>
      <c r="AJ197" s="9">
        <v>990144.67</v>
      </c>
      <c r="AK197" s="14" t="s">
        <v>196</v>
      </c>
      <c r="AL197" s="2">
        <v>4610900</v>
      </c>
      <c r="AM197" s="2">
        <v>737498.86</v>
      </c>
      <c r="AN197" s="2" t="s">
        <v>196</v>
      </c>
      <c r="AO197" s="2">
        <v>2020990</v>
      </c>
      <c r="AP197" s="2">
        <v>306914.8</v>
      </c>
      <c r="AQ197" s="2" t="s">
        <v>196</v>
      </c>
      <c r="AR197" s="2">
        <v>2640850</v>
      </c>
      <c r="AS197" s="2">
        <v>398976</v>
      </c>
      <c r="AT197" s="2" t="s">
        <v>196</v>
      </c>
      <c r="AU197" s="2">
        <v>4343930</v>
      </c>
      <c r="AV197" s="2">
        <v>689161.89</v>
      </c>
      <c r="AW197" s="2" t="s">
        <v>196</v>
      </c>
      <c r="AX197" s="2">
        <v>5889340</v>
      </c>
      <c r="AY197" s="2">
        <v>959769.4</v>
      </c>
      <c r="AZ197" s="2" t="s">
        <v>196</v>
      </c>
      <c r="BA197" s="2">
        <v>3063580</v>
      </c>
      <c r="BB197" s="2">
        <v>467054</v>
      </c>
      <c r="BC197" s="2" t="s">
        <v>196</v>
      </c>
      <c r="BD197" s="2">
        <v>5444162.4000000004</v>
      </c>
      <c r="BE197" s="2">
        <v>883023.55</v>
      </c>
      <c r="BF197" s="2" t="s">
        <v>196</v>
      </c>
      <c r="BG197" s="2">
        <v>4857897.21</v>
      </c>
      <c r="BH197" s="2">
        <v>868776.55</v>
      </c>
      <c r="BI197" s="2" t="s">
        <v>196</v>
      </c>
      <c r="BJ197" s="2">
        <v>4907460</v>
      </c>
      <c r="BK197" s="2">
        <v>861179.25</v>
      </c>
      <c r="BL197" s="2" t="s">
        <v>196</v>
      </c>
      <c r="BM197" s="2">
        <v>6275950</v>
      </c>
      <c r="BN197" s="2">
        <v>1021408.43</v>
      </c>
      <c r="BO197" s="2" t="s">
        <v>196</v>
      </c>
      <c r="BP197" s="2">
        <v>7175730</v>
      </c>
      <c r="BQ197" s="2">
        <v>1170700.76</v>
      </c>
      <c r="BR197" s="2" t="s">
        <v>196</v>
      </c>
      <c r="BS197" s="2">
        <v>6470080</v>
      </c>
      <c r="BT197" s="18">
        <v>1070492.7</v>
      </c>
      <c r="BU197" s="14" t="s">
        <v>196</v>
      </c>
      <c r="BV197" s="2">
        <v>6852940</v>
      </c>
      <c r="BW197" s="2">
        <v>1157283.1399999999</v>
      </c>
      <c r="BX197" s="2" t="s">
        <v>196</v>
      </c>
      <c r="BY197" s="2">
        <v>6165244.2400000002</v>
      </c>
      <c r="BZ197" s="2">
        <v>1074412.54</v>
      </c>
      <c r="CA197" s="2" t="s">
        <v>196</v>
      </c>
      <c r="CB197" s="2">
        <v>7019450.9000000004</v>
      </c>
      <c r="CC197" s="2">
        <v>1150775.81</v>
      </c>
      <c r="CD197" s="2" t="s">
        <v>196</v>
      </c>
      <c r="CE197" s="2">
        <v>7469742.2400000002</v>
      </c>
      <c r="CF197" s="2">
        <v>1238975.5</v>
      </c>
      <c r="CG197" s="2" t="s">
        <v>196</v>
      </c>
      <c r="CH197" s="2">
        <v>6069760</v>
      </c>
      <c r="CI197" s="2">
        <v>951090.54</v>
      </c>
      <c r="CJ197" s="2" t="s">
        <v>196</v>
      </c>
      <c r="CK197" s="2">
        <v>4137570</v>
      </c>
      <c r="CL197" s="2">
        <v>605394.84</v>
      </c>
      <c r="CM197" s="2" t="s">
        <v>196</v>
      </c>
      <c r="CN197" s="2">
        <v>8113998.5</v>
      </c>
      <c r="CO197" s="2">
        <v>1240282.6399999999</v>
      </c>
      <c r="CP197" s="2" t="s">
        <v>196</v>
      </c>
      <c r="CQ197" s="2">
        <v>7972414.5800000001</v>
      </c>
      <c r="CR197" s="2">
        <v>1190746.05</v>
      </c>
      <c r="CS197" s="2" t="s">
        <v>196</v>
      </c>
      <c r="CT197" s="2">
        <v>10898024.65</v>
      </c>
      <c r="CU197" s="2">
        <v>1363364.56</v>
      </c>
      <c r="CV197" s="2" t="s">
        <v>196</v>
      </c>
      <c r="CW197" s="2">
        <v>16875730</v>
      </c>
      <c r="CX197" s="2">
        <v>2114823.91</v>
      </c>
      <c r="CY197" s="2" t="s">
        <v>196</v>
      </c>
      <c r="CZ197" s="2">
        <v>12540484.76</v>
      </c>
      <c r="DA197" s="2">
        <v>1771456.18</v>
      </c>
      <c r="DB197" s="2" t="s">
        <v>196</v>
      </c>
      <c r="DC197" s="2">
        <v>8607140</v>
      </c>
      <c r="DD197" s="9">
        <v>1348174.4</v>
      </c>
      <c r="DE197" s="14" t="s">
        <v>196</v>
      </c>
      <c r="DF197" s="2">
        <v>7767170</v>
      </c>
      <c r="DG197" s="2">
        <v>1061727.1100000001</v>
      </c>
      <c r="DH197" s="2" t="s">
        <v>196</v>
      </c>
      <c r="DI197" s="2">
        <v>9379850</v>
      </c>
      <c r="DJ197" s="2">
        <v>1323655.46</v>
      </c>
      <c r="DK197" s="2" t="s">
        <v>196</v>
      </c>
      <c r="DL197" s="2">
        <v>12572291.85</v>
      </c>
      <c r="DM197" s="2">
        <v>1486743.16</v>
      </c>
      <c r="DN197" s="2" t="s">
        <v>196</v>
      </c>
      <c r="DO197" s="2">
        <v>11461910</v>
      </c>
      <c r="DP197" s="2">
        <v>1721631.06</v>
      </c>
      <c r="DQ197" s="2" t="s">
        <v>196</v>
      </c>
      <c r="DR197" s="2">
        <v>10946980</v>
      </c>
      <c r="DS197" s="2">
        <v>1597450.78</v>
      </c>
      <c r="DT197" s="2" t="s">
        <v>196</v>
      </c>
      <c r="DU197" s="2">
        <v>10413040</v>
      </c>
      <c r="DV197" s="2">
        <v>1619798.25</v>
      </c>
      <c r="DW197" s="2" t="s">
        <v>196</v>
      </c>
      <c r="DX197" s="2">
        <v>9914800</v>
      </c>
      <c r="DY197" s="2">
        <v>1533954.26</v>
      </c>
      <c r="DZ197" s="2" t="s">
        <v>196</v>
      </c>
      <c r="EA197" s="2">
        <v>8088850</v>
      </c>
      <c r="EB197" s="2">
        <v>1082049.55</v>
      </c>
      <c r="EC197" s="2" t="s">
        <v>196</v>
      </c>
      <c r="ED197" s="2">
        <v>9815210.6799999997</v>
      </c>
      <c r="EE197" s="2">
        <v>1409931.94</v>
      </c>
      <c r="EF197" s="2" t="s">
        <v>196</v>
      </c>
      <c r="EG197" s="2">
        <v>11553971.32</v>
      </c>
      <c r="EH197" s="2">
        <v>1597360.34</v>
      </c>
      <c r="EI197" s="2" t="s">
        <v>196</v>
      </c>
      <c r="EJ197" s="2">
        <v>11378042.640000001</v>
      </c>
      <c r="EK197" s="2">
        <v>1642235.3</v>
      </c>
      <c r="EL197" s="2" t="s">
        <v>196</v>
      </c>
      <c r="EM197" s="2">
        <v>5353822.67</v>
      </c>
      <c r="EN197" s="9">
        <v>825003.67</v>
      </c>
      <c r="EO197" s="14" t="s">
        <v>196</v>
      </c>
      <c r="EP197" s="2">
        <v>7924345.9400000004</v>
      </c>
      <c r="EQ197" s="2">
        <v>817527.97</v>
      </c>
      <c r="ER197" s="2" t="s">
        <v>196</v>
      </c>
      <c r="ES197" s="2">
        <v>10022972.77</v>
      </c>
      <c r="ET197" s="2">
        <v>1358593.56</v>
      </c>
      <c r="EU197" s="2" t="s">
        <v>196</v>
      </c>
      <c r="EV197" s="2">
        <v>12565314.18</v>
      </c>
      <c r="EW197" s="2">
        <v>1543815.97</v>
      </c>
      <c r="EX197" s="2" t="s">
        <v>196</v>
      </c>
      <c r="EY197" s="2">
        <v>10939347.34</v>
      </c>
      <c r="EZ197" s="2">
        <v>1372149.86</v>
      </c>
      <c r="FA197" s="2" t="s">
        <v>196</v>
      </c>
      <c r="FB197" s="2">
        <v>12440212.789999999</v>
      </c>
      <c r="FC197" s="2">
        <v>1523676.63</v>
      </c>
      <c r="FD197" s="2" t="s">
        <v>196</v>
      </c>
      <c r="FE197" s="2">
        <v>11863039.34</v>
      </c>
      <c r="FF197" s="2">
        <v>1498651.38</v>
      </c>
      <c r="FG197" s="2" t="s">
        <v>196</v>
      </c>
      <c r="FH197" s="2">
        <v>11177659.939999999</v>
      </c>
      <c r="FI197" s="2">
        <v>1275448.79</v>
      </c>
      <c r="FJ197" s="1" t="s">
        <v>196</v>
      </c>
      <c r="FK197" s="1">
        <v>8454286.1899999995</v>
      </c>
      <c r="FL197" s="1">
        <v>1212269.6299999999</v>
      </c>
      <c r="FM197" s="27" t="str">
        <f t="shared" ref="FM197:FM260" si="19">LEFT(FN197,4)</f>
        <v>2403</v>
      </c>
      <c r="FN197" t="s">
        <v>196</v>
      </c>
      <c r="FO197" s="85">
        <v>11328176.83</v>
      </c>
      <c r="FP197" s="85">
        <v>1464778.8</v>
      </c>
      <c r="FQ197" s="27" t="str">
        <f t="shared" ref="FQ197:FQ260" si="20">LEFT(FR197,4)</f>
        <v>2403</v>
      </c>
      <c r="FR197" t="s">
        <v>196</v>
      </c>
      <c r="FS197" s="85">
        <v>6916124.79</v>
      </c>
      <c r="FT197" s="85">
        <v>773088.82000000018</v>
      </c>
      <c r="FU197" s="27" t="str">
        <f t="shared" ref="FU197:FU260" si="21">LEFT(FV197,4)</f>
        <v>2403</v>
      </c>
      <c r="FV197" t="s">
        <v>196</v>
      </c>
      <c r="FW197" s="85">
        <v>7863429.4400000004</v>
      </c>
      <c r="FX197" s="85">
        <v>857771.11</v>
      </c>
      <c r="FY197" s="27" t="str">
        <f t="shared" si="18"/>
        <v>2403</v>
      </c>
      <c r="FZ197" t="s">
        <v>196</v>
      </c>
      <c r="GA197" s="85">
        <v>6062465.4500000002</v>
      </c>
      <c r="GB197" s="85">
        <v>493076.19</v>
      </c>
      <c r="GC197" s="27" t="str">
        <f t="shared" ref="GC197:GC260" si="22">LEFT(GD197,4)</f>
        <v>2402</v>
      </c>
      <c r="GD197" t="s">
        <v>195</v>
      </c>
      <c r="GE197" s="85">
        <v>25038430.129999999</v>
      </c>
      <c r="GF197" s="85">
        <v>2013344.42</v>
      </c>
      <c r="GG197" s="27" t="str">
        <f t="shared" ref="GG197:GG260" si="23">LEFT(GH197,4)</f>
        <v>2402</v>
      </c>
      <c r="GH197" t="s">
        <v>195</v>
      </c>
      <c r="GI197" s="85">
        <v>26824242.16</v>
      </c>
      <c r="GJ197" s="85">
        <v>2245706.54</v>
      </c>
    </row>
    <row r="198" spans="1:192" x14ac:dyDescent="0.35">
      <c r="A198" s="14" t="s">
        <v>197</v>
      </c>
      <c r="B198" s="2">
        <v>1418287.02</v>
      </c>
      <c r="C198" s="2">
        <v>52282921.359999999</v>
      </c>
      <c r="D198" s="2" t="s">
        <v>197</v>
      </c>
      <c r="E198" s="2">
        <v>2008827.18</v>
      </c>
      <c r="F198" s="2">
        <v>81169779.530000001</v>
      </c>
      <c r="G198" s="2" t="s">
        <v>197</v>
      </c>
      <c r="H198" s="2">
        <v>2248727.83</v>
      </c>
      <c r="I198" s="2">
        <v>86352707.840000004</v>
      </c>
      <c r="J198" s="2" t="s">
        <v>197</v>
      </c>
      <c r="K198" s="2">
        <v>1689644.31</v>
      </c>
      <c r="L198" s="2">
        <v>62876272.039999999</v>
      </c>
      <c r="M198" s="2" t="s">
        <v>197</v>
      </c>
      <c r="N198" s="2">
        <v>1320386.17</v>
      </c>
      <c r="O198" s="2">
        <v>44541860.520000003</v>
      </c>
      <c r="P198" s="3" t="s">
        <v>197</v>
      </c>
      <c r="Q198" s="3">
        <v>2401033.9500000002</v>
      </c>
      <c r="R198" s="3">
        <v>86715127.930000007</v>
      </c>
      <c r="S198" s="2" t="s">
        <v>197</v>
      </c>
      <c r="T198" s="2">
        <v>1902870.25</v>
      </c>
      <c r="U198" s="2">
        <v>67805514.129999995</v>
      </c>
      <c r="V198" s="2" t="s">
        <v>197</v>
      </c>
      <c r="W198" s="2">
        <v>1873680.88</v>
      </c>
      <c r="X198" s="2">
        <v>47587880.810000002</v>
      </c>
      <c r="Y198" s="2" t="s">
        <v>197</v>
      </c>
      <c r="Z198" s="2">
        <v>1914082.66</v>
      </c>
      <c r="AA198" s="2">
        <v>56520367.130000003</v>
      </c>
      <c r="AB198" s="2" t="s">
        <v>197</v>
      </c>
      <c r="AC198" s="2">
        <v>1746486.51</v>
      </c>
      <c r="AD198" s="2">
        <v>52039573.340000004</v>
      </c>
      <c r="AE198" s="2" t="s">
        <v>197</v>
      </c>
      <c r="AF198" s="2">
        <v>1681027.54</v>
      </c>
      <c r="AG198" s="2">
        <v>50726134.539999999</v>
      </c>
      <c r="AH198" s="2" t="s">
        <v>197</v>
      </c>
      <c r="AI198" s="2">
        <v>2314379.9300000002</v>
      </c>
      <c r="AJ198" s="9">
        <v>72745174.769999996</v>
      </c>
      <c r="AK198" s="14" t="s">
        <v>197</v>
      </c>
      <c r="AL198" s="2">
        <v>1658586.25</v>
      </c>
      <c r="AM198" s="2">
        <v>52904663.299999997</v>
      </c>
      <c r="AN198" s="2" t="s">
        <v>197</v>
      </c>
      <c r="AO198" s="2">
        <v>3184573.03</v>
      </c>
      <c r="AP198" s="2">
        <v>105410568.06999999</v>
      </c>
      <c r="AQ198" s="2" t="s">
        <v>197</v>
      </c>
      <c r="AR198" s="2">
        <v>2571113.4700000002</v>
      </c>
      <c r="AS198" s="2">
        <v>90213818.420000002</v>
      </c>
      <c r="AT198" s="2" t="s">
        <v>197</v>
      </c>
      <c r="AU198" s="2">
        <v>1621101.28</v>
      </c>
      <c r="AV198" s="2">
        <v>50043991.020000003</v>
      </c>
      <c r="AW198" s="2" t="s">
        <v>197</v>
      </c>
      <c r="AX198" s="2">
        <v>1350891.41</v>
      </c>
      <c r="AY198" s="2">
        <v>43366916.399999999</v>
      </c>
      <c r="AZ198" s="2" t="s">
        <v>197</v>
      </c>
      <c r="BA198" s="2">
        <v>2018135.56</v>
      </c>
      <c r="BB198" s="2">
        <v>64569565.140000001</v>
      </c>
      <c r="BC198" s="2" t="s">
        <v>197</v>
      </c>
      <c r="BD198" s="2">
        <v>3339990.02</v>
      </c>
      <c r="BE198" s="2">
        <v>113016394.47</v>
      </c>
      <c r="BF198" s="2" t="s">
        <v>197</v>
      </c>
      <c r="BG198" s="2">
        <v>2988451.03</v>
      </c>
      <c r="BH198" s="2">
        <v>103194667.97</v>
      </c>
      <c r="BI198" s="2" t="s">
        <v>197</v>
      </c>
      <c r="BJ198" s="2">
        <v>2709575.07</v>
      </c>
      <c r="BK198" s="2">
        <v>93960361.769999996</v>
      </c>
      <c r="BL198" s="2" t="s">
        <v>197</v>
      </c>
      <c r="BM198" s="2">
        <v>1684185.9</v>
      </c>
      <c r="BN198" s="2">
        <v>51503042.049999997</v>
      </c>
      <c r="BO198" s="2" t="s">
        <v>197</v>
      </c>
      <c r="BP198" s="2">
        <v>2965022.9</v>
      </c>
      <c r="BQ198" s="2">
        <v>105003886.06</v>
      </c>
      <c r="BR198" s="2" t="s">
        <v>197</v>
      </c>
      <c r="BS198" s="2">
        <v>3265893.97</v>
      </c>
      <c r="BT198" s="18">
        <v>102444998.44</v>
      </c>
      <c r="BU198" s="14" t="s">
        <v>197</v>
      </c>
      <c r="BV198" s="2">
        <v>2704494.04</v>
      </c>
      <c r="BW198" s="2">
        <v>103236402.72</v>
      </c>
      <c r="BX198" s="2" t="s">
        <v>197</v>
      </c>
      <c r="BY198" s="2">
        <v>5343914.8100000015</v>
      </c>
      <c r="BZ198" s="2">
        <v>211596474.09999999</v>
      </c>
      <c r="CA198" s="2" t="s">
        <v>197</v>
      </c>
      <c r="CB198" s="2">
        <v>3601781.53</v>
      </c>
      <c r="CC198" s="2">
        <v>134812129.87</v>
      </c>
      <c r="CD198" s="2" t="s">
        <v>197</v>
      </c>
      <c r="CE198" s="2">
        <v>2858896.34</v>
      </c>
      <c r="CF198" s="2">
        <v>103250066.88</v>
      </c>
      <c r="CG198" s="2" t="s">
        <v>197</v>
      </c>
      <c r="CH198" s="2">
        <v>1501976.95</v>
      </c>
      <c r="CI198" s="2">
        <v>45353517.270000003</v>
      </c>
      <c r="CJ198" s="2" t="s">
        <v>197</v>
      </c>
      <c r="CK198" s="2">
        <v>1973881.04</v>
      </c>
      <c r="CL198" s="2">
        <v>63144093.899999999</v>
      </c>
      <c r="CM198" s="2" t="s">
        <v>197</v>
      </c>
      <c r="CN198" s="2">
        <v>1137097.58</v>
      </c>
      <c r="CO198" s="2">
        <v>24793230.41</v>
      </c>
      <c r="CP198" s="2" t="s">
        <v>197</v>
      </c>
      <c r="CQ198" s="2">
        <v>1591929.69</v>
      </c>
      <c r="CR198" s="2">
        <v>44899287.969999999</v>
      </c>
      <c r="CS198" s="2" t="s">
        <v>197</v>
      </c>
      <c r="CT198" s="2">
        <v>1765695.61</v>
      </c>
      <c r="CU198" s="2">
        <v>44875782.5</v>
      </c>
      <c r="CV198" s="2" t="s">
        <v>197</v>
      </c>
      <c r="CW198" s="2">
        <v>2031786.59</v>
      </c>
      <c r="CX198" s="2">
        <v>58924513.869999997</v>
      </c>
      <c r="CY198" s="2" t="s">
        <v>197</v>
      </c>
      <c r="CZ198" s="2">
        <v>1619651.88</v>
      </c>
      <c r="DA198" s="2">
        <v>47356571.640000001</v>
      </c>
      <c r="DB198" s="2" t="s">
        <v>197</v>
      </c>
      <c r="DC198" s="2">
        <v>2254472.23</v>
      </c>
      <c r="DD198" s="9">
        <v>61892482.520000003</v>
      </c>
      <c r="DE198" s="14" t="s">
        <v>197</v>
      </c>
      <c r="DF198" s="2">
        <v>1484445.15</v>
      </c>
      <c r="DG198" s="2">
        <v>39208069.829999998</v>
      </c>
      <c r="DH198" s="2" t="s">
        <v>197</v>
      </c>
      <c r="DI198" s="2">
        <v>1012242.55</v>
      </c>
      <c r="DJ198" s="2">
        <v>22068394.16</v>
      </c>
      <c r="DK198" s="2" t="s">
        <v>197</v>
      </c>
      <c r="DL198" s="2">
        <v>1205969.5900000001</v>
      </c>
      <c r="DM198" s="2">
        <v>29291754.57</v>
      </c>
      <c r="DN198" s="2" t="s">
        <v>197</v>
      </c>
      <c r="DO198" s="2">
        <v>1688185.87</v>
      </c>
      <c r="DP198" s="2">
        <v>37380244.609999999</v>
      </c>
      <c r="DQ198" s="2" t="s">
        <v>197</v>
      </c>
      <c r="DR198" s="2">
        <v>469963.28</v>
      </c>
      <c r="DS198" s="2">
        <v>7500434</v>
      </c>
      <c r="DT198" s="2" t="s">
        <v>197</v>
      </c>
      <c r="DU198" s="2">
        <v>1044076.87</v>
      </c>
      <c r="DV198" s="2">
        <v>26450462.789999999</v>
      </c>
      <c r="DW198" s="2" t="s">
        <v>197</v>
      </c>
      <c r="DX198" s="2">
        <v>1181316.04</v>
      </c>
      <c r="DY198" s="2">
        <v>25134809.18</v>
      </c>
      <c r="DZ198" s="2" t="s">
        <v>197</v>
      </c>
      <c r="EA198" s="2">
        <v>1150929.07</v>
      </c>
      <c r="EB198" s="2">
        <v>22915307.23</v>
      </c>
      <c r="EC198" s="2" t="s">
        <v>197</v>
      </c>
      <c r="ED198" s="2">
        <v>1797242.3</v>
      </c>
      <c r="EE198" s="2">
        <v>41932162.869999997</v>
      </c>
      <c r="EF198" s="2" t="s">
        <v>197</v>
      </c>
      <c r="EG198" s="2">
        <v>1450263.02</v>
      </c>
      <c r="EH198" s="2">
        <v>34991260.060000002</v>
      </c>
      <c r="EI198" s="2" t="s">
        <v>197</v>
      </c>
      <c r="EJ198" s="2">
        <v>1545874.57</v>
      </c>
      <c r="EK198" s="2">
        <v>35207994.030000001</v>
      </c>
      <c r="EL198" s="2" t="s">
        <v>197</v>
      </c>
      <c r="EM198" s="2">
        <v>1747925.11</v>
      </c>
      <c r="EN198" s="9">
        <v>40801822.07</v>
      </c>
      <c r="EO198" s="14" t="s">
        <v>197</v>
      </c>
      <c r="EP198" s="2">
        <v>893845.35</v>
      </c>
      <c r="EQ198" s="2">
        <v>18467098.030000001</v>
      </c>
      <c r="ER198" s="2" t="s">
        <v>197</v>
      </c>
      <c r="ES198" s="2">
        <v>3660174.87</v>
      </c>
      <c r="ET198" s="2">
        <v>101233442.51000001</v>
      </c>
      <c r="EU198" s="2" t="s">
        <v>197</v>
      </c>
      <c r="EV198" s="2">
        <v>2688725.35</v>
      </c>
      <c r="EW198" s="2">
        <v>70453239.799999997</v>
      </c>
      <c r="EX198" s="2" t="s">
        <v>197</v>
      </c>
      <c r="EY198" s="2">
        <v>1351759.58</v>
      </c>
      <c r="EZ198" s="2">
        <v>31360981.93</v>
      </c>
      <c r="FA198" s="2" t="s">
        <v>197</v>
      </c>
      <c r="FB198" s="2">
        <v>867114.31</v>
      </c>
      <c r="FC198" s="2">
        <v>19149603.48</v>
      </c>
      <c r="FD198" s="2" t="s">
        <v>197</v>
      </c>
      <c r="FE198" s="2">
        <v>1775277.13</v>
      </c>
      <c r="FF198" s="2">
        <v>46715040.590000004</v>
      </c>
      <c r="FG198" s="2" t="s">
        <v>197</v>
      </c>
      <c r="FH198" s="2">
        <v>2414644.7999999998</v>
      </c>
      <c r="FI198" s="2">
        <v>55870880.170000002</v>
      </c>
      <c r="FJ198" s="1" t="s">
        <v>197</v>
      </c>
      <c r="FK198" s="1">
        <v>3195522.84</v>
      </c>
      <c r="FL198" s="1">
        <v>83559164.710000008</v>
      </c>
      <c r="FM198" s="27" t="str">
        <f t="shared" si="19"/>
        <v>2501</v>
      </c>
      <c r="FN198" t="s">
        <v>197</v>
      </c>
      <c r="FO198" s="85">
        <v>3768794.03</v>
      </c>
      <c r="FP198" s="85">
        <v>93498193.769999996</v>
      </c>
      <c r="FQ198" s="27" t="str">
        <f t="shared" si="20"/>
        <v>2501</v>
      </c>
      <c r="FR198" t="s">
        <v>197</v>
      </c>
      <c r="FS198" s="85">
        <v>2171968.7999999998</v>
      </c>
      <c r="FT198" s="85">
        <v>50612883.109999999</v>
      </c>
      <c r="FU198" s="27" t="str">
        <f t="shared" si="21"/>
        <v>2501</v>
      </c>
      <c r="FV198" t="s">
        <v>197</v>
      </c>
      <c r="FW198" s="85">
        <v>2912477.38</v>
      </c>
      <c r="FX198" s="85">
        <v>64566438.759999998</v>
      </c>
      <c r="FY198" s="27" t="str">
        <f t="shared" si="18"/>
        <v>2501</v>
      </c>
      <c r="FZ198" t="s">
        <v>197</v>
      </c>
      <c r="GA198" s="85">
        <v>2622994.2200000002</v>
      </c>
      <c r="GB198" s="85">
        <v>74553916.25</v>
      </c>
      <c r="GC198" s="27" t="str">
        <f t="shared" si="22"/>
        <v>2403</v>
      </c>
      <c r="GD198" t="s">
        <v>196</v>
      </c>
      <c r="GE198" s="85">
        <v>8284847.1200000001</v>
      </c>
      <c r="GF198" s="85">
        <v>1031029.39</v>
      </c>
      <c r="GG198" s="27" t="str">
        <f t="shared" si="23"/>
        <v>2403</v>
      </c>
      <c r="GH198" t="s">
        <v>196</v>
      </c>
      <c r="GI198" s="85">
        <v>10184765.960000001</v>
      </c>
      <c r="GJ198" s="85">
        <v>1346700.59</v>
      </c>
    </row>
    <row r="199" spans="1:192" x14ac:dyDescent="0.35">
      <c r="A199" s="14" t="s">
        <v>198</v>
      </c>
      <c r="B199" s="2">
        <v>19095</v>
      </c>
      <c r="C199" s="2">
        <v>67000</v>
      </c>
      <c r="D199" s="2" t="s">
        <v>198</v>
      </c>
      <c r="E199" s="2">
        <v>5410</v>
      </c>
      <c r="F199" s="2">
        <v>19800</v>
      </c>
      <c r="G199" s="2" t="s">
        <v>198</v>
      </c>
      <c r="H199" s="2">
        <v>25510</v>
      </c>
      <c r="I199" s="2">
        <v>86800</v>
      </c>
      <c r="J199" s="2" t="s">
        <v>198</v>
      </c>
      <c r="K199" s="2">
        <v>74270</v>
      </c>
      <c r="L199" s="2">
        <v>238720</v>
      </c>
      <c r="M199" s="2" t="s">
        <v>198</v>
      </c>
      <c r="N199" s="2">
        <v>44635</v>
      </c>
      <c r="O199" s="2">
        <v>153869.56</v>
      </c>
      <c r="P199" s="3" t="s">
        <v>198</v>
      </c>
      <c r="Q199" s="3">
        <v>35470.39</v>
      </c>
      <c r="R199" s="3">
        <v>128210.09</v>
      </c>
      <c r="S199" s="2" t="s">
        <v>198</v>
      </c>
      <c r="T199" s="2">
        <v>47433.120000000003</v>
      </c>
      <c r="U199" s="2">
        <v>153739.32999999999</v>
      </c>
      <c r="V199" s="2" t="s">
        <v>198</v>
      </c>
      <c r="W199" s="2">
        <v>25645.62</v>
      </c>
      <c r="X199" s="2">
        <v>86040</v>
      </c>
      <c r="Y199" s="2" t="s">
        <v>198</v>
      </c>
      <c r="Z199" s="2">
        <v>25560</v>
      </c>
      <c r="AA199" s="2">
        <v>86897.5</v>
      </c>
      <c r="AB199" s="2" t="s">
        <v>198</v>
      </c>
      <c r="AC199" s="2">
        <v>27742.7</v>
      </c>
      <c r="AD199" s="2">
        <v>94464.6</v>
      </c>
      <c r="AE199" s="2" t="s">
        <v>198</v>
      </c>
      <c r="AF199" s="2">
        <v>20744.68</v>
      </c>
      <c r="AG199" s="2">
        <v>66123.7</v>
      </c>
      <c r="AH199" s="2" t="s">
        <v>198</v>
      </c>
      <c r="AI199" s="2">
        <v>18252.22</v>
      </c>
      <c r="AJ199" s="9">
        <v>66900.009999999995</v>
      </c>
      <c r="AK199" s="14" t="s">
        <v>198</v>
      </c>
      <c r="AL199" s="2">
        <v>31094.78</v>
      </c>
      <c r="AM199" s="2">
        <v>107800.01</v>
      </c>
      <c r="AN199" s="2" t="s">
        <v>198</v>
      </c>
      <c r="AO199" s="2">
        <v>48654.04</v>
      </c>
      <c r="AP199" s="2">
        <v>175715</v>
      </c>
      <c r="AQ199" s="2" t="s">
        <v>198</v>
      </c>
      <c r="AR199" s="2">
        <v>6130</v>
      </c>
      <c r="AS199" s="2">
        <v>21960</v>
      </c>
      <c r="AT199" s="2" t="s">
        <v>198</v>
      </c>
      <c r="AU199" s="2">
        <v>51575.35</v>
      </c>
      <c r="AV199" s="2">
        <v>191790.48</v>
      </c>
      <c r="AW199" s="2" t="s">
        <v>198</v>
      </c>
      <c r="AX199" s="2">
        <v>22715.55</v>
      </c>
      <c r="AY199" s="2">
        <v>82688.92</v>
      </c>
      <c r="AZ199" s="2" t="s">
        <v>198</v>
      </c>
      <c r="BA199" s="2">
        <v>17530</v>
      </c>
      <c r="BB199" s="2">
        <v>61567.45</v>
      </c>
      <c r="BC199" s="2" t="s">
        <v>198</v>
      </c>
      <c r="BD199" s="2">
        <v>45790.62</v>
      </c>
      <c r="BE199" s="2">
        <v>154412.88</v>
      </c>
      <c r="BF199" s="2" t="s">
        <v>198</v>
      </c>
      <c r="BG199" s="2">
        <v>23012.63</v>
      </c>
      <c r="BH199" s="2">
        <v>86131.44</v>
      </c>
      <c r="BI199" s="2" t="s">
        <v>198</v>
      </c>
      <c r="BJ199" s="2">
        <v>5540</v>
      </c>
      <c r="BK199" s="2">
        <v>19800</v>
      </c>
      <c r="BL199" s="2" t="s">
        <v>198</v>
      </c>
      <c r="BM199" s="2">
        <v>24982.79</v>
      </c>
      <c r="BN199" s="2">
        <v>85800</v>
      </c>
      <c r="BO199" s="2" t="s">
        <v>198</v>
      </c>
      <c r="BP199" s="2">
        <v>36646.14</v>
      </c>
      <c r="BQ199" s="2">
        <v>125400</v>
      </c>
      <c r="BR199" s="2" t="s">
        <v>198</v>
      </c>
      <c r="BS199" s="2">
        <v>10605.66</v>
      </c>
      <c r="BT199" s="18">
        <v>39600</v>
      </c>
      <c r="BU199" s="14" t="s">
        <v>198</v>
      </c>
      <c r="BV199" s="2">
        <v>11880</v>
      </c>
      <c r="BW199" s="2">
        <v>39600</v>
      </c>
      <c r="BX199" s="2" t="s">
        <v>198</v>
      </c>
      <c r="BY199" s="2">
        <v>6109</v>
      </c>
      <c r="BZ199" s="2">
        <v>19938.52</v>
      </c>
      <c r="CA199" s="2" t="s">
        <v>198</v>
      </c>
      <c r="CB199" s="2">
        <v>5841</v>
      </c>
      <c r="CC199" s="2">
        <v>19800</v>
      </c>
      <c r="CD199" s="2" t="s">
        <v>198</v>
      </c>
      <c r="CE199" s="2">
        <v>11880</v>
      </c>
      <c r="CF199" s="2">
        <v>39600</v>
      </c>
      <c r="CG199" s="2" t="s">
        <v>198</v>
      </c>
      <c r="CH199" s="2">
        <v>11160</v>
      </c>
      <c r="CI199" s="2">
        <v>39600</v>
      </c>
      <c r="CJ199" s="2" t="s">
        <v>198</v>
      </c>
      <c r="CK199" s="2">
        <v>40550</v>
      </c>
      <c r="CL199" s="2">
        <v>125400</v>
      </c>
      <c r="CM199" s="2" t="s">
        <v>198</v>
      </c>
      <c r="CN199" s="2">
        <v>24730</v>
      </c>
      <c r="CO199" s="2">
        <v>82800</v>
      </c>
      <c r="CP199" s="2" t="s">
        <v>198</v>
      </c>
      <c r="CQ199" s="2">
        <v>17720</v>
      </c>
      <c r="CR199" s="2">
        <v>59400</v>
      </c>
      <c r="CS199" s="2" t="s">
        <v>198</v>
      </c>
      <c r="CT199" s="2">
        <v>54990</v>
      </c>
      <c r="CU199" s="2">
        <v>151800</v>
      </c>
      <c r="CV199" s="2" t="s">
        <v>198</v>
      </c>
      <c r="CW199" s="2">
        <v>23760</v>
      </c>
      <c r="CX199" s="2">
        <v>79200</v>
      </c>
      <c r="CY199" s="2" t="s">
        <v>198</v>
      </c>
      <c r="CZ199" s="2">
        <v>34830</v>
      </c>
      <c r="DA199" s="2">
        <v>105600</v>
      </c>
      <c r="DB199" s="2" t="s">
        <v>198</v>
      </c>
      <c r="DC199" s="2">
        <v>11880</v>
      </c>
      <c r="DD199" s="9">
        <v>39600</v>
      </c>
      <c r="DE199" s="14" t="s">
        <v>198</v>
      </c>
      <c r="DF199" s="2">
        <v>6040</v>
      </c>
      <c r="DG199" s="2">
        <v>19800</v>
      </c>
      <c r="DH199" s="2" t="s">
        <v>198</v>
      </c>
      <c r="DI199" s="2">
        <v>11880</v>
      </c>
      <c r="DJ199" s="2">
        <v>39600</v>
      </c>
      <c r="DK199" s="2" t="s">
        <v>198</v>
      </c>
      <c r="DL199" s="2">
        <v>23760</v>
      </c>
      <c r="DM199" s="2">
        <v>79200</v>
      </c>
      <c r="DN199" s="2" t="s">
        <v>198</v>
      </c>
      <c r="DO199" s="2">
        <v>5840</v>
      </c>
      <c r="DP199" s="2">
        <v>19800</v>
      </c>
      <c r="DQ199" s="2" t="s">
        <v>198</v>
      </c>
      <c r="DR199" s="2">
        <v>21090</v>
      </c>
      <c r="DS199" s="2">
        <v>66200</v>
      </c>
      <c r="DT199" s="2" t="s">
        <v>198</v>
      </c>
      <c r="DU199" s="2">
        <v>45540</v>
      </c>
      <c r="DV199" s="2">
        <v>147000</v>
      </c>
      <c r="DW199" s="2" t="s">
        <v>198</v>
      </c>
      <c r="DX199" s="2">
        <v>6040</v>
      </c>
      <c r="DY199" s="2">
        <v>19800</v>
      </c>
      <c r="DZ199" s="2" t="s">
        <v>198</v>
      </c>
      <c r="EA199" s="2">
        <v>5840</v>
      </c>
      <c r="EB199" s="2">
        <v>19800</v>
      </c>
      <c r="EC199" s="2" t="s">
        <v>198</v>
      </c>
      <c r="ED199" s="2">
        <v>32290</v>
      </c>
      <c r="EE199" s="2">
        <v>108000</v>
      </c>
      <c r="EF199" s="2" t="s">
        <v>198</v>
      </c>
      <c r="EG199" s="2">
        <v>12300</v>
      </c>
      <c r="EH199" s="2">
        <v>41400</v>
      </c>
      <c r="EI199" s="2" t="s">
        <v>198</v>
      </c>
      <c r="EJ199" s="2">
        <v>11880</v>
      </c>
      <c r="EK199" s="2">
        <v>39600</v>
      </c>
      <c r="EL199" s="2" t="s">
        <v>198</v>
      </c>
      <c r="EM199" s="2">
        <v>12320</v>
      </c>
      <c r="EN199" s="9">
        <v>41400</v>
      </c>
      <c r="EO199" s="14" t="s">
        <v>198</v>
      </c>
      <c r="EP199" s="2">
        <v>12410</v>
      </c>
      <c r="EQ199" s="2">
        <v>41400</v>
      </c>
      <c r="ER199" s="2" t="s">
        <v>198</v>
      </c>
      <c r="ES199" s="2">
        <v>11880</v>
      </c>
      <c r="ET199" s="2">
        <v>39600</v>
      </c>
      <c r="EU199" s="2" t="s">
        <v>198</v>
      </c>
      <c r="EV199" s="2">
        <v>150110</v>
      </c>
      <c r="EW199" s="2">
        <v>8355450</v>
      </c>
      <c r="EX199" s="2" t="s">
        <v>198</v>
      </c>
      <c r="EY199" s="2">
        <v>23590</v>
      </c>
      <c r="EZ199" s="2">
        <v>61200</v>
      </c>
      <c r="FA199" s="2" t="s">
        <v>198</v>
      </c>
      <c r="FB199" s="2">
        <v>209300</v>
      </c>
      <c r="FC199" s="2">
        <v>20925031</v>
      </c>
      <c r="FD199" s="2" t="s">
        <v>198</v>
      </c>
      <c r="FE199" s="2">
        <v>34420</v>
      </c>
      <c r="FF199" s="2">
        <v>82800</v>
      </c>
      <c r="FG199" s="2" t="s">
        <v>198</v>
      </c>
      <c r="FH199" s="2">
        <v>153730</v>
      </c>
      <c r="FI199" s="2">
        <v>2272100</v>
      </c>
      <c r="FJ199" s="1" t="s">
        <v>198</v>
      </c>
      <c r="FK199" s="1">
        <v>9110</v>
      </c>
      <c r="FL199" s="1">
        <v>19800</v>
      </c>
      <c r="FM199" s="27" t="str">
        <f t="shared" si="19"/>
        <v>2503</v>
      </c>
      <c r="FN199" t="s">
        <v>198</v>
      </c>
      <c r="FO199" s="85">
        <v>54810</v>
      </c>
      <c r="FP199" s="85">
        <v>126420</v>
      </c>
      <c r="FQ199" s="27" t="str">
        <f t="shared" si="20"/>
        <v>2503</v>
      </c>
      <c r="FR199" t="s">
        <v>198</v>
      </c>
      <c r="FS199" s="85">
        <v>48070</v>
      </c>
      <c r="FT199" s="85">
        <v>127190</v>
      </c>
      <c r="FU199" s="27" t="str">
        <f t="shared" si="21"/>
        <v>2503</v>
      </c>
      <c r="FV199" t="s">
        <v>198</v>
      </c>
      <c r="FW199" s="85">
        <v>18220</v>
      </c>
      <c r="FX199" s="85">
        <v>39600</v>
      </c>
      <c r="FY199" s="27" t="str">
        <f t="shared" si="18"/>
        <v>2503</v>
      </c>
      <c r="FZ199" t="s">
        <v>198</v>
      </c>
      <c r="GA199" s="85">
        <v>9110</v>
      </c>
      <c r="GB199" s="85">
        <v>19800</v>
      </c>
      <c r="GC199" s="27" t="str">
        <f t="shared" si="22"/>
        <v>2501</v>
      </c>
      <c r="GD199" t="s">
        <v>197</v>
      </c>
      <c r="GE199" s="85">
        <v>2220695.25</v>
      </c>
      <c r="GF199" s="85">
        <v>85846972.700000003</v>
      </c>
      <c r="GG199" s="27" t="str">
        <f t="shared" si="23"/>
        <v>2501</v>
      </c>
      <c r="GH199" t="s">
        <v>197</v>
      </c>
      <c r="GI199" s="85">
        <v>1538428.72</v>
      </c>
      <c r="GJ199" s="85">
        <v>55150628.009999998</v>
      </c>
    </row>
    <row r="200" spans="1:192" x14ac:dyDescent="0.35">
      <c r="A200" s="14" t="s">
        <v>199</v>
      </c>
      <c r="B200" s="2">
        <v>506320</v>
      </c>
      <c r="C200" s="2">
        <v>901970</v>
      </c>
      <c r="D200" s="2" t="s">
        <v>199</v>
      </c>
      <c r="E200" s="2">
        <v>509300</v>
      </c>
      <c r="F200" s="2">
        <v>807472</v>
      </c>
      <c r="G200" s="2" t="s">
        <v>199</v>
      </c>
      <c r="H200" s="2">
        <v>510790</v>
      </c>
      <c r="I200" s="2">
        <v>855165</v>
      </c>
      <c r="J200" s="2" t="s">
        <v>199</v>
      </c>
      <c r="K200" s="2">
        <v>480420</v>
      </c>
      <c r="L200" s="2">
        <v>938256</v>
      </c>
      <c r="M200" s="2" t="s">
        <v>199</v>
      </c>
      <c r="N200" s="2">
        <v>677520</v>
      </c>
      <c r="O200" s="2">
        <v>1223560</v>
      </c>
      <c r="P200" s="3" t="s">
        <v>199</v>
      </c>
      <c r="Q200" s="3">
        <v>612980</v>
      </c>
      <c r="R200" s="3">
        <v>1025320</v>
      </c>
      <c r="S200" s="2" t="s">
        <v>199</v>
      </c>
      <c r="T200" s="2">
        <v>703680</v>
      </c>
      <c r="U200" s="2">
        <v>1199669</v>
      </c>
      <c r="V200" s="2" t="s">
        <v>199</v>
      </c>
      <c r="W200" s="2">
        <v>612540</v>
      </c>
      <c r="X200" s="2">
        <v>998011</v>
      </c>
      <c r="Y200" s="2" t="s">
        <v>199</v>
      </c>
      <c r="Z200" s="2">
        <v>698990</v>
      </c>
      <c r="AA200" s="2">
        <v>1163780</v>
      </c>
      <c r="AB200" s="2" t="s">
        <v>199</v>
      </c>
      <c r="AC200" s="2">
        <v>697910</v>
      </c>
      <c r="AD200" s="2">
        <v>1142440</v>
      </c>
      <c r="AE200" s="2" t="s">
        <v>199</v>
      </c>
      <c r="AF200" s="2">
        <v>778240</v>
      </c>
      <c r="AG200" s="2">
        <v>1213010</v>
      </c>
      <c r="AH200" s="2" t="s">
        <v>199</v>
      </c>
      <c r="AI200" s="2">
        <v>317930</v>
      </c>
      <c r="AJ200" s="9">
        <v>549779</v>
      </c>
      <c r="AK200" s="14" t="s">
        <v>199</v>
      </c>
      <c r="AL200" s="2">
        <v>242490</v>
      </c>
      <c r="AM200" s="2">
        <v>417198</v>
      </c>
      <c r="AN200" s="2" t="s">
        <v>199</v>
      </c>
      <c r="AO200" s="2">
        <v>437710</v>
      </c>
      <c r="AP200" s="2">
        <v>727850</v>
      </c>
      <c r="AQ200" s="2" t="s">
        <v>199</v>
      </c>
      <c r="AR200" s="2">
        <v>128270</v>
      </c>
      <c r="AS200" s="2">
        <v>213972</v>
      </c>
      <c r="AT200" s="2" t="s">
        <v>199</v>
      </c>
      <c r="AU200" s="2">
        <v>262180</v>
      </c>
      <c r="AV200" s="2">
        <v>437034</v>
      </c>
      <c r="AW200" s="2" t="s">
        <v>199</v>
      </c>
      <c r="AX200" s="2">
        <v>630120</v>
      </c>
      <c r="AY200" s="2">
        <v>1080406</v>
      </c>
      <c r="AZ200" s="2" t="s">
        <v>199</v>
      </c>
      <c r="BA200" s="2">
        <v>602650</v>
      </c>
      <c r="BB200" s="2">
        <v>998214.15</v>
      </c>
      <c r="BC200" s="2" t="s">
        <v>199</v>
      </c>
      <c r="BD200" s="2">
        <v>529610</v>
      </c>
      <c r="BE200" s="2">
        <v>916521</v>
      </c>
      <c r="BF200" s="2" t="s">
        <v>199</v>
      </c>
      <c r="BG200" s="2">
        <v>524290</v>
      </c>
      <c r="BH200" s="2">
        <v>827256</v>
      </c>
      <c r="BI200" s="2" t="s">
        <v>199</v>
      </c>
      <c r="BJ200" s="2">
        <v>372800</v>
      </c>
      <c r="BK200" s="2">
        <v>578095</v>
      </c>
      <c r="BL200" s="2" t="s">
        <v>199</v>
      </c>
      <c r="BM200" s="2">
        <v>425000</v>
      </c>
      <c r="BN200" s="2">
        <v>674434</v>
      </c>
      <c r="BO200" s="2" t="s">
        <v>199</v>
      </c>
      <c r="BP200" s="2">
        <v>432030</v>
      </c>
      <c r="BQ200" s="2">
        <v>666212</v>
      </c>
      <c r="BR200" s="2" t="s">
        <v>199</v>
      </c>
      <c r="BS200" s="2">
        <v>238200</v>
      </c>
      <c r="BT200" s="18">
        <v>345179</v>
      </c>
      <c r="BU200" s="14" t="s">
        <v>199</v>
      </c>
      <c r="BV200" s="2">
        <v>196630</v>
      </c>
      <c r="BW200" s="2">
        <v>314235</v>
      </c>
      <c r="BX200" s="2" t="s">
        <v>199</v>
      </c>
      <c r="BY200" s="2">
        <v>269420</v>
      </c>
      <c r="BZ200" s="2">
        <v>349173</v>
      </c>
      <c r="CA200" s="2" t="s">
        <v>199</v>
      </c>
      <c r="CB200" s="2">
        <v>167980</v>
      </c>
      <c r="CC200" s="2">
        <v>277316</v>
      </c>
      <c r="CD200" s="2" t="s">
        <v>199</v>
      </c>
      <c r="CE200" s="2">
        <v>215450</v>
      </c>
      <c r="CF200" s="2">
        <v>337213</v>
      </c>
      <c r="CG200" s="2" t="s">
        <v>199</v>
      </c>
      <c r="CH200" s="2">
        <v>188500</v>
      </c>
      <c r="CI200" s="2">
        <v>283510</v>
      </c>
      <c r="CJ200" s="2" t="s">
        <v>199</v>
      </c>
      <c r="CK200" s="2">
        <v>385190</v>
      </c>
      <c r="CL200" s="2">
        <v>555630</v>
      </c>
      <c r="CM200" s="2" t="s">
        <v>199</v>
      </c>
      <c r="CN200" s="2">
        <v>224670</v>
      </c>
      <c r="CO200" s="2">
        <v>333960</v>
      </c>
      <c r="CP200" s="2" t="s">
        <v>199</v>
      </c>
      <c r="CQ200" s="2">
        <v>75350</v>
      </c>
      <c r="CR200" s="2">
        <v>114025</v>
      </c>
      <c r="CS200" s="2" t="s">
        <v>199</v>
      </c>
      <c r="CT200" s="2">
        <v>177610</v>
      </c>
      <c r="CU200" s="2">
        <v>272083</v>
      </c>
      <c r="CV200" s="2" t="s">
        <v>199</v>
      </c>
      <c r="CW200" s="2">
        <v>144350</v>
      </c>
      <c r="CX200" s="2">
        <v>229918</v>
      </c>
      <c r="CY200" s="2" t="s">
        <v>199</v>
      </c>
      <c r="CZ200" s="2">
        <v>194210</v>
      </c>
      <c r="DA200" s="2">
        <v>312740</v>
      </c>
      <c r="DB200" s="2" t="s">
        <v>199</v>
      </c>
      <c r="DC200" s="2">
        <v>150600</v>
      </c>
      <c r="DD200" s="9">
        <v>238886</v>
      </c>
      <c r="DE200" s="14" t="s">
        <v>199</v>
      </c>
      <c r="DF200" s="2">
        <v>95310</v>
      </c>
      <c r="DG200" s="2">
        <v>117750</v>
      </c>
      <c r="DH200" s="2" t="s">
        <v>199</v>
      </c>
      <c r="DI200" s="2">
        <v>122960</v>
      </c>
      <c r="DJ200" s="2">
        <v>180867</v>
      </c>
      <c r="DK200" s="2" t="s">
        <v>199</v>
      </c>
      <c r="DL200" s="2">
        <v>162200</v>
      </c>
      <c r="DM200" s="2">
        <v>274216</v>
      </c>
      <c r="DN200" s="2" t="s">
        <v>199</v>
      </c>
      <c r="DO200" s="2">
        <v>308360</v>
      </c>
      <c r="DP200" s="2">
        <v>524904</v>
      </c>
      <c r="DQ200" s="2" t="s">
        <v>199</v>
      </c>
      <c r="DR200" s="2">
        <v>145250</v>
      </c>
      <c r="DS200" s="2">
        <v>296733</v>
      </c>
      <c r="DT200" s="2" t="s">
        <v>199</v>
      </c>
      <c r="DU200" s="2">
        <v>178160</v>
      </c>
      <c r="DV200" s="2">
        <v>334665</v>
      </c>
      <c r="DW200" s="2" t="s">
        <v>199</v>
      </c>
      <c r="DX200" s="2">
        <v>290380</v>
      </c>
      <c r="DY200" s="2">
        <v>551411</v>
      </c>
      <c r="DZ200" s="2" t="s">
        <v>199</v>
      </c>
      <c r="EA200" s="2">
        <v>118980</v>
      </c>
      <c r="EB200" s="2">
        <v>171015</v>
      </c>
      <c r="EC200" s="2" t="s">
        <v>199</v>
      </c>
      <c r="ED200" s="2">
        <v>171900</v>
      </c>
      <c r="EE200" s="2">
        <v>248773.3</v>
      </c>
      <c r="EF200" s="2" t="s">
        <v>199</v>
      </c>
      <c r="EG200" s="2">
        <v>195040</v>
      </c>
      <c r="EH200" s="2">
        <v>341783</v>
      </c>
      <c r="EI200" s="2" t="s">
        <v>199</v>
      </c>
      <c r="EJ200" s="2">
        <v>325710</v>
      </c>
      <c r="EK200" s="2">
        <v>570037.30000000005</v>
      </c>
      <c r="EL200" s="2" t="s">
        <v>199</v>
      </c>
      <c r="EM200" s="2">
        <v>252240</v>
      </c>
      <c r="EN200" s="9">
        <v>488591</v>
      </c>
      <c r="EO200" s="14" t="s">
        <v>199</v>
      </c>
      <c r="EP200" s="2">
        <v>226840</v>
      </c>
      <c r="EQ200" s="2">
        <v>325487.5</v>
      </c>
      <c r="ER200" s="2" t="s">
        <v>199</v>
      </c>
      <c r="ES200" s="2">
        <v>129150</v>
      </c>
      <c r="ET200" s="2">
        <v>208223</v>
      </c>
      <c r="EU200" s="2" t="s">
        <v>199</v>
      </c>
      <c r="EV200" s="2">
        <v>38230</v>
      </c>
      <c r="EW200" s="2">
        <v>82261</v>
      </c>
      <c r="EX200" s="2" t="s">
        <v>199</v>
      </c>
      <c r="EY200" s="2">
        <v>238440</v>
      </c>
      <c r="EZ200" s="2">
        <v>394699</v>
      </c>
      <c r="FA200" s="2" t="s">
        <v>199</v>
      </c>
      <c r="FB200" s="2">
        <v>203770</v>
      </c>
      <c r="FC200" s="2">
        <v>329924</v>
      </c>
      <c r="FD200" s="2" t="s">
        <v>199</v>
      </c>
      <c r="FE200" s="2">
        <v>212920</v>
      </c>
      <c r="FF200" s="2">
        <v>338269</v>
      </c>
      <c r="FG200" s="2" t="s">
        <v>199</v>
      </c>
      <c r="FH200" s="2">
        <v>217810</v>
      </c>
      <c r="FI200" s="2">
        <v>372031</v>
      </c>
      <c r="FJ200" s="1" t="s">
        <v>199</v>
      </c>
      <c r="FK200" s="1">
        <v>163280</v>
      </c>
      <c r="FL200" s="1">
        <v>287068</v>
      </c>
      <c r="FM200" s="27" t="str">
        <f t="shared" si="19"/>
        <v>2504</v>
      </c>
      <c r="FN200" t="s">
        <v>199</v>
      </c>
      <c r="FO200" s="85">
        <v>79530</v>
      </c>
      <c r="FP200" s="85">
        <v>145380</v>
      </c>
      <c r="FQ200" s="27" t="str">
        <f t="shared" si="20"/>
        <v>2504</v>
      </c>
      <c r="FR200" t="s">
        <v>199</v>
      </c>
      <c r="FS200" s="85">
        <v>89540</v>
      </c>
      <c r="FT200" s="85">
        <v>163003</v>
      </c>
      <c r="FU200" s="27" t="str">
        <f t="shared" si="21"/>
        <v>2504</v>
      </c>
      <c r="FV200" t="s">
        <v>199</v>
      </c>
      <c r="FW200" s="85">
        <v>48310</v>
      </c>
      <c r="FX200" s="85">
        <v>80925</v>
      </c>
      <c r="FY200" s="27" t="str">
        <f t="shared" si="18"/>
        <v>2504</v>
      </c>
      <c r="FZ200" t="s">
        <v>199</v>
      </c>
      <c r="GA200" s="85">
        <v>248700</v>
      </c>
      <c r="GB200" s="85">
        <v>353515</v>
      </c>
      <c r="GC200" s="27" t="str">
        <f t="shared" si="22"/>
        <v>2503</v>
      </c>
      <c r="GD200" t="s">
        <v>198</v>
      </c>
      <c r="GE200" s="85">
        <v>45800</v>
      </c>
      <c r="GF200" s="85">
        <v>86400</v>
      </c>
      <c r="GG200" s="27" t="str">
        <f t="shared" si="23"/>
        <v>2503</v>
      </c>
      <c r="GH200" t="s">
        <v>198</v>
      </c>
      <c r="GI200" s="85">
        <v>157080</v>
      </c>
      <c r="GJ200" s="85">
        <v>2376500</v>
      </c>
    </row>
    <row r="201" spans="1:192" x14ac:dyDescent="0.35">
      <c r="A201" s="14" t="s">
        <v>200</v>
      </c>
      <c r="B201" s="2">
        <v>304710</v>
      </c>
      <c r="C201" s="2">
        <v>17335165</v>
      </c>
      <c r="D201" s="2" t="s">
        <v>200</v>
      </c>
      <c r="E201" s="2">
        <v>325162.40000000002</v>
      </c>
      <c r="F201" s="2">
        <v>19839174.32</v>
      </c>
      <c r="G201" s="2" t="s">
        <v>200</v>
      </c>
      <c r="H201" s="2">
        <v>454430</v>
      </c>
      <c r="I201" s="2">
        <v>26632841</v>
      </c>
      <c r="J201" s="2" t="s">
        <v>200</v>
      </c>
      <c r="K201" s="2">
        <v>432320</v>
      </c>
      <c r="L201" s="2">
        <v>26236320.199999999</v>
      </c>
      <c r="M201" s="2" t="s">
        <v>200</v>
      </c>
      <c r="N201" s="2">
        <v>502780</v>
      </c>
      <c r="O201" s="2">
        <v>30729106</v>
      </c>
      <c r="P201" s="3" t="s">
        <v>200</v>
      </c>
      <c r="Q201" s="3">
        <v>495900</v>
      </c>
      <c r="R201" s="3">
        <v>29246560</v>
      </c>
      <c r="S201" s="2" t="s">
        <v>200</v>
      </c>
      <c r="T201" s="2">
        <v>618320.78</v>
      </c>
      <c r="U201" s="2">
        <v>29296945</v>
      </c>
      <c r="V201" s="2" t="s">
        <v>200</v>
      </c>
      <c r="W201" s="2">
        <v>683960</v>
      </c>
      <c r="X201" s="2">
        <v>35369286</v>
      </c>
      <c r="Y201" s="2" t="s">
        <v>200</v>
      </c>
      <c r="Z201" s="2">
        <v>693785.08</v>
      </c>
      <c r="AA201" s="2">
        <v>34546328.899999999</v>
      </c>
      <c r="AB201" s="2" t="s">
        <v>200</v>
      </c>
      <c r="AC201" s="2">
        <v>567770</v>
      </c>
      <c r="AD201" s="2">
        <v>27901946.600000001</v>
      </c>
      <c r="AE201" s="2" t="s">
        <v>200</v>
      </c>
      <c r="AF201" s="2">
        <v>654520</v>
      </c>
      <c r="AG201" s="2">
        <v>29664329.079999998</v>
      </c>
      <c r="AH201" s="2" t="s">
        <v>200</v>
      </c>
      <c r="AI201" s="2">
        <v>606090</v>
      </c>
      <c r="AJ201" s="9">
        <v>28055753</v>
      </c>
      <c r="AK201" s="14" t="s">
        <v>200</v>
      </c>
      <c r="AL201" s="2">
        <v>508640</v>
      </c>
      <c r="AM201" s="2">
        <v>25210738</v>
      </c>
      <c r="AN201" s="2" t="s">
        <v>200</v>
      </c>
      <c r="AO201" s="2">
        <v>603810</v>
      </c>
      <c r="AP201" s="2">
        <v>27375105</v>
      </c>
      <c r="AQ201" s="2" t="s">
        <v>200</v>
      </c>
      <c r="AR201" s="2">
        <v>497330</v>
      </c>
      <c r="AS201" s="2">
        <v>22745083</v>
      </c>
      <c r="AT201" s="2" t="s">
        <v>200</v>
      </c>
      <c r="AU201" s="2">
        <v>622880</v>
      </c>
      <c r="AV201" s="2">
        <v>31673178</v>
      </c>
      <c r="AW201" s="2" t="s">
        <v>200</v>
      </c>
      <c r="AX201" s="2">
        <v>617140</v>
      </c>
      <c r="AY201" s="2">
        <v>29373702.800000001</v>
      </c>
      <c r="AZ201" s="2" t="s">
        <v>200</v>
      </c>
      <c r="BA201" s="2">
        <v>696160</v>
      </c>
      <c r="BB201" s="2">
        <v>38223409</v>
      </c>
      <c r="BC201" s="2" t="s">
        <v>200</v>
      </c>
      <c r="BD201" s="2">
        <v>568070</v>
      </c>
      <c r="BE201" s="2">
        <v>30312768.5</v>
      </c>
      <c r="BF201" s="2" t="s">
        <v>200</v>
      </c>
      <c r="BG201" s="2">
        <v>344360</v>
      </c>
      <c r="BH201" s="2">
        <v>24937831</v>
      </c>
      <c r="BI201" s="2" t="s">
        <v>200</v>
      </c>
      <c r="BJ201" s="2">
        <v>538830</v>
      </c>
      <c r="BK201" s="2">
        <v>31634129</v>
      </c>
      <c r="BL201" s="2" t="s">
        <v>200</v>
      </c>
      <c r="BM201" s="2">
        <v>682870</v>
      </c>
      <c r="BN201" s="2">
        <v>34452985</v>
      </c>
      <c r="BO201" s="2" t="s">
        <v>200</v>
      </c>
      <c r="BP201" s="2">
        <v>648420</v>
      </c>
      <c r="BQ201" s="2">
        <v>32208595</v>
      </c>
      <c r="BR201" s="2" t="s">
        <v>200</v>
      </c>
      <c r="BS201" s="2">
        <v>329000</v>
      </c>
      <c r="BT201" s="18">
        <v>16723906</v>
      </c>
      <c r="BU201" s="14" t="s">
        <v>200</v>
      </c>
      <c r="BV201" s="2">
        <v>236770</v>
      </c>
      <c r="BW201" s="2">
        <v>10653633</v>
      </c>
      <c r="BX201" s="2" t="s">
        <v>200</v>
      </c>
      <c r="BY201" s="2">
        <v>317205.95</v>
      </c>
      <c r="BZ201" s="2">
        <v>11547151</v>
      </c>
      <c r="CA201" s="2" t="s">
        <v>200</v>
      </c>
      <c r="CB201" s="2">
        <v>291410</v>
      </c>
      <c r="CC201" s="2">
        <v>12656394</v>
      </c>
      <c r="CD201" s="2" t="s">
        <v>200</v>
      </c>
      <c r="CE201" s="2">
        <v>487887.45</v>
      </c>
      <c r="CF201" s="2">
        <v>23719651</v>
      </c>
      <c r="CG201" s="2" t="s">
        <v>200</v>
      </c>
      <c r="CH201" s="2">
        <v>568970</v>
      </c>
      <c r="CI201" s="2">
        <v>24743876</v>
      </c>
      <c r="CJ201" s="2" t="s">
        <v>200</v>
      </c>
      <c r="CK201" s="2">
        <v>553340</v>
      </c>
      <c r="CL201" s="2">
        <v>25799090.5</v>
      </c>
      <c r="CM201" s="2" t="s">
        <v>200</v>
      </c>
      <c r="CN201" s="2">
        <v>495591.83</v>
      </c>
      <c r="CO201" s="2">
        <v>22374939.649999999</v>
      </c>
      <c r="CP201" s="2" t="s">
        <v>200</v>
      </c>
      <c r="CQ201" s="2">
        <v>394430</v>
      </c>
      <c r="CR201" s="2">
        <v>19155038</v>
      </c>
      <c r="CS201" s="2" t="s">
        <v>200</v>
      </c>
      <c r="CT201" s="2">
        <v>626440</v>
      </c>
      <c r="CU201" s="2">
        <v>28428915</v>
      </c>
      <c r="CV201" s="2" t="s">
        <v>200</v>
      </c>
      <c r="CW201" s="2">
        <v>698020</v>
      </c>
      <c r="CX201" s="2">
        <v>35772981</v>
      </c>
      <c r="CY201" s="2" t="s">
        <v>200</v>
      </c>
      <c r="CZ201" s="2">
        <v>510420</v>
      </c>
      <c r="DA201" s="2">
        <v>23116431</v>
      </c>
      <c r="DB201" s="2" t="s">
        <v>200</v>
      </c>
      <c r="DC201" s="2">
        <v>284110</v>
      </c>
      <c r="DD201" s="9">
        <v>12161504</v>
      </c>
      <c r="DE201" s="14" t="s">
        <v>200</v>
      </c>
      <c r="DF201" s="2">
        <v>278330</v>
      </c>
      <c r="DG201" s="2">
        <v>13769564</v>
      </c>
      <c r="DH201" s="2" t="s">
        <v>200</v>
      </c>
      <c r="DI201" s="2">
        <v>344450</v>
      </c>
      <c r="DJ201" s="2">
        <v>15707750</v>
      </c>
      <c r="DK201" s="2" t="s">
        <v>200</v>
      </c>
      <c r="DL201" s="2">
        <v>362601.19</v>
      </c>
      <c r="DM201" s="2">
        <v>18169730.699999999</v>
      </c>
      <c r="DN201" s="2" t="s">
        <v>200</v>
      </c>
      <c r="DO201" s="2">
        <v>296464.23</v>
      </c>
      <c r="DP201" s="2">
        <v>16302806</v>
      </c>
      <c r="DQ201" s="2" t="s">
        <v>200</v>
      </c>
      <c r="DR201" s="2">
        <v>296752.86</v>
      </c>
      <c r="DS201" s="2">
        <v>16511074</v>
      </c>
      <c r="DT201" s="2" t="s">
        <v>200</v>
      </c>
      <c r="DU201" s="2">
        <v>328020</v>
      </c>
      <c r="DV201" s="2">
        <v>17667645.399999999</v>
      </c>
      <c r="DW201" s="2" t="s">
        <v>200</v>
      </c>
      <c r="DX201" s="2">
        <v>254940</v>
      </c>
      <c r="DY201" s="2">
        <v>13569887.560000001</v>
      </c>
      <c r="DZ201" s="2" t="s">
        <v>200</v>
      </c>
      <c r="EA201" s="2">
        <v>408210</v>
      </c>
      <c r="EB201" s="2">
        <v>23891306.800000001</v>
      </c>
      <c r="EC201" s="2" t="s">
        <v>200</v>
      </c>
      <c r="ED201" s="2">
        <v>371350</v>
      </c>
      <c r="EE201" s="2">
        <v>19848420</v>
      </c>
      <c r="EF201" s="2" t="s">
        <v>200</v>
      </c>
      <c r="EG201" s="2">
        <v>509491.53</v>
      </c>
      <c r="EH201" s="2">
        <v>26638106.149999999</v>
      </c>
      <c r="EI201" s="2" t="s">
        <v>200</v>
      </c>
      <c r="EJ201" s="2">
        <v>352180</v>
      </c>
      <c r="EK201" s="2">
        <v>15916491.699999999</v>
      </c>
      <c r="EL201" s="2" t="s">
        <v>200</v>
      </c>
      <c r="EM201" s="2">
        <v>351210</v>
      </c>
      <c r="EN201" s="9">
        <v>12311648</v>
      </c>
      <c r="EO201" s="14" t="s">
        <v>200</v>
      </c>
      <c r="EP201" s="2">
        <v>353260</v>
      </c>
      <c r="EQ201" s="2">
        <v>15714302</v>
      </c>
      <c r="ER201" s="2" t="s">
        <v>200</v>
      </c>
      <c r="ES201" s="2">
        <v>363780</v>
      </c>
      <c r="ET201" s="2">
        <v>14820769.4</v>
      </c>
      <c r="EU201" s="2" t="s">
        <v>200</v>
      </c>
      <c r="EV201" s="2">
        <v>389340</v>
      </c>
      <c r="EW201" s="2">
        <v>17726790</v>
      </c>
      <c r="EX201" s="2" t="s">
        <v>200</v>
      </c>
      <c r="EY201" s="2">
        <v>401154.42</v>
      </c>
      <c r="EZ201" s="2">
        <v>21663597</v>
      </c>
      <c r="FA201" s="2" t="s">
        <v>200</v>
      </c>
      <c r="FB201" s="2">
        <v>469710</v>
      </c>
      <c r="FC201" s="2">
        <v>24021798.800000001</v>
      </c>
      <c r="FD201" s="2" t="s">
        <v>200</v>
      </c>
      <c r="FE201" s="2">
        <v>538771.94999999995</v>
      </c>
      <c r="FF201" s="2">
        <v>31171692</v>
      </c>
      <c r="FG201" s="2" t="s">
        <v>200</v>
      </c>
      <c r="FH201" s="2">
        <v>601340</v>
      </c>
      <c r="FI201" s="2">
        <v>33104668</v>
      </c>
      <c r="FJ201" s="1" t="s">
        <v>200</v>
      </c>
      <c r="FK201" s="1">
        <v>437560</v>
      </c>
      <c r="FL201" s="1">
        <v>23842442</v>
      </c>
      <c r="FM201" s="27" t="str">
        <f t="shared" si="19"/>
        <v>2505</v>
      </c>
      <c r="FN201" t="s">
        <v>200</v>
      </c>
      <c r="FO201" s="85">
        <v>633390.12</v>
      </c>
      <c r="FP201" s="85">
        <v>31519002</v>
      </c>
      <c r="FQ201" s="27" t="str">
        <f t="shared" si="20"/>
        <v>2505</v>
      </c>
      <c r="FR201" t="s">
        <v>200</v>
      </c>
      <c r="FS201" s="85">
        <v>480760</v>
      </c>
      <c r="FT201" s="85">
        <v>24444049</v>
      </c>
      <c r="FU201" s="27" t="str">
        <f t="shared" si="21"/>
        <v>2505</v>
      </c>
      <c r="FV201" t="s">
        <v>200</v>
      </c>
      <c r="FW201" s="85">
        <v>636754.67000000004</v>
      </c>
      <c r="FX201" s="85">
        <v>25060426.199999999</v>
      </c>
      <c r="FY201" s="27" t="str">
        <f t="shared" si="18"/>
        <v>2505</v>
      </c>
      <c r="FZ201" t="s">
        <v>200</v>
      </c>
      <c r="GA201" s="85">
        <v>437030.8</v>
      </c>
      <c r="GB201" s="85">
        <v>16441497</v>
      </c>
      <c r="GC201" s="27" t="str">
        <f t="shared" si="22"/>
        <v>2504</v>
      </c>
      <c r="GD201" t="s">
        <v>199</v>
      </c>
      <c r="GE201" s="85">
        <v>305010</v>
      </c>
      <c r="GF201" s="85">
        <v>435629</v>
      </c>
      <c r="GG201" s="27" t="str">
        <f t="shared" si="23"/>
        <v>2504</v>
      </c>
      <c r="GH201" t="s">
        <v>199</v>
      </c>
      <c r="GI201" s="85">
        <v>118010</v>
      </c>
      <c r="GJ201" s="85">
        <v>164453</v>
      </c>
    </row>
    <row r="202" spans="1:192" x14ac:dyDescent="0.35">
      <c r="A202" s="14" t="s">
        <v>201</v>
      </c>
      <c r="B202" s="2">
        <v>401540</v>
      </c>
      <c r="C202" s="2">
        <v>25197400</v>
      </c>
      <c r="D202" s="2" t="s">
        <v>201</v>
      </c>
      <c r="E202" s="2">
        <v>349750</v>
      </c>
      <c r="F202" s="2">
        <v>19315000</v>
      </c>
      <c r="G202" s="2" t="s">
        <v>201</v>
      </c>
      <c r="H202" s="2">
        <v>334000</v>
      </c>
      <c r="I202" s="2">
        <v>16692000</v>
      </c>
      <c r="J202" s="2" t="s">
        <v>201</v>
      </c>
      <c r="K202" s="2">
        <v>421724.33</v>
      </c>
      <c r="L202" s="2">
        <v>16790001</v>
      </c>
      <c r="M202" s="2" t="s">
        <v>201</v>
      </c>
      <c r="N202" s="2">
        <v>460340</v>
      </c>
      <c r="O202" s="2">
        <v>23950760</v>
      </c>
      <c r="P202" s="3" t="s">
        <v>201</v>
      </c>
      <c r="Q202" s="3">
        <v>298850</v>
      </c>
      <c r="R202" s="3">
        <v>12237200</v>
      </c>
      <c r="S202" s="2" t="s">
        <v>201</v>
      </c>
      <c r="T202" s="2">
        <v>666730</v>
      </c>
      <c r="U202" s="2">
        <v>36573020</v>
      </c>
      <c r="V202" s="2" t="s">
        <v>201</v>
      </c>
      <c r="W202" s="2">
        <v>315950</v>
      </c>
      <c r="X202" s="2">
        <v>17512940</v>
      </c>
      <c r="Y202" s="2" t="s">
        <v>201</v>
      </c>
      <c r="Z202" s="2">
        <v>254390</v>
      </c>
      <c r="AA202" s="2">
        <v>16329000</v>
      </c>
      <c r="AB202" s="2" t="s">
        <v>201</v>
      </c>
      <c r="AC202" s="2">
        <v>138990</v>
      </c>
      <c r="AD202" s="2">
        <v>9422000</v>
      </c>
      <c r="AE202" s="2" t="s">
        <v>201</v>
      </c>
      <c r="AF202" s="2">
        <v>53930</v>
      </c>
      <c r="AG202" s="2">
        <v>3599000</v>
      </c>
      <c r="AH202" s="2" t="s">
        <v>201</v>
      </c>
      <c r="AI202" s="2">
        <v>143630</v>
      </c>
      <c r="AJ202" s="9">
        <v>6734000</v>
      </c>
      <c r="AK202" s="14" t="s">
        <v>201</v>
      </c>
      <c r="AL202" s="2">
        <v>241320</v>
      </c>
      <c r="AM202" s="2">
        <v>12948715.199999999</v>
      </c>
      <c r="AN202" s="2" t="s">
        <v>201</v>
      </c>
      <c r="AO202" s="2">
        <v>544940</v>
      </c>
      <c r="AP202" s="2">
        <v>23354600</v>
      </c>
      <c r="AQ202" s="2" t="s">
        <v>201</v>
      </c>
      <c r="AR202" s="2">
        <v>701940</v>
      </c>
      <c r="AS202" s="2">
        <v>31923000</v>
      </c>
      <c r="AT202" s="2" t="s">
        <v>201</v>
      </c>
      <c r="AU202" s="2">
        <v>246960</v>
      </c>
      <c r="AV202" s="2">
        <v>9559500</v>
      </c>
      <c r="AW202" s="2" t="s">
        <v>201</v>
      </c>
      <c r="AX202" s="2">
        <v>721660</v>
      </c>
      <c r="AY202" s="2">
        <v>26314500</v>
      </c>
      <c r="AZ202" s="2" t="s">
        <v>201</v>
      </c>
      <c r="BA202" s="2">
        <v>271670</v>
      </c>
      <c r="BB202" s="2">
        <v>10400800</v>
      </c>
      <c r="BC202" s="2" t="s">
        <v>201</v>
      </c>
      <c r="BD202" s="2">
        <v>353490</v>
      </c>
      <c r="BE202" s="2">
        <v>12244120</v>
      </c>
      <c r="BF202" s="2" t="s">
        <v>201</v>
      </c>
      <c r="BG202" s="2">
        <v>348040</v>
      </c>
      <c r="BH202" s="2">
        <v>13932000</v>
      </c>
      <c r="BI202" s="2" t="s">
        <v>201</v>
      </c>
      <c r="BJ202" s="2">
        <v>260320</v>
      </c>
      <c r="BK202" s="2">
        <v>13054000</v>
      </c>
      <c r="BL202" s="2" t="s">
        <v>201</v>
      </c>
      <c r="BM202" s="2">
        <v>518310</v>
      </c>
      <c r="BN202" s="2">
        <v>27552000</v>
      </c>
      <c r="BO202" s="2" t="s">
        <v>201</v>
      </c>
      <c r="BP202" s="2">
        <v>569990</v>
      </c>
      <c r="BQ202" s="2">
        <v>37655600</v>
      </c>
      <c r="BR202" s="2" t="s">
        <v>201</v>
      </c>
      <c r="BS202" s="2">
        <v>468020</v>
      </c>
      <c r="BT202" s="18">
        <v>26377600</v>
      </c>
      <c r="BU202" s="14" t="s">
        <v>201</v>
      </c>
      <c r="BV202" s="2">
        <v>269270</v>
      </c>
      <c r="BW202" s="2">
        <v>8298610</v>
      </c>
      <c r="BX202" s="2" t="s">
        <v>201</v>
      </c>
      <c r="BY202" s="2">
        <v>171370</v>
      </c>
      <c r="BZ202" s="2">
        <v>10069800</v>
      </c>
      <c r="CA202" s="2" t="s">
        <v>201</v>
      </c>
      <c r="CB202" s="2">
        <v>565860</v>
      </c>
      <c r="CC202" s="2">
        <v>27731200</v>
      </c>
      <c r="CD202" s="2" t="s">
        <v>201</v>
      </c>
      <c r="CE202" s="2">
        <v>443260</v>
      </c>
      <c r="CF202" s="2">
        <v>21524500</v>
      </c>
      <c r="CG202" s="2" t="s">
        <v>201</v>
      </c>
      <c r="CH202" s="2">
        <v>243380</v>
      </c>
      <c r="CI202" s="2">
        <v>7245000</v>
      </c>
      <c r="CJ202" s="2" t="s">
        <v>201</v>
      </c>
      <c r="CK202" s="2">
        <v>326780</v>
      </c>
      <c r="CL202" s="2">
        <v>9532500</v>
      </c>
      <c r="CM202" s="2" t="s">
        <v>201</v>
      </c>
      <c r="CN202" s="2">
        <v>269130</v>
      </c>
      <c r="CO202" s="2">
        <v>8029000</v>
      </c>
      <c r="CP202" s="2" t="s">
        <v>201</v>
      </c>
      <c r="CQ202" s="2">
        <v>172740</v>
      </c>
      <c r="CR202" s="2">
        <v>5075306</v>
      </c>
      <c r="CS202" s="2" t="s">
        <v>201</v>
      </c>
      <c r="CT202" s="2">
        <v>185290</v>
      </c>
      <c r="CU202" s="2">
        <v>4912100</v>
      </c>
      <c r="CV202" s="2" t="s">
        <v>201</v>
      </c>
      <c r="CW202" s="2">
        <v>181060</v>
      </c>
      <c r="CX202" s="2">
        <v>4679600</v>
      </c>
      <c r="CY202" s="2" t="s">
        <v>201</v>
      </c>
      <c r="CZ202" s="2">
        <v>160600</v>
      </c>
      <c r="DA202" s="2">
        <v>4047000</v>
      </c>
      <c r="DB202" s="2" t="s">
        <v>201</v>
      </c>
      <c r="DC202" s="2">
        <v>140490</v>
      </c>
      <c r="DD202" s="9">
        <v>3908300</v>
      </c>
      <c r="DE202" s="14" t="s">
        <v>201</v>
      </c>
      <c r="DF202" s="2">
        <v>251060</v>
      </c>
      <c r="DG202" s="2">
        <v>8815300</v>
      </c>
      <c r="DH202" s="2" t="s">
        <v>201</v>
      </c>
      <c r="DI202" s="2">
        <v>293970</v>
      </c>
      <c r="DJ202" s="2">
        <v>9728290</v>
      </c>
      <c r="DK202" s="2" t="s">
        <v>201</v>
      </c>
      <c r="DL202" s="2">
        <v>96330</v>
      </c>
      <c r="DM202" s="2">
        <v>3208990</v>
      </c>
      <c r="DN202" s="2" t="s">
        <v>201</v>
      </c>
      <c r="DO202" s="2">
        <v>226650</v>
      </c>
      <c r="DP202" s="2">
        <v>13144000</v>
      </c>
      <c r="DQ202" s="2" t="s">
        <v>201</v>
      </c>
      <c r="DR202" s="2">
        <v>334250</v>
      </c>
      <c r="DS202" s="2">
        <v>18828000</v>
      </c>
      <c r="DT202" s="2" t="s">
        <v>201</v>
      </c>
      <c r="DU202" s="2">
        <v>124650</v>
      </c>
      <c r="DV202" s="2">
        <v>6407000</v>
      </c>
      <c r="DW202" s="2" t="s">
        <v>201</v>
      </c>
      <c r="DX202" s="2">
        <v>36050.67</v>
      </c>
      <c r="DY202" s="2">
        <v>1392500.9</v>
      </c>
      <c r="DZ202" s="2" t="s">
        <v>201</v>
      </c>
      <c r="EA202" s="2">
        <v>83510</v>
      </c>
      <c r="EB202" s="2">
        <v>3775330</v>
      </c>
      <c r="EC202" s="2" t="s">
        <v>201</v>
      </c>
      <c r="ED202" s="2">
        <v>68280</v>
      </c>
      <c r="EE202" s="2">
        <v>2899000</v>
      </c>
      <c r="EF202" s="2" t="s">
        <v>201</v>
      </c>
      <c r="EG202" s="2">
        <v>95171.19</v>
      </c>
      <c r="EH202" s="2">
        <v>4312813.5999999996</v>
      </c>
      <c r="EI202" s="2" t="s">
        <v>201</v>
      </c>
      <c r="EJ202" s="2">
        <v>220060</v>
      </c>
      <c r="EK202" s="2">
        <v>11609340</v>
      </c>
      <c r="EL202" s="2" t="s">
        <v>201</v>
      </c>
      <c r="EM202" s="2">
        <v>296860</v>
      </c>
      <c r="EN202" s="9">
        <v>10680500</v>
      </c>
      <c r="EO202" s="14" t="s">
        <v>201</v>
      </c>
      <c r="EP202" s="2">
        <v>35310</v>
      </c>
      <c r="EQ202" s="2">
        <v>4620300</v>
      </c>
      <c r="ER202" s="2" t="s">
        <v>201</v>
      </c>
      <c r="ES202" s="2">
        <v>120090</v>
      </c>
      <c r="ET202" s="2">
        <v>9205000</v>
      </c>
      <c r="EU202" s="2" t="s">
        <v>201</v>
      </c>
      <c r="EV202" s="2">
        <v>215000.47</v>
      </c>
      <c r="EW202" s="2">
        <v>12992000.460000001</v>
      </c>
      <c r="EX202" s="2" t="s">
        <v>201</v>
      </c>
      <c r="EY202" s="2">
        <v>320931.09999999998</v>
      </c>
      <c r="EZ202" s="2">
        <v>18957051.890000001</v>
      </c>
      <c r="FA202" s="2" t="s">
        <v>201</v>
      </c>
      <c r="FB202" s="2">
        <v>359090</v>
      </c>
      <c r="FC202" s="2">
        <v>19662800</v>
      </c>
      <c r="FD202" s="2" t="s">
        <v>201</v>
      </c>
      <c r="FE202" s="2">
        <v>403490</v>
      </c>
      <c r="FF202" s="2">
        <v>20546820</v>
      </c>
      <c r="FG202" s="2" t="s">
        <v>201</v>
      </c>
      <c r="FH202" s="2">
        <v>267690</v>
      </c>
      <c r="FI202" s="2">
        <v>13224260.49</v>
      </c>
      <c r="FJ202" s="1" t="s">
        <v>201</v>
      </c>
      <c r="FK202" s="1">
        <v>211130</v>
      </c>
      <c r="FL202" s="1">
        <v>4877100</v>
      </c>
      <c r="FM202" s="27" t="str">
        <f t="shared" si="19"/>
        <v>2506</v>
      </c>
      <c r="FN202" t="s">
        <v>201</v>
      </c>
      <c r="FO202" s="85">
        <v>476960</v>
      </c>
      <c r="FP202" s="85">
        <v>17639600</v>
      </c>
      <c r="FQ202" s="27" t="str">
        <f t="shared" si="20"/>
        <v>2506</v>
      </c>
      <c r="FR202" t="s">
        <v>201</v>
      </c>
      <c r="FS202" s="85">
        <v>398940</v>
      </c>
      <c r="FT202" s="85">
        <v>13136000</v>
      </c>
      <c r="FU202" s="27" t="str">
        <f t="shared" si="21"/>
        <v>2506</v>
      </c>
      <c r="FV202" t="s">
        <v>201</v>
      </c>
      <c r="FW202" s="85">
        <v>597340</v>
      </c>
      <c r="FX202" s="85">
        <v>21182500</v>
      </c>
      <c r="FY202" s="27" t="str">
        <f t="shared" si="18"/>
        <v>2506</v>
      </c>
      <c r="FZ202" t="s">
        <v>201</v>
      </c>
      <c r="GA202" s="85">
        <v>793840</v>
      </c>
      <c r="GB202" s="85">
        <v>24795300</v>
      </c>
      <c r="GC202" s="27" t="str">
        <f t="shared" si="22"/>
        <v>2505</v>
      </c>
      <c r="GD202" t="s">
        <v>200</v>
      </c>
      <c r="GE202" s="85">
        <v>519330</v>
      </c>
      <c r="GF202" s="85">
        <v>16615607</v>
      </c>
      <c r="GG202" s="27" t="str">
        <f t="shared" si="23"/>
        <v>2505</v>
      </c>
      <c r="GH202" t="s">
        <v>200</v>
      </c>
      <c r="GI202" s="85">
        <v>490375.02</v>
      </c>
      <c r="GJ202" s="85">
        <v>13015895.939999999</v>
      </c>
    </row>
    <row r="203" spans="1:192" x14ac:dyDescent="0.35">
      <c r="A203" s="14" t="s">
        <v>202</v>
      </c>
      <c r="B203" s="2">
        <v>2692650</v>
      </c>
      <c r="C203" s="2">
        <v>29391749</v>
      </c>
      <c r="D203" s="2" t="s">
        <v>202</v>
      </c>
      <c r="E203" s="2">
        <v>3690320</v>
      </c>
      <c r="F203" s="2">
        <v>51458947</v>
      </c>
      <c r="G203" s="2" t="s">
        <v>202</v>
      </c>
      <c r="H203" s="2">
        <v>4299990</v>
      </c>
      <c r="I203" s="2">
        <v>66077248</v>
      </c>
      <c r="J203" s="2" t="s">
        <v>202</v>
      </c>
      <c r="K203" s="2">
        <v>3165990</v>
      </c>
      <c r="L203" s="2">
        <v>47705698</v>
      </c>
      <c r="M203" s="2" t="s">
        <v>202</v>
      </c>
      <c r="N203" s="2">
        <v>4545600</v>
      </c>
      <c r="O203" s="2">
        <v>104470311.38</v>
      </c>
      <c r="P203" s="3" t="s">
        <v>202</v>
      </c>
      <c r="Q203" s="3">
        <v>4529561.3899999997</v>
      </c>
      <c r="R203" s="3">
        <v>78435322.5</v>
      </c>
      <c r="S203" s="2" t="s">
        <v>202</v>
      </c>
      <c r="T203" s="2">
        <v>5191210</v>
      </c>
      <c r="U203" s="2">
        <v>115789452.94</v>
      </c>
      <c r="V203" s="2" t="s">
        <v>202</v>
      </c>
      <c r="W203" s="2">
        <v>4837080</v>
      </c>
      <c r="X203" s="2">
        <v>87278603</v>
      </c>
      <c r="Y203" s="2" t="s">
        <v>202</v>
      </c>
      <c r="Z203" s="2">
        <v>4599900</v>
      </c>
      <c r="AA203" s="2">
        <v>100229604</v>
      </c>
      <c r="AB203" s="2" t="s">
        <v>202</v>
      </c>
      <c r="AC203" s="2">
        <v>4802041.1500000004</v>
      </c>
      <c r="AD203" s="2">
        <v>90540454.579999998</v>
      </c>
      <c r="AE203" s="2" t="s">
        <v>202</v>
      </c>
      <c r="AF203" s="2">
        <v>4560704.63</v>
      </c>
      <c r="AG203" s="2">
        <v>77221725.75</v>
      </c>
      <c r="AH203" s="2" t="s">
        <v>202</v>
      </c>
      <c r="AI203" s="2">
        <v>4597250</v>
      </c>
      <c r="AJ203" s="9">
        <v>64170823.009999998</v>
      </c>
      <c r="AK203" s="14" t="s">
        <v>202</v>
      </c>
      <c r="AL203" s="2">
        <v>3936750</v>
      </c>
      <c r="AM203" s="2">
        <v>45168511.009999998</v>
      </c>
      <c r="AN203" s="2" t="s">
        <v>202</v>
      </c>
      <c r="AO203" s="2">
        <v>3201710.54</v>
      </c>
      <c r="AP203" s="2">
        <v>29041769.75</v>
      </c>
      <c r="AQ203" s="2" t="s">
        <v>202</v>
      </c>
      <c r="AR203" s="2">
        <v>4254160</v>
      </c>
      <c r="AS203" s="2">
        <v>49415330</v>
      </c>
      <c r="AT203" s="2" t="s">
        <v>202</v>
      </c>
      <c r="AU203" s="2">
        <v>3725750</v>
      </c>
      <c r="AV203" s="2">
        <v>53552596.880000003</v>
      </c>
      <c r="AW203" s="2" t="s">
        <v>202</v>
      </c>
      <c r="AX203" s="2">
        <v>5555740</v>
      </c>
      <c r="AY203" s="2">
        <v>90616070.489999995</v>
      </c>
      <c r="AZ203" s="2" t="s">
        <v>202</v>
      </c>
      <c r="BA203" s="2">
        <v>5447260</v>
      </c>
      <c r="BB203" s="2">
        <v>92122648.659999996</v>
      </c>
      <c r="BC203" s="2" t="s">
        <v>202</v>
      </c>
      <c r="BD203" s="2">
        <v>6080890.2800000003</v>
      </c>
      <c r="BE203" s="2">
        <v>117150881.20999999</v>
      </c>
      <c r="BF203" s="2" t="s">
        <v>202</v>
      </c>
      <c r="BG203" s="2">
        <v>5676632.7199999997</v>
      </c>
      <c r="BH203" s="2">
        <v>111040393.64</v>
      </c>
      <c r="BI203" s="2" t="s">
        <v>202</v>
      </c>
      <c r="BJ203" s="2">
        <v>5473440</v>
      </c>
      <c r="BK203" s="2">
        <v>110133641</v>
      </c>
      <c r="BL203" s="2" t="s">
        <v>202</v>
      </c>
      <c r="BM203" s="2">
        <v>5875190</v>
      </c>
      <c r="BN203" s="2">
        <v>116620485</v>
      </c>
      <c r="BO203" s="2" t="s">
        <v>202</v>
      </c>
      <c r="BP203" s="2">
        <v>4972630</v>
      </c>
      <c r="BQ203" s="2">
        <v>80845408</v>
      </c>
      <c r="BR203" s="2" t="s">
        <v>202</v>
      </c>
      <c r="BS203" s="2">
        <v>3851760</v>
      </c>
      <c r="BT203" s="18">
        <v>55569120</v>
      </c>
      <c r="BU203" s="14" t="s">
        <v>202</v>
      </c>
      <c r="BV203" s="2">
        <v>4120342.86</v>
      </c>
      <c r="BW203" s="2">
        <v>41066024.5</v>
      </c>
      <c r="BX203" s="2" t="s">
        <v>202</v>
      </c>
      <c r="BY203" s="2">
        <v>3929660</v>
      </c>
      <c r="BZ203" s="2">
        <v>39033892.090000004</v>
      </c>
      <c r="CA203" s="2" t="s">
        <v>202</v>
      </c>
      <c r="CB203" s="2">
        <v>3399060</v>
      </c>
      <c r="CC203" s="2">
        <v>38957145</v>
      </c>
      <c r="CD203" s="2" t="s">
        <v>202</v>
      </c>
      <c r="CE203" s="2">
        <v>4644730</v>
      </c>
      <c r="CF203" s="2">
        <v>77734124</v>
      </c>
      <c r="CG203" s="2" t="s">
        <v>202</v>
      </c>
      <c r="CH203" s="2">
        <v>6047700</v>
      </c>
      <c r="CI203" s="2">
        <v>107269139</v>
      </c>
      <c r="CJ203" s="2" t="s">
        <v>202</v>
      </c>
      <c r="CK203" s="2">
        <v>4973490</v>
      </c>
      <c r="CL203" s="2">
        <v>99413414</v>
      </c>
      <c r="CM203" s="2" t="s">
        <v>202</v>
      </c>
      <c r="CN203" s="2">
        <v>5563470</v>
      </c>
      <c r="CO203" s="2">
        <v>111679619</v>
      </c>
      <c r="CP203" s="2" t="s">
        <v>202</v>
      </c>
      <c r="CQ203" s="2">
        <v>4947090</v>
      </c>
      <c r="CR203" s="2">
        <v>82397071</v>
      </c>
      <c r="CS203" s="2" t="s">
        <v>202</v>
      </c>
      <c r="CT203" s="2">
        <v>5787822.3899999997</v>
      </c>
      <c r="CU203" s="2">
        <v>101485586</v>
      </c>
      <c r="CV203" s="2" t="s">
        <v>202</v>
      </c>
      <c r="CW203" s="2">
        <v>5917190</v>
      </c>
      <c r="CX203" s="2">
        <v>95797284</v>
      </c>
      <c r="CY203" s="2" t="s">
        <v>202</v>
      </c>
      <c r="CZ203" s="2">
        <v>4026099.13</v>
      </c>
      <c r="DA203" s="2">
        <v>59762042</v>
      </c>
      <c r="DB203" s="2" t="s">
        <v>202</v>
      </c>
      <c r="DC203" s="2">
        <v>4969000</v>
      </c>
      <c r="DD203" s="9">
        <v>79976754.5</v>
      </c>
      <c r="DE203" s="14" t="s">
        <v>202</v>
      </c>
      <c r="DF203" s="2">
        <v>3152120</v>
      </c>
      <c r="DG203" s="2">
        <v>25895520</v>
      </c>
      <c r="DH203" s="2" t="s">
        <v>202</v>
      </c>
      <c r="DI203" s="2">
        <v>3420980</v>
      </c>
      <c r="DJ203" s="2">
        <v>37053573</v>
      </c>
      <c r="DK203" s="2" t="s">
        <v>202</v>
      </c>
      <c r="DL203" s="2">
        <v>4163704.21</v>
      </c>
      <c r="DM203" s="2">
        <v>58442594.939999998</v>
      </c>
      <c r="DN203" s="2" t="s">
        <v>202</v>
      </c>
      <c r="DO203" s="2">
        <v>3644172.19</v>
      </c>
      <c r="DP203" s="2">
        <v>42621162</v>
      </c>
      <c r="DQ203" s="2" t="s">
        <v>202</v>
      </c>
      <c r="DR203" s="2">
        <v>3224832.71</v>
      </c>
      <c r="DS203" s="2">
        <v>61420334</v>
      </c>
      <c r="DT203" s="2" t="s">
        <v>202</v>
      </c>
      <c r="DU203" s="2">
        <v>2984598.23</v>
      </c>
      <c r="DV203" s="2">
        <v>69052549</v>
      </c>
      <c r="DW203" s="2" t="s">
        <v>202</v>
      </c>
      <c r="DX203" s="2">
        <v>3918170</v>
      </c>
      <c r="DY203" s="2">
        <v>78868010</v>
      </c>
      <c r="DZ203" s="2" t="s">
        <v>202</v>
      </c>
      <c r="EA203" s="2">
        <v>4053010</v>
      </c>
      <c r="EB203" s="2">
        <v>67341945.640000001</v>
      </c>
      <c r="EC203" s="2" t="s">
        <v>202</v>
      </c>
      <c r="ED203" s="2">
        <v>5550730</v>
      </c>
      <c r="EE203" s="2">
        <v>97915472</v>
      </c>
      <c r="EF203" s="2" t="s">
        <v>202</v>
      </c>
      <c r="EG203" s="2">
        <v>5404880</v>
      </c>
      <c r="EH203" s="2">
        <v>95149048</v>
      </c>
      <c r="EI203" s="2" t="s">
        <v>202</v>
      </c>
      <c r="EJ203" s="2">
        <v>4600590</v>
      </c>
      <c r="EK203" s="2">
        <v>88250194.700000003</v>
      </c>
      <c r="EL203" s="2" t="s">
        <v>202</v>
      </c>
      <c r="EM203" s="2">
        <v>4743570</v>
      </c>
      <c r="EN203" s="9">
        <v>54128674.5</v>
      </c>
      <c r="EO203" s="14" t="s">
        <v>202</v>
      </c>
      <c r="EP203" s="2">
        <v>3772670</v>
      </c>
      <c r="EQ203" s="2">
        <v>43314914</v>
      </c>
      <c r="ER203" s="2" t="s">
        <v>202</v>
      </c>
      <c r="ES203" s="2">
        <v>2963540</v>
      </c>
      <c r="ET203" s="2">
        <v>23581670</v>
      </c>
      <c r="EU203" s="2" t="s">
        <v>202</v>
      </c>
      <c r="EV203" s="2">
        <v>4428098.26</v>
      </c>
      <c r="EW203" s="2">
        <v>45601144.520000003</v>
      </c>
      <c r="EX203" s="2" t="s">
        <v>202</v>
      </c>
      <c r="EY203" s="2">
        <v>5565510</v>
      </c>
      <c r="EZ203" s="2">
        <v>104249145</v>
      </c>
      <c r="FA203" s="2" t="s">
        <v>202</v>
      </c>
      <c r="FB203" s="2">
        <v>6177830</v>
      </c>
      <c r="FC203" s="2">
        <v>91525707</v>
      </c>
      <c r="FD203" s="2" t="s">
        <v>202</v>
      </c>
      <c r="FE203" s="2">
        <v>6331030</v>
      </c>
      <c r="FF203" s="2">
        <v>99858805.350000009</v>
      </c>
      <c r="FG203" s="2" t="s">
        <v>202</v>
      </c>
      <c r="FH203" s="2">
        <v>6614170</v>
      </c>
      <c r="FI203" s="2">
        <v>130938985</v>
      </c>
      <c r="FJ203" s="1" t="s">
        <v>202</v>
      </c>
      <c r="FK203" s="1">
        <v>6279840</v>
      </c>
      <c r="FL203" s="1">
        <v>113892570.15000001</v>
      </c>
      <c r="FM203" s="27" t="str">
        <f t="shared" si="19"/>
        <v>2507</v>
      </c>
      <c r="FN203" t="s">
        <v>202</v>
      </c>
      <c r="FO203" s="85">
        <v>5781880</v>
      </c>
      <c r="FP203" s="85">
        <v>106316843</v>
      </c>
      <c r="FQ203" s="27" t="str">
        <f t="shared" si="20"/>
        <v>2507</v>
      </c>
      <c r="FR203" t="s">
        <v>202</v>
      </c>
      <c r="FS203" s="85">
        <v>5429950</v>
      </c>
      <c r="FT203" s="85">
        <v>92231683</v>
      </c>
      <c r="FU203" s="27" t="str">
        <f t="shared" si="21"/>
        <v>2507</v>
      </c>
      <c r="FV203" t="s">
        <v>202</v>
      </c>
      <c r="FW203" s="85">
        <v>6323530</v>
      </c>
      <c r="FX203" s="85">
        <v>94454522.100000009</v>
      </c>
      <c r="FY203" s="27" t="str">
        <f t="shared" si="18"/>
        <v>2507</v>
      </c>
      <c r="FZ203" t="s">
        <v>202</v>
      </c>
      <c r="GA203" s="85">
        <v>6850720</v>
      </c>
      <c r="GB203" s="85">
        <v>85587515.359999999</v>
      </c>
      <c r="GC203" s="27" t="str">
        <f t="shared" si="22"/>
        <v>2506</v>
      </c>
      <c r="GD203" t="s">
        <v>201</v>
      </c>
      <c r="GE203" s="85">
        <v>924980</v>
      </c>
      <c r="GF203" s="85">
        <v>25796617.68</v>
      </c>
      <c r="GG203" s="27" t="str">
        <f t="shared" si="23"/>
        <v>2506</v>
      </c>
      <c r="GH203" t="s">
        <v>201</v>
      </c>
      <c r="GI203" s="85">
        <v>667080</v>
      </c>
      <c r="GJ203" s="85">
        <v>16630600</v>
      </c>
    </row>
    <row r="204" spans="1:192" x14ac:dyDescent="0.35">
      <c r="A204" s="14" t="s">
        <v>203</v>
      </c>
      <c r="B204" s="2">
        <v>14684550</v>
      </c>
      <c r="C204" s="2">
        <v>333346262</v>
      </c>
      <c r="D204" s="2" t="s">
        <v>203</v>
      </c>
      <c r="E204" s="2">
        <v>11333410</v>
      </c>
      <c r="F204" s="2">
        <v>266805543</v>
      </c>
      <c r="G204" s="2" t="s">
        <v>203</v>
      </c>
      <c r="H204" s="2">
        <v>15237520</v>
      </c>
      <c r="I204" s="2">
        <v>389741337</v>
      </c>
      <c r="J204" s="2" t="s">
        <v>203</v>
      </c>
      <c r="K204" s="2">
        <v>16166210</v>
      </c>
      <c r="L204" s="2">
        <v>431831700</v>
      </c>
      <c r="M204" s="2" t="s">
        <v>203</v>
      </c>
      <c r="N204" s="2">
        <v>27297806.25</v>
      </c>
      <c r="O204" s="2">
        <v>700484244.80000007</v>
      </c>
      <c r="P204" s="3" t="s">
        <v>203</v>
      </c>
      <c r="Q204" s="3">
        <v>25042418</v>
      </c>
      <c r="R204" s="3">
        <v>649421849.39999998</v>
      </c>
      <c r="S204" s="2" t="s">
        <v>203</v>
      </c>
      <c r="T204" s="2">
        <v>24780919</v>
      </c>
      <c r="U204" s="2">
        <v>640873542</v>
      </c>
      <c r="V204" s="2" t="s">
        <v>203</v>
      </c>
      <c r="W204" s="2">
        <v>25112936.25</v>
      </c>
      <c r="X204" s="2">
        <v>622331043.80000007</v>
      </c>
      <c r="Y204" s="2" t="s">
        <v>203</v>
      </c>
      <c r="Z204" s="2">
        <v>26699905</v>
      </c>
      <c r="AA204" s="2">
        <v>649481479</v>
      </c>
      <c r="AB204" s="2" t="s">
        <v>203</v>
      </c>
      <c r="AC204" s="2">
        <v>21163042</v>
      </c>
      <c r="AD204" s="2">
        <v>505414301</v>
      </c>
      <c r="AE204" s="2" t="s">
        <v>203</v>
      </c>
      <c r="AF204" s="2">
        <v>13775531</v>
      </c>
      <c r="AG204" s="2">
        <v>365340931</v>
      </c>
      <c r="AH204" s="2" t="s">
        <v>203</v>
      </c>
      <c r="AI204" s="2">
        <v>19488764.079999998</v>
      </c>
      <c r="AJ204" s="9">
        <v>469496089</v>
      </c>
      <c r="AK204" s="14" t="s">
        <v>203</v>
      </c>
      <c r="AL204" s="2">
        <v>13394161.25</v>
      </c>
      <c r="AM204" s="2">
        <v>301633700</v>
      </c>
      <c r="AN204" s="2" t="s">
        <v>203</v>
      </c>
      <c r="AO204" s="2">
        <v>6546031.5</v>
      </c>
      <c r="AP204" s="2">
        <v>141815674.90000001</v>
      </c>
      <c r="AQ204" s="2" t="s">
        <v>203</v>
      </c>
      <c r="AR204" s="2">
        <v>10565915.5</v>
      </c>
      <c r="AS204" s="2">
        <v>240678852</v>
      </c>
      <c r="AT204" s="2" t="s">
        <v>203</v>
      </c>
      <c r="AU204" s="2">
        <v>12980300.09</v>
      </c>
      <c r="AV204" s="2">
        <v>318674333</v>
      </c>
      <c r="AW204" s="2" t="s">
        <v>203</v>
      </c>
      <c r="AX204" s="2">
        <v>28968699.850000001</v>
      </c>
      <c r="AY204" s="2">
        <v>675780684</v>
      </c>
      <c r="AZ204" s="2" t="s">
        <v>203</v>
      </c>
      <c r="BA204" s="2">
        <v>21065582.120000001</v>
      </c>
      <c r="BB204" s="2">
        <v>500071733.39999998</v>
      </c>
      <c r="BC204" s="2" t="s">
        <v>203</v>
      </c>
      <c r="BD204" s="2">
        <v>26076435.75</v>
      </c>
      <c r="BE204" s="2">
        <v>622920015</v>
      </c>
      <c r="BF204" s="2" t="s">
        <v>203</v>
      </c>
      <c r="BG204" s="2">
        <v>27007500.399999999</v>
      </c>
      <c r="BH204" s="2">
        <v>627295234</v>
      </c>
      <c r="BI204" s="2" t="s">
        <v>203</v>
      </c>
      <c r="BJ204" s="2">
        <v>30172394.949999999</v>
      </c>
      <c r="BK204" s="2">
        <v>679699843.5</v>
      </c>
      <c r="BL204" s="2" t="s">
        <v>203</v>
      </c>
      <c r="BM204" s="2">
        <v>20538699.68</v>
      </c>
      <c r="BN204" s="2">
        <v>482420303</v>
      </c>
      <c r="BO204" s="2" t="s">
        <v>203</v>
      </c>
      <c r="BP204" s="2">
        <v>21824137.809999999</v>
      </c>
      <c r="BQ204" s="2">
        <v>480484408</v>
      </c>
      <c r="BR204" s="2" t="s">
        <v>203</v>
      </c>
      <c r="BS204" s="2">
        <v>22423937.600000001</v>
      </c>
      <c r="BT204" s="18">
        <v>512978293</v>
      </c>
      <c r="BU204" s="14" t="s">
        <v>203</v>
      </c>
      <c r="BV204" s="2">
        <v>10630944.5</v>
      </c>
      <c r="BW204" s="2">
        <v>242152070</v>
      </c>
      <c r="BX204" s="2" t="s">
        <v>203</v>
      </c>
      <c r="BY204" s="2">
        <v>7412473</v>
      </c>
      <c r="BZ204" s="2">
        <v>162210298.09</v>
      </c>
      <c r="CA204" s="2" t="s">
        <v>203</v>
      </c>
      <c r="CB204" s="2">
        <v>5005749.5</v>
      </c>
      <c r="CC204" s="2">
        <v>104887685</v>
      </c>
      <c r="CD204" s="2" t="s">
        <v>203</v>
      </c>
      <c r="CE204" s="2">
        <v>16027740</v>
      </c>
      <c r="CF204" s="2">
        <v>352186154</v>
      </c>
      <c r="CG204" s="2" t="s">
        <v>203</v>
      </c>
      <c r="CH204" s="2">
        <v>22112816</v>
      </c>
      <c r="CI204" s="2">
        <v>504982350</v>
      </c>
      <c r="CJ204" s="2" t="s">
        <v>203</v>
      </c>
      <c r="CK204" s="2">
        <v>26419190</v>
      </c>
      <c r="CL204" s="2">
        <v>564151575</v>
      </c>
      <c r="CM204" s="2" t="s">
        <v>203</v>
      </c>
      <c r="CN204" s="2">
        <v>27786340</v>
      </c>
      <c r="CO204" s="2">
        <v>579981519</v>
      </c>
      <c r="CP204" s="2" t="s">
        <v>203</v>
      </c>
      <c r="CQ204" s="2">
        <v>26164991.949999999</v>
      </c>
      <c r="CR204" s="2">
        <v>583189989</v>
      </c>
      <c r="CS204" s="2" t="s">
        <v>203</v>
      </c>
      <c r="CT204" s="2">
        <v>21954194</v>
      </c>
      <c r="CU204" s="2">
        <v>482378331.5</v>
      </c>
      <c r="CV204" s="2" t="s">
        <v>203</v>
      </c>
      <c r="CW204" s="2">
        <v>22926567.609999999</v>
      </c>
      <c r="CX204" s="2">
        <v>480547794.5</v>
      </c>
      <c r="CY204" s="2" t="s">
        <v>203</v>
      </c>
      <c r="CZ204" s="2">
        <v>22334833</v>
      </c>
      <c r="DA204" s="2">
        <v>480683375</v>
      </c>
      <c r="DB204" s="2" t="s">
        <v>203</v>
      </c>
      <c r="DC204" s="2">
        <v>14956841.199999999</v>
      </c>
      <c r="DD204" s="9">
        <v>323421283.19999999</v>
      </c>
      <c r="DE204" s="14" t="s">
        <v>203</v>
      </c>
      <c r="DF204" s="2">
        <v>13676118</v>
      </c>
      <c r="DG204" s="2">
        <v>283240996</v>
      </c>
      <c r="DH204" s="2" t="s">
        <v>203</v>
      </c>
      <c r="DI204" s="2">
        <v>4527290</v>
      </c>
      <c r="DJ204" s="2">
        <v>85339352</v>
      </c>
      <c r="DK204" s="2" t="s">
        <v>203</v>
      </c>
      <c r="DL204" s="2">
        <v>10945100</v>
      </c>
      <c r="DM204" s="2">
        <v>224705130</v>
      </c>
      <c r="DN204" s="2" t="s">
        <v>203</v>
      </c>
      <c r="DO204" s="2">
        <v>14958240</v>
      </c>
      <c r="DP204" s="2">
        <v>306984118</v>
      </c>
      <c r="DQ204" s="2" t="s">
        <v>203</v>
      </c>
      <c r="DR204" s="2">
        <v>12738704.35</v>
      </c>
      <c r="DS204" s="2">
        <v>266914501</v>
      </c>
      <c r="DT204" s="2" t="s">
        <v>203</v>
      </c>
      <c r="DU204" s="2">
        <v>19505930</v>
      </c>
      <c r="DV204" s="2">
        <v>398951265.5</v>
      </c>
      <c r="DW204" s="2" t="s">
        <v>203</v>
      </c>
      <c r="DX204" s="2">
        <v>20646760</v>
      </c>
      <c r="DY204" s="2">
        <v>441744398.69999999</v>
      </c>
      <c r="DZ204" s="2" t="s">
        <v>203</v>
      </c>
      <c r="EA204" s="2">
        <v>19535225.27</v>
      </c>
      <c r="EB204" s="2">
        <v>435694869</v>
      </c>
      <c r="EC204" s="2" t="s">
        <v>203</v>
      </c>
      <c r="ED204" s="2">
        <v>26241501.899999999</v>
      </c>
      <c r="EE204" s="2">
        <v>583273967</v>
      </c>
      <c r="EF204" s="2" t="s">
        <v>203</v>
      </c>
      <c r="EG204" s="2">
        <v>15108648.4</v>
      </c>
      <c r="EH204" s="2">
        <v>338733236</v>
      </c>
      <c r="EI204" s="2" t="s">
        <v>203</v>
      </c>
      <c r="EJ204" s="2">
        <v>19320547.359999999</v>
      </c>
      <c r="EK204" s="2">
        <v>394861349</v>
      </c>
      <c r="EL204" s="2" t="s">
        <v>203</v>
      </c>
      <c r="EM204" s="2">
        <v>14979463.800000001</v>
      </c>
      <c r="EN204" s="9">
        <v>318898151.5</v>
      </c>
      <c r="EO204" s="14" t="s">
        <v>203</v>
      </c>
      <c r="EP204" s="2">
        <v>11327560.199999999</v>
      </c>
      <c r="EQ204" s="2">
        <v>224642902.41</v>
      </c>
      <c r="ER204" s="2" t="s">
        <v>203</v>
      </c>
      <c r="ES204" s="2">
        <v>7579390</v>
      </c>
      <c r="ET204" s="2">
        <v>148905660</v>
      </c>
      <c r="EU204" s="2" t="s">
        <v>203</v>
      </c>
      <c r="EV204" s="2">
        <v>15722179.82</v>
      </c>
      <c r="EW204" s="2">
        <v>314696449</v>
      </c>
      <c r="EX204" s="2" t="s">
        <v>203</v>
      </c>
      <c r="EY204" s="2">
        <v>26451143.5</v>
      </c>
      <c r="EZ204" s="2">
        <v>561436554.66999996</v>
      </c>
      <c r="FA204" s="2" t="s">
        <v>203</v>
      </c>
      <c r="FB204" s="2">
        <v>26112241.899999999</v>
      </c>
      <c r="FC204" s="2">
        <v>526772457</v>
      </c>
      <c r="FD204" s="2" t="s">
        <v>203</v>
      </c>
      <c r="FE204" s="2">
        <v>27574191.129999999</v>
      </c>
      <c r="FF204" s="2">
        <v>575374729.06000006</v>
      </c>
      <c r="FG204" s="2" t="s">
        <v>203</v>
      </c>
      <c r="FH204" s="2">
        <v>26499750</v>
      </c>
      <c r="FI204" s="2">
        <v>559200670</v>
      </c>
      <c r="FJ204" s="1" t="s">
        <v>203</v>
      </c>
      <c r="FK204" s="1">
        <v>37936742.200000003</v>
      </c>
      <c r="FL204" s="1">
        <v>800966844.10000002</v>
      </c>
      <c r="FM204" s="27" t="str">
        <f t="shared" si="19"/>
        <v>2508</v>
      </c>
      <c r="FN204" t="s">
        <v>203</v>
      </c>
      <c r="FO204" s="85">
        <v>26865154.66</v>
      </c>
      <c r="FP204" s="85">
        <v>546304010</v>
      </c>
      <c r="FQ204" s="27" t="str">
        <f t="shared" si="20"/>
        <v>2508</v>
      </c>
      <c r="FR204" t="s">
        <v>203</v>
      </c>
      <c r="FS204" s="85">
        <v>29158804.329999998</v>
      </c>
      <c r="FT204" s="85">
        <v>595584582.18000019</v>
      </c>
      <c r="FU204" s="27" t="str">
        <f t="shared" si="21"/>
        <v>2508</v>
      </c>
      <c r="FV204" t="s">
        <v>203</v>
      </c>
      <c r="FW204" s="85">
        <v>31204654</v>
      </c>
      <c r="FX204" s="85">
        <v>648147469</v>
      </c>
      <c r="FY204" s="27" t="str">
        <f t="shared" si="18"/>
        <v>2508</v>
      </c>
      <c r="FZ204" t="s">
        <v>203</v>
      </c>
      <c r="GA204" s="85">
        <v>23332397.940000001</v>
      </c>
      <c r="GB204" s="85">
        <v>451519799</v>
      </c>
      <c r="GC204" s="27" t="str">
        <f t="shared" si="22"/>
        <v>2507</v>
      </c>
      <c r="GD204" t="s">
        <v>202</v>
      </c>
      <c r="GE204" s="85">
        <v>6059600</v>
      </c>
      <c r="GF204" s="85">
        <v>82241945.200000003</v>
      </c>
      <c r="GG204" s="27" t="str">
        <f t="shared" si="23"/>
        <v>2507</v>
      </c>
      <c r="GH204" t="s">
        <v>202</v>
      </c>
      <c r="GI204" s="85">
        <v>4614544.46</v>
      </c>
      <c r="GJ204" s="85">
        <v>46607987</v>
      </c>
    </row>
    <row r="205" spans="1:192" x14ac:dyDescent="0.35">
      <c r="A205" s="14" t="s">
        <v>204</v>
      </c>
      <c r="B205" s="2">
        <v>0</v>
      </c>
      <c r="C205" s="2">
        <v>0</v>
      </c>
      <c r="D205" s="2" t="s">
        <v>204</v>
      </c>
      <c r="E205" s="2">
        <v>0</v>
      </c>
      <c r="F205" s="2">
        <v>0</v>
      </c>
      <c r="G205" s="2" t="s">
        <v>204</v>
      </c>
      <c r="H205" s="2">
        <v>0</v>
      </c>
      <c r="I205" s="2">
        <v>0</v>
      </c>
      <c r="J205" s="2" t="s">
        <v>204</v>
      </c>
      <c r="K205" s="2">
        <v>570</v>
      </c>
      <c r="L205" s="2">
        <v>10232</v>
      </c>
      <c r="M205" s="2" t="s">
        <v>204</v>
      </c>
      <c r="N205" s="2">
        <v>1270</v>
      </c>
      <c r="O205" s="2">
        <v>4665.1500000000005</v>
      </c>
      <c r="P205" s="3" t="s">
        <v>204</v>
      </c>
      <c r="Q205" s="3">
        <v>2080</v>
      </c>
      <c r="R205" s="3">
        <v>39009.14</v>
      </c>
      <c r="S205" s="2" t="s">
        <v>204</v>
      </c>
      <c r="T205" s="2">
        <v>1841.37</v>
      </c>
      <c r="U205" s="2">
        <v>36283.22</v>
      </c>
      <c r="V205" s="2" t="s">
        <v>204</v>
      </c>
      <c r="W205" s="2">
        <v>1900</v>
      </c>
      <c r="X205" s="2">
        <v>29503.98</v>
      </c>
      <c r="Y205" s="2" t="s">
        <v>204</v>
      </c>
      <c r="Z205" s="2">
        <v>1710</v>
      </c>
      <c r="AA205" s="2">
        <v>22243.5</v>
      </c>
      <c r="AB205" s="2" t="s">
        <v>204</v>
      </c>
      <c r="AC205" s="2">
        <v>10</v>
      </c>
      <c r="AD205" s="2">
        <v>293.26</v>
      </c>
      <c r="AE205" s="2" t="s">
        <v>204</v>
      </c>
      <c r="AF205" s="2">
        <v>40</v>
      </c>
      <c r="AG205" s="2">
        <v>600.48</v>
      </c>
      <c r="AH205" s="2" t="s">
        <v>204</v>
      </c>
      <c r="AI205" s="2">
        <v>1740</v>
      </c>
      <c r="AJ205" s="9">
        <v>34739.97</v>
      </c>
      <c r="AK205" s="14" t="s">
        <v>204</v>
      </c>
      <c r="AL205" s="2">
        <v>2330</v>
      </c>
      <c r="AM205" s="2">
        <v>46323.1</v>
      </c>
      <c r="AN205" s="2" t="s">
        <v>204</v>
      </c>
      <c r="AO205" s="2">
        <v>290</v>
      </c>
      <c r="AP205" s="2">
        <v>5789.99</v>
      </c>
      <c r="AQ205" s="2" t="s">
        <v>204</v>
      </c>
      <c r="AR205" s="2">
        <v>1520</v>
      </c>
      <c r="AS205" s="2">
        <v>30107.97</v>
      </c>
      <c r="AT205" s="2" t="s">
        <v>204</v>
      </c>
      <c r="AU205" s="2">
        <v>760</v>
      </c>
      <c r="AV205" s="2">
        <v>15072.51</v>
      </c>
      <c r="AW205" s="2" t="s">
        <v>204</v>
      </c>
      <c r="AX205" s="2">
        <v>3350</v>
      </c>
      <c r="AY205" s="2">
        <v>65205.52</v>
      </c>
      <c r="AZ205" s="2" t="s">
        <v>204</v>
      </c>
      <c r="BA205" s="2">
        <v>5050</v>
      </c>
      <c r="BB205" s="2">
        <v>87863.14</v>
      </c>
      <c r="BC205" s="2" t="s">
        <v>204</v>
      </c>
      <c r="BD205" s="2">
        <v>5770</v>
      </c>
      <c r="BE205" s="2">
        <v>101381.49</v>
      </c>
      <c r="BF205" s="2" t="s">
        <v>204</v>
      </c>
      <c r="BG205" s="2">
        <v>740</v>
      </c>
      <c r="BH205" s="2">
        <v>12893.58</v>
      </c>
      <c r="BI205" s="2" t="s">
        <v>204</v>
      </c>
      <c r="BJ205" s="2">
        <v>0</v>
      </c>
      <c r="BK205" s="2">
        <v>0</v>
      </c>
      <c r="BL205" s="2" t="s">
        <v>204</v>
      </c>
      <c r="BM205" s="2">
        <v>651.05999999999995</v>
      </c>
      <c r="BN205" s="2">
        <v>4314</v>
      </c>
      <c r="BO205" s="2" t="s">
        <v>204</v>
      </c>
      <c r="BP205" s="2">
        <v>530</v>
      </c>
      <c r="BQ205" s="2">
        <v>6250</v>
      </c>
      <c r="BR205" s="2" t="s">
        <v>204</v>
      </c>
      <c r="BS205" s="2">
        <v>170</v>
      </c>
      <c r="BT205" s="18">
        <v>500</v>
      </c>
      <c r="BU205" s="14" t="s">
        <v>204</v>
      </c>
      <c r="BV205" s="2">
        <v>2870.91</v>
      </c>
      <c r="BW205" s="2">
        <v>19100</v>
      </c>
      <c r="BX205" s="2" t="s">
        <v>204</v>
      </c>
      <c r="BY205" s="2">
        <v>1150</v>
      </c>
      <c r="BZ205" s="2">
        <v>9096.7000000000007</v>
      </c>
      <c r="CA205" s="2" t="s">
        <v>204</v>
      </c>
      <c r="CB205" s="2">
        <v>0</v>
      </c>
      <c r="CC205" s="2">
        <v>0</v>
      </c>
      <c r="CD205" s="2" t="s">
        <v>204</v>
      </c>
      <c r="CE205" s="2">
        <v>510</v>
      </c>
      <c r="CF205" s="2">
        <v>571</v>
      </c>
      <c r="CG205" s="2" t="s">
        <v>204</v>
      </c>
      <c r="CH205" s="2">
        <v>1870</v>
      </c>
      <c r="CI205" s="2">
        <v>2000</v>
      </c>
      <c r="CJ205" s="2" t="s">
        <v>204</v>
      </c>
      <c r="CK205" s="2">
        <v>280</v>
      </c>
      <c r="CL205" s="2">
        <v>158</v>
      </c>
      <c r="CM205" s="2" t="s">
        <v>204</v>
      </c>
      <c r="CN205" s="2">
        <v>0</v>
      </c>
      <c r="CO205" s="2">
        <v>0</v>
      </c>
      <c r="CP205" s="2" t="s">
        <v>204</v>
      </c>
      <c r="CQ205" s="2">
        <v>0</v>
      </c>
      <c r="CR205" s="2">
        <v>0</v>
      </c>
      <c r="CS205" s="2" t="s">
        <v>204</v>
      </c>
      <c r="CT205" s="2">
        <v>20</v>
      </c>
      <c r="CU205" s="2">
        <v>20.84</v>
      </c>
      <c r="CV205" s="2" t="s">
        <v>204</v>
      </c>
      <c r="CW205" s="2">
        <v>80</v>
      </c>
      <c r="CX205" s="2">
        <v>250</v>
      </c>
      <c r="CY205" s="2" t="s">
        <v>204</v>
      </c>
      <c r="CZ205" s="2">
        <v>100</v>
      </c>
      <c r="DA205" s="2">
        <v>150</v>
      </c>
      <c r="DB205" s="2" t="s">
        <v>204</v>
      </c>
      <c r="DC205" s="2">
        <v>80</v>
      </c>
      <c r="DD205" s="9">
        <v>500</v>
      </c>
      <c r="DE205" s="14" t="s">
        <v>204</v>
      </c>
      <c r="DF205" s="2">
        <v>0</v>
      </c>
      <c r="DG205" s="2">
        <v>0</v>
      </c>
      <c r="DH205" s="2" t="s">
        <v>204</v>
      </c>
      <c r="DI205" s="2">
        <v>0</v>
      </c>
      <c r="DJ205" s="2">
        <v>0</v>
      </c>
      <c r="DK205" s="2" t="s">
        <v>204</v>
      </c>
      <c r="DL205" s="2">
        <v>40</v>
      </c>
      <c r="DM205" s="2">
        <v>12</v>
      </c>
      <c r="DN205" s="2" t="s">
        <v>204</v>
      </c>
      <c r="DO205" s="2">
        <v>0</v>
      </c>
      <c r="DP205" s="2">
        <v>0</v>
      </c>
      <c r="DQ205" s="2" t="s">
        <v>204</v>
      </c>
      <c r="DR205" s="2">
        <v>240</v>
      </c>
      <c r="DS205" s="2">
        <v>104</v>
      </c>
      <c r="DT205" s="2" t="s">
        <v>204</v>
      </c>
      <c r="DU205" s="2">
        <v>110</v>
      </c>
      <c r="DV205" s="2">
        <v>200</v>
      </c>
      <c r="DW205" s="2" t="s">
        <v>204</v>
      </c>
      <c r="DX205" s="2">
        <v>74.17</v>
      </c>
      <c r="DY205" s="2">
        <v>11.74</v>
      </c>
      <c r="DZ205" s="2" t="s">
        <v>204</v>
      </c>
      <c r="EA205" s="2">
        <v>2.81</v>
      </c>
      <c r="EB205" s="2">
        <v>0.14000000000000001</v>
      </c>
      <c r="EC205" s="2" t="s">
        <v>204</v>
      </c>
      <c r="ED205" s="2">
        <v>0</v>
      </c>
      <c r="EE205" s="2">
        <v>0</v>
      </c>
      <c r="EF205" s="2" t="s">
        <v>204</v>
      </c>
      <c r="EG205" s="2">
        <v>170</v>
      </c>
      <c r="EH205" s="2">
        <v>500</v>
      </c>
      <c r="EI205" s="2" t="s">
        <v>204</v>
      </c>
      <c r="EJ205" s="2">
        <v>0</v>
      </c>
      <c r="EK205" s="2">
        <v>0</v>
      </c>
      <c r="EL205" s="2" t="s">
        <v>204</v>
      </c>
      <c r="EM205" s="2">
        <v>0</v>
      </c>
      <c r="EN205" s="9">
        <v>0</v>
      </c>
      <c r="EO205" s="14" t="s">
        <v>204</v>
      </c>
      <c r="EP205" s="2">
        <v>0</v>
      </c>
      <c r="EQ205" s="2">
        <v>0</v>
      </c>
      <c r="ER205" s="2" t="s">
        <v>204</v>
      </c>
      <c r="ES205" s="2">
        <v>460</v>
      </c>
      <c r="ET205" s="2">
        <v>250</v>
      </c>
      <c r="EU205" s="2" t="s">
        <v>204</v>
      </c>
      <c r="EV205" s="2">
        <v>70</v>
      </c>
      <c r="EW205" s="2">
        <v>16</v>
      </c>
      <c r="EX205" s="2" t="s">
        <v>204</v>
      </c>
      <c r="EY205" s="2">
        <v>0</v>
      </c>
      <c r="EZ205" s="2">
        <v>0</v>
      </c>
      <c r="FA205" s="2" t="s">
        <v>204</v>
      </c>
      <c r="FB205" s="2">
        <v>0</v>
      </c>
      <c r="FC205" s="2">
        <v>0</v>
      </c>
      <c r="FD205" s="2" t="s">
        <v>204</v>
      </c>
      <c r="FE205" s="2">
        <v>0</v>
      </c>
      <c r="FF205" s="2">
        <v>0</v>
      </c>
      <c r="FG205" s="2" t="s">
        <v>204</v>
      </c>
      <c r="FH205" s="2">
        <v>70</v>
      </c>
      <c r="FI205" s="2">
        <v>12</v>
      </c>
      <c r="FJ205" s="1" t="s">
        <v>204</v>
      </c>
      <c r="FK205" s="1">
        <v>170</v>
      </c>
      <c r="FL205" s="1">
        <v>500</v>
      </c>
      <c r="FM205" s="27" t="str">
        <f t="shared" si="19"/>
        <v>2509</v>
      </c>
      <c r="FN205" t="s">
        <v>204</v>
      </c>
      <c r="FO205" s="85">
        <v>690</v>
      </c>
      <c r="FP205" s="85">
        <v>300</v>
      </c>
      <c r="FQ205" s="27" t="str">
        <f t="shared" si="20"/>
        <v>2509</v>
      </c>
      <c r="FR205" t="s">
        <v>204</v>
      </c>
      <c r="FS205" s="85">
        <v>0</v>
      </c>
      <c r="FT205" s="85">
        <v>0</v>
      </c>
      <c r="FU205" s="27" t="str">
        <f t="shared" si="21"/>
        <v>2509</v>
      </c>
      <c r="FV205" t="s">
        <v>204</v>
      </c>
      <c r="FW205" s="85">
        <v>0</v>
      </c>
      <c r="FX205" s="85">
        <v>0</v>
      </c>
      <c r="FY205" s="27" t="str">
        <f t="shared" si="18"/>
        <v>2509</v>
      </c>
      <c r="FZ205" t="s">
        <v>204</v>
      </c>
      <c r="GA205" s="85">
        <v>30</v>
      </c>
      <c r="GB205" s="85">
        <v>8</v>
      </c>
      <c r="GC205" s="27" t="str">
        <f t="shared" si="22"/>
        <v>2508</v>
      </c>
      <c r="GD205" t="s">
        <v>203</v>
      </c>
      <c r="GE205" s="85">
        <v>26108584.52</v>
      </c>
      <c r="GF205" s="85">
        <v>442472222</v>
      </c>
      <c r="GG205" s="27" t="str">
        <f t="shared" si="23"/>
        <v>2508</v>
      </c>
      <c r="GH205" t="s">
        <v>203</v>
      </c>
      <c r="GI205" s="85">
        <v>19585790</v>
      </c>
      <c r="GJ205" s="85">
        <v>318942477</v>
      </c>
    </row>
    <row r="206" spans="1:192" x14ac:dyDescent="0.35">
      <c r="A206" s="14" t="s">
        <v>205</v>
      </c>
      <c r="B206" s="2">
        <v>40</v>
      </c>
      <c r="C206" s="2">
        <v>19.8</v>
      </c>
      <c r="D206" s="2" t="s">
        <v>205</v>
      </c>
      <c r="E206" s="2">
        <v>0</v>
      </c>
      <c r="F206" s="2">
        <v>0</v>
      </c>
      <c r="G206" s="2" t="s">
        <v>205</v>
      </c>
      <c r="H206" s="2">
        <v>310</v>
      </c>
      <c r="I206" s="2">
        <v>144</v>
      </c>
      <c r="J206" s="2" t="s">
        <v>205</v>
      </c>
      <c r="K206" s="2">
        <v>40</v>
      </c>
      <c r="L206" s="2">
        <v>21.6</v>
      </c>
      <c r="M206" s="2" t="s">
        <v>205</v>
      </c>
      <c r="N206" s="2">
        <v>0</v>
      </c>
      <c r="O206" s="2">
        <v>0</v>
      </c>
      <c r="P206" s="3" t="s">
        <v>205</v>
      </c>
      <c r="Q206" s="3">
        <v>0</v>
      </c>
      <c r="R206" s="3">
        <v>0</v>
      </c>
      <c r="S206" s="2" t="s">
        <v>205</v>
      </c>
      <c r="T206" s="2">
        <v>0</v>
      </c>
      <c r="U206" s="2">
        <v>0</v>
      </c>
      <c r="V206" s="2" t="s">
        <v>205</v>
      </c>
      <c r="W206" s="2">
        <v>60</v>
      </c>
      <c r="X206" s="2">
        <v>30.24</v>
      </c>
      <c r="Y206" s="2" t="s">
        <v>205</v>
      </c>
      <c r="Z206" s="2">
        <v>0</v>
      </c>
      <c r="AA206" s="2">
        <v>0</v>
      </c>
      <c r="AB206" s="2" t="s">
        <v>205</v>
      </c>
      <c r="AC206" s="2">
        <v>60</v>
      </c>
      <c r="AD206" s="2">
        <v>20.16</v>
      </c>
      <c r="AE206" s="2" t="s">
        <v>205</v>
      </c>
      <c r="AF206" s="2">
        <v>0</v>
      </c>
      <c r="AG206" s="2">
        <v>0</v>
      </c>
      <c r="AH206" s="2" t="s">
        <v>205</v>
      </c>
      <c r="AI206" s="2">
        <v>0</v>
      </c>
      <c r="AJ206" s="9">
        <v>0</v>
      </c>
      <c r="AK206" s="14" t="s">
        <v>205</v>
      </c>
      <c r="AL206" s="2">
        <v>0</v>
      </c>
      <c r="AM206" s="2">
        <v>0</v>
      </c>
      <c r="AN206" s="2" t="s">
        <v>205</v>
      </c>
      <c r="AO206" s="2">
        <v>140</v>
      </c>
      <c r="AP206" s="2">
        <v>49.92</v>
      </c>
      <c r="AQ206" s="2" t="s">
        <v>205</v>
      </c>
      <c r="AR206" s="2">
        <v>0</v>
      </c>
      <c r="AS206" s="2">
        <v>0</v>
      </c>
      <c r="AT206" s="2" t="s">
        <v>205</v>
      </c>
      <c r="AU206" s="2">
        <v>0</v>
      </c>
      <c r="AV206" s="2">
        <v>0</v>
      </c>
      <c r="AW206" s="2" t="s">
        <v>205</v>
      </c>
      <c r="AX206" s="2">
        <v>90</v>
      </c>
      <c r="AY206" s="2">
        <v>31.16</v>
      </c>
      <c r="AZ206" s="2" t="s">
        <v>205</v>
      </c>
      <c r="BA206" s="2">
        <v>0</v>
      </c>
      <c r="BB206" s="2">
        <v>0</v>
      </c>
      <c r="BC206" s="2" t="s">
        <v>205</v>
      </c>
      <c r="BD206" s="2">
        <v>0</v>
      </c>
      <c r="BE206" s="2">
        <v>0</v>
      </c>
      <c r="BF206" s="2" t="s">
        <v>205</v>
      </c>
      <c r="BG206" s="2">
        <v>0</v>
      </c>
      <c r="BH206" s="2">
        <v>0</v>
      </c>
      <c r="BI206" s="2" t="s">
        <v>205</v>
      </c>
      <c r="BJ206" s="2">
        <v>230</v>
      </c>
      <c r="BK206" s="2">
        <v>66.2</v>
      </c>
      <c r="BL206" s="2" t="s">
        <v>205</v>
      </c>
      <c r="BM206" s="2">
        <v>0</v>
      </c>
      <c r="BN206" s="2">
        <v>0</v>
      </c>
      <c r="BO206" s="2" t="s">
        <v>205</v>
      </c>
      <c r="BP206" s="2">
        <v>50</v>
      </c>
      <c r="BQ206" s="2">
        <v>21.6</v>
      </c>
      <c r="BR206" s="2" t="s">
        <v>205</v>
      </c>
      <c r="BS206" s="2">
        <v>0</v>
      </c>
      <c r="BT206" s="18">
        <v>0</v>
      </c>
      <c r="BU206" s="14" t="s">
        <v>205</v>
      </c>
      <c r="BV206" s="2">
        <v>0</v>
      </c>
      <c r="BW206" s="2">
        <v>0</v>
      </c>
      <c r="BX206" s="2" t="s">
        <v>205</v>
      </c>
      <c r="BY206" s="2">
        <v>190</v>
      </c>
      <c r="BZ206" s="2">
        <v>64.8</v>
      </c>
      <c r="CA206" s="2" t="s">
        <v>205</v>
      </c>
      <c r="CB206" s="2">
        <v>0</v>
      </c>
      <c r="CC206" s="2">
        <v>0</v>
      </c>
      <c r="CD206" s="2" t="s">
        <v>205</v>
      </c>
      <c r="CE206" s="2">
        <v>0</v>
      </c>
      <c r="CF206" s="2">
        <v>0</v>
      </c>
      <c r="CG206" s="2" t="s">
        <v>205</v>
      </c>
      <c r="CH206" s="2">
        <v>0</v>
      </c>
      <c r="CI206" s="2">
        <v>0</v>
      </c>
      <c r="CJ206" s="2" t="s">
        <v>205</v>
      </c>
      <c r="CK206" s="2">
        <v>110</v>
      </c>
      <c r="CL206" s="2">
        <v>43.2</v>
      </c>
      <c r="CM206" s="2" t="s">
        <v>205</v>
      </c>
      <c r="CN206" s="2">
        <v>0</v>
      </c>
      <c r="CO206" s="2">
        <v>0</v>
      </c>
      <c r="CP206" s="2" t="s">
        <v>205</v>
      </c>
      <c r="CQ206" s="2">
        <v>150</v>
      </c>
      <c r="CR206" s="2">
        <v>66</v>
      </c>
      <c r="CS206" s="2" t="s">
        <v>205</v>
      </c>
      <c r="CT206" s="2">
        <v>0</v>
      </c>
      <c r="CU206" s="2">
        <v>0</v>
      </c>
      <c r="CV206" s="2" t="s">
        <v>205</v>
      </c>
      <c r="CW206" s="2">
        <v>210</v>
      </c>
      <c r="CX206" s="2">
        <v>84</v>
      </c>
      <c r="CY206" s="2" t="s">
        <v>205</v>
      </c>
      <c r="CZ206" s="2">
        <v>0</v>
      </c>
      <c r="DA206" s="2">
        <v>0</v>
      </c>
      <c r="DB206" s="2" t="s">
        <v>205</v>
      </c>
      <c r="DC206" s="2">
        <v>80</v>
      </c>
      <c r="DD206" s="9">
        <v>36</v>
      </c>
      <c r="DE206" s="14" t="s">
        <v>205</v>
      </c>
      <c r="DF206" s="2">
        <v>90</v>
      </c>
      <c r="DG206" s="2">
        <v>42.48</v>
      </c>
      <c r="DH206" s="2" t="s">
        <v>205</v>
      </c>
      <c r="DI206" s="2">
        <v>60</v>
      </c>
      <c r="DJ206" s="2">
        <v>23.04</v>
      </c>
      <c r="DK206" s="2" t="s">
        <v>205</v>
      </c>
      <c r="DL206" s="2">
        <v>30</v>
      </c>
      <c r="DM206" s="2">
        <v>14.4</v>
      </c>
      <c r="DN206" s="2" t="s">
        <v>205</v>
      </c>
      <c r="DO206" s="2">
        <v>0</v>
      </c>
      <c r="DP206" s="2">
        <v>0</v>
      </c>
      <c r="DQ206" s="2" t="s">
        <v>205</v>
      </c>
      <c r="DR206" s="2">
        <v>710</v>
      </c>
      <c r="DS206" s="2">
        <v>6030</v>
      </c>
      <c r="DT206" s="2" t="s">
        <v>205</v>
      </c>
      <c r="DU206" s="2">
        <v>450</v>
      </c>
      <c r="DV206" s="2">
        <v>1328.16</v>
      </c>
      <c r="DW206" s="2" t="s">
        <v>205</v>
      </c>
      <c r="DX206" s="2">
        <v>90</v>
      </c>
      <c r="DY206" s="2">
        <v>40.5</v>
      </c>
      <c r="DZ206" s="2" t="s">
        <v>205</v>
      </c>
      <c r="EA206" s="2">
        <v>140</v>
      </c>
      <c r="EB206" s="2">
        <v>54</v>
      </c>
      <c r="EC206" s="2" t="s">
        <v>205</v>
      </c>
      <c r="ED206" s="2">
        <v>110</v>
      </c>
      <c r="EE206" s="2">
        <v>54</v>
      </c>
      <c r="EF206" s="2" t="s">
        <v>205</v>
      </c>
      <c r="EG206" s="2">
        <v>0</v>
      </c>
      <c r="EH206" s="2">
        <v>0</v>
      </c>
      <c r="EI206" s="2" t="s">
        <v>205</v>
      </c>
      <c r="EJ206" s="2">
        <v>0</v>
      </c>
      <c r="EK206" s="2">
        <v>0</v>
      </c>
      <c r="EL206" s="2" t="s">
        <v>205</v>
      </c>
      <c r="EM206" s="2">
        <v>70</v>
      </c>
      <c r="EN206" s="9">
        <v>28.8</v>
      </c>
      <c r="EO206" s="14" t="s">
        <v>205</v>
      </c>
      <c r="EP206" s="2">
        <v>170</v>
      </c>
      <c r="EQ206" s="2">
        <v>38.4</v>
      </c>
      <c r="ER206" s="2" t="s">
        <v>205</v>
      </c>
      <c r="ES206" s="2">
        <v>200</v>
      </c>
      <c r="ET206" s="2">
        <v>52.8</v>
      </c>
      <c r="EU206" s="2" t="s">
        <v>205</v>
      </c>
      <c r="EV206" s="2">
        <v>0</v>
      </c>
      <c r="EW206" s="2">
        <v>0</v>
      </c>
      <c r="EX206" s="2" t="s">
        <v>205</v>
      </c>
      <c r="EY206" s="2">
        <v>300</v>
      </c>
      <c r="EZ206" s="2">
        <v>55.2</v>
      </c>
      <c r="FA206" s="2" t="s">
        <v>205</v>
      </c>
      <c r="FB206" s="2">
        <v>140</v>
      </c>
      <c r="FC206" s="2">
        <v>45.6</v>
      </c>
      <c r="FD206" s="2" t="s">
        <v>205</v>
      </c>
      <c r="FE206" s="2">
        <v>90</v>
      </c>
      <c r="FF206" s="2">
        <v>24.72</v>
      </c>
      <c r="FG206" s="2" t="s">
        <v>205</v>
      </c>
      <c r="FH206" s="2">
        <v>80</v>
      </c>
      <c r="FI206" s="2">
        <v>31.88</v>
      </c>
      <c r="FJ206" s="1" t="s">
        <v>205</v>
      </c>
      <c r="FK206" s="1">
        <v>150</v>
      </c>
      <c r="FL206" s="1">
        <v>49.6</v>
      </c>
      <c r="FM206" s="27" t="str">
        <f t="shared" si="19"/>
        <v>2510</v>
      </c>
      <c r="FN206" t="s">
        <v>205</v>
      </c>
      <c r="FO206" s="85">
        <v>40</v>
      </c>
      <c r="FP206" s="85">
        <v>12.36</v>
      </c>
      <c r="FQ206" s="27" t="str">
        <f t="shared" si="20"/>
        <v>2510</v>
      </c>
      <c r="FR206" t="s">
        <v>205</v>
      </c>
      <c r="FS206" s="85">
        <v>240</v>
      </c>
      <c r="FT206" s="85">
        <v>57.76</v>
      </c>
      <c r="FU206" s="27" t="str">
        <f t="shared" si="21"/>
        <v>2510</v>
      </c>
      <c r="FV206" t="s">
        <v>205</v>
      </c>
      <c r="FW206" s="85">
        <v>0</v>
      </c>
      <c r="FX206" s="85">
        <v>0</v>
      </c>
      <c r="FY206" s="27" t="str">
        <f t="shared" si="18"/>
        <v>2510</v>
      </c>
      <c r="FZ206" t="s">
        <v>205</v>
      </c>
      <c r="GA206" s="85">
        <v>360</v>
      </c>
      <c r="GB206" s="85">
        <v>112.56</v>
      </c>
      <c r="GC206" s="27" t="str">
        <f t="shared" si="22"/>
        <v>2509</v>
      </c>
      <c r="GD206" t="s">
        <v>204</v>
      </c>
      <c r="GE206" s="85">
        <v>1260</v>
      </c>
      <c r="GF206" s="85">
        <v>62900</v>
      </c>
      <c r="GG206" s="27" t="str">
        <f t="shared" si="23"/>
        <v>2509</v>
      </c>
      <c r="GH206" t="s">
        <v>204</v>
      </c>
      <c r="GI206" s="85">
        <v>0</v>
      </c>
      <c r="GJ206" s="85">
        <v>0</v>
      </c>
    </row>
    <row r="207" spans="1:192" x14ac:dyDescent="0.35">
      <c r="A207" s="14" t="s">
        <v>206</v>
      </c>
      <c r="B207" s="2">
        <v>0</v>
      </c>
      <c r="C207" s="2">
        <v>0</v>
      </c>
      <c r="D207" s="2" t="s">
        <v>206</v>
      </c>
      <c r="E207" s="2">
        <v>0</v>
      </c>
      <c r="F207" s="2">
        <v>0</v>
      </c>
      <c r="G207" s="2" t="s">
        <v>206</v>
      </c>
      <c r="H207" s="2">
        <v>0</v>
      </c>
      <c r="I207" s="2">
        <v>0</v>
      </c>
      <c r="J207" s="2" t="s">
        <v>206</v>
      </c>
      <c r="K207" s="2">
        <v>0</v>
      </c>
      <c r="L207" s="2">
        <v>0</v>
      </c>
      <c r="M207" s="2" t="s">
        <v>206</v>
      </c>
      <c r="N207" s="2">
        <v>0</v>
      </c>
      <c r="O207" s="2">
        <v>0</v>
      </c>
      <c r="P207" s="3" t="s">
        <v>206</v>
      </c>
      <c r="Q207" s="3">
        <v>0</v>
      </c>
      <c r="R207" s="3">
        <v>0</v>
      </c>
      <c r="S207" s="2" t="s">
        <v>206</v>
      </c>
      <c r="T207" s="2">
        <v>0</v>
      </c>
      <c r="U207" s="2">
        <v>0</v>
      </c>
      <c r="V207" s="2" t="s">
        <v>206</v>
      </c>
      <c r="W207" s="2">
        <v>0</v>
      </c>
      <c r="X207" s="2">
        <v>0</v>
      </c>
      <c r="Y207" s="2" t="s">
        <v>206</v>
      </c>
      <c r="Z207" s="2">
        <v>0</v>
      </c>
      <c r="AA207" s="2">
        <v>0</v>
      </c>
      <c r="AB207" s="2" t="s">
        <v>206</v>
      </c>
      <c r="AC207" s="2">
        <v>0</v>
      </c>
      <c r="AD207" s="2">
        <v>0</v>
      </c>
      <c r="AE207" s="2" t="s">
        <v>206</v>
      </c>
      <c r="AF207" s="2">
        <v>8800</v>
      </c>
      <c r="AG207" s="2">
        <v>27017.21</v>
      </c>
      <c r="AH207" s="2" t="s">
        <v>206</v>
      </c>
      <c r="AI207" s="2">
        <v>850</v>
      </c>
      <c r="AJ207" s="9">
        <v>1000</v>
      </c>
      <c r="AK207" s="14" t="s">
        <v>206</v>
      </c>
      <c r="AL207" s="2">
        <v>880</v>
      </c>
      <c r="AM207" s="2">
        <v>1000</v>
      </c>
      <c r="AN207" s="2" t="s">
        <v>206</v>
      </c>
      <c r="AO207" s="2">
        <v>1040</v>
      </c>
      <c r="AP207" s="2">
        <v>1000</v>
      </c>
      <c r="AQ207" s="2" t="s">
        <v>206</v>
      </c>
      <c r="AR207" s="2">
        <v>0</v>
      </c>
      <c r="AS207" s="2">
        <v>0</v>
      </c>
      <c r="AT207" s="2" t="s">
        <v>206</v>
      </c>
      <c r="AU207" s="2">
        <v>0</v>
      </c>
      <c r="AV207" s="2">
        <v>0</v>
      </c>
      <c r="AW207" s="2" t="s">
        <v>206</v>
      </c>
      <c r="AX207" s="2">
        <v>0</v>
      </c>
      <c r="AY207" s="2">
        <v>0</v>
      </c>
      <c r="AZ207" s="2" t="s">
        <v>206</v>
      </c>
      <c r="BA207" s="2">
        <v>0</v>
      </c>
      <c r="BB207" s="2">
        <v>0</v>
      </c>
      <c r="BC207" s="2" t="s">
        <v>206</v>
      </c>
      <c r="BD207" s="2">
        <v>0</v>
      </c>
      <c r="BE207" s="2">
        <v>0</v>
      </c>
      <c r="BF207" s="2" t="s">
        <v>206</v>
      </c>
      <c r="BG207" s="2">
        <v>0</v>
      </c>
      <c r="BH207" s="2">
        <v>0</v>
      </c>
      <c r="BI207" s="2" t="s">
        <v>206</v>
      </c>
      <c r="BJ207" s="2">
        <v>0</v>
      </c>
      <c r="BK207" s="2">
        <v>0</v>
      </c>
      <c r="BL207" s="2" t="s">
        <v>206</v>
      </c>
      <c r="BM207" s="2">
        <v>0</v>
      </c>
      <c r="BN207" s="2">
        <v>0</v>
      </c>
      <c r="BO207" s="2" t="s">
        <v>206</v>
      </c>
      <c r="BP207" s="2">
        <v>0</v>
      </c>
      <c r="BQ207" s="2">
        <v>0</v>
      </c>
      <c r="BR207" s="2" t="s">
        <v>206</v>
      </c>
      <c r="BS207" s="2">
        <v>0</v>
      </c>
      <c r="BT207" s="18">
        <v>0</v>
      </c>
      <c r="BU207" s="14" t="s">
        <v>206</v>
      </c>
      <c r="BV207" s="2">
        <v>0</v>
      </c>
      <c r="BW207" s="2">
        <v>0</v>
      </c>
      <c r="BX207" s="2" t="s">
        <v>206</v>
      </c>
      <c r="BY207" s="2">
        <v>0</v>
      </c>
      <c r="BZ207" s="2">
        <v>0</v>
      </c>
      <c r="CA207" s="2" t="s">
        <v>206</v>
      </c>
      <c r="CB207" s="2">
        <v>0</v>
      </c>
      <c r="CC207" s="2">
        <v>0</v>
      </c>
      <c r="CD207" s="2" t="s">
        <v>206</v>
      </c>
      <c r="CE207" s="2">
        <v>0</v>
      </c>
      <c r="CF207" s="2">
        <v>0</v>
      </c>
      <c r="CG207" s="2" t="s">
        <v>206</v>
      </c>
      <c r="CH207" s="2">
        <v>0</v>
      </c>
      <c r="CI207" s="2">
        <v>0</v>
      </c>
      <c r="CJ207" s="2" t="s">
        <v>206</v>
      </c>
      <c r="CK207" s="2">
        <v>0</v>
      </c>
      <c r="CL207" s="2">
        <v>0</v>
      </c>
      <c r="CM207" s="2" t="s">
        <v>206</v>
      </c>
      <c r="CN207" s="2">
        <v>0</v>
      </c>
      <c r="CO207" s="2">
        <v>0</v>
      </c>
      <c r="CP207" s="2" t="s">
        <v>206</v>
      </c>
      <c r="CQ207" s="2">
        <v>0</v>
      </c>
      <c r="CR207" s="2">
        <v>0</v>
      </c>
      <c r="CS207" s="2" t="s">
        <v>206</v>
      </c>
      <c r="CT207" s="2">
        <v>0</v>
      </c>
      <c r="CU207" s="2">
        <v>0</v>
      </c>
      <c r="CV207" s="2" t="s">
        <v>206</v>
      </c>
      <c r="CW207" s="2">
        <v>0</v>
      </c>
      <c r="CX207" s="2">
        <v>0</v>
      </c>
      <c r="CY207" s="2" t="s">
        <v>206</v>
      </c>
      <c r="CZ207" s="2">
        <v>0</v>
      </c>
      <c r="DA207" s="2">
        <v>0</v>
      </c>
      <c r="DB207" s="2" t="s">
        <v>206</v>
      </c>
      <c r="DC207" s="2">
        <v>0</v>
      </c>
      <c r="DD207" s="9">
        <v>0</v>
      </c>
      <c r="DE207" s="14" t="s">
        <v>206</v>
      </c>
      <c r="DF207" s="2">
        <v>0</v>
      </c>
      <c r="DG207" s="2">
        <v>0</v>
      </c>
      <c r="DH207" s="2" t="s">
        <v>206</v>
      </c>
      <c r="DI207" s="2">
        <v>0</v>
      </c>
      <c r="DJ207" s="2">
        <v>0</v>
      </c>
      <c r="DK207" s="2" t="s">
        <v>206</v>
      </c>
      <c r="DL207" s="2">
        <v>0</v>
      </c>
      <c r="DM207" s="2">
        <v>0</v>
      </c>
      <c r="DN207" s="2" t="s">
        <v>206</v>
      </c>
      <c r="DO207" s="2">
        <v>0</v>
      </c>
      <c r="DP207" s="2">
        <v>0</v>
      </c>
      <c r="DQ207" s="2" t="s">
        <v>206</v>
      </c>
      <c r="DR207" s="2">
        <v>0</v>
      </c>
      <c r="DS207" s="2">
        <v>0</v>
      </c>
      <c r="DT207" s="2" t="s">
        <v>206</v>
      </c>
      <c r="DU207" s="2">
        <v>0</v>
      </c>
      <c r="DV207" s="2">
        <v>0</v>
      </c>
      <c r="DW207" s="2" t="s">
        <v>206</v>
      </c>
      <c r="DX207" s="2">
        <v>0</v>
      </c>
      <c r="DY207" s="2">
        <v>0</v>
      </c>
      <c r="DZ207" s="2" t="s">
        <v>206</v>
      </c>
      <c r="EA207" s="2">
        <v>0</v>
      </c>
      <c r="EB207" s="2">
        <v>0</v>
      </c>
      <c r="EC207" s="2" t="s">
        <v>206</v>
      </c>
      <c r="ED207" s="2">
        <v>0</v>
      </c>
      <c r="EE207" s="2">
        <v>0</v>
      </c>
      <c r="EF207" s="2" t="s">
        <v>206</v>
      </c>
      <c r="EG207" s="2">
        <v>0</v>
      </c>
      <c r="EH207" s="2">
        <v>0</v>
      </c>
      <c r="EI207" s="2" t="s">
        <v>206</v>
      </c>
      <c r="EJ207" s="2">
        <v>0</v>
      </c>
      <c r="EK207" s="2">
        <v>0</v>
      </c>
      <c r="EL207" s="2" t="s">
        <v>206</v>
      </c>
      <c r="EM207" s="2">
        <v>0</v>
      </c>
      <c r="EN207" s="9">
        <v>0</v>
      </c>
      <c r="EO207" s="14" t="s">
        <v>206</v>
      </c>
      <c r="EP207" s="2">
        <v>0</v>
      </c>
      <c r="EQ207" s="2">
        <v>0</v>
      </c>
      <c r="ER207" s="2" t="s">
        <v>206</v>
      </c>
      <c r="ES207" s="2">
        <v>0</v>
      </c>
      <c r="ET207" s="2">
        <v>0</v>
      </c>
      <c r="EU207" s="2" t="s">
        <v>206</v>
      </c>
      <c r="EV207" s="2">
        <v>0</v>
      </c>
      <c r="EW207" s="2">
        <v>0</v>
      </c>
      <c r="EX207" s="2" t="s">
        <v>206</v>
      </c>
      <c r="EY207" s="2">
        <v>0</v>
      </c>
      <c r="EZ207" s="2">
        <v>0</v>
      </c>
      <c r="FA207" s="2" t="s">
        <v>206</v>
      </c>
      <c r="FB207" s="2">
        <v>820</v>
      </c>
      <c r="FC207" s="2">
        <v>14.2</v>
      </c>
      <c r="FD207" s="2" t="s">
        <v>206</v>
      </c>
      <c r="FE207" s="2">
        <v>1340</v>
      </c>
      <c r="FF207" s="2">
        <v>23.5</v>
      </c>
      <c r="FG207" s="2" t="s">
        <v>206</v>
      </c>
      <c r="FH207" s="2">
        <v>0</v>
      </c>
      <c r="FI207" s="2">
        <v>0</v>
      </c>
      <c r="FJ207" s="1" t="s">
        <v>206</v>
      </c>
      <c r="FK207" s="1">
        <v>0</v>
      </c>
      <c r="FL207" s="1">
        <v>0</v>
      </c>
      <c r="FM207" s="27" t="str">
        <f t="shared" si="19"/>
        <v>2511</v>
      </c>
      <c r="FN207" t="s">
        <v>206</v>
      </c>
      <c r="FO207" s="85">
        <v>0</v>
      </c>
      <c r="FP207" s="85">
        <v>0</v>
      </c>
      <c r="FQ207" s="27" t="str">
        <f t="shared" si="20"/>
        <v>2511</v>
      </c>
      <c r="FR207" t="s">
        <v>206</v>
      </c>
      <c r="FS207" s="85">
        <v>0</v>
      </c>
      <c r="FT207" s="85">
        <v>0</v>
      </c>
      <c r="FU207" s="27" t="str">
        <f t="shared" si="21"/>
        <v>2511</v>
      </c>
      <c r="FV207" t="s">
        <v>206</v>
      </c>
      <c r="FW207" s="85">
        <v>0</v>
      </c>
      <c r="FX207" s="85">
        <v>0</v>
      </c>
      <c r="FY207" s="27" t="str">
        <f t="shared" si="18"/>
        <v>2511</v>
      </c>
      <c r="FZ207" t="s">
        <v>206</v>
      </c>
      <c r="GA207" s="85">
        <v>0</v>
      </c>
      <c r="GB207" s="85">
        <v>0</v>
      </c>
      <c r="GC207" s="27" t="str">
        <f t="shared" si="22"/>
        <v>2510</v>
      </c>
      <c r="GD207" t="s">
        <v>205</v>
      </c>
      <c r="GE207" s="85">
        <v>0</v>
      </c>
      <c r="GF207" s="85">
        <v>0</v>
      </c>
      <c r="GG207" s="27" t="str">
        <f t="shared" si="23"/>
        <v>2510</v>
      </c>
      <c r="GH207" t="s">
        <v>205</v>
      </c>
      <c r="GI207" s="85">
        <v>0</v>
      </c>
      <c r="GJ207" s="85">
        <v>0</v>
      </c>
    </row>
    <row r="208" spans="1:192" x14ac:dyDescent="0.35">
      <c r="A208" s="14" t="s">
        <v>207</v>
      </c>
      <c r="B208" s="2">
        <v>0</v>
      </c>
      <c r="C208" s="2">
        <v>0</v>
      </c>
      <c r="D208" s="2" t="s">
        <v>207</v>
      </c>
      <c r="E208" s="2">
        <v>3920</v>
      </c>
      <c r="F208" s="2">
        <v>751.5</v>
      </c>
      <c r="G208" s="2" t="s">
        <v>207</v>
      </c>
      <c r="H208" s="2">
        <v>0</v>
      </c>
      <c r="I208" s="2">
        <v>0</v>
      </c>
      <c r="J208" s="2" t="s">
        <v>207</v>
      </c>
      <c r="K208" s="2">
        <v>0</v>
      </c>
      <c r="L208" s="2">
        <v>0</v>
      </c>
      <c r="M208" s="2" t="s">
        <v>207</v>
      </c>
      <c r="N208" s="2">
        <v>0</v>
      </c>
      <c r="O208" s="2">
        <v>0</v>
      </c>
      <c r="P208" s="3" t="s">
        <v>207</v>
      </c>
      <c r="Q208" s="3">
        <v>0</v>
      </c>
      <c r="R208" s="3">
        <v>0</v>
      </c>
      <c r="S208" s="2" t="s">
        <v>207</v>
      </c>
      <c r="T208" s="2">
        <v>0</v>
      </c>
      <c r="U208" s="2">
        <v>0</v>
      </c>
      <c r="V208" s="2" t="s">
        <v>207</v>
      </c>
      <c r="W208" s="2">
        <v>0</v>
      </c>
      <c r="X208" s="2">
        <v>0</v>
      </c>
      <c r="Y208" s="2" t="s">
        <v>207</v>
      </c>
      <c r="Z208" s="2">
        <v>0</v>
      </c>
      <c r="AA208" s="2">
        <v>0</v>
      </c>
      <c r="AB208" s="2" t="s">
        <v>207</v>
      </c>
      <c r="AC208" s="2">
        <v>0</v>
      </c>
      <c r="AD208" s="2">
        <v>0</v>
      </c>
      <c r="AE208" s="2" t="s">
        <v>207</v>
      </c>
      <c r="AF208" s="2">
        <v>0</v>
      </c>
      <c r="AG208" s="2">
        <v>0</v>
      </c>
      <c r="AH208" s="2" t="s">
        <v>207</v>
      </c>
      <c r="AI208" s="2">
        <v>5060</v>
      </c>
      <c r="AJ208" s="9">
        <v>12000</v>
      </c>
      <c r="AK208" s="14" t="s">
        <v>207</v>
      </c>
      <c r="AL208" s="2">
        <v>0</v>
      </c>
      <c r="AM208" s="2">
        <v>0</v>
      </c>
      <c r="AN208" s="2" t="s">
        <v>207</v>
      </c>
      <c r="AO208" s="2">
        <v>0</v>
      </c>
      <c r="AP208" s="2">
        <v>0</v>
      </c>
      <c r="AQ208" s="2" t="s">
        <v>207</v>
      </c>
      <c r="AR208" s="2">
        <v>0</v>
      </c>
      <c r="AS208" s="2">
        <v>0</v>
      </c>
      <c r="AT208" s="2" t="s">
        <v>207</v>
      </c>
      <c r="AU208" s="2">
        <v>0</v>
      </c>
      <c r="AV208" s="2">
        <v>0</v>
      </c>
      <c r="AW208" s="2" t="s">
        <v>207</v>
      </c>
      <c r="AX208" s="2">
        <v>0</v>
      </c>
      <c r="AY208" s="2">
        <v>0</v>
      </c>
      <c r="AZ208" s="2" t="s">
        <v>207</v>
      </c>
      <c r="BA208" s="2">
        <v>50</v>
      </c>
      <c r="BB208" s="2">
        <v>100</v>
      </c>
      <c r="BC208" s="2" t="s">
        <v>207</v>
      </c>
      <c r="BD208" s="2">
        <v>0</v>
      </c>
      <c r="BE208" s="2">
        <v>0</v>
      </c>
      <c r="BF208" s="2" t="s">
        <v>207</v>
      </c>
      <c r="BG208" s="2">
        <v>0</v>
      </c>
      <c r="BH208" s="2">
        <v>0</v>
      </c>
      <c r="BI208" s="2" t="s">
        <v>207</v>
      </c>
      <c r="BJ208" s="2">
        <v>0</v>
      </c>
      <c r="BK208" s="2">
        <v>0</v>
      </c>
      <c r="BL208" s="2" t="s">
        <v>207</v>
      </c>
      <c r="BM208" s="2">
        <v>0</v>
      </c>
      <c r="BN208" s="2">
        <v>0</v>
      </c>
      <c r="BO208" s="2" t="s">
        <v>207</v>
      </c>
      <c r="BP208" s="2">
        <v>0</v>
      </c>
      <c r="BQ208" s="2">
        <v>0</v>
      </c>
      <c r="BR208" s="2" t="s">
        <v>207</v>
      </c>
      <c r="BS208" s="2">
        <v>0</v>
      </c>
      <c r="BT208" s="18">
        <v>0</v>
      </c>
      <c r="BU208" s="14" t="s">
        <v>207</v>
      </c>
      <c r="BV208" s="2">
        <v>0</v>
      </c>
      <c r="BW208" s="2">
        <v>0</v>
      </c>
      <c r="BX208" s="2" t="s">
        <v>207</v>
      </c>
      <c r="BY208" s="2">
        <v>1060</v>
      </c>
      <c r="BZ208" s="2">
        <v>145</v>
      </c>
      <c r="CA208" s="2" t="s">
        <v>207</v>
      </c>
      <c r="CB208" s="2">
        <v>0</v>
      </c>
      <c r="CC208" s="2">
        <v>0</v>
      </c>
      <c r="CD208" s="2" t="s">
        <v>207</v>
      </c>
      <c r="CE208" s="2">
        <v>0</v>
      </c>
      <c r="CF208" s="2">
        <v>0</v>
      </c>
      <c r="CG208" s="2" t="s">
        <v>207</v>
      </c>
      <c r="CH208" s="2">
        <v>2500</v>
      </c>
      <c r="CI208" s="2">
        <v>6500</v>
      </c>
      <c r="CJ208" s="2" t="s">
        <v>207</v>
      </c>
      <c r="CK208" s="2">
        <v>0</v>
      </c>
      <c r="CL208" s="2">
        <v>0</v>
      </c>
      <c r="CM208" s="2" t="s">
        <v>207</v>
      </c>
      <c r="CN208" s="2">
        <v>0</v>
      </c>
      <c r="CO208" s="2">
        <v>0</v>
      </c>
      <c r="CP208" s="2" t="s">
        <v>207</v>
      </c>
      <c r="CQ208" s="2">
        <v>0</v>
      </c>
      <c r="CR208" s="2">
        <v>0</v>
      </c>
      <c r="CS208" s="2" t="s">
        <v>207</v>
      </c>
      <c r="CT208" s="2">
        <v>0</v>
      </c>
      <c r="CU208" s="2">
        <v>0</v>
      </c>
      <c r="CV208" s="2" t="s">
        <v>207</v>
      </c>
      <c r="CW208" s="2">
        <v>0</v>
      </c>
      <c r="CX208" s="2">
        <v>0</v>
      </c>
      <c r="CY208" s="2" t="s">
        <v>207</v>
      </c>
      <c r="CZ208" s="2">
        <v>1430</v>
      </c>
      <c r="DA208" s="2">
        <v>2000</v>
      </c>
      <c r="DB208" s="2" t="s">
        <v>207</v>
      </c>
      <c r="DC208" s="2">
        <v>0</v>
      </c>
      <c r="DD208" s="9">
        <v>0</v>
      </c>
      <c r="DE208" s="14" t="s">
        <v>207</v>
      </c>
      <c r="DF208" s="2">
        <v>0</v>
      </c>
      <c r="DG208" s="2">
        <v>0</v>
      </c>
      <c r="DH208" s="2" t="s">
        <v>207</v>
      </c>
      <c r="DI208" s="2">
        <v>0</v>
      </c>
      <c r="DJ208" s="2">
        <v>0</v>
      </c>
      <c r="DK208" s="2" t="s">
        <v>207</v>
      </c>
      <c r="DL208" s="2">
        <v>0</v>
      </c>
      <c r="DM208" s="2">
        <v>0</v>
      </c>
      <c r="DN208" s="2" t="s">
        <v>207</v>
      </c>
      <c r="DO208" s="2">
        <v>0</v>
      </c>
      <c r="DP208" s="2">
        <v>0</v>
      </c>
      <c r="DQ208" s="2" t="s">
        <v>207</v>
      </c>
      <c r="DR208" s="2">
        <v>0</v>
      </c>
      <c r="DS208" s="2">
        <v>0</v>
      </c>
      <c r="DT208" s="2" t="s">
        <v>207</v>
      </c>
      <c r="DU208" s="2">
        <v>0</v>
      </c>
      <c r="DV208" s="2">
        <v>0</v>
      </c>
      <c r="DW208" s="2" t="s">
        <v>207</v>
      </c>
      <c r="DX208" s="2">
        <v>0</v>
      </c>
      <c r="DY208" s="2">
        <v>0</v>
      </c>
      <c r="DZ208" s="2" t="s">
        <v>207</v>
      </c>
      <c r="EA208" s="2">
        <v>1220</v>
      </c>
      <c r="EB208" s="2">
        <v>150</v>
      </c>
      <c r="EC208" s="2" t="s">
        <v>207</v>
      </c>
      <c r="ED208" s="2">
        <v>25880</v>
      </c>
      <c r="EE208" s="2">
        <v>36960</v>
      </c>
      <c r="EF208" s="2" t="s">
        <v>207</v>
      </c>
      <c r="EG208" s="2">
        <v>13090</v>
      </c>
      <c r="EH208" s="2">
        <v>18680</v>
      </c>
      <c r="EI208" s="2" t="s">
        <v>207</v>
      </c>
      <c r="EJ208" s="2">
        <v>3850</v>
      </c>
      <c r="EK208" s="2">
        <v>5000</v>
      </c>
      <c r="EL208" s="2" t="s">
        <v>207</v>
      </c>
      <c r="EM208" s="2">
        <v>250</v>
      </c>
      <c r="EN208" s="9">
        <v>40</v>
      </c>
      <c r="EO208" s="14" t="s">
        <v>207</v>
      </c>
      <c r="EP208" s="2">
        <v>0</v>
      </c>
      <c r="EQ208" s="2">
        <v>0</v>
      </c>
      <c r="ER208" s="2" t="s">
        <v>207</v>
      </c>
      <c r="ES208" s="2">
        <v>0</v>
      </c>
      <c r="ET208" s="2">
        <v>0</v>
      </c>
      <c r="EU208" s="2" t="s">
        <v>207</v>
      </c>
      <c r="EV208" s="2">
        <v>0</v>
      </c>
      <c r="EW208" s="2">
        <v>0</v>
      </c>
      <c r="EX208" s="2" t="s">
        <v>207</v>
      </c>
      <c r="EY208" s="2">
        <v>0</v>
      </c>
      <c r="EZ208" s="2">
        <v>0</v>
      </c>
      <c r="FA208" s="2" t="s">
        <v>207</v>
      </c>
      <c r="FB208" s="2">
        <v>0</v>
      </c>
      <c r="FC208" s="2">
        <v>0</v>
      </c>
      <c r="FD208" s="2" t="s">
        <v>207</v>
      </c>
      <c r="FE208" s="2">
        <v>43230</v>
      </c>
      <c r="FF208" s="2">
        <v>55440</v>
      </c>
      <c r="FG208" s="2" t="s">
        <v>207</v>
      </c>
      <c r="FH208" s="2">
        <v>21720</v>
      </c>
      <c r="FI208" s="2">
        <v>26880</v>
      </c>
      <c r="FJ208" s="1" t="s">
        <v>207</v>
      </c>
      <c r="FK208" s="1">
        <v>0</v>
      </c>
      <c r="FL208" s="1">
        <v>0</v>
      </c>
      <c r="FM208" s="27" t="str">
        <f t="shared" si="19"/>
        <v>2512</v>
      </c>
      <c r="FN208" t="s">
        <v>207</v>
      </c>
      <c r="FO208" s="85">
        <v>0</v>
      </c>
      <c r="FP208" s="85">
        <v>0</v>
      </c>
      <c r="FQ208" s="27" t="str">
        <f t="shared" si="20"/>
        <v>2512</v>
      </c>
      <c r="FR208" t="s">
        <v>207</v>
      </c>
      <c r="FS208" s="85">
        <v>0</v>
      </c>
      <c r="FT208" s="85">
        <v>0</v>
      </c>
      <c r="FU208" s="27" t="str">
        <f t="shared" si="21"/>
        <v>2512</v>
      </c>
      <c r="FV208" t="s">
        <v>207</v>
      </c>
      <c r="FW208" s="85">
        <v>0</v>
      </c>
      <c r="FX208" s="85">
        <v>0</v>
      </c>
      <c r="FY208" s="27" t="str">
        <f t="shared" si="18"/>
        <v>2512</v>
      </c>
      <c r="FZ208" t="s">
        <v>207</v>
      </c>
      <c r="GA208" s="85">
        <v>0</v>
      </c>
      <c r="GB208" s="85">
        <v>0</v>
      </c>
      <c r="GC208" s="27" t="str">
        <f t="shared" si="22"/>
        <v>2511</v>
      </c>
      <c r="GD208" t="s">
        <v>206</v>
      </c>
      <c r="GE208" s="85">
        <v>0</v>
      </c>
      <c r="GF208" s="85">
        <v>0</v>
      </c>
      <c r="GG208" s="27" t="str">
        <f t="shared" si="23"/>
        <v>2511</v>
      </c>
      <c r="GH208" t="s">
        <v>206</v>
      </c>
      <c r="GI208" s="85">
        <v>0</v>
      </c>
      <c r="GJ208" s="85">
        <v>0</v>
      </c>
    </row>
    <row r="209" spans="1:192" x14ac:dyDescent="0.35">
      <c r="A209" s="14" t="s">
        <v>208</v>
      </c>
      <c r="B209" s="2">
        <v>0</v>
      </c>
      <c r="C209" s="2">
        <v>0</v>
      </c>
      <c r="D209" s="2" t="s">
        <v>208</v>
      </c>
      <c r="E209" s="2">
        <v>2540</v>
      </c>
      <c r="F209" s="2">
        <v>21000</v>
      </c>
      <c r="G209" s="2" t="s">
        <v>208</v>
      </c>
      <c r="H209" s="2">
        <v>4130</v>
      </c>
      <c r="I209" s="2">
        <v>21028</v>
      </c>
      <c r="J209" s="2" t="s">
        <v>208</v>
      </c>
      <c r="K209" s="2">
        <v>8010</v>
      </c>
      <c r="L209" s="2">
        <v>41000</v>
      </c>
      <c r="M209" s="2" t="s">
        <v>208</v>
      </c>
      <c r="N209" s="2">
        <v>13320</v>
      </c>
      <c r="O209" s="2">
        <v>84000</v>
      </c>
      <c r="P209" s="3" t="s">
        <v>208</v>
      </c>
      <c r="Q209" s="3">
        <v>22000</v>
      </c>
      <c r="R209" s="3">
        <v>136012</v>
      </c>
      <c r="S209" s="2" t="s">
        <v>208</v>
      </c>
      <c r="T209" s="2">
        <v>19840</v>
      </c>
      <c r="U209" s="2">
        <v>176000</v>
      </c>
      <c r="V209" s="2" t="s">
        <v>208</v>
      </c>
      <c r="W209" s="2">
        <v>53580</v>
      </c>
      <c r="X209" s="2">
        <v>378000</v>
      </c>
      <c r="Y209" s="2" t="s">
        <v>208</v>
      </c>
      <c r="Z209" s="2">
        <v>23530</v>
      </c>
      <c r="AA209" s="2">
        <v>149000</v>
      </c>
      <c r="AB209" s="2" t="s">
        <v>208</v>
      </c>
      <c r="AC209" s="2">
        <v>21590</v>
      </c>
      <c r="AD209" s="2">
        <v>125971</v>
      </c>
      <c r="AE209" s="2" t="s">
        <v>208</v>
      </c>
      <c r="AF209" s="2">
        <v>22800</v>
      </c>
      <c r="AG209" s="2">
        <v>88244.41</v>
      </c>
      <c r="AH209" s="2" t="s">
        <v>208</v>
      </c>
      <c r="AI209" s="2">
        <v>13360</v>
      </c>
      <c r="AJ209" s="9">
        <v>63000</v>
      </c>
      <c r="AK209" s="14" t="s">
        <v>208</v>
      </c>
      <c r="AL209" s="2">
        <v>12870</v>
      </c>
      <c r="AM209" s="2">
        <v>63000</v>
      </c>
      <c r="AN209" s="2" t="s">
        <v>208</v>
      </c>
      <c r="AO209" s="2">
        <v>11910</v>
      </c>
      <c r="AP209" s="2">
        <v>63000</v>
      </c>
      <c r="AQ209" s="2" t="s">
        <v>208</v>
      </c>
      <c r="AR209" s="2">
        <v>3560</v>
      </c>
      <c r="AS209" s="2">
        <v>21016</v>
      </c>
      <c r="AT209" s="2" t="s">
        <v>208</v>
      </c>
      <c r="AU209" s="2">
        <v>8850</v>
      </c>
      <c r="AV209" s="2">
        <v>42000</v>
      </c>
      <c r="AW209" s="2" t="s">
        <v>208</v>
      </c>
      <c r="AX209" s="2">
        <v>13230</v>
      </c>
      <c r="AY209" s="2">
        <v>63000</v>
      </c>
      <c r="AZ209" s="2" t="s">
        <v>208</v>
      </c>
      <c r="BA209" s="2">
        <v>7460</v>
      </c>
      <c r="BB209" s="2">
        <v>43000</v>
      </c>
      <c r="BC209" s="2" t="s">
        <v>208</v>
      </c>
      <c r="BD209" s="2">
        <v>15790</v>
      </c>
      <c r="BE209" s="2">
        <v>87005</v>
      </c>
      <c r="BF209" s="2" t="s">
        <v>208</v>
      </c>
      <c r="BG209" s="2">
        <v>9149.5500000000011</v>
      </c>
      <c r="BH209" s="2">
        <v>43908</v>
      </c>
      <c r="BI209" s="2" t="s">
        <v>208</v>
      </c>
      <c r="BJ209" s="2">
        <v>6870</v>
      </c>
      <c r="BK209" s="2">
        <v>42000</v>
      </c>
      <c r="BL209" s="2" t="s">
        <v>208</v>
      </c>
      <c r="BM209" s="2">
        <v>22570</v>
      </c>
      <c r="BN209" s="2">
        <v>105000</v>
      </c>
      <c r="BO209" s="2" t="s">
        <v>208</v>
      </c>
      <c r="BP209" s="2">
        <v>4630</v>
      </c>
      <c r="BQ209" s="2">
        <v>21000</v>
      </c>
      <c r="BR209" s="2" t="s">
        <v>208</v>
      </c>
      <c r="BS209" s="2">
        <v>100</v>
      </c>
      <c r="BT209" s="18">
        <v>8.5400000000000009</v>
      </c>
      <c r="BU209" s="14" t="s">
        <v>208</v>
      </c>
      <c r="BV209" s="2">
        <v>11620</v>
      </c>
      <c r="BW209" s="2">
        <v>63000</v>
      </c>
      <c r="BX209" s="2" t="s">
        <v>208</v>
      </c>
      <c r="BY209" s="2">
        <v>7630</v>
      </c>
      <c r="BZ209" s="2">
        <v>45000</v>
      </c>
      <c r="CA209" s="2" t="s">
        <v>208</v>
      </c>
      <c r="CB209" s="2">
        <v>3880</v>
      </c>
      <c r="CC209" s="2">
        <v>21040</v>
      </c>
      <c r="CD209" s="2" t="s">
        <v>208</v>
      </c>
      <c r="CE209" s="2">
        <v>5120</v>
      </c>
      <c r="CF209" s="2">
        <v>21000</v>
      </c>
      <c r="CG209" s="2" t="s">
        <v>208</v>
      </c>
      <c r="CH209" s="2">
        <v>13550</v>
      </c>
      <c r="CI209" s="2">
        <v>63000</v>
      </c>
      <c r="CJ209" s="2" t="s">
        <v>208</v>
      </c>
      <c r="CK209" s="2">
        <v>18110</v>
      </c>
      <c r="CL209" s="2">
        <v>84073</v>
      </c>
      <c r="CM209" s="2" t="s">
        <v>208</v>
      </c>
      <c r="CN209" s="2">
        <v>730</v>
      </c>
      <c r="CO209" s="2">
        <v>1000</v>
      </c>
      <c r="CP209" s="2" t="s">
        <v>208</v>
      </c>
      <c r="CQ209" s="2">
        <v>5060</v>
      </c>
      <c r="CR209" s="2">
        <v>21000</v>
      </c>
      <c r="CS209" s="2" t="s">
        <v>208</v>
      </c>
      <c r="CT209" s="2">
        <v>3870</v>
      </c>
      <c r="CU209" s="2">
        <v>21000</v>
      </c>
      <c r="CV209" s="2" t="s">
        <v>208</v>
      </c>
      <c r="CW209" s="2">
        <v>9330</v>
      </c>
      <c r="CX209" s="2">
        <v>42000</v>
      </c>
      <c r="CY209" s="2" t="s">
        <v>208</v>
      </c>
      <c r="CZ209" s="2">
        <v>17850</v>
      </c>
      <c r="DA209" s="2">
        <v>84025</v>
      </c>
      <c r="DB209" s="2" t="s">
        <v>208</v>
      </c>
      <c r="DC209" s="2">
        <v>9270</v>
      </c>
      <c r="DD209" s="9">
        <v>42000</v>
      </c>
      <c r="DE209" s="14" t="s">
        <v>208</v>
      </c>
      <c r="DF209" s="2">
        <v>4070</v>
      </c>
      <c r="DG209" s="2">
        <v>21000</v>
      </c>
      <c r="DH209" s="2" t="s">
        <v>208</v>
      </c>
      <c r="DI209" s="2">
        <v>4610</v>
      </c>
      <c r="DJ209" s="2">
        <v>21000</v>
      </c>
      <c r="DK209" s="2" t="s">
        <v>208</v>
      </c>
      <c r="DL209" s="2">
        <v>11180</v>
      </c>
      <c r="DM209" s="2">
        <v>66080</v>
      </c>
      <c r="DN209" s="2" t="s">
        <v>208</v>
      </c>
      <c r="DO209" s="2">
        <v>3700</v>
      </c>
      <c r="DP209" s="2">
        <v>21000</v>
      </c>
      <c r="DQ209" s="2" t="s">
        <v>208</v>
      </c>
      <c r="DR209" s="2">
        <v>8530</v>
      </c>
      <c r="DS209" s="2">
        <v>42000</v>
      </c>
      <c r="DT209" s="2" t="s">
        <v>208</v>
      </c>
      <c r="DU209" s="2">
        <v>4810</v>
      </c>
      <c r="DV209" s="2">
        <v>21000</v>
      </c>
      <c r="DW209" s="2" t="s">
        <v>208</v>
      </c>
      <c r="DX209" s="2">
        <v>16390</v>
      </c>
      <c r="DY209" s="2">
        <v>87000</v>
      </c>
      <c r="DZ209" s="2" t="s">
        <v>208</v>
      </c>
      <c r="EA209" s="2">
        <v>39680</v>
      </c>
      <c r="EB209" s="2">
        <v>193031.5</v>
      </c>
      <c r="EC209" s="2" t="s">
        <v>208</v>
      </c>
      <c r="ED209" s="2">
        <v>7350.68</v>
      </c>
      <c r="EE209" s="2">
        <v>43000.01</v>
      </c>
      <c r="EF209" s="2" t="s">
        <v>208</v>
      </c>
      <c r="EG209" s="2">
        <v>11880</v>
      </c>
      <c r="EH209" s="2">
        <v>66000</v>
      </c>
      <c r="EI209" s="2" t="s">
        <v>208</v>
      </c>
      <c r="EJ209" s="2">
        <v>7240</v>
      </c>
      <c r="EK209" s="2">
        <v>42000</v>
      </c>
      <c r="EL209" s="2" t="s">
        <v>208</v>
      </c>
      <c r="EM209" s="2">
        <v>5745.98</v>
      </c>
      <c r="EN209" s="9">
        <v>21915.599999999999</v>
      </c>
      <c r="EO209" s="14" t="s">
        <v>208</v>
      </c>
      <c r="EP209" s="2">
        <v>0</v>
      </c>
      <c r="EQ209" s="2">
        <v>0</v>
      </c>
      <c r="ER209" s="2" t="s">
        <v>208</v>
      </c>
      <c r="ES209" s="2">
        <v>40063.620000000003</v>
      </c>
      <c r="ET209" s="2">
        <v>217226.42</v>
      </c>
      <c r="EU209" s="2" t="s">
        <v>208</v>
      </c>
      <c r="EV209" s="2">
        <v>12225.65</v>
      </c>
      <c r="EW209" s="2">
        <v>67060.14</v>
      </c>
      <c r="EX209" s="2" t="s">
        <v>208</v>
      </c>
      <c r="EY209" s="2">
        <v>39452.199999999997</v>
      </c>
      <c r="EZ209" s="2">
        <v>212000.1</v>
      </c>
      <c r="FA209" s="2" t="s">
        <v>208</v>
      </c>
      <c r="FB209" s="2">
        <v>16821.84</v>
      </c>
      <c r="FC209" s="2">
        <v>109000.4</v>
      </c>
      <c r="FD209" s="2" t="s">
        <v>208</v>
      </c>
      <c r="FE209" s="2">
        <v>11701.29</v>
      </c>
      <c r="FF209" s="2">
        <v>62052.06</v>
      </c>
      <c r="FG209" s="2" t="s">
        <v>208</v>
      </c>
      <c r="FH209" s="2">
        <v>30881.56</v>
      </c>
      <c r="FI209" s="2">
        <v>189000.25</v>
      </c>
      <c r="FJ209" s="1" t="s">
        <v>208</v>
      </c>
      <c r="FK209" s="1">
        <v>23110</v>
      </c>
      <c r="FL209" s="1">
        <v>126000.16</v>
      </c>
      <c r="FM209" s="27" t="str">
        <f t="shared" si="19"/>
        <v>2513</v>
      </c>
      <c r="FN209" t="s">
        <v>208</v>
      </c>
      <c r="FO209" s="85">
        <v>30202.45</v>
      </c>
      <c r="FP209" s="85">
        <v>170000.35</v>
      </c>
      <c r="FQ209" s="27" t="str">
        <f t="shared" si="20"/>
        <v>2513</v>
      </c>
      <c r="FR209" t="s">
        <v>208</v>
      </c>
      <c r="FS209" s="85">
        <v>43400</v>
      </c>
      <c r="FT209" s="85">
        <v>235000</v>
      </c>
      <c r="FU209" s="27" t="str">
        <f t="shared" si="21"/>
        <v>2513</v>
      </c>
      <c r="FV209" t="s">
        <v>208</v>
      </c>
      <c r="FW209" s="85">
        <v>35194.9</v>
      </c>
      <c r="FX209" s="85">
        <v>169000.8</v>
      </c>
      <c r="FY209" s="27" t="str">
        <f t="shared" si="18"/>
        <v>2513</v>
      </c>
      <c r="FZ209" t="s">
        <v>208</v>
      </c>
      <c r="GA209" s="85">
        <v>39910</v>
      </c>
      <c r="GB209" s="85">
        <v>212000</v>
      </c>
      <c r="GC209" s="27" t="str">
        <f t="shared" si="22"/>
        <v>2512</v>
      </c>
      <c r="GD209" t="s">
        <v>207</v>
      </c>
      <c r="GE209" s="85">
        <v>0</v>
      </c>
      <c r="GF209" s="85">
        <v>0</v>
      </c>
      <c r="GG209" s="27" t="str">
        <f t="shared" si="23"/>
        <v>2512</v>
      </c>
      <c r="GH209" t="s">
        <v>207</v>
      </c>
      <c r="GI209" s="85">
        <v>0</v>
      </c>
      <c r="GJ209" s="85">
        <v>0</v>
      </c>
    </row>
    <row r="210" spans="1:192" x14ac:dyDescent="0.35">
      <c r="A210" s="14" t="s">
        <v>209</v>
      </c>
      <c r="B210" s="2">
        <v>0</v>
      </c>
      <c r="C210" s="2">
        <v>0</v>
      </c>
      <c r="D210" s="2" t="s">
        <v>209</v>
      </c>
      <c r="E210" s="2">
        <v>0</v>
      </c>
      <c r="F210" s="2">
        <v>0</v>
      </c>
      <c r="G210" s="2" t="s">
        <v>209</v>
      </c>
      <c r="H210" s="2">
        <v>0</v>
      </c>
      <c r="I210" s="2">
        <v>0</v>
      </c>
      <c r="J210" s="2" t="s">
        <v>209</v>
      </c>
      <c r="K210" s="2">
        <v>0</v>
      </c>
      <c r="L210" s="2">
        <v>0</v>
      </c>
      <c r="M210" s="2" t="s">
        <v>209</v>
      </c>
      <c r="N210" s="2">
        <v>380</v>
      </c>
      <c r="O210" s="2">
        <v>49.31</v>
      </c>
      <c r="P210" s="3" t="s">
        <v>209</v>
      </c>
      <c r="Q210" s="3">
        <v>0</v>
      </c>
      <c r="R210" s="3">
        <v>0</v>
      </c>
      <c r="S210" s="2" t="s">
        <v>209</v>
      </c>
      <c r="T210" s="2">
        <v>100</v>
      </c>
      <c r="U210" s="2">
        <v>192</v>
      </c>
      <c r="V210" s="2" t="s">
        <v>209</v>
      </c>
      <c r="W210" s="2">
        <v>0</v>
      </c>
      <c r="X210" s="2">
        <v>0</v>
      </c>
      <c r="Y210" s="2" t="s">
        <v>209</v>
      </c>
      <c r="Z210" s="2">
        <v>0</v>
      </c>
      <c r="AA210" s="2">
        <v>0</v>
      </c>
      <c r="AB210" s="2" t="s">
        <v>209</v>
      </c>
      <c r="AC210" s="2">
        <v>0</v>
      </c>
      <c r="AD210" s="2">
        <v>0</v>
      </c>
      <c r="AE210" s="2" t="s">
        <v>209</v>
      </c>
      <c r="AF210" s="2">
        <v>0</v>
      </c>
      <c r="AG210" s="2">
        <v>0</v>
      </c>
      <c r="AH210" s="2" t="s">
        <v>209</v>
      </c>
      <c r="AI210" s="2">
        <v>0</v>
      </c>
      <c r="AJ210" s="9">
        <v>0</v>
      </c>
      <c r="AK210" s="14" t="s">
        <v>209</v>
      </c>
      <c r="AL210" s="2">
        <v>0</v>
      </c>
      <c r="AM210" s="2">
        <v>0</v>
      </c>
      <c r="AN210" s="2" t="s">
        <v>209</v>
      </c>
      <c r="AO210" s="2">
        <v>0</v>
      </c>
      <c r="AP210" s="2">
        <v>0</v>
      </c>
      <c r="AQ210" s="2" t="s">
        <v>209</v>
      </c>
      <c r="AR210" s="2">
        <v>0</v>
      </c>
      <c r="AS210" s="2">
        <v>0</v>
      </c>
      <c r="AT210" s="2" t="s">
        <v>209</v>
      </c>
      <c r="AU210" s="2">
        <v>0</v>
      </c>
      <c r="AV210" s="2">
        <v>0</v>
      </c>
      <c r="AW210" s="2" t="s">
        <v>209</v>
      </c>
      <c r="AX210" s="2">
        <v>600</v>
      </c>
      <c r="AY210" s="2">
        <v>1580</v>
      </c>
      <c r="AZ210" s="2" t="s">
        <v>209</v>
      </c>
      <c r="BA210" s="2">
        <v>0</v>
      </c>
      <c r="BB210" s="2">
        <v>0</v>
      </c>
      <c r="BC210" s="2" t="s">
        <v>209</v>
      </c>
      <c r="BD210" s="2">
        <v>0</v>
      </c>
      <c r="BE210" s="2">
        <v>0</v>
      </c>
      <c r="BF210" s="2" t="s">
        <v>209</v>
      </c>
      <c r="BG210" s="2">
        <v>0</v>
      </c>
      <c r="BH210" s="2">
        <v>0</v>
      </c>
      <c r="BI210" s="2" t="s">
        <v>209</v>
      </c>
      <c r="BJ210" s="2">
        <v>0</v>
      </c>
      <c r="BK210" s="2">
        <v>0</v>
      </c>
      <c r="BL210" s="2" t="s">
        <v>209</v>
      </c>
      <c r="BM210" s="2">
        <v>0</v>
      </c>
      <c r="BN210" s="2">
        <v>0</v>
      </c>
      <c r="BO210" s="2" t="s">
        <v>209</v>
      </c>
      <c r="BP210" s="2">
        <v>0</v>
      </c>
      <c r="BQ210" s="2">
        <v>0</v>
      </c>
      <c r="BR210" s="2" t="s">
        <v>209</v>
      </c>
      <c r="BS210" s="2">
        <v>1700</v>
      </c>
      <c r="BT210" s="18">
        <v>10252</v>
      </c>
      <c r="BU210" s="14" t="s">
        <v>209</v>
      </c>
      <c r="BV210" s="2">
        <v>0</v>
      </c>
      <c r="BW210" s="2">
        <v>0</v>
      </c>
      <c r="BX210" s="2" t="s">
        <v>209</v>
      </c>
      <c r="BY210" s="2">
        <v>0</v>
      </c>
      <c r="BZ210" s="2">
        <v>0</v>
      </c>
      <c r="CA210" s="2" t="s">
        <v>209</v>
      </c>
      <c r="CB210" s="2">
        <v>0</v>
      </c>
      <c r="CC210" s="2">
        <v>0</v>
      </c>
      <c r="CD210" s="2" t="s">
        <v>209</v>
      </c>
      <c r="CE210" s="2">
        <v>0</v>
      </c>
      <c r="CF210" s="2">
        <v>0</v>
      </c>
      <c r="CG210" s="2" t="s">
        <v>209</v>
      </c>
      <c r="CH210" s="2">
        <v>260</v>
      </c>
      <c r="CI210" s="2">
        <v>1000</v>
      </c>
      <c r="CJ210" s="2" t="s">
        <v>209</v>
      </c>
      <c r="CK210" s="2">
        <v>0</v>
      </c>
      <c r="CL210" s="2">
        <v>0</v>
      </c>
      <c r="CM210" s="2" t="s">
        <v>209</v>
      </c>
      <c r="CN210" s="2">
        <v>0</v>
      </c>
      <c r="CO210" s="2">
        <v>0</v>
      </c>
      <c r="CP210" s="2" t="s">
        <v>209</v>
      </c>
      <c r="CQ210" s="2">
        <v>0</v>
      </c>
      <c r="CR210" s="2">
        <v>0</v>
      </c>
      <c r="CS210" s="2" t="s">
        <v>209</v>
      </c>
      <c r="CT210" s="2">
        <v>0</v>
      </c>
      <c r="CU210" s="2">
        <v>0</v>
      </c>
      <c r="CV210" s="2" t="s">
        <v>209</v>
      </c>
      <c r="CW210" s="2">
        <v>350</v>
      </c>
      <c r="CX210" s="2">
        <v>71</v>
      </c>
      <c r="CY210" s="2" t="s">
        <v>209</v>
      </c>
      <c r="CZ210" s="2">
        <v>0</v>
      </c>
      <c r="DA210" s="2">
        <v>0</v>
      </c>
      <c r="DB210" s="2" t="s">
        <v>209</v>
      </c>
      <c r="DC210" s="2">
        <v>0</v>
      </c>
      <c r="DD210" s="9">
        <v>0</v>
      </c>
      <c r="DE210" s="14" t="s">
        <v>209</v>
      </c>
      <c r="DF210" s="2">
        <v>0</v>
      </c>
      <c r="DG210" s="2">
        <v>0</v>
      </c>
      <c r="DH210" s="2" t="s">
        <v>209</v>
      </c>
      <c r="DI210" s="2">
        <v>0</v>
      </c>
      <c r="DJ210" s="2">
        <v>0</v>
      </c>
      <c r="DK210" s="2" t="s">
        <v>209</v>
      </c>
      <c r="DL210" s="2">
        <v>0</v>
      </c>
      <c r="DM210" s="2">
        <v>0</v>
      </c>
      <c r="DN210" s="2" t="s">
        <v>209</v>
      </c>
      <c r="DO210" s="2">
        <v>0</v>
      </c>
      <c r="DP210" s="2">
        <v>0</v>
      </c>
      <c r="DQ210" s="2" t="s">
        <v>209</v>
      </c>
      <c r="DR210" s="2">
        <v>0</v>
      </c>
      <c r="DS210" s="2">
        <v>0</v>
      </c>
      <c r="DT210" s="2" t="s">
        <v>209</v>
      </c>
      <c r="DU210" s="2">
        <v>0</v>
      </c>
      <c r="DV210" s="2">
        <v>0</v>
      </c>
      <c r="DW210" s="2" t="s">
        <v>209</v>
      </c>
      <c r="DX210" s="2">
        <v>0</v>
      </c>
      <c r="DY210" s="2">
        <v>0</v>
      </c>
      <c r="DZ210" s="2" t="s">
        <v>209</v>
      </c>
      <c r="EA210" s="2">
        <v>0</v>
      </c>
      <c r="EB210" s="2">
        <v>0</v>
      </c>
      <c r="EC210" s="2" t="s">
        <v>209</v>
      </c>
      <c r="ED210" s="2">
        <v>0</v>
      </c>
      <c r="EE210" s="2">
        <v>0</v>
      </c>
      <c r="EF210" s="2" t="s">
        <v>209</v>
      </c>
      <c r="EG210" s="2">
        <v>0</v>
      </c>
      <c r="EH210" s="2">
        <v>0</v>
      </c>
      <c r="EI210" s="2" t="s">
        <v>209</v>
      </c>
      <c r="EJ210" s="2">
        <v>0</v>
      </c>
      <c r="EK210" s="2">
        <v>0</v>
      </c>
      <c r="EL210" s="2" t="s">
        <v>209</v>
      </c>
      <c r="EM210" s="2">
        <v>0</v>
      </c>
      <c r="EN210" s="9">
        <v>0</v>
      </c>
      <c r="EO210" s="14" t="s">
        <v>209</v>
      </c>
      <c r="EP210" s="2">
        <v>0</v>
      </c>
      <c r="EQ210" s="2">
        <v>0</v>
      </c>
      <c r="ER210" s="2" t="s">
        <v>209</v>
      </c>
      <c r="ES210" s="2">
        <v>0</v>
      </c>
      <c r="ET210" s="2">
        <v>0</v>
      </c>
      <c r="EU210" s="2" t="s">
        <v>209</v>
      </c>
      <c r="EV210" s="2">
        <v>0</v>
      </c>
      <c r="EW210" s="2">
        <v>0</v>
      </c>
      <c r="EX210" s="2" t="s">
        <v>209</v>
      </c>
      <c r="EY210" s="2">
        <v>0</v>
      </c>
      <c r="EZ210" s="2">
        <v>0</v>
      </c>
      <c r="FA210" s="2" t="s">
        <v>209</v>
      </c>
      <c r="FB210" s="2">
        <v>0</v>
      </c>
      <c r="FC210" s="2">
        <v>0</v>
      </c>
      <c r="FD210" s="2" t="s">
        <v>209</v>
      </c>
      <c r="FE210" s="2">
        <v>0</v>
      </c>
      <c r="FF210" s="2">
        <v>0</v>
      </c>
      <c r="FG210" s="2" t="s">
        <v>209</v>
      </c>
      <c r="FH210" s="2">
        <v>0</v>
      </c>
      <c r="FI210" s="2">
        <v>0</v>
      </c>
      <c r="FJ210" s="1" t="s">
        <v>209</v>
      </c>
      <c r="FK210" s="1">
        <v>100</v>
      </c>
      <c r="FL210" s="1">
        <v>50</v>
      </c>
      <c r="FM210" s="27" t="str">
        <f t="shared" si="19"/>
        <v>2514</v>
      </c>
      <c r="FN210" t="s">
        <v>209</v>
      </c>
      <c r="FO210" s="85">
        <v>1060</v>
      </c>
      <c r="FP210" s="85">
        <v>2000</v>
      </c>
      <c r="FQ210" s="27" t="str">
        <f t="shared" si="20"/>
        <v>2514</v>
      </c>
      <c r="FR210" t="s">
        <v>209</v>
      </c>
      <c r="FS210" s="85">
        <v>0</v>
      </c>
      <c r="FT210" s="85">
        <v>0</v>
      </c>
      <c r="FU210" s="27" t="str">
        <f t="shared" si="21"/>
        <v>2514</v>
      </c>
      <c r="FV210" t="s">
        <v>209</v>
      </c>
      <c r="FW210" s="85">
        <v>0</v>
      </c>
      <c r="FX210" s="85">
        <v>0</v>
      </c>
      <c r="FY210" s="27" t="str">
        <f t="shared" si="18"/>
        <v>2514</v>
      </c>
      <c r="FZ210" t="s">
        <v>209</v>
      </c>
      <c r="GA210" s="85">
        <v>0</v>
      </c>
      <c r="GB210" s="85">
        <v>0</v>
      </c>
      <c r="GC210" s="27" t="str">
        <f t="shared" si="22"/>
        <v>2513</v>
      </c>
      <c r="GD210" t="s">
        <v>208</v>
      </c>
      <c r="GE210" s="85">
        <v>44850</v>
      </c>
      <c r="GF210" s="85">
        <v>254000</v>
      </c>
      <c r="GG210" s="27" t="str">
        <f t="shared" si="23"/>
        <v>2513</v>
      </c>
      <c r="GH210" t="s">
        <v>208</v>
      </c>
      <c r="GI210" s="85">
        <v>34990</v>
      </c>
      <c r="GJ210" s="85">
        <v>193000</v>
      </c>
    </row>
    <row r="211" spans="1:192" x14ac:dyDescent="0.35">
      <c r="A211" s="14" t="s">
        <v>210</v>
      </c>
      <c r="B211" s="2">
        <v>0</v>
      </c>
      <c r="C211" s="2">
        <v>0</v>
      </c>
      <c r="D211" s="2" t="s">
        <v>210</v>
      </c>
      <c r="E211" s="2">
        <v>0</v>
      </c>
      <c r="F211" s="2">
        <v>0</v>
      </c>
      <c r="G211" s="2" t="s">
        <v>210</v>
      </c>
      <c r="H211" s="2">
        <v>0</v>
      </c>
      <c r="I211" s="2">
        <v>0</v>
      </c>
      <c r="J211" s="2" t="s">
        <v>210</v>
      </c>
      <c r="K211" s="2">
        <v>0</v>
      </c>
      <c r="L211" s="2">
        <v>0</v>
      </c>
      <c r="M211" s="2" t="s">
        <v>210</v>
      </c>
      <c r="N211" s="2">
        <v>0</v>
      </c>
      <c r="O211" s="2">
        <v>0</v>
      </c>
      <c r="P211" s="3" t="s">
        <v>210</v>
      </c>
      <c r="Q211" s="3">
        <v>0</v>
      </c>
      <c r="R211" s="3">
        <v>0</v>
      </c>
      <c r="S211" s="2" t="s">
        <v>210</v>
      </c>
      <c r="T211" s="2">
        <v>0</v>
      </c>
      <c r="U211" s="2">
        <v>0</v>
      </c>
      <c r="V211" s="2" t="s">
        <v>210</v>
      </c>
      <c r="W211" s="2">
        <v>4620</v>
      </c>
      <c r="X211" s="2">
        <v>2340</v>
      </c>
      <c r="Y211" s="2" t="s">
        <v>210</v>
      </c>
      <c r="Z211" s="2">
        <v>0</v>
      </c>
      <c r="AA211" s="2">
        <v>0</v>
      </c>
      <c r="AB211" s="2" t="s">
        <v>210</v>
      </c>
      <c r="AC211" s="2">
        <v>0</v>
      </c>
      <c r="AD211" s="2">
        <v>0</v>
      </c>
      <c r="AE211" s="2" t="s">
        <v>210</v>
      </c>
      <c r="AF211" s="2">
        <v>160</v>
      </c>
      <c r="AG211" s="2">
        <v>8.7900000000000009</v>
      </c>
      <c r="AH211" s="2" t="s">
        <v>210</v>
      </c>
      <c r="AI211" s="2">
        <v>0</v>
      </c>
      <c r="AJ211" s="9">
        <v>0</v>
      </c>
      <c r="AK211" s="14" t="s">
        <v>210</v>
      </c>
      <c r="AL211" s="2">
        <v>3.32</v>
      </c>
      <c r="AM211" s="2">
        <v>27</v>
      </c>
      <c r="AN211" s="2" t="s">
        <v>210</v>
      </c>
      <c r="AO211" s="2">
        <v>0</v>
      </c>
      <c r="AP211" s="2">
        <v>0</v>
      </c>
      <c r="AQ211" s="2" t="s">
        <v>210</v>
      </c>
      <c r="AR211" s="2">
        <v>0</v>
      </c>
      <c r="AS211" s="2">
        <v>0</v>
      </c>
      <c r="AT211" s="2" t="s">
        <v>210</v>
      </c>
      <c r="AU211" s="2">
        <v>0</v>
      </c>
      <c r="AV211" s="2">
        <v>0</v>
      </c>
      <c r="AW211" s="2" t="s">
        <v>210</v>
      </c>
      <c r="AX211" s="2">
        <v>5050</v>
      </c>
      <c r="AY211" s="2">
        <v>26240</v>
      </c>
      <c r="AZ211" s="2" t="s">
        <v>210</v>
      </c>
      <c r="BA211" s="2">
        <v>390</v>
      </c>
      <c r="BB211" s="2">
        <v>7956</v>
      </c>
      <c r="BC211" s="2" t="s">
        <v>210</v>
      </c>
      <c r="BD211" s="2">
        <v>0</v>
      </c>
      <c r="BE211" s="2">
        <v>0</v>
      </c>
      <c r="BF211" s="2" t="s">
        <v>210</v>
      </c>
      <c r="BG211" s="2">
        <v>0</v>
      </c>
      <c r="BH211" s="2">
        <v>0</v>
      </c>
      <c r="BI211" s="2" t="s">
        <v>210</v>
      </c>
      <c r="BJ211" s="2">
        <v>0</v>
      </c>
      <c r="BK211" s="2">
        <v>0</v>
      </c>
      <c r="BL211" s="2" t="s">
        <v>210</v>
      </c>
      <c r="BM211" s="2">
        <v>0</v>
      </c>
      <c r="BN211" s="2">
        <v>0</v>
      </c>
      <c r="BO211" s="2" t="s">
        <v>210</v>
      </c>
      <c r="BP211" s="2">
        <v>150</v>
      </c>
      <c r="BQ211" s="2">
        <v>3614</v>
      </c>
      <c r="BR211" s="2" t="s">
        <v>210</v>
      </c>
      <c r="BS211" s="2">
        <v>0</v>
      </c>
      <c r="BT211" s="18">
        <v>0</v>
      </c>
      <c r="BU211" s="14" t="s">
        <v>210</v>
      </c>
      <c r="BV211" s="2">
        <v>0</v>
      </c>
      <c r="BW211" s="2">
        <v>0</v>
      </c>
      <c r="BX211" s="2" t="s">
        <v>210</v>
      </c>
      <c r="BY211" s="2">
        <v>0</v>
      </c>
      <c r="BZ211" s="2">
        <v>0</v>
      </c>
      <c r="CA211" s="2" t="s">
        <v>210</v>
      </c>
      <c r="CB211" s="2">
        <v>0</v>
      </c>
      <c r="CC211" s="2">
        <v>0</v>
      </c>
      <c r="CD211" s="2" t="s">
        <v>210</v>
      </c>
      <c r="CE211" s="2">
        <v>0</v>
      </c>
      <c r="CF211" s="2">
        <v>0</v>
      </c>
      <c r="CG211" s="2" t="s">
        <v>210</v>
      </c>
      <c r="CH211" s="2">
        <v>1260</v>
      </c>
      <c r="CI211" s="2">
        <v>2350</v>
      </c>
      <c r="CJ211" s="2" t="s">
        <v>210</v>
      </c>
      <c r="CK211" s="2">
        <v>0</v>
      </c>
      <c r="CL211" s="2">
        <v>0</v>
      </c>
      <c r="CM211" s="2" t="s">
        <v>210</v>
      </c>
      <c r="CN211" s="2">
        <v>0</v>
      </c>
      <c r="CO211" s="2">
        <v>0</v>
      </c>
      <c r="CP211" s="2" t="s">
        <v>210</v>
      </c>
      <c r="CQ211" s="2">
        <v>0</v>
      </c>
      <c r="CR211" s="2">
        <v>0</v>
      </c>
      <c r="CS211" s="2" t="s">
        <v>210</v>
      </c>
      <c r="CT211" s="2">
        <v>0</v>
      </c>
      <c r="CU211" s="2">
        <v>0</v>
      </c>
      <c r="CV211" s="2" t="s">
        <v>210</v>
      </c>
      <c r="CW211" s="2">
        <v>0</v>
      </c>
      <c r="CX211" s="2">
        <v>0</v>
      </c>
      <c r="CY211" s="2" t="s">
        <v>210</v>
      </c>
      <c r="CZ211" s="2">
        <v>260</v>
      </c>
      <c r="DA211" s="2">
        <v>310</v>
      </c>
      <c r="DB211" s="2" t="s">
        <v>210</v>
      </c>
      <c r="DC211" s="2">
        <v>0</v>
      </c>
      <c r="DD211" s="9">
        <v>0</v>
      </c>
      <c r="DE211" s="14" t="s">
        <v>210</v>
      </c>
      <c r="DF211" s="2">
        <v>0</v>
      </c>
      <c r="DG211" s="2">
        <v>0</v>
      </c>
      <c r="DH211" s="2" t="s">
        <v>210</v>
      </c>
      <c r="DI211" s="2">
        <v>0</v>
      </c>
      <c r="DJ211" s="2">
        <v>0</v>
      </c>
      <c r="DK211" s="2" t="s">
        <v>210</v>
      </c>
      <c r="DL211" s="2">
        <v>0</v>
      </c>
      <c r="DM211" s="2">
        <v>0</v>
      </c>
      <c r="DN211" s="2" t="s">
        <v>210</v>
      </c>
      <c r="DO211" s="2">
        <v>5190</v>
      </c>
      <c r="DP211" s="2">
        <v>18100</v>
      </c>
      <c r="DQ211" s="2" t="s">
        <v>210</v>
      </c>
      <c r="DR211" s="2">
        <v>0</v>
      </c>
      <c r="DS211" s="2">
        <v>0</v>
      </c>
      <c r="DT211" s="2" t="s">
        <v>210</v>
      </c>
      <c r="DU211" s="2">
        <v>0</v>
      </c>
      <c r="DV211" s="2">
        <v>0</v>
      </c>
      <c r="DW211" s="2" t="s">
        <v>210</v>
      </c>
      <c r="DX211" s="2">
        <v>0</v>
      </c>
      <c r="DY211" s="2">
        <v>0</v>
      </c>
      <c r="DZ211" s="2" t="s">
        <v>210</v>
      </c>
      <c r="EA211" s="2">
        <v>0</v>
      </c>
      <c r="EB211" s="2">
        <v>0</v>
      </c>
      <c r="EC211" s="2" t="s">
        <v>210</v>
      </c>
      <c r="ED211" s="2">
        <v>0</v>
      </c>
      <c r="EE211" s="2">
        <v>0</v>
      </c>
      <c r="EF211" s="2" t="s">
        <v>210</v>
      </c>
      <c r="EG211" s="2">
        <v>30</v>
      </c>
      <c r="EH211" s="2">
        <v>45</v>
      </c>
      <c r="EI211" s="2" t="s">
        <v>210</v>
      </c>
      <c r="EJ211" s="2">
        <v>0</v>
      </c>
      <c r="EK211" s="2">
        <v>0</v>
      </c>
      <c r="EL211" s="2" t="s">
        <v>210</v>
      </c>
      <c r="EM211" s="2">
        <v>0</v>
      </c>
      <c r="EN211" s="9">
        <v>0</v>
      </c>
      <c r="EO211" s="14" t="s">
        <v>210</v>
      </c>
      <c r="EP211" s="2">
        <v>0</v>
      </c>
      <c r="EQ211" s="2">
        <v>0</v>
      </c>
      <c r="ER211" s="2" t="s">
        <v>210</v>
      </c>
      <c r="ES211" s="2">
        <v>0</v>
      </c>
      <c r="ET211" s="2">
        <v>0</v>
      </c>
      <c r="EU211" s="2" t="s">
        <v>210</v>
      </c>
      <c r="EV211" s="2">
        <v>0</v>
      </c>
      <c r="EW211" s="2">
        <v>0</v>
      </c>
      <c r="EX211" s="2" t="s">
        <v>210</v>
      </c>
      <c r="EY211" s="2">
        <v>0</v>
      </c>
      <c r="EZ211" s="2">
        <v>0</v>
      </c>
      <c r="FA211" s="2" t="s">
        <v>210</v>
      </c>
      <c r="FB211" s="2">
        <v>0</v>
      </c>
      <c r="FC211" s="2">
        <v>0</v>
      </c>
      <c r="FD211" s="2" t="s">
        <v>210</v>
      </c>
      <c r="FE211" s="2">
        <v>0</v>
      </c>
      <c r="FF211" s="2">
        <v>0</v>
      </c>
      <c r="FG211" s="2" t="s">
        <v>210</v>
      </c>
      <c r="FH211" s="2">
        <v>0</v>
      </c>
      <c r="FI211" s="2">
        <v>0</v>
      </c>
      <c r="FJ211" s="1" t="s">
        <v>210</v>
      </c>
      <c r="FK211" s="1">
        <v>0</v>
      </c>
      <c r="FL211" s="1">
        <v>0</v>
      </c>
      <c r="FM211" s="27" t="str">
        <f t="shared" si="19"/>
        <v>2515</v>
      </c>
      <c r="FN211" t="s">
        <v>210</v>
      </c>
      <c r="FO211" s="85">
        <v>0</v>
      </c>
      <c r="FP211" s="85">
        <v>0</v>
      </c>
      <c r="FQ211" s="27" t="str">
        <f t="shared" si="20"/>
        <v>2515</v>
      </c>
      <c r="FR211" t="s">
        <v>210</v>
      </c>
      <c r="FS211" s="85">
        <v>0</v>
      </c>
      <c r="FT211" s="85">
        <v>0</v>
      </c>
      <c r="FU211" s="27" t="str">
        <f t="shared" si="21"/>
        <v>2515</v>
      </c>
      <c r="FV211" t="s">
        <v>210</v>
      </c>
      <c r="FW211" s="85">
        <v>0</v>
      </c>
      <c r="FX211" s="85">
        <v>0</v>
      </c>
      <c r="FY211" s="27" t="str">
        <f t="shared" si="18"/>
        <v>2515</v>
      </c>
      <c r="FZ211" t="s">
        <v>210</v>
      </c>
      <c r="GA211" s="85">
        <v>0</v>
      </c>
      <c r="GB211" s="85">
        <v>0</v>
      </c>
      <c r="GC211" s="27" t="str">
        <f t="shared" si="22"/>
        <v>2514</v>
      </c>
      <c r="GD211" t="s">
        <v>209</v>
      </c>
      <c r="GE211" s="85">
        <v>0</v>
      </c>
      <c r="GF211" s="85">
        <v>0</v>
      </c>
      <c r="GG211" s="27" t="str">
        <f t="shared" si="23"/>
        <v>2514</v>
      </c>
      <c r="GH211" t="s">
        <v>209</v>
      </c>
      <c r="GI211" s="85">
        <v>0</v>
      </c>
      <c r="GJ211" s="85">
        <v>0</v>
      </c>
    </row>
    <row r="212" spans="1:192" x14ac:dyDescent="0.35">
      <c r="A212" s="14" t="s">
        <v>211</v>
      </c>
      <c r="B212" s="2">
        <v>175610</v>
      </c>
      <c r="C212" s="2">
        <v>1729790</v>
      </c>
      <c r="D212" s="2" t="s">
        <v>211</v>
      </c>
      <c r="E212" s="2">
        <v>381810</v>
      </c>
      <c r="F212" s="2">
        <v>3716788</v>
      </c>
      <c r="G212" s="2" t="s">
        <v>211</v>
      </c>
      <c r="H212" s="2">
        <v>742670</v>
      </c>
      <c r="I212" s="2">
        <v>7158360</v>
      </c>
      <c r="J212" s="2" t="s">
        <v>211</v>
      </c>
      <c r="K212" s="2">
        <v>358376.52</v>
      </c>
      <c r="L212" s="2">
        <v>3624885</v>
      </c>
      <c r="M212" s="2" t="s">
        <v>211</v>
      </c>
      <c r="N212" s="2">
        <v>768734.57000000018</v>
      </c>
      <c r="O212" s="2">
        <v>7265773.79</v>
      </c>
      <c r="P212" s="3" t="s">
        <v>211</v>
      </c>
      <c r="Q212" s="3">
        <v>859671.32000000018</v>
      </c>
      <c r="R212" s="3">
        <v>6911112</v>
      </c>
      <c r="S212" s="2" t="s">
        <v>211</v>
      </c>
      <c r="T212" s="2">
        <v>877870</v>
      </c>
      <c r="U212" s="2">
        <v>7354967.0999999996</v>
      </c>
      <c r="V212" s="2" t="s">
        <v>211</v>
      </c>
      <c r="W212" s="2">
        <v>905140</v>
      </c>
      <c r="X212" s="2">
        <v>7251402</v>
      </c>
      <c r="Y212" s="2" t="s">
        <v>211</v>
      </c>
      <c r="Z212" s="2">
        <v>474130</v>
      </c>
      <c r="AA212" s="2">
        <v>5447737</v>
      </c>
      <c r="AB212" s="2" t="s">
        <v>211</v>
      </c>
      <c r="AC212" s="2">
        <v>709110</v>
      </c>
      <c r="AD212" s="2">
        <v>5926659.2800000003</v>
      </c>
      <c r="AE212" s="2" t="s">
        <v>211</v>
      </c>
      <c r="AF212" s="2">
        <v>834740</v>
      </c>
      <c r="AG212" s="2">
        <v>7096792.6100000003</v>
      </c>
      <c r="AH212" s="2" t="s">
        <v>211</v>
      </c>
      <c r="AI212" s="2">
        <v>575740</v>
      </c>
      <c r="AJ212" s="9">
        <v>5839243</v>
      </c>
      <c r="AK212" s="14" t="s">
        <v>211</v>
      </c>
      <c r="AL212" s="2">
        <v>251800</v>
      </c>
      <c r="AM212" s="2">
        <v>2480359</v>
      </c>
      <c r="AN212" s="2" t="s">
        <v>211</v>
      </c>
      <c r="AO212" s="2">
        <v>415160</v>
      </c>
      <c r="AP212" s="2">
        <v>3577858</v>
      </c>
      <c r="AQ212" s="2" t="s">
        <v>211</v>
      </c>
      <c r="AR212" s="2">
        <v>418910</v>
      </c>
      <c r="AS212" s="2">
        <v>3691437.66</v>
      </c>
      <c r="AT212" s="2" t="s">
        <v>211</v>
      </c>
      <c r="AU212" s="2">
        <v>592070</v>
      </c>
      <c r="AV212" s="2">
        <v>6415241.04</v>
      </c>
      <c r="AW212" s="2" t="s">
        <v>211</v>
      </c>
      <c r="AX212" s="2">
        <v>738400</v>
      </c>
      <c r="AY212" s="2">
        <v>6778092.9500000002</v>
      </c>
      <c r="AZ212" s="2" t="s">
        <v>211</v>
      </c>
      <c r="BA212" s="2">
        <v>914710</v>
      </c>
      <c r="BB212" s="2">
        <v>8184955.2699999996</v>
      </c>
      <c r="BC212" s="2" t="s">
        <v>211</v>
      </c>
      <c r="BD212" s="2">
        <v>968300</v>
      </c>
      <c r="BE212" s="2">
        <v>11042691</v>
      </c>
      <c r="BF212" s="2" t="s">
        <v>211</v>
      </c>
      <c r="BG212" s="2">
        <v>615010</v>
      </c>
      <c r="BH212" s="2">
        <v>7422062.0199999996</v>
      </c>
      <c r="BI212" s="2" t="s">
        <v>211</v>
      </c>
      <c r="BJ212" s="2">
        <v>577840</v>
      </c>
      <c r="BK212" s="2">
        <v>6307801</v>
      </c>
      <c r="BL212" s="2" t="s">
        <v>211</v>
      </c>
      <c r="BM212" s="2">
        <v>760540</v>
      </c>
      <c r="BN212" s="2">
        <v>10229858.27</v>
      </c>
      <c r="BO212" s="2" t="s">
        <v>211</v>
      </c>
      <c r="BP212" s="2">
        <v>740950</v>
      </c>
      <c r="BQ212" s="2">
        <v>7338660</v>
      </c>
      <c r="BR212" s="2" t="s">
        <v>211</v>
      </c>
      <c r="BS212" s="2">
        <v>508410</v>
      </c>
      <c r="BT212" s="18">
        <v>4710826</v>
      </c>
      <c r="BU212" s="14" t="s">
        <v>211</v>
      </c>
      <c r="BV212" s="2">
        <v>291240</v>
      </c>
      <c r="BW212" s="2">
        <v>3672311</v>
      </c>
      <c r="BX212" s="2" t="s">
        <v>211</v>
      </c>
      <c r="BY212" s="2">
        <v>491040</v>
      </c>
      <c r="BZ212" s="2">
        <v>5651754.2999999998</v>
      </c>
      <c r="CA212" s="2" t="s">
        <v>211</v>
      </c>
      <c r="CB212" s="2">
        <v>720740</v>
      </c>
      <c r="CC212" s="2">
        <v>7124927.3399999999</v>
      </c>
      <c r="CD212" s="2" t="s">
        <v>211</v>
      </c>
      <c r="CE212" s="2">
        <v>881090</v>
      </c>
      <c r="CF212" s="2">
        <v>8462300.540000001</v>
      </c>
      <c r="CG212" s="2" t="s">
        <v>211</v>
      </c>
      <c r="CH212" s="2">
        <v>624430</v>
      </c>
      <c r="CI212" s="2">
        <v>5680487.3200000003</v>
      </c>
      <c r="CJ212" s="2" t="s">
        <v>211</v>
      </c>
      <c r="CK212" s="2">
        <v>661420</v>
      </c>
      <c r="CL212" s="2">
        <v>7625312</v>
      </c>
      <c r="CM212" s="2" t="s">
        <v>211</v>
      </c>
      <c r="CN212" s="2">
        <v>772630</v>
      </c>
      <c r="CO212" s="2">
        <v>8631409</v>
      </c>
      <c r="CP212" s="2" t="s">
        <v>211</v>
      </c>
      <c r="CQ212" s="2">
        <v>565770</v>
      </c>
      <c r="CR212" s="2">
        <v>12473863.109999999</v>
      </c>
      <c r="CS212" s="2" t="s">
        <v>211</v>
      </c>
      <c r="CT212" s="2">
        <v>756660</v>
      </c>
      <c r="CU212" s="2">
        <v>9371110</v>
      </c>
      <c r="CV212" s="2" t="s">
        <v>211</v>
      </c>
      <c r="CW212" s="2">
        <v>441470</v>
      </c>
      <c r="CX212" s="2">
        <v>5326227</v>
      </c>
      <c r="CY212" s="2" t="s">
        <v>211</v>
      </c>
      <c r="CZ212" s="2">
        <v>452380</v>
      </c>
      <c r="DA212" s="2">
        <v>5029032</v>
      </c>
      <c r="DB212" s="2" t="s">
        <v>211</v>
      </c>
      <c r="DC212" s="2">
        <v>457560</v>
      </c>
      <c r="DD212" s="9">
        <v>3925459</v>
      </c>
      <c r="DE212" s="14" t="s">
        <v>211</v>
      </c>
      <c r="DF212" s="2">
        <v>132050</v>
      </c>
      <c r="DG212" s="2">
        <v>1715064</v>
      </c>
      <c r="DH212" s="2" t="s">
        <v>211</v>
      </c>
      <c r="DI212" s="2">
        <v>618280</v>
      </c>
      <c r="DJ212" s="2">
        <v>5538016</v>
      </c>
      <c r="DK212" s="2" t="s">
        <v>211</v>
      </c>
      <c r="DL212" s="2">
        <v>470660</v>
      </c>
      <c r="DM212" s="2">
        <v>7196443.2000000002</v>
      </c>
      <c r="DN212" s="2" t="s">
        <v>211</v>
      </c>
      <c r="DO212" s="2">
        <v>374430</v>
      </c>
      <c r="DP212" s="2">
        <v>3767643</v>
      </c>
      <c r="DQ212" s="2" t="s">
        <v>211</v>
      </c>
      <c r="DR212" s="2">
        <v>385950</v>
      </c>
      <c r="DS212" s="2">
        <v>3810795</v>
      </c>
      <c r="DT212" s="2" t="s">
        <v>211</v>
      </c>
      <c r="DU212" s="2">
        <v>673530</v>
      </c>
      <c r="DV212" s="2">
        <v>6110191</v>
      </c>
      <c r="DW212" s="2" t="s">
        <v>211</v>
      </c>
      <c r="DX212" s="2">
        <v>762350</v>
      </c>
      <c r="DY212" s="2">
        <v>7414726</v>
      </c>
      <c r="DZ212" s="2" t="s">
        <v>211</v>
      </c>
      <c r="EA212" s="2">
        <v>377980</v>
      </c>
      <c r="EB212" s="2">
        <v>3812996</v>
      </c>
      <c r="EC212" s="2" t="s">
        <v>211</v>
      </c>
      <c r="ED212" s="2">
        <v>693360</v>
      </c>
      <c r="EE212" s="2">
        <v>7640570</v>
      </c>
      <c r="EF212" s="2" t="s">
        <v>211</v>
      </c>
      <c r="EG212" s="2">
        <v>549470</v>
      </c>
      <c r="EH212" s="2">
        <v>4858055</v>
      </c>
      <c r="EI212" s="2" t="s">
        <v>211</v>
      </c>
      <c r="EJ212" s="2">
        <v>626130</v>
      </c>
      <c r="EK212" s="2">
        <v>5835148</v>
      </c>
      <c r="EL212" s="2" t="s">
        <v>211</v>
      </c>
      <c r="EM212" s="2">
        <v>573890</v>
      </c>
      <c r="EN212" s="9">
        <v>5222123.53</v>
      </c>
      <c r="EO212" s="14" t="s">
        <v>211</v>
      </c>
      <c r="EP212" s="2">
        <v>508860</v>
      </c>
      <c r="EQ212" s="2">
        <v>5438711</v>
      </c>
      <c r="ER212" s="2" t="s">
        <v>211</v>
      </c>
      <c r="ES212" s="2">
        <v>420610</v>
      </c>
      <c r="ET212" s="2">
        <v>3987763</v>
      </c>
      <c r="EU212" s="2" t="s">
        <v>211</v>
      </c>
      <c r="EV212" s="2">
        <v>611790</v>
      </c>
      <c r="EW212" s="2">
        <v>6329297.5999999996</v>
      </c>
      <c r="EX212" s="2" t="s">
        <v>211</v>
      </c>
      <c r="EY212" s="2">
        <v>764590</v>
      </c>
      <c r="EZ212" s="2">
        <v>7713083</v>
      </c>
      <c r="FA212" s="2" t="s">
        <v>211</v>
      </c>
      <c r="FB212" s="2">
        <v>524100</v>
      </c>
      <c r="FC212" s="2">
        <v>7243790</v>
      </c>
      <c r="FD212" s="2" t="s">
        <v>211</v>
      </c>
      <c r="FE212" s="2">
        <v>883780</v>
      </c>
      <c r="FF212" s="2">
        <v>8618467.5</v>
      </c>
      <c r="FG212" s="2" t="s">
        <v>211</v>
      </c>
      <c r="FH212" s="2">
        <v>657040</v>
      </c>
      <c r="FI212" s="2">
        <v>6256162.2300000004</v>
      </c>
      <c r="FJ212" s="1" t="s">
        <v>211</v>
      </c>
      <c r="FK212" s="1">
        <v>512960</v>
      </c>
      <c r="FL212" s="1">
        <v>4502784.1000000006</v>
      </c>
      <c r="FM212" s="27" t="str">
        <f t="shared" si="19"/>
        <v>2516</v>
      </c>
      <c r="FN212" t="s">
        <v>211</v>
      </c>
      <c r="FO212" s="85">
        <v>746920</v>
      </c>
      <c r="FP212" s="85">
        <v>8011252.2400000002</v>
      </c>
      <c r="FQ212" s="27" t="str">
        <f t="shared" si="20"/>
        <v>2516</v>
      </c>
      <c r="FR212" t="s">
        <v>211</v>
      </c>
      <c r="FS212" s="85">
        <v>614730</v>
      </c>
      <c r="FT212" s="85">
        <v>7744012</v>
      </c>
      <c r="FU212" s="27" t="str">
        <f t="shared" si="21"/>
        <v>2516</v>
      </c>
      <c r="FV212" t="s">
        <v>211</v>
      </c>
      <c r="FW212" s="85">
        <v>859680</v>
      </c>
      <c r="FX212" s="85">
        <v>8327131</v>
      </c>
      <c r="FY212" s="27" t="str">
        <f t="shared" si="18"/>
        <v>2516</v>
      </c>
      <c r="FZ212" t="s">
        <v>211</v>
      </c>
      <c r="GA212" s="85">
        <v>599170</v>
      </c>
      <c r="GB212" s="85">
        <v>5166233</v>
      </c>
      <c r="GC212" s="27" t="str">
        <f t="shared" si="22"/>
        <v>2515</v>
      </c>
      <c r="GD212" t="s">
        <v>210</v>
      </c>
      <c r="GE212" s="85">
        <v>0</v>
      </c>
      <c r="GF212" s="85">
        <v>0</v>
      </c>
      <c r="GG212" s="27" t="str">
        <f t="shared" si="23"/>
        <v>2515</v>
      </c>
      <c r="GH212" t="s">
        <v>210</v>
      </c>
      <c r="GI212" s="85">
        <v>0</v>
      </c>
      <c r="GJ212" s="85">
        <v>0</v>
      </c>
    </row>
    <row r="213" spans="1:192" x14ac:dyDescent="0.35">
      <c r="A213" s="14" t="s">
        <v>212</v>
      </c>
      <c r="B213" s="2">
        <v>1144950</v>
      </c>
      <c r="C213" s="2">
        <v>218864900</v>
      </c>
      <c r="D213" s="2" t="s">
        <v>212</v>
      </c>
      <c r="E213" s="2">
        <v>2487240</v>
      </c>
      <c r="F213" s="2">
        <v>477025255</v>
      </c>
      <c r="G213" s="2" t="s">
        <v>212</v>
      </c>
      <c r="H213" s="2">
        <v>4500030</v>
      </c>
      <c r="I213" s="2">
        <v>827068588</v>
      </c>
      <c r="J213" s="2" t="s">
        <v>212</v>
      </c>
      <c r="K213" s="2">
        <v>5291740</v>
      </c>
      <c r="L213" s="2">
        <v>861809408</v>
      </c>
      <c r="M213" s="2" t="s">
        <v>212</v>
      </c>
      <c r="N213" s="2">
        <v>5448930</v>
      </c>
      <c r="O213" s="2">
        <v>844448734</v>
      </c>
      <c r="P213" s="3" t="s">
        <v>212</v>
      </c>
      <c r="Q213" s="3">
        <v>4457590</v>
      </c>
      <c r="R213" s="3">
        <v>688866462</v>
      </c>
      <c r="S213" s="2" t="s">
        <v>212</v>
      </c>
      <c r="T213" s="2">
        <v>2921401.69</v>
      </c>
      <c r="U213" s="2">
        <v>535504966</v>
      </c>
      <c r="V213" s="2" t="s">
        <v>212</v>
      </c>
      <c r="W213" s="2">
        <v>4462470</v>
      </c>
      <c r="X213" s="2">
        <v>807521240</v>
      </c>
      <c r="Y213" s="2" t="s">
        <v>212</v>
      </c>
      <c r="Z213" s="2">
        <v>4892670</v>
      </c>
      <c r="AA213" s="2">
        <v>835568371</v>
      </c>
      <c r="AB213" s="2" t="s">
        <v>212</v>
      </c>
      <c r="AC213" s="2">
        <v>5656413.7599999998</v>
      </c>
      <c r="AD213" s="2">
        <v>918578365.15999997</v>
      </c>
      <c r="AE213" s="2" t="s">
        <v>212</v>
      </c>
      <c r="AF213" s="2">
        <v>5934910</v>
      </c>
      <c r="AG213" s="2">
        <v>910012420</v>
      </c>
      <c r="AH213" s="2" t="s">
        <v>212</v>
      </c>
      <c r="AI213" s="2">
        <v>5024838.67</v>
      </c>
      <c r="AJ213" s="9">
        <v>739903429.27999997</v>
      </c>
      <c r="AK213" s="14" t="s">
        <v>212</v>
      </c>
      <c r="AL213" s="2">
        <v>2959190</v>
      </c>
      <c r="AM213" s="2">
        <v>471012730</v>
      </c>
      <c r="AN213" s="2" t="s">
        <v>212</v>
      </c>
      <c r="AO213" s="2">
        <v>4883640</v>
      </c>
      <c r="AP213" s="2">
        <v>752180210</v>
      </c>
      <c r="AQ213" s="2" t="s">
        <v>212</v>
      </c>
      <c r="AR213" s="2">
        <v>6094630</v>
      </c>
      <c r="AS213" s="2">
        <v>867029032</v>
      </c>
      <c r="AT213" s="2" t="s">
        <v>212</v>
      </c>
      <c r="AU213" s="2">
        <v>5038850</v>
      </c>
      <c r="AV213" s="2">
        <v>710411566</v>
      </c>
      <c r="AW213" s="2" t="s">
        <v>212</v>
      </c>
      <c r="AX213" s="2">
        <v>5985352.5800000001</v>
      </c>
      <c r="AY213" s="2">
        <v>814948689</v>
      </c>
      <c r="AZ213" s="2" t="s">
        <v>212</v>
      </c>
      <c r="BA213" s="2">
        <v>4052056.92</v>
      </c>
      <c r="BB213" s="2">
        <v>521940577.5</v>
      </c>
      <c r="BC213" s="2" t="s">
        <v>212</v>
      </c>
      <c r="BD213" s="2">
        <v>2161180</v>
      </c>
      <c r="BE213" s="2">
        <v>331105739</v>
      </c>
      <c r="BF213" s="2" t="s">
        <v>212</v>
      </c>
      <c r="BG213" s="2">
        <v>3839200</v>
      </c>
      <c r="BH213" s="2">
        <v>542508260</v>
      </c>
      <c r="BI213" s="2" t="s">
        <v>212</v>
      </c>
      <c r="BJ213" s="2">
        <v>3847160</v>
      </c>
      <c r="BK213" s="2">
        <v>516564390</v>
      </c>
      <c r="BL213" s="2" t="s">
        <v>212</v>
      </c>
      <c r="BM213" s="2">
        <v>3686163.91</v>
      </c>
      <c r="BN213" s="2">
        <v>489065582</v>
      </c>
      <c r="BO213" s="2" t="s">
        <v>212</v>
      </c>
      <c r="BP213" s="2">
        <v>2548702.2000000002</v>
      </c>
      <c r="BQ213" s="2">
        <v>356155166</v>
      </c>
      <c r="BR213" s="2" t="s">
        <v>212</v>
      </c>
      <c r="BS213" s="2">
        <v>1699820</v>
      </c>
      <c r="BT213" s="18">
        <v>262639000</v>
      </c>
      <c r="BU213" s="14" t="s">
        <v>212</v>
      </c>
      <c r="BV213" s="2">
        <v>1356300</v>
      </c>
      <c r="BW213" s="2">
        <v>206944181</v>
      </c>
      <c r="BX213" s="2" t="s">
        <v>212</v>
      </c>
      <c r="BY213" s="2">
        <v>1447173.1200000001</v>
      </c>
      <c r="BZ213" s="2">
        <v>225505415</v>
      </c>
      <c r="CA213" s="2" t="s">
        <v>212</v>
      </c>
      <c r="CB213" s="2">
        <v>2166670</v>
      </c>
      <c r="CC213" s="2">
        <v>317468633</v>
      </c>
      <c r="CD213" s="2" t="s">
        <v>212</v>
      </c>
      <c r="CE213" s="2">
        <v>2468930</v>
      </c>
      <c r="CF213" s="2">
        <v>341283780</v>
      </c>
      <c r="CG213" s="2" t="s">
        <v>212</v>
      </c>
      <c r="CH213" s="2">
        <v>4438960</v>
      </c>
      <c r="CI213" s="2">
        <v>547402740</v>
      </c>
      <c r="CJ213" s="2" t="s">
        <v>212</v>
      </c>
      <c r="CK213" s="2">
        <v>4707822.55</v>
      </c>
      <c r="CL213" s="2">
        <v>549281328</v>
      </c>
      <c r="CM213" s="2" t="s">
        <v>212</v>
      </c>
      <c r="CN213" s="2">
        <v>4314580</v>
      </c>
      <c r="CO213" s="2">
        <v>510801357</v>
      </c>
      <c r="CP213" s="2" t="s">
        <v>212</v>
      </c>
      <c r="CQ213" s="2">
        <v>3000770</v>
      </c>
      <c r="CR213" s="2">
        <v>364455690</v>
      </c>
      <c r="CS213" s="2" t="s">
        <v>212</v>
      </c>
      <c r="CT213" s="2">
        <v>3922840</v>
      </c>
      <c r="CU213" s="2">
        <v>442146370</v>
      </c>
      <c r="CV213" s="2" t="s">
        <v>212</v>
      </c>
      <c r="CW213" s="2">
        <v>3482981.73</v>
      </c>
      <c r="CX213" s="2">
        <v>400232872</v>
      </c>
      <c r="CY213" s="2" t="s">
        <v>212</v>
      </c>
      <c r="CZ213" s="2">
        <v>3384440.7</v>
      </c>
      <c r="DA213" s="2">
        <v>368899490</v>
      </c>
      <c r="DB213" s="2" t="s">
        <v>212</v>
      </c>
      <c r="DC213" s="2">
        <v>2685600</v>
      </c>
      <c r="DD213" s="9">
        <v>303785950</v>
      </c>
      <c r="DE213" s="14" t="s">
        <v>212</v>
      </c>
      <c r="DF213" s="2">
        <v>1720420</v>
      </c>
      <c r="DG213" s="2">
        <v>170379765</v>
      </c>
      <c r="DH213" s="2" t="s">
        <v>212</v>
      </c>
      <c r="DI213" s="2">
        <v>2519010</v>
      </c>
      <c r="DJ213" s="2">
        <v>264967566.94999999</v>
      </c>
      <c r="DK213" s="2" t="s">
        <v>212</v>
      </c>
      <c r="DL213" s="2">
        <v>3225566.62</v>
      </c>
      <c r="DM213" s="2">
        <v>388791497.60000002</v>
      </c>
      <c r="DN213" s="2" t="s">
        <v>212</v>
      </c>
      <c r="DO213" s="2">
        <v>2636440</v>
      </c>
      <c r="DP213" s="2">
        <v>306341678</v>
      </c>
      <c r="DQ213" s="2" t="s">
        <v>212</v>
      </c>
      <c r="DR213" s="2">
        <v>2292920</v>
      </c>
      <c r="DS213" s="2">
        <v>252452090</v>
      </c>
      <c r="DT213" s="2" t="s">
        <v>212</v>
      </c>
      <c r="DU213" s="2">
        <v>3045390</v>
      </c>
      <c r="DV213" s="2">
        <v>321258430</v>
      </c>
      <c r="DW213" s="2" t="s">
        <v>212</v>
      </c>
      <c r="DX213" s="2">
        <v>3023160</v>
      </c>
      <c r="DY213" s="2">
        <v>346436240</v>
      </c>
      <c r="DZ213" s="2" t="s">
        <v>212</v>
      </c>
      <c r="EA213" s="2">
        <v>2679540</v>
      </c>
      <c r="EB213" s="2">
        <v>318386270</v>
      </c>
      <c r="EC213" s="2" t="s">
        <v>212</v>
      </c>
      <c r="ED213" s="2">
        <v>2307690</v>
      </c>
      <c r="EE213" s="2">
        <v>276852540.5</v>
      </c>
      <c r="EF213" s="2" t="s">
        <v>212</v>
      </c>
      <c r="EG213" s="2">
        <v>2409800.36</v>
      </c>
      <c r="EH213" s="2">
        <v>306321200.75</v>
      </c>
      <c r="EI213" s="2" t="s">
        <v>212</v>
      </c>
      <c r="EJ213" s="2">
        <v>2051330</v>
      </c>
      <c r="EK213" s="2">
        <v>249594150</v>
      </c>
      <c r="EL213" s="2" t="s">
        <v>212</v>
      </c>
      <c r="EM213" s="2">
        <v>1970660</v>
      </c>
      <c r="EN213" s="9">
        <v>218244118.59999999</v>
      </c>
      <c r="EO213" s="14" t="s">
        <v>212</v>
      </c>
      <c r="EP213" s="2">
        <v>448650</v>
      </c>
      <c r="EQ213" s="2">
        <v>35901050</v>
      </c>
      <c r="ER213" s="2" t="s">
        <v>212</v>
      </c>
      <c r="ES213" s="2">
        <v>779752.85</v>
      </c>
      <c r="ET213" s="2">
        <v>84074600</v>
      </c>
      <c r="EU213" s="2" t="s">
        <v>212</v>
      </c>
      <c r="EV213" s="2">
        <v>1958880</v>
      </c>
      <c r="EW213" s="2">
        <v>209750987.50999999</v>
      </c>
      <c r="EX213" s="2" t="s">
        <v>212</v>
      </c>
      <c r="EY213" s="2">
        <v>2713170</v>
      </c>
      <c r="EZ213" s="2">
        <v>269673725</v>
      </c>
      <c r="FA213" s="2" t="s">
        <v>212</v>
      </c>
      <c r="FB213" s="2">
        <v>2811220</v>
      </c>
      <c r="FC213" s="2">
        <v>291921232.60000002</v>
      </c>
      <c r="FD213" s="2" t="s">
        <v>212</v>
      </c>
      <c r="FE213" s="2">
        <v>2503782.1800000002</v>
      </c>
      <c r="FF213" s="2">
        <v>229995810</v>
      </c>
      <c r="FG213" s="2" t="s">
        <v>212</v>
      </c>
      <c r="FH213" s="2">
        <v>3331670</v>
      </c>
      <c r="FI213" s="2">
        <v>340509624</v>
      </c>
      <c r="FJ213" s="1" t="s">
        <v>212</v>
      </c>
      <c r="FK213" s="1">
        <v>3175660</v>
      </c>
      <c r="FL213" s="1">
        <v>330242750</v>
      </c>
      <c r="FM213" s="27" t="str">
        <f t="shared" si="19"/>
        <v>2517</v>
      </c>
      <c r="FN213" t="s">
        <v>212</v>
      </c>
      <c r="FO213" s="85">
        <v>3437740</v>
      </c>
      <c r="FP213" s="85">
        <v>335671690</v>
      </c>
      <c r="FQ213" s="27" t="str">
        <f t="shared" si="20"/>
        <v>2517</v>
      </c>
      <c r="FR213" t="s">
        <v>212</v>
      </c>
      <c r="FS213" s="85">
        <v>3009270</v>
      </c>
      <c r="FT213" s="85">
        <v>280152430</v>
      </c>
      <c r="FU213" s="27" t="str">
        <f t="shared" si="21"/>
        <v>2517</v>
      </c>
      <c r="FV213" t="s">
        <v>212</v>
      </c>
      <c r="FW213" s="85">
        <v>2947447.27</v>
      </c>
      <c r="FX213" s="85">
        <v>282587770.19999999</v>
      </c>
      <c r="FY213" s="27" t="str">
        <f t="shared" si="18"/>
        <v>2517</v>
      </c>
      <c r="FZ213" t="s">
        <v>212</v>
      </c>
      <c r="GA213" s="85">
        <v>1582600</v>
      </c>
      <c r="GB213" s="85">
        <v>149310627</v>
      </c>
      <c r="GC213" s="27" t="str">
        <f t="shared" si="22"/>
        <v>2516</v>
      </c>
      <c r="GD213" t="s">
        <v>211</v>
      </c>
      <c r="GE213" s="85">
        <v>387010</v>
      </c>
      <c r="GF213" s="85">
        <v>3398965</v>
      </c>
      <c r="GG213" s="27" t="str">
        <f t="shared" si="23"/>
        <v>2516</v>
      </c>
      <c r="GH213" t="s">
        <v>211</v>
      </c>
      <c r="GI213" s="85">
        <v>461780</v>
      </c>
      <c r="GJ213" s="85">
        <v>3793869</v>
      </c>
    </row>
    <row r="214" spans="1:192" x14ac:dyDescent="0.35">
      <c r="A214" s="14" t="s">
        <v>213</v>
      </c>
      <c r="B214" s="2">
        <v>0</v>
      </c>
      <c r="C214" s="2">
        <v>0</v>
      </c>
      <c r="D214" s="2" t="s">
        <v>213</v>
      </c>
      <c r="E214" s="2">
        <v>0</v>
      </c>
      <c r="F214" s="2">
        <v>0</v>
      </c>
      <c r="G214" s="2" t="s">
        <v>213</v>
      </c>
      <c r="H214" s="2">
        <v>13150</v>
      </c>
      <c r="I214" s="2">
        <v>548000</v>
      </c>
      <c r="J214" s="2" t="s">
        <v>213</v>
      </c>
      <c r="K214" s="2">
        <v>0</v>
      </c>
      <c r="L214" s="2">
        <v>0</v>
      </c>
      <c r="M214" s="2" t="s">
        <v>213</v>
      </c>
      <c r="N214" s="2">
        <v>12010</v>
      </c>
      <c r="O214" s="2">
        <v>545032.6</v>
      </c>
      <c r="P214" s="3" t="s">
        <v>213</v>
      </c>
      <c r="Q214" s="3">
        <v>0</v>
      </c>
      <c r="R214" s="3">
        <v>0</v>
      </c>
      <c r="S214" s="2" t="s">
        <v>213</v>
      </c>
      <c r="T214" s="2">
        <v>0</v>
      </c>
      <c r="U214" s="2">
        <v>0</v>
      </c>
      <c r="V214" s="2" t="s">
        <v>213</v>
      </c>
      <c r="W214" s="2">
        <v>11990</v>
      </c>
      <c r="X214" s="2">
        <v>545000</v>
      </c>
      <c r="Y214" s="2" t="s">
        <v>213</v>
      </c>
      <c r="Z214" s="2">
        <v>12850</v>
      </c>
      <c r="AA214" s="2">
        <v>547000</v>
      </c>
      <c r="AB214" s="2" t="s">
        <v>213</v>
      </c>
      <c r="AC214" s="2">
        <v>0</v>
      </c>
      <c r="AD214" s="2">
        <v>0</v>
      </c>
      <c r="AE214" s="2" t="s">
        <v>213</v>
      </c>
      <c r="AF214" s="2">
        <v>12740</v>
      </c>
      <c r="AG214" s="2">
        <v>545019.99</v>
      </c>
      <c r="AH214" s="2" t="s">
        <v>213</v>
      </c>
      <c r="AI214" s="2">
        <v>0</v>
      </c>
      <c r="AJ214" s="9">
        <v>0</v>
      </c>
      <c r="AK214" s="14" t="s">
        <v>213</v>
      </c>
      <c r="AL214" s="2">
        <v>0</v>
      </c>
      <c r="AM214" s="2">
        <v>0</v>
      </c>
      <c r="AN214" s="2" t="s">
        <v>213</v>
      </c>
      <c r="AO214" s="2">
        <v>24830</v>
      </c>
      <c r="AP214" s="2">
        <v>1089000</v>
      </c>
      <c r="AQ214" s="2" t="s">
        <v>213</v>
      </c>
      <c r="AR214" s="2">
        <v>0</v>
      </c>
      <c r="AS214" s="2">
        <v>0</v>
      </c>
      <c r="AT214" s="2" t="s">
        <v>213</v>
      </c>
      <c r="AU214" s="2">
        <v>0</v>
      </c>
      <c r="AV214" s="2">
        <v>0</v>
      </c>
      <c r="AW214" s="2" t="s">
        <v>213</v>
      </c>
      <c r="AX214" s="2">
        <v>12430</v>
      </c>
      <c r="AY214" s="2">
        <v>545000</v>
      </c>
      <c r="AZ214" s="2" t="s">
        <v>213</v>
      </c>
      <c r="BA214" s="2">
        <v>140</v>
      </c>
      <c r="BB214" s="2">
        <v>150</v>
      </c>
      <c r="BC214" s="2" t="s">
        <v>213</v>
      </c>
      <c r="BD214" s="2">
        <v>0</v>
      </c>
      <c r="BE214" s="2">
        <v>0</v>
      </c>
      <c r="BF214" s="2" t="s">
        <v>213</v>
      </c>
      <c r="BG214" s="2">
        <v>1020</v>
      </c>
      <c r="BH214" s="2">
        <v>2000</v>
      </c>
      <c r="BI214" s="2" t="s">
        <v>213</v>
      </c>
      <c r="BJ214" s="2">
        <v>0</v>
      </c>
      <c r="BK214" s="2">
        <v>0</v>
      </c>
      <c r="BL214" s="2" t="s">
        <v>213</v>
      </c>
      <c r="BM214" s="2">
        <v>4290</v>
      </c>
      <c r="BN214" s="2">
        <v>140050.47</v>
      </c>
      <c r="BO214" s="2" t="s">
        <v>213</v>
      </c>
      <c r="BP214" s="2">
        <v>47610</v>
      </c>
      <c r="BQ214" s="2">
        <v>2040000</v>
      </c>
      <c r="BR214" s="2" t="s">
        <v>213</v>
      </c>
      <c r="BS214" s="2">
        <v>270</v>
      </c>
      <c r="BT214" s="18">
        <v>1200</v>
      </c>
      <c r="BU214" s="14" t="s">
        <v>213</v>
      </c>
      <c r="BV214" s="2">
        <v>0</v>
      </c>
      <c r="BW214" s="2">
        <v>0</v>
      </c>
      <c r="BX214" s="2" t="s">
        <v>213</v>
      </c>
      <c r="BY214" s="2">
        <v>0</v>
      </c>
      <c r="BZ214" s="2">
        <v>0</v>
      </c>
      <c r="CA214" s="2" t="s">
        <v>213</v>
      </c>
      <c r="CB214" s="2">
        <v>590</v>
      </c>
      <c r="CC214" s="2">
        <v>2400</v>
      </c>
      <c r="CD214" s="2" t="s">
        <v>213</v>
      </c>
      <c r="CE214" s="2">
        <v>600</v>
      </c>
      <c r="CF214" s="2">
        <v>2400</v>
      </c>
      <c r="CG214" s="2" t="s">
        <v>213</v>
      </c>
      <c r="CH214" s="2">
        <v>0</v>
      </c>
      <c r="CI214" s="2">
        <v>0</v>
      </c>
      <c r="CJ214" s="2" t="s">
        <v>213</v>
      </c>
      <c r="CK214" s="2">
        <v>0</v>
      </c>
      <c r="CL214" s="2">
        <v>0</v>
      </c>
      <c r="CM214" s="2" t="s">
        <v>213</v>
      </c>
      <c r="CN214" s="2">
        <v>300</v>
      </c>
      <c r="CO214" s="2">
        <v>1200</v>
      </c>
      <c r="CP214" s="2" t="s">
        <v>213</v>
      </c>
      <c r="CQ214" s="2">
        <v>2150</v>
      </c>
      <c r="CR214" s="2">
        <v>6800</v>
      </c>
      <c r="CS214" s="2" t="s">
        <v>213</v>
      </c>
      <c r="CT214" s="2">
        <v>2150</v>
      </c>
      <c r="CU214" s="2">
        <v>24600</v>
      </c>
      <c r="CV214" s="2" t="s">
        <v>213</v>
      </c>
      <c r="CW214" s="2">
        <v>1180</v>
      </c>
      <c r="CX214" s="2">
        <v>4800</v>
      </c>
      <c r="CY214" s="2" t="s">
        <v>213</v>
      </c>
      <c r="CZ214" s="2">
        <v>120</v>
      </c>
      <c r="DA214" s="2">
        <v>800</v>
      </c>
      <c r="DB214" s="2" t="s">
        <v>213</v>
      </c>
      <c r="DC214" s="2">
        <v>3510</v>
      </c>
      <c r="DD214" s="9">
        <v>14400</v>
      </c>
      <c r="DE214" s="14" t="s">
        <v>213</v>
      </c>
      <c r="DF214" s="2">
        <v>0</v>
      </c>
      <c r="DG214" s="2">
        <v>0</v>
      </c>
      <c r="DH214" s="2" t="s">
        <v>213</v>
      </c>
      <c r="DI214" s="2">
        <v>1140</v>
      </c>
      <c r="DJ214" s="2">
        <v>4800</v>
      </c>
      <c r="DK214" s="2" t="s">
        <v>213</v>
      </c>
      <c r="DL214" s="2">
        <v>0</v>
      </c>
      <c r="DM214" s="2">
        <v>0</v>
      </c>
      <c r="DN214" s="2" t="s">
        <v>213</v>
      </c>
      <c r="DO214" s="2">
        <v>0</v>
      </c>
      <c r="DP214" s="2">
        <v>0</v>
      </c>
      <c r="DQ214" s="2" t="s">
        <v>213</v>
      </c>
      <c r="DR214" s="2">
        <v>1040</v>
      </c>
      <c r="DS214" s="2">
        <v>3600</v>
      </c>
      <c r="DT214" s="2" t="s">
        <v>213</v>
      </c>
      <c r="DU214" s="2">
        <v>0</v>
      </c>
      <c r="DV214" s="2">
        <v>0</v>
      </c>
      <c r="DW214" s="2" t="s">
        <v>213</v>
      </c>
      <c r="DX214" s="2">
        <v>360</v>
      </c>
      <c r="DY214" s="2">
        <v>2300</v>
      </c>
      <c r="DZ214" s="2" t="s">
        <v>213</v>
      </c>
      <c r="EA214" s="2">
        <v>1820</v>
      </c>
      <c r="EB214" s="2">
        <v>3500</v>
      </c>
      <c r="EC214" s="2" t="s">
        <v>213</v>
      </c>
      <c r="ED214" s="2">
        <v>0</v>
      </c>
      <c r="EE214" s="2">
        <v>0</v>
      </c>
      <c r="EF214" s="2" t="s">
        <v>213</v>
      </c>
      <c r="EG214" s="2">
        <v>0</v>
      </c>
      <c r="EH214" s="2">
        <v>0</v>
      </c>
      <c r="EI214" s="2" t="s">
        <v>213</v>
      </c>
      <c r="EJ214" s="2">
        <v>0</v>
      </c>
      <c r="EK214" s="2">
        <v>0</v>
      </c>
      <c r="EL214" s="2" t="s">
        <v>213</v>
      </c>
      <c r="EM214" s="2">
        <v>0</v>
      </c>
      <c r="EN214" s="9">
        <v>0</v>
      </c>
      <c r="EO214" s="14" t="s">
        <v>213</v>
      </c>
      <c r="EP214" s="2">
        <v>0</v>
      </c>
      <c r="EQ214" s="2">
        <v>0</v>
      </c>
      <c r="ER214" s="2" t="s">
        <v>213</v>
      </c>
      <c r="ES214" s="2">
        <v>0</v>
      </c>
      <c r="ET214" s="2">
        <v>0</v>
      </c>
      <c r="EU214" s="2" t="s">
        <v>213</v>
      </c>
      <c r="EV214" s="2">
        <v>0</v>
      </c>
      <c r="EW214" s="2">
        <v>0</v>
      </c>
      <c r="EX214" s="2" t="s">
        <v>213</v>
      </c>
      <c r="EY214" s="2">
        <v>0</v>
      </c>
      <c r="EZ214" s="2">
        <v>0</v>
      </c>
      <c r="FA214" s="2" t="s">
        <v>213</v>
      </c>
      <c r="FB214" s="2">
        <v>0</v>
      </c>
      <c r="FC214" s="2">
        <v>0</v>
      </c>
      <c r="FD214" s="2" t="s">
        <v>213</v>
      </c>
      <c r="FE214" s="2">
        <v>0</v>
      </c>
      <c r="FF214" s="2">
        <v>0</v>
      </c>
      <c r="FG214" s="2" t="s">
        <v>213</v>
      </c>
      <c r="FH214" s="2">
        <v>0</v>
      </c>
      <c r="FI214" s="2">
        <v>0</v>
      </c>
      <c r="FJ214" s="1" t="s">
        <v>213</v>
      </c>
      <c r="FK214" s="1">
        <v>0</v>
      </c>
      <c r="FL214" s="1">
        <v>0</v>
      </c>
      <c r="FM214" s="27" t="str">
        <f t="shared" si="19"/>
        <v>2518</v>
      </c>
      <c r="FN214" t="s">
        <v>213</v>
      </c>
      <c r="FO214" s="85">
        <v>0</v>
      </c>
      <c r="FP214" s="85">
        <v>0</v>
      </c>
      <c r="FQ214" s="27" t="str">
        <f t="shared" si="20"/>
        <v>2518</v>
      </c>
      <c r="FR214" t="s">
        <v>213</v>
      </c>
      <c r="FS214" s="85">
        <v>0</v>
      </c>
      <c r="FT214" s="85">
        <v>0</v>
      </c>
      <c r="FU214" s="27" t="str">
        <f t="shared" si="21"/>
        <v>2518</v>
      </c>
      <c r="FV214" t="s">
        <v>213</v>
      </c>
      <c r="FW214" s="85">
        <v>0</v>
      </c>
      <c r="FX214" s="85">
        <v>0</v>
      </c>
      <c r="FY214" s="27" t="str">
        <f t="shared" si="18"/>
        <v>2518</v>
      </c>
      <c r="FZ214" t="s">
        <v>213</v>
      </c>
      <c r="GA214" s="85">
        <v>0</v>
      </c>
      <c r="GB214" s="85">
        <v>0</v>
      </c>
      <c r="GC214" s="27" t="str">
        <f t="shared" si="22"/>
        <v>2517</v>
      </c>
      <c r="GD214" t="s">
        <v>212</v>
      </c>
      <c r="GE214" s="85">
        <v>358720</v>
      </c>
      <c r="GF214" s="85">
        <v>26443540</v>
      </c>
      <c r="GG214" s="27" t="str">
        <f t="shared" si="23"/>
        <v>2517</v>
      </c>
      <c r="GH214" t="s">
        <v>212</v>
      </c>
      <c r="GI214" s="85">
        <v>877790</v>
      </c>
      <c r="GJ214" s="85">
        <v>83311728</v>
      </c>
    </row>
    <row r="215" spans="1:192" x14ac:dyDescent="0.35">
      <c r="A215" s="14" t="s">
        <v>214</v>
      </c>
      <c r="B215" s="2">
        <v>60</v>
      </c>
      <c r="C215" s="2">
        <v>4</v>
      </c>
      <c r="D215" s="2" t="s">
        <v>214</v>
      </c>
      <c r="E215" s="2">
        <v>0</v>
      </c>
      <c r="F215" s="2">
        <v>0</v>
      </c>
      <c r="G215" s="2" t="s">
        <v>214</v>
      </c>
      <c r="H215" s="2">
        <v>6769.81</v>
      </c>
      <c r="I215" s="2">
        <v>20412</v>
      </c>
      <c r="J215" s="2" t="s">
        <v>214</v>
      </c>
      <c r="K215" s="2">
        <v>14150</v>
      </c>
      <c r="L215" s="2">
        <v>42064</v>
      </c>
      <c r="M215" s="2" t="s">
        <v>214</v>
      </c>
      <c r="N215" s="2">
        <v>10530</v>
      </c>
      <c r="O215" s="2">
        <v>30042.1</v>
      </c>
      <c r="P215" s="3" t="s">
        <v>214</v>
      </c>
      <c r="Q215" s="3">
        <v>16010</v>
      </c>
      <c r="R215" s="3">
        <v>48543.71</v>
      </c>
      <c r="S215" s="2" t="s">
        <v>214</v>
      </c>
      <c r="T215" s="2">
        <v>11960</v>
      </c>
      <c r="U215" s="2">
        <v>31500.97</v>
      </c>
      <c r="V215" s="2" t="s">
        <v>214</v>
      </c>
      <c r="W215" s="2">
        <v>22100</v>
      </c>
      <c r="X215" s="2">
        <v>63278</v>
      </c>
      <c r="Y215" s="2" t="s">
        <v>214</v>
      </c>
      <c r="Z215" s="2">
        <v>22320</v>
      </c>
      <c r="AA215" s="2">
        <v>60252</v>
      </c>
      <c r="AB215" s="2" t="s">
        <v>214</v>
      </c>
      <c r="AC215" s="2">
        <v>10660</v>
      </c>
      <c r="AD215" s="2">
        <v>27504.05</v>
      </c>
      <c r="AE215" s="2" t="s">
        <v>214</v>
      </c>
      <c r="AF215" s="2">
        <v>34500</v>
      </c>
      <c r="AG215" s="2">
        <v>89330</v>
      </c>
      <c r="AH215" s="2" t="s">
        <v>214</v>
      </c>
      <c r="AI215" s="2">
        <v>38660</v>
      </c>
      <c r="AJ215" s="9">
        <v>101480</v>
      </c>
      <c r="AK215" s="14" t="s">
        <v>214</v>
      </c>
      <c r="AL215" s="2">
        <v>14800</v>
      </c>
      <c r="AM215" s="2">
        <v>34440</v>
      </c>
      <c r="AN215" s="2" t="s">
        <v>214</v>
      </c>
      <c r="AO215" s="2">
        <v>7200</v>
      </c>
      <c r="AP215" s="2">
        <v>17080</v>
      </c>
      <c r="AQ215" s="2" t="s">
        <v>214</v>
      </c>
      <c r="AR215" s="2">
        <v>790</v>
      </c>
      <c r="AS215" s="2">
        <v>422</v>
      </c>
      <c r="AT215" s="2" t="s">
        <v>214</v>
      </c>
      <c r="AU215" s="2">
        <v>260</v>
      </c>
      <c r="AV215" s="2">
        <v>208.26</v>
      </c>
      <c r="AW215" s="2" t="s">
        <v>214</v>
      </c>
      <c r="AX215" s="2">
        <v>1180</v>
      </c>
      <c r="AY215" s="2">
        <v>900.75</v>
      </c>
      <c r="AZ215" s="2" t="s">
        <v>214</v>
      </c>
      <c r="BA215" s="2">
        <v>1520</v>
      </c>
      <c r="BB215" s="2">
        <v>1155.97</v>
      </c>
      <c r="BC215" s="2" t="s">
        <v>214</v>
      </c>
      <c r="BD215" s="2">
        <v>1890</v>
      </c>
      <c r="BE215" s="2">
        <v>1393.53</v>
      </c>
      <c r="BF215" s="2" t="s">
        <v>214</v>
      </c>
      <c r="BG215" s="2">
        <v>8660</v>
      </c>
      <c r="BH215" s="2">
        <v>9176.77</v>
      </c>
      <c r="BI215" s="2" t="s">
        <v>214</v>
      </c>
      <c r="BJ215" s="2">
        <v>0</v>
      </c>
      <c r="BK215" s="2">
        <v>0</v>
      </c>
      <c r="BL215" s="2" t="s">
        <v>214</v>
      </c>
      <c r="BM215" s="2">
        <v>7905</v>
      </c>
      <c r="BN215" s="2">
        <v>10004</v>
      </c>
      <c r="BO215" s="2" t="s">
        <v>214</v>
      </c>
      <c r="BP215" s="2">
        <v>0</v>
      </c>
      <c r="BQ215" s="2">
        <v>0</v>
      </c>
      <c r="BR215" s="2" t="s">
        <v>214</v>
      </c>
      <c r="BS215" s="2">
        <v>0</v>
      </c>
      <c r="BT215" s="18">
        <v>0</v>
      </c>
      <c r="BU215" s="14" t="s">
        <v>214</v>
      </c>
      <c r="BV215" s="2">
        <v>0</v>
      </c>
      <c r="BW215" s="2">
        <v>0</v>
      </c>
      <c r="BX215" s="2" t="s">
        <v>214</v>
      </c>
      <c r="BY215" s="2">
        <v>90</v>
      </c>
      <c r="BZ215" s="2">
        <v>73.88</v>
      </c>
      <c r="CA215" s="2" t="s">
        <v>214</v>
      </c>
      <c r="CB215" s="2">
        <v>0</v>
      </c>
      <c r="CC215" s="2">
        <v>0</v>
      </c>
      <c r="CD215" s="2" t="s">
        <v>214</v>
      </c>
      <c r="CE215" s="2">
        <v>6380</v>
      </c>
      <c r="CF215" s="2">
        <v>8500</v>
      </c>
      <c r="CG215" s="2" t="s">
        <v>214</v>
      </c>
      <c r="CH215" s="2">
        <v>0</v>
      </c>
      <c r="CI215" s="2">
        <v>0</v>
      </c>
      <c r="CJ215" s="2" t="s">
        <v>214</v>
      </c>
      <c r="CK215" s="2">
        <v>4290</v>
      </c>
      <c r="CL215" s="2">
        <v>5004.5</v>
      </c>
      <c r="CM215" s="2" t="s">
        <v>214</v>
      </c>
      <c r="CN215" s="2">
        <v>0</v>
      </c>
      <c r="CO215" s="2">
        <v>0</v>
      </c>
      <c r="CP215" s="2" t="s">
        <v>214</v>
      </c>
      <c r="CQ215" s="2">
        <v>380</v>
      </c>
      <c r="CR215" s="2">
        <v>1000</v>
      </c>
      <c r="CS215" s="2" t="s">
        <v>214</v>
      </c>
      <c r="CT215" s="2">
        <v>0</v>
      </c>
      <c r="CU215" s="2">
        <v>0</v>
      </c>
      <c r="CV215" s="2" t="s">
        <v>214</v>
      </c>
      <c r="CW215" s="2">
        <v>0</v>
      </c>
      <c r="CX215" s="2">
        <v>0</v>
      </c>
      <c r="CY215" s="2" t="s">
        <v>214</v>
      </c>
      <c r="CZ215" s="2">
        <v>0</v>
      </c>
      <c r="DA215" s="2">
        <v>0</v>
      </c>
      <c r="DB215" s="2" t="s">
        <v>214</v>
      </c>
      <c r="DC215" s="2">
        <v>0</v>
      </c>
      <c r="DD215" s="9">
        <v>0</v>
      </c>
      <c r="DE215" s="14" t="s">
        <v>214</v>
      </c>
      <c r="DF215" s="2">
        <v>1000</v>
      </c>
      <c r="DG215" s="2">
        <v>1000</v>
      </c>
      <c r="DH215" s="2" t="s">
        <v>214</v>
      </c>
      <c r="DI215" s="2">
        <v>500</v>
      </c>
      <c r="DJ215" s="2">
        <v>98.18</v>
      </c>
      <c r="DK215" s="2" t="s">
        <v>214</v>
      </c>
      <c r="DL215" s="2">
        <v>430</v>
      </c>
      <c r="DM215" s="2">
        <v>539.27</v>
      </c>
      <c r="DN215" s="2" t="s">
        <v>214</v>
      </c>
      <c r="DO215" s="2">
        <v>0</v>
      </c>
      <c r="DP215" s="2">
        <v>0</v>
      </c>
      <c r="DQ215" s="2" t="s">
        <v>214</v>
      </c>
      <c r="DR215" s="2">
        <v>0</v>
      </c>
      <c r="DS215" s="2">
        <v>0</v>
      </c>
      <c r="DT215" s="2" t="s">
        <v>214</v>
      </c>
      <c r="DU215" s="2">
        <v>0</v>
      </c>
      <c r="DV215" s="2">
        <v>0</v>
      </c>
      <c r="DW215" s="2" t="s">
        <v>214</v>
      </c>
      <c r="DX215" s="2">
        <v>10</v>
      </c>
      <c r="DY215" s="2">
        <v>0.12</v>
      </c>
      <c r="DZ215" s="2" t="s">
        <v>214</v>
      </c>
      <c r="EA215" s="2">
        <v>0</v>
      </c>
      <c r="EB215" s="2">
        <v>0</v>
      </c>
      <c r="EC215" s="2" t="s">
        <v>214</v>
      </c>
      <c r="ED215" s="2">
        <v>1230</v>
      </c>
      <c r="EE215" s="2">
        <v>224.4</v>
      </c>
      <c r="EF215" s="2" t="s">
        <v>214</v>
      </c>
      <c r="EG215" s="2">
        <v>3.57</v>
      </c>
      <c r="EH215" s="2">
        <v>0.09</v>
      </c>
      <c r="EI215" s="2" t="s">
        <v>214</v>
      </c>
      <c r="EJ215" s="2">
        <v>0</v>
      </c>
      <c r="EK215" s="2">
        <v>0</v>
      </c>
      <c r="EL215" s="2" t="s">
        <v>214</v>
      </c>
      <c r="EM215" s="2">
        <v>0</v>
      </c>
      <c r="EN215" s="9">
        <v>0</v>
      </c>
      <c r="EO215" s="14" t="s">
        <v>214</v>
      </c>
      <c r="EP215" s="2">
        <v>780</v>
      </c>
      <c r="EQ215" s="2">
        <v>149.85</v>
      </c>
      <c r="ER215" s="2" t="s">
        <v>214</v>
      </c>
      <c r="ES215" s="2">
        <v>90</v>
      </c>
      <c r="ET215" s="2">
        <v>2.31</v>
      </c>
      <c r="EU215" s="2" t="s">
        <v>214</v>
      </c>
      <c r="EV215" s="2">
        <v>810</v>
      </c>
      <c r="EW215" s="2">
        <v>149.6</v>
      </c>
      <c r="EX215" s="2" t="s">
        <v>214</v>
      </c>
      <c r="EY215" s="2">
        <v>0</v>
      </c>
      <c r="EZ215" s="2">
        <v>0</v>
      </c>
      <c r="FA215" s="2" t="s">
        <v>214</v>
      </c>
      <c r="FB215" s="2">
        <v>620</v>
      </c>
      <c r="FC215" s="2">
        <v>253.57</v>
      </c>
      <c r="FD215" s="2" t="s">
        <v>214</v>
      </c>
      <c r="FE215" s="2">
        <v>5.1000000000000014</v>
      </c>
      <c r="FF215" s="2">
        <v>0.11</v>
      </c>
      <c r="FG215" s="2" t="s">
        <v>214</v>
      </c>
      <c r="FH215" s="2">
        <v>0</v>
      </c>
      <c r="FI215" s="2">
        <v>0</v>
      </c>
      <c r="FJ215" s="1" t="s">
        <v>214</v>
      </c>
      <c r="FK215" s="1">
        <v>2530</v>
      </c>
      <c r="FL215" s="1">
        <v>7.47</v>
      </c>
      <c r="FM215" s="27" t="str">
        <f t="shared" si="19"/>
        <v>2519</v>
      </c>
      <c r="FN215" t="s">
        <v>214</v>
      </c>
      <c r="FO215" s="85">
        <v>73.13</v>
      </c>
      <c r="FP215" s="85">
        <v>3.86</v>
      </c>
      <c r="FQ215" s="27" t="str">
        <f t="shared" si="20"/>
        <v>2519</v>
      </c>
      <c r="FR215" t="s">
        <v>214</v>
      </c>
      <c r="FS215" s="85">
        <v>80</v>
      </c>
      <c r="FT215" s="85">
        <v>2.06</v>
      </c>
      <c r="FU215" s="27" t="str">
        <f t="shared" si="21"/>
        <v>2519</v>
      </c>
      <c r="FV215" t="s">
        <v>214</v>
      </c>
      <c r="FW215" s="85">
        <v>5.71</v>
      </c>
      <c r="FX215" s="85">
        <v>0.11</v>
      </c>
      <c r="FY215" s="27" t="str">
        <f t="shared" si="18"/>
        <v>2519</v>
      </c>
      <c r="FZ215" t="s">
        <v>214</v>
      </c>
      <c r="GA215" s="85">
        <v>1890</v>
      </c>
      <c r="GB215" s="85">
        <v>224.4</v>
      </c>
      <c r="GC215" s="27" t="str">
        <f t="shared" si="22"/>
        <v>2518</v>
      </c>
      <c r="GD215" t="s">
        <v>213</v>
      </c>
      <c r="GE215" s="85">
        <v>0</v>
      </c>
      <c r="GF215" s="85">
        <v>0</v>
      </c>
      <c r="GG215" s="27" t="str">
        <f t="shared" si="23"/>
        <v>2518</v>
      </c>
      <c r="GH215" t="s">
        <v>213</v>
      </c>
      <c r="GI215" s="85">
        <v>0</v>
      </c>
      <c r="GJ215" s="85">
        <v>0</v>
      </c>
    </row>
    <row r="216" spans="1:192" x14ac:dyDescent="0.35">
      <c r="A216" s="14" t="s">
        <v>215</v>
      </c>
      <c r="B216" s="2">
        <v>12830</v>
      </c>
      <c r="C216" s="2">
        <v>141000</v>
      </c>
      <c r="D216" s="2" t="s">
        <v>215</v>
      </c>
      <c r="E216" s="2">
        <v>50680</v>
      </c>
      <c r="F216" s="2">
        <v>1254500</v>
      </c>
      <c r="G216" s="2" t="s">
        <v>215</v>
      </c>
      <c r="H216" s="2">
        <v>161240</v>
      </c>
      <c r="I216" s="2">
        <v>3631800</v>
      </c>
      <c r="J216" s="2" t="s">
        <v>215</v>
      </c>
      <c r="K216" s="2">
        <v>114130</v>
      </c>
      <c r="L216" s="2">
        <v>2751595</v>
      </c>
      <c r="M216" s="2" t="s">
        <v>215</v>
      </c>
      <c r="N216" s="2">
        <v>169770</v>
      </c>
      <c r="O216" s="2">
        <v>4567257</v>
      </c>
      <c r="P216" s="3" t="s">
        <v>215</v>
      </c>
      <c r="Q216" s="3">
        <v>128940</v>
      </c>
      <c r="R216" s="3">
        <v>3563600</v>
      </c>
      <c r="S216" s="2" t="s">
        <v>215</v>
      </c>
      <c r="T216" s="2">
        <v>156950</v>
      </c>
      <c r="U216" s="2">
        <v>3348687</v>
      </c>
      <c r="V216" s="2" t="s">
        <v>215</v>
      </c>
      <c r="W216" s="2">
        <v>199300</v>
      </c>
      <c r="X216" s="2">
        <v>7238200</v>
      </c>
      <c r="Y216" s="2" t="s">
        <v>215</v>
      </c>
      <c r="Z216" s="2">
        <v>161300</v>
      </c>
      <c r="AA216" s="2">
        <v>5637900</v>
      </c>
      <c r="AB216" s="2" t="s">
        <v>215</v>
      </c>
      <c r="AC216" s="2">
        <v>144020</v>
      </c>
      <c r="AD216" s="2">
        <v>5176084</v>
      </c>
      <c r="AE216" s="2" t="s">
        <v>215</v>
      </c>
      <c r="AF216" s="2">
        <v>113780</v>
      </c>
      <c r="AG216" s="2">
        <v>3761719.52</v>
      </c>
      <c r="AH216" s="2" t="s">
        <v>215</v>
      </c>
      <c r="AI216" s="2">
        <v>90990</v>
      </c>
      <c r="AJ216" s="9">
        <v>2609925</v>
      </c>
      <c r="AK216" s="14" t="s">
        <v>215</v>
      </c>
      <c r="AL216" s="2">
        <v>57450</v>
      </c>
      <c r="AM216" s="2">
        <v>1032170</v>
      </c>
      <c r="AN216" s="2" t="s">
        <v>215</v>
      </c>
      <c r="AO216" s="2">
        <v>83890</v>
      </c>
      <c r="AP216" s="2">
        <v>1517630</v>
      </c>
      <c r="AQ216" s="2" t="s">
        <v>215</v>
      </c>
      <c r="AR216" s="2">
        <v>95400</v>
      </c>
      <c r="AS216" s="2">
        <v>1883496</v>
      </c>
      <c r="AT216" s="2" t="s">
        <v>215</v>
      </c>
      <c r="AU216" s="2">
        <v>145790</v>
      </c>
      <c r="AV216" s="2">
        <v>4188120</v>
      </c>
      <c r="AW216" s="2" t="s">
        <v>215</v>
      </c>
      <c r="AX216" s="2">
        <v>185480</v>
      </c>
      <c r="AY216" s="2">
        <v>5274780</v>
      </c>
      <c r="AZ216" s="2" t="s">
        <v>215</v>
      </c>
      <c r="BA216" s="2">
        <v>120990</v>
      </c>
      <c r="BB216" s="2">
        <v>2608460</v>
      </c>
      <c r="BC216" s="2" t="s">
        <v>215</v>
      </c>
      <c r="BD216" s="2">
        <v>150310</v>
      </c>
      <c r="BE216" s="2">
        <v>3756606</v>
      </c>
      <c r="BF216" s="2" t="s">
        <v>215</v>
      </c>
      <c r="BG216" s="2">
        <v>180082.99</v>
      </c>
      <c r="BH216" s="2">
        <v>3625965</v>
      </c>
      <c r="BI216" s="2" t="s">
        <v>215</v>
      </c>
      <c r="BJ216" s="2">
        <v>160210</v>
      </c>
      <c r="BK216" s="2">
        <v>3544410</v>
      </c>
      <c r="BL216" s="2" t="s">
        <v>215</v>
      </c>
      <c r="BM216" s="2">
        <v>137298.51999999999</v>
      </c>
      <c r="BN216" s="2">
        <v>2420300</v>
      </c>
      <c r="BO216" s="2" t="s">
        <v>215</v>
      </c>
      <c r="BP216" s="2">
        <v>177600</v>
      </c>
      <c r="BQ216" s="2">
        <v>7290160</v>
      </c>
      <c r="BR216" s="2" t="s">
        <v>215</v>
      </c>
      <c r="BS216" s="2">
        <v>381170</v>
      </c>
      <c r="BT216" s="18">
        <v>17396500</v>
      </c>
      <c r="BU216" s="14" t="s">
        <v>215</v>
      </c>
      <c r="BV216" s="2">
        <v>102191.14</v>
      </c>
      <c r="BW216" s="2">
        <v>4391370</v>
      </c>
      <c r="BX216" s="2" t="s">
        <v>215</v>
      </c>
      <c r="BY216" s="2">
        <v>64061.2</v>
      </c>
      <c r="BZ216" s="2">
        <v>1102808</v>
      </c>
      <c r="CA216" s="2" t="s">
        <v>215</v>
      </c>
      <c r="CB216" s="2">
        <v>230320</v>
      </c>
      <c r="CC216" s="2">
        <v>10080440</v>
      </c>
      <c r="CD216" s="2" t="s">
        <v>215</v>
      </c>
      <c r="CE216" s="2">
        <v>115260</v>
      </c>
      <c r="CF216" s="2">
        <v>2460800</v>
      </c>
      <c r="CG216" s="2" t="s">
        <v>215</v>
      </c>
      <c r="CH216" s="2">
        <v>148280</v>
      </c>
      <c r="CI216" s="2">
        <v>2796600</v>
      </c>
      <c r="CJ216" s="2" t="s">
        <v>215</v>
      </c>
      <c r="CK216" s="2">
        <v>142690</v>
      </c>
      <c r="CL216" s="2">
        <v>2697960</v>
      </c>
      <c r="CM216" s="2" t="s">
        <v>215</v>
      </c>
      <c r="CN216" s="2">
        <v>181050</v>
      </c>
      <c r="CO216" s="2">
        <v>5154600</v>
      </c>
      <c r="CP216" s="2" t="s">
        <v>215</v>
      </c>
      <c r="CQ216" s="2">
        <v>235490</v>
      </c>
      <c r="CR216" s="2">
        <v>9789456</v>
      </c>
      <c r="CS216" s="2" t="s">
        <v>215</v>
      </c>
      <c r="CT216" s="2">
        <v>199810</v>
      </c>
      <c r="CU216" s="2">
        <v>7482080</v>
      </c>
      <c r="CV216" s="2" t="s">
        <v>215</v>
      </c>
      <c r="CW216" s="2">
        <v>91390</v>
      </c>
      <c r="CX216" s="2">
        <v>1959400</v>
      </c>
      <c r="CY216" s="2" t="s">
        <v>215</v>
      </c>
      <c r="CZ216" s="2">
        <v>79470</v>
      </c>
      <c r="DA216" s="2">
        <v>1577050</v>
      </c>
      <c r="DB216" s="2" t="s">
        <v>215</v>
      </c>
      <c r="DC216" s="2">
        <v>68030</v>
      </c>
      <c r="DD216" s="9">
        <v>1616900</v>
      </c>
      <c r="DE216" s="14" t="s">
        <v>215</v>
      </c>
      <c r="DF216" s="2">
        <v>69770</v>
      </c>
      <c r="DG216" s="2">
        <v>1176700</v>
      </c>
      <c r="DH216" s="2" t="s">
        <v>215</v>
      </c>
      <c r="DI216" s="2">
        <v>96930</v>
      </c>
      <c r="DJ216" s="2">
        <v>1941956</v>
      </c>
      <c r="DK216" s="2" t="s">
        <v>215</v>
      </c>
      <c r="DL216" s="2">
        <v>105420</v>
      </c>
      <c r="DM216" s="2">
        <v>1841100</v>
      </c>
      <c r="DN216" s="2" t="s">
        <v>215</v>
      </c>
      <c r="DO216" s="2">
        <v>331340</v>
      </c>
      <c r="DP216" s="2">
        <v>13001440</v>
      </c>
      <c r="DQ216" s="2" t="s">
        <v>215</v>
      </c>
      <c r="DR216" s="2">
        <v>496880</v>
      </c>
      <c r="DS216" s="2">
        <v>21434320</v>
      </c>
      <c r="DT216" s="2" t="s">
        <v>215</v>
      </c>
      <c r="DU216" s="2">
        <v>545200</v>
      </c>
      <c r="DV216" s="2">
        <v>23027765.649999999</v>
      </c>
      <c r="DW216" s="2" t="s">
        <v>215</v>
      </c>
      <c r="DX216" s="2">
        <v>130604.69</v>
      </c>
      <c r="DY216" s="2">
        <v>2750204</v>
      </c>
      <c r="DZ216" s="2" t="s">
        <v>215</v>
      </c>
      <c r="EA216" s="2">
        <v>112330</v>
      </c>
      <c r="EB216" s="2">
        <v>2255960</v>
      </c>
      <c r="EC216" s="2" t="s">
        <v>215</v>
      </c>
      <c r="ED216" s="2">
        <v>163047.10999999999</v>
      </c>
      <c r="EE216" s="2">
        <v>5330170</v>
      </c>
      <c r="EF216" s="2" t="s">
        <v>215</v>
      </c>
      <c r="EG216" s="2">
        <v>105628.16</v>
      </c>
      <c r="EH216" s="2">
        <v>3138190</v>
      </c>
      <c r="EI216" s="2" t="s">
        <v>215</v>
      </c>
      <c r="EJ216" s="2">
        <v>240461.85</v>
      </c>
      <c r="EK216" s="2">
        <v>8926050</v>
      </c>
      <c r="EL216" s="2" t="s">
        <v>215</v>
      </c>
      <c r="EM216" s="2">
        <v>129872.18</v>
      </c>
      <c r="EN216" s="9">
        <v>4937275</v>
      </c>
      <c r="EO216" s="14" t="s">
        <v>215</v>
      </c>
      <c r="EP216" s="2">
        <v>43800</v>
      </c>
      <c r="EQ216" s="2">
        <v>804700</v>
      </c>
      <c r="ER216" s="2" t="s">
        <v>215</v>
      </c>
      <c r="ES216" s="2">
        <v>65930</v>
      </c>
      <c r="ET216" s="2">
        <v>1115140</v>
      </c>
      <c r="EU216" s="2" t="s">
        <v>215</v>
      </c>
      <c r="EV216" s="2">
        <v>157343.85999999999</v>
      </c>
      <c r="EW216" s="2">
        <v>3424096</v>
      </c>
      <c r="EX216" s="2" t="s">
        <v>215</v>
      </c>
      <c r="EY216" s="2">
        <v>345862.9</v>
      </c>
      <c r="EZ216" s="2">
        <v>11107150</v>
      </c>
      <c r="FA216" s="2" t="s">
        <v>215</v>
      </c>
      <c r="FB216" s="2">
        <v>284207.39</v>
      </c>
      <c r="FC216" s="2">
        <v>9470600</v>
      </c>
      <c r="FD216" s="2" t="s">
        <v>215</v>
      </c>
      <c r="FE216" s="2">
        <v>270361.32</v>
      </c>
      <c r="FF216" s="2">
        <v>9888610</v>
      </c>
      <c r="FG216" s="2" t="s">
        <v>215</v>
      </c>
      <c r="FH216" s="2">
        <v>116920</v>
      </c>
      <c r="FI216" s="2">
        <v>2248600</v>
      </c>
      <c r="FJ216" s="1" t="s">
        <v>215</v>
      </c>
      <c r="FK216" s="1">
        <v>169240</v>
      </c>
      <c r="FL216" s="1">
        <v>5215906</v>
      </c>
      <c r="FM216" s="27" t="str">
        <f t="shared" si="19"/>
        <v>2520</v>
      </c>
      <c r="FN216" t="s">
        <v>215</v>
      </c>
      <c r="FO216" s="85">
        <v>149100</v>
      </c>
      <c r="FP216" s="85">
        <v>3706000</v>
      </c>
      <c r="FQ216" s="27" t="str">
        <f t="shared" si="20"/>
        <v>2520</v>
      </c>
      <c r="FR216" t="s">
        <v>215</v>
      </c>
      <c r="FS216" s="85">
        <v>179660</v>
      </c>
      <c r="FT216" s="85">
        <v>5829180</v>
      </c>
      <c r="FU216" s="27" t="str">
        <f t="shared" si="21"/>
        <v>2520</v>
      </c>
      <c r="FV216" t="s">
        <v>215</v>
      </c>
      <c r="FW216" s="85">
        <v>146220</v>
      </c>
      <c r="FX216" s="85">
        <v>5171500</v>
      </c>
      <c r="FY216" s="27" t="str">
        <f t="shared" si="18"/>
        <v>2520</v>
      </c>
      <c r="FZ216" t="s">
        <v>215</v>
      </c>
      <c r="GA216" s="85">
        <v>155750</v>
      </c>
      <c r="GB216" s="85">
        <v>4106400</v>
      </c>
      <c r="GC216" s="27" t="str">
        <f t="shared" si="22"/>
        <v>2519</v>
      </c>
      <c r="GD216" t="s">
        <v>214</v>
      </c>
      <c r="GE216" s="85">
        <v>0</v>
      </c>
      <c r="GF216" s="85">
        <v>0</v>
      </c>
      <c r="GG216" s="27" t="str">
        <f t="shared" si="23"/>
        <v>2519</v>
      </c>
      <c r="GH216" t="s">
        <v>214</v>
      </c>
      <c r="GI216" s="85">
        <v>0</v>
      </c>
      <c r="GJ216" s="85">
        <v>0</v>
      </c>
    </row>
    <row r="217" spans="1:192" x14ac:dyDescent="0.35">
      <c r="A217" s="14" t="s">
        <v>216</v>
      </c>
      <c r="B217" s="2">
        <v>50</v>
      </c>
      <c r="C217" s="2">
        <v>0.6</v>
      </c>
      <c r="D217" s="2" t="s">
        <v>216</v>
      </c>
      <c r="E217" s="2">
        <v>0</v>
      </c>
      <c r="F217" s="2">
        <v>0</v>
      </c>
      <c r="G217" s="2" t="s">
        <v>216</v>
      </c>
      <c r="H217" s="2">
        <v>5070.49</v>
      </c>
      <c r="I217" s="2">
        <v>43012.5</v>
      </c>
      <c r="J217" s="2" t="s">
        <v>216</v>
      </c>
      <c r="K217" s="2">
        <v>28880</v>
      </c>
      <c r="L217" s="2">
        <v>257012.6</v>
      </c>
      <c r="M217" s="2" t="s">
        <v>216</v>
      </c>
      <c r="N217" s="2">
        <v>0</v>
      </c>
      <c r="O217" s="2">
        <v>0</v>
      </c>
      <c r="P217" s="3" t="s">
        <v>216</v>
      </c>
      <c r="Q217" s="3">
        <v>0</v>
      </c>
      <c r="R217" s="3">
        <v>0</v>
      </c>
      <c r="S217" s="2" t="s">
        <v>216</v>
      </c>
      <c r="T217" s="2">
        <v>480</v>
      </c>
      <c r="U217" s="2">
        <v>27.47</v>
      </c>
      <c r="V217" s="2" t="s">
        <v>216</v>
      </c>
      <c r="W217" s="2">
        <v>0</v>
      </c>
      <c r="X217" s="2">
        <v>0</v>
      </c>
      <c r="Y217" s="2" t="s">
        <v>216</v>
      </c>
      <c r="Z217" s="2">
        <v>0</v>
      </c>
      <c r="AA217" s="2">
        <v>0</v>
      </c>
      <c r="AB217" s="2" t="s">
        <v>216</v>
      </c>
      <c r="AC217" s="2">
        <v>3210</v>
      </c>
      <c r="AD217" s="2">
        <v>483000</v>
      </c>
      <c r="AE217" s="2" t="s">
        <v>216</v>
      </c>
      <c r="AF217" s="2">
        <v>110</v>
      </c>
      <c r="AG217" s="2">
        <v>150</v>
      </c>
      <c r="AH217" s="2" t="s">
        <v>216</v>
      </c>
      <c r="AI217" s="2">
        <v>60</v>
      </c>
      <c r="AJ217" s="9">
        <v>0.6</v>
      </c>
      <c r="AK217" s="14" t="s">
        <v>216</v>
      </c>
      <c r="AL217" s="2">
        <v>0</v>
      </c>
      <c r="AM217" s="2">
        <v>0</v>
      </c>
      <c r="AN217" s="2" t="s">
        <v>216</v>
      </c>
      <c r="AO217" s="2">
        <v>0</v>
      </c>
      <c r="AP217" s="2">
        <v>0</v>
      </c>
      <c r="AQ217" s="2" t="s">
        <v>216</v>
      </c>
      <c r="AR217" s="2">
        <v>0</v>
      </c>
      <c r="AS217" s="2">
        <v>0</v>
      </c>
      <c r="AT217" s="2" t="s">
        <v>216</v>
      </c>
      <c r="AU217" s="2">
        <v>1</v>
      </c>
      <c r="AV217" s="2">
        <v>10</v>
      </c>
      <c r="AW217" s="2" t="s">
        <v>216</v>
      </c>
      <c r="AX217" s="2">
        <v>33650</v>
      </c>
      <c r="AY217" s="2">
        <v>1527200</v>
      </c>
      <c r="AZ217" s="2" t="s">
        <v>216</v>
      </c>
      <c r="BA217" s="2">
        <v>42120</v>
      </c>
      <c r="BB217" s="2">
        <v>3167858</v>
      </c>
      <c r="BC217" s="2" t="s">
        <v>216</v>
      </c>
      <c r="BD217" s="2">
        <v>21150</v>
      </c>
      <c r="BE217" s="2">
        <v>2553000</v>
      </c>
      <c r="BF217" s="2" t="s">
        <v>216</v>
      </c>
      <c r="BG217" s="2">
        <v>3430</v>
      </c>
      <c r="BH217" s="2">
        <v>414000</v>
      </c>
      <c r="BI217" s="2" t="s">
        <v>216</v>
      </c>
      <c r="BJ217" s="2">
        <v>5140</v>
      </c>
      <c r="BK217" s="2">
        <v>621000</v>
      </c>
      <c r="BL217" s="2" t="s">
        <v>216</v>
      </c>
      <c r="BM217" s="2">
        <v>11830</v>
      </c>
      <c r="BN217" s="2">
        <v>1105000</v>
      </c>
      <c r="BO217" s="2" t="s">
        <v>216</v>
      </c>
      <c r="BP217" s="2">
        <v>13360</v>
      </c>
      <c r="BQ217" s="2">
        <v>1587007.8</v>
      </c>
      <c r="BR217" s="2" t="s">
        <v>216</v>
      </c>
      <c r="BS217" s="2">
        <v>10890</v>
      </c>
      <c r="BT217" s="18">
        <v>1311100</v>
      </c>
      <c r="BU217" s="14" t="s">
        <v>216</v>
      </c>
      <c r="BV217" s="2">
        <v>25160</v>
      </c>
      <c r="BW217" s="2">
        <v>3036050</v>
      </c>
      <c r="BX217" s="2" t="s">
        <v>216</v>
      </c>
      <c r="BY217" s="2">
        <v>16600</v>
      </c>
      <c r="BZ217" s="2">
        <v>2001060</v>
      </c>
      <c r="CA217" s="2" t="s">
        <v>216</v>
      </c>
      <c r="CB217" s="2">
        <v>24950</v>
      </c>
      <c r="CC217" s="2">
        <v>2967080.36</v>
      </c>
      <c r="CD217" s="2" t="s">
        <v>216</v>
      </c>
      <c r="CE217" s="2">
        <v>25100</v>
      </c>
      <c r="CF217" s="2">
        <v>2693050</v>
      </c>
      <c r="CG217" s="2" t="s">
        <v>216</v>
      </c>
      <c r="CH217" s="2">
        <v>26280</v>
      </c>
      <c r="CI217" s="2">
        <v>3174000</v>
      </c>
      <c r="CJ217" s="2" t="s">
        <v>216</v>
      </c>
      <c r="CK217" s="2">
        <v>22860</v>
      </c>
      <c r="CL217" s="2">
        <v>2760000</v>
      </c>
      <c r="CM217" s="2" t="s">
        <v>216</v>
      </c>
      <c r="CN217" s="2">
        <v>30280</v>
      </c>
      <c r="CO217" s="2">
        <v>3657000</v>
      </c>
      <c r="CP217" s="2" t="s">
        <v>216</v>
      </c>
      <c r="CQ217" s="2">
        <v>0</v>
      </c>
      <c r="CR217" s="2">
        <v>0</v>
      </c>
      <c r="CS217" s="2" t="s">
        <v>216</v>
      </c>
      <c r="CT217" s="2">
        <v>50850</v>
      </c>
      <c r="CU217" s="2">
        <v>6141000</v>
      </c>
      <c r="CV217" s="2" t="s">
        <v>216</v>
      </c>
      <c r="CW217" s="2">
        <v>32570</v>
      </c>
      <c r="CX217" s="2">
        <v>3933000</v>
      </c>
      <c r="CY217" s="2" t="s">
        <v>216</v>
      </c>
      <c r="CZ217" s="2">
        <v>58730</v>
      </c>
      <c r="DA217" s="2">
        <v>6248655</v>
      </c>
      <c r="DB217" s="2" t="s">
        <v>216</v>
      </c>
      <c r="DC217" s="2">
        <v>30840</v>
      </c>
      <c r="DD217" s="9">
        <v>3726000</v>
      </c>
      <c r="DE217" s="14" t="s">
        <v>216</v>
      </c>
      <c r="DF217" s="2">
        <v>47530</v>
      </c>
      <c r="DG217" s="2">
        <v>5729000</v>
      </c>
      <c r="DH217" s="2" t="s">
        <v>216</v>
      </c>
      <c r="DI217" s="2">
        <v>56560</v>
      </c>
      <c r="DJ217" s="2">
        <v>6831000</v>
      </c>
      <c r="DK217" s="2" t="s">
        <v>216</v>
      </c>
      <c r="DL217" s="2">
        <v>47991.85</v>
      </c>
      <c r="DM217" s="2">
        <v>5796023.7999999998</v>
      </c>
      <c r="DN217" s="2" t="s">
        <v>216</v>
      </c>
      <c r="DO217" s="2">
        <v>26120</v>
      </c>
      <c r="DP217" s="2">
        <v>3588000</v>
      </c>
      <c r="DQ217" s="2" t="s">
        <v>216</v>
      </c>
      <c r="DR217" s="2">
        <v>3850</v>
      </c>
      <c r="DS217" s="2">
        <v>140000</v>
      </c>
      <c r="DT217" s="2" t="s">
        <v>216</v>
      </c>
      <c r="DU217" s="2">
        <v>0</v>
      </c>
      <c r="DV217" s="2">
        <v>0</v>
      </c>
      <c r="DW217" s="2" t="s">
        <v>216</v>
      </c>
      <c r="DX217" s="2">
        <v>130</v>
      </c>
      <c r="DY217" s="2">
        <v>2360</v>
      </c>
      <c r="DZ217" s="2" t="s">
        <v>216</v>
      </c>
      <c r="EA217" s="2">
        <v>54850</v>
      </c>
      <c r="EB217" s="2">
        <v>7109000</v>
      </c>
      <c r="EC217" s="2" t="s">
        <v>216</v>
      </c>
      <c r="ED217" s="2">
        <v>14870</v>
      </c>
      <c r="EE217" s="2">
        <v>1037000</v>
      </c>
      <c r="EF217" s="2" t="s">
        <v>216</v>
      </c>
      <c r="EG217" s="2">
        <v>6030</v>
      </c>
      <c r="EH217" s="2">
        <v>828000</v>
      </c>
      <c r="EI217" s="2" t="s">
        <v>216</v>
      </c>
      <c r="EJ217" s="2">
        <v>67800</v>
      </c>
      <c r="EK217" s="2">
        <v>9315000</v>
      </c>
      <c r="EL217" s="2" t="s">
        <v>216</v>
      </c>
      <c r="EM217" s="2">
        <v>52240</v>
      </c>
      <c r="EN217" s="9">
        <v>7176000</v>
      </c>
      <c r="EO217" s="14" t="s">
        <v>216</v>
      </c>
      <c r="EP217" s="2">
        <v>18090</v>
      </c>
      <c r="EQ217" s="2">
        <v>2484000</v>
      </c>
      <c r="ER217" s="2" t="s">
        <v>216</v>
      </c>
      <c r="ES217" s="2">
        <v>54750</v>
      </c>
      <c r="ET217" s="2">
        <v>7521000</v>
      </c>
      <c r="EU217" s="2" t="s">
        <v>216</v>
      </c>
      <c r="EV217" s="2">
        <v>74920</v>
      </c>
      <c r="EW217" s="2">
        <v>10293000</v>
      </c>
      <c r="EX217" s="2" t="s">
        <v>216</v>
      </c>
      <c r="EY217" s="2">
        <v>46720</v>
      </c>
      <c r="EZ217" s="2">
        <v>6417000</v>
      </c>
      <c r="FA217" s="2" t="s">
        <v>216</v>
      </c>
      <c r="FB217" s="2">
        <v>0</v>
      </c>
      <c r="FC217" s="2">
        <v>0</v>
      </c>
      <c r="FD217" s="2" t="s">
        <v>216</v>
      </c>
      <c r="FE217" s="2">
        <v>70</v>
      </c>
      <c r="FF217" s="2">
        <v>50</v>
      </c>
      <c r="FG217" s="2" t="s">
        <v>216</v>
      </c>
      <c r="FH217" s="2">
        <v>2020</v>
      </c>
      <c r="FI217" s="2">
        <v>1000</v>
      </c>
      <c r="FJ217" s="1" t="s">
        <v>216</v>
      </c>
      <c r="FK217" s="1">
        <v>58780</v>
      </c>
      <c r="FL217" s="1">
        <v>8073000</v>
      </c>
      <c r="FM217" s="27" t="str">
        <f t="shared" si="19"/>
        <v>2521</v>
      </c>
      <c r="FN217" t="s">
        <v>216</v>
      </c>
      <c r="FO217" s="85">
        <v>0</v>
      </c>
      <c r="FP217" s="85">
        <v>0</v>
      </c>
      <c r="FQ217" s="27" t="str">
        <f t="shared" si="20"/>
        <v>2521</v>
      </c>
      <c r="FR217" t="s">
        <v>216</v>
      </c>
      <c r="FS217" s="85">
        <v>13980</v>
      </c>
      <c r="FT217" s="85">
        <v>1384600</v>
      </c>
      <c r="FU217" s="27" t="str">
        <f t="shared" si="21"/>
        <v>2521</v>
      </c>
      <c r="FV217" t="s">
        <v>216</v>
      </c>
      <c r="FW217" s="85">
        <v>40431.22</v>
      </c>
      <c r="FX217" s="85">
        <v>5105721</v>
      </c>
      <c r="FY217" s="27" t="str">
        <f t="shared" si="18"/>
        <v>2521</v>
      </c>
      <c r="FZ217" t="s">
        <v>216</v>
      </c>
      <c r="GA217" s="85">
        <v>10760</v>
      </c>
      <c r="GB217" s="85">
        <v>1380000</v>
      </c>
      <c r="GC217" s="27" t="str">
        <f t="shared" si="22"/>
        <v>2520</v>
      </c>
      <c r="GD217" t="s">
        <v>215</v>
      </c>
      <c r="GE217" s="85">
        <v>58320</v>
      </c>
      <c r="GF217" s="85">
        <v>770500</v>
      </c>
      <c r="GG217" s="27" t="str">
        <f t="shared" si="23"/>
        <v>2520</v>
      </c>
      <c r="GH217" t="s">
        <v>215</v>
      </c>
      <c r="GI217" s="85">
        <v>57420</v>
      </c>
      <c r="GJ217" s="85">
        <v>802016</v>
      </c>
    </row>
    <row r="218" spans="1:192" x14ac:dyDescent="0.35">
      <c r="A218" s="14" t="s">
        <v>217</v>
      </c>
      <c r="B218" s="2">
        <v>0</v>
      </c>
      <c r="C218" s="2">
        <v>0</v>
      </c>
      <c r="D218" s="2" t="s">
        <v>217</v>
      </c>
      <c r="E218" s="2">
        <v>3900</v>
      </c>
      <c r="F218" s="2">
        <v>65000</v>
      </c>
      <c r="G218" s="2" t="s">
        <v>217</v>
      </c>
      <c r="H218" s="2">
        <v>3910.2</v>
      </c>
      <c r="I218" s="2">
        <v>65030.400000000001</v>
      </c>
      <c r="J218" s="2" t="s">
        <v>217</v>
      </c>
      <c r="K218" s="2">
        <v>7942.4</v>
      </c>
      <c r="L218" s="2">
        <v>130460</v>
      </c>
      <c r="M218" s="2" t="s">
        <v>217</v>
      </c>
      <c r="N218" s="2">
        <v>7800</v>
      </c>
      <c r="O218" s="2">
        <v>130000</v>
      </c>
      <c r="P218" s="3" t="s">
        <v>217</v>
      </c>
      <c r="Q218" s="3">
        <v>0.2</v>
      </c>
      <c r="R218" s="3">
        <v>0.43</v>
      </c>
      <c r="S218" s="2" t="s">
        <v>217</v>
      </c>
      <c r="T218" s="2">
        <v>7801.29</v>
      </c>
      <c r="U218" s="2">
        <v>130009.4</v>
      </c>
      <c r="V218" s="2" t="s">
        <v>217</v>
      </c>
      <c r="W218" s="2">
        <v>0</v>
      </c>
      <c r="X218" s="2">
        <v>0</v>
      </c>
      <c r="Y218" s="2" t="s">
        <v>217</v>
      </c>
      <c r="Z218" s="2">
        <v>7800</v>
      </c>
      <c r="AA218" s="2">
        <v>130000</v>
      </c>
      <c r="AB218" s="2" t="s">
        <v>217</v>
      </c>
      <c r="AC218" s="2">
        <v>7950</v>
      </c>
      <c r="AD218" s="2">
        <v>130400</v>
      </c>
      <c r="AE218" s="2" t="s">
        <v>217</v>
      </c>
      <c r="AF218" s="2">
        <v>1871.35</v>
      </c>
      <c r="AG218" s="2">
        <v>10015</v>
      </c>
      <c r="AH218" s="2" t="s">
        <v>217</v>
      </c>
      <c r="AI218" s="2">
        <v>16980</v>
      </c>
      <c r="AJ218" s="9">
        <v>133512</v>
      </c>
      <c r="AK218" s="14" t="s">
        <v>217</v>
      </c>
      <c r="AL218" s="2">
        <v>4.5</v>
      </c>
      <c r="AM218" s="2">
        <v>50</v>
      </c>
      <c r="AN218" s="2" t="s">
        <v>217</v>
      </c>
      <c r="AO218" s="2">
        <v>16330.9</v>
      </c>
      <c r="AP218" s="2">
        <v>135260</v>
      </c>
      <c r="AQ218" s="2" t="s">
        <v>217</v>
      </c>
      <c r="AR218" s="2">
        <v>10</v>
      </c>
      <c r="AS218" s="2">
        <v>157</v>
      </c>
      <c r="AT218" s="2" t="s">
        <v>217</v>
      </c>
      <c r="AU218" s="2">
        <v>16230</v>
      </c>
      <c r="AV218" s="2">
        <v>132884</v>
      </c>
      <c r="AW218" s="2" t="s">
        <v>217</v>
      </c>
      <c r="AX218" s="2">
        <v>15203</v>
      </c>
      <c r="AY218" s="2">
        <v>130030</v>
      </c>
      <c r="AZ218" s="2" t="s">
        <v>217</v>
      </c>
      <c r="BA218" s="2">
        <v>20</v>
      </c>
      <c r="BB218" s="2">
        <v>400</v>
      </c>
      <c r="BC218" s="2" t="s">
        <v>217</v>
      </c>
      <c r="BD218" s="2">
        <v>0</v>
      </c>
      <c r="BE218" s="2">
        <v>0</v>
      </c>
      <c r="BF218" s="2" t="s">
        <v>217</v>
      </c>
      <c r="BG218" s="2">
        <v>15200</v>
      </c>
      <c r="BH218" s="2">
        <v>130000</v>
      </c>
      <c r="BI218" s="2" t="s">
        <v>217</v>
      </c>
      <c r="BJ218" s="2">
        <v>50</v>
      </c>
      <c r="BK218" s="2">
        <v>100</v>
      </c>
      <c r="BL218" s="2" t="s">
        <v>217</v>
      </c>
      <c r="BM218" s="2">
        <v>0</v>
      </c>
      <c r="BN218" s="2">
        <v>0</v>
      </c>
      <c r="BO218" s="2" t="s">
        <v>217</v>
      </c>
      <c r="BP218" s="2">
        <v>10140</v>
      </c>
      <c r="BQ218" s="2">
        <v>130000</v>
      </c>
      <c r="BR218" s="2" t="s">
        <v>217</v>
      </c>
      <c r="BS218" s="2">
        <v>540</v>
      </c>
      <c r="BT218" s="18">
        <v>1584</v>
      </c>
      <c r="BU218" s="14" t="s">
        <v>217</v>
      </c>
      <c r="BV218" s="2">
        <v>0.14000000000000001</v>
      </c>
      <c r="BW218" s="2">
        <v>1</v>
      </c>
      <c r="BX218" s="2" t="s">
        <v>217</v>
      </c>
      <c r="BY218" s="2">
        <v>10150</v>
      </c>
      <c r="BZ218" s="2">
        <v>130100</v>
      </c>
      <c r="CA218" s="2" t="s">
        <v>217</v>
      </c>
      <c r="CB218" s="2">
        <v>52.27</v>
      </c>
      <c r="CC218" s="2">
        <v>101</v>
      </c>
      <c r="CD218" s="2" t="s">
        <v>217</v>
      </c>
      <c r="CE218" s="2">
        <v>0</v>
      </c>
      <c r="CF218" s="2">
        <v>0</v>
      </c>
      <c r="CG218" s="2" t="s">
        <v>217</v>
      </c>
      <c r="CH218" s="2">
        <v>10140</v>
      </c>
      <c r="CI218" s="2">
        <v>130000</v>
      </c>
      <c r="CJ218" s="2" t="s">
        <v>217</v>
      </c>
      <c r="CK218" s="2">
        <v>2000</v>
      </c>
      <c r="CL218" s="2">
        <v>2000</v>
      </c>
      <c r="CM218" s="2" t="s">
        <v>217</v>
      </c>
      <c r="CN218" s="2">
        <v>10200</v>
      </c>
      <c r="CO218" s="2">
        <v>130100</v>
      </c>
      <c r="CP218" s="2" t="s">
        <v>217</v>
      </c>
      <c r="CQ218" s="2">
        <v>50</v>
      </c>
      <c r="CR218" s="2">
        <v>220</v>
      </c>
      <c r="CS218" s="2" t="s">
        <v>217</v>
      </c>
      <c r="CT218" s="2">
        <v>0</v>
      </c>
      <c r="CU218" s="2">
        <v>0</v>
      </c>
      <c r="CV218" s="2" t="s">
        <v>217</v>
      </c>
      <c r="CW218" s="2">
        <v>12730</v>
      </c>
      <c r="CX218" s="2">
        <v>133153</v>
      </c>
      <c r="CY218" s="2" t="s">
        <v>217</v>
      </c>
      <c r="CZ218" s="2">
        <v>260</v>
      </c>
      <c r="DA218" s="2">
        <v>229</v>
      </c>
      <c r="DB218" s="2" t="s">
        <v>217</v>
      </c>
      <c r="DC218" s="2">
        <v>61.96</v>
      </c>
      <c r="DD218" s="9">
        <v>154.30000000000001</v>
      </c>
      <c r="DE218" s="14" t="s">
        <v>217</v>
      </c>
      <c r="DF218" s="2">
        <v>13260</v>
      </c>
      <c r="DG218" s="2">
        <v>130000</v>
      </c>
      <c r="DH218" s="2" t="s">
        <v>217</v>
      </c>
      <c r="DI218" s="2">
        <v>30120</v>
      </c>
      <c r="DJ218" s="2">
        <v>337000</v>
      </c>
      <c r="DK218" s="2" t="s">
        <v>217</v>
      </c>
      <c r="DL218" s="2">
        <v>31112.16</v>
      </c>
      <c r="DM218" s="2">
        <v>271117</v>
      </c>
      <c r="DN218" s="2" t="s">
        <v>217</v>
      </c>
      <c r="DO218" s="2">
        <v>15400</v>
      </c>
      <c r="DP218" s="2">
        <v>41069.5</v>
      </c>
      <c r="DQ218" s="2" t="s">
        <v>217</v>
      </c>
      <c r="DR218" s="2">
        <v>40</v>
      </c>
      <c r="DS218" s="2">
        <v>0.64</v>
      </c>
      <c r="DT218" s="2" t="s">
        <v>217</v>
      </c>
      <c r="DU218" s="2">
        <v>0</v>
      </c>
      <c r="DV218" s="2">
        <v>0</v>
      </c>
      <c r="DW218" s="2" t="s">
        <v>217</v>
      </c>
      <c r="DX218" s="2">
        <v>5082</v>
      </c>
      <c r="DY218" s="2">
        <v>50400</v>
      </c>
      <c r="DZ218" s="2" t="s">
        <v>217</v>
      </c>
      <c r="EA218" s="2">
        <v>12460</v>
      </c>
      <c r="EB218" s="2">
        <v>114300</v>
      </c>
      <c r="EC218" s="2" t="s">
        <v>217</v>
      </c>
      <c r="ED218" s="2">
        <v>13500</v>
      </c>
      <c r="EE218" s="2">
        <v>122770</v>
      </c>
      <c r="EF218" s="2" t="s">
        <v>217</v>
      </c>
      <c r="EG218" s="2">
        <v>13270</v>
      </c>
      <c r="EH218" s="2">
        <v>119471</v>
      </c>
      <c r="EI218" s="2" t="s">
        <v>217</v>
      </c>
      <c r="EJ218" s="2">
        <v>14180</v>
      </c>
      <c r="EK218" s="2">
        <v>120878</v>
      </c>
      <c r="EL218" s="2" t="s">
        <v>217</v>
      </c>
      <c r="EM218" s="2">
        <v>1870</v>
      </c>
      <c r="EN218" s="9">
        <v>2500</v>
      </c>
      <c r="EO218" s="14" t="s">
        <v>217</v>
      </c>
      <c r="EP218" s="2">
        <v>0</v>
      </c>
      <c r="EQ218" s="2">
        <v>0</v>
      </c>
      <c r="ER218" s="2" t="s">
        <v>217</v>
      </c>
      <c r="ES218" s="2">
        <v>12290</v>
      </c>
      <c r="ET218" s="2">
        <v>112762</v>
      </c>
      <c r="EU218" s="2" t="s">
        <v>217</v>
      </c>
      <c r="EV218" s="2">
        <v>90450</v>
      </c>
      <c r="EW218" s="2">
        <v>799538</v>
      </c>
      <c r="EX218" s="2" t="s">
        <v>217</v>
      </c>
      <c r="EY218" s="2">
        <v>72340</v>
      </c>
      <c r="EZ218" s="2">
        <v>655512</v>
      </c>
      <c r="FA218" s="2" t="s">
        <v>217</v>
      </c>
      <c r="FB218" s="2">
        <v>45370</v>
      </c>
      <c r="FC218" s="2">
        <v>407669</v>
      </c>
      <c r="FD218" s="2" t="s">
        <v>217</v>
      </c>
      <c r="FE218" s="2">
        <v>37910</v>
      </c>
      <c r="FF218" s="2">
        <v>339997</v>
      </c>
      <c r="FG218" s="2" t="s">
        <v>217</v>
      </c>
      <c r="FH218" s="2">
        <v>3260</v>
      </c>
      <c r="FI218" s="2">
        <v>21144</v>
      </c>
      <c r="FJ218" s="1" t="s">
        <v>217</v>
      </c>
      <c r="FK218" s="1">
        <v>22830</v>
      </c>
      <c r="FL218" s="1">
        <v>201693</v>
      </c>
      <c r="FM218" s="27" t="str">
        <f t="shared" si="19"/>
        <v>2522</v>
      </c>
      <c r="FN218" t="s">
        <v>217</v>
      </c>
      <c r="FO218" s="85">
        <v>20560</v>
      </c>
      <c r="FP218" s="85">
        <v>198468</v>
      </c>
      <c r="FQ218" s="27" t="str">
        <f t="shared" si="20"/>
        <v>2522</v>
      </c>
      <c r="FR218" t="s">
        <v>217</v>
      </c>
      <c r="FS218" s="85">
        <v>20510</v>
      </c>
      <c r="FT218" s="85">
        <v>197032</v>
      </c>
      <c r="FU218" s="27" t="str">
        <f t="shared" si="21"/>
        <v>2522</v>
      </c>
      <c r="FV218" t="s">
        <v>217</v>
      </c>
      <c r="FW218" s="85">
        <v>20172.73</v>
      </c>
      <c r="FX218" s="85">
        <v>194710</v>
      </c>
      <c r="FY218" s="27" t="str">
        <f t="shared" si="18"/>
        <v>2522</v>
      </c>
      <c r="FZ218" t="s">
        <v>217</v>
      </c>
      <c r="GA218" s="85">
        <v>11820</v>
      </c>
      <c r="GB218" s="85">
        <v>64840</v>
      </c>
      <c r="GC218" s="27" t="str">
        <f t="shared" si="22"/>
        <v>2521</v>
      </c>
      <c r="GD218" t="s">
        <v>216</v>
      </c>
      <c r="GE218" s="85">
        <v>85250</v>
      </c>
      <c r="GF218" s="85">
        <v>10557000</v>
      </c>
      <c r="GG218" s="27" t="str">
        <f t="shared" si="23"/>
        <v>2521</v>
      </c>
      <c r="GH218" t="s">
        <v>216</v>
      </c>
      <c r="GI218" s="85">
        <v>32970</v>
      </c>
      <c r="GJ218" s="85">
        <v>4071000</v>
      </c>
    </row>
    <row r="219" spans="1:192" x14ac:dyDescent="0.35">
      <c r="A219" s="14" t="s">
        <v>218</v>
      </c>
      <c r="B219" s="2">
        <v>45590</v>
      </c>
      <c r="C219" s="2">
        <v>998000</v>
      </c>
      <c r="D219" s="2" t="s">
        <v>218</v>
      </c>
      <c r="E219" s="2">
        <v>238700</v>
      </c>
      <c r="F219" s="2">
        <v>6291165</v>
      </c>
      <c r="G219" s="2" t="s">
        <v>218</v>
      </c>
      <c r="H219" s="2">
        <v>929290</v>
      </c>
      <c r="I219" s="2">
        <v>26530920</v>
      </c>
      <c r="J219" s="2" t="s">
        <v>218</v>
      </c>
      <c r="K219" s="2">
        <v>874580</v>
      </c>
      <c r="L219" s="2">
        <v>24564329</v>
      </c>
      <c r="M219" s="2" t="s">
        <v>218</v>
      </c>
      <c r="N219" s="2">
        <v>867090</v>
      </c>
      <c r="O219" s="2">
        <v>22492560</v>
      </c>
      <c r="P219" s="3" t="s">
        <v>218</v>
      </c>
      <c r="Q219" s="3">
        <v>1202710</v>
      </c>
      <c r="R219" s="3">
        <v>31627978</v>
      </c>
      <c r="S219" s="2" t="s">
        <v>218</v>
      </c>
      <c r="T219" s="2">
        <v>1295960</v>
      </c>
      <c r="U219" s="2">
        <v>30185898.510000002</v>
      </c>
      <c r="V219" s="2" t="s">
        <v>218</v>
      </c>
      <c r="W219" s="2">
        <v>2082050</v>
      </c>
      <c r="X219" s="2">
        <v>51319037.460000001</v>
      </c>
      <c r="Y219" s="2" t="s">
        <v>218</v>
      </c>
      <c r="Z219" s="2">
        <v>1136630</v>
      </c>
      <c r="AA219" s="2">
        <v>26484930.100000001</v>
      </c>
      <c r="AB219" s="2" t="s">
        <v>218</v>
      </c>
      <c r="AC219" s="2">
        <v>1177190</v>
      </c>
      <c r="AD219" s="2">
        <v>27961804.289999999</v>
      </c>
      <c r="AE219" s="2" t="s">
        <v>218</v>
      </c>
      <c r="AF219" s="2">
        <v>1058540</v>
      </c>
      <c r="AG219" s="2">
        <v>26286244.800000001</v>
      </c>
      <c r="AH219" s="2" t="s">
        <v>218</v>
      </c>
      <c r="AI219" s="2">
        <v>475420</v>
      </c>
      <c r="AJ219" s="9">
        <v>11418522.060000001</v>
      </c>
      <c r="AK219" s="14" t="s">
        <v>218</v>
      </c>
      <c r="AL219" s="2">
        <v>1264750</v>
      </c>
      <c r="AM219" s="2">
        <v>30617052.600000001</v>
      </c>
      <c r="AN219" s="2" t="s">
        <v>218</v>
      </c>
      <c r="AO219" s="2">
        <v>1365700</v>
      </c>
      <c r="AP219" s="2">
        <v>33498800</v>
      </c>
      <c r="AQ219" s="2" t="s">
        <v>218</v>
      </c>
      <c r="AR219" s="2">
        <v>1313400</v>
      </c>
      <c r="AS219" s="2">
        <v>30874591.300000001</v>
      </c>
      <c r="AT219" s="2" t="s">
        <v>218</v>
      </c>
      <c r="AU219" s="2">
        <v>1658060</v>
      </c>
      <c r="AV219" s="2">
        <v>39508933.5</v>
      </c>
      <c r="AW219" s="2" t="s">
        <v>218</v>
      </c>
      <c r="AX219" s="2">
        <v>2175940</v>
      </c>
      <c r="AY219" s="2">
        <v>52914107.640000001</v>
      </c>
      <c r="AZ219" s="2" t="s">
        <v>218</v>
      </c>
      <c r="BA219" s="2">
        <v>2358280</v>
      </c>
      <c r="BB219" s="2">
        <v>55164949.799999997</v>
      </c>
      <c r="BC219" s="2" t="s">
        <v>218</v>
      </c>
      <c r="BD219" s="2">
        <v>2358060</v>
      </c>
      <c r="BE219" s="2">
        <v>52828800.600000001</v>
      </c>
      <c r="BF219" s="2" t="s">
        <v>218</v>
      </c>
      <c r="BG219" s="2">
        <v>2638350</v>
      </c>
      <c r="BH219" s="2">
        <v>61919318</v>
      </c>
      <c r="BI219" s="2" t="s">
        <v>218</v>
      </c>
      <c r="BJ219" s="2">
        <v>1810000</v>
      </c>
      <c r="BK219" s="2">
        <v>44818753.299999997</v>
      </c>
      <c r="BL219" s="2" t="s">
        <v>218</v>
      </c>
      <c r="BM219" s="2">
        <v>2288860</v>
      </c>
      <c r="BN219" s="2">
        <v>56573800</v>
      </c>
      <c r="BO219" s="2" t="s">
        <v>218</v>
      </c>
      <c r="BP219" s="2">
        <v>2065750</v>
      </c>
      <c r="BQ219" s="2">
        <v>50524201.200000003</v>
      </c>
      <c r="BR219" s="2" t="s">
        <v>218</v>
      </c>
      <c r="BS219" s="2">
        <v>1697740</v>
      </c>
      <c r="BT219" s="18">
        <v>40816910.100000001</v>
      </c>
      <c r="BU219" s="14" t="s">
        <v>218</v>
      </c>
      <c r="BV219" s="2">
        <v>1953070</v>
      </c>
      <c r="BW219" s="2">
        <v>47439796.700000003</v>
      </c>
      <c r="BX219" s="2" t="s">
        <v>218</v>
      </c>
      <c r="BY219" s="2">
        <v>1446140</v>
      </c>
      <c r="BZ219" s="2">
        <v>35500251.899999999</v>
      </c>
      <c r="CA219" s="2" t="s">
        <v>218</v>
      </c>
      <c r="CB219" s="2">
        <v>2734340</v>
      </c>
      <c r="CC219" s="2">
        <v>65638805.460000001</v>
      </c>
      <c r="CD219" s="2" t="s">
        <v>218</v>
      </c>
      <c r="CE219" s="2">
        <v>2603960</v>
      </c>
      <c r="CF219" s="2">
        <v>62526000</v>
      </c>
      <c r="CG219" s="2" t="s">
        <v>218</v>
      </c>
      <c r="CH219" s="2">
        <v>3276120</v>
      </c>
      <c r="CI219" s="2">
        <v>78957898.780000001</v>
      </c>
      <c r="CJ219" s="2" t="s">
        <v>218</v>
      </c>
      <c r="CK219" s="2">
        <v>2668420</v>
      </c>
      <c r="CL219" s="2">
        <v>62714634.509999998</v>
      </c>
      <c r="CM219" s="2" t="s">
        <v>218</v>
      </c>
      <c r="CN219" s="2">
        <v>2558420</v>
      </c>
      <c r="CO219" s="2">
        <v>64794122.789999999</v>
      </c>
      <c r="CP219" s="2" t="s">
        <v>218</v>
      </c>
      <c r="CQ219" s="2">
        <v>1896954.47</v>
      </c>
      <c r="CR219" s="2">
        <v>48435635</v>
      </c>
      <c r="CS219" s="2" t="s">
        <v>218</v>
      </c>
      <c r="CT219" s="2">
        <v>1805430</v>
      </c>
      <c r="CU219" s="2">
        <v>46994026.560000002</v>
      </c>
      <c r="CV219" s="2" t="s">
        <v>218</v>
      </c>
      <c r="CW219" s="2">
        <v>2923010.59</v>
      </c>
      <c r="CX219" s="2">
        <v>73693150.439999998</v>
      </c>
      <c r="CY219" s="2" t="s">
        <v>218</v>
      </c>
      <c r="CZ219" s="2">
        <v>1680360</v>
      </c>
      <c r="DA219" s="2">
        <v>41676650</v>
      </c>
      <c r="DB219" s="2" t="s">
        <v>218</v>
      </c>
      <c r="DC219" s="2">
        <v>1351620</v>
      </c>
      <c r="DD219" s="9">
        <v>33222753.120000001</v>
      </c>
      <c r="DE219" s="14" t="s">
        <v>218</v>
      </c>
      <c r="DF219" s="2">
        <v>1337190</v>
      </c>
      <c r="DG219" s="2">
        <v>30003561.449999999</v>
      </c>
      <c r="DH219" s="2" t="s">
        <v>218</v>
      </c>
      <c r="DI219" s="2">
        <v>2156820</v>
      </c>
      <c r="DJ219" s="2">
        <v>51320162.240000002</v>
      </c>
      <c r="DK219" s="2" t="s">
        <v>218</v>
      </c>
      <c r="DL219" s="2">
        <v>2084175.61</v>
      </c>
      <c r="DM219" s="2">
        <v>49522477.899999999</v>
      </c>
      <c r="DN219" s="2" t="s">
        <v>218</v>
      </c>
      <c r="DO219" s="2">
        <v>2131362.84</v>
      </c>
      <c r="DP219" s="2">
        <v>51315900.200000003</v>
      </c>
      <c r="DQ219" s="2" t="s">
        <v>218</v>
      </c>
      <c r="DR219" s="2">
        <v>3654480</v>
      </c>
      <c r="DS219" s="2">
        <v>86976504.790000007</v>
      </c>
      <c r="DT219" s="2" t="s">
        <v>218</v>
      </c>
      <c r="DU219" s="2">
        <v>3293500</v>
      </c>
      <c r="DV219" s="2">
        <v>76217033.650000006</v>
      </c>
      <c r="DW219" s="2" t="s">
        <v>218</v>
      </c>
      <c r="DX219" s="2">
        <v>3899320</v>
      </c>
      <c r="DY219" s="2">
        <v>89889454.450000003</v>
      </c>
      <c r="DZ219" s="2" t="s">
        <v>218</v>
      </c>
      <c r="EA219" s="2">
        <v>3508830</v>
      </c>
      <c r="EB219" s="2">
        <v>79598906.930000007</v>
      </c>
      <c r="EC219" s="2" t="s">
        <v>218</v>
      </c>
      <c r="ED219" s="2">
        <v>3744552</v>
      </c>
      <c r="EE219" s="2">
        <v>89260855.900000006</v>
      </c>
      <c r="EF219" s="2" t="s">
        <v>218</v>
      </c>
      <c r="EG219" s="2">
        <v>4159490</v>
      </c>
      <c r="EH219" s="2">
        <v>98599092.310000002</v>
      </c>
      <c r="EI219" s="2" t="s">
        <v>218</v>
      </c>
      <c r="EJ219" s="2">
        <v>3341229.18</v>
      </c>
      <c r="EK219" s="2">
        <v>78959251.120000005</v>
      </c>
      <c r="EL219" s="2" t="s">
        <v>218</v>
      </c>
      <c r="EM219" s="2">
        <v>1428310</v>
      </c>
      <c r="EN219" s="9">
        <v>33558700.829999998</v>
      </c>
      <c r="EO219" s="14" t="s">
        <v>218</v>
      </c>
      <c r="EP219" s="2">
        <v>1030380</v>
      </c>
      <c r="EQ219" s="2">
        <v>22888402.91</v>
      </c>
      <c r="ER219" s="2" t="s">
        <v>218</v>
      </c>
      <c r="ES219" s="2">
        <v>1382650</v>
      </c>
      <c r="ET219" s="2">
        <v>31132824.210000001</v>
      </c>
      <c r="EU219" s="2" t="s">
        <v>218</v>
      </c>
      <c r="EV219" s="2">
        <v>3546260</v>
      </c>
      <c r="EW219" s="2">
        <v>84261297.049999997</v>
      </c>
      <c r="EX219" s="2" t="s">
        <v>218</v>
      </c>
      <c r="EY219" s="2">
        <v>3771320</v>
      </c>
      <c r="EZ219" s="2">
        <v>88355001.840000004</v>
      </c>
      <c r="FA219" s="2" t="s">
        <v>218</v>
      </c>
      <c r="FB219" s="2">
        <v>4695970</v>
      </c>
      <c r="FC219" s="2">
        <v>105172643.26000001</v>
      </c>
      <c r="FD219" s="2" t="s">
        <v>218</v>
      </c>
      <c r="FE219" s="2">
        <v>5720520</v>
      </c>
      <c r="FF219" s="2">
        <v>127360161.45999999</v>
      </c>
      <c r="FG219" s="2" t="s">
        <v>218</v>
      </c>
      <c r="FH219" s="2">
        <v>6461660</v>
      </c>
      <c r="FI219" s="2">
        <v>144238150.25999999</v>
      </c>
      <c r="FJ219" s="1" t="s">
        <v>218</v>
      </c>
      <c r="FK219" s="1">
        <v>5501401.9100000001</v>
      </c>
      <c r="FL219" s="1">
        <v>122098894.8</v>
      </c>
      <c r="FM219" s="27" t="str">
        <f t="shared" si="19"/>
        <v>2523</v>
      </c>
      <c r="FN219" t="s">
        <v>218</v>
      </c>
      <c r="FO219" s="85">
        <v>5046760</v>
      </c>
      <c r="FP219" s="85">
        <v>111032280.45999999</v>
      </c>
      <c r="FQ219" s="27" t="str">
        <f t="shared" si="20"/>
        <v>2523</v>
      </c>
      <c r="FR219" t="s">
        <v>218</v>
      </c>
      <c r="FS219" s="85">
        <v>3331630</v>
      </c>
      <c r="FT219" s="85">
        <v>76430303.200000003</v>
      </c>
      <c r="FU219" s="27" t="str">
        <f t="shared" si="21"/>
        <v>2523</v>
      </c>
      <c r="FV219" t="s">
        <v>218</v>
      </c>
      <c r="FW219" s="85">
        <v>3689117.7</v>
      </c>
      <c r="FX219" s="85">
        <v>72275058.600000009</v>
      </c>
      <c r="FY219" s="27" t="str">
        <f t="shared" si="18"/>
        <v>2523</v>
      </c>
      <c r="FZ219" t="s">
        <v>218</v>
      </c>
      <c r="GA219" s="85">
        <v>2305560</v>
      </c>
      <c r="GB219" s="85">
        <v>45396511.789999999</v>
      </c>
      <c r="GC219" s="27" t="str">
        <f t="shared" si="22"/>
        <v>2522</v>
      </c>
      <c r="GD219" t="s">
        <v>217</v>
      </c>
      <c r="GE219" s="85">
        <v>69680</v>
      </c>
      <c r="GF219" s="85">
        <v>407586</v>
      </c>
      <c r="GG219" s="27" t="str">
        <f t="shared" si="23"/>
        <v>2522</v>
      </c>
      <c r="GH219" t="s">
        <v>217</v>
      </c>
      <c r="GI219" s="85">
        <v>29000</v>
      </c>
      <c r="GJ219" s="85">
        <v>200611</v>
      </c>
    </row>
    <row r="220" spans="1:192" x14ac:dyDescent="0.35">
      <c r="A220" s="14" t="s">
        <v>219</v>
      </c>
      <c r="B220" s="2">
        <v>0</v>
      </c>
      <c r="C220" s="2">
        <v>0</v>
      </c>
      <c r="D220" s="2" t="s">
        <v>219</v>
      </c>
      <c r="E220" s="2">
        <v>0</v>
      </c>
      <c r="F220" s="2">
        <v>0</v>
      </c>
      <c r="G220" s="2" t="s">
        <v>219</v>
      </c>
      <c r="H220" s="2">
        <v>0</v>
      </c>
      <c r="I220" s="2">
        <v>0</v>
      </c>
      <c r="J220" s="2" t="s">
        <v>219</v>
      </c>
      <c r="K220" s="2">
        <v>0</v>
      </c>
      <c r="L220" s="2">
        <v>0</v>
      </c>
      <c r="M220" s="2" t="s">
        <v>219</v>
      </c>
      <c r="N220" s="2">
        <v>0</v>
      </c>
      <c r="O220" s="2">
        <v>0</v>
      </c>
      <c r="P220" s="3" t="s">
        <v>219</v>
      </c>
      <c r="Q220" s="3">
        <v>0</v>
      </c>
      <c r="R220" s="3">
        <v>0</v>
      </c>
      <c r="S220" s="2" t="s">
        <v>219</v>
      </c>
      <c r="T220" s="2">
        <v>0</v>
      </c>
      <c r="U220" s="2">
        <v>0</v>
      </c>
      <c r="V220" s="2" t="s">
        <v>219</v>
      </c>
      <c r="W220" s="2">
        <v>0</v>
      </c>
      <c r="X220" s="2">
        <v>0</v>
      </c>
      <c r="Y220" s="2" t="s">
        <v>219</v>
      </c>
      <c r="Z220" s="2">
        <v>2010</v>
      </c>
      <c r="AA220" s="2">
        <v>3000</v>
      </c>
      <c r="AB220" s="2" t="s">
        <v>219</v>
      </c>
      <c r="AC220" s="2">
        <v>0</v>
      </c>
      <c r="AD220" s="2">
        <v>0</v>
      </c>
      <c r="AE220" s="2" t="s">
        <v>219</v>
      </c>
      <c r="AF220" s="2">
        <v>0</v>
      </c>
      <c r="AG220" s="2">
        <v>0</v>
      </c>
      <c r="AH220" s="2" t="s">
        <v>219</v>
      </c>
      <c r="AI220" s="2">
        <v>0</v>
      </c>
      <c r="AJ220" s="9">
        <v>0</v>
      </c>
      <c r="AK220" s="14" t="s">
        <v>219</v>
      </c>
      <c r="AL220" s="2">
        <v>0</v>
      </c>
      <c r="AM220" s="2">
        <v>0</v>
      </c>
      <c r="AN220" s="2" t="s">
        <v>219</v>
      </c>
      <c r="AO220" s="2">
        <v>0</v>
      </c>
      <c r="AP220" s="2">
        <v>0</v>
      </c>
      <c r="AQ220" s="2" t="s">
        <v>219</v>
      </c>
      <c r="AR220" s="2">
        <v>0</v>
      </c>
      <c r="AS220" s="2">
        <v>0</v>
      </c>
      <c r="AT220" s="2" t="s">
        <v>219</v>
      </c>
      <c r="AU220" s="2">
        <v>0</v>
      </c>
      <c r="AV220" s="2">
        <v>0</v>
      </c>
      <c r="AW220" s="2" t="s">
        <v>219</v>
      </c>
      <c r="AX220" s="2">
        <v>0</v>
      </c>
      <c r="AY220" s="2">
        <v>0</v>
      </c>
      <c r="AZ220" s="2" t="s">
        <v>219</v>
      </c>
      <c r="BA220" s="2">
        <v>0</v>
      </c>
      <c r="BB220" s="2">
        <v>0</v>
      </c>
      <c r="BC220" s="2" t="s">
        <v>219</v>
      </c>
      <c r="BD220" s="2">
        <v>0</v>
      </c>
      <c r="BE220" s="2">
        <v>0</v>
      </c>
      <c r="BF220" s="2" t="s">
        <v>219</v>
      </c>
      <c r="BG220" s="2">
        <v>0</v>
      </c>
      <c r="BH220" s="2">
        <v>0</v>
      </c>
      <c r="BI220" s="2" t="s">
        <v>219</v>
      </c>
      <c r="BJ220" s="2">
        <v>0</v>
      </c>
      <c r="BK220" s="2">
        <v>0</v>
      </c>
      <c r="BL220" s="2" t="s">
        <v>219</v>
      </c>
      <c r="BM220" s="2">
        <v>0</v>
      </c>
      <c r="BN220" s="2">
        <v>0</v>
      </c>
      <c r="BO220" s="2" t="s">
        <v>219</v>
      </c>
      <c r="BP220" s="2">
        <v>0</v>
      </c>
      <c r="BQ220" s="2">
        <v>0</v>
      </c>
      <c r="BR220" s="2" t="s">
        <v>219</v>
      </c>
      <c r="BS220" s="2">
        <v>4860</v>
      </c>
      <c r="BT220" s="18">
        <v>5250</v>
      </c>
      <c r="BU220" s="14" t="s">
        <v>219</v>
      </c>
      <c r="BV220" s="2">
        <v>0</v>
      </c>
      <c r="BW220" s="2">
        <v>0</v>
      </c>
      <c r="BX220" s="2" t="s">
        <v>219</v>
      </c>
      <c r="BY220" s="2">
        <v>0</v>
      </c>
      <c r="BZ220" s="2">
        <v>0</v>
      </c>
      <c r="CA220" s="2" t="s">
        <v>219</v>
      </c>
      <c r="CB220" s="2">
        <v>5040</v>
      </c>
      <c r="CC220" s="2">
        <v>8000</v>
      </c>
      <c r="CD220" s="2" t="s">
        <v>219</v>
      </c>
      <c r="CE220" s="2">
        <v>0</v>
      </c>
      <c r="CF220" s="2">
        <v>0</v>
      </c>
      <c r="CG220" s="2" t="s">
        <v>219</v>
      </c>
      <c r="CH220" s="2">
        <v>0</v>
      </c>
      <c r="CI220" s="2">
        <v>0</v>
      </c>
      <c r="CJ220" s="2" t="s">
        <v>219</v>
      </c>
      <c r="CK220" s="2">
        <v>7340</v>
      </c>
      <c r="CL220" s="2">
        <v>10500</v>
      </c>
      <c r="CM220" s="2" t="s">
        <v>219</v>
      </c>
      <c r="CN220" s="2">
        <v>0</v>
      </c>
      <c r="CO220" s="2">
        <v>0</v>
      </c>
      <c r="CP220" s="2" t="s">
        <v>219</v>
      </c>
      <c r="CQ220" s="2">
        <v>0</v>
      </c>
      <c r="CR220" s="2">
        <v>0</v>
      </c>
      <c r="CS220" s="2" t="s">
        <v>219</v>
      </c>
      <c r="CT220" s="2">
        <v>270</v>
      </c>
      <c r="CU220" s="2">
        <v>300</v>
      </c>
      <c r="CV220" s="2" t="s">
        <v>219</v>
      </c>
      <c r="CW220" s="2">
        <v>6490</v>
      </c>
      <c r="CX220" s="2">
        <v>10000</v>
      </c>
      <c r="CY220" s="2" t="s">
        <v>219</v>
      </c>
      <c r="CZ220" s="2">
        <v>0</v>
      </c>
      <c r="DA220" s="2">
        <v>0</v>
      </c>
      <c r="DB220" s="2" t="s">
        <v>219</v>
      </c>
      <c r="DC220" s="2">
        <v>3890</v>
      </c>
      <c r="DD220" s="9">
        <v>6000</v>
      </c>
      <c r="DE220" s="14" t="s">
        <v>219</v>
      </c>
      <c r="DF220" s="2">
        <v>0</v>
      </c>
      <c r="DG220" s="2">
        <v>0</v>
      </c>
      <c r="DH220" s="2" t="s">
        <v>219</v>
      </c>
      <c r="DI220" s="2">
        <v>0</v>
      </c>
      <c r="DJ220" s="2">
        <v>0</v>
      </c>
      <c r="DK220" s="2" t="s">
        <v>219</v>
      </c>
      <c r="DL220" s="2">
        <v>0</v>
      </c>
      <c r="DM220" s="2">
        <v>0</v>
      </c>
      <c r="DN220" s="2" t="s">
        <v>219</v>
      </c>
      <c r="DO220" s="2">
        <v>0</v>
      </c>
      <c r="DP220" s="2">
        <v>0</v>
      </c>
      <c r="DQ220" s="2" t="s">
        <v>219</v>
      </c>
      <c r="DR220" s="2">
        <v>0</v>
      </c>
      <c r="DS220" s="2">
        <v>0</v>
      </c>
      <c r="DT220" s="2" t="s">
        <v>219</v>
      </c>
      <c r="DU220" s="2">
        <v>0</v>
      </c>
      <c r="DV220" s="2">
        <v>0</v>
      </c>
      <c r="DW220" s="2" t="s">
        <v>219</v>
      </c>
      <c r="DX220" s="2">
        <v>0</v>
      </c>
      <c r="DY220" s="2">
        <v>0</v>
      </c>
      <c r="DZ220" s="2" t="s">
        <v>219</v>
      </c>
      <c r="EA220" s="2">
        <v>0</v>
      </c>
      <c r="EB220" s="2">
        <v>0</v>
      </c>
      <c r="EC220" s="2" t="s">
        <v>219</v>
      </c>
      <c r="ED220" s="2">
        <v>0</v>
      </c>
      <c r="EE220" s="2">
        <v>0</v>
      </c>
      <c r="EF220" s="2" t="s">
        <v>219</v>
      </c>
      <c r="EG220" s="2">
        <v>0</v>
      </c>
      <c r="EH220" s="2">
        <v>0</v>
      </c>
      <c r="EI220" s="2" t="s">
        <v>219</v>
      </c>
      <c r="EJ220" s="2">
        <v>0</v>
      </c>
      <c r="EK220" s="2">
        <v>0</v>
      </c>
      <c r="EL220" s="2" t="s">
        <v>219</v>
      </c>
      <c r="EM220" s="2">
        <v>0</v>
      </c>
      <c r="EN220" s="9">
        <v>0</v>
      </c>
      <c r="EO220" s="14" t="s">
        <v>219</v>
      </c>
      <c r="EP220" s="2">
        <v>0</v>
      </c>
      <c r="EQ220" s="2">
        <v>0</v>
      </c>
      <c r="ER220" s="2" t="s">
        <v>219</v>
      </c>
      <c r="ES220" s="2">
        <v>0</v>
      </c>
      <c r="ET220" s="2">
        <v>0</v>
      </c>
      <c r="EU220" s="2" t="s">
        <v>219</v>
      </c>
      <c r="EV220" s="2">
        <v>0</v>
      </c>
      <c r="EW220" s="2">
        <v>0</v>
      </c>
      <c r="EX220" s="2" t="s">
        <v>219</v>
      </c>
      <c r="EY220" s="2">
        <v>0</v>
      </c>
      <c r="EZ220" s="2">
        <v>0</v>
      </c>
      <c r="FA220" s="2" t="s">
        <v>219</v>
      </c>
      <c r="FB220" s="2">
        <v>0</v>
      </c>
      <c r="FC220" s="2">
        <v>0</v>
      </c>
      <c r="FD220" s="2" t="s">
        <v>219</v>
      </c>
      <c r="FE220" s="2">
        <v>0</v>
      </c>
      <c r="FF220" s="2">
        <v>0</v>
      </c>
      <c r="FG220" s="2" t="s">
        <v>219</v>
      </c>
      <c r="FH220" s="2">
        <v>0</v>
      </c>
      <c r="FI220" s="2">
        <v>0</v>
      </c>
      <c r="FJ220" s="1" t="s">
        <v>219</v>
      </c>
      <c r="FK220" s="1">
        <v>0</v>
      </c>
      <c r="FL220" s="1">
        <v>0</v>
      </c>
      <c r="FM220" s="27" t="str">
        <f t="shared" si="19"/>
        <v>2524</v>
      </c>
      <c r="FN220" t="s">
        <v>219</v>
      </c>
      <c r="FO220" s="85">
        <v>0</v>
      </c>
      <c r="FP220" s="85">
        <v>0</v>
      </c>
      <c r="FQ220" s="27" t="str">
        <f t="shared" si="20"/>
        <v>2524</v>
      </c>
      <c r="FR220" t="s">
        <v>219</v>
      </c>
      <c r="FS220" s="85">
        <v>230</v>
      </c>
      <c r="FT220" s="85">
        <v>300</v>
      </c>
      <c r="FU220" s="27" t="str">
        <f t="shared" si="21"/>
        <v>2524</v>
      </c>
      <c r="FV220" t="s">
        <v>219</v>
      </c>
      <c r="FW220" s="85">
        <v>0</v>
      </c>
      <c r="FX220" s="85">
        <v>0</v>
      </c>
      <c r="FY220" s="27" t="str">
        <f t="shared" si="18"/>
        <v>2524</v>
      </c>
      <c r="FZ220" t="s">
        <v>219</v>
      </c>
      <c r="GA220" s="85">
        <v>2550</v>
      </c>
      <c r="GB220" s="85">
        <v>4000</v>
      </c>
      <c r="GC220" s="27" t="str">
        <f t="shared" si="22"/>
        <v>2523</v>
      </c>
      <c r="GD220" t="s">
        <v>218</v>
      </c>
      <c r="GE220" s="85">
        <v>850170</v>
      </c>
      <c r="GF220" s="85">
        <v>11813148.689999999</v>
      </c>
      <c r="GG220" s="27" t="str">
        <f t="shared" si="23"/>
        <v>2523</v>
      </c>
      <c r="GH220" t="s">
        <v>218</v>
      </c>
      <c r="GI220" s="85">
        <v>3171660</v>
      </c>
      <c r="GJ220" s="85">
        <v>45593292.710000001</v>
      </c>
    </row>
    <row r="221" spans="1:192" x14ac:dyDescent="0.35">
      <c r="A221" s="14" t="s">
        <v>220</v>
      </c>
      <c r="B221" s="2">
        <v>3000</v>
      </c>
      <c r="C221" s="2">
        <v>5000</v>
      </c>
      <c r="D221" s="2" t="s">
        <v>220</v>
      </c>
      <c r="E221" s="2">
        <v>0</v>
      </c>
      <c r="F221" s="2">
        <v>0</v>
      </c>
      <c r="G221" s="2" t="s">
        <v>220</v>
      </c>
      <c r="H221" s="2">
        <v>140</v>
      </c>
      <c r="I221" s="2">
        <v>4.2</v>
      </c>
      <c r="J221" s="2" t="s">
        <v>220</v>
      </c>
      <c r="K221" s="2">
        <v>0</v>
      </c>
      <c r="L221" s="2">
        <v>0</v>
      </c>
      <c r="M221" s="2" t="s">
        <v>220</v>
      </c>
      <c r="N221" s="2">
        <v>0</v>
      </c>
      <c r="O221" s="2">
        <v>0</v>
      </c>
      <c r="P221" s="3" t="s">
        <v>220</v>
      </c>
      <c r="Q221" s="3">
        <v>0</v>
      </c>
      <c r="R221" s="3">
        <v>0</v>
      </c>
      <c r="S221" s="2" t="s">
        <v>220</v>
      </c>
      <c r="T221" s="2">
        <v>30</v>
      </c>
      <c r="U221" s="2">
        <v>25</v>
      </c>
      <c r="V221" s="2" t="s">
        <v>220</v>
      </c>
      <c r="W221" s="2">
        <v>750</v>
      </c>
      <c r="X221" s="2">
        <v>12</v>
      </c>
      <c r="Y221" s="2" t="s">
        <v>220</v>
      </c>
      <c r="Z221" s="2">
        <v>1300</v>
      </c>
      <c r="AA221" s="2">
        <v>2000</v>
      </c>
      <c r="AB221" s="2" t="s">
        <v>220</v>
      </c>
      <c r="AC221" s="2">
        <v>0</v>
      </c>
      <c r="AD221" s="2">
        <v>0</v>
      </c>
      <c r="AE221" s="2" t="s">
        <v>220</v>
      </c>
      <c r="AF221" s="2">
        <v>2100</v>
      </c>
      <c r="AG221" s="2">
        <v>110.4</v>
      </c>
      <c r="AH221" s="2" t="s">
        <v>220</v>
      </c>
      <c r="AI221" s="2">
        <v>0</v>
      </c>
      <c r="AJ221" s="9">
        <v>0</v>
      </c>
      <c r="AK221" s="14" t="s">
        <v>220</v>
      </c>
      <c r="AL221" s="2">
        <v>0</v>
      </c>
      <c r="AM221" s="2">
        <v>0</v>
      </c>
      <c r="AN221" s="2" t="s">
        <v>220</v>
      </c>
      <c r="AO221" s="2">
        <v>0</v>
      </c>
      <c r="AP221" s="2">
        <v>0</v>
      </c>
      <c r="AQ221" s="2" t="s">
        <v>220</v>
      </c>
      <c r="AR221" s="2">
        <v>0</v>
      </c>
      <c r="AS221" s="2">
        <v>0</v>
      </c>
      <c r="AT221" s="2" t="s">
        <v>220</v>
      </c>
      <c r="AU221" s="2">
        <v>0</v>
      </c>
      <c r="AV221" s="2">
        <v>0</v>
      </c>
      <c r="AW221" s="2" t="s">
        <v>220</v>
      </c>
      <c r="AX221" s="2">
        <v>280</v>
      </c>
      <c r="AY221" s="2">
        <v>9.120000000000001</v>
      </c>
      <c r="AZ221" s="2" t="s">
        <v>220</v>
      </c>
      <c r="BA221" s="2">
        <v>0</v>
      </c>
      <c r="BB221" s="2">
        <v>0</v>
      </c>
      <c r="BC221" s="2" t="s">
        <v>220</v>
      </c>
      <c r="BD221" s="2">
        <v>60</v>
      </c>
      <c r="BE221" s="2">
        <v>2.8</v>
      </c>
      <c r="BF221" s="2" t="s">
        <v>220</v>
      </c>
      <c r="BG221" s="2">
        <v>0</v>
      </c>
      <c r="BH221" s="2">
        <v>0</v>
      </c>
      <c r="BI221" s="2" t="s">
        <v>220</v>
      </c>
      <c r="BJ221" s="2">
        <v>100</v>
      </c>
      <c r="BK221" s="2">
        <v>0.57000000000000006</v>
      </c>
      <c r="BL221" s="2" t="s">
        <v>220</v>
      </c>
      <c r="BM221" s="2">
        <v>0</v>
      </c>
      <c r="BN221" s="2">
        <v>0</v>
      </c>
      <c r="BO221" s="2" t="s">
        <v>220</v>
      </c>
      <c r="BP221" s="2">
        <v>0</v>
      </c>
      <c r="BQ221" s="2">
        <v>0</v>
      </c>
      <c r="BR221" s="2" t="s">
        <v>220</v>
      </c>
      <c r="BS221" s="2">
        <v>40</v>
      </c>
      <c r="BT221" s="18">
        <v>41</v>
      </c>
      <c r="BU221" s="14" t="s">
        <v>220</v>
      </c>
      <c r="BV221" s="2">
        <v>0</v>
      </c>
      <c r="BW221" s="2">
        <v>0</v>
      </c>
      <c r="BX221" s="2" t="s">
        <v>220</v>
      </c>
      <c r="BY221" s="2">
        <v>0</v>
      </c>
      <c r="BZ221" s="2">
        <v>0</v>
      </c>
      <c r="CA221" s="2" t="s">
        <v>220</v>
      </c>
      <c r="CB221" s="2">
        <v>0</v>
      </c>
      <c r="CC221" s="2">
        <v>0</v>
      </c>
      <c r="CD221" s="2" t="s">
        <v>220</v>
      </c>
      <c r="CE221" s="2">
        <v>0</v>
      </c>
      <c r="CF221" s="2">
        <v>0</v>
      </c>
      <c r="CG221" s="2" t="s">
        <v>220</v>
      </c>
      <c r="CH221" s="2">
        <v>0</v>
      </c>
      <c r="CI221" s="2">
        <v>0</v>
      </c>
      <c r="CJ221" s="2" t="s">
        <v>220</v>
      </c>
      <c r="CK221" s="2">
        <v>30</v>
      </c>
      <c r="CL221" s="2">
        <v>0.5</v>
      </c>
      <c r="CM221" s="2" t="s">
        <v>220</v>
      </c>
      <c r="CN221" s="2">
        <v>0</v>
      </c>
      <c r="CO221" s="2">
        <v>0</v>
      </c>
      <c r="CP221" s="2" t="s">
        <v>220</v>
      </c>
      <c r="CQ221" s="2">
        <v>0</v>
      </c>
      <c r="CR221" s="2">
        <v>0</v>
      </c>
      <c r="CS221" s="2" t="s">
        <v>220</v>
      </c>
      <c r="CT221" s="2">
        <v>0</v>
      </c>
      <c r="CU221" s="2">
        <v>0</v>
      </c>
      <c r="CV221" s="2" t="s">
        <v>220</v>
      </c>
      <c r="CW221" s="2">
        <v>290</v>
      </c>
      <c r="CX221" s="2">
        <v>700</v>
      </c>
      <c r="CY221" s="2" t="s">
        <v>220</v>
      </c>
      <c r="CZ221" s="2">
        <v>0</v>
      </c>
      <c r="DA221" s="2">
        <v>0</v>
      </c>
      <c r="DB221" s="2" t="s">
        <v>220</v>
      </c>
      <c r="DC221" s="2">
        <v>0</v>
      </c>
      <c r="DD221" s="9">
        <v>0</v>
      </c>
      <c r="DE221" s="14" t="s">
        <v>220</v>
      </c>
      <c r="DF221" s="2">
        <v>0</v>
      </c>
      <c r="DG221" s="2">
        <v>0</v>
      </c>
      <c r="DH221" s="2" t="s">
        <v>220</v>
      </c>
      <c r="DI221" s="2">
        <v>0</v>
      </c>
      <c r="DJ221" s="2">
        <v>0</v>
      </c>
      <c r="DK221" s="2" t="s">
        <v>220</v>
      </c>
      <c r="DL221" s="2">
        <v>0</v>
      </c>
      <c r="DM221" s="2">
        <v>0</v>
      </c>
      <c r="DN221" s="2" t="s">
        <v>220</v>
      </c>
      <c r="DO221" s="2">
        <v>50</v>
      </c>
      <c r="DP221" s="2">
        <v>2.13</v>
      </c>
      <c r="DQ221" s="2" t="s">
        <v>220</v>
      </c>
      <c r="DR221" s="2">
        <v>0</v>
      </c>
      <c r="DS221" s="2">
        <v>0</v>
      </c>
      <c r="DT221" s="2" t="s">
        <v>220</v>
      </c>
      <c r="DU221" s="2">
        <v>50</v>
      </c>
      <c r="DV221" s="2">
        <v>2.1</v>
      </c>
      <c r="DW221" s="2" t="s">
        <v>220</v>
      </c>
      <c r="DX221" s="2">
        <v>1620</v>
      </c>
      <c r="DY221" s="2">
        <v>3000</v>
      </c>
      <c r="DZ221" s="2" t="s">
        <v>220</v>
      </c>
      <c r="EA221" s="2">
        <v>40</v>
      </c>
      <c r="EB221" s="2">
        <v>1.05</v>
      </c>
      <c r="EC221" s="2" t="s">
        <v>220</v>
      </c>
      <c r="ED221" s="2">
        <v>20</v>
      </c>
      <c r="EE221" s="2">
        <v>0.25</v>
      </c>
      <c r="EF221" s="2" t="s">
        <v>220</v>
      </c>
      <c r="EG221" s="2">
        <v>10</v>
      </c>
      <c r="EH221" s="2">
        <v>18</v>
      </c>
      <c r="EI221" s="2" t="s">
        <v>220</v>
      </c>
      <c r="EJ221" s="2">
        <v>30</v>
      </c>
      <c r="EK221" s="2">
        <v>0.5</v>
      </c>
      <c r="EL221" s="2" t="s">
        <v>220</v>
      </c>
      <c r="EM221" s="2">
        <v>0</v>
      </c>
      <c r="EN221" s="9">
        <v>0</v>
      </c>
      <c r="EO221" s="14" t="s">
        <v>220</v>
      </c>
      <c r="EP221" s="2">
        <v>0</v>
      </c>
      <c r="EQ221" s="2">
        <v>0</v>
      </c>
      <c r="ER221" s="2" t="s">
        <v>220</v>
      </c>
      <c r="ES221" s="2">
        <v>0</v>
      </c>
      <c r="ET221" s="2">
        <v>0</v>
      </c>
      <c r="EU221" s="2" t="s">
        <v>220</v>
      </c>
      <c r="EV221" s="2">
        <v>50</v>
      </c>
      <c r="EW221" s="2">
        <v>2.1</v>
      </c>
      <c r="EX221" s="2" t="s">
        <v>220</v>
      </c>
      <c r="EY221" s="2">
        <v>0</v>
      </c>
      <c r="EZ221" s="2">
        <v>0</v>
      </c>
      <c r="FA221" s="2" t="s">
        <v>220</v>
      </c>
      <c r="FB221" s="2">
        <v>0</v>
      </c>
      <c r="FC221" s="2">
        <v>0</v>
      </c>
      <c r="FD221" s="2" t="s">
        <v>220</v>
      </c>
      <c r="FE221" s="2">
        <v>20</v>
      </c>
      <c r="FF221" s="2">
        <v>0.70000000000000018</v>
      </c>
      <c r="FG221" s="2" t="s">
        <v>220</v>
      </c>
      <c r="FH221" s="2">
        <v>0</v>
      </c>
      <c r="FI221" s="2">
        <v>0</v>
      </c>
      <c r="FJ221" s="1" t="s">
        <v>220</v>
      </c>
      <c r="FK221" s="1">
        <v>60</v>
      </c>
      <c r="FL221" s="1">
        <v>150</v>
      </c>
      <c r="FM221" s="27" t="str">
        <f t="shared" si="19"/>
        <v>2525</v>
      </c>
      <c r="FN221" t="s">
        <v>220</v>
      </c>
      <c r="FO221" s="85">
        <v>390</v>
      </c>
      <c r="FP221" s="85">
        <v>50.7</v>
      </c>
      <c r="FQ221" s="27" t="str">
        <f t="shared" si="20"/>
        <v>2525</v>
      </c>
      <c r="FR221" t="s">
        <v>220</v>
      </c>
      <c r="FS221" s="85">
        <v>1120</v>
      </c>
      <c r="FT221" s="85">
        <v>150</v>
      </c>
      <c r="FU221" s="27" t="str">
        <f t="shared" si="21"/>
        <v>2525</v>
      </c>
      <c r="FV221" t="s">
        <v>220</v>
      </c>
      <c r="FW221" s="85">
        <v>1210</v>
      </c>
      <c r="FX221" s="85">
        <v>150</v>
      </c>
      <c r="FY221" s="27" t="str">
        <f t="shared" si="18"/>
        <v>2525</v>
      </c>
      <c r="FZ221" t="s">
        <v>220</v>
      </c>
      <c r="GA221" s="85">
        <v>830</v>
      </c>
      <c r="GB221" s="85">
        <v>100</v>
      </c>
      <c r="GC221" s="27" t="str">
        <f t="shared" si="22"/>
        <v>2524</v>
      </c>
      <c r="GD221" t="s">
        <v>219</v>
      </c>
      <c r="GE221" s="85">
        <v>0</v>
      </c>
      <c r="GF221" s="85">
        <v>0</v>
      </c>
      <c r="GG221" s="27" t="str">
        <f t="shared" si="23"/>
        <v>2524</v>
      </c>
      <c r="GH221" t="s">
        <v>219</v>
      </c>
      <c r="GI221" s="85">
        <v>0</v>
      </c>
      <c r="GJ221" s="85">
        <v>0</v>
      </c>
    </row>
    <row r="222" spans="1:192" x14ac:dyDescent="0.35">
      <c r="A222" s="14" t="s">
        <v>221</v>
      </c>
      <c r="B222" s="2">
        <v>0</v>
      </c>
      <c r="C222" s="2">
        <v>0</v>
      </c>
      <c r="D222" s="2" t="s">
        <v>221</v>
      </c>
      <c r="E222" s="2">
        <v>0</v>
      </c>
      <c r="F222" s="2">
        <v>0</v>
      </c>
      <c r="G222" s="2" t="s">
        <v>221</v>
      </c>
      <c r="H222" s="2">
        <v>0</v>
      </c>
      <c r="I222" s="2">
        <v>0</v>
      </c>
      <c r="J222" s="2" t="s">
        <v>221</v>
      </c>
      <c r="K222" s="2">
        <v>0</v>
      </c>
      <c r="L222" s="2">
        <v>0</v>
      </c>
      <c r="M222" s="2" t="s">
        <v>221</v>
      </c>
      <c r="N222" s="2">
        <v>0</v>
      </c>
      <c r="O222" s="2">
        <v>0</v>
      </c>
      <c r="P222" s="3" t="s">
        <v>221</v>
      </c>
      <c r="Q222" s="3">
        <v>380</v>
      </c>
      <c r="R222" s="3">
        <v>150</v>
      </c>
      <c r="S222" s="2" t="s">
        <v>221</v>
      </c>
      <c r="T222" s="2">
        <v>20</v>
      </c>
      <c r="U222" s="2">
        <v>0.2</v>
      </c>
      <c r="V222" s="2" t="s">
        <v>221</v>
      </c>
      <c r="W222" s="2">
        <v>0</v>
      </c>
      <c r="X222" s="2">
        <v>0</v>
      </c>
      <c r="Y222" s="2" t="s">
        <v>221</v>
      </c>
      <c r="Z222" s="2">
        <v>0</v>
      </c>
      <c r="AA222" s="2">
        <v>0</v>
      </c>
      <c r="AB222" s="2" t="s">
        <v>221</v>
      </c>
      <c r="AC222" s="2">
        <v>0</v>
      </c>
      <c r="AD222" s="2">
        <v>0</v>
      </c>
      <c r="AE222" s="2" t="s">
        <v>221</v>
      </c>
      <c r="AF222" s="2">
        <v>0</v>
      </c>
      <c r="AG222" s="2">
        <v>0</v>
      </c>
      <c r="AH222" s="2" t="s">
        <v>221</v>
      </c>
      <c r="AI222" s="2">
        <v>0</v>
      </c>
      <c r="AJ222" s="9">
        <v>0</v>
      </c>
      <c r="AK222" s="14" t="s">
        <v>221</v>
      </c>
      <c r="AL222" s="2">
        <v>0</v>
      </c>
      <c r="AM222" s="2">
        <v>0</v>
      </c>
      <c r="AN222" s="2" t="s">
        <v>221</v>
      </c>
      <c r="AO222" s="2">
        <v>1.18</v>
      </c>
      <c r="AP222" s="2">
        <v>0.5</v>
      </c>
      <c r="AQ222" s="2" t="s">
        <v>221</v>
      </c>
      <c r="AR222" s="2">
        <v>320</v>
      </c>
      <c r="AS222" s="2">
        <v>100</v>
      </c>
      <c r="AT222" s="2" t="s">
        <v>221</v>
      </c>
      <c r="AU222" s="2">
        <v>70</v>
      </c>
      <c r="AV222" s="2">
        <v>25</v>
      </c>
      <c r="AW222" s="2" t="s">
        <v>221</v>
      </c>
      <c r="AX222" s="2">
        <v>0</v>
      </c>
      <c r="AY222" s="2">
        <v>0</v>
      </c>
      <c r="AZ222" s="2" t="s">
        <v>221</v>
      </c>
      <c r="BA222" s="2">
        <v>0</v>
      </c>
      <c r="BB222" s="2">
        <v>0</v>
      </c>
      <c r="BC222" s="2" t="s">
        <v>221</v>
      </c>
      <c r="BD222" s="2">
        <v>3.92</v>
      </c>
      <c r="BE222" s="2">
        <v>2.5</v>
      </c>
      <c r="BF222" s="2" t="s">
        <v>221</v>
      </c>
      <c r="BG222" s="2">
        <v>0</v>
      </c>
      <c r="BH222" s="2">
        <v>0</v>
      </c>
      <c r="BI222" s="2" t="s">
        <v>221</v>
      </c>
      <c r="BJ222" s="2">
        <v>180</v>
      </c>
      <c r="BK222" s="2">
        <v>100</v>
      </c>
      <c r="BL222" s="2" t="s">
        <v>221</v>
      </c>
      <c r="BM222" s="2">
        <v>0.71</v>
      </c>
      <c r="BN222" s="2">
        <v>0.3</v>
      </c>
      <c r="BO222" s="2" t="s">
        <v>221</v>
      </c>
      <c r="BP222" s="2">
        <v>280</v>
      </c>
      <c r="BQ222" s="2">
        <v>125</v>
      </c>
      <c r="BR222" s="2" t="s">
        <v>221</v>
      </c>
      <c r="BS222" s="2">
        <v>0</v>
      </c>
      <c r="BT222" s="18">
        <v>0</v>
      </c>
      <c r="BU222" s="14" t="s">
        <v>221</v>
      </c>
      <c r="BV222" s="2">
        <v>0</v>
      </c>
      <c r="BW222" s="2">
        <v>0</v>
      </c>
      <c r="BX222" s="2" t="s">
        <v>221</v>
      </c>
      <c r="BY222" s="2">
        <v>0</v>
      </c>
      <c r="BZ222" s="2">
        <v>0</v>
      </c>
      <c r="CA222" s="2" t="s">
        <v>221</v>
      </c>
      <c r="CB222" s="2">
        <v>1.38</v>
      </c>
      <c r="CC222" s="2">
        <v>0.6</v>
      </c>
      <c r="CD222" s="2" t="s">
        <v>221</v>
      </c>
      <c r="CE222" s="2">
        <v>2</v>
      </c>
      <c r="CF222" s="2">
        <v>0.2</v>
      </c>
      <c r="CG222" s="2" t="s">
        <v>221</v>
      </c>
      <c r="CH222" s="2">
        <v>0</v>
      </c>
      <c r="CI222" s="2">
        <v>0</v>
      </c>
      <c r="CJ222" s="2" t="s">
        <v>221</v>
      </c>
      <c r="CK222" s="2">
        <v>0</v>
      </c>
      <c r="CL222" s="2">
        <v>0</v>
      </c>
      <c r="CM222" s="2" t="s">
        <v>221</v>
      </c>
      <c r="CN222" s="2">
        <v>3.62</v>
      </c>
      <c r="CO222" s="2">
        <v>2.65</v>
      </c>
      <c r="CP222" s="2" t="s">
        <v>221</v>
      </c>
      <c r="CQ222" s="2">
        <v>0</v>
      </c>
      <c r="CR222" s="2">
        <v>0</v>
      </c>
      <c r="CS222" s="2" t="s">
        <v>221</v>
      </c>
      <c r="CT222" s="2">
        <v>0</v>
      </c>
      <c r="CU222" s="2">
        <v>0</v>
      </c>
      <c r="CV222" s="2" t="s">
        <v>221</v>
      </c>
      <c r="CW222" s="2">
        <v>0</v>
      </c>
      <c r="CX222" s="2">
        <v>0</v>
      </c>
      <c r="CY222" s="2" t="s">
        <v>221</v>
      </c>
      <c r="CZ222" s="2">
        <v>10</v>
      </c>
      <c r="DA222" s="2">
        <v>1</v>
      </c>
      <c r="DB222" s="2" t="s">
        <v>221</v>
      </c>
      <c r="DC222" s="2">
        <v>0</v>
      </c>
      <c r="DD222" s="9">
        <v>0</v>
      </c>
      <c r="DE222" s="14" t="s">
        <v>221</v>
      </c>
      <c r="DF222" s="2">
        <v>0</v>
      </c>
      <c r="DG222" s="2">
        <v>0</v>
      </c>
      <c r="DH222" s="2" t="s">
        <v>221</v>
      </c>
      <c r="DI222" s="2">
        <v>30</v>
      </c>
      <c r="DJ222" s="2">
        <v>25</v>
      </c>
      <c r="DK222" s="2" t="s">
        <v>221</v>
      </c>
      <c r="DL222" s="2">
        <v>280</v>
      </c>
      <c r="DM222" s="2">
        <v>35</v>
      </c>
      <c r="DN222" s="2" t="s">
        <v>221</v>
      </c>
      <c r="DO222" s="2">
        <v>100</v>
      </c>
      <c r="DP222" s="2">
        <v>50.05</v>
      </c>
      <c r="DQ222" s="2" t="s">
        <v>221</v>
      </c>
      <c r="DR222" s="2">
        <v>290</v>
      </c>
      <c r="DS222" s="2">
        <v>550</v>
      </c>
      <c r="DT222" s="2" t="s">
        <v>221</v>
      </c>
      <c r="DU222" s="2">
        <v>0.03</v>
      </c>
      <c r="DV222" s="2">
        <v>0.01</v>
      </c>
      <c r="DW222" s="2" t="s">
        <v>221</v>
      </c>
      <c r="DX222" s="2">
        <v>0</v>
      </c>
      <c r="DY222" s="2">
        <v>0</v>
      </c>
      <c r="DZ222" s="2" t="s">
        <v>221</v>
      </c>
      <c r="EA222" s="2">
        <v>950</v>
      </c>
      <c r="EB222" s="2">
        <v>1502.9</v>
      </c>
      <c r="EC222" s="2" t="s">
        <v>221</v>
      </c>
      <c r="ED222" s="2">
        <v>1280</v>
      </c>
      <c r="EE222" s="2">
        <v>3000</v>
      </c>
      <c r="EF222" s="2" t="s">
        <v>221</v>
      </c>
      <c r="EG222" s="2">
        <v>120</v>
      </c>
      <c r="EH222" s="2">
        <v>6.06</v>
      </c>
      <c r="EI222" s="2" t="s">
        <v>221</v>
      </c>
      <c r="EJ222" s="2">
        <v>160</v>
      </c>
      <c r="EK222" s="2">
        <v>100</v>
      </c>
      <c r="EL222" s="2" t="s">
        <v>221</v>
      </c>
      <c r="EM222" s="2">
        <v>0.06</v>
      </c>
      <c r="EN222" s="9">
        <v>0.02</v>
      </c>
      <c r="EO222" s="14" t="s">
        <v>221</v>
      </c>
      <c r="EP222" s="2">
        <v>0</v>
      </c>
      <c r="EQ222" s="2">
        <v>0</v>
      </c>
      <c r="ER222" s="2" t="s">
        <v>221</v>
      </c>
      <c r="ES222" s="2">
        <v>0</v>
      </c>
      <c r="ET222" s="2">
        <v>0</v>
      </c>
      <c r="EU222" s="2" t="s">
        <v>221</v>
      </c>
      <c r="EV222" s="2">
        <v>10</v>
      </c>
      <c r="EW222" s="2">
        <v>99.05</v>
      </c>
      <c r="EX222" s="2" t="s">
        <v>221</v>
      </c>
      <c r="EY222" s="2">
        <v>130</v>
      </c>
      <c r="EZ222" s="2">
        <v>200</v>
      </c>
      <c r="FA222" s="2" t="s">
        <v>221</v>
      </c>
      <c r="FB222" s="2">
        <v>0.02</v>
      </c>
      <c r="FC222" s="2">
        <v>0</v>
      </c>
      <c r="FD222" s="2" t="s">
        <v>221</v>
      </c>
      <c r="FE222" s="2">
        <v>40</v>
      </c>
      <c r="FF222" s="2">
        <v>81.100000000000009</v>
      </c>
      <c r="FG222" s="2" t="s">
        <v>221</v>
      </c>
      <c r="FH222" s="2">
        <v>0</v>
      </c>
      <c r="FI222" s="2">
        <v>0</v>
      </c>
      <c r="FJ222" s="1" t="s">
        <v>221</v>
      </c>
      <c r="FK222" s="1">
        <v>60</v>
      </c>
      <c r="FL222" s="1">
        <v>50</v>
      </c>
      <c r="FM222" s="27" t="str">
        <f t="shared" si="19"/>
        <v>2526</v>
      </c>
      <c r="FN222" t="s">
        <v>221</v>
      </c>
      <c r="FO222" s="85">
        <v>0.1</v>
      </c>
      <c r="FP222" s="85">
        <v>0</v>
      </c>
      <c r="FQ222" s="27" t="str">
        <f t="shared" si="20"/>
        <v>2526</v>
      </c>
      <c r="FR222" t="s">
        <v>221</v>
      </c>
      <c r="FS222" s="85">
        <v>0</v>
      </c>
      <c r="FT222" s="85">
        <v>0</v>
      </c>
      <c r="FU222" s="27" t="str">
        <f t="shared" si="21"/>
        <v>2526</v>
      </c>
      <c r="FV222" t="s">
        <v>221</v>
      </c>
      <c r="FW222" s="85">
        <v>480</v>
      </c>
      <c r="FX222" s="85">
        <v>1025</v>
      </c>
      <c r="FY222" s="27" t="str">
        <f t="shared" si="18"/>
        <v>2526</v>
      </c>
      <c r="FZ222" t="s">
        <v>221</v>
      </c>
      <c r="GA222" s="85">
        <v>0</v>
      </c>
      <c r="GB222" s="85">
        <v>0</v>
      </c>
      <c r="GC222" s="27" t="str">
        <f t="shared" si="22"/>
        <v>2525</v>
      </c>
      <c r="GD222" t="s">
        <v>220</v>
      </c>
      <c r="GE222" s="85">
        <v>0</v>
      </c>
      <c r="GF222" s="85">
        <v>0</v>
      </c>
      <c r="GG222" s="27" t="str">
        <f t="shared" si="23"/>
        <v>2525</v>
      </c>
      <c r="GH222" t="s">
        <v>220</v>
      </c>
      <c r="GI222" s="85">
        <v>2150</v>
      </c>
      <c r="GJ222" s="85">
        <v>250</v>
      </c>
    </row>
    <row r="223" spans="1:192" x14ac:dyDescent="0.35">
      <c r="A223" s="14" t="s">
        <v>222</v>
      </c>
      <c r="B223" s="2">
        <v>0</v>
      </c>
      <c r="C223" s="2">
        <v>0</v>
      </c>
      <c r="D223" s="2" t="s">
        <v>222</v>
      </c>
      <c r="E223" s="2">
        <v>0</v>
      </c>
      <c r="F223" s="2">
        <v>0</v>
      </c>
      <c r="G223" s="2" t="s">
        <v>222</v>
      </c>
      <c r="H223" s="2">
        <v>0</v>
      </c>
      <c r="I223" s="2">
        <v>0</v>
      </c>
      <c r="J223" s="2" t="s">
        <v>222</v>
      </c>
      <c r="K223" s="2">
        <v>0</v>
      </c>
      <c r="L223" s="2">
        <v>0</v>
      </c>
      <c r="M223" s="2" t="s">
        <v>222</v>
      </c>
      <c r="N223" s="2">
        <v>0</v>
      </c>
      <c r="O223" s="2">
        <v>0</v>
      </c>
      <c r="P223" s="3" t="s">
        <v>222</v>
      </c>
      <c r="Q223" s="3">
        <v>0</v>
      </c>
      <c r="R223" s="3">
        <v>0</v>
      </c>
      <c r="S223" s="2" t="s">
        <v>222</v>
      </c>
      <c r="T223" s="2">
        <v>0</v>
      </c>
      <c r="U223" s="2">
        <v>0</v>
      </c>
      <c r="V223" s="2" t="s">
        <v>222</v>
      </c>
      <c r="W223" s="2">
        <v>0</v>
      </c>
      <c r="X223" s="2">
        <v>0</v>
      </c>
      <c r="Y223" s="2" t="s">
        <v>222</v>
      </c>
      <c r="Z223" s="2">
        <v>0</v>
      </c>
      <c r="AA223" s="2">
        <v>0</v>
      </c>
      <c r="AB223" s="2" t="s">
        <v>222</v>
      </c>
      <c r="AC223" s="2">
        <v>0</v>
      </c>
      <c r="AD223" s="2">
        <v>0</v>
      </c>
      <c r="AE223" s="2" t="s">
        <v>222</v>
      </c>
      <c r="AF223" s="2">
        <v>0</v>
      </c>
      <c r="AG223" s="2">
        <v>0</v>
      </c>
      <c r="AH223" s="2" t="s">
        <v>222</v>
      </c>
      <c r="AI223" s="2">
        <v>0</v>
      </c>
      <c r="AJ223" s="9">
        <v>0</v>
      </c>
      <c r="AK223" s="14" t="s">
        <v>222</v>
      </c>
      <c r="AL223" s="2">
        <v>0</v>
      </c>
      <c r="AM223" s="2">
        <v>0</v>
      </c>
      <c r="AN223" s="2" t="s">
        <v>222</v>
      </c>
      <c r="AO223" s="2">
        <v>0</v>
      </c>
      <c r="AP223" s="2">
        <v>0</v>
      </c>
      <c r="AQ223" s="2" t="s">
        <v>222</v>
      </c>
      <c r="AR223" s="2">
        <v>140</v>
      </c>
      <c r="AS223" s="2">
        <v>6</v>
      </c>
      <c r="AT223" s="2" t="s">
        <v>222</v>
      </c>
      <c r="AU223" s="2">
        <v>0</v>
      </c>
      <c r="AV223" s="2">
        <v>0</v>
      </c>
      <c r="AW223" s="2" t="s">
        <v>222</v>
      </c>
      <c r="AX223" s="2">
        <v>0</v>
      </c>
      <c r="AY223" s="2">
        <v>0</v>
      </c>
      <c r="AZ223" s="2" t="s">
        <v>222</v>
      </c>
      <c r="BA223" s="2">
        <v>0</v>
      </c>
      <c r="BB223" s="2">
        <v>0</v>
      </c>
      <c r="BC223" s="2" t="s">
        <v>222</v>
      </c>
      <c r="BD223" s="2">
        <v>0</v>
      </c>
      <c r="BE223" s="2">
        <v>0</v>
      </c>
      <c r="BF223" s="2" t="s">
        <v>222</v>
      </c>
      <c r="BG223" s="2">
        <v>0</v>
      </c>
      <c r="BH223" s="2">
        <v>0</v>
      </c>
      <c r="BI223" s="2" t="s">
        <v>222</v>
      </c>
      <c r="BJ223" s="2">
        <v>0</v>
      </c>
      <c r="BK223" s="2">
        <v>0</v>
      </c>
      <c r="BL223" s="2" t="s">
        <v>222</v>
      </c>
      <c r="BM223" s="2">
        <v>0</v>
      </c>
      <c r="BN223" s="2">
        <v>0</v>
      </c>
      <c r="BO223" s="2" t="s">
        <v>222</v>
      </c>
      <c r="BP223" s="2">
        <v>0</v>
      </c>
      <c r="BQ223" s="2">
        <v>0</v>
      </c>
      <c r="BR223" s="2" t="s">
        <v>222</v>
      </c>
      <c r="BS223" s="2">
        <v>0</v>
      </c>
      <c r="BT223" s="18">
        <v>0</v>
      </c>
      <c r="BU223" s="14" t="s">
        <v>222</v>
      </c>
      <c r="BV223" s="2">
        <v>0</v>
      </c>
      <c r="BW223" s="2">
        <v>0</v>
      </c>
      <c r="BX223" s="2" t="s">
        <v>222</v>
      </c>
      <c r="BY223" s="2">
        <v>0</v>
      </c>
      <c r="BZ223" s="2">
        <v>0</v>
      </c>
      <c r="CA223" s="2" t="s">
        <v>222</v>
      </c>
      <c r="CB223" s="2">
        <v>0</v>
      </c>
      <c r="CC223" s="2">
        <v>0</v>
      </c>
      <c r="CD223" s="2" t="s">
        <v>222</v>
      </c>
      <c r="CE223" s="2">
        <v>0</v>
      </c>
      <c r="CF223" s="2">
        <v>0</v>
      </c>
      <c r="CG223" s="2" t="s">
        <v>222</v>
      </c>
      <c r="CH223" s="2">
        <v>0</v>
      </c>
      <c r="CI223" s="2">
        <v>0</v>
      </c>
      <c r="CJ223" s="2" t="s">
        <v>222</v>
      </c>
      <c r="CK223" s="2">
        <v>0</v>
      </c>
      <c r="CL223" s="2">
        <v>0</v>
      </c>
      <c r="CM223" s="2" t="s">
        <v>222</v>
      </c>
      <c r="CN223" s="2">
        <v>0</v>
      </c>
      <c r="CO223" s="2">
        <v>0</v>
      </c>
      <c r="CP223" s="2" t="s">
        <v>222</v>
      </c>
      <c r="CQ223" s="2">
        <v>0</v>
      </c>
      <c r="CR223" s="2">
        <v>0</v>
      </c>
      <c r="CS223" s="2" t="s">
        <v>222</v>
      </c>
      <c r="CT223" s="2">
        <v>0</v>
      </c>
      <c r="CU223" s="2">
        <v>0</v>
      </c>
      <c r="CV223" s="2" t="s">
        <v>222</v>
      </c>
      <c r="CW223" s="2">
        <v>0</v>
      </c>
      <c r="CX223" s="2">
        <v>0</v>
      </c>
      <c r="CY223" s="2" t="s">
        <v>222</v>
      </c>
      <c r="CZ223" s="2">
        <v>0</v>
      </c>
      <c r="DA223" s="2">
        <v>0</v>
      </c>
      <c r="DB223" s="2" t="s">
        <v>222</v>
      </c>
      <c r="DC223" s="2">
        <v>0</v>
      </c>
      <c r="DD223" s="9">
        <v>0</v>
      </c>
      <c r="DE223" s="14" t="s">
        <v>222</v>
      </c>
      <c r="DF223" s="2">
        <v>0</v>
      </c>
      <c r="DG223" s="2">
        <v>0</v>
      </c>
      <c r="DH223" s="2" t="s">
        <v>222</v>
      </c>
      <c r="DI223" s="2">
        <v>0</v>
      </c>
      <c r="DJ223" s="2">
        <v>0</v>
      </c>
      <c r="DK223" s="2" t="s">
        <v>222</v>
      </c>
      <c r="DL223" s="2">
        <v>0</v>
      </c>
      <c r="DM223" s="2">
        <v>0</v>
      </c>
      <c r="DN223" s="2" t="s">
        <v>222</v>
      </c>
      <c r="DO223" s="2">
        <v>0</v>
      </c>
      <c r="DP223" s="2">
        <v>0</v>
      </c>
      <c r="DQ223" s="2" t="s">
        <v>222</v>
      </c>
      <c r="DR223" s="2">
        <v>0</v>
      </c>
      <c r="DS223" s="2">
        <v>0</v>
      </c>
      <c r="DT223" s="2" t="s">
        <v>222</v>
      </c>
      <c r="DU223" s="2">
        <v>0</v>
      </c>
      <c r="DV223" s="2">
        <v>0</v>
      </c>
      <c r="DW223" s="2" t="s">
        <v>222</v>
      </c>
      <c r="DX223" s="2">
        <v>0</v>
      </c>
      <c r="DY223" s="2">
        <v>0</v>
      </c>
      <c r="DZ223" s="2" t="s">
        <v>222</v>
      </c>
      <c r="EA223" s="2">
        <v>0</v>
      </c>
      <c r="EB223" s="2">
        <v>0</v>
      </c>
      <c r="EC223" s="2" t="s">
        <v>222</v>
      </c>
      <c r="ED223" s="2">
        <v>0</v>
      </c>
      <c r="EE223" s="2">
        <v>0</v>
      </c>
      <c r="EF223" s="2" t="s">
        <v>222</v>
      </c>
      <c r="EG223" s="2">
        <v>0</v>
      </c>
      <c r="EH223" s="2">
        <v>0</v>
      </c>
      <c r="EI223" s="2" t="s">
        <v>222</v>
      </c>
      <c r="EJ223" s="2">
        <v>0</v>
      </c>
      <c r="EK223" s="2">
        <v>0</v>
      </c>
      <c r="EL223" s="2" t="s">
        <v>222</v>
      </c>
      <c r="EM223" s="2">
        <v>0</v>
      </c>
      <c r="EN223" s="9">
        <v>0</v>
      </c>
      <c r="EO223" s="14" t="s">
        <v>222</v>
      </c>
      <c r="EP223" s="2">
        <v>0</v>
      </c>
      <c r="EQ223" s="2">
        <v>0</v>
      </c>
      <c r="ER223" s="2" t="s">
        <v>222</v>
      </c>
      <c r="ES223" s="2">
        <v>0</v>
      </c>
      <c r="ET223" s="2">
        <v>0</v>
      </c>
      <c r="EU223" s="2" t="s">
        <v>222</v>
      </c>
      <c r="EV223" s="2">
        <v>0</v>
      </c>
      <c r="EW223" s="2">
        <v>0</v>
      </c>
      <c r="EX223" s="2" t="s">
        <v>222</v>
      </c>
      <c r="EY223" s="2">
        <v>0</v>
      </c>
      <c r="EZ223" s="2">
        <v>0</v>
      </c>
      <c r="FA223" s="2" t="s">
        <v>222</v>
      </c>
      <c r="FB223" s="2">
        <v>0</v>
      </c>
      <c r="FC223" s="2">
        <v>0</v>
      </c>
      <c r="FD223" s="2" t="s">
        <v>222</v>
      </c>
      <c r="FE223" s="2">
        <v>0</v>
      </c>
      <c r="FF223" s="2">
        <v>0</v>
      </c>
      <c r="FG223" s="2" t="s">
        <v>222</v>
      </c>
      <c r="FH223" s="2">
        <v>0</v>
      </c>
      <c r="FI223" s="2">
        <v>0</v>
      </c>
      <c r="FJ223" s="1" t="s">
        <v>222</v>
      </c>
      <c r="FK223" s="1">
        <v>0</v>
      </c>
      <c r="FL223" s="1">
        <v>0</v>
      </c>
      <c r="FM223" s="27" t="str">
        <f t="shared" si="19"/>
        <v>2528</v>
      </c>
      <c r="FN223" t="s">
        <v>222</v>
      </c>
      <c r="FO223" s="85">
        <v>0</v>
      </c>
      <c r="FP223" s="85">
        <v>0</v>
      </c>
      <c r="FQ223" s="27" t="str">
        <f t="shared" si="20"/>
        <v>2528</v>
      </c>
      <c r="FR223" t="s">
        <v>222</v>
      </c>
      <c r="FS223" s="85">
        <v>0</v>
      </c>
      <c r="FT223" s="85">
        <v>0</v>
      </c>
      <c r="FU223" s="27" t="str">
        <f t="shared" si="21"/>
        <v>2528</v>
      </c>
      <c r="FV223" t="s">
        <v>222</v>
      </c>
      <c r="FW223" s="85">
        <v>0</v>
      </c>
      <c r="FX223" s="85">
        <v>0</v>
      </c>
      <c r="FY223" s="27" t="str">
        <f t="shared" si="18"/>
        <v>2528</v>
      </c>
      <c r="FZ223" t="s">
        <v>222</v>
      </c>
      <c r="GA223" s="85">
        <v>0</v>
      </c>
      <c r="GB223" s="85">
        <v>0</v>
      </c>
      <c r="GC223" s="27" t="str">
        <f t="shared" si="22"/>
        <v>2526</v>
      </c>
      <c r="GD223" t="s">
        <v>221</v>
      </c>
      <c r="GE223" s="85">
        <v>244.07</v>
      </c>
      <c r="GF223" s="85">
        <v>57</v>
      </c>
      <c r="GG223" s="27" t="str">
        <f t="shared" si="23"/>
        <v>2526</v>
      </c>
      <c r="GH223" t="s">
        <v>221</v>
      </c>
      <c r="GI223" s="85">
        <v>25260</v>
      </c>
      <c r="GJ223" s="85">
        <v>14489.5</v>
      </c>
    </row>
    <row r="224" spans="1:192" x14ac:dyDescent="0.35">
      <c r="A224" s="14" t="s">
        <v>223</v>
      </c>
      <c r="B224" s="2">
        <v>103090</v>
      </c>
      <c r="C224" s="2">
        <v>3938900</v>
      </c>
      <c r="D224" s="2" t="s">
        <v>223</v>
      </c>
      <c r="E224" s="2">
        <v>406750</v>
      </c>
      <c r="F224" s="2">
        <v>12112700</v>
      </c>
      <c r="G224" s="2" t="s">
        <v>223</v>
      </c>
      <c r="H224" s="2">
        <v>1140170</v>
      </c>
      <c r="I224" s="2">
        <v>33991960</v>
      </c>
      <c r="J224" s="2" t="s">
        <v>223</v>
      </c>
      <c r="K224" s="2">
        <v>1308440</v>
      </c>
      <c r="L224" s="2">
        <v>37301500</v>
      </c>
      <c r="M224" s="2" t="s">
        <v>223</v>
      </c>
      <c r="N224" s="2">
        <v>1583380</v>
      </c>
      <c r="O224" s="2">
        <v>46636000</v>
      </c>
      <c r="P224" s="3" t="s">
        <v>223</v>
      </c>
      <c r="Q224" s="3">
        <v>1598360</v>
      </c>
      <c r="R224" s="3">
        <v>46890000</v>
      </c>
      <c r="S224" s="2" t="s">
        <v>223</v>
      </c>
      <c r="T224" s="2">
        <v>2329070</v>
      </c>
      <c r="U224" s="2">
        <v>66738000</v>
      </c>
      <c r="V224" s="2" t="s">
        <v>223</v>
      </c>
      <c r="W224" s="2">
        <v>1916020</v>
      </c>
      <c r="X224" s="2">
        <v>58778000</v>
      </c>
      <c r="Y224" s="2" t="s">
        <v>223</v>
      </c>
      <c r="Z224" s="2">
        <v>1645630</v>
      </c>
      <c r="AA224" s="2">
        <v>46984200</v>
      </c>
      <c r="AB224" s="2" t="s">
        <v>223</v>
      </c>
      <c r="AC224" s="2">
        <v>1371630</v>
      </c>
      <c r="AD224" s="2">
        <v>36909200</v>
      </c>
      <c r="AE224" s="2" t="s">
        <v>223</v>
      </c>
      <c r="AF224" s="2">
        <v>1619410</v>
      </c>
      <c r="AG224" s="2">
        <v>45947840</v>
      </c>
      <c r="AH224" s="2" t="s">
        <v>223</v>
      </c>
      <c r="AI224" s="2">
        <v>990030</v>
      </c>
      <c r="AJ224" s="9">
        <v>25955260</v>
      </c>
      <c r="AK224" s="14" t="s">
        <v>223</v>
      </c>
      <c r="AL224" s="2">
        <v>306690</v>
      </c>
      <c r="AM224" s="2">
        <v>7580480</v>
      </c>
      <c r="AN224" s="2" t="s">
        <v>223</v>
      </c>
      <c r="AO224" s="2">
        <v>410430</v>
      </c>
      <c r="AP224" s="2">
        <v>9828000</v>
      </c>
      <c r="AQ224" s="2" t="s">
        <v>223</v>
      </c>
      <c r="AR224" s="2">
        <v>1018860</v>
      </c>
      <c r="AS224" s="2">
        <v>24731000</v>
      </c>
      <c r="AT224" s="2" t="s">
        <v>223</v>
      </c>
      <c r="AU224" s="2">
        <v>1616310</v>
      </c>
      <c r="AV224" s="2">
        <v>42662570</v>
      </c>
      <c r="AW224" s="2" t="s">
        <v>223</v>
      </c>
      <c r="AX224" s="2">
        <v>1590970</v>
      </c>
      <c r="AY224" s="2">
        <v>45437000</v>
      </c>
      <c r="AZ224" s="2" t="s">
        <v>223</v>
      </c>
      <c r="BA224" s="2">
        <v>1778280</v>
      </c>
      <c r="BB224" s="2">
        <v>50708200</v>
      </c>
      <c r="BC224" s="2" t="s">
        <v>223</v>
      </c>
      <c r="BD224" s="2">
        <v>1664573.1</v>
      </c>
      <c r="BE224" s="2">
        <v>47730885</v>
      </c>
      <c r="BF224" s="2" t="s">
        <v>223</v>
      </c>
      <c r="BG224" s="2">
        <v>2038780</v>
      </c>
      <c r="BH224" s="2">
        <v>58516040</v>
      </c>
      <c r="BI224" s="2" t="s">
        <v>223</v>
      </c>
      <c r="BJ224" s="2">
        <v>1796740</v>
      </c>
      <c r="BK224" s="2">
        <v>54071400</v>
      </c>
      <c r="BL224" s="2" t="s">
        <v>223</v>
      </c>
      <c r="BM224" s="2">
        <v>2667850</v>
      </c>
      <c r="BN224" s="2">
        <v>76021970</v>
      </c>
      <c r="BO224" s="2" t="s">
        <v>223</v>
      </c>
      <c r="BP224" s="2">
        <v>2171730</v>
      </c>
      <c r="BQ224" s="2">
        <v>57042240</v>
      </c>
      <c r="BR224" s="2" t="s">
        <v>223</v>
      </c>
      <c r="BS224" s="2">
        <v>558510</v>
      </c>
      <c r="BT224" s="18">
        <v>15845500</v>
      </c>
      <c r="BU224" s="14" t="s">
        <v>223</v>
      </c>
      <c r="BV224" s="2">
        <v>616610</v>
      </c>
      <c r="BW224" s="2">
        <v>18025300</v>
      </c>
      <c r="BX224" s="2" t="s">
        <v>223</v>
      </c>
      <c r="BY224" s="2">
        <v>590090</v>
      </c>
      <c r="BZ224" s="2">
        <v>16192200</v>
      </c>
      <c r="CA224" s="2" t="s">
        <v>223</v>
      </c>
      <c r="CB224" s="2">
        <v>1567240</v>
      </c>
      <c r="CC224" s="2">
        <v>42916306</v>
      </c>
      <c r="CD224" s="2" t="s">
        <v>223</v>
      </c>
      <c r="CE224" s="2">
        <v>1793170</v>
      </c>
      <c r="CF224" s="2">
        <v>48501950</v>
      </c>
      <c r="CG224" s="2" t="s">
        <v>223</v>
      </c>
      <c r="CH224" s="2">
        <v>1902090</v>
      </c>
      <c r="CI224" s="2">
        <v>54172610</v>
      </c>
      <c r="CJ224" s="2" t="s">
        <v>223</v>
      </c>
      <c r="CK224" s="2">
        <v>1820340</v>
      </c>
      <c r="CL224" s="2">
        <v>50665550</v>
      </c>
      <c r="CM224" s="2" t="s">
        <v>223</v>
      </c>
      <c r="CN224" s="2">
        <v>2120320</v>
      </c>
      <c r="CO224" s="2">
        <v>58811850</v>
      </c>
      <c r="CP224" s="2" t="s">
        <v>223</v>
      </c>
      <c r="CQ224" s="2">
        <v>1963550</v>
      </c>
      <c r="CR224" s="2">
        <v>57310000</v>
      </c>
      <c r="CS224" s="2" t="s">
        <v>223</v>
      </c>
      <c r="CT224" s="2">
        <v>2142780</v>
      </c>
      <c r="CU224" s="2">
        <v>60961410</v>
      </c>
      <c r="CV224" s="2" t="s">
        <v>223</v>
      </c>
      <c r="CW224" s="2">
        <v>1890344.5</v>
      </c>
      <c r="CX224" s="2">
        <v>53124140</v>
      </c>
      <c r="CY224" s="2" t="s">
        <v>223</v>
      </c>
      <c r="CZ224" s="2">
        <v>963630</v>
      </c>
      <c r="DA224" s="2">
        <v>28778050</v>
      </c>
      <c r="DB224" s="2" t="s">
        <v>223</v>
      </c>
      <c r="DC224" s="2">
        <v>622450</v>
      </c>
      <c r="DD224" s="9">
        <v>16616720</v>
      </c>
      <c r="DE224" s="14" t="s">
        <v>223</v>
      </c>
      <c r="DF224" s="2">
        <v>346060</v>
      </c>
      <c r="DG224" s="2">
        <v>10094850</v>
      </c>
      <c r="DH224" s="2" t="s">
        <v>223</v>
      </c>
      <c r="DI224" s="2">
        <v>620960</v>
      </c>
      <c r="DJ224" s="2">
        <v>14572250</v>
      </c>
      <c r="DK224" s="2" t="s">
        <v>223</v>
      </c>
      <c r="DL224" s="2">
        <v>1597390</v>
      </c>
      <c r="DM224" s="2">
        <v>46128000</v>
      </c>
      <c r="DN224" s="2" t="s">
        <v>223</v>
      </c>
      <c r="DO224" s="2">
        <v>1106570</v>
      </c>
      <c r="DP224" s="2">
        <v>37425000</v>
      </c>
      <c r="DQ224" s="2" t="s">
        <v>223</v>
      </c>
      <c r="DR224" s="2">
        <v>979450</v>
      </c>
      <c r="DS224" s="2">
        <v>33025000</v>
      </c>
      <c r="DT224" s="2" t="s">
        <v>223</v>
      </c>
      <c r="DU224" s="2">
        <v>1028880</v>
      </c>
      <c r="DV224" s="2">
        <v>33773000</v>
      </c>
      <c r="DW224" s="2" t="s">
        <v>223</v>
      </c>
      <c r="DX224" s="2">
        <v>1899830</v>
      </c>
      <c r="DY224" s="2">
        <v>59335000</v>
      </c>
      <c r="DZ224" s="2" t="s">
        <v>223</v>
      </c>
      <c r="EA224" s="2">
        <v>1841820</v>
      </c>
      <c r="EB224" s="2">
        <v>58280000</v>
      </c>
      <c r="EC224" s="2" t="s">
        <v>223</v>
      </c>
      <c r="ED224" s="2">
        <v>1739800</v>
      </c>
      <c r="EE224" s="2">
        <v>54490310</v>
      </c>
      <c r="EF224" s="2" t="s">
        <v>223</v>
      </c>
      <c r="EG224" s="2">
        <v>1903320</v>
      </c>
      <c r="EH224" s="2">
        <v>60416330</v>
      </c>
      <c r="EI224" s="2" t="s">
        <v>223</v>
      </c>
      <c r="EJ224" s="2">
        <v>1602080</v>
      </c>
      <c r="EK224" s="2">
        <v>49720650</v>
      </c>
      <c r="EL224" s="2" t="s">
        <v>223</v>
      </c>
      <c r="EM224" s="2">
        <v>1120940</v>
      </c>
      <c r="EN224" s="9">
        <v>33369600</v>
      </c>
      <c r="EO224" s="14" t="s">
        <v>223</v>
      </c>
      <c r="EP224" s="2">
        <v>418280</v>
      </c>
      <c r="EQ224" s="2">
        <v>12875200</v>
      </c>
      <c r="ER224" s="2" t="s">
        <v>223</v>
      </c>
      <c r="ES224" s="2">
        <v>317570</v>
      </c>
      <c r="ET224" s="2">
        <v>10519100</v>
      </c>
      <c r="EU224" s="2" t="s">
        <v>223</v>
      </c>
      <c r="EV224" s="2">
        <v>1381920</v>
      </c>
      <c r="EW224" s="2">
        <v>40096800</v>
      </c>
      <c r="EX224" s="2" t="s">
        <v>223</v>
      </c>
      <c r="EY224" s="2">
        <v>2276040</v>
      </c>
      <c r="EZ224" s="2">
        <v>71063840</v>
      </c>
      <c r="FA224" s="2" t="s">
        <v>223</v>
      </c>
      <c r="FB224" s="2">
        <v>1935800</v>
      </c>
      <c r="FC224" s="2">
        <v>58359920</v>
      </c>
      <c r="FD224" s="2" t="s">
        <v>223</v>
      </c>
      <c r="FE224" s="2">
        <v>1752970</v>
      </c>
      <c r="FF224" s="2">
        <v>52857100</v>
      </c>
      <c r="FG224" s="2" t="s">
        <v>223</v>
      </c>
      <c r="FH224" s="2">
        <v>1999340</v>
      </c>
      <c r="FI224" s="2">
        <v>60838990</v>
      </c>
      <c r="FJ224" s="1" t="s">
        <v>223</v>
      </c>
      <c r="FK224" s="1">
        <v>2023910</v>
      </c>
      <c r="FL224" s="1">
        <v>57818860</v>
      </c>
      <c r="FM224" s="27" t="str">
        <f t="shared" si="19"/>
        <v>2529</v>
      </c>
      <c r="FN224" t="s">
        <v>223</v>
      </c>
      <c r="FO224" s="85">
        <v>2488680</v>
      </c>
      <c r="FP224" s="85">
        <v>69372980</v>
      </c>
      <c r="FQ224" s="27" t="str">
        <f t="shared" si="20"/>
        <v>2529</v>
      </c>
      <c r="FR224" t="s">
        <v>223</v>
      </c>
      <c r="FS224" s="85">
        <v>2311080</v>
      </c>
      <c r="FT224" s="85">
        <v>63313220</v>
      </c>
      <c r="FU224" s="27" t="str">
        <f t="shared" si="21"/>
        <v>2529</v>
      </c>
      <c r="FV224" t="s">
        <v>223</v>
      </c>
      <c r="FW224" s="85">
        <v>2177400</v>
      </c>
      <c r="FX224" s="85">
        <v>63701000</v>
      </c>
      <c r="FY224" s="27" t="str">
        <f t="shared" si="18"/>
        <v>2529</v>
      </c>
      <c r="FZ224" t="s">
        <v>223</v>
      </c>
      <c r="GA224" s="85">
        <v>1383320</v>
      </c>
      <c r="GB224" s="85">
        <v>39561000</v>
      </c>
      <c r="GC224" s="27" t="str">
        <f t="shared" si="22"/>
        <v>2528</v>
      </c>
      <c r="GD224" t="s">
        <v>222</v>
      </c>
      <c r="GE224" s="85">
        <v>0</v>
      </c>
      <c r="GF224" s="85">
        <v>0</v>
      </c>
      <c r="GG224" s="27" t="str">
        <f t="shared" si="23"/>
        <v>2528</v>
      </c>
      <c r="GH224" t="s">
        <v>222</v>
      </c>
      <c r="GI224" s="85">
        <v>0</v>
      </c>
      <c r="GJ224" s="85">
        <v>0</v>
      </c>
    </row>
    <row r="225" spans="1:192" x14ac:dyDescent="0.35">
      <c r="A225" s="14" t="s">
        <v>224</v>
      </c>
      <c r="B225" s="2">
        <v>36554</v>
      </c>
      <c r="C225" s="2">
        <v>604792</v>
      </c>
      <c r="D225" s="2" t="s">
        <v>224</v>
      </c>
      <c r="E225" s="2">
        <v>46820</v>
      </c>
      <c r="F225" s="2">
        <v>893331</v>
      </c>
      <c r="G225" s="2" t="s">
        <v>224</v>
      </c>
      <c r="H225" s="2">
        <v>90345.02</v>
      </c>
      <c r="I225" s="2">
        <v>1012718</v>
      </c>
      <c r="J225" s="2" t="s">
        <v>224</v>
      </c>
      <c r="K225" s="2">
        <v>102920</v>
      </c>
      <c r="L225" s="2">
        <v>871159</v>
      </c>
      <c r="M225" s="2" t="s">
        <v>224</v>
      </c>
      <c r="N225" s="2">
        <v>62870</v>
      </c>
      <c r="O225" s="2">
        <v>696749</v>
      </c>
      <c r="P225" s="3" t="s">
        <v>224</v>
      </c>
      <c r="Q225" s="3">
        <v>111502.2</v>
      </c>
      <c r="R225" s="3">
        <v>1155857.19</v>
      </c>
      <c r="S225" s="2" t="s">
        <v>224</v>
      </c>
      <c r="T225" s="2">
        <v>87069.69</v>
      </c>
      <c r="U225" s="2">
        <v>749672.06</v>
      </c>
      <c r="V225" s="2" t="s">
        <v>224</v>
      </c>
      <c r="W225" s="2">
        <v>106400</v>
      </c>
      <c r="X225" s="2">
        <v>909133</v>
      </c>
      <c r="Y225" s="2" t="s">
        <v>224</v>
      </c>
      <c r="Z225" s="2">
        <v>62320.57</v>
      </c>
      <c r="AA225" s="2">
        <v>696414.20000000007</v>
      </c>
      <c r="AB225" s="2" t="s">
        <v>224</v>
      </c>
      <c r="AC225" s="2">
        <v>66467.350000000006</v>
      </c>
      <c r="AD225" s="2">
        <v>907615</v>
      </c>
      <c r="AE225" s="2" t="s">
        <v>224</v>
      </c>
      <c r="AF225" s="2">
        <v>78140</v>
      </c>
      <c r="AG225" s="2">
        <v>872269.86</v>
      </c>
      <c r="AH225" s="2" t="s">
        <v>224</v>
      </c>
      <c r="AI225" s="2">
        <v>76258.710000000006</v>
      </c>
      <c r="AJ225" s="9">
        <v>466466</v>
      </c>
      <c r="AK225" s="14" t="s">
        <v>224</v>
      </c>
      <c r="AL225" s="2">
        <v>42784.86</v>
      </c>
      <c r="AM225" s="2">
        <v>604176</v>
      </c>
      <c r="AN225" s="2" t="s">
        <v>224</v>
      </c>
      <c r="AO225" s="2">
        <v>58052.17</v>
      </c>
      <c r="AP225" s="2">
        <v>701878</v>
      </c>
      <c r="AQ225" s="2" t="s">
        <v>224</v>
      </c>
      <c r="AR225" s="2">
        <v>47810</v>
      </c>
      <c r="AS225" s="2">
        <v>573864</v>
      </c>
      <c r="AT225" s="2" t="s">
        <v>224</v>
      </c>
      <c r="AU225" s="2">
        <v>132919.66</v>
      </c>
      <c r="AV225" s="2">
        <v>650282.74</v>
      </c>
      <c r="AW225" s="2" t="s">
        <v>224</v>
      </c>
      <c r="AX225" s="2">
        <v>58440</v>
      </c>
      <c r="AY225" s="2">
        <v>651442</v>
      </c>
      <c r="AZ225" s="2" t="s">
        <v>224</v>
      </c>
      <c r="BA225" s="2">
        <v>133590</v>
      </c>
      <c r="BB225" s="2">
        <v>737654.27</v>
      </c>
      <c r="BC225" s="2" t="s">
        <v>224</v>
      </c>
      <c r="BD225" s="2">
        <v>43169.78</v>
      </c>
      <c r="BE225" s="2">
        <v>698413</v>
      </c>
      <c r="BF225" s="2" t="s">
        <v>224</v>
      </c>
      <c r="BG225" s="2">
        <v>77450</v>
      </c>
      <c r="BH225" s="2">
        <v>1257106</v>
      </c>
      <c r="BI225" s="2" t="s">
        <v>224</v>
      </c>
      <c r="BJ225" s="2">
        <v>70077.740000000005</v>
      </c>
      <c r="BK225" s="2">
        <v>809348</v>
      </c>
      <c r="BL225" s="2" t="s">
        <v>224</v>
      </c>
      <c r="BM225" s="2">
        <v>78590</v>
      </c>
      <c r="BN225" s="2">
        <v>856746.58000000007</v>
      </c>
      <c r="BO225" s="2" t="s">
        <v>224</v>
      </c>
      <c r="BP225" s="2">
        <v>40350</v>
      </c>
      <c r="BQ225" s="2">
        <v>578184</v>
      </c>
      <c r="BR225" s="2" t="s">
        <v>224</v>
      </c>
      <c r="BS225" s="2">
        <v>17690</v>
      </c>
      <c r="BT225" s="18">
        <v>173137</v>
      </c>
      <c r="BU225" s="14" t="s">
        <v>224</v>
      </c>
      <c r="BV225" s="2">
        <v>23330</v>
      </c>
      <c r="BW225" s="2">
        <v>168881</v>
      </c>
      <c r="BX225" s="2" t="s">
        <v>224</v>
      </c>
      <c r="BY225" s="2">
        <v>57150</v>
      </c>
      <c r="BZ225" s="2">
        <v>681189</v>
      </c>
      <c r="CA225" s="2" t="s">
        <v>224</v>
      </c>
      <c r="CB225" s="2">
        <v>139520</v>
      </c>
      <c r="CC225" s="2">
        <v>1329347.6000000001</v>
      </c>
      <c r="CD225" s="2" t="s">
        <v>224</v>
      </c>
      <c r="CE225" s="2">
        <v>85260</v>
      </c>
      <c r="CF225" s="2">
        <v>864778</v>
      </c>
      <c r="CG225" s="2" t="s">
        <v>224</v>
      </c>
      <c r="CH225" s="2">
        <v>116087.66</v>
      </c>
      <c r="CI225" s="2">
        <v>1381210</v>
      </c>
      <c r="CJ225" s="2" t="s">
        <v>224</v>
      </c>
      <c r="CK225" s="2">
        <v>57774.559999999998</v>
      </c>
      <c r="CL225" s="2">
        <v>512425</v>
      </c>
      <c r="CM225" s="2" t="s">
        <v>224</v>
      </c>
      <c r="CN225" s="2">
        <v>69825.45</v>
      </c>
      <c r="CO225" s="2">
        <v>1183064</v>
      </c>
      <c r="CP225" s="2" t="s">
        <v>224</v>
      </c>
      <c r="CQ225" s="2">
        <v>87220</v>
      </c>
      <c r="CR225" s="2">
        <v>1196663</v>
      </c>
      <c r="CS225" s="2" t="s">
        <v>224</v>
      </c>
      <c r="CT225" s="2">
        <v>80000</v>
      </c>
      <c r="CU225" s="2">
        <v>1266423.6000000001</v>
      </c>
      <c r="CV225" s="2" t="s">
        <v>224</v>
      </c>
      <c r="CW225" s="2">
        <v>50230</v>
      </c>
      <c r="CX225" s="2">
        <v>471784</v>
      </c>
      <c r="CY225" s="2" t="s">
        <v>224</v>
      </c>
      <c r="CZ225" s="2">
        <v>61990</v>
      </c>
      <c r="DA225" s="2">
        <v>787638</v>
      </c>
      <c r="DB225" s="2" t="s">
        <v>224</v>
      </c>
      <c r="DC225" s="2">
        <v>58954.32</v>
      </c>
      <c r="DD225" s="9">
        <v>560820</v>
      </c>
      <c r="DE225" s="14" t="s">
        <v>224</v>
      </c>
      <c r="DF225" s="2">
        <v>52140</v>
      </c>
      <c r="DG225" s="2">
        <v>562582</v>
      </c>
      <c r="DH225" s="2" t="s">
        <v>224</v>
      </c>
      <c r="DI225" s="2">
        <v>88560</v>
      </c>
      <c r="DJ225" s="2">
        <v>1062000.29</v>
      </c>
      <c r="DK225" s="2" t="s">
        <v>224</v>
      </c>
      <c r="DL225" s="2">
        <v>54477.48</v>
      </c>
      <c r="DM225" s="2">
        <v>645038</v>
      </c>
      <c r="DN225" s="2" t="s">
        <v>224</v>
      </c>
      <c r="DO225" s="2">
        <v>74860</v>
      </c>
      <c r="DP225" s="2">
        <v>973066</v>
      </c>
      <c r="DQ225" s="2" t="s">
        <v>224</v>
      </c>
      <c r="DR225" s="2">
        <v>64280</v>
      </c>
      <c r="DS225" s="2">
        <v>1121098</v>
      </c>
      <c r="DT225" s="2" t="s">
        <v>224</v>
      </c>
      <c r="DU225" s="2">
        <v>84718.290000000008</v>
      </c>
      <c r="DV225" s="2">
        <v>684833</v>
      </c>
      <c r="DW225" s="2" t="s">
        <v>224</v>
      </c>
      <c r="DX225" s="2">
        <v>42200</v>
      </c>
      <c r="DY225" s="2">
        <v>614000</v>
      </c>
      <c r="DZ225" s="2" t="s">
        <v>224</v>
      </c>
      <c r="EA225" s="2">
        <v>17570</v>
      </c>
      <c r="EB225" s="2">
        <v>180323.5</v>
      </c>
      <c r="EC225" s="2" t="s">
        <v>224</v>
      </c>
      <c r="ED225" s="2">
        <v>81022.13</v>
      </c>
      <c r="EE225" s="2">
        <v>577340.03</v>
      </c>
      <c r="EF225" s="2" t="s">
        <v>224</v>
      </c>
      <c r="EG225" s="2">
        <v>86828.38</v>
      </c>
      <c r="EH225" s="2">
        <v>826349.39</v>
      </c>
      <c r="EI225" s="2" t="s">
        <v>224</v>
      </c>
      <c r="EJ225" s="2">
        <v>75430</v>
      </c>
      <c r="EK225" s="2">
        <v>1184508</v>
      </c>
      <c r="EL225" s="2" t="s">
        <v>224</v>
      </c>
      <c r="EM225" s="2">
        <v>300034</v>
      </c>
      <c r="EN225" s="9">
        <v>621226.68000000005</v>
      </c>
      <c r="EO225" s="14" t="s">
        <v>224</v>
      </c>
      <c r="EP225" s="2">
        <v>59481.02</v>
      </c>
      <c r="EQ225" s="2">
        <v>500655.04</v>
      </c>
      <c r="ER225" s="2" t="s">
        <v>224</v>
      </c>
      <c r="ES225" s="2">
        <v>101230</v>
      </c>
      <c r="ET225" s="2">
        <v>841873.47</v>
      </c>
      <c r="EU225" s="2" t="s">
        <v>224</v>
      </c>
      <c r="EV225" s="2">
        <v>763300</v>
      </c>
      <c r="EW225" s="2">
        <v>1392001.39</v>
      </c>
      <c r="EX225" s="2" t="s">
        <v>224</v>
      </c>
      <c r="EY225" s="2">
        <v>1178350</v>
      </c>
      <c r="EZ225" s="2">
        <v>2166499.35</v>
      </c>
      <c r="FA225" s="2" t="s">
        <v>224</v>
      </c>
      <c r="FB225" s="2">
        <v>432810</v>
      </c>
      <c r="FC225" s="2">
        <v>1365234.79</v>
      </c>
      <c r="FD225" s="2" t="s">
        <v>224</v>
      </c>
      <c r="FE225" s="2">
        <v>466550</v>
      </c>
      <c r="FF225" s="2">
        <v>1129984.94</v>
      </c>
      <c r="FG225" s="2" t="s">
        <v>224</v>
      </c>
      <c r="FH225" s="2">
        <v>1195850</v>
      </c>
      <c r="FI225" s="2">
        <v>1422105.77</v>
      </c>
      <c r="FJ225" s="1" t="s">
        <v>224</v>
      </c>
      <c r="FK225" s="1">
        <v>282790</v>
      </c>
      <c r="FL225" s="1">
        <v>1545517.08</v>
      </c>
      <c r="FM225" s="27" t="str">
        <f t="shared" si="19"/>
        <v>2530</v>
      </c>
      <c r="FN225" t="s">
        <v>224</v>
      </c>
      <c r="FO225" s="85">
        <v>509430</v>
      </c>
      <c r="FP225" s="85">
        <v>2003773.14</v>
      </c>
      <c r="FQ225" s="27" t="str">
        <f t="shared" si="20"/>
        <v>2530</v>
      </c>
      <c r="FR225" t="s">
        <v>224</v>
      </c>
      <c r="FS225" s="85">
        <v>562730</v>
      </c>
      <c r="FT225" s="85">
        <v>666804.35</v>
      </c>
      <c r="FU225" s="27" t="str">
        <f t="shared" si="21"/>
        <v>2530</v>
      </c>
      <c r="FV225" t="s">
        <v>224</v>
      </c>
      <c r="FW225" s="85">
        <v>780150</v>
      </c>
      <c r="FX225" s="85">
        <v>1387674.91</v>
      </c>
      <c r="FY225" s="27" t="str">
        <f t="shared" si="18"/>
        <v>2530</v>
      </c>
      <c r="FZ225" t="s">
        <v>224</v>
      </c>
      <c r="GA225" s="85">
        <v>1487390</v>
      </c>
      <c r="GB225" s="85">
        <v>966794.74</v>
      </c>
      <c r="GC225" s="27" t="str">
        <f t="shared" si="22"/>
        <v>2529</v>
      </c>
      <c r="GD225" t="s">
        <v>223</v>
      </c>
      <c r="GE225" s="85">
        <v>130390</v>
      </c>
      <c r="GF225" s="85">
        <v>4178000</v>
      </c>
      <c r="GG225" s="27" t="str">
        <f t="shared" si="23"/>
        <v>2529</v>
      </c>
      <c r="GH225" t="s">
        <v>223</v>
      </c>
      <c r="GI225" s="85">
        <v>301760</v>
      </c>
      <c r="GJ225" s="85">
        <v>9351000</v>
      </c>
    </row>
    <row r="226" spans="1:192" x14ac:dyDescent="0.35">
      <c r="A226" s="14" t="s">
        <v>225</v>
      </c>
      <c r="B226" s="2">
        <v>189171490.06</v>
      </c>
      <c r="C226" s="2">
        <v>2542122523</v>
      </c>
      <c r="D226" s="2" t="s">
        <v>225</v>
      </c>
      <c r="E226" s="2">
        <v>212661430</v>
      </c>
      <c r="F226" s="2">
        <v>2702707768.5</v>
      </c>
      <c r="G226" s="2" t="s">
        <v>225</v>
      </c>
      <c r="H226" s="2">
        <v>268860481.43000001</v>
      </c>
      <c r="I226" s="2">
        <v>3204794287.6999998</v>
      </c>
      <c r="J226" s="2" t="s">
        <v>225</v>
      </c>
      <c r="K226" s="2">
        <v>276989410</v>
      </c>
      <c r="L226" s="2">
        <v>3573595002</v>
      </c>
      <c r="M226" s="2" t="s">
        <v>225</v>
      </c>
      <c r="N226" s="2">
        <v>218611530</v>
      </c>
      <c r="O226" s="2">
        <v>3706427110.1900001</v>
      </c>
      <c r="P226" s="3" t="s">
        <v>225</v>
      </c>
      <c r="Q226" s="3">
        <v>196810490</v>
      </c>
      <c r="R226" s="3">
        <v>3581481851.4000001</v>
      </c>
      <c r="S226" s="2" t="s">
        <v>225</v>
      </c>
      <c r="T226" s="2">
        <v>182544180</v>
      </c>
      <c r="U226" s="2">
        <v>3383677663</v>
      </c>
      <c r="V226" s="2" t="s">
        <v>225</v>
      </c>
      <c r="W226" s="2">
        <v>199275830</v>
      </c>
      <c r="X226" s="2">
        <v>3099087924</v>
      </c>
      <c r="Y226" s="2" t="s">
        <v>225</v>
      </c>
      <c r="Z226" s="2">
        <v>219182150</v>
      </c>
      <c r="AA226" s="2">
        <v>2972073008</v>
      </c>
      <c r="AB226" s="2" t="s">
        <v>225</v>
      </c>
      <c r="AC226" s="2">
        <v>216401071</v>
      </c>
      <c r="AD226" s="2">
        <v>2972029527</v>
      </c>
      <c r="AE226" s="2" t="s">
        <v>225</v>
      </c>
      <c r="AF226" s="2">
        <v>198357600.21000001</v>
      </c>
      <c r="AG226" s="2">
        <v>2720852987.9699998</v>
      </c>
      <c r="AH226" s="2" t="s">
        <v>225</v>
      </c>
      <c r="AI226" s="2">
        <v>210037350</v>
      </c>
      <c r="AJ226" s="9">
        <v>2967546744</v>
      </c>
      <c r="AK226" s="14" t="s">
        <v>225</v>
      </c>
      <c r="AL226" s="2">
        <v>240621704</v>
      </c>
      <c r="AM226" s="2">
        <v>3161307999</v>
      </c>
      <c r="AN226" s="2" t="s">
        <v>225</v>
      </c>
      <c r="AO226" s="2">
        <v>222494810.06999999</v>
      </c>
      <c r="AP226" s="2">
        <v>2815682454.4499998</v>
      </c>
      <c r="AQ226" s="2" t="s">
        <v>225</v>
      </c>
      <c r="AR226" s="2">
        <v>237725480</v>
      </c>
      <c r="AS226" s="2">
        <v>3027879114</v>
      </c>
      <c r="AT226" s="2" t="s">
        <v>225</v>
      </c>
      <c r="AU226" s="2">
        <v>211117170.59999999</v>
      </c>
      <c r="AV226" s="2">
        <v>2851165410</v>
      </c>
      <c r="AW226" s="2" t="s">
        <v>225</v>
      </c>
      <c r="AX226" s="2">
        <v>226208973.5</v>
      </c>
      <c r="AY226" s="2">
        <v>3106573606</v>
      </c>
      <c r="AZ226" s="2" t="s">
        <v>225</v>
      </c>
      <c r="BA226" s="2">
        <v>237910440</v>
      </c>
      <c r="BB226" s="2">
        <v>3262169156</v>
      </c>
      <c r="BC226" s="2" t="s">
        <v>225</v>
      </c>
      <c r="BD226" s="2">
        <v>247391870</v>
      </c>
      <c r="BE226" s="2">
        <v>3265829724</v>
      </c>
      <c r="BF226" s="2" t="s">
        <v>225</v>
      </c>
      <c r="BG226" s="2">
        <v>256637450</v>
      </c>
      <c r="BH226" s="2">
        <v>3238347699</v>
      </c>
      <c r="BI226" s="2" t="s">
        <v>225</v>
      </c>
      <c r="BJ226" s="2">
        <v>222218450</v>
      </c>
      <c r="BK226" s="2">
        <v>2792323576.4000001</v>
      </c>
      <c r="BL226" s="2" t="s">
        <v>225</v>
      </c>
      <c r="BM226" s="2">
        <v>250212694</v>
      </c>
      <c r="BN226" s="2">
        <v>3178960252.04</v>
      </c>
      <c r="BO226" s="2" t="s">
        <v>225</v>
      </c>
      <c r="BP226" s="2">
        <v>266200170</v>
      </c>
      <c r="BQ226" s="2">
        <v>3105290341</v>
      </c>
      <c r="BR226" s="2" t="s">
        <v>225</v>
      </c>
      <c r="BS226" s="2">
        <v>250535770</v>
      </c>
      <c r="BT226" s="18">
        <v>3102922928</v>
      </c>
      <c r="BU226" s="14" t="s">
        <v>225</v>
      </c>
      <c r="BV226" s="2">
        <v>234667308</v>
      </c>
      <c r="BW226" s="2">
        <v>3152191137</v>
      </c>
      <c r="BX226" s="2" t="s">
        <v>225</v>
      </c>
      <c r="BY226" s="2">
        <v>228541900</v>
      </c>
      <c r="BZ226" s="2">
        <v>2840898989.5</v>
      </c>
      <c r="CA226" s="2" t="s">
        <v>225</v>
      </c>
      <c r="CB226" s="2">
        <v>291965230</v>
      </c>
      <c r="CC226" s="2">
        <v>3474741735</v>
      </c>
      <c r="CD226" s="2" t="s">
        <v>225</v>
      </c>
      <c r="CE226" s="2">
        <v>294508820</v>
      </c>
      <c r="CF226" s="2">
        <v>3243663494</v>
      </c>
      <c r="CG226" s="2" t="s">
        <v>225</v>
      </c>
      <c r="CH226" s="2">
        <v>378534130</v>
      </c>
      <c r="CI226" s="2">
        <v>4161944887</v>
      </c>
      <c r="CJ226" s="2" t="s">
        <v>225</v>
      </c>
      <c r="CK226" s="2">
        <v>285184950</v>
      </c>
      <c r="CL226" s="2">
        <v>2946351614.8000002</v>
      </c>
      <c r="CM226" s="2" t="s">
        <v>225</v>
      </c>
      <c r="CN226" s="2">
        <v>378536619</v>
      </c>
      <c r="CO226" s="2">
        <v>3496629821.6999998</v>
      </c>
      <c r="CP226" s="2" t="s">
        <v>225</v>
      </c>
      <c r="CQ226" s="2">
        <v>408617530</v>
      </c>
      <c r="CR226" s="2">
        <v>3907613775</v>
      </c>
      <c r="CS226" s="2" t="s">
        <v>225</v>
      </c>
      <c r="CT226" s="2">
        <v>274707980</v>
      </c>
      <c r="CU226" s="2">
        <v>3158022474</v>
      </c>
      <c r="CV226" s="2" t="s">
        <v>225</v>
      </c>
      <c r="CW226" s="2">
        <v>202554501.09999999</v>
      </c>
      <c r="CX226" s="2">
        <v>2888297658</v>
      </c>
      <c r="CY226" s="2" t="s">
        <v>225</v>
      </c>
      <c r="CZ226" s="2">
        <v>204818280.09999999</v>
      </c>
      <c r="DA226" s="2">
        <v>3323830973</v>
      </c>
      <c r="DB226" s="2" t="s">
        <v>225</v>
      </c>
      <c r="DC226" s="2">
        <v>216933970</v>
      </c>
      <c r="DD226" s="9">
        <v>3317313378</v>
      </c>
      <c r="DE226" s="14" t="s">
        <v>225</v>
      </c>
      <c r="DF226" s="2">
        <v>284330360.10000002</v>
      </c>
      <c r="DG226" s="2">
        <v>3962243933.5</v>
      </c>
      <c r="DH226" s="2" t="s">
        <v>225</v>
      </c>
      <c r="DI226" s="2">
        <v>272074270</v>
      </c>
      <c r="DJ226" s="2">
        <v>3271090181</v>
      </c>
      <c r="DK226" s="2" t="s">
        <v>225</v>
      </c>
      <c r="DL226" s="2">
        <v>325347800.5</v>
      </c>
      <c r="DM226" s="2">
        <v>3957909341.4000001</v>
      </c>
      <c r="DN226" s="2" t="s">
        <v>225</v>
      </c>
      <c r="DO226" s="2">
        <v>360663300.30000001</v>
      </c>
      <c r="DP226" s="2">
        <v>4258405728.1500001</v>
      </c>
      <c r="DQ226" s="2" t="s">
        <v>225</v>
      </c>
      <c r="DR226" s="2">
        <v>267650380</v>
      </c>
      <c r="DS226" s="2">
        <v>3425713096</v>
      </c>
      <c r="DT226" s="2" t="s">
        <v>225</v>
      </c>
      <c r="DU226" s="2">
        <v>352991810</v>
      </c>
      <c r="DV226" s="2">
        <v>4271228646</v>
      </c>
      <c r="DW226" s="2" t="s">
        <v>225</v>
      </c>
      <c r="DX226" s="2">
        <v>322186620</v>
      </c>
      <c r="DY226" s="2">
        <v>3882705748</v>
      </c>
      <c r="DZ226" s="2" t="s">
        <v>225</v>
      </c>
      <c r="EA226" s="2">
        <v>337385210.10000002</v>
      </c>
      <c r="EB226" s="2">
        <v>3682787306</v>
      </c>
      <c r="EC226" s="2" t="s">
        <v>225</v>
      </c>
      <c r="ED226" s="2">
        <v>387302460.19999999</v>
      </c>
      <c r="EE226" s="2">
        <v>3975921655.8000002</v>
      </c>
      <c r="EF226" s="2" t="s">
        <v>225</v>
      </c>
      <c r="EG226" s="2">
        <v>410901610</v>
      </c>
      <c r="EH226" s="2">
        <v>3797392437</v>
      </c>
      <c r="EI226" s="2" t="s">
        <v>225</v>
      </c>
      <c r="EJ226" s="2">
        <v>389290140</v>
      </c>
      <c r="EK226" s="2">
        <v>3355229436</v>
      </c>
      <c r="EL226" s="2" t="s">
        <v>225</v>
      </c>
      <c r="EM226" s="2">
        <v>529246079.60000002</v>
      </c>
      <c r="EN226" s="9">
        <v>4453110988</v>
      </c>
      <c r="EO226" s="14" t="s">
        <v>225</v>
      </c>
      <c r="EP226" s="2">
        <v>504772305</v>
      </c>
      <c r="EQ226" s="2">
        <v>3688113396</v>
      </c>
      <c r="ER226" s="2" t="s">
        <v>225</v>
      </c>
      <c r="ES226" s="2">
        <v>568465950.10000002</v>
      </c>
      <c r="ET226" s="2">
        <v>3397238012</v>
      </c>
      <c r="EU226" s="2" t="s">
        <v>225</v>
      </c>
      <c r="EV226" s="2">
        <v>646818480</v>
      </c>
      <c r="EW226" s="2">
        <v>3574042627.5</v>
      </c>
      <c r="EX226" s="2" t="s">
        <v>225</v>
      </c>
      <c r="EY226" s="2">
        <v>624043592.30000007</v>
      </c>
      <c r="EZ226" s="2">
        <v>3546745553.5</v>
      </c>
      <c r="FA226" s="2" t="s">
        <v>225</v>
      </c>
      <c r="FB226" s="2">
        <v>788403020</v>
      </c>
      <c r="FC226" s="2">
        <v>4330358987</v>
      </c>
      <c r="FD226" s="2" t="s">
        <v>225</v>
      </c>
      <c r="FE226" s="2">
        <v>780726110</v>
      </c>
      <c r="FF226" s="2">
        <v>3904726952</v>
      </c>
      <c r="FG226" s="2" t="s">
        <v>225</v>
      </c>
      <c r="FH226" s="2">
        <v>782046540</v>
      </c>
      <c r="FI226" s="2">
        <v>3639175366</v>
      </c>
      <c r="FJ226" s="1" t="s">
        <v>225</v>
      </c>
      <c r="FK226" s="1">
        <v>777958820</v>
      </c>
      <c r="FL226" s="1">
        <v>3683020378</v>
      </c>
      <c r="FM226" s="27" t="str">
        <f t="shared" si="19"/>
        <v>2601</v>
      </c>
      <c r="FN226" t="s">
        <v>225</v>
      </c>
      <c r="FO226" s="85">
        <v>472960610</v>
      </c>
      <c r="FP226" s="85">
        <v>3273021349</v>
      </c>
      <c r="FQ226" s="27" t="str">
        <f t="shared" si="20"/>
        <v>2601</v>
      </c>
      <c r="FR226" t="s">
        <v>225</v>
      </c>
      <c r="FS226" s="85">
        <v>371089190</v>
      </c>
      <c r="FT226" s="85">
        <v>3672912300</v>
      </c>
      <c r="FU226" s="27" t="str">
        <f t="shared" si="21"/>
        <v>2601</v>
      </c>
      <c r="FV226" t="s">
        <v>225</v>
      </c>
      <c r="FW226" s="85">
        <v>312750440</v>
      </c>
      <c r="FX226" s="85">
        <v>3958376013</v>
      </c>
      <c r="FY226" s="27" t="str">
        <f t="shared" si="18"/>
        <v>2601</v>
      </c>
      <c r="FZ226" t="s">
        <v>225</v>
      </c>
      <c r="GA226" s="85">
        <v>276180300</v>
      </c>
      <c r="GB226" s="85">
        <v>3752798181.79</v>
      </c>
      <c r="GC226" s="27" t="str">
        <f t="shared" si="22"/>
        <v>2530</v>
      </c>
      <c r="GD226" t="s">
        <v>224</v>
      </c>
      <c r="GE226" s="85">
        <v>528586.79</v>
      </c>
      <c r="GF226" s="85">
        <v>1280204.25</v>
      </c>
      <c r="GG226" s="27" t="str">
        <f t="shared" si="23"/>
        <v>2530</v>
      </c>
      <c r="GH226" t="s">
        <v>224</v>
      </c>
      <c r="GI226" s="85">
        <v>108801.67</v>
      </c>
      <c r="GJ226" s="85">
        <v>897927.1</v>
      </c>
    </row>
    <row r="227" spans="1:192" x14ac:dyDescent="0.35">
      <c r="A227" s="14" t="s">
        <v>226</v>
      </c>
      <c r="B227" s="2">
        <v>37590</v>
      </c>
      <c r="C227" s="2">
        <v>130000</v>
      </c>
      <c r="D227" s="2" t="s">
        <v>226</v>
      </c>
      <c r="E227" s="2">
        <v>0</v>
      </c>
      <c r="F227" s="2">
        <v>0</v>
      </c>
      <c r="G227" s="2" t="s">
        <v>226</v>
      </c>
      <c r="H227" s="2">
        <v>120810</v>
      </c>
      <c r="I227" s="2">
        <v>780000</v>
      </c>
      <c r="J227" s="2" t="s">
        <v>226</v>
      </c>
      <c r="K227" s="2">
        <v>458850</v>
      </c>
      <c r="L227" s="2">
        <v>9859950</v>
      </c>
      <c r="M227" s="2" t="s">
        <v>226</v>
      </c>
      <c r="N227" s="2">
        <v>576620</v>
      </c>
      <c r="O227" s="2">
        <v>12013250</v>
      </c>
      <c r="P227" s="3" t="s">
        <v>226</v>
      </c>
      <c r="Q227" s="3">
        <v>448540</v>
      </c>
      <c r="R227" s="3">
        <v>8517650</v>
      </c>
      <c r="S227" s="2" t="s">
        <v>226</v>
      </c>
      <c r="T227" s="2">
        <v>554230</v>
      </c>
      <c r="U227" s="2">
        <v>10221650</v>
      </c>
      <c r="V227" s="2" t="s">
        <v>226</v>
      </c>
      <c r="W227" s="2">
        <v>452780</v>
      </c>
      <c r="X227" s="2">
        <v>8686550</v>
      </c>
      <c r="Y227" s="2" t="s">
        <v>226</v>
      </c>
      <c r="Z227" s="2">
        <v>464160</v>
      </c>
      <c r="AA227" s="2">
        <v>9016050</v>
      </c>
      <c r="AB227" s="2" t="s">
        <v>226</v>
      </c>
      <c r="AC227" s="2">
        <v>684900</v>
      </c>
      <c r="AD227" s="2">
        <v>12218500</v>
      </c>
      <c r="AE227" s="2" t="s">
        <v>226</v>
      </c>
      <c r="AF227" s="2">
        <v>597150</v>
      </c>
      <c r="AG227" s="2">
        <v>10322649.609999999</v>
      </c>
      <c r="AH227" s="2" t="s">
        <v>226</v>
      </c>
      <c r="AI227" s="2">
        <v>329930</v>
      </c>
      <c r="AJ227" s="9">
        <v>4769120</v>
      </c>
      <c r="AK227" s="14" t="s">
        <v>226</v>
      </c>
      <c r="AL227" s="2">
        <v>32500</v>
      </c>
      <c r="AM227" s="2">
        <v>560400</v>
      </c>
      <c r="AN227" s="2" t="s">
        <v>226</v>
      </c>
      <c r="AO227" s="2">
        <v>147410</v>
      </c>
      <c r="AP227" s="2">
        <v>1707900</v>
      </c>
      <c r="AQ227" s="2" t="s">
        <v>226</v>
      </c>
      <c r="AR227" s="2">
        <v>288350</v>
      </c>
      <c r="AS227" s="2">
        <v>3333200</v>
      </c>
      <c r="AT227" s="2" t="s">
        <v>226</v>
      </c>
      <c r="AU227" s="2">
        <v>306080</v>
      </c>
      <c r="AV227" s="2">
        <v>4490400</v>
      </c>
      <c r="AW227" s="2" t="s">
        <v>226</v>
      </c>
      <c r="AX227" s="2">
        <v>504730</v>
      </c>
      <c r="AY227" s="2">
        <v>7231368</v>
      </c>
      <c r="AZ227" s="2" t="s">
        <v>226</v>
      </c>
      <c r="BA227" s="2">
        <v>404990</v>
      </c>
      <c r="BB227" s="2">
        <v>6115668</v>
      </c>
      <c r="BC227" s="2" t="s">
        <v>226</v>
      </c>
      <c r="BD227" s="2">
        <v>514970</v>
      </c>
      <c r="BE227" s="2">
        <v>6949800</v>
      </c>
      <c r="BF227" s="2" t="s">
        <v>226</v>
      </c>
      <c r="BG227" s="2">
        <v>750520</v>
      </c>
      <c r="BH227" s="2">
        <v>13584300</v>
      </c>
      <c r="BI227" s="2" t="s">
        <v>226</v>
      </c>
      <c r="BJ227" s="2">
        <v>184240</v>
      </c>
      <c r="BK227" s="2">
        <v>3070700</v>
      </c>
      <c r="BL227" s="2" t="s">
        <v>226</v>
      </c>
      <c r="BM227" s="2">
        <v>448310</v>
      </c>
      <c r="BN227" s="2">
        <v>7471600</v>
      </c>
      <c r="BO227" s="2" t="s">
        <v>226</v>
      </c>
      <c r="BP227" s="2">
        <v>129970</v>
      </c>
      <c r="BQ227" s="2">
        <v>3109820</v>
      </c>
      <c r="BR227" s="2" t="s">
        <v>226</v>
      </c>
      <c r="BS227" s="2">
        <v>172210</v>
      </c>
      <c r="BT227" s="18">
        <v>2870050</v>
      </c>
      <c r="BU227" s="14" t="s">
        <v>226</v>
      </c>
      <c r="BV227" s="2">
        <v>10040</v>
      </c>
      <c r="BW227" s="2">
        <v>66700</v>
      </c>
      <c r="BX227" s="2" t="s">
        <v>226</v>
      </c>
      <c r="BY227" s="2">
        <v>0</v>
      </c>
      <c r="BZ227" s="2">
        <v>0</v>
      </c>
      <c r="CA227" s="2" t="s">
        <v>226</v>
      </c>
      <c r="CB227" s="2">
        <v>0</v>
      </c>
      <c r="CC227" s="2">
        <v>0</v>
      </c>
      <c r="CD227" s="2" t="s">
        <v>226</v>
      </c>
      <c r="CE227" s="2">
        <v>109410</v>
      </c>
      <c r="CF227" s="2">
        <v>1458800</v>
      </c>
      <c r="CG227" s="2" t="s">
        <v>226</v>
      </c>
      <c r="CH227" s="2">
        <v>456190</v>
      </c>
      <c r="CI227" s="2">
        <v>5245000</v>
      </c>
      <c r="CJ227" s="2" t="s">
        <v>226</v>
      </c>
      <c r="CK227" s="2">
        <v>480720</v>
      </c>
      <c r="CL227" s="2">
        <v>4837700</v>
      </c>
      <c r="CM227" s="2" t="s">
        <v>226</v>
      </c>
      <c r="CN227" s="2">
        <v>636180</v>
      </c>
      <c r="CO227" s="2">
        <v>7375030</v>
      </c>
      <c r="CP227" s="2" t="s">
        <v>226</v>
      </c>
      <c r="CQ227" s="2">
        <v>218730</v>
      </c>
      <c r="CR227" s="2">
        <v>1873600</v>
      </c>
      <c r="CS227" s="2" t="s">
        <v>226</v>
      </c>
      <c r="CT227" s="2">
        <v>336000</v>
      </c>
      <c r="CU227" s="2">
        <v>2973400</v>
      </c>
      <c r="CV227" s="2" t="s">
        <v>226</v>
      </c>
      <c r="CW227" s="2">
        <v>361740</v>
      </c>
      <c r="CX227" s="2">
        <v>3319445</v>
      </c>
      <c r="CY227" s="2" t="s">
        <v>226</v>
      </c>
      <c r="CZ227" s="2">
        <v>502630</v>
      </c>
      <c r="DA227" s="2">
        <v>4312600</v>
      </c>
      <c r="DB227" s="2" t="s">
        <v>226</v>
      </c>
      <c r="DC227" s="2">
        <v>217640</v>
      </c>
      <c r="DD227" s="9">
        <v>1886100</v>
      </c>
      <c r="DE227" s="14" t="s">
        <v>226</v>
      </c>
      <c r="DF227" s="2">
        <v>101940</v>
      </c>
      <c r="DG227" s="2">
        <v>974200</v>
      </c>
      <c r="DH227" s="2" t="s">
        <v>226</v>
      </c>
      <c r="DI227" s="2">
        <v>13810</v>
      </c>
      <c r="DJ227" s="2">
        <v>141600</v>
      </c>
      <c r="DK227" s="2" t="s">
        <v>226</v>
      </c>
      <c r="DL227" s="2">
        <v>15410</v>
      </c>
      <c r="DM227" s="2">
        <v>137600</v>
      </c>
      <c r="DN227" s="2" t="s">
        <v>226</v>
      </c>
      <c r="DO227" s="2">
        <v>91780</v>
      </c>
      <c r="DP227" s="2">
        <v>833600</v>
      </c>
      <c r="DQ227" s="2" t="s">
        <v>226</v>
      </c>
      <c r="DR227" s="2">
        <v>134740</v>
      </c>
      <c r="DS227" s="2">
        <v>1385000</v>
      </c>
      <c r="DT227" s="2" t="s">
        <v>226</v>
      </c>
      <c r="DU227" s="2">
        <v>2756310</v>
      </c>
      <c r="DV227" s="2">
        <v>17329350</v>
      </c>
      <c r="DW227" s="2" t="s">
        <v>226</v>
      </c>
      <c r="DX227" s="2">
        <v>333200</v>
      </c>
      <c r="DY227" s="2">
        <v>3044820</v>
      </c>
      <c r="DZ227" s="2" t="s">
        <v>226</v>
      </c>
      <c r="EA227" s="2">
        <v>214850</v>
      </c>
      <c r="EB227" s="2">
        <v>2082500</v>
      </c>
      <c r="EC227" s="2" t="s">
        <v>226</v>
      </c>
      <c r="ED227" s="2">
        <v>3489560</v>
      </c>
      <c r="EE227" s="2">
        <v>21413500</v>
      </c>
      <c r="EF227" s="2" t="s">
        <v>226</v>
      </c>
      <c r="EG227" s="2">
        <v>0</v>
      </c>
      <c r="EH227" s="2">
        <v>0</v>
      </c>
      <c r="EI227" s="2" t="s">
        <v>226</v>
      </c>
      <c r="EJ227" s="2">
        <v>0</v>
      </c>
      <c r="EK227" s="2">
        <v>0</v>
      </c>
      <c r="EL227" s="2" t="s">
        <v>226</v>
      </c>
      <c r="EM227" s="2">
        <v>3667400</v>
      </c>
      <c r="EN227" s="9">
        <v>21960500</v>
      </c>
      <c r="EO227" s="14" t="s">
        <v>226</v>
      </c>
      <c r="EP227" s="2">
        <v>0</v>
      </c>
      <c r="EQ227" s="2">
        <v>0</v>
      </c>
      <c r="ER227" s="2" t="s">
        <v>226</v>
      </c>
      <c r="ES227" s="2">
        <v>15290</v>
      </c>
      <c r="ET227" s="2">
        <v>136500</v>
      </c>
      <c r="EU227" s="2" t="s">
        <v>226</v>
      </c>
      <c r="EV227" s="2">
        <v>4640</v>
      </c>
      <c r="EW227" s="2">
        <v>20000</v>
      </c>
      <c r="EX227" s="2" t="s">
        <v>226</v>
      </c>
      <c r="EY227" s="2">
        <v>15520</v>
      </c>
      <c r="EZ227" s="2">
        <v>138600</v>
      </c>
      <c r="FA227" s="2" t="s">
        <v>226</v>
      </c>
      <c r="FB227" s="2">
        <v>0</v>
      </c>
      <c r="FC227" s="2">
        <v>0</v>
      </c>
      <c r="FD227" s="2" t="s">
        <v>226</v>
      </c>
      <c r="FE227" s="2">
        <v>0</v>
      </c>
      <c r="FF227" s="2">
        <v>0</v>
      </c>
      <c r="FG227" s="2" t="s">
        <v>226</v>
      </c>
      <c r="FH227" s="2">
        <v>15580</v>
      </c>
      <c r="FI227" s="2">
        <v>139100</v>
      </c>
      <c r="FJ227" s="1" t="s">
        <v>226</v>
      </c>
      <c r="FK227" s="1">
        <v>0</v>
      </c>
      <c r="FL227" s="1">
        <v>0</v>
      </c>
      <c r="FM227" s="27" t="str">
        <f t="shared" si="19"/>
        <v>2602</v>
      </c>
      <c r="FN227" t="s">
        <v>226</v>
      </c>
      <c r="FO227" s="85">
        <v>0</v>
      </c>
      <c r="FP227" s="85">
        <v>0</v>
      </c>
      <c r="FQ227" s="27" t="str">
        <f t="shared" si="20"/>
        <v>2602</v>
      </c>
      <c r="FR227" t="s">
        <v>226</v>
      </c>
      <c r="FS227" s="85">
        <v>0</v>
      </c>
      <c r="FT227" s="85">
        <v>0</v>
      </c>
      <c r="FU227" s="27" t="str">
        <f t="shared" si="21"/>
        <v>2602</v>
      </c>
      <c r="FV227" t="s">
        <v>226</v>
      </c>
      <c r="FW227" s="85">
        <v>22880</v>
      </c>
      <c r="FX227" s="85">
        <v>204300</v>
      </c>
      <c r="FY227" s="27" t="str">
        <f t="shared" si="18"/>
        <v>2602</v>
      </c>
      <c r="FZ227" t="s">
        <v>226</v>
      </c>
      <c r="GA227" s="85">
        <v>14760</v>
      </c>
      <c r="GB227" s="85">
        <v>131800</v>
      </c>
      <c r="GC227" s="27" t="str">
        <f t="shared" si="22"/>
        <v>2601</v>
      </c>
      <c r="GD227" t="s">
        <v>225</v>
      </c>
      <c r="GE227" s="85">
        <v>336242230</v>
      </c>
      <c r="GF227" s="85">
        <v>3846889421</v>
      </c>
      <c r="GG227" s="27" t="str">
        <f t="shared" si="23"/>
        <v>2601</v>
      </c>
      <c r="GH227" t="s">
        <v>225</v>
      </c>
      <c r="GI227" s="85">
        <v>432793430</v>
      </c>
      <c r="GJ227" s="85">
        <v>3729926741</v>
      </c>
    </row>
    <row r="228" spans="1:192" x14ac:dyDescent="0.35">
      <c r="A228" s="14" t="s">
        <v>227</v>
      </c>
      <c r="B228" s="2">
        <v>0</v>
      </c>
      <c r="C228" s="2">
        <v>0</v>
      </c>
      <c r="D228" s="2" t="s">
        <v>227</v>
      </c>
      <c r="E228" s="2">
        <v>0</v>
      </c>
      <c r="F228" s="2">
        <v>0</v>
      </c>
      <c r="G228" s="2" t="s">
        <v>227</v>
      </c>
      <c r="H228" s="2">
        <v>0</v>
      </c>
      <c r="I228" s="2">
        <v>0</v>
      </c>
      <c r="J228" s="2" t="s">
        <v>227</v>
      </c>
      <c r="K228" s="2">
        <v>0</v>
      </c>
      <c r="L228" s="2">
        <v>0</v>
      </c>
      <c r="M228" s="2" t="s">
        <v>227</v>
      </c>
      <c r="N228" s="2">
        <v>0</v>
      </c>
      <c r="O228" s="2">
        <v>0</v>
      </c>
      <c r="P228" s="3" t="s">
        <v>227</v>
      </c>
      <c r="Q228" s="3">
        <v>0</v>
      </c>
      <c r="R228" s="3">
        <v>0</v>
      </c>
      <c r="S228" s="2" t="s">
        <v>227</v>
      </c>
      <c r="T228" s="2">
        <v>0</v>
      </c>
      <c r="U228" s="2">
        <v>0</v>
      </c>
      <c r="V228" s="2" t="s">
        <v>227</v>
      </c>
      <c r="W228" s="2">
        <v>0</v>
      </c>
      <c r="X228" s="2">
        <v>0</v>
      </c>
      <c r="Y228" s="2" t="s">
        <v>227</v>
      </c>
      <c r="Z228" s="2">
        <v>0</v>
      </c>
      <c r="AA228" s="2">
        <v>0</v>
      </c>
      <c r="AB228" s="2" t="s">
        <v>227</v>
      </c>
      <c r="AC228" s="2">
        <v>0</v>
      </c>
      <c r="AD228" s="2">
        <v>0</v>
      </c>
      <c r="AE228" s="2" t="s">
        <v>227</v>
      </c>
      <c r="AF228" s="2">
        <v>1570</v>
      </c>
      <c r="AG228" s="2">
        <v>78.820000000000007</v>
      </c>
      <c r="AH228" s="2" t="s">
        <v>227</v>
      </c>
      <c r="AI228" s="2">
        <v>0</v>
      </c>
      <c r="AJ228" s="9">
        <v>0</v>
      </c>
      <c r="AK228" s="14" t="s">
        <v>227</v>
      </c>
      <c r="AL228" s="2">
        <v>0</v>
      </c>
      <c r="AM228" s="2">
        <v>0</v>
      </c>
      <c r="AN228" s="2" t="s">
        <v>227</v>
      </c>
      <c r="AO228" s="2">
        <v>0</v>
      </c>
      <c r="AP228" s="2">
        <v>0</v>
      </c>
      <c r="AQ228" s="2" t="s">
        <v>227</v>
      </c>
      <c r="AR228" s="2">
        <v>0</v>
      </c>
      <c r="AS228" s="2">
        <v>0</v>
      </c>
      <c r="AT228" s="2" t="s">
        <v>227</v>
      </c>
      <c r="AU228" s="2">
        <v>0</v>
      </c>
      <c r="AV228" s="2">
        <v>0</v>
      </c>
      <c r="AW228" s="2" t="s">
        <v>227</v>
      </c>
      <c r="AX228" s="2">
        <v>0</v>
      </c>
      <c r="AY228" s="2">
        <v>0</v>
      </c>
      <c r="AZ228" s="2" t="s">
        <v>227</v>
      </c>
      <c r="BA228" s="2">
        <v>0</v>
      </c>
      <c r="BB228" s="2">
        <v>0</v>
      </c>
      <c r="BC228" s="2" t="s">
        <v>227</v>
      </c>
      <c r="BD228" s="2">
        <v>0</v>
      </c>
      <c r="BE228" s="2">
        <v>0</v>
      </c>
      <c r="BF228" s="2" t="s">
        <v>227</v>
      </c>
      <c r="BG228" s="2">
        <v>0</v>
      </c>
      <c r="BH228" s="2">
        <v>0</v>
      </c>
      <c r="BI228" s="2" t="s">
        <v>227</v>
      </c>
      <c r="BJ228" s="2">
        <v>0</v>
      </c>
      <c r="BK228" s="2">
        <v>0</v>
      </c>
      <c r="BL228" s="2" t="s">
        <v>227</v>
      </c>
      <c r="BM228" s="2">
        <v>0</v>
      </c>
      <c r="BN228" s="2">
        <v>0</v>
      </c>
      <c r="BO228" s="2" t="s">
        <v>227</v>
      </c>
      <c r="BP228" s="2">
        <v>0</v>
      </c>
      <c r="BQ228" s="2">
        <v>0</v>
      </c>
      <c r="BR228" s="2" t="s">
        <v>227</v>
      </c>
      <c r="BS228" s="2">
        <v>0</v>
      </c>
      <c r="BT228" s="18">
        <v>0</v>
      </c>
      <c r="BU228" s="14" t="s">
        <v>227</v>
      </c>
      <c r="BV228" s="2">
        <v>0</v>
      </c>
      <c r="BW228" s="2">
        <v>0</v>
      </c>
      <c r="BX228" s="2" t="s">
        <v>227</v>
      </c>
      <c r="BY228" s="2">
        <v>0</v>
      </c>
      <c r="BZ228" s="2">
        <v>0</v>
      </c>
      <c r="CA228" s="2" t="s">
        <v>227</v>
      </c>
      <c r="CB228" s="2">
        <v>0</v>
      </c>
      <c r="CC228" s="2">
        <v>0</v>
      </c>
      <c r="CD228" s="2" t="s">
        <v>227</v>
      </c>
      <c r="CE228" s="2">
        <v>0</v>
      </c>
      <c r="CF228" s="2">
        <v>0</v>
      </c>
      <c r="CG228" s="2" t="s">
        <v>227</v>
      </c>
      <c r="CH228" s="2">
        <v>0</v>
      </c>
      <c r="CI228" s="2">
        <v>0</v>
      </c>
      <c r="CJ228" s="2" t="s">
        <v>227</v>
      </c>
      <c r="CK228" s="2">
        <v>0</v>
      </c>
      <c r="CL228" s="2">
        <v>0</v>
      </c>
      <c r="CM228" s="2" t="s">
        <v>227</v>
      </c>
      <c r="CN228" s="2">
        <v>0</v>
      </c>
      <c r="CO228" s="2">
        <v>0</v>
      </c>
      <c r="CP228" s="2" t="s">
        <v>227</v>
      </c>
      <c r="CQ228" s="2">
        <v>0</v>
      </c>
      <c r="CR228" s="2">
        <v>0</v>
      </c>
      <c r="CS228" s="2" t="s">
        <v>227</v>
      </c>
      <c r="CT228" s="2">
        <v>0</v>
      </c>
      <c r="CU228" s="2">
        <v>0</v>
      </c>
      <c r="CV228" s="2" t="s">
        <v>227</v>
      </c>
      <c r="CW228" s="2">
        <v>0</v>
      </c>
      <c r="CX228" s="2">
        <v>0</v>
      </c>
      <c r="CY228" s="2" t="s">
        <v>227</v>
      </c>
      <c r="CZ228" s="2">
        <v>0</v>
      </c>
      <c r="DA228" s="2">
        <v>0</v>
      </c>
      <c r="DB228" s="2" t="s">
        <v>227</v>
      </c>
      <c r="DC228" s="2">
        <v>0</v>
      </c>
      <c r="DD228" s="9">
        <v>0</v>
      </c>
      <c r="DE228" s="14" t="s">
        <v>227</v>
      </c>
      <c r="DF228" s="2">
        <v>0</v>
      </c>
      <c r="DG228" s="2">
        <v>0</v>
      </c>
      <c r="DH228" s="2" t="s">
        <v>227</v>
      </c>
      <c r="DI228" s="2">
        <v>0</v>
      </c>
      <c r="DJ228" s="2">
        <v>0</v>
      </c>
      <c r="DK228" s="2" t="s">
        <v>227</v>
      </c>
      <c r="DL228" s="2">
        <v>0</v>
      </c>
      <c r="DM228" s="2">
        <v>0</v>
      </c>
      <c r="DN228" s="2" t="s">
        <v>227</v>
      </c>
      <c r="DO228" s="2">
        <v>0</v>
      </c>
      <c r="DP228" s="2">
        <v>0</v>
      </c>
      <c r="DQ228" s="2" t="s">
        <v>227</v>
      </c>
      <c r="DR228" s="2">
        <v>0</v>
      </c>
      <c r="DS228" s="2">
        <v>0</v>
      </c>
      <c r="DT228" s="2" t="s">
        <v>227</v>
      </c>
      <c r="DU228" s="2">
        <v>0</v>
      </c>
      <c r="DV228" s="2">
        <v>0</v>
      </c>
      <c r="DW228" s="2" t="s">
        <v>227</v>
      </c>
      <c r="DX228" s="2">
        <v>0</v>
      </c>
      <c r="DY228" s="2">
        <v>0</v>
      </c>
      <c r="DZ228" s="2" t="s">
        <v>227</v>
      </c>
      <c r="EA228" s="2">
        <v>0</v>
      </c>
      <c r="EB228" s="2">
        <v>0</v>
      </c>
      <c r="EC228" s="2" t="s">
        <v>227</v>
      </c>
      <c r="ED228" s="2">
        <v>0</v>
      </c>
      <c r="EE228" s="2">
        <v>0</v>
      </c>
      <c r="EF228" s="2" t="s">
        <v>227</v>
      </c>
      <c r="EG228" s="2">
        <v>0</v>
      </c>
      <c r="EH228" s="2">
        <v>0</v>
      </c>
      <c r="EI228" s="2" t="s">
        <v>227</v>
      </c>
      <c r="EJ228" s="2">
        <v>0</v>
      </c>
      <c r="EK228" s="2">
        <v>0</v>
      </c>
      <c r="EL228" s="2" t="s">
        <v>227</v>
      </c>
      <c r="EM228" s="2">
        <v>0</v>
      </c>
      <c r="EN228" s="9">
        <v>0</v>
      </c>
      <c r="EO228" s="14" t="s">
        <v>227</v>
      </c>
      <c r="EP228" s="2">
        <v>0</v>
      </c>
      <c r="EQ228" s="2">
        <v>0</v>
      </c>
      <c r="ER228" s="2" t="s">
        <v>227</v>
      </c>
      <c r="ES228" s="2">
        <v>0</v>
      </c>
      <c r="ET228" s="2">
        <v>0</v>
      </c>
      <c r="EU228" s="2" t="s">
        <v>227</v>
      </c>
      <c r="EV228" s="2">
        <v>0</v>
      </c>
      <c r="EW228" s="2">
        <v>0</v>
      </c>
      <c r="EX228" s="2" t="s">
        <v>227</v>
      </c>
      <c r="EY228" s="2">
        <v>0</v>
      </c>
      <c r="EZ228" s="2">
        <v>0</v>
      </c>
      <c r="FA228" s="2" t="s">
        <v>227</v>
      </c>
      <c r="FB228" s="2">
        <v>0</v>
      </c>
      <c r="FC228" s="2">
        <v>0</v>
      </c>
      <c r="FD228" s="2" t="s">
        <v>227</v>
      </c>
      <c r="FE228" s="2">
        <v>0</v>
      </c>
      <c r="FF228" s="2">
        <v>0</v>
      </c>
      <c r="FG228" s="2" t="s">
        <v>227</v>
      </c>
      <c r="FH228" s="2">
        <v>0</v>
      </c>
      <c r="FI228" s="2">
        <v>0</v>
      </c>
      <c r="FJ228" s="1" t="s">
        <v>227</v>
      </c>
      <c r="FK228" s="1">
        <v>0</v>
      </c>
      <c r="FL228" s="1">
        <v>0</v>
      </c>
      <c r="FM228" s="27" t="str">
        <f t="shared" si="19"/>
        <v>2603</v>
      </c>
      <c r="FN228" t="s">
        <v>227</v>
      </c>
      <c r="FO228" s="85">
        <v>0</v>
      </c>
      <c r="FP228" s="85">
        <v>0</v>
      </c>
      <c r="FQ228" s="27" t="str">
        <f t="shared" si="20"/>
        <v>2603</v>
      </c>
      <c r="FR228" t="s">
        <v>227</v>
      </c>
      <c r="FS228" s="85">
        <v>0</v>
      </c>
      <c r="FT228" s="85">
        <v>0</v>
      </c>
      <c r="FU228" s="27" t="str">
        <f t="shared" si="21"/>
        <v>2603</v>
      </c>
      <c r="FV228" t="s">
        <v>227</v>
      </c>
      <c r="FW228" s="85">
        <v>0</v>
      </c>
      <c r="FX228" s="85">
        <v>0</v>
      </c>
      <c r="FY228" s="27" t="str">
        <f t="shared" si="18"/>
        <v>2603</v>
      </c>
      <c r="FZ228" t="s">
        <v>227</v>
      </c>
      <c r="GA228" s="85">
        <v>0</v>
      </c>
      <c r="GB228" s="85">
        <v>0</v>
      </c>
      <c r="GC228" s="27" t="str">
        <f t="shared" si="22"/>
        <v>2602</v>
      </c>
      <c r="GD228" t="s">
        <v>226</v>
      </c>
      <c r="GE228" s="85">
        <v>0</v>
      </c>
      <c r="GF228" s="85">
        <v>0</v>
      </c>
      <c r="GG228" s="27" t="str">
        <f t="shared" si="23"/>
        <v>2602</v>
      </c>
      <c r="GH228" t="s">
        <v>226</v>
      </c>
      <c r="GI228" s="85">
        <v>0</v>
      </c>
      <c r="GJ228" s="85">
        <v>0</v>
      </c>
    </row>
    <row r="229" spans="1:192" x14ac:dyDescent="0.35">
      <c r="A229" s="14" t="s">
        <v>228</v>
      </c>
      <c r="B229" s="2">
        <v>0</v>
      </c>
      <c r="C229" s="2">
        <v>0</v>
      </c>
      <c r="D229" s="2" t="s">
        <v>228</v>
      </c>
      <c r="E229" s="2">
        <v>0</v>
      </c>
      <c r="F229" s="2">
        <v>0</v>
      </c>
      <c r="G229" s="2" t="s">
        <v>228</v>
      </c>
      <c r="H229" s="2">
        <v>0</v>
      </c>
      <c r="I229" s="2">
        <v>0</v>
      </c>
      <c r="J229" s="2" t="s">
        <v>228</v>
      </c>
      <c r="K229" s="2">
        <v>0</v>
      </c>
      <c r="L229" s="2">
        <v>0</v>
      </c>
      <c r="M229" s="2" t="s">
        <v>228</v>
      </c>
      <c r="N229" s="2">
        <v>0</v>
      </c>
      <c r="O229" s="2">
        <v>0</v>
      </c>
      <c r="P229" s="3" t="s">
        <v>228</v>
      </c>
      <c r="Q229" s="3">
        <v>0</v>
      </c>
      <c r="R229" s="3">
        <v>0</v>
      </c>
      <c r="S229" s="2" t="s">
        <v>228</v>
      </c>
      <c r="T229" s="2">
        <v>0</v>
      </c>
      <c r="U229" s="2">
        <v>0</v>
      </c>
      <c r="V229" s="2" t="s">
        <v>228</v>
      </c>
      <c r="W229" s="2">
        <v>0</v>
      </c>
      <c r="X229" s="2">
        <v>0</v>
      </c>
      <c r="Y229" s="2" t="s">
        <v>228</v>
      </c>
      <c r="Z229" s="2">
        <v>0</v>
      </c>
      <c r="AA229" s="2">
        <v>0</v>
      </c>
      <c r="AB229" s="2" t="s">
        <v>228</v>
      </c>
      <c r="AC229" s="2">
        <v>0</v>
      </c>
      <c r="AD229" s="2">
        <v>0</v>
      </c>
      <c r="AE229" s="2" t="s">
        <v>228</v>
      </c>
      <c r="AF229" s="2">
        <v>0</v>
      </c>
      <c r="AG229" s="2">
        <v>0</v>
      </c>
      <c r="AH229" s="2" t="s">
        <v>228</v>
      </c>
      <c r="AI229" s="2">
        <v>0</v>
      </c>
      <c r="AJ229" s="9">
        <v>0</v>
      </c>
      <c r="AK229" s="14" t="s">
        <v>228</v>
      </c>
      <c r="AL229" s="2">
        <v>0</v>
      </c>
      <c r="AM229" s="2">
        <v>0</v>
      </c>
      <c r="AN229" s="2" t="s">
        <v>228</v>
      </c>
      <c r="AO229" s="2">
        <v>0</v>
      </c>
      <c r="AP229" s="2">
        <v>0</v>
      </c>
      <c r="AQ229" s="2" t="s">
        <v>228</v>
      </c>
      <c r="AR229" s="2">
        <v>0</v>
      </c>
      <c r="AS229" s="2">
        <v>0</v>
      </c>
      <c r="AT229" s="2" t="s">
        <v>228</v>
      </c>
      <c r="AU229" s="2">
        <v>0</v>
      </c>
      <c r="AV229" s="2">
        <v>0</v>
      </c>
      <c r="AW229" s="2" t="s">
        <v>228</v>
      </c>
      <c r="AX229" s="2">
        <v>0</v>
      </c>
      <c r="AY229" s="2">
        <v>0</v>
      </c>
      <c r="AZ229" s="2" t="s">
        <v>228</v>
      </c>
      <c r="BA229" s="2">
        <v>0</v>
      </c>
      <c r="BB229" s="2">
        <v>0</v>
      </c>
      <c r="BC229" s="2" t="s">
        <v>228</v>
      </c>
      <c r="BD229" s="2">
        <v>0</v>
      </c>
      <c r="BE229" s="2">
        <v>0</v>
      </c>
      <c r="BF229" s="2" t="s">
        <v>228</v>
      </c>
      <c r="BG229" s="2">
        <v>0</v>
      </c>
      <c r="BH229" s="2">
        <v>0</v>
      </c>
      <c r="BI229" s="2" t="s">
        <v>228</v>
      </c>
      <c r="BJ229" s="2">
        <v>0</v>
      </c>
      <c r="BK229" s="2">
        <v>0</v>
      </c>
      <c r="BL229" s="2" t="s">
        <v>228</v>
      </c>
      <c r="BM229" s="2">
        <v>0</v>
      </c>
      <c r="BN229" s="2">
        <v>0</v>
      </c>
      <c r="BO229" s="2" t="s">
        <v>228</v>
      </c>
      <c r="BP229" s="2">
        <v>0</v>
      </c>
      <c r="BQ229" s="2">
        <v>0</v>
      </c>
      <c r="BR229" s="2" t="s">
        <v>228</v>
      </c>
      <c r="BS229" s="2">
        <v>0</v>
      </c>
      <c r="BT229" s="18">
        <v>0</v>
      </c>
      <c r="BU229" s="14" t="s">
        <v>228</v>
      </c>
      <c r="BV229" s="2">
        <v>0</v>
      </c>
      <c r="BW229" s="2">
        <v>0</v>
      </c>
      <c r="BX229" s="2" t="s">
        <v>228</v>
      </c>
      <c r="BY229" s="2">
        <v>0</v>
      </c>
      <c r="BZ229" s="2">
        <v>0</v>
      </c>
      <c r="CA229" s="2" t="s">
        <v>228</v>
      </c>
      <c r="CB229" s="2">
        <v>0</v>
      </c>
      <c r="CC229" s="2">
        <v>0</v>
      </c>
      <c r="CD229" s="2" t="s">
        <v>228</v>
      </c>
      <c r="CE229" s="2">
        <v>311600</v>
      </c>
      <c r="CF229" s="2">
        <v>7998508</v>
      </c>
      <c r="CG229" s="2" t="s">
        <v>228</v>
      </c>
      <c r="CH229" s="2">
        <v>0</v>
      </c>
      <c r="CI229" s="2">
        <v>0</v>
      </c>
      <c r="CJ229" s="2" t="s">
        <v>228</v>
      </c>
      <c r="CK229" s="2">
        <v>0</v>
      </c>
      <c r="CL229" s="2">
        <v>0</v>
      </c>
      <c r="CM229" s="2" t="s">
        <v>228</v>
      </c>
      <c r="CN229" s="2">
        <v>0</v>
      </c>
      <c r="CO229" s="2">
        <v>0</v>
      </c>
      <c r="CP229" s="2" t="s">
        <v>228</v>
      </c>
      <c r="CQ229" s="2">
        <v>0</v>
      </c>
      <c r="CR229" s="2">
        <v>0</v>
      </c>
      <c r="CS229" s="2" t="s">
        <v>228</v>
      </c>
      <c r="CT229" s="2">
        <v>0</v>
      </c>
      <c r="CU229" s="2">
        <v>0</v>
      </c>
      <c r="CV229" s="2" t="s">
        <v>228</v>
      </c>
      <c r="CW229" s="2">
        <v>0</v>
      </c>
      <c r="CX229" s="2">
        <v>0</v>
      </c>
      <c r="CY229" s="2" t="s">
        <v>228</v>
      </c>
      <c r="CZ229" s="2">
        <v>0</v>
      </c>
      <c r="DA229" s="2">
        <v>0</v>
      </c>
      <c r="DB229" s="2" t="s">
        <v>228</v>
      </c>
      <c r="DC229" s="2">
        <v>0</v>
      </c>
      <c r="DD229" s="9">
        <v>0</v>
      </c>
      <c r="DE229" s="14" t="s">
        <v>228</v>
      </c>
      <c r="DF229" s="2">
        <v>0</v>
      </c>
      <c r="DG229" s="2">
        <v>0</v>
      </c>
      <c r="DH229" s="2" t="s">
        <v>228</v>
      </c>
      <c r="DI229" s="2">
        <v>0</v>
      </c>
      <c r="DJ229" s="2">
        <v>0</v>
      </c>
      <c r="DK229" s="2" t="s">
        <v>228</v>
      </c>
      <c r="DL229" s="2">
        <v>0</v>
      </c>
      <c r="DM229" s="2">
        <v>0</v>
      </c>
      <c r="DN229" s="2" t="s">
        <v>228</v>
      </c>
      <c r="DO229" s="2">
        <v>0</v>
      </c>
      <c r="DP229" s="2">
        <v>0</v>
      </c>
      <c r="DQ229" s="2" t="s">
        <v>228</v>
      </c>
      <c r="DR229" s="2">
        <v>0</v>
      </c>
      <c r="DS229" s="2">
        <v>0</v>
      </c>
      <c r="DT229" s="2" t="s">
        <v>228</v>
      </c>
      <c r="DU229" s="2">
        <v>0</v>
      </c>
      <c r="DV229" s="2">
        <v>0</v>
      </c>
      <c r="DW229" s="2" t="s">
        <v>228</v>
      </c>
      <c r="DX229" s="2">
        <v>0</v>
      </c>
      <c r="DY229" s="2">
        <v>0</v>
      </c>
      <c r="DZ229" s="2" t="s">
        <v>228</v>
      </c>
      <c r="EA229" s="2">
        <v>0</v>
      </c>
      <c r="EB229" s="2">
        <v>0</v>
      </c>
      <c r="EC229" s="2" t="s">
        <v>228</v>
      </c>
      <c r="ED229" s="2">
        <v>0</v>
      </c>
      <c r="EE229" s="2">
        <v>0</v>
      </c>
      <c r="EF229" s="2" t="s">
        <v>228</v>
      </c>
      <c r="EG229" s="2">
        <v>0</v>
      </c>
      <c r="EH229" s="2">
        <v>0</v>
      </c>
      <c r="EI229" s="2" t="s">
        <v>228</v>
      </c>
      <c r="EJ229" s="2">
        <v>0</v>
      </c>
      <c r="EK229" s="2">
        <v>0</v>
      </c>
      <c r="EL229" s="2" t="s">
        <v>228</v>
      </c>
      <c r="EM229" s="2">
        <v>0</v>
      </c>
      <c r="EN229" s="9">
        <v>0</v>
      </c>
      <c r="EO229" s="14" t="s">
        <v>228</v>
      </c>
      <c r="EP229" s="2">
        <v>0</v>
      </c>
      <c r="EQ229" s="2">
        <v>0</v>
      </c>
      <c r="ER229" s="2" t="s">
        <v>228</v>
      </c>
      <c r="ES229" s="2">
        <v>0</v>
      </c>
      <c r="ET229" s="2">
        <v>0</v>
      </c>
      <c r="EU229" s="2" t="s">
        <v>228</v>
      </c>
      <c r="EV229" s="2">
        <v>0</v>
      </c>
      <c r="EW229" s="2">
        <v>0</v>
      </c>
      <c r="EX229" s="2" t="s">
        <v>228</v>
      </c>
      <c r="EY229" s="2">
        <v>0</v>
      </c>
      <c r="EZ229" s="2">
        <v>0</v>
      </c>
      <c r="FA229" s="2" t="s">
        <v>228</v>
      </c>
      <c r="FB229" s="2">
        <v>0</v>
      </c>
      <c r="FC229" s="2">
        <v>0</v>
      </c>
      <c r="FD229" s="2" t="s">
        <v>228</v>
      </c>
      <c r="FE229" s="2">
        <v>0</v>
      </c>
      <c r="FF229" s="2">
        <v>0</v>
      </c>
      <c r="FG229" s="2" t="s">
        <v>228</v>
      </c>
      <c r="FH229" s="2">
        <v>0</v>
      </c>
      <c r="FI229" s="2">
        <v>0</v>
      </c>
      <c r="FJ229" s="1" t="s">
        <v>228</v>
      </c>
      <c r="FK229" s="1">
        <v>0</v>
      </c>
      <c r="FL229" s="1">
        <v>0</v>
      </c>
      <c r="FM229" s="27" t="str">
        <f t="shared" si="19"/>
        <v>2604</v>
      </c>
      <c r="FN229" t="s">
        <v>228</v>
      </c>
      <c r="FO229" s="85">
        <v>0</v>
      </c>
      <c r="FP229" s="85">
        <v>0</v>
      </c>
      <c r="FQ229" s="27" t="str">
        <f t="shared" si="20"/>
        <v>2604</v>
      </c>
      <c r="FR229" t="s">
        <v>228</v>
      </c>
      <c r="FS229" s="85">
        <v>0</v>
      </c>
      <c r="FT229" s="85">
        <v>0</v>
      </c>
      <c r="FU229" s="27" t="str">
        <f t="shared" si="21"/>
        <v>2604</v>
      </c>
      <c r="FV229" t="s">
        <v>228</v>
      </c>
      <c r="FW229" s="85">
        <v>0</v>
      </c>
      <c r="FX229" s="85">
        <v>0</v>
      </c>
      <c r="FY229" s="27" t="str">
        <f t="shared" si="18"/>
        <v>2604</v>
      </c>
      <c r="FZ229" t="s">
        <v>228</v>
      </c>
      <c r="GA229" s="85">
        <v>0</v>
      </c>
      <c r="GB229" s="85">
        <v>0</v>
      </c>
      <c r="GC229" s="27" t="str">
        <f t="shared" si="22"/>
        <v>2603</v>
      </c>
      <c r="GD229" t="s">
        <v>227</v>
      </c>
      <c r="GE229" s="85">
        <v>0</v>
      </c>
      <c r="GF229" s="85">
        <v>0</v>
      </c>
      <c r="GG229" s="27" t="str">
        <f t="shared" si="23"/>
        <v>2603</v>
      </c>
      <c r="GH229" t="s">
        <v>227</v>
      </c>
      <c r="GI229" s="85">
        <v>0</v>
      </c>
      <c r="GJ229" s="85">
        <v>0</v>
      </c>
    </row>
    <row r="230" spans="1:192" x14ac:dyDescent="0.35">
      <c r="A230" s="14" t="s">
        <v>229</v>
      </c>
      <c r="B230" s="2">
        <v>0</v>
      </c>
      <c r="C230" s="2">
        <v>0</v>
      </c>
      <c r="D230" s="2" t="s">
        <v>229</v>
      </c>
      <c r="E230" s="2">
        <v>0</v>
      </c>
      <c r="F230" s="2">
        <v>0</v>
      </c>
      <c r="G230" s="2" t="s">
        <v>229</v>
      </c>
      <c r="H230" s="2">
        <v>0</v>
      </c>
      <c r="I230" s="2">
        <v>0</v>
      </c>
      <c r="J230" s="2" t="s">
        <v>229</v>
      </c>
      <c r="K230" s="2">
        <v>0</v>
      </c>
      <c r="L230" s="2">
        <v>0</v>
      </c>
      <c r="M230" s="2" t="s">
        <v>229</v>
      </c>
      <c r="N230" s="2">
        <v>0</v>
      </c>
      <c r="O230" s="2">
        <v>0</v>
      </c>
      <c r="P230" s="3" t="s">
        <v>229</v>
      </c>
      <c r="Q230" s="3">
        <v>0</v>
      </c>
      <c r="R230" s="3">
        <v>0</v>
      </c>
      <c r="S230" s="2" t="s">
        <v>229</v>
      </c>
      <c r="T230" s="2">
        <v>0</v>
      </c>
      <c r="U230" s="2">
        <v>0</v>
      </c>
      <c r="V230" s="2" t="s">
        <v>229</v>
      </c>
      <c r="W230" s="2">
        <v>0</v>
      </c>
      <c r="X230" s="2">
        <v>0</v>
      </c>
      <c r="Y230" s="2" t="s">
        <v>229</v>
      </c>
      <c r="Z230" s="2">
        <v>0</v>
      </c>
      <c r="AA230" s="2">
        <v>0</v>
      </c>
      <c r="AB230" s="2" t="s">
        <v>229</v>
      </c>
      <c r="AC230" s="2">
        <v>0</v>
      </c>
      <c r="AD230" s="2">
        <v>0</v>
      </c>
      <c r="AE230" s="2" t="s">
        <v>229</v>
      </c>
      <c r="AF230" s="2">
        <v>0</v>
      </c>
      <c r="AG230" s="2">
        <v>0</v>
      </c>
      <c r="AH230" s="2" t="s">
        <v>229</v>
      </c>
      <c r="AI230" s="2">
        <v>0</v>
      </c>
      <c r="AJ230" s="9">
        <v>0</v>
      </c>
      <c r="AK230" s="14" t="s">
        <v>229</v>
      </c>
      <c r="AL230" s="2">
        <v>0</v>
      </c>
      <c r="AM230" s="2">
        <v>0</v>
      </c>
      <c r="AN230" s="2" t="s">
        <v>229</v>
      </c>
      <c r="AO230" s="2">
        <v>0</v>
      </c>
      <c r="AP230" s="2">
        <v>0</v>
      </c>
      <c r="AQ230" s="2" t="s">
        <v>229</v>
      </c>
      <c r="AR230" s="2">
        <v>0</v>
      </c>
      <c r="AS230" s="2">
        <v>0</v>
      </c>
      <c r="AT230" s="2" t="s">
        <v>229</v>
      </c>
      <c r="AU230" s="2">
        <v>0</v>
      </c>
      <c r="AV230" s="2">
        <v>0</v>
      </c>
      <c r="AW230" s="2" t="s">
        <v>229</v>
      </c>
      <c r="AX230" s="2">
        <v>0</v>
      </c>
      <c r="AY230" s="2">
        <v>0</v>
      </c>
      <c r="AZ230" s="2" t="s">
        <v>229</v>
      </c>
      <c r="BA230" s="2">
        <v>0</v>
      </c>
      <c r="BB230" s="2">
        <v>0</v>
      </c>
      <c r="BC230" s="2" t="s">
        <v>229</v>
      </c>
      <c r="BD230" s="2">
        <v>0</v>
      </c>
      <c r="BE230" s="2">
        <v>0</v>
      </c>
      <c r="BF230" s="2" t="s">
        <v>229</v>
      </c>
      <c r="BG230" s="2">
        <v>0</v>
      </c>
      <c r="BH230" s="2">
        <v>0</v>
      </c>
      <c r="BI230" s="2" t="s">
        <v>229</v>
      </c>
      <c r="BJ230" s="2">
        <v>0</v>
      </c>
      <c r="BK230" s="2">
        <v>0</v>
      </c>
      <c r="BL230" s="2" t="s">
        <v>229</v>
      </c>
      <c r="BM230" s="2">
        <v>20</v>
      </c>
      <c r="BN230" s="2">
        <v>44</v>
      </c>
      <c r="BO230" s="2" t="s">
        <v>229</v>
      </c>
      <c r="BP230" s="2">
        <v>0</v>
      </c>
      <c r="BQ230" s="2">
        <v>0</v>
      </c>
      <c r="BR230" s="2" t="s">
        <v>229</v>
      </c>
      <c r="BS230" s="2">
        <v>0</v>
      </c>
      <c r="BT230" s="18">
        <v>0</v>
      </c>
      <c r="BU230" s="14" t="s">
        <v>229</v>
      </c>
      <c r="BV230" s="2">
        <v>0</v>
      </c>
      <c r="BW230" s="2">
        <v>0</v>
      </c>
      <c r="BX230" s="2" t="s">
        <v>229</v>
      </c>
      <c r="BY230" s="2">
        <v>0</v>
      </c>
      <c r="BZ230" s="2">
        <v>0</v>
      </c>
      <c r="CA230" s="2" t="s">
        <v>229</v>
      </c>
      <c r="CB230" s="2">
        <v>0</v>
      </c>
      <c r="CC230" s="2">
        <v>0</v>
      </c>
      <c r="CD230" s="2" t="s">
        <v>229</v>
      </c>
      <c r="CE230" s="2">
        <v>0</v>
      </c>
      <c r="CF230" s="2">
        <v>0</v>
      </c>
      <c r="CG230" s="2" t="s">
        <v>229</v>
      </c>
      <c r="CH230" s="2">
        <v>0</v>
      </c>
      <c r="CI230" s="2">
        <v>0</v>
      </c>
      <c r="CJ230" s="2" t="s">
        <v>229</v>
      </c>
      <c r="CK230" s="2">
        <v>0</v>
      </c>
      <c r="CL230" s="2">
        <v>0</v>
      </c>
      <c r="CM230" s="2" t="s">
        <v>229</v>
      </c>
      <c r="CN230" s="2">
        <v>0</v>
      </c>
      <c r="CO230" s="2">
        <v>0</v>
      </c>
      <c r="CP230" s="2" t="s">
        <v>229</v>
      </c>
      <c r="CQ230" s="2">
        <v>0</v>
      </c>
      <c r="CR230" s="2">
        <v>0</v>
      </c>
      <c r="CS230" s="2" t="s">
        <v>229</v>
      </c>
      <c r="CT230" s="2">
        <v>0</v>
      </c>
      <c r="CU230" s="2">
        <v>0</v>
      </c>
      <c r="CV230" s="2" t="s">
        <v>229</v>
      </c>
      <c r="CW230" s="2">
        <v>0</v>
      </c>
      <c r="CX230" s="2">
        <v>0</v>
      </c>
      <c r="CY230" s="2" t="s">
        <v>229</v>
      </c>
      <c r="CZ230" s="2">
        <v>0</v>
      </c>
      <c r="DA230" s="2">
        <v>0</v>
      </c>
      <c r="DB230" s="2" t="s">
        <v>229</v>
      </c>
      <c r="DC230" s="2">
        <v>0</v>
      </c>
      <c r="DD230" s="9">
        <v>0</v>
      </c>
      <c r="DE230" s="14" t="s">
        <v>229</v>
      </c>
      <c r="DF230" s="2">
        <v>0</v>
      </c>
      <c r="DG230" s="2">
        <v>0</v>
      </c>
      <c r="DH230" s="2" t="s">
        <v>229</v>
      </c>
      <c r="DI230" s="2">
        <v>0</v>
      </c>
      <c r="DJ230" s="2">
        <v>0</v>
      </c>
      <c r="DK230" s="2" t="s">
        <v>229</v>
      </c>
      <c r="DL230" s="2">
        <v>0</v>
      </c>
      <c r="DM230" s="2">
        <v>0</v>
      </c>
      <c r="DN230" s="2" t="s">
        <v>229</v>
      </c>
      <c r="DO230" s="2">
        <v>0</v>
      </c>
      <c r="DP230" s="2">
        <v>0</v>
      </c>
      <c r="DQ230" s="2" t="s">
        <v>229</v>
      </c>
      <c r="DR230" s="2">
        <v>0</v>
      </c>
      <c r="DS230" s="2">
        <v>0</v>
      </c>
      <c r="DT230" s="2" t="s">
        <v>229</v>
      </c>
      <c r="DU230" s="2">
        <v>0</v>
      </c>
      <c r="DV230" s="2">
        <v>0</v>
      </c>
      <c r="DW230" s="2" t="s">
        <v>229</v>
      </c>
      <c r="DX230" s="2">
        <v>0</v>
      </c>
      <c r="DY230" s="2">
        <v>0</v>
      </c>
      <c r="DZ230" s="2" t="s">
        <v>229</v>
      </c>
      <c r="EA230" s="2">
        <v>0</v>
      </c>
      <c r="EB230" s="2">
        <v>0</v>
      </c>
      <c r="EC230" s="2" t="s">
        <v>229</v>
      </c>
      <c r="ED230" s="2">
        <v>0</v>
      </c>
      <c r="EE230" s="2">
        <v>0</v>
      </c>
      <c r="EF230" s="2" t="s">
        <v>229</v>
      </c>
      <c r="EG230" s="2">
        <v>0</v>
      </c>
      <c r="EH230" s="2">
        <v>0</v>
      </c>
      <c r="EI230" s="2" t="s">
        <v>229</v>
      </c>
      <c r="EJ230" s="2">
        <v>0</v>
      </c>
      <c r="EK230" s="2">
        <v>0</v>
      </c>
      <c r="EL230" s="2" t="s">
        <v>229</v>
      </c>
      <c r="EM230" s="2">
        <v>0</v>
      </c>
      <c r="EN230" s="9">
        <v>0</v>
      </c>
      <c r="EO230" s="14" t="s">
        <v>229</v>
      </c>
      <c r="EP230" s="2">
        <v>0</v>
      </c>
      <c r="EQ230" s="2">
        <v>0</v>
      </c>
      <c r="ER230" s="2" t="s">
        <v>229</v>
      </c>
      <c r="ES230" s="2">
        <v>0</v>
      </c>
      <c r="ET230" s="2">
        <v>0</v>
      </c>
      <c r="EU230" s="2" t="s">
        <v>229</v>
      </c>
      <c r="EV230" s="2">
        <v>0</v>
      </c>
      <c r="EW230" s="2">
        <v>0</v>
      </c>
      <c r="EX230" s="2" t="s">
        <v>229</v>
      </c>
      <c r="EY230" s="2">
        <v>0</v>
      </c>
      <c r="EZ230" s="2">
        <v>0</v>
      </c>
      <c r="FA230" s="2" t="s">
        <v>229</v>
      </c>
      <c r="FB230" s="2">
        <v>0</v>
      </c>
      <c r="FC230" s="2">
        <v>0</v>
      </c>
      <c r="FD230" s="2" t="s">
        <v>229</v>
      </c>
      <c r="FE230" s="2">
        <v>0</v>
      </c>
      <c r="FF230" s="2">
        <v>0</v>
      </c>
      <c r="FG230" s="2" t="s">
        <v>229</v>
      </c>
      <c r="FH230" s="2">
        <v>0</v>
      </c>
      <c r="FI230" s="2">
        <v>0</v>
      </c>
      <c r="FJ230" s="1" t="s">
        <v>229</v>
      </c>
      <c r="FK230" s="1">
        <v>0</v>
      </c>
      <c r="FL230" s="1">
        <v>0</v>
      </c>
      <c r="FM230" s="27" t="str">
        <f t="shared" si="19"/>
        <v>2605</v>
      </c>
      <c r="FN230" t="s">
        <v>229</v>
      </c>
      <c r="FO230" s="85">
        <v>0</v>
      </c>
      <c r="FP230" s="85">
        <v>0</v>
      </c>
      <c r="FQ230" s="27" t="str">
        <f t="shared" si="20"/>
        <v>2605</v>
      </c>
      <c r="FR230" t="s">
        <v>229</v>
      </c>
      <c r="FS230" s="85">
        <v>0</v>
      </c>
      <c r="FT230" s="85">
        <v>0</v>
      </c>
      <c r="FU230" s="27" t="str">
        <f t="shared" si="21"/>
        <v>2605</v>
      </c>
      <c r="FV230" t="s">
        <v>229</v>
      </c>
      <c r="FW230" s="85">
        <v>0</v>
      </c>
      <c r="FX230" s="85">
        <v>0</v>
      </c>
      <c r="FY230" s="27" t="str">
        <f t="shared" si="18"/>
        <v>2605</v>
      </c>
      <c r="FZ230" t="s">
        <v>229</v>
      </c>
      <c r="GA230" s="85">
        <v>0</v>
      </c>
      <c r="GB230" s="85">
        <v>0</v>
      </c>
      <c r="GC230" s="27" t="str">
        <f t="shared" si="22"/>
        <v>2604</v>
      </c>
      <c r="GD230" t="s">
        <v>228</v>
      </c>
      <c r="GE230" s="85">
        <v>0</v>
      </c>
      <c r="GF230" s="85">
        <v>0</v>
      </c>
      <c r="GG230" s="27" t="str">
        <f t="shared" si="23"/>
        <v>2604</v>
      </c>
      <c r="GH230" t="s">
        <v>228</v>
      </c>
      <c r="GI230" s="85">
        <v>0</v>
      </c>
      <c r="GJ230" s="85">
        <v>0</v>
      </c>
    </row>
    <row r="231" spans="1:192" x14ac:dyDescent="0.35">
      <c r="A231" s="14" t="s">
        <v>230</v>
      </c>
      <c r="B231" s="2">
        <v>0</v>
      </c>
      <c r="C231" s="2">
        <v>0</v>
      </c>
      <c r="D231" s="2" t="s">
        <v>230</v>
      </c>
      <c r="E231" s="2">
        <v>0</v>
      </c>
      <c r="F231" s="2">
        <v>0</v>
      </c>
      <c r="G231" s="2" t="s">
        <v>230</v>
      </c>
      <c r="H231" s="2">
        <v>0</v>
      </c>
      <c r="I231" s="2">
        <v>0</v>
      </c>
      <c r="J231" s="2" t="s">
        <v>230</v>
      </c>
      <c r="K231" s="2">
        <v>0</v>
      </c>
      <c r="L231" s="2">
        <v>0</v>
      </c>
      <c r="M231" s="2" t="s">
        <v>230</v>
      </c>
      <c r="N231" s="2">
        <v>1480</v>
      </c>
      <c r="O231" s="2">
        <v>22000</v>
      </c>
      <c r="P231" s="3" t="s">
        <v>230</v>
      </c>
      <c r="Q231" s="3">
        <v>0</v>
      </c>
      <c r="R231" s="3">
        <v>0</v>
      </c>
      <c r="S231" s="2" t="s">
        <v>230</v>
      </c>
      <c r="T231" s="2">
        <v>8430</v>
      </c>
      <c r="U231" s="2">
        <v>139500</v>
      </c>
      <c r="V231" s="2" t="s">
        <v>230</v>
      </c>
      <c r="W231" s="2">
        <v>0</v>
      </c>
      <c r="X231" s="2">
        <v>0</v>
      </c>
      <c r="Y231" s="2" t="s">
        <v>230</v>
      </c>
      <c r="Z231" s="2">
        <v>0</v>
      </c>
      <c r="AA231" s="2">
        <v>0</v>
      </c>
      <c r="AB231" s="2" t="s">
        <v>230</v>
      </c>
      <c r="AC231" s="2">
        <v>0</v>
      </c>
      <c r="AD231" s="2">
        <v>0</v>
      </c>
      <c r="AE231" s="2" t="s">
        <v>230</v>
      </c>
      <c r="AF231" s="2">
        <v>0</v>
      </c>
      <c r="AG231" s="2">
        <v>0</v>
      </c>
      <c r="AH231" s="2" t="s">
        <v>230</v>
      </c>
      <c r="AI231" s="2">
        <v>0</v>
      </c>
      <c r="AJ231" s="9">
        <v>0</v>
      </c>
      <c r="AK231" s="14" t="s">
        <v>230</v>
      </c>
      <c r="AL231" s="2">
        <v>0</v>
      </c>
      <c r="AM231" s="2">
        <v>0</v>
      </c>
      <c r="AN231" s="2" t="s">
        <v>230</v>
      </c>
      <c r="AO231" s="2">
        <v>0</v>
      </c>
      <c r="AP231" s="2">
        <v>0</v>
      </c>
      <c r="AQ231" s="2" t="s">
        <v>230</v>
      </c>
      <c r="AR231" s="2">
        <v>0</v>
      </c>
      <c r="AS231" s="2">
        <v>0</v>
      </c>
      <c r="AT231" s="2" t="s">
        <v>230</v>
      </c>
      <c r="AU231" s="2">
        <v>2070</v>
      </c>
      <c r="AV231" s="2">
        <v>21000</v>
      </c>
      <c r="AW231" s="2" t="s">
        <v>230</v>
      </c>
      <c r="AX231" s="2">
        <v>190</v>
      </c>
      <c r="AY231" s="2">
        <v>2000</v>
      </c>
      <c r="AZ231" s="2" t="s">
        <v>230</v>
      </c>
      <c r="BA231" s="2">
        <v>2571</v>
      </c>
      <c r="BB231" s="2">
        <v>22006.3</v>
      </c>
      <c r="BC231" s="2" t="s">
        <v>230</v>
      </c>
      <c r="BD231" s="2">
        <v>0</v>
      </c>
      <c r="BE231" s="2">
        <v>0</v>
      </c>
      <c r="BF231" s="2" t="s">
        <v>230</v>
      </c>
      <c r="BG231" s="2">
        <v>0</v>
      </c>
      <c r="BH231" s="2">
        <v>0</v>
      </c>
      <c r="BI231" s="2" t="s">
        <v>230</v>
      </c>
      <c r="BJ231" s="2">
        <v>0</v>
      </c>
      <c r="BK231" s="2">
        <v>0</v>
      </c>
      <c r="BL231" s="2" t="s">
        <v>230</v>
      </c>
      <c r="BM231" s="2">
        <v>0</v>
      </c>
      <c r="BN231" s="2">
        <v>0</v>
      </c>
      <c r="BO231" s="2" t="s">
        <v>230</v>
      </c>
      <c r="BP231" s="2">
        <v>0</v>
      </c>
      <c r="BQ231" s="2">
        <v>0</v>
      </c>
      <c r="BR231" s="2" t="s">
        <v>230</v>
      </c>
      <c r="BS231" s="2">
        <v>0</v>
      </c>
      <c r="BT231" s="18">
        <v>0</v>
      </c>
      <c r="BU231" s="14" t="s">
        <v>230</v>
      </c>
      <c r="BV231" s="2">
        <v>0</v>
      </c>
      <c r="BW231" s="2">
        <v>0</v>
      </c>
      <c r="BX231" s="2" t="s">
        <v>230</v>
      </c>
      <c r="BY231" s="2">
        <v>0</v>
      </c>
      <c r="BZ231" s="2">
        <v>0</v>
      </c>
      <c r="CA231" s="2" t="s">
        <v>230</v>
      </c>
      <c r="CB231" s="2">
        <v>0</v>
      </c>
      <c r="CC231" s="2">
        <v>0</v>
      </c>
      <c r="CD231" s="2" t="s">
        <v>230</v>
      </c>
      <c r="CE231" s="2">
        <v>1490</v>
      </c>
      <c r="CF231" s="2">
        <v>22000</v>
      </c>
      <c r="CG231" s="2" t="s">
        <v>230</v>
      </c>
      <c r="CH231" s="2">
        <v>0</v>
      </c>
      <c r="CI231" s="2">
        <v>0</v>
      </c>
      <c r="CJ231" s="2" t="s">
        <v>230</v>
      </c>
      <c r="CK231" s="2">
        <v>0</v>
      </c>
      <c r="CL231" s="2">
        <v>0</v>
      </c>
      <c r="CM231" s="2" t="s">
        <v>230</v>
      </c>
      <c r="CN231" s="2">
        <v>0</v>
      </c>
      <c r="CO231" s="2">
        <v>0</v>
      </c>
      <c r="CP231" s="2" t="s">
        <v>230</v>
      </c>
      <c r="CQ231" s="2">
        <v>0</v>
      </c>
      <c r="CR231" s="2">
        <v>0</v>
      </c>
      <c r="CS231" s="2" t="s">
        <v>230</v>
      </c>
      <c r="CT231" s="2">
        <v>0</v>
      </c>
      <c r="CU231" s="2">
        <v>0</v>
      </c>
      <c r="CV231" s="2" t="s">
        <v>230</v>
      </c>
      <c r="CW231" s="2">
        <v>0</v>
      </c>
      <c r="CX231" s="2">
        <v>0</v>
      </c>
      <c r="CY231" s="2" t="s">
        <v>230</v>
      </c>
      <c r="CZ231" s="2">
        <v>0</v>
      </c>
      <c r="DA231" s="2">
        <v>0</v>
      </c>
      <c r="DB231" s="2" t="s">
        <v>230</v>
      </c>
      <c r="DC231" s="2">
        <v>0</v>
      </c>
      <c r="DD231" s="9">
        <v>0</v>
      </c>
      <c r="DE231" s="14" t="s">
        <v>230</v>
      </c>
      <c r="DF231" s="2">
        <v>0</v>
      </c>
      <c r="DG231" s="2">
        <v>0</v>
      </c>
      <c r="DH231" s="2" t="s">
        <v>230</v>
      </c>
      <c r="DI231" s="2">
        <v>0</v>
      </c>
      <c r="DJ231" s="2">
        <v>0</v>
      </c>
      <c r="DK231" s="2" t="s">
        <v>230</v>
      </c>
      <c r="DL231" s="2">
        <v>0</v>
      </c>
      <c r="DM231" s="2">
        <v>0</v>
      </c>
      <c r="DN231" s="2" t="s">
        <v>230</v>
      </c>
      <c r="DO231" s="2">
        <v>3440</v>
      </c>
      <c r="DP231" s="2">
        <v>22500</v>
      </c>
      <c r="DQ231" s="2" t="s">
        <v>230</v>
      </c>
      <c r="DR231" s="2">
        <v>7170</v>
      </c>
      <c r="DS231" s="2">
        <v>47000</v>
      </c>
      <c r="DT231" s="2" t="s">
        <v>230</v>
      </c>
      <c r="DU231" s="2">
        <v>3610</v>
      </c>
      <c r="DV231" s="2">
        <v>23000</v>
      </c>
      <c r="DW231" s="2" t="s">
        <v>230</v>
      </c>
      <c r="DX231" s="2">
        <v>0</v>
      </c>
      <c r="DY231" s="2">
        <v>0</v>
      </c>
      <c r="DZ231" s="2" t="s">
        <v>230</v>
      </c>
      <c r="EA231" s="2">
        <v>3910</v>
      </c>
      <c r="EB231" s="2">
        <v>23600</v>
      </c>
      <c r="EC231" s="2" t="s">
        <v>230</v>
      </c>
      <c r="ED231" s="2">
        <v>3780</v>
      </c>
      <c r="EE231" s="2">
        <v>22800</v>
      </c>
      <c r="EF231" s="2" t="s">
        <v>230</v>
      </c>
      <c r="EG231" s="2">
        <v>7360</v>
      </c>
      <c r="EH231" s="2">
        <v>44750</v>
      </c>
      <c r="EI231" s="2" t="s">
        <v>230</v>
      </c>
      <c r="EJ231" s="2">
        <v>0</v>
      </c>
      <c r="EK231" s="2">
        <v>0</v>
      </c>
      <c r="EL231" s="2" t="s">
        <v>230</v>
      </c>
      <c r="EM231" s="2">
        <v>12110</v>
      </c>
      <c r="EN231" s="9">
        <v>71000</v>
      </c>
      <c r="EO231" s="14" t="s">
        <v>230</v>
      </c>
      <c r="EP231" s="2">
        <v>0</v>
      </c>
      <c r="EQ231" s="2">
        <v>0</v>
      </c>
      <c r="ER231" s="2" t="s">
        <v>230</v>
      </c>
      <c r="ES231" s="2">
        <v>0</v>
      </c>
      <c r="ET231" s="2">
        <v>0</v>
      </c>
      <c r="EU231" s="2" t="s">
        <v>230</v>
      </c>
      <c r="EV231" s="2">
        <v>14500</v>
      </c>
      <c r="EW231" s="2">
        <v>71315</v>
      </c>
      <c r="EX231" s="2" t="s">
        <v>230</v>
      </c>
      <c r="EY231" s="2">
        <v>0</v>
      </c>
      <c r="EZ231" s="2">
        <v>0</v>
      </c>
      <c r="FA231" s="2" t="s">
        <v>230</v>
      </c>
      <c r="FB231" s="2">
        <v>4080</v>
      </c>
      <c r="FC231" s="2">
        <v>22300</v>
      </c>
      <c r="FD231" s="2" t="s">
        <v>230</v>
      </c>
      <c r="FE231" s="2">
        <v>10740</v>
      </c>
      <c r="FF231" s="2">
        <v>44300</v>
      </c>
      <c r="FG231" s="2" t="s">
        <v>230</v>
      </c>
      <c r="FH231" s="2">
        <v>13380</v>
      </c>
      <c r="FI231" s="2">
        <v>44000</v>
      </c>
      <c r="FJ231" s="1" t="s">
        <v>230</v>
      </c>
      <c r="FK231" s="1">
        <v>14310</v>
      </c>
      <c r="FL231" s="1">
        <v>44300</v>
      </c>
      <c r="FM231" s="27" t="str">
        <f t="shared" si="19"/>
        <v>2606</v>
      </c>
      <c r="FN231" t="s">
        <v>230</v>
      </c>
      <c r="FO231" s="85">
        <v>7920</v>
      </c>
      <c r="FP231" s="85">
        <v>44800</v>
      </c>
      <c r="FQ231" s="27" t="str">
        <f t="shared" si="20"/>
        <v>2606</v>
      </c>
      <c r="FR231" t="s">
        <v>230</v>
      </c>
      <c r="FS231" s="85">
        <v>0</v>
      </c>
      <c r="FT231" s="85">
        <v>0</v>
      </c>
      <c r="FU231" s="27" t="str">
        <f t="shared" si="21"/>
        <v>2606</v>
      </c>
      <c r="FV231" t="s">
        <v>230</v>
      </c>
      <c r="FW231" s="85">
        <v>4960</v>
      </c>
      <c r="FX231" s="85">
        <v>6250</v>
      </c>
      <c r="FY231" s="27" t="str">
        <f t="shared" si="18"/>
        <v>2606</v>
      </c>
      <c r="FZ231" t="s">
        <v>230</v>
      </c>
      <c r="GA231" s="85">
        <v>0</v>
      </c>
      <c r="GB231" s="85">
        <v>0</v>
      </c>
      <c r="GC231" s="27" t="str">
        <f t="shared" si="22"/>
        <v>2605</v>
      </c>
      <c r="GD231" t="s">
        <v>229</v>
      </c>
      <c r="GE231" s="85">
        <v>0</v>
      </c>
      <c r="GF231" s="85">
        <v>0</v>
      </c>
      <c r="GG231" s="27" t="str">
        <f t="shared" si="23"/>
        <v>2605</v>
      </c>
      <c r="GH231" t="s">
        <v>229</v>
      </c>
      <c r="GI231" s="85">
        <v>0</v>
      </c>
      <c r="GJ231" s="85">
        <v>0</v>
      </c>
    </row>
    <row r="232" spans="1:192" x14ac:dyDescent="0.35">
      <c r="A232" s="14" t="s">
        <v>231</v>
      </c>
      <c r="B232" s="2">
        <v>0</v>
      </c>
      <c r="C232" s="2">
        <v>0</v>
      </c>
      <c r="D232" s="2" t="s">
        <v>231</v>
      </c>
      <c r="E232" s="2">
        <v>0</v>
      </c>
      <c r="F232" s="2">
        <v>0</v>
      </c>
      <c r="G232" s="2" t="s">
        <v>231</v>
      </c>
      <c r="H232" s="2">
        <v>0</v>
      </c>
      <c r="I232" s="2">
        <v>0</v>
      </c>
      <c r="J232" s="2" t="s">
        <v>231</v>
      </c>
      <c r="K232" s="2">
        <v>0</v>
      </c>
      <c r="L232" s="2">
        <v>0</v>
      </c>
      <c r="M232" s="2" t="s">
        <v>231</v>
      </c>
      <c r="N232" s="2">
        <v>11560</v>
      </c>
      <c r="O232" s="2">
        <v>21260</v>
      </c>
      <c r="P232" s="3" t="s">
        <v>231</v>
      </c>
      <c r="Q232" s="3">
        <v>0</v>
      </c>
      <c r="R232" s="3">
        <v>0</v>
      </c>
      <c r="S232" s="2" t="s">
        <v>231</v>
      </c>
      <c r="T232" s="2">
        <v>0</v>
      </c>
      <c r="U232" s="2">
        <v>0</v>
      </c>
      <c r="V232" s="2" t="s">
        <v>231</v>
      </c>
      <c r="W232" s="2">
        <v>0</v>
      </c>
      <c r="X232" s="2">
        <v>0</v>
      </c>
      <c r="Y232" s="2" t="s">
        <v>231</v>
      </c>
      <c r="Z232" s="2">
        <v>0</v>
      </c>
      <c r="AA232" s="2">
        <v>0</v>
      </c>
      <c r="AB232" s="2" t="s">
        <v>231</v>
      </c>
      <c r="AC232" s="2">
        <v>0</v>
      </c>
      <c r="AD232" s="2">
        <v>0</v>
      </c>
      <c r="AE232" s="2" t="s">
        <v>231</v>
      </c>
      <c r="AF232" s="2">
        <v>0</v>
      </c>
      <c r="AG232" s="2">
        <v>0</v>
      </c>
      <c r="AH232" s="2" t="s">
        <v>231</v>
      </c>
      <c r="AI232" s="2">
        <v>0</v>
      </c>
      <c r="AJ232" s="9">
        <v>0</v>
      </c>
      <c r="AK232" s="14" t="s">
        <v>231</v>
      </c>
      <c r="AL232" s="2">
        <v>0</v>
      </c>
      <c r="AM232" s="2">
        <v>0</v>
      </c>
      <c r="AN232" s="2" t="s">
        <v>231</v>
      </c>
      <c r="AO232" s="2">
        <v>0</v>
      </c>
      <c r="AP232" s="2">
        <v>0</v>
      </c>
      <c r="AQ232" s="2" t="s">
        <v>231</v>
      </c>
      <c r="AR232" s="2">
        <v>0</v>
      </c>
      <c r="AS232" s="2">
        <v>0</v>
      </c>
      <c r="AT232" s="2" t="s">
        <v>231</v>
      </c>
      <c r="AU232" s="2">
        <v>0</v>
      </c>
      <c r="AV232" s="2">
        <v>0</v>
      </c>
      <c r="AW232" s="2" t="s">
        <v>231</v>
      </c>
      <c r="AX232" s="2">
        <v>10660</v>
      </c>
      <c r="AY232" s="2">
        <v>71100</v>
      </c>
      <c r="AZ232" s="2" t="s">
        <v>231</v>
      </c>
      <c r="BA232" s="2">
        <v>7120</v>
      </c>
      <c r="BB232" s="2">
        <v>47400</v>
      </c>
      <c r="BC232" s="2" t="s">
        <v>231</v>
      </c>
      <c r="BD232" s="2">
        <v>4910</v>
      </c>
      <c r="BE232" s="2">
        <v>20960</v>
      </c>
      <c r="BF232" s="2" t="s">
        <v>231</v>
      </c>
      <c r="BG232" s="2">
        <v>0</v>
      </c>
      <c r="BH232" s="2">
        <v>0</v>
      </c>
      <c r="BI232" s="2" t="s">
        <v>231</v>
      </c>
      <c r="BJ232" s="2">
        <v>0</v>
      </c>
      <c r="BK232" s="2">
        <v>0</v>
      </c>
      <c r="BL232" s="2" t="s">
        <v>231</v>
      </c>
      <c r="BM232" s="2">
        <v>19350</v>
      </c>
      <c r="BN232" s="2">
        <v>128900</v>
      </c>
      <c r="BO232" s="2" t="s">
        <v>231</v>
      </c>
      <c r="BP232" s="2">
        <v>0</v>
      </c>
      <c r="BQ232" s="2">
        <v>0</v>
      </c>
      <c r="BR232" s="2" t="s">
        <v>231</v>
      </c>
      <c r="BS232" s="2">
        <v>0</v>
      </c>
      <c r="BT232" s="18">
        <v>0</v>
      </c>
      <c r="BU232" s="14" t="s">
        <v>231</v>
      </c>
      <c r="BV232" s="2">
        <v>0</v>
      </c>
      <c r="BW232" s="2">
        <v>0</v>
      </c>
      <c r="BX232" s="2" t="s">
        <v>231</v>
      </c>
      <c r="BY232" s="2">
        <v>0</v>
      </c>
      <c r="BZ232" s="2">
        <v>0</v>
      </c>
      <c r="CA232" s="2" t="s">
        <v>231</v>
      </c>
      <c r="CB232" s="2">
        <v>0</v>
      </c>
      <c r="CC232" s="2">
        <v>0</v>
      </c>
      <c r="CD232" s="2" t="s">
        <v>231</v>
      </c>
      <c r="CE232" s="2">
        <v>0</v>
      </c>
      <c r="CF232" s="2">
        <v>0</v>
      </c>
      <c r="CG232" s="2" t="s">
        <v>231</v>
      </c>
      <c r="CH232" s="2">
        <v>0</v>
      </c>
      <c r="CI232" s="2">
        <v>0</v>
      </c>
      <c r="CJ232" s="2" t="s">
        <v>231</v>
      </c>
      <c r="CK232" s="2">
        <v>0</v>
      </c>
      <c r="CL232" s="2">
        <v>0</v>
      </c>
      <c r="CM232" s="2" t="s">
        <v>231</v>
      </c>
      <c r="CN232" s="2">
        <v>0</v>
      </c>
      <c r="CO232" s="2">
        <v>0</v>
      </c>
      <c r="CP232" s="2" t="s">
        <v>231</v>
      </c>
      <c r="CQ232" s="2">
        <v>0</v>
      </c>
      <c r="CR232" s="2">
        <v>0</v>
      </c>
      <c r="CS232" s="2" t="s">
        <v>231</v>
      </c>
      <c r="CT232" s="2">
        <v>0</v>
      </c>
      <c r="CU232" s="2">
        <v>0</v>
      </c>
      <c r="CV232" s="2" t="s">
        <v>231</v>
      </c>
      <c r="CW232" s="2">
        <v>0</v>
      </c>
      <c r="CX232" s="2">
        <v>0</v>
      </c>
      <c r="CY232" s="2" t="s">
        <v>231</v>
      </c>
      <c r="CZ232" s="2">
        <v>0</v>
      </c>
      <c r="DA232" s="2">
        <v>0</v>
      </c>
      <c r="DB232" s="2" t="s">
        <v>231</v>
      </c>
      <c r="DC232" s="2">
        <v>0</v>
      </c>
      <c r="DD232" s="9">
        <v>0</v>
      </c>
      <c r="DE232" s="14" t="s">
        <v>231</v>
      </c>
      <c r="DF232" s="2">
        <v>0</v>
      </c>
      <c r="DG232" s="2">
        <v>0</v>
      </c>
      <c r="DH232" s="2" t="s">
        <v>231</v>
      </c>
      <c r="DI232" s="2">
        <v>0</v>
      </c>
      <c r="DJ232" s="2">
        <v>0</v>
      </c>
      <c r="DK232" s="2" t="s">
        <v>231</v>
      </c>
      <c r="DL232" s="2">
        <v>0</v>
      </c>
      <c r="DM232" s="2">
        <v>0</v>
      </c>
      <c r="DN232" s="2" t="s">
        <v>231</v>
      </c>
      <c r="DO232" s="2">
        <v>0</v>
      </c>
      <c r="DP232" s="2">
        <v>0</v>
      </c>
      <c r="DQ232" s="2" t="s">
        <v>231</v>
      </c>
      <c r="DR232" s="2">
        <v>0</v>
      </c>
      <c r="DS232" s="2">
        <v>0</v>
      </c>
      <c r="DT232" s="2" t="s">
        <v>231</v>
      </c>
      <c r="DU232" s="2">
        <v>0</v>
      </c>
      <c r="DV232" s="2">
        <v>0</v>
      </c>
      <c r="DW232" s="2" t="s">
        <v>231</v>
      </c>
      <c r="DX232" s="2">
        <v>0</v>
      </c>
      <c r="DY232" s="2">
        <v>0</v>
      </c>
      <c r="DZ232" s="2" t="s">
        <v>231</v>
      </c>
      <c r="EA232" s="2">
        <v>0</v>
      </c>
      <c r="EB232" s="2">
        <v>0</v>
      </c>
      <c r="EC232" s="2" t="s">
        <v>231</v>
      </c>
      <c r="ED232" s="2">
        <v>0</v>
      </c>
      <c r="EE232" s="2">
        <v>0</v>
      </c>
      <c r="EF232" s="2" t="s">
        <v>231</v>
      </c>
      <c r="EG232" s="2">
        <v>0</v>
      </c>
      <c r="EH232" s="2">
        <v>0</v>
      </c>
      <c r="EI232" s="2" t="s">
        <v>231</v>
      </c>
      <c r="EJ232" s="2">
        <v>0</v>
      </c>
      <c r="EK232" s="2">
        <v>0</v>
      </c>
      <c r="EL232" s="2" t="s">
        <v>231</v>
      </c>
      <c r="EM232" s="2">
        <v>0</v>
      </c>
      <c r="EN232" s="9">
        <v>0</v>
      </c>
      <c r="EO232" s="14" t="s">
        <v>231</v>
      </c>
      <c r="EP232" s="2">
        <v>0</v>
      </c>
      <c r="EQ232" s="2">
        <v>0</v>
      </c>
      <c r="ER232" s="2" t="s">
        <v>231</v>
      </c>
      <c r="ES232" s="2">
        <v>0</v>
      </c>
      <c r="ET232" s="2">
        <v>0</v>
      </c>
      <c r="EU232" s="2" t="s">
        <v>231</v>
      </c>
      <c r="EV232" s="2">
        <v>0</v>
      </c>
      <c r="EW232" s="2">
        <v>0</v>
      </c>
      <c r="EX232" s="2" t="s">
        <v>231</v>
      </c>
      <c r="EY232" s="2">
        <v>0</v>
      </c>
      <c r="EZ232" s="2">
        <v>0</v>
      </c>
      <c r="FA232" s="2" t="s">
        <v>231</v>
      </c>
      <c r="FB232" s="2">
        <v>0</v>
      </c>
      <c r="FC232" s="2">
        <v>0</v>
      </c>
      <c r="FD232" s="2" t="s">
        <v>231</v>
      </c>
      <c r="FE232" s="2">
        <v>0</v>
      </c>
      <c r="FF232" s="2">
        <v>0</v>
      </c>
      <c r="FG232" s="2" t="s">
        <v>231</v>
      </c>
      <c r="FH232" s="2">
        <v>0</v>
      </c>
      <c r="FI232" s="2">
        <v>0</v>
      </c>
      <c r="FJ232" s="1" t="s">
        <v>231</v>
      </c>
      <c r="FK232" s="1">
        <v>0</v>
      </c>
      <c r="FL232" s="1">
        <v>0</v>
      </c>
      <c r="FM232" s="27" t="str">
        <f t="shared" si="19"/>
        <v>2607</v>
      </c>
      <c r="FN232" t="s">
        <v>231</v>
      </c>
      <c r="FO232" s="85">
        <v>0</v>
      </c>
      <c r="FP232" s="85">
        <v>0</v>
      </c>
      <c r="FQ232" s="27" t="str">
        <f t="shared" si="20"/>
        <v>2607</v>
      </c>
      <c r="FR232" t="s">
        <v>231</v>
      </c>
      <c r="FS232" s="85">
        <v>0</v>
      </c>
      <c r="FT232" s="85">
        <v>0</v>
      </c>
      <c r="FU232" s="27" t="str">
        <f t="shared" si="21"/>
        <v>2607</v>
      </c>
      <c r="FV232" t="s">
        <v>231</v>
      </c>
      <c r="FW232" s="85">
        <v>0</v>
      </c>
      <c r="FX232" s="85">
        <v>0</v>
      </c>
      <c r="FY232" s="27" t="str">
        <f t="shared" si="18"/>
        <v>2607</v>
      </c>
      <c r="FZ232" t="s">
        <v>231</v>
      </c>
      <c r="GA232" s="85">
        <v>0</v>
      </c>
      <c r="GB232" s="85">
        <v>0</v>
      </c>
      <c r="GC232" s="27" t="str">
        <f t="shared" si="22"/>
        <v>2606</v>
      </c>
      <c r="GD232" t="s">
        <v>230</v>
      </c>
      <c r="GE232" s="85">
        <v>0</v>
      </c>
      <c r="GF232" s="85">
        <v>0</v>
      </c>
      <c r="GG232" s="27" t="str">
        <f t="shared" si="23"/>
        <v>2606</v>
      </c>
      <c r="GH232" t="s">
        <v>230</v>
      </c>
      <c r="GI232" s="85">
        <v>0</v>
      </c>
      <c r="GJ232" s="85">
        <v>0</v>
      </c>
    </row>
    <row r="233" spans="1:192" x14ac:dyDescent="0.35">
      <c r="A233" s="14" t="s">
        <v>232</v>
      </c>
      <c r="B233" s="2">
        <v>0</v>
      </c>
      <c r="C233" s="2">
        <v>0</v>
      </c>
      <c r="D233" s="2" t="s">
        <v>232</v>
      </c>
      <c r="E233" s="2">
        <v>0</v>
      </c>
      <c r="F233" s="2">
        <v>0</v>
      </c>
      <c r="G233" s="2" t="s">
        <v>232</v>
      </c>
      <c r="H233" s="2">
        <v>0</v>
      </c>
      <c r="I233" s="2">
        <v>0</v>
      </c>
      <c r="J233" s="2" t="s">
        <v>232</v>
      </c>
      <c r="K233" s="2">
        <v>0</v>
      </c>
      <c r="L233" s="2">
        <v>0</v>
      </c>
      <c r="M233" s="2" t="s">
        <v>232</v>
      </c>
      <c r="N233" s="2">
        <v>0</v>
      </c>
      <c r="O233" s="2">
        <v>0</v>
      </c>
      <c r="P233" s="3" t="s">
        <v>232</v>
      </c>
      <c r="Q233" s="3">
        <v>0</v>
      </c>
      <c r="R233" s="3">
        <v>0</v>
      </c>
      <c r="S233" s="2" t="s">
        <v>232</v>
      </c>
      <c r="T233" s="2">
        <v>0</v>
      </c>
      <c r="U233" s="2">
        <v>0</v>
      </c>
      <c r="V233" s="2" t="s">
        <v>232</v>
      </c>
      <c r="W233" s="2">
        <v>0</v>
      </c>
      <c r="X233" s="2">
        <v>0</v>
      </c>
      <c r="Y233" s="2" t="s">
        <v>232</v>
      </c>
      <c r="Z233" s="2">
        <v>0</v>
      </c>
      <c r="AA233" s="2">
        <v>0</v>
      </c>
      <c r="AB233" s="2" t="s">
        <v>232</v>
      </c>
      <c r="AC233" s="2">
        <v>0</v>
      </c>
      <c r="AD233" s="2">
        <v>0</v>
      </c>
      <c r="AE233" s="2" t="s">
        <v>232</v>
      </c>
      <c r="AF233" s="2">
        <v>2010</v>
      </c>
      <c r="AG233" s="2">
        <v>108.8</v>
      </c>
      <c r="AH233" s="2" t="s">
        <v>232</v>
      </c>
      <c r="AI233" s="2">
        <v>0</v>
      </c>
      <c r="AJ233" s="9">
        <v>0</v>
      </c>
      <c r="AK233" s="14" t="s">
        <v>232</v>
      </c>
      <c r="AL233" s="2">
        <v>0</v>
      </c>
      <c r="AM233" s="2">
        <v>0</v>
      </c>
      <c r="AN233" s="2" t="s">
        <v>232</v>
      </c>
      <c r="AO233" s="2">
        <v>0</v>
      </c>
      <c r="AP233" s="2">
        <v>0</v>
      </c>
      <c r="AQ233" s="2" t="s">
        <v>232</v>
      </c>
      <c r="AR233" s="2">
        <v>0</v>
      </c>
      <c r="AS233" s="2">
        <v>0</v>
      </c>
      <c r="AT233" s="2" t="s">
        <v>232</v>
      </c>
      <c r="AU233" s="2">
        <v>0</v>
      </c>
      <c r="AV233" s="2">
        <v>0</v>
      </c>
      <c r="AW233" s="2" t="s">
        <v>232</v>
      </c>
      <c r="AX233" s="2">
        <v>0</v>
      </c>
      <c r="AY233" s="2">
        <v>0</v>
      </c>
      <c r="AZ233" s="2" t="s">
        <v>232</v>
      </c>
      <c r="BA233" s="2">
        <v>0</v>
      </c>
      <c r="BB233" s="2">
        <v>0</v>
      </c>
      <c r="BC233" s="2" t="s">
        <v>232</v>
      </c>
      <c r="BD233" s="2">
        <v>0</v>
      </c>
      <c r="BE233" s="2">
        <v>0</v>
      </c>
      <c r="BF233" s="2" t="s">
        <v>232</v>
      </c>
      <c r="BG233" s="2">
        <v>0</v>
      </c>
      <c r="BH233" s="2">
        <v>0</v>
      </c>
      <c r="BI233" s="2" t="s">
        <v>232</v>
      </c>
      <c r="BJ233" s="2">
        <v>0</v>
      </c>
      <c r="BK233" s="2">
        <v>0</v>
      </c>
      <c r="BL233" s="2" t="s">
        <v>232</v>
      </c>
      <c r="BM233" s="2">
        <v>0</v>
      </c>
      <c r="BN233" s="2">
        <v>0</v>
      </c>
      <c r="BO233" s="2" t="s">
        <v>232</v>
      </c>
      <c r="BP233" s="2">
        <v>0</v>
      </c>
      <c r="BQ233" s="2">
        <v>0</v>
      </c>
      <c r="BR233" s="2" t="s">
        <v>232</v>
      </c>
      <c r="BS233" s="2">
        <v>0</v>
      </c>
      <c r="BT233" s="18">
        <v>0</v>
      </c>
      <c r="BU233" s="14" t="s">
        <v>232</v>
      </c>
      <c r="BV233" s="2">
        <v>0</v>
      </c>
      <c r="BW233" s="2">
        <v>0</v>
      </c>
      <c r="BX233" s="2" t="s">
        <v>232</v>
      </c>
      <c r="BY233" s="2">
        <v>0</v>
      </c>
      <c r="BZ233" s="2">
        <v>0</v>
      </c>
      <c r="CA233" s="2" t="s">
        <v>232</v>
      </c>
      <c r="CB233" s="2">
        <v>0</v>
      </c>
      <c r="CC233" s="2">
        <v>0</v>
      </c>
      <c r="CD233" s="2" t="s">
        <v>232</v>
      </c>
      <c r="CE233" s="2">
        <v>0</v>
      </c>
      <c r="CF233" s="2">
        <v>0</v>
      </c>
      <c r="CG233" s="2" t="s">
        <v>232</v>
      </c>
      <c r="CH233" s="2">
        <v>0</v>
      </c>
      <c r="CI233" s="2">
        <v>0</v>
      </c>
      <c r="CJ233" s="2" t="s">
        <v>232</v>
      </c>
      <c r="CK233" s="2">
        <v>0</v>
      </c>
      <c r="CL233" s="2">
        <v>0</v>
      </c>
      <c r="CM233" s="2" t="s">
        <v>232</v>
      </c>
      <c r="CN233" s="2">
        <v>0</v>
      </c>
      <c r="CO233" s="2">
        <v>0</v>
      </c>
      <c r="CP233" s="2" t="s">
        <v>232</v>
      </c>
      <c r="CQ233" s="2">
        <v>0</v>
      </c>
      <c r="CR233" s="2">
        <v>0</v>
      </c>
      <c r="CS233" s="2" t="s">
        <v>232</v>
      </c>
      <c r="CT233" s="2">
        <v>0</v>
      </c>
      <c r="CU233" s="2">
        <v>0</v>
      </c>
      <c r="CV233" s="2" t="s">
        <v>232</v>
      </c>
      <c r="CW233" s="2">
        <v>0</v>
      </c>
      <c r="CX233" s="2">
        <v>0</v>
      </c>
      <c r="CY233" s="2" t="s">
        <v>232</v>
      </c>
      <c r="CZ233" s="2">
        <v>0</v>
      </c>
      <c r="DA233" s="2">
        <v>0</v>
      </c>
      <c r="DB233" s="2" t="s">
        <v>232</v>
      </c>
      <c r="DC233" s="2">
        <v>0</v>
      </c>
      <c r="DD233" s="9">
        <v>0</v>
      </c>
      <c r="DE233" s="14" t="s">
        <v>232</v>
      </c>
      <c r="DF233" s="2">
        <v>0</v>
      </c>
      <c r="DG233" s="2">
        <v>0</v>
      </c>
      <c r="DH233" s="2" t="s">
        <v>232</v>
      </c>
      <c r="DI233" s="2">
        <v>0</v>
      </c>
      <c r="DJ233" s="2">
        <v>0</v>
      </c>
      <c r="DK233" s="2" t="s">
        <v>232</v>
      </c>
      <c r="DL233" s="2">
        <v>0</v>
      </c>
      <c r="DM233" s="2">
        <v>0</v>
      </c>
      <c r="DN233" s="2" t="s">
        <v>232</v>
      </c>
      <c r="DO233" s="2">
        <v>0</v>
      </c>
      <c r="DP233" s="2">
        <v>0</v>
      </c>
      <c r="DQ233" s="2" t="s">
        <v>232</v>
      </c>
      <c r="DR233" s="2">
        <v>0</v>
      </c>
      <c r="DS233" s="2">
        <v>0</v>
      </c>
      <c r="DT233" s="2" t="s">
        <v>232</v>
      </c>
      <c r="DU233" s="2">
        <v>0</v>
      </c>
      <c r="DV233" s="2">
        <v>0</v>
      </c>
      <c r="DW233" s="2" t="s">
        <v>232</v>
      </c>
      <c r="DX233" s="2">
        <v>0</v>
      </c>
      <c r="DY233" s="2">
        <v>0</v>
      </c>
      <c r="DZ233" s="2" t="s">
        <v>232</v>
      </c>
      <c r="EA233" s="2">
        <v>0</v>
      </c>
      <c r="EB233" s="2">
        <v>0</v>
      </c>
      <c r="EC233" s="2" t="s">
        <v>232</v>
      </c>
      <c r="ED233" s="2">
        <v>0</v>
      </c>
      <c r="EE233" s="2">
        <v>0</v>
      </c>
      <c r="EF233" s="2" t="s">
        <v>232</v>
      </c>
      <c r="EG233" s="2">
        <v>0</v>
      </c>
      <c r="EH233" s="2">
        <v>0</v>
      </c>
      <c r="EI233" s="2" t="s">
        <v>232</v>
      </c>
      <c r="EJ233" s="2">
        <v>0</v>
      </c>
      <c r="EK233" s="2">
        <v>0</v>
      </c>
      <c r="EL233" s="2" t="s">
        <v>232</v>
      </c>
      <c r="EM233" s="2">
        <v>0</v>
      </c>
      <c r="EN233" s="9">
        <v>0</v>
      </c>
      <c r="EO233" s="14" t="s">
        <v>232</v>
      </c>
      <c r="EP233" s="2">
        <v>0</v>
      </c>
      <c r="EQ233" s="2">
        <v>0</v>
      </c>
      <c r="ER233" s="2" t="s">
        <v>232</v>
      </c>
      <c r="ES233" s="2">
        <v>0</v>
      </c>
      <c r="ET233" s="2">
        <v>0</v>
      </c>
      <c r="EU233" s="2" t="s">
        <v>232</v>
      </c>
      <c r="EV233" s="2">
        <v>0</v>
      </c>
      <c r="EW233" s="2">
        <v>0</v>
      </c>
      <c r="EX233" s="2" t="s">
        <v>232</v>
      </c>
      <c r="EY233" s="2">
        <v>0</v>
      </c>
      <c r="EZ233" s="2">
        <v>0</v>
      </c>
      <c r="FA233" s="2" t="s">
        <v>232</v>
      </c>
      <c r="FB233" s="2">
        <v>0</v>
      </c>
      <c r="FC233" s="2">
        <v>0</v>
      </c>
      <c r="FD233" s="2" t="s">
        <v>232</v>
      </c>
      <c r="FE233" s="2">
        <v>0</v>
      </c>
      <c r="FF233" s="2">
        <v>0</v>
      </c>
      <c r="FG233" s="2" t="s">
        <v>232</v>
      </c>
      <c r="FH233" s="2">
        <v>0</v>
      </c>
      <c r="FI233" s="2">
        <v>0</v>
      </c>
      <c r="FJ233" s="1" t="s">
        <v>232</v>
      </c>
      <c r="FK233" s="1">
        <v>0</v>
      </c>
      <c r="FL233" s="1">
        <v>0</v>
      </c>
      <c r="FM233" s="27" t="str">
        <f t="shared" si="19"/>
        <v>2608</v>
      </c>
      <c r="FN233" t="s">
        <v>232</v>
      </c>
      <c r="FO233" s="85">
        <v>0</v>
      </c>
      <c r="FP233" s="85">
        <v>0</v>
      </c>
      <c r="FQ233" s="27" t="str">
        <f t="shared" si="20"/>
        <v>2608</v>
      </c>
      <c r="FR233" t="s">
        <v>232</v>
      </c>
      <c r="FS233" s="85">
        <v>0</v>
      </c>
      <c r="FT233" s="85">
        <v>0</v>
      </c>
      <c r="FU233" s="27" t="str">
        <f t="shared" si="21"/>
        <v>2608</v>
      </c>
      <c r="FV233" t="s">
        <v>232</v>
      </c>
      <c r="FW233" s="85">
        <v>0</v>
      </c>
      <c r="FX233" s="85">
        <v>0</v>
      </c>
      <c r="FY233" s="27" t="str">
        <f t="shared" si="18"/>
        <v>2608</v>
      </c>
      <c r="FZ233" t="s">
        <v>232</v>
      </c>
      <c r="GA233" s="85">
        <v>0</v>
      </c>
      <c r="GB233" s="85">
        <v>0</v>
      </c>
      <c r="GC233" s="27" t="str">
        <f t="shared" si="22"/>
        <v>2607</v>
      </c>
      <c r="GD233" t="s">
        <v>231</v>
      </c>
      <c r="GE233" s="85">
        <v>0</v>
      </c>
      <c r="GF233" s="85">
        <v>0</v>
      </c>
      <c r="GG233" s="27" t="str">
        <f t="shared" si="23"/>
        <v>2607</v>
      </c>
      <c r="GH233" t="s">
        <v>231</v>
      </c>
      <c r="GI233" s="85">
        <v>0</v>
      </c>
      <c r="GJ233" s="85">
        <v>0</v>
      </c>
    </row>
    <row r="234" spans="1:192" x14ac:dyDescent="0.35">
      <c r="A234" s="14" t="s">
        <v>233</v>
      </c>
      <c r="B234" s="2">
        <v>0</v>
      </c>
      <c r="C234" s="2">
        <v>0</v>
      </c>
      <c r="D234" s="2" t="s">
        <v>233</v>
      </c>
      <c r="E234" s="2">
        <v>0</v>
      </c>
      <c r="F234" s="2">
        <v>0</v>
      </c>
      <c r="G234" s="2" t="s">
        <v>233</v>
      </c>
      <c r="H234" s="2">
        <v>0</v>
      </c>
      <c r="I234" s="2">
        <v>0</v>
      </c>
      <c r="J234" s="2" t="s">
        <v>233</v>
      </c>
      <c r="K234" s="2">
        <v>0</v>
      </c>
      <c r="L234" s="2">
        <v>0</v>
      </c>
      <c r="M234" s="2" t="s">
        <v>233</v>
      </c>
      <c r="N234" s="2">
        <v>0</v>
      </c>
      <c r="O234" s="2">
        <v>0</v>
      </c>
      <c r="P234" s="3" t="s">
        <v>233</v>
      </c>
      <c r="Q234" s="3">
        <v>0</v>
      </c>
      <c r="R234" s="3">
        <v>0</v>
      </c>
      <c r="S234" s="2" t="s">
        <v>233</v>
      </c>
      <c r="T234" s="2">
        <v>0</v>
      </c>
      <c r="U234" s="2">
        <v>0</v>
      </c>
      <c r="V234" s="2" t="s">
        <v>233</v>
      </c>
      <c r="W234" s="2">
        <v>0</v>
      </c>
      <c r="X234" s="2">
        <v>0</v>
      </c>
      <c r="Y234" s="2" t="s">
        <v>233</v>
      </c>
      <c r="Z234" s="2">
        <v>0</v>
      </c>
      <c r="AA234" s="2">
        <v>0</v>
      </c>
      <c r="AB234" s="2" t="s">
        <v>233</v>
      </c>
      <c r="AC234" s="2">
        <v>0</v>
      </c>
      <c r="AD234" s="2">
        <v>0</v>
      </c>
      <c r="AE234" s="2" t="s">
        <v>233</v>
      </c>
      <c r="AF234" s="2">
        <v>125000</v>
      </c>
      <c r="AG234" s="2">
        <v>231447.11</v>
      </c>
      <c r="AH234" s="2" t="s">
        <v>233</v>
      </c>
      <c r="AI234" s="2">
        <v>9310</v>
      </c>
      <c r="AJ234" s="9">
        <v>20250</v>
      </c>
      <c r="AK234" s="14" t="s">
        <v>233</v>
      </c>
      <c r="AL234" s="2">
        <v>9660</v>
      </c>
      <c r="AM234" s="2">
        <v>20250</v>
      </c>
      <c r="AN234" s="2" t="s">
        <v>233</v>
      </c>
      <c r="AO234" s="2">
        <v>110950</v>
      </c>
      <c r="AP234" s="2">
        <v>199610</v>
      </c>
      <c r="AQ234" s="2" t="s">
        <v>233</v>
      </c>
      <c r="AR234" s="2">
        <v>0</v>
      </c>
      <c r="AS234" s="2">
        <v>0</v>
      </c>
      <c r="AT234" s="2" t="s">
        <v>233</v>
      </c>
      <c r="AU234" s="2">
        <v>10130</v>
      </c>
      <c r="AV234" s="2">
        <v>20250</v>
      </c>
      <c r="AW234" s="2" t="s">
        <v>233</v>
      </c>
      <c r="AX234" s="2">
        <v>119890</v>
      </c>
      <c r="AY234" s="2">
        <v>214540</v>
      </c>
      <c r="AZ234" s="2" t="s">
        <v>233</v>
      </c>
      <c r="BA234" s="2">
        <v>0</v>
      </c>
      <c r="BB234" s="2">
        <v>0</v>
      </c>
      <c r="BC234" s="2" t="s">
        <v>233</v>
      </c>
      <c r="BD234" s="2">
        <v>104340</v>
      </c>
      <c r="BE234" s="2">
        <v>191210</v>
      </c>
      <c r="BF234" s="2" t="s">
        <v>233</v>
      </c>
      <c r="BG234" s="2">
        <v>0</v>
      </c>
      <c r="BH234" s="2">
        <v>0</v>
      </c>
      <c r="BI234" s="2" t="s">
        <v>233</v>
      </c>
      <c r="BJ234" s="2">
        <v>11950</v>
      </c>
      <c r="BK234" s="2">
        <v>20250</v>
      </c>
      <c r="BL234" s="2" t="s">
        <v>233</v>
      </c>
      <c r="BM234" s="2">
        <v>11950</v>
      </c>
      <c r="BN234" s="2">
        <v>20250</v>
      </c>
      <c r="BO234" s="2" t="s">
        <v>233</v>
      </c>
      <c r="BP234" s="2">
        <v>0</v>
      </c>
      <c r="BQ234" s="2">
        <v>0</v>
      </c>
      <c r="BR234" s="2" t="s">
        <v>233</v>
      </c>
      <c r="BS234" s="2">
        <v>12350</v>
      </c>
      <c r="BT234" s="18">
        <v>20250</v>
      </c>
      <c r="BU234" s="14" t="s">
        <v>233</v>
      </c>
      <c r="BV234" s="2">
        <v>11340</v>
      </c>
      <c r="BW234" s="2">
        <v>21000</v>
      </c>
      <c r="BX234" s="2" t="s">
        <v>233</v>
      </c>
      <c r="BY234" s="2">
        <v>0</v>
      </c>
      <c r="BZ234" s="2">
        <v>0</v>
      </c>
      <c r="CA234" s="2" t="s">
        <v>233</v>
      </c>
      <c r="CB234" s="2">
        <v>0</v>
      </c>
      <c r="CC234" s="2">
        <v>0</v>
      </c>
      <c r="CD234" s="2" t="s">
        <v>233</v>
      </c>
      <c r="CE234" s="2">
        <v>11340</v>
      </c>
      <c r="CF234" s="2">
        <v>21000</v>
      </c>
      <c r="CG234" s="2" t="s">
        <v>233</v>
      </c>
      <c r="CH234" s="2">
        <v>81900</v>
      </c>
      <c r="CI234" s="2">
        <v>133615</v>
      </c>
      <c r="CJ234" s="2" t="s">
        <v>233</v>
      </c>
      <c r="CK234" s="2">
        <v>0</v>
      </c>
      <c r="CL234" s="2">
        <v>0</v>
      </c>
      <c r="CM234" s="2" t="s">
        <v>233</v>
      </c>
      <c r="CN234" s="2">
        <v>12350</v>
      </c>
      <c r="CO234" s="2">
        <v>20250</v>
      </c>
      <c r="CP234" s="2" t="s">
        <v>233</v>
      </c>
      <c r="CQ234" s="2">
        <v>142340</v>
      </c>
      <c r="CR234" s="2">
        <v>242250</v>
      </c>
      <c r="CS234" s="2" t="s">
        <v>233</v>
      </c>
      <c r="CT234" s="2">
        <v>0</v>
      </c>
      <c r="CU234" s="2">
        <v>0</v>
      </c>
      <c r="CV234" s="2" t="s">
        <v>233</v>
      </c>
      <c r="CW234" s="2">
        <v>23690</v>
      </c>
      <c r="CX234" s="2">
        <v>41250</v>
      </c>
      <c r="CY234" s="2" t="s">
        <v>233</v>
      </c>
      <c r="CZ234" s="2">
        <v>0</v>
      </c>
      <c r="DA234" s="2">
        <v>0</v>
      </c>
      <c r="DB234" s="2" t="s">
        <v>233</v>
      </c>
      <c r="DC234" s="2">
        <v>12520</v>
      </c>
      <c r="DD234" s="9">
        <v>21948</v>
      </c>
      <c r="DE234" s="14" t="s">
        <v>233</v>
      </c>
      <c r="DF234" s="2">
        <v>0</v>
      </c>
      <c r="DG234" s="2">
        <v>0</v>
      </c>
      <c r="DH234" s="2" t="s">
        <v>233</v>
      </c>
      <c r="DI234" s="2">
        <v>12560</v>
      </c>
      <c r="DJ234" s="2">
        <v>20250</v>
      </c>
      <c r="DK234" s="2" t="s">
        <v>233</v>
      </c>
      <c r="DL234" s="2">
        <v>118920</v>
      </c>
      <c r="DM234" s="2">
        <v>287000</v>
      </c>
      <c r="DN234" s="2" t="s">
        <v>233</v>
      </c>
      <c r="DO234" s="2">
        <v>13070</v>
      </c>
      <c r="DP234" s="2">
        <v>25000</v>
      </c>
      <c r="DQ234" s="2" t="s">
        <v>233</v>
      </c>
      <c r="DR234" s="2">
        <v>8060</v>
      </c>
      <c r="DS234" s="2">
        <v>22000</v>
      </c>
      <c r="DT234" s="2" t="s">
        <v>233</v>
      </c>
      <c r="DU234" s="2">
        <v>43740</v>
      </c>
      <c r="DV234" s="2">
        <v>129000</v>
      </c>
      <c r="DW234" s="2" t="s">
        <v>233</v>
      </c>
      <c r="DX234" s="2">
        <v>0</v>
      </c>
      <c r="DY234" s="2">
        <v>0</v>
      </c>
      <c r="DZ234" s="2" t="s">
        <v>233</v>
      </c>
      <c r="EA234" s="2">
        <v>51620</v>
      </c>
      <c r="EB234" s="2">
        <v>154864</v>
      </c>
      <c r="EC234" s="2" t="s">
        <v>233</v>
      </c>
      <c r="ED234" s="2">
        <v>0</v>
      </c>
      <c r="EE234" s="2">
        <v>0</v>
      </c>
      <c r="EF234" s="2" t="s">
        <v>233</v>
      </c>
      <c r="EG234" s="2">
        <v>9660</v>
      </c>
      <c r="EH234" s="2">
        <v>21000</v>
      </c>
      <c r="EI234" s="2" t="s">
        <v>233</v>
      </c>
      <c r="EJ234" s="2">
        <v>17220</v>
      </c>
      <c r="EK234" s="2">
        <v>42000</v>
      </c>
      <c r="EL234" s="2" t="s">
        <v>233</v>
      </c>
      <c r="EM234" s="2">
        <v>0</v>
      </c>
      <c r="EN234" s="9">
        <v>0</v>
      </c>
      <c r="EO234" s="14" t="s">
        <v>233</v>
      </c>
      <c r="EP234" s="2">
        <v>9660</v>
      </c>
      <c r="EQ234" s="2">
        <v>21000</v>
      </c>
      <c r="ER234" s="2" t="s">
        <v>233</v>
      </c>
      <c r="ES234" s="2">
        <v>610</v>
      </c>
      <c r="ET234" s="2">
        <v>81.5</v>
      </c>
      <c r="EU234" s="2" t="s">
        <v>233</v>
      </c>
      <c r="EV234" s="2">
        <v>7560</v>
      </c>
      <c r="EW234" s="2">
        <v>21000</v>
      </c>
      <c r="EX234" s="2" t="s">
        <v>233</v>
      </c>
      <c r="EY234" s="2">
        <v>0</v>
      </c>
      <c r="EZ234" s="2">
        <v>0</v>
      </c>
      <c r="FA234" s="2" t="s">
        <v>233</v>
      </c>
      <c r="FB234" s="2">
        <v>0</v>
      </c>
      <c r="FC234" s="2">
        <v>0</v>
      </c>
      <c r="FD234" s="2" t="s">
        <v>233</v>
      </c>
      <c r="FE234" s="2">
        <v>0</v>
      </c>
      <c r="FF234" s="2">
        <v>0</v>
      </c>
      <c r="FG234" s="2" t="s">
        <v>233</v>
      </c>
      <c r="FH234" s="2">
        <v>17220</v>
      </c>
      <c r="FI234" s="2">
        <v>42000</v>
      </c>
      <c r="FJ234" s="1" t="s">
        <v>233</v>
      </c>
      <c r="FK234" s="1">
        <v>59940</v>
      </c>
      <c r="FL234" s="1">
        <v>154121</v>
      </c>
      <c r="FM234" s="27" t="str">
        <f t="shared" si="19"/>
        <v>2610</v>
      </c>
      <c r="FN234" t="s">
        <v>233</v>
      </c>
      <c r="FO234" s="85">
        <v>0</v>
      </c>
      <c r="FP234" s="85">
        <v>0</v>
      </c>
      <c r="FQ234" s="27" t="str">
        <f t="shared" si="20"/>
        <v>2610</v>
      </c>
      <c r="FR234" t="s">
        <v>233</v>
      </c>
      <c r="FS234" s="85">
        <v>17220</v>
      </c>
      <c r="FT234" s="85">
        <v>42000</v>
      </c>
      <c r="FU234" s="27" t="str">
        <f t="shared" si="21"/>
        <v>2610</v>
      </c>
      <c r="FV234" t="s">
        <v>233</v>
      </c>
      <c r="FW234" s="85">
        <v>9660</v>
      </c>
      <c r="FX234" s="85">
        <v>21000</v>
      </c>
      <c r="FY234" s="27" t="str">
        <f t="shared" si="18"/>
        <v>2610</v>
      </c>
      <c r="FZ234" t="s">
        <v>233</v>
      </c>
      <c r="GA234" s="85">
        <v>0</v>
      </c>
      <c r="GB234" s="85">
        <v>0</v>
      </c>
      <c r="GC234" s="27" t="str">
        <f t="shared" si="22"/>
        <v>2608</v>
      </c>
      <c r="GD234" t="s">
        <v>232</v>
      </c>
      <c r="GE234" s="85">
        <v>0</v>
      </c>
      <c r="GF234" s="85">
        <v>0</v>
      </c>
      <c r="GG234" s="27" t="str">
        <f t="shared" si="23"/>
        <v>2608</v>
      </c>
      <c r="GH234" t="s">
        <v>232</v>
      </c>
      <c r="GI234" s="85">
        <v>0</v>
      </c>
      <c r="GJ234" s="85">
        <v>0</v>
      </c>
    </row>
    <row r="235" spans="1:192" x14ac:dyDescent="0.35">
      <c r="A235" s="14" t="s">
        <v>234</v>
      </c>
      <c r="B235" s="2">
        <v>0</v>
      </c>
      <c r="C235" s="2">
        <v>0</v>
      </c>
      <c r="D235" s="2" t="s">
        <v>234</v>
      </c>
      <c r="E235" s="2">
        <v>0</v>
      </c>
      <c r="F235" s="2">
        <v>0</v>
      </c>
      <c r="G235" s="2" t="s">
        <v>234</v>
      </c>
      <c r="H235" s="2">
        <v>0</v>
      </c>
      <c r="I235" s="2">
        <v>0</v>
      </c>
      <c r="J235" s="2" t="s">
        <v>234</v>
      </c>
      <c r="K235" s="2">
        <v>0</v>
      </c>
      <c r="L235" s="2">
        <v>0</v>
      </c>
      <c r="M235" s="2" t="s">
        <v>234</v>
      </c>
      <c r="N235" s="2">
        <v>0</v>
      </c>
      <c r="O235" s="2">
        <v>0</v>
      </c>
      <c r="P235" s="3" t="s">
        <v>234</v>
      </c>
      <c r="Q235" s="3">
        <v>0</v>
      </c>
      <c r="R235" s="3">
        <v>0</v>
      </c>
      <c r="S235" s="2" t="s">
        <v>234</v>
      </c>
      <c r="T235" s="2">
        <v>0</v>
      </c>
      <c r="U235" s="2">
        <v>0</v>
      </c>
      <c r="V235" s="2" t="s">
        <v>234</v>
      </c>
      <c r="W235" s="2">
        <v>0</v>
      </c>
      <c r="X235" s="2">
        <v>0</v>
      </c>
      <c r="Y235" s="2" t="s">
        <v>234</v>
      </c>
      <c r="Z235" s="2">
        <v>0</v>
      </c>
      <c r="AA235" s="2">
        <v>0</v>
      </c>
      <c r="AB235" s="2" t="s">
        <v>234</v>
      </c>
      <c r="AC235" s="2">
        <v>0</v>
      </c>
      <c r="AD235" s="2">
        <v>0</v>
      </c>
      <c r="AE235" s="2" t="s">
        <v>234</v>
      </c>
      <c r="AF235" s="2">
        <v>0</v>
      </c>
      <c r="AG235" s="2">
        <v>0</v>
      </c>
      <c r="AH235" s="2" t="s">
        <v>234</v>
      </c>
      <c r="AI235" s="2">
        <v>0</v>
      </c>
      <c r="AJ235" s="9">
        <v>0</v>
      </c>
      <c r="AK235" s="14" t="s">
        <v>234</v>
      </c>
      <c r="AL235" s="2">
        <v>0</v>
      </c>
      <c r="AM235" s="2">
        <v>0</v>
      </c>
      <c r="AN235" s="2" t="s">
        <v>234</v>
      </c>
      <c r="AO235" s="2">
        <v>0</v>
      </c>
      <c r="AP235" s="2">
        <v>0</v>
      </c>
      <c r="AQ235" s="2" t="s">
        <v>234</v>
      </c>
      <c r="AR235" s="2">
        <v>0</v>
      </c>
      <c r="AS235" s="2">
        <v>0</v>
      </c>
      <c r="AT235" s="2" t="s">
        <v>234</v>
      </c>
      <c r="AU235" s="2">
        <v>0</v>
      </c>
      <c r="AV235" s="2">
        <v>0</v>
      </c>
      <c r="AW235" s="2" t="s">
        <v>234</v>
      </c>
      <c r="AX235" s="2">
        <v>0</v>
      </c>
      <c r="AY235" s="2">
        <v>0</v>
      </c>
      <c r="AZ235" s="2" t="s">
        <v>234</v>
      </c>
      <c r="BA235" s="2">
        <v>0</v>
      </c>
      <c r="BB235" s="2">
        <v>0</v>
      </c>
      <c r="BC235" s="2" t="s">
        <v>234</v>
      </c>
      <c r="BD235" s="2">
        <v>0</v>
      </c>
      <c r="BE235" s="2">
        <v>0</v>
      </c>
      <c r="BF235" s="2" t="s">
        <v>234</v>
      </c>
      <c r="BG235" s="2">
        <v>0</v>
      </c>
      <c r="BH235" s="2">
        <v>0</v>
      </c>
      <c r="BI235" s="2" t="s">
        <v>234</v>
      </c>
      <c r="BJ235" s="2">
        <v>0</v>
      </c>
      <c r="BK235" s="2">
        <v>0</v>
      </c>
      <c r="BL235" s="2" t="s">
        <v>234</v>
      </c>
      <c r="BM235" s="2">
        <v>0</v>
      </c>
      <c r="BN235" s="2">
        <v>0</v>
      </c>
      <c r="BO235" s="2" t="s">
        <v>234</v>
      </c>
      <c r="BP235" s="2">
        <v>0</v>
      </c>
      <c r="BQ235" s="2">
        <v>0</v>
      </c>
      <c r="BR235" s="2" t="s">
        <v>234</v>
      </c>
      <c r="BS235" s="2">
        <v>0</v>
      </c>
      <c r="BT235" s="18">
        <v>0</v>
      </c>
      <c r="BU235" s="14" t="s">
        <v>234</v>
      </c>
      <c r="BV235" s="2">
        <v>0</v>
      </c>
      <c r="BW235" s="2">
        <v>0</v>
      </c>
      <c r="BX235" s="2" t="s">
        <v>234</v>
      </c>
      <c r="BY235" s="2">
        <v>0</v>
      </c>
      <c r="BZ235" s="2">
        <v>0</v>
      </c>
      <c r="CA235" s="2" t="s">
        <v>234</v>
      </c>
      <c r="CB235" s="2">
        <v>0</v>
      </c>
      <c r="CC235" s="2">
        <v>0</v>
      </c>
      <c r="CD235" s="2" t="s">
        <v>234</v>
      </c>
      <c r="CE235" s="2">
        <v>0</v>
      </c>
      <c r="CF235" s="2">
        <v>0</v>
      </c>
      <c r="CG235" s="2" t="s">
        <v>234</v>
      </c>
      <c r="CH235" s="2">
        <v>0</v>
      </c>
      <c r="CI235" s="2">
        <v>0</v>
      </c>
      <c r="CJ235" s="2" t="s">
        <v>234</v>
      </c>
      <c r="CK235" s="2">
        <v>0</v>
      </c>
      <c r="CL235" s="2">
        <v>0</v>
      </c>
      <c r="CM235" s="2" t="s">
        <v>234</v>
      </c>
      <c r="CN235" s="2">
        <v>0</v>
      </c>
      <c r="CO235" s="2">
        <v>0</v>
      </c>
      <c r="CP235" s="2" t="s">
        <v>234</v>
      </c>
      <c r="CQ235" s="2">
        <v>0</v>
      </c>
      <c r="CR235" s="2">
        <v>0</v>
      </c>
      <c r="CS235" s="2" t="s">
        <v>234</v>
      </c>
      <c r="CT235" s="2">
        <v>0</v>
      </c>
      <c r="CU235" s="2">
        <v>0</v>
      </c>
      <c r="CV235" s="2" t="s">
        <v>234</v>
      </c>
      <c r="CW235" s="2">
        <v>0</v>
      </c>
      <c r="CX235" s="2">
        <v>0</v>
      </c>
      <c r="CY235" s="2" t="s">
        <v>234</v>
      </c>
      <c r="CZ235" s="2">
        <v>0</v>
      </c>
      <c r="DA235" s="2">
        <v>0</v>
      </c>
      <c r="DB235" s="2" t="s">
        <v>234</v>
      </c>
      <c r="DC235" s="2">
        <v>0</v>
      </c>
      <c r="DD235" s="9">
        <v>0</v>
      </c>
      <c r="DE235" s="14" t="s">
        <v>234</v>
      </c>
      <c r="DF235" s="2">
        <v>0</v>
      </c>
      <c r="DG235" s="2">
        <v>0</v>
      </c>
      <c r="DH235" s="2" t="s">
        <v>234</v>
      </c>
      <c r="DI235" s="2">
        <v>0</v>
      </c>
      <c r="DJ235" s="2">
        <v>0</v>
      </c>
      <c r="DK235" s="2" t="s">
        <v>234</v>
      </c>
      <c r="DL235" s="2">
        <v>0</v>
      </c>
      <c r="DM235" s="2">
        <v>0</v>
      </c>
      <c r="DN235" s="2" t="s">
        <v>234</v>
      </c>
      <c r="DO235" s="2">
        <v>0</v>
      </c>
      <c r="DP235" s="2">
        <v>0</v>
      </c>
      <c r="DQ235" s="2" t="s">
        <v>234</v>
      </c>
      <c r="DR235" s="2">
        <v>0</v>
      </c>
      <c r="DS235" s="2">
        <v>0</v>
      </c>
      <c r="DT235" s="2" t="s">
        <v>234</v>
      </c>
      <c r="DU235" s="2">
        <v>0</v>
      </c>
      <c r="DV235" s="2">
        <v>0</v>
      </c>
      <c r="DW235" s="2" t="s">
        <v>234</v>
      </c>
      <c r="DX235" s="2">
        <v>0</v>
      </c>
      <c r="DY235" s="2">
        <v>0</v>
      </c>
      <c r="DZ235" s="2" t="s">
        <v>234</v>
      </c>
      <c r="EA235" s="2">
        <v>0</v>
      </c>
      <c r="EB235" s="2">
        <v>0</v>
      </c>
      <c r="EC235" s="2" t="s">
        <v>234</v>
      </c>
      <c r="ED235" s="2">
        <v>0</v>
      </c>
      <c r="EE235" s="2">
        <v>0</v>
      </c>
      <c r="EF235" s="2" t="s">
        <v>234</v>
      </c>
      <c r="EG235" s="2">
        <v>20</v>
      </c>
      <c r="EH235" s="2">
        <v>0.2</v>
      </c>
      <c r="EI235" s="2" t="s">
        <v>234</v>
      </c>
      <c r="EJ235" s="2">
        <v>0</v>
      </c>
      <c r="EK235" s="2">
        <v>0</v>
      </c>
      <c r="EL235" s="2" t="s">
        <v>234</v>
      </c>
      <c r="EM235" s="2">
        <v>0</v>
      </c>
      <c r="EN235" s="9">
        <v>0</v>
      </c>
      <c r="EO235" s="14" t="s">
        <v>234</v>
      </c>
      <c r="EP235" s="2">
        <v>0</v>
      </c>
      <c r="EQ235" s="2">
        <v>0</v>
      </c>
      <c r="ER235" s="2" t="s">
        <v>234</v>
      </c>
      <c r="ES235" s="2">
        <v>0</v>
      </c>
      <c r="ET235" s="2">
        <v>0</v>
      </c>
      <c r="EU235" s="2" t="s">
        <v>234</v>
      </c>
      <c r="EV235" s="2">
        <v>0</v>
      </c>
      <c r="EW235" s="2">
        <v>0</v>
      </c>
      <c r="EX235" s="2" t="s">
        <v>234</v>
      </c>
      <c r="EY235" s="2">
        <v>0</v>
      </c>
      <c r="EZ235" s="2">
        <v>0</v>
      </c>
      <c r="FA235" s="2" t="s">
        <v>234</v>
      </c>
      <c r="FB235" s="2">
        <v>0</v>
      </c>
      <c r="FC235" s="2">
        <v>0</v>
      </c>
      <c r="FD235" s="2" t="s">
        <v>234</v>
      </c>
      <c r="FE235" s="2">
        <v>0</v>
      </c>
      <c r="FF235" s="2">
        <v>0</v>
      </c>
      <c r="FG235" s="2" t="s">
        <v>234</v>
      </c>
      <c r="FH235" s="2">
        <v>0</v>
      </c>
      <c r="FI235" s="2">
        <v>0</v>
      </c>
      <c r="FJ235" s="1" t="s">
        <v>234</v>
      </c>
      <c r="FK235" s="1">
        <v>0</v>
      </c>
      <c r="FL235" s="1">
        <v>0</v>
      </c>
      <c r="FM235" s="27" t="str">
        <f t="shared" si="19"/>
        <v>2612</v>
      </c>
      <c r="FN235" t="s">
        <v>234</v>
      </c>
      <c r="FO235" s="85">
        <v>0</v>
      </c>
      <c r="FP235" s="85">
        <v>0</v>
      </c>
      <c r="FQ235" s="27" t="str">
        <f t="shared" si="20"/>
        <v>2612</v>
      </c>
      <c r="FR235" t="s">
        <v>234</v>
      </c>
      <c r="FS235" s="85">
        <v>0</v>
      </c>
      <c r="FT235" s="85">
        <v>0</v>
      </c>
      <c r="FU235" s="27" t="str">
        <f t="shared" si="21"/>
        <v>2612</v>
      </c>
      <c r="FV235" t="s">
        <v>234</v>
      </c>
      <c r="FW235" s="85">
        <v>0</v>
      </c>
      <c r="FX235" s="85">
        <v>0</v>
      </c>
      <c r="FY235" s="27" t="str">
        <f t="shared" si="18"/>
        <v>2612</v>
      </c>
      <c r="FZ235" t="s">
        <v>234</v>
      </c>
      <c r="GA235" s="85">
        <v>0</v>
      </c>
      <c r="GB235" s="85">
        <v>0</v>
      </c>
      <c r="GC235" s="27" t="str">
        <f t="shared" si="22"/>
        <v>2610</v>
      </c>
      <c r="GD235" t="s">
        <v>233</v>
      </c>
      <c r="GE235" s="85">
        <v>0</v>
      </c>
      <c r="GF235" s="85">
        <v>0</v>
      </c>
      <c r="GG235" s="27" t="str">
        <f t="shared" si="23"/>
        <v>2610</v>
      </c>
      <c r="GH235" t="s">
        <v>233</v>
      </c>
      <c r="GI235" s="85">
        <v>9660</v>
      </c>
      <c r="GJ235" s="85">
        <v>21000</v>
      </c>
    </row>
    <row r="236" spans="1:192" x14ac:dyDescent="0.35">
      <c r="A236" s="14" t="s">
        <v>235</v>
      </c>
      <c r="B236" s="2">
        <v>0</v>
      </c>
      <c r="C236" s="2">
        <v>0</v>
      </c>
      <c r="D236" s="2" t="s">
        <v>235</v>
      </c>
      <c r="E236" s="2">
        <v>0</v>
      </c>
      <c r="F236" s="2">
        <v>0</v>
      </c>
      <c r="G236" s="2" t="s">
        <v>235</v>
      </c>
      <c r="H236" s="2">
        <v>0</v>
      </c>
      <c r="I236" s="2">
        <v>0</v>
      </c>
      <c r="J236" s="2" t="s">
        <v>235</v>
      </c>
      <c r="K236" s="2">
        <v>0</v>
      </c>
      <c r="L236" s="2">
        <v>0</v>
      </c>
      <c r="M236" s="2" t="s">
        <v>235</v>
      </c>
      <c r="N236" s="2">
        <v>0</v>
      </c>
      <c r="O236" s="2">
        <v>0</v>
      </c>
      <c r="P236" s="3" t="s">
        <v>235</v>
      </c>
      <c r="Q236" s="3">
        <v>0</v>
      </c>
      <c r="R236" s="3">
        <v>0</v>
      </c>
      <c r="S236" s="2" t="s">
        <v>235</v>
      </c>
      <c r="T236" s="2">
        <v>0</v>
      </c>
      <c r="U236" s="2">
        <v>0</v>
      </c>
      <c r="V236" s="2" t="s">
        <v>235</v>
      </c>
      <c r="W236" s="2">
        <v>0</v>
      </c>
      <c r="X236" s="2">
        <v>0</v>
      </c>
      <c r="Y236" s="2" t="s">
        <v>235</v>
      </c>
      <c r="Z236" s="2">
        <v>1300</v>
      </c>
      <c r="AA236" s="2">
        <v>50</v>
      </c>
      <c r="AB236" s="2" t="s">
        <v>235</v>
      </c>
      <c r="AC236" s="2">
        <v>0</v>
      </c>
      <c r="AD236" s="2">
        <v>0</v>
      </c>
      <c r="AE236" s="2" t="s">
        <v>235</v>
      </c>
      <c r="AF236" s="2">
        <v>2500</v>
      </c>
      <c r="AG236" s="2">
        <v>100</v>
      </c>
      <c r="AH236" s="2" t="s">
        <v>235</v>
      </c>
      <c r="AI236" s="2">
        <v>0</v>
      </c>
      <c r="AJ236" s="9">
        <v>0</v>
      </c>
      <c r="AK236" s="14" t="s">
        <v>235</v>
      </c>
      <c r="AL236" s="2">
        <v>0</v>
      </c>
      <c r="AM236" s="2">
        <v>0</v>
      </c>
      <c r="AN236" s="2" t="s">
        <v>235</v>
      </c>
      <c r="AO236" s="2">
        <v>0</v>
      </c>
      <c r="AP236" s="2">
        <v>0</v>
      </c>
      <c r="AQ236" s="2" t="s">
        <v>235</v>
      </c>
      <c r="AR236" s="2">
        <v>2400</v>
      </c>
      <c r="AS236" s="2">
        <v>100</v>
      </c>
      <c r="AT236" s="2" t="s">
        <v>235</v>
      </c>
      <c r="AU236" s="2">
        <v>0</v>
      </c>
      <c r="AV236" s="2">
        <v>0</v>
      </c>
      <c r="AW236" s="2" t="s">
        <v>235</v>
      </c>
      <c r="AX236" s="2">
        <v>0</v>
      </c>
      <c r="AY236" s="2">
        <v>0</v>
      </c>
      <c r="AZ236" s="2" t="s">
        <v>235</v>
      </c>
      <c r="BA236" s="2">
        <v>3120</v>
      </c>
      <c r="BB236" s="2">
        <v>125</v>
      </c>
      <c r="BC236" s="2" t="s">
        <v>235</v>
      </c>
      <c r="BD236" s="2">
        <v>0</v>
      </c>
      <c r="BE236" s="2">
        <v>0</v>
      </c>
      <c r="BF236" s="2" t="s">
        <v>235</v>
      </c>
      <c r="BG236" s="2">
        <v>0</v>
      </c>
      <c r="BH236" s="2">
        <v>0</v>
      </c>
      <c r="BI236" s="2" t="s">
        <v>235</v>
      </c>
      <c r="BJ236" s="2">
        <v>0</v>
      </c>
      <c r="BK236" s="2">
        <v>0</v>
      </c>
      <c r="BL236" s="2" t="s">
        <v>235</v>
      </c>
      <c r="BM236" s="2">
        <v>0</v>
      </c>
      <c r="BN236" s="2">
        <v>0</v>
      </c>
      <c r="BO236" s="2" t="s">
        <v>235</v>
      </c>
      <c r="BP236" s="2">
        <v>0</v>
      </c>
      <c r="BQ236" s="2">
        <v>0</v>
      </c>
      <c r="BR236" s="2" t="s">
        <v>235</v>
      </c>
      <c r="BS236" s="2">
        <v>2500</v>
      </c>
      <c r="BT236" s="18">
        <v>100</v>
      </c>
      <c r="BU236" s="14" t="s">
        <v>235</v>
      </c>
      <c r="BV236" s="2">
        <v>0</v>
      </c>
      <c r="BW236" s="2">
        <v>0</v>
      </c>
      <c r="BX236" s="2" t="s">
        <v>235</v>
      </c>
      <c r="BY236" s="2">
        <v>360</v>
      </c>
      <c r="BZ236" s="2">
        <v>2</v>
      </c>
      <c r="CA236" s="2" t="s">
        <v>235</v>
      </c>
      <c r="CB236" s="2">
        <v>0</v>
      </c>
      <c r="CC236" s="2">
        <v>0</v>
      </c>
      <c r="CD236" s="2" t="s">
        <v>235</v>
      </c>
      <c r="CE236" s="2">
        <v>2500</v>
      </c>
      <c r="CF236" s="2">
        <v>100</v>
      </c>
      <c r="CG236" s="2" t="s">
        <v>235</v>
      </c>
      <c r="CH236" s="2">
        <v>0</v>
      </c>
      <c r="CI236" s="2">
        <v>0</v>
      </c>
      <c r="CJ236" s="2" t="s">
        <v>235</v>
      </c>
      <c r="CK236" s="2">
        <v>2400</v>
      </c>
      <c r="CL236" s="2">
        <v>100</v>
      </c>
      <c r="CM236" s="2" t="s">
        <v>235</v>
      </c>
      <c r="CN236" s="2">
        <v>0</v>
      </c>
      <c r="CO236" s="2">
        <v>0</v>
      </c>
      <c r="CP236" s="2" t="s">
        <v>235</v>
      </c>
      <c r="CQ236" s="2">
        <v>0</v>
      </c>
      <c r="CR236" s="2">
        <v>0</v>
      </c>
      <c r="CS236" s="2" t="s">
        <v>235</v>
      </c>
      <c r="CT236" s="2">
        <v>0</v>
      </c>
      <c r="CU236" s="2">
        <v>0</v>
      </c>
      <c r="CV236" s="2" t="s">
        <v>235</v>
      </c>
      <c r="CW236" s="2">
        <v>43520</v>
      </c>
      <c r="CX236" s="2">
        <v>2560</v>
      </c>
      <c r="CY236" s="2" t="s">
        <v>235</v>
      </c>
      <c r="CZ236" s="2">
        <v>0</v>
      </c>
      <c r="DA236" s="2">
        <v>0</v>
      </c>
      <c r="DB236" s="2" t="s">
        <v>235</v>
      </c>
      <c r="DC236" s="2">
        <v>2790</v>
      </c>
      <c r="DD236" s="9">
        <v>100</v>
      </c>
      <c r="DE236" s="14" t="s">
        <v>235</v>
      </c>
      <c r="DF236" s="2">
        <v>0</v>
      </c>
      <c r="DG236" s="2">
        <v>0</v>
      </c>
      <c r="DH236" s="2" t="s">
        <v>235</v>
      </c>
      <c r="DI236" s="2">
        <v>0</v>
      </c>
      <c r="DJ236" s="2">
        <v>0</v>
      </c>
      <c r="DK236" s="2" t="s">
        <v>235</v>
      </c>
      <c r="DL236" s="2">
        <v>0</v>
      </c>
      <c r="DM236" s="2">
        <v>0</v>
      </c>
      <c r="DN236" s="2" t="s">
        <v>235</v>
      </c>
      <c r="DO236" s="2">
        <v>0</v>
      </c>
      <c r="DP236" s="2">
        <v>0</v>
      </c>
      <c r="DQ236" s="2" t="s">
        <v>235</v>
      </c>
      <c r="DR236" s="2">
        <v>0</v>
      </c>
      <c r="DS236" s="2">
        <v>0</v>
      </c>
      <c r="DT236" s="2" t="s">
        <v>235</v>
      </c>
      <c r="DU236" s="2">
        <v>0</v>
      </c>
      <c r="DV236" s="2">
        <v>0</v>
      </c>
      <c r="DW236" s="2" t="s">
        <v>235</v>
      </c>
      <c r="DX236" s="2">
        <v>0</v>
      </c>
      <c r="DY236" s="2">
        <v>0</v>
      </c>
      <c r="DZ236" s="2" t="s">
        <v>235</v>
      </c>
      <c r="EA236" s="2">
        <v>0</v>
      </c>
      <c r="EB236" s="2">
        <v>0</v>
      </c>
      <c r="EC236" s="2" t="s">
        <v>235</v>
      </c>
      <c r="ED236" s="2">
        <v>6850</v>
      </c>
      <c r="EE236" s="2">
        <v>300</v>
      </c>
      <c r="EF236" s="2" t="s">
        <v>235</v>
      </c>
      <c r="EG236" s="2">
        <v>0</v>
      </c>
      <c r="EH236" s="2">
        <v>0</v>
      </c>
      <c r="EI236" s="2" t="s">
        <v>235</v>
      </c>
      <c r="EJ236" s="2">
        <v>0</v>
      </c>
      <c r="EK236" s="2">
        <v>0</v>
      </c>
      <c r="EL236" s="2" t="s">
        <v>235</v>
      </c>
      <c r="EM236" s="2">
        <v>0</v>
      </c>
      <c r="EN236" s="9">
        <v>0</v>
      </c>
      <c r="EO236" s="14" t="s">
        <v>235</v>
      </c>
      <c r="EP236" s="2">
        <v>0</v>
      </c>
      <c r="EQ236" s="2">
        <v>0</v>
      </c>
      <c r="ER236" s="2" t="s">
        <v>235</v>
      </c>
      <c r="ES236" s="2">
        <v>0</v>
      </c>
      <c r="ET236" s="2">
        <v>0</v>
      </c>
      <c r="EU236" s="2" t="s">
        <v>235</v>
      </c>
      <c r="EV236" s="2">
        <v>2360</v>
      </c>
      <c r="EW236" s="2">
        <v>100</v>
      </c>
      <c r="EX236" s="2" t="s">
        <v>235</v>
      </c>
      <c r="EY236" s="2">
        <v>0</v>
      </c>
      <c r="EZ236" s="2">
        <v>0</v>
      </c>
      <c r="FA236" s="2" t="s">
        <v>235</v>
      </c>
      <c r="FB236" s="2">
        <v>13730</v>
      </c>
      <c r="FC236" s="2">
        <v>763</v>
      </c>
      <c r="FD236" s="2" t="s">
        <v>235</v>
      </c>
      <c r="FE236" s="2">
        <v>0</v>
      </c>
      <c r="FF236" s="2">
        <v>0</v>
      </c>
      <c r="FG236" s="2" t="s">
        <v>235</v>
      </c>
      <c r="FH236" s="2">
        <v>0</v>
      </c>
      <c r="FI236" s="2">
        <v>0</v>
      </c>
      <c r="FJ236" s="1" t="s">
        <v>235</v>
      </c>
      <c r="FK236" s="1">
        <v>3090</v>
      </c>
      <c r="FL236" s="1">
        <v>100</v>
      </c>
      <c r="FM236" s="27" t="str">
        <f t="shared" si="19"/>
        <v>2613</v>
      </c>
      <c r="FN236" t="s">
        <v>235</v>
      </c>
      <c r="FO236" s="85">
        <v>0</v>
      </c>
      <c r="FP236" s="85">
        <v>0</v>
      </c>
      <c r="FQ236" s="27" t="str">
        <f t="shared" si="20"/>
        <v>2613</v>
      </c>
      <c r="FR236" t="s">
        <v>235</v>
      </c>
      <c r="FS236" s="85">
        <v>0</v>
      </c>
      <c r="FT236" s="85">
        <v>0</v>
      </c>
      <c r="FU236" s="27" t="str">
        <f t="shared" si="21"/>
        <v>2613</v>
      </c>
      <c r="FV236" t="s">
        <v>235</v>
      </c>
      <c r="FW236" s="85">
        <v>0</v>
      </c>
      <c r="FX236" s="85">
        <v>0</v>
      </c>
      <c r="FY236" s="27" t="str">
        <f t="shared" si="18"/>
        <v>2613</v>
      </c>
      <c r="FZ236" t="s">
        <v>235</v>
      </c>
      <c r="GA236" s="85">
        <v>0</v>
      </c>
      <c r="GB236" s="85">
        <v>0</v>
      </c>
      <c r="GC236" s="27" t="str">
        <f t="shared" si="22"/>
        <v>2611</v>
      </c>
      <c r="GD236" t="s">
        <v>1694</v>
      </c>
      <c r="GE236" s="85">
        <v>8000</v>
      </c>
      <c r="GF236" s="85">
        <v>1000</v>
      </c>
      <c r="GG236" s="27" t="str">
        <f t="shared" si="23"/>
        <v>2611</v>
      </c>
      <c r="GH236" t="s">
        <v>1694</v>
      </c>
      <c r="GI236" s="85">
        <v>24000</v>
      </c>
      <c r="GJ236" s="85">
        <v>3000</v>
      </c>
    </row>
    <row r="237" spans="1:192" x14ac:dyDescent="0.35">
      <c r="A237" s="14" t="s">
        <v>236</v>
      </c>
      <c r="B237" s="2">
        <v>7247160</v>
      </c>
      <c r="C237" s="2">
        <v>56638586</v>
      </c>
      <c r="D237" s="2" t="s">
        <v>236</v>
      </c>
      <c r="E237" s="2">
        <v>3586260</v>
      </c>
      <c r="F237" s="2">
        <v>16272800</v>
      </c>
      <c r="G237" s="2" t="s">
        <v>236</v>
      </c>
      <c r="H237" s="2">
        <v>8068050</v>
      </c>
      <c r="I237" s="2">
        <v>53194060</v>
      </c>
      <c r="J237" s="2" t="s">
        <v>236</v>
      </c>
      <c r="K237" s="2">
        <v>9336610</v>
      </c>
      <c r="L237" s="2">
        <v>63986150</v>
      </c>
      <c r="M237" s="2" t="s">
        <v>236</v>
      </c>
      <c r="N237" s="2">
        <v>6560360</v>
      </c>
      <c r="O237" s="2">
        <v>33311750</v>
      </c>
      <c r="P237" s="3" t="s">
        <v>236</v>
      </c>
      <c r="Q237" s="3">
        <v>14017970</v>
      </c>
      <c r="R237" s="3">
        <v>90235300</v>
      </c>
      <c r="S237" s="2" t="s">
        <v>236</v>
      </c>
      <c r="T237" s="2">
        <v>7917230</v>
      </c>
      <c r="U237" s="2">
        <v>39383600</v>
      </c>
      <c r="V237" s="2" t="s">
        <v>236</v>
      </c>
      <c r="W237" s="2">
        <v>9505250</v>
      </c>
      <c r="X237" s="2">
        <v>53487067</v>
      </c>
      <c r="Y237" s="2" t="s">
        <v>236</v>
      </c>
      <c r="Z237" s="2">
        <v>13734300</v>
      </c>
      <c r="AA237" s="2">
        <v>49095554</v>
      </c>
      <c r="AB237" s="2" t="s">
        <v>236</v>
      </c>
      <c r="AC237" s="2">
        <v>9499440</v>
      </c>
      <c r="AD237" s="2">
        <v>54456519</v>
      </c>
      <c r="AE237" s="2" t="s">
        <v>236</v>
      </c>
      <c r="AF237" s="2">
        <v>3739280</v>
      </c>
      <c r="AG237" s="2">
        <v>13279239</v>
      </c>
      <c r="AH237" s="2" t="s">
        <v>236</v>
      </c>
      <c r="AI237" s="2">
        <v>12082740</v>
      </c>
      <c r="AJ237" s="9">
        <v>60497897</v>
      </c>
      <c r="AK237" s="14" t="s">
        <v>236</v>
      </c>
      <c r="AL237" s="2">
        <v>7114890</v>
      </c>
      <c r="AM237" s="2">
        <v>37421996</v>
      </c>
      <c r="AN237" s="2" t="s">
        <v>236</v>
      </c>
      <c r="AO237" s="2">
        <v>9016010</v>
      </c>
      <c r="AP237" s="2">
        <v>39122411</v>
      </c>
      <c r="AQ237" s="2" t="s">
        <v>236</v>
      </c>
      <c r="AR237" s="2">
        <v>13038510</v>
      </c>
      <c r="AS237" s="2">
        <v>71227808</v>
      </c>
      <c r="AT237" s="2" t="s">
        <v>236</v>
      </c>
      <c r="AU237" s="2">
        <v>8861630</v>
      </c>
      <c r="AV237" s="2">
        <v>42520506</v>
      </c>
      <c r="AW237" s="2" t="s">
        <v>236</v>
      </c>
      <c r="AX237" s="2">
        <v>12264650</v>
      </c>
      <c r="AY237" s="2">
        <v>52391242</v>
      </c>
      <c r="AZ237" s="2" t="s">
        <v>236</v>
      </c>
      <c r="BA237" s="2">
        <v>12572060</v>
      </c>
      <c r="BB237" s="2">
        <v>67791856</v>
      </c>
      <c r="BC237" s="2" t="s">
        <v>236</v>
      </c>
      <c r="BD237" s="2">
        <v>7697920</v>
      </c>
      <c r="BE237" s="2">
        <v>33988525</v>
      </c>
      <c r="BF237" s="2" t="s">
        <v>236</v>
      </c>
      <c r="BG237" s="2">
        <v>17381340</v>
      </c>
      <c r="BH237" s="2">
        <v>74792194</v>
      </c>
      <c r="BI237" s="2" t="s">
        <v>236</v>
      </c>
      <c r="BJ237" s="2">
        <v>12394340</v>
      </c>
      <c r="BK237" s="2">
        <v>63680786</v>
      </c>
      <c r="BL237" s="2" t="s">
        <v>236</v>
      </c>
      <c r="BM237" s="2">
        <v>6129690</v>
      </c>
      <c r="BN237" s="2">
        <v>26680565</v>
      </c>
      <c r="BO237" s="2" t="s">
        <v>236</v>
      </c>
      <c r="BP237" s="2">
        <v>6565280</v>
      </c>
      <c r="BQ237" s="2">
        <v>26407350</v>
      </c>
      <c r="BR237" s="2" t="s">
        <v>236</v>
      </c>
      <c r="BS237" s="2">
        <v>13044760</v>
      </c>
      <c r="BT237" s="18">
        <v>63888326</v>
      </c>
      <c r="BU237" s="14" t="s">
        <v>236</v>
      </c>
      <c r="BV237" s="2">
        <v>13762780</v>
      </c>
      <c r="BW237" s="2">
        <v>46706263</v>
      </c>
      <c r="BX237" s="2" t="s">
        <v>236</v>
      </c>
      <c r="BY237" s="2">
        <v>11791510</v>
      </c>
      <c r="BZ237" s="2">
        <v>59553212</v>
      </c>
      <c r="CA237" s="2" t="s">
        <v>236</v>
      </c>
      <c r="CB237" s="2">
        <v>10557790</v>
      </c>
      <c r="CC237" s="2">
        <v>32557300</v>
      </c>
      <c r="CD237" s="2" t="s">
        <v>236</v>
      </c>
      <c r="CE237" s="2">
        <v>8900810</v>
      </c>
      <c r="CF237" s="2">
        <v>40998600</v>
      </c>
      <c r="CG237" s="2" t="s">
        <v>236</v>
      </c>
      <c r="CH237" s="2">
        <v>17204000</v>
      </c>
      <c r="CI237" s="2">
        <v>77692975</v>
      </c>
      <c r="CJ237" s="2" t="s">
        <v>236</v>
      </c>
      <c r="CK237" s="2">
        <v>15587090</v>
      </c>
      <c r="CL237" s="2">
        <v>57386100</v>
      </c>
      <c r="CM237" s="2" t="s">
        <v>236</v>
      </c>
      <c r="CN237" s="2">
        <v>12291740</v>
      </c>
      <c r="CO237" s="2">
        <v>52463185</v>
      </c>
      <c r="CP237" s="2" t="s">
        <v>236</v>
      </c>
      <c r="CQ237" s="2">
        <v>10226200</v>
      </c>
      <c r="CR237" s="2">
        <v>43042441</v>
      </c>
      <c r="CS237" s="2" t="s">
        <v>236</v>
      </c>
      <c r="CT237" s="2">
        <v>6323240</v>
      </c>
      <c r="CU237" s="2">
        <v>20042050</v>
      </c>
      <c r="CV237" s="2" t="s">
        <v>236</v>
      </c>
      <c r="CW237" s="2">
        <v>20072360</v>
      </c>
      <c r="CX237" s="2">
        <v>86257491</v>
      </c>
      <c r="CY237" s="2" t="s">
        <v>236</v>
      </c>
      <c r="CZ237" s="2">
        <v>12823930</v>
      </c>
      <c r="DA237" s="2">
        <v>47809350</v>
      </c>
      <c r="DB237" s="2" t="s">
        <v>236</v>
      </c>
      <c r="DC237" s="2">
        <v>15178820</v>
      </c>
      <c r="DD237" s="9">
        <v>56535050</v>
      </c>
      <c r="DE237" s="14" t="s">
        <v>236</v>
      </c>
      <c r="DF237" s="2">
        <v>12844020</v>
      </c>
      <c r="DG237" s="2">
        <v>53532850</v>
      </c>
      <c r="DH237" s="2" t="s">
        <v>236</v>
      </c>
      <c r="DI237" s="2">
        <v>14823550</v>
      </c>
      <c r="DJ237" s="2">
        <v>71102460</v>
      </c>
      <c r="DK237" s="2" t="s">
        <v>236</v>
      </c>
      <c r="DL237" s="2">
        <v>9820850</v>
      </c>
      <c r="DM237" s="2">
        <v>31136160</v>
      </c>
      <c r="DN237" s="2" t="s">
        <v>236</v>
      </c>
      <c r="DO237" s="2">
        <v>11586350</v>
      </c>
      <c r="DP237" s="2">
        <v>57340041</v>
      </c>
      <c r="DQ237" s="2" t="s">
        <v>236</v>
      </c>
      <c r="DR237" s="2">
        <v>11603840</v>
      </c>
      <c r="DS237" s="2">
        <v>38248869</v>
      </c>
      <c r="DT237" s="2" t="s">
        <v>236</v>
      </c>
      <c r="DU237" s="2">
        <v>7632800</v>
      </c>
      <c r="DV237" s="2">
        <v>34717732</v>
      </c>
      <c r="DW237" s="2" t="s">
        <v>236</v>
      </c>
      <c r="DX237" s="2">
        <v>10746470</v>
      </c>
      <c r="DY237" s="2">
        <v>42590097</v>
      </c>
      <c r="DZ237" s="2" t="s">
        <v>236</v>
      </c>
      <c r="EA237" s="2">
        <v>14128370</v>
      </c>
      <c r="EB237" s="2">
        <v>58077650</v>
      </c>
      <c r="EC237" s="2" t="s">
        <v>236</v>
      </c>
      <c r="ED237" s="2">
        <v>8286810</v>
      </c>
      <c r="EE237" s="2">
        <v>30422349</v>
      </c>
      <c r="EF237" s="2" t="s">
        <v>236</v>
      </c>
      <c r="EG237" s="2">
        <v>8330150</v>
      </c>
      <c r="EH237" s="2">
        <v>24496200</v>
      </c>
      <c r="EI237" s="2" t="s">
        <v>236</v>
      </c>
      <c r="EJ237" s="2">
        <v>9425030</v>
      </c>
      <c r="EK237" s="2">
        <v>24345500</v>
      </c>
      <c r="EL237" s="2" t="s">
        <v>236</v>
      </c>
      <c r="EM237" s="2">
        <v>21464370</v>
      </c>
      <c r="EN237" s="9">
        <v>74820497</v>
      </c>
      <c r="EO237" s="14" t="s">
        <v>236</v>
      </c>
      <c r="EP237" s="2">
        <v>10341740</v>
      </c>
      <c r="EQ237" s="2">
        <v>40329650</v>
      </c>
      <c r="ER237" s="2" t="s">
        <v>236</v>
      </c>
      <c r="ES237" s="2">
        <v>11767020</v>
      </c>
      <c r="ET237" s="2">
        <v>34364750</v>
      </c>
      <c r="EU237" s="2" t="s">
        <v>236</v>
      </c>
      <c r="EV237" s="2">
        <v>14505790</v>
      </c>
      <c r="EW237" s="2">
        <v>67582550</v>
      </c>
      <c r="EX237" s="2" t="s">
        <v>236</v>
      </c>
      <c r="EY237" s="2">
        <v>21513070</v>
      </c>
      <c r="EZ237" s="2">
        <v>87926353</v>
      </c>
      <c r="FA237" s="2" t="s">
        <v>236</v>
      </c>
      <c r="FB237" s="2">
        <v>9422200</v>
      </c>
      <c r="FC237" s="2">
        <v>32391240</v>
      </c>
      <c r="FD237" s="2" t="s">
        <v>236</v>
      </c>
      <c r="FE237" s="2">
        <v>9420130</v>
      </c>
      <c r="FF237" s="2">
        <v>30575260</v>
      </c>
      <c r="FG237" s="2" t="s">
        <v>236</v>
      </c>
      <c r="FH237" s="2">
        <v>17011460</v>
      </c>
      <c r="FI237" s="2">
        <v>66147790</v>
      </c>
      <c r="FJ237" s="1" t="s">
        <v>236</v>
      </c>
      <c r="FK237" s="1">
        <v>5061150</v>
      </c>
      <c r="FL237" s="1">
        <v>19144260</v>
      </c>
      <c r="FM237" s="27" t="str">
        <f t="shared" si="19"/>
        <v>2614</v>
      </c>
      <c r="FN237" t="s">
        <v>236</v>
      </c>
      <c r="FO237" s="85">
        <v>11069150</v>
      </c>
      <c r="FP237" s="85">
        <v>34047315</v>
      </c>
      <c r="FQ237" s="27" t="str">
        <f t="shared" si="20"/>
        <v>2614</v>
      </c>
      <c r="FR237" t="s">
        <v>236</v>
      </c>
      <c r="FS237" s="85">
        <v>14392820</v>
      </c>
      <c r="FT237" s="85">
        <v>35223568</v>
      </c>
      <c r="FU237" s="27" t="str">
        <f t="shared" si="21"/>
        <v>2614</v>
      </c>
      <c r="FV237" t="s">
        <v>236</v>
      </c>
      <c r="FW237" s="85">
        <v>7390860</v>
      </c>
      <c r="FX237" s="85">
        <v>10663000</v>
      </c>
      <c r="FY237" s="27" t="str">
        <f t="shared" si="18"/>
        <v>2614</v>
      </c>
      <c r="FZ237" t="s">
        <v>236</v>
      </c>
      <c r="GA237" s="85">
        <v>30165950</v>
      </c>
      <c r="GB237" s="85">
        <v>95232492</v>
      </c>
      <c r="GC237" s="27" t="str">
        <f t="shared" si="22"/>
        <v>2612</v>
      </c>
      <c r="GD237" t="s">
        <v>234</v>
      </c>
      <c r="GE237" s="85">
        <v>0</v>
      </c>
      <c r="GF237" s="85">
        <v>0</v>
      </c>
      <c r="GG237" s="27" t="str">
        <f t="shared" si="23"/>
        <v>2612</v>
      </c>
      <c r="GH237" t="s">
        <v>234</v>
      </c>
      <c r="GI237" s="85">
        <v>0</v>
      </c>
      <c r="GJ237" s="85">
        <v>0</v>
      </c>
    </row>
    <row r="238" spans="1:192" x14ac:dyDescent="0.35">
      <c r="A238" s="14" t="s">
        <v>237</v>
      </c>
      <c r="B238" s="2">
        <v>2215980</v>
      </c>
      <c r="C238" s="2">
        <v>2876000</v>
      </c>
      <c r="D238" s="2" t="s">
        <v>237</v>
      </c>
      <c r="E238" s="2">
        <v>1438840</v>
      </c>
      <c r="F238" s="2">
        <v>1785000</v>
      </c>
      <c r="G238" s="2" t="s">
        <v>237</v>
      </c>
      <c r="H238" s="2">
        <v>1771750</v>
      </c>
      <c r="I238" s="2">
        <v>2212230</v>
      </c>
      <c r="J238" s="2" t="s">
        <v>237</v>
      </c>
      <c r="K238" s="2">
        <v>1508570</v>
      </c>
      <c r="L238" s="2">
        <v>1864000</v>
      </c>
      <c r="M238" s="2" t="s">
        <v>237</v>
      </c>
      <c r="N238" s="2">
        <v>2297800</v>
      </c>
      <c r="O238" s="2">
        <v>2869000</v>
      </c>
      <c r="P238" s="3" t="s">
        <v>237</v>
      </c>
      <c r="Q238" s="3">
        <v>2099100</v>
      </c>
      <c r="R238" s="3">
        <v>2555000</v>
      </c>
      <c r="S238" s="2" t="s">
        <v>237</v>
      </c>
      <c r="T238" s="2">
        <v>1992420</v>
      </c>
      <c r="U238" s="2">
        <v>2335478</v>
      </c>
      <c r="V238" s="2" t="s">
        <v>237</v>
      </c>
      <c r="W238" s="2">
        <v>1768190</v>
      </c>
      <c r="X238" s="2">
        <v>2063958</v>
      </c>
      <c r="Y238" s="2" t="s">
        <v>237</v>
      </c>
      <c r="Z238" s="2">
        <v>1865400</v>
      </c>
      <c r="AA238" s="2">
        <v>2167730</v>
      </c>
      <c r="AB238" s="2" t="s">
        <v>237</v>
      </c>
      <c r="AC238" s="2">
        <v>2314200</v>
      </c>
      <c r="AD238" s="2">
        <v>2669000</v>
      </c>
      <c r="AE238" s="2" t="s">
        <v>237</v>
      </c>
      <c r="AF238" s="2">
        <v>1680710</v>
      </c>
      <c r="AG238" s="2">
        <v>1760044.53</v>
      </c>
      <c r="AH238" s="2" t="s">
        <v>237</v>
      </c>
      <c r="AI238" s="2">
        <v>2340960</v>
      </c>
      <c r="AJ238" s="9">
        <v>2389000</v>
      </c>
      <c r="AK238" s="14" t="s">
        <v>237</v>
      </c>
      <c r="AL238" s="2">
        <v>1052670</v>
      </c>
      <c r="AM238" s="2">
        <v>1011000</v>
      </c>
      <c r="AN238" s="2" t="s">
        <v>237</v>
      </c>
      <c r="AO238" s="2">
        <v>2355520</v>
      </c>
      <c r="AP238" s="2">
        <v>2382000</v>
      </c>
      <c r="AQ238" s="2" t="s">
        <v>237</v>
      </c>
      <c r="AR238" s="2">
        <v>1434280</v>
      </c>
      <c r="AS238" s="2">
        <v>1428500</v>
      </c>
      <c r="AT238" s="2" t="s">
        <v>237</v>
      </c>
      <c r="AU238" s="2">
        <v>1912040</v>
      </c>
      <c r="AV238" s="2">
        <v>1928300</v>
      </c>
      <c r="AW238" s="2" t="s">
        <v>237</v>
      </c>
      <c r="AX238" s="2">
        <v>2797630</v>
      </c>
      <c r="AY238" s="2">
        <v>2538000</v>
      </c>
      <c r="AZ238" s="2" t="s">
        <v>237</v>
      </c>
      <c r="BA238" s="2">
        <v>1764960</v>
      </c>
      <c r="BB238" s="2">
        <v>1465000</v>
      </c>
      <c r="BC238" s="2" t="s">
        <v>237</v>
      </c>
      <c r="BD238" s="2">
        <v>1873940</v>
      </c>
      <c r="BE238" s="2">
        <v>1495000</v>
      </c>
      <c r="BF238" s="2" t="s">
        <v>237</v>
      </c>
      <c r="BG238" s="2">
        <v>2662400</v>
      </c>
      <c r="BH238" s="2">
        <v>2010000</v>
      </c>
      <c r="BI238" s="2" t="s">
        <v>237</v>
      </c>
      <c r="BJ238" s="2">
        <v>2591010</v>
      </c>
      <c r="BK238" s="2">
        <v>1947000</v>
      </c>
      <c r="BL238" s="2" t="s">
        <v>237</v>
      </c>
      <c r="BM238" s="2">
        <v>1928890</v>
      </c>
      <c r="BN238" s="2">
        <v>1386000</v>
      </c>
      <c r="BO238" s="2" t="s">
        <v>237</v>
      </c>
      <c r="BP238" s="2">
        <v>2163780</v>
      </c>
      <c r="BQ238" s="2">
        <v>1619000</v>
      </c>
      <c r="BR238" s="2" t="s">
        <v>237</v>
      </c>
      <c r="BS238" s="2">
        <v>1810860</v>
      </c>
      <c r="BT238" s="18">
        <v>1344000</v>
      </c>
      <c r="BU238" s="14" t="s">
        <v>237</v>
      </c>
      <c r="BV238" s="2">
        <v>1999880</v>
      </c>
      <c r="BW238" s="2">
        <v>1482000</v>
      </c>
      <c r="BX238" s="2" t="s">
        <v>237</v>
      </c>
      <c r="BY238" s="2">
        <v>1726340</v>
      </c>
      <c r="BZ238" s="2">
        <v>1242500</v>
      </c>
      <c r="CA238" s="2" t="s">
        <v>237</v>
      </c>
      <c r="CB238" s="2">
        <v>1931800</v>
      </c>
      <c r="CC238" s="2">
        <v>1388000</v>
      </c>
      <c r="CD238" s="2" t="s">
        <v>237</v>
      </c>
      <c r="CE238" s="2">
        <v>1893590</v>
      </c>
      <c r="CF238" s="2">
        <v>1371000</v>
      </c>
      <c r="CG238" s="2" t="s">
        <v>237</v>
      </c>
      <c r="CH238" s="2">
        <v>2445250</v>
      </c>
      <c r="CI238" s="2">
        <v>1756000</v>
      </c>
      <c r="CJ238" s="2" t="s">
        <v>237</v>
      </c>
      <c r="CK238" s="2">
        <v>2347060</v>
      </c>
      <c r="CL238" s="2">
        <v>1695000</v>
      </c>
      <c r="CM238" s="2" t="s">
        <v>237</v>
      </c>
      <c r="CN238" s="2">
        <v>2407860</v>
      </c>
      <c r="CO238" s="2">
        <v>1743000</v>
      </c>
      <c r="CP238" s="2" t="s">
        <v>237</v>
      </c>
      <c r="CQ238" s="2">
        <v>1471010</v>
      </c>
      <c r="CR238" s="2">
        <v>1057300</v>
      </c>
      <c r="CS238" s="2" t="s">
        <v>237</v>
      </c>
      <c r="CT238" s="2">
        <v>1371610</v>
      </c>
      <c r="CU238" s="2">
        <v>977350</v>
      </c>
      <c r="CV238" s="2" t="s">
        <v>237</v>
      </c>
      <c r="CW238" s="2">
        <v>2178280</v>
      </c>
      <c r="CX238" s="2">
        <v>1588000</v>
      </c>
      <c r="CY238" s="2" t="s">
        <v>237</v>
      </c>
      <c r="CZ238" s="2">
        <v>2309580</v>
      </c>
      <c r="DA238" s="2">
        <v>1691000</v>
      </c>
      <c r="DB238" s="2" t="s">
        <v>237</v>
      </c>
      <c r="DC238" s="2">
        <v>1485020</v>
      </c>
      <c r="DD238" s="9">
        <v>1117000</v>
      </c>
      <c r="DE238" s="14" t="s">
        <v>237</v>
      </c>
      <c r="DF238" s="2">
        <v>3134050</v>
      </c>
      <c r="DG238" s="2">
        <v>2434000</v>
      </c>
      <c r="DH238" s="2" t="s">
        <v>237</v>
      </c>
      <c r="DI238" s="2">
        <v>2926060</v>
      </c>
      <c r="DJ238" s="2">
        <v>2271000</v>
      </c>
      <c r="DK238" s="2" t="s">
        <v>237</v>
      </c>
      <c r="DL238" s="2">
        <v>2806310</v>
      </c>
      <c r="DM238" s="2">
        <v>2168000</v>
      </c>
      <c r="DN238" s="2" t="s">
        <v>237</v>
      </c>
      <c r="DO238" s="2">
        <v>1750940</v>
      </c>
      <c r="DP238" s="2">
        <v>1369000</v>
      </c>
      <c r="DQ238" s="2" t="s">
        <v>237</v>
      </c>
      <c r="DR238" s="2">
        <v>1221050</v>
      </c>
      <c r="DS238" s="2">
        <v>967000</v>
      </c>
      <c r="DT238" s="2" t="s">
        <v>237</v>
      </c>
      <c r="DU238" s="2">
        <v>1838330</v>
      </c>
      <c r="DV238" s="2">
        <v>1450000</v>
      </c>
      <c r="DW238" s="2" t="s">
        <v>237</v>
      </c>
      <c r="DX238" s="2">
        <v>1891020</v>
      </c>
      <c r="DY238" s="2">
        <v>1416000</v>
      </c>
      <c r="DZ238" s="2" t="s">
        <v>237</v>
      </c>
      <c r="EA238" s="2">
        <v>739330</v>
      </c>
      <c r="EB238" s="2">
        <v>527000</v>
      </c>
      <c r="EC238" s="2" t="s">
        <v>237</v>
      </c>
      <c r="ED238" s="2">
        <v>664680</v>
      </c>
      <c r="EE238" s="2">
        <v>530000</v>
      </c>
      <c r="EF238" s="2" t="s">
        <v>237</v>
      </c>
      <c r="EG238" s="2">
        <v>566580</v>
      </c>
      <c r="EH238" s="2">
        <v>408000</v>
      </c>
      <c r="EI238" s="2" t="s">
        <v>237</v>
      </c>
      <c r="EJ238" s="2">
        <v>925140</v>
      </c>
      <c r="EK238" s="2">
        <v>697300</v>
      </c>
      <c r="EL238" s="2" t="s">
        <v>237</v>
      </c>
      <c r="EM238" s="2">
        <v>2351990</v>
      </c>
      <c r="EN238" s="9">
        <v>1877000</v>
      </c>
      <c r="EO238" s="14" t="s">
        <v>237</v>
      </c>
      <c r="EP238" s="2">
        <v>975310</v>
      </c>
      <c r="EQ238" s="2">
        <v>808000</v>
      </c>
      <c r="ER238" s="2" t="s">
        <v>237</v>
      </c>
      <c r="ES238" s="2">
        <v>3828960</v>
      </c>
      <c r="ET238" s="2">
        <v>3162000</v>
      </c>
      <c r="EU238" s="2" t="s">
        <v>237</v>
      </c>
      <c r="EV238" s="2">
        <v>8184280</v>
      </c>
      <c r="EW238" s="2">
        <v>6836000</v>
      </c>
      <c r="EX238" s="2" t="s">
        <v>237</v>
      </c>
      <c r="EY238" s="2">
        <v>4046790</v>
      </c>
      <c r="EZ238" s="2">
        <v>3261000</v>
      </c>
      <c r="FA238" s="2" t="s">
        <v>237</v>
      </c>
      <c r="FB238" s="2">
        <v>2953800</v>
      </c>
      <c r="FC238" s="2">
        <v>2381000</v>
      </c>
      <c r="FD238" s="2" t="s">
        <v>237</v>
      </c>
      <c r="FE238" s="2">
        <v>4116350</v>
      </c>
      <c r="FF238" s="2">
        <v>3167298</v>
      </c>
      <c r="FG238" s="2" t="s">
        <v>237</v>
      </c>
      <c r="FH238" s="2">
        <v>1203550</v>
      </c>
      <c r="FI238" s="2">
        <v>923000</v>
      </c>
      <c r="FJ238" s="1" t="s">
        <v>237</v>
      </c>
      <c r="FK238" s="1">
        <v>2332370</v>
      </c>
      <c r="FL238" s="1">
        <v>1230000</v>
      </c>
      <c r="FM238" s="27" t="str">
        <f t="shared" si="19"/>
        <v>2615</v>
      </c>
      <c r="FN238" t="s">
        <v>237</v>
      </c>
      <c r="FO238" s="85">
        <v>3924160</v>
      </c>
      <c r="FP238" s="85">
        <v>2010000</v>
      </c>
      <c r="FQ238" s="27" t="str">
        <f t="shared" si="20"/>
        <v>2615</v>
      </c>
      <c r="FR238" t="s">
        <v>237</v>
      </c>
      <c r="FS238" s="85">
        <v>3476390</v>
      </c>
      <c r="FT238" s="85">
        <v>1759000</v>
      </c>
      <c r="FU238" s="27" t="str">
        <f t="shared" si="21"/>
        <v>2615</v>
      </c>
      <c r="FV238" t="s">
        <v>237</v>
      </c>
      <c r="FW238" s="85">
        <v>2895270</v>
      </c>
      <c r="FX238" s="85">
        <v>1508250</v>
      </c>
      <c r="FY238" s="27" t="str">
        <f t="shared" si="18"/>
        <v>2615</v>
      </c>
      <c r="FZ238" t="s">
        <v>237</v>
      </c>
      <c r="GA238" s="85">
        <v>3586960</v>
      </c>
      <c r="GB238" s="85">
        <v>1817000</v>
      </c>
      <c r="GC238" s="27" t="str">
        <f t="shared" si="22"/>
        <v>2613</v>
      </c>
      <c r="GD238" t="s">
        <v>235</v>
      </c>
      <c r="GE238" s="85">
        <v>0</v>
      </c>
      <c r="GF238" s="85">
        <v>0</v>
      </c>
      <c r="GG238" s="27" t="str">
        <f t="shared" si="23"/>
        <v>2613</v>
      </c>
      <c r="GH238" t="s">
        <v>235</v>
      </c>
      <c r="GI238" s="85">
        <v>3450</v>
      </c>
      <c r="GJ238" s="85">
        <v>100</v>
      </c>
    </row>
    <row r="239" spans="1:192" x14ac:dyDescent="0.35">
      <c r="A239" s="14" t="s">
        <v>238</v>
      </c>
      <c r="B239" s="2">
        <v>0</v>
      </c>
      <c r="C239" s="2">
        <v>0</v>
      </c>
      <c r="D239" s="2" t="s">
        <v>238</v>
      </c>
      <c r="E239" s="2">
        <v>0</v>
      </c>
      <c r="F239" s="2">
        <v>0</v>
      </c>
      <c r="G239" s="2" t="s">
        <v>238</v>
      </c>
      <c r="H239" s="2">
        <v>0</v>
      </c>
      <c r="I239" s="2">
        <v>0</v>
      </c>
      <c r="J239" s="2" t="s">
        <v>238</v>
      </c>
      <c r="K239" s="2">
        <v>0</v>
      </c>
      <c r="L239" s="2">
        <v>0</v>
      </c>
      <c r="M239" s="2" t="s">
        <v>238</v>
      </c>
      <c r="N239" s="2">
        <v>0</v>
      </c>
      <c r="O239" s="2">
        <v>0</v>
      </c>
      <c r="P239" s="3" t="s">
        <v>238</v>
      </c>
      <c r="Q239" s="3">
        <v>0</v>
      </c>
      <c r="R239" s="3">
        <v>0</v>
      </c>
      <c r="S239" s="2" t="s">
        <v>238</v>
      </c>
      <c r="T239" s="2">
        <v>0</v>
      </c>
      <c r="U239" s="2">
        <v>0</v>
      </c>
      <c r="V239" s="2" t="s">
        <v>238</v>
      </c>
      <c r="W239" s="2">
        <v>0</v>
      </c>
      <c r="X239" s="2">
        <v>0</v>
      </c>
      <c r="Y239" s="2" t="s">
        <v>238</v>
      </c>
      <c r="Z239" s="2">
        <v>0</v>
      </c>
      <c r="AA239" s="2">
        <v>0</v>
      </c>
      <c r="AB239" s="2" t="s">
        <v>238</v>
      </c>
      <c r="AC239" s="2">
        <v>0</v>
      </c>
      <c r="AD239" s="2">
        <v>0</v>
      </c>
      <c r="AE239" s="2" t="s">
        <v>238</v>
      </c>
      <c r="AF239" s="2">
        <v>0</v>
      </c>
      <c r="AG239" s="2">
        <v>0</v>
      </c>
      <c r="AH239" s="2" t="s">
        <v>238</v>
      </c>
      <c r="AI239" s="2">
        <v>0</v>
      </c>
      <c r="AJ239" s="9">
        <v>0</v>
      </c>
      <c r="AK239" s="14" t="s">
        <v>238</v>
      </c>
      <c r="AL239" s="2">
        <v>0</v>
      </c>
      <c r="AM239" s="2">
        <v>0</v>
      </c>
      <c r="AN239" s="2" t="s">
        <v>238</v>
      </c>
      <c r="AO239" s="2">
        <v>0</v>
      </c>
      <c r="AP239" s="2">
        <v>0</v>
      </c>
      <c r="AQ239" s="2" t="s">
        <v>238</v>
      </c>
      <c r="AR239" s="2">
        <v>0</v>
      </c>
      <c r="AS239" s="2">
        <v>0</v>
      </c>
      <c r="AT239" s="2" t="s">
        <v>238</v>
      </c>
      <c r="AU239" s="2">
        <v>0</v>
      </c>
      <c r="AV239" s="2">
        <v>0</v>
      </c>
      <c r="AW239" s="2" t="s">
        <v>238</v>
      </c>
      <c r="AX239" s="2">
        <v>0</v>
      </c>
      <c r="AY239" s="2">
        <v>0</v>
      </c>
      <c r="AZ239" s="2" t="s">
        <v>238</v>
      </c>
      <c r="BA239" s="2">
        <v>0</v>
      </c>
      <c r="BB239" s="2">
        <v>0</v>
      </c>
      <c r="BC239" s="2" t="s">
        <v>238</v>
      </c>
      <c r="BD239" s="2">
        <v>0</v>
      </c>
      <c r="BE239" s="2">
        <v>0</v>
      </c>
      <c r="BF239" s="2" t="s">
        <v>238</v>
      </c>
      <c r="BG239" s="2">
        <v>0</v>
      </c>
      <c r="BH239" s="2">
        <v>0</v>
      </c>
      <c r="BI239" s="2" t="s">
        <v>238</v>
      </c>
      <c r="BJ239" s="2">
        <v>0</v>
      </c>
      <c r="BK239" s="2">
        <v>0</v>
      </c>
      <c r="BL239" s="2" t="s">
        <v>238</v>
      </c>
      <c r="BM239" s="2">
        <v>0</v>
      </c>
      <c r="BN239" s="2">
        <v>0</v>
      </c>
      <c r="BO239" s="2" t="s">
        <v>238</v>
      </c>
      <c r="BP239" s="2">
        <v>0</v>
      </c>
      <c r="BQ239" s="2">
        <v>0</v>
      </c>
      <c r="BR239" s="2" t="s">
        <v>238</v>
      </c>
      <c r="BS239" s="2">
        <v>0</v>
      </c>
      <c r="BT239" s="18">
        <v>0</v>
      </c>
      <c r="BU239" s="14" t="s">
        <v>238</v>
      </c>
      <c r="BV239" s="2">
        <v>0</v>
      </c>
      <c r="BW239" s="2">
        <v>0</v>
      </c>
      <c r="BX239" s="2" t="s">
        <v>238</v>
      </c>
      <c r="BY239" s="2">
        <v>0</v>
      </c>
      <c r="BZ239" s="2">
        <v>0</v>
      </c>
      <c r="CA239" s="2" t="s">
        <v>238</v>
      </c>
      <c r="CB239" s="2">
        <v>0</v>
      </c>
      <c r="CC239" s="2">
        <v>0</v>
      </c>
      <c r="CD239" s="2" t="s">
        <v>238</v>
      </c>
      <c r="CE239" s="2">
        <v>0</v>
      </c>
      <c r="CF239" s="2">
        <v>0</v>
      </c>
      <c r="CG239" s="2" t="s">
        <v>238</v>
      </c>
      <c r="CH239" s="2">
        <v>0</v>
      </c>
      <c r="CI239" s="2">
        <v>0</v>
      </c>
      <c r="CJ239" s="2" t="s">
        <v>238</v>
      </c>
      <c r="CK239" s="2">
        <v>0</v>
      </c>
      <c r="CL239" s="2">
        <v>0</v>
      </c>
      <c r="CM239" s="2" t="s">
        <v>238</v>
      </c>
      <c r="CN239" s="2">
        <v>0</v>
      </c>
      <c r="CO239" s="2">
        <v>0</v>
      </c>
      <c r="CP239" s="2" t="s">
        <v>238</v>
      </c>
      <c r="CQ239" s="2">
        <v>0</v>
      </c>
      <c r="CR239" s="2">
        <v>0</v>
      </c>
      <c r="CS239" s="2" t="s">
        <v>238</v>
      </c>
      <c r="CT239" s="2">
        <v>0</v>
      </c>
      <c r="CU239" s="2">
        <v>0</v>
      </c>
      <c r="CV239" s="2" t="s">
        <v>238</v>
      </c>
      <c r="CW239" s="2">
        <v>0</v>
      </c>
      <c r="CX239" s="2">
        <v>0</v>
      </c>
      <c r="CY239" s="2" t="s">
        <v>238</v>
      </c>
      <c r="CZ239" s="2">
        <v>0</v>
      </c>
      <c r="DA239" s="2">
        <v>0</v>
      </c>
      <c r="DB239" s="2" t="s">
        <v>238</v>
      </c>
      <c r="DC239" s="2">
        <v>0</v>
      </c>
      <c r="DD239" s="9">
        <v>0</v>
      </c>
      <c r="DE239" s="14" t="s">
        <v>238</v>
      </c>
      <c r="DF239" s="2">
        <v>0</v>
      </c>
      <c r="DG239" s="2">
        <v>0</v>
      </c>
      <c r="DH239" s="2" t="s">
        <v>238</v>
      </c>
      <c r="DI239" s="2">
        <v>0</v>
      </c>
      <c r="DJ239" s="2">
        <v>0</v>
      </c>
      <c r="DK239" s="2" t="s">
        <v>238</v>
      </c>
      <c r="DL239" s="2">
        <v>0</v>
      </c>
      <c r="DM239" s="2">
        <v>0</v>
      </c>
      <c r="DN239" s="2" t="s">
        <v>238</v>
      </c>
      <c r="DO239" s="2">
        <v>0</v>
      </c>
      <c r="DP239" s="2">
        <v>0</v>
      </c>
      <c r="DQ239" s="2" t="s">
        <v>238</v>
      </c>
      <c r="DR239" s="2">
        <v>0</v>
      </c>
      <c r="DS239" s="2">
        <v>0</v>
      </c>
      <c r="DT239" s="2" t="s">
        <v>238</v>
      </c>
      <c r="DU239" s="2">
        <v>0</v>
      </c>
      <c r="DV239" s="2">
        <v>0</v>
      </c>
      <c r="DW239" s="2" t="s">
        <v>238</v>
      </c>
      <c r="DX239" s="2">
        <v>0</v>
      </c>
      <c r="DY239" s="2">
        <v>0</v>
      </c>
      <c r="DZ239" s="2" t="s">
        <v>238</v>
      </c>
      <c r="EA239" s="2">
        <v>0</v>
      </c>
      <c r="EB239" s="2">
        <v>0</v>
      </c>
      <c r="EC239" s="2" t="s">
        <v>238</v>
      </c>
      <c r="ED239" s="2">
        <v>0</v>
      </c>
      <c r="EE239" s="2">
        <v>0</v>
      </c>
      <c r="EF239" s="2" t="s">
        <v>238</v>
      </c>
      <c r="EG239" s="2">
        <v>100</v>
      </c>
      <c r="EH239" s="2">
        <v>100</v>
      </c>
      <c r="EI239" s="2" t="s">
        <v>238</v>
      </c>
      <c r="EJ239" s="2">
        <v>0</v>
      </c>
      <c r="EK239" s="2">
        <v>0</v>
      </c>
      <c r="EL239" s="2" t="s">
        <v>238</v>
      </c>
      <c r="EM239" s="2">
        <v>0</v>
      </c>
      <c r="EN239" s="9">
        <v>0</v>
      </c>
      <c r="EO239" s="14" t="s">
        <v>238</v>
      </c>
      <c r="EP239" s="2">
        <v>0</v>
      </c>
      <c r="EQ239" s="2">
        <v>0</v>
      </c>
      <c r="ER239" s="2" t="s">
        <v>238</v>
      </c>
      <c r="ES239" s="2">
        <v>0</v>
      </c>
      <c r="ET239" s="2">
        <v>0</v>
      </c>
      <c r="EU239" s="2" t="s">
        <v>238</v>
      </c>
      <c r="EV239" s="2">
        <v>0</v>
      </c>
      <c r="EW239" s="2">
        <v>0</v>
      </c>
      <c r="EX239" s="2" t="s">
        <v>238</v>
      </c>
      <c r="EY239" s="2">
        <v>0</v>
      </c>
      <c r="EZ239" s="2">
        <v>0</v>
      </c>
      <c r="FA239" s="2" t="s">
        <v>238</v>
      </c>
      <c r="FB239" s="2">
        <v>0</v>
      </c>
      <c r="FC239" s="2">
        <v>0</v>
      </c>
      <c r="FD239" s="2" t="s">
        <v>238</v>
      </c>
      <c r="FE239" s="2">
        <v>290</v>
      </c>
      <c r="FF239" s="2">
        <v>7440</v>
      </c>
      <c r="FG239" s="2" t="s">
        <v>238</v>
      </c>
      <c r="FH239" s="2">
        <v>0</v>
      </c>
      <c r="FI239" s="2">
        <v>0</v>
      </c>
      <c r="FJ239" s="1" t="s">
        <v>238</v>
      </c>
      <c r="FK239" s="1">
        <v>0</v>
      </c>
      <c r="FL239" s="1">
        <v>0</v>
      </c>
      <c r="FM239" s="27" t="str">
        <f t="shared" si="19"/>
        <v>2616</v>
      </c>
      <c r="FN239" t="s">
        <v>238</v>
      </c>
      <c r="FO239" s="85">
        <v>0</v>
      </c>
      <c r="FP239" s="85">
        <v>0</v>
      </c>
      <c r="FQ239" s="27" t="str">
        <f t="shared" si="20"/>
        <v>2616</v>
      </c>
      <c r="FR239" t="s">
        <v>238</v>
      </c>
      <c r="FS239" s="85">
        <v>0</v>
      </c>
      <c r="FT239" s="85">
        <v>0</v>
      </c>
      <c r="FU239" s="27" t="str">
        <f t="shared" si="21"/>
        <v>2616</v>
      </c>
      <c r="FV239" t="s">
        <v>238</v>
      </c>
      <c r="FW239" s="85">
        <v>0</v>
      </c>
      <c r="FX239" s="85">
        <v>0</v>
      </c>
      <c r="FY239" s="27" t="str">
        <f t="shared" si="18"/>
        <v>2616</v>
      </c>
      <c r="FZ239" t="s">
        <v>238</v>
      </c>
      <c r="GA239" s="85">
        <v>0</v>
      </c>
      <c r="GB239" s="85">
        <v>0</v>
      </c>
      <c r="GC239" s="27" t="str">
        <f t="shared" si="22"/>
        <v>2614</v>
      </c>
      <c r="GD239" t="s">
        <v>236</v>
      </c>
      <c r="GE239" s="85">
        <v>11538760</v>
      </c>
      <c r="GF239" s="85">
        <v>22700834</v>
      </c>
      <c r="GG239" s="27" t="str">
        <f t="shared" si="23"/>
        <v>2614</v>
      </c>
      <c r="GH239" t="s">
        <v>236</v>
      </c>
      <c r="GI239" s="85">
        <v>18092130</v>
      </c>
      <c r="GJ239" s="85">
        <v>52855020</v>
      </c>
    </row>
    <row r="240" spans="1:192" x14ac:dyDescent="0.35">
      <c r="A240" s="14" t="s">
        <v>239</v>
      </c>
      <c r="B240" s="2">
        <v>7560</v>
      </c>
      <c r="C240" s="2">
        <v>280000</v>
      </c>
      <c r="D240" s="2" t="s">
        <v>239</v>
      </c>
      <c r="E240" s="2">
        <v>11930</v>
      </c>
      <c r="F240" s="2">
        <v>334000</v>
      </c>
      <c r="G240" s="2" t="s">
        <v>239</v>
      </c>
      <c r="H240" s="2">
        <v>49720</v>
      </c>
      <c r="I240" s="2">
        <v>1540000</v>
      </c>
      <c r="J240" s="2" t="s">
        <v>239</v>
      </c>
      <c r="K240" s="2">
        <v>32790</v>
      </c>
      <c r="L240" s="2">
        <v>812000</v>
      </c>
      <c r="M240" s="2" t="s">
        <v>239</v>
      </c>
      <c r="N240" s="2">
        <v>31780</v>
      </c>
      <c r="O240" s="2">
        <v>740000</v>
      </c>
      <c r="P240" s="3" t="s">
        <v>239</v>
      </c>
      <c r="Q240" s="3">
        <v>40770</v>
      </c>
      <c r="R240" s="3">
        <v>783000</v>
      </c>
      <c r="S240" s="2" t="s">
        <v>239</v>
      </c>
      <c r="T240" s="2">
        <v>28500</v>
      </c>
      <c r="U240" s="2">
        <v>439000</v>
      </c>
      <c r="V240" s="2" t="s">
        <v>239</v>
      </c>
      <c r="W240" s="2">
        <v>51220</v>
      </c>
      <c r="X240" s="2">
        <v>1087000</v>
      </c>
      <c r="Y240" s="2" t="s">
        <v>239</v>
      </c>
      <c r="Z240" s="2">
        <v>40490</v>
      </c>
      <c r="AA240" s="2">
        <v>585000</v>
      </c>
      <c r="AB240" s="2" t="s">
        <v>239</v>
      </c>
      <c r="AC240" s="2">
        <v>107680</v>
      </c>
      <c r="AD240" s="2">
        <v>2208000</v>
      </c>
      <c r="AE240" s="2" t="s">
        <v>239</v>
      </c>
      <c r="AF240" s="2">
        <v>65750</v>
      </c>
      <c r="AG240" s="2">
        <v>1082000</v>
      </c>
      <c r="AH240" s="2" t="s">
        <v>239</v>
      </c>
      <c r="AI240" s="2">
        <v>57830</v>
      </c>
      <c r="AJ240" s="9">
        <v>1117000</v>
      </c>
      <c r="AK240" s="14" t="s">
        <v>239</v>
      </c>
      <c r="AL240" s="2">
        <v>51390</v>
      </c>
      <c r="AM240" s="2">
        <v>1063000</v>
      </c>
      <c r="AN240" s="2" t="s">
        <v>239</v>
      </c>
      <c r="AO240" s="2">
        <v>59040</v>
      </c>
      <c r="AP240" s="2">
        <v>1037000</v>
      </c>
      <c r="AQ240" s="2" t="s">
        <v>239</v>
      </c>
      <c r="AR240" s="2">
        <v>38100</v>
      </c>
      <c r="AS240" s="2">
        <v>643000</v>
      </c>
      <c r="AT240" s="2" t="s">
        <v>239</v>
      </c>
      <c r="AU240" s="2">
        <v>49170</v>
      </c>
      <c r="AV240" s="2">
        <v>693000</v>
      </c>
      <c r="AW240" s="2" t="s">
        <v>239</v>
      </c>
      <c r="AX240" s="2">
        <v>40720</v>
      </c>
      <c r="AY240" s="2">
        <v>570000</v>
      </c>
      <c r="AZ240" s="2" t="s">
        <v>239</v>
      </c>
      <c r="BA240" s="2">
        <v>15540</v>
      </c>
      <c r="BB240" s="2">
        <v>309100</v>
      </c>
      <c r="BC240" s="2" t="s">
        <v>239</v>
      </c>
      <c r="BD240" s="2">
        <v>78970</v>
      </c>
      <c r="BE240" s="2">
        <v>1074100</v>
      </c>
      <c r="BF240" s="2" t="s">
        <v>239</v>
      </c>
      <c r="BG240" s="2">
        <v>37530</v>
      </c>
      <c r="BH240" s="2">
        <v>458000</v>
      </c>
      <c r="BI240" s="2" t="s">
        <v>239</v>
      </c>
      <c r="BJ240" s="2">
        <v>42600</v>
      </c>
      <c r="BK240" s="2">
        <v>607000</v>
      </c>
      <c r="BL240" s="2" t="s">
        <v>239</v>
      </c>
      <c r="BM240" s="2">
        <v>44810</v>
      </c>
      <c r="BN240" s="2">
        <v>629000</v>
      </c>
      <c r="BO240" s="2" t="s">
        <v>239</v>
      </c>
      <c r="BP240" s="2">
        <v>50560</v>
      </c>
      <c r="BQ240" s="2">
        <v>809000</v>
      </c>
      <c r="BR240" s="2" t="s">
        <v>239</v>
      </c>
      <c r="BS240" s="2">
        <v>39720</v>
      </c>
      <c r="BT240" s="18">
        <v>660000</v>
      </c>
      <c r="BU240" s="14" t="s">
        <v>239</v>
      </c>
      <c r="BV240" s="2">
        <v>17940</v>
      </c>
      <c r="BW240" s="2">
        <v>338000</v>
      </c>
      <c r="BX240" s="2" t="s">
        <v>239</v>
      </c>
      <c r="BY240" s="2">
        <v>51140</v>
      </c>
      <c r="BZ240" s="2">
        <v>869000</v>
      </c>
      <c r="CA240" s="2" t="s">
        <v>239</v>
      </c>
      <c r="CB240" s="2">
        <v>67270</v>
      </c>
      <c r="CC240" s="2">
        <v>890000</v>
      </c>
      <c r="CD240" s="2" t="s">
        <v>239</v>
      </c>
      <c r="CE240" s="2">
        <v>120230</v>
      </c>
      <c r="CF240" s="2">
        <v>2144000</v>
      </c>
      <c r="CG240" s="2" t="s">
        <v>239</v>
      </c>
      <c r="CH240" s="2">
        <v>80220</v>
      </c>
      <c r="CI240" s="2">
        <v>1103000</v>
      </c>
      <c r="CJ240" s="2" t="s">
        <v>239</v>
      </c>
      <c r="CK240" s="2">
        <v>64550</v>
      </c>
      <c r="CL240" s="2">
        <v>971000</v>
      </c>
      <c r="CM240" s="2" t="s">
        <v>239</v>
      </c>
      <c r="CN240" s="2">
        <v>81040</v>
      </c>
      <c r="CO240" s="2">
        <v>1069000</v>
      </c>
      <c r="CP240" s="2" t="s">
        <v>239</v>
      </c>
      <c r="CQ240" s="2">
        <v>86110</v>
      </c>
      <c r="CR240" s="2">
        <v>1284000</v>
      </c>
      <c r="CS240" s="2" t="s">
        <v>239</v>
      </c>
      <c r="CT240" s="2">
        <v>27310</v>
      </c>
      <c r="CU240" s="2">
        <v>363000</v>
      </c>
      <c r="CV240" s="2" t="s">
        <v>239</v>
      </c>
      <c r="CW240" s="2">
        <v>62390</v>
      </c>
      <c r="CX240" s="2">
        <v>938600</v>
      </c>
      <c r="CY240" s="2" t="s">
        <v>239</v>
      </c>
      <c r="CZ240" s="2">
        <v>99420</v>
      </c>
      <c r="DA240" s="2">
        <v>1278000</v>
      </c>
      <c r="DB240" s="2" t="s">
        <v>239</v>
      </c>
      <c r="DC240" s="2">
        <v>52380</v>
      </c>
      <c r="DD240" s="9">
        <v>694000</v>
      </c>
      <c r="DE240" s="14" t="s">
        <v>239</v>
      </c>
      <c r="DF240" s="2">
        <v>60050</v>
      </c>
      <c r="DG240" s="2">
        <v>668000</v>
      </c>
      <c r="DH240" s="2" t="s">
        <v>239</v>
      </c>
      <c r="DI240" s="2">
        <v>130350</v>
      </c>
      <c r="DJ240" s="2">
        <v>1829000</v>
      </c>
      <c r="DK240" s="2" t="s">
        <v>239</v>
      </c>
      <c r="DL240" s="2">
        <v>108940</v>
      </c>
      <c r="DM240" s="2">
        <v>1588000</v>
      </c>
      <c r="DN240" s="2" t="s">
        <v>239</v>
      </c>
      <c r="DO240" s="2">
        <v>90330</v>
      </c>
      <c r="DP240" s="2">
        <v>1088000</v>
      </c>
      <c r="DQ240" s="2" t="s">
        <v>239</v>
      </c>
      <c r="DR240" s="2">
        <v>33560</v>
      </c>
      <c r="DS240" s="2">
        <v>435000</v>
      </c>
      <c r="DT240" s="2" t="s">
        <v>239</v>
      </c>
      <c r="DU240" s="2">
        <v>123920</v>
      </c>
      <c r="DV240" s="2">
        <v>1610831</v>
      </c>
      <c r="DW240" s="2" t="s">
        <v>239</v>
      </c>
      <c r="DX240" s="2">
        <v>57510</v>
      </c>
      <c r="DY240" s="2">
        <v>760897</v>
      </c>
      <c r="DZ240" s="2" t="s">
        <v>239</v>
      </c>
      <c r="EA240" s="2">
        <v>53560</v>
      </c>
      <c r="EB240" s="2">
        <v>635806</v>
      </c>
      <c r="EC240" s="2" t="s">
        <v>239</v>
      </c>
      <c r="ED240" s="2">
        <v>94780</v>
      </c>
      <c r="EE240" s="2">
        <v>1241600</v>
      </c>
      <c r="EF240" s="2" t="s">
        <v>239</v>
      </c>
      <c r="EG240" s="2">
        <v>67890</v>
      </c>
      <c r="EH240" s="2">
        <v>881105.5</v>
      </c>
      <c r="EI240" s="2" t="s">
        <v>239</v>
      </c>
      <c r="EJ240" s="2">
        <v>126570</v>
      </c>
      <c r="EK240" s="2">
        <v>1695600</v>
      </c>
      <c r="EL240" s="2" t="s">
        <v>239</v>
      </c>
      <c r="EM240" s="2">
        <v>135060</v>
      </c>
      <c r="EN240" s="9">
        <v>1956205.6</v>
      </c>
      <c r="EO240" s="14" t="s">
        <v>239</v>
      </c>
      <c r="EP240" s="2">
        <v>105220</v>
      </c>
      <c r="EQ240" s="2">
        <v>1491259</v>
      </c>
      <c r="ER240" s="2" t="s">
        <v>239</v>
      </c>
      <c r="ES240" s="2">
        <v>72430</v>
      </c>
      <c r="ET240" s="2">
        <v>1080807</v>
      </c>
      <c r="EU240" s="2" t="s">
        <v>239</v>
      </c>
      <c r="EV240" s="2">
        <v>94320</v>
      </c>
      <c r="EW240" s="2">
        <v>1368000</v>
      </c>
      <c r="EX240" s="2" t="s">
        <v>239</v>
      </c>
      <c r="EY240" s="2">
        <v>74340</v>
      </c>
      <c r="EZ240" s="2">
        <v>1157068.2</v>
      </c>
      <c r="FA240" s="2" t="s">
        <v>239</v>
      </c>
      <c r="FB240" s="2">
        <v>243860</v>
      </c>
      <c r="FC240" s="2">
        <v>3222000</v>
      </c>
      <c r="FD240" s="2" t="s">
        <v>239</v>
      </c>
      <c r="FE240" s="2">
        <v>133690</v>
      </c>
      <c r="FF240" s="2">
        <v>1997000</v>
      </c>
      <c r="FG240" s="2" t="s">
        <v>239</v>
      </c>
      <c r="FH240" s="2">
        <v>108600</v>
      </c>
      <c r="FI240" s="2">
        <v>1539200</v>
      </c>
      <c r="FJ240" s="1" t="s">
        <v>239</v>
      </c>
      <c r="FK240" s="1">
        <v>52210</v>
      </c>
      <c r="FL240" s="1">
        <v>737193.5</v>
      </c>
      <c r="FM240" s="27" t="str">
        <f t="shared" si="19"/>
        <v>2617</v>
      </c>
      <c r="FN240" t="s">
        <v>239</v>
      </c>
      <c r="FO240" s="85">
        <v>164390</v>
      </c>
      <c r="FP240" s="85">
        <v>1955000</v>
      </c>
      <c r="FQ240" s="27" t="str">
        <f t="shared" si="20"/>
        <v>2617</v>
      </c>
      <c r="FR240" t="s">
        <v>239</v>
      </c>
      <c r="FS240" s="85">
        <v>153760</v>
      </c>
      <c r="FT240" s="85">
        <v>1809000</v>
      </c>
      <c r="FU240" s="27" t="str">
        <f t="shared" si="21"/>
        <v>2617</v>
      </c>
      <c r="FV240" t="s">
        <v>239</v>
      </c>
      <c r="FW240" s="85">
        <v>108180</v>
      </c>
      <c r="FX240" s="85">
        <v>1248000</v>
      </c>
      <c r="FY240" s="27" t="str">
        <f t="shared" si="18"/>
        <v>2617</v>
      </c>
      <c r="FZ240" t="s">
        <v>239</v>
      </c>
      <c r="GA240" s="85">
        <v>26630</v>
      </c>
      <c r="GB240" s="85">
        <v>332000</v>
      </c>
      <c r="GC240" s="27" t="str">
        <f t="shared" si="22"/>
        <v>2615</v>
      </c>
      <c r="GD240" t="s">
        <v>237</v>
      </c>
      <c r="GE240" s="85">
        <v>2691620</v>
      </c>
      <c r="GF240" s="85">
        <v>1353300</v>
      </c>
      <c r="GG240" s="27" t="str">
        <f t="shared" si="23"/>
        <v>2615</v>
      </c>
      <c r="GH240" t="s">
        <v>237</v>
      </c>
      <c r="GI240" s="85">
        <v>2863830</v>
      </c>
      <c r="GJ240" s="85">
        <v>1412000</v>
      </c>
    </row>
    <row r="241" spans="1:192" x14ac:dyDescent="0.35">
      <c r="A241" s="14" t="s">
        <v>240</v>
      </c>
      <c r="B241" s="2">
        <v>0</v>
      </c>
      <c r="C241" s="2">
        <v>0</v>
      </c>
      <c r="D241" s="2" t="s">
        <v>240</v>
      </c>
      <c r="E241" s="2">
        <v>0</v>
      </c>
      <c r="F241" s="2">
        <v>0</v>
      </c>
      <c r="G241" s="2" t="s">
        <v>240</v>
      </c>
      <c r="H241" s="2">
        <v>6210</v>
      </c>
      <c r="I241" s="2">
        <v>1938640</v>
      </c>
      <c r="J241" s="2" t="s">
        <v>240</v>
      </c>
      <c r="K241" s="2">
        <v>4980</v>
      </c>
      <c r="L241" s="2">
        <v>1552720</v>
      </c>
      <c r="M241" s="2" t="s">
        <v>240</v>
      </c>
      <c r="N241" s="2">
        <v>21020</v>
      </c>
      <c r="O241" s="2">
        <v>6566990</v>
      </c>
      <c r="P241" s="3" t="s">
        <v>240</v>
      </c>
      <c r="Q241" s="3">
        <v>23800</v>
      </c>
      <c r="R241" s="3">
        <v>7300280</v>
      </c>
      <c r="S241" s="2" t="s">
        <v>240</v>
      </c>
      <c r="T241" s="2">
        <v>19580</v>
      </c>
      <c r="U241" s="2">
        <v>6031960</v>
      </c>
      <c r="V241" s="2" t="s">
        <v>240</v>
      </c>
      <c r="W241" s="2">
        <v>37110</v>
      </c>
      <c r="X241" s="2">
        <v>11490210</v>
      </c>
      <c r="Y241" s="2" t="s">
        <v>240</v>
      </c>
      <c r="Z241" s="2">
        <v>20210</v>
      </c>
      <c r="AA241" s="2">
        <v>6254500</v>
      </c>
      <c r="AB241" s="2" t="s">
        <v>240</v>
      </c>
      <c r="AC241" s="2">
        <v>24340</v>
      </c>
      <c r="AD241" s="2">
        <v>7535870</v>
      </c>
      <c r="AE241" s="2" t="s">
        <v>240</v>
      </c>
      <c r="AF241" s="2">
        <v>5860</v>
      </c>
      <c r="AG241" s="2">
        <v>1811980</v>
      </c>
      <c r="AH241" s="2" t="s">
        <v>240</v>
      </c>
      <c r="AI241" s="2">
        <v>20880</v>
      </c>
      <c r="AJ241" s="9">
        <v>6213400</v>
      </c>
      <c r="AK241" s="14" t="s">
        <v>240</v>
      </c>
      <c r="AL241" s="2">
        <v>91700</v>
      </c>
      <c r="AM241" s="2">
        <v>15372940</v>
      </c>
      <c r="AN241" s="2" t="s">
        <v>240</v>
      </c>
      <c r="AO241" s="2">
        <v>8680</v>
      </c>
      <c r="AP241" s="2">
        <v>2677610</v>
      </c>
      <c r="AQ241" s="2" t="s">
        <v>240</v>
      </c>
      <c r="AR241" s="2">
        <v>2250</v>
      </c>
      <c r="AS241" s="2">
        <v>402790.58</v>
      </c>
      <c r="AT241" s="2" t="s">
        <v>240</v>
      </c>
      <c r="AU241" s="2">
        <v>3000</v>
      </c>
      <c r="AV241" s="2">
        <v>803700</v>
      </c>
      <c r="AW241" s="2" t="s">
        <v>240</v>
      </c>
      <c r="AX241" s="2">
        <v>21140</v>
      </c>
      <c r="AY241" s="2">
        <v>5773860</v>
      </c>
      <c r="AZ241" s="2" t="s">
        <v>240</v>
      </c>
      <c r="BA241" s="2">
        <v>27980</v>
      </c>
      <c r="BB241" s="2">
        <v>6442440</v>
      </c>
      <c r="BC241" s="2" t="s">
        <v>240</v>
      </c>
      <c r="BD241" s="2">
        <v>37860</v>
      </c>
      <c r="BE241" s="2">
        <v>10400940</v>
      </c>
      <c r="BF241" s="2" t="s">
        <v>240</v>
      </c>
      <c r="BG241" s="2">
        <v>2720</v>
      </c>
      <c r="BH241" s="2">
        <v>734850</v>
      </c>
      <c r="BI241" s="2" t="s">
        <v>240</v>
      </c>
      <c r="BJ241" s="2">
        <v>30810</v>
      </c>
      <c r="BK241" s="2">
        <v>8179240</v>
      </c>
      <c r="BL241" s="2" t="s">
        <v>240</v>
      </c>
      <c r="BM241" s="2">
        <v>29520</v>
      </c>
      <c r="BN241" s="2">
        <v>8000130</v>
      </c>
      <c r="BO241" s="2" t="s">
        <v>240</v>
      </c>
      <c r="BP241" s="2">
        <v>39100</v>
      </c>
      <c r="BQ241" s="2">
        <v>10585270</v>
      </c>
      <c r="BR241" s="2" t="s">
        <v>240</v>
      </c>
      <c r="BS241" s="2">
        <v>2930</v>
      </c>
      <c r="BT241" s="18">
        <v>804650</v>
      </c>
      <c r="BU241" s="14" t="s">
        <v>240</v>
      </c>
      <c r="BV241" s="2">
        <v>0</v>
      </c>
      <c r="BW241" s="2">
        <v>0</v>
      </c>
      <c r="BX241" s="2" t="s">
        <v>240</v>
      </c>
      <c r="BY241" s="2">
        <v>16520</v>
      </c>
      <c r="BZ241" s="2">
        <v>4543040</v>
      </c>
      <c r="CA241" s="2" t="s">
        <v>240</v>
      </c>
      <c r="CB241" s="2">
        <v>26690</v>
      </c>
      <c r="CC241" s="2">
        <v>7236110</v>
      </c>
      <c r="CD241" s="2" t="s">
        <v>240</v>
      </c>
      <c r="CE241" s="2">
        <v>49660</v>
      </c>
      <c r="CF241" s="2">
        <v>13418750</v>
      </c>
      <c r="CG241" s="2" t="s">
        <v>240</v>
      </c>
      <c r="CH241" s="2">
        <v>48050</v>
      </c>
      <c r="CI241" s="2">
        <v>13866020</v>
      </c>
      <c r="CJ241" s="2" t="s">
        <v>240</v>
      </c>
      <c r="CK241" s="2">
        <v>26590</v>
      </c>
      <c r="CL241" s="2">
        <v>7354730</v>
      </c>
      <c r="CM241" s="2" t="s">
        <v>240</v>
      </c>
      <c r="CN241" s="2">
        <v>60710</v>
      </c>
      <c r="CO241" s="2">
        <v>16797820</v>
      </c>
      <c r="CP241" s="2" t="s">
        <v>240</v>
      </c>
      <c r="CQ241" s="2">
        <v>56770.11</v>
      </c>
      <c r="CR241" s="2">
        <v>15672047.5</v>
      </c>
      <c r="CS241" s="2" t="s">
        <v>240</v>
      </c>
      <c r="CT241" s="2">
        <v>49530</v>
      </c>
      <c r="CU241" s="2">
        <v>12756840</v>
      </c>
      <c r="CV241" s="2" t="s">
        <v>240</v>
      </c>
      <c r="CW241" s="2">
        <v>82220</v>
      </c>
      <c r="CX241" s="2">
        <v>19539050</v>
      </c>
      <c r="CY241" s="2" t="s">
        <v>240</v>
      </c>
      <c r="CZ241" s="2">
        <v>38590</v>
      </c>
      <c r="DA241" s="2">
        <v>10464050</v>
      </c>
      <c r="DB241" s="2" t="s">
        <v>240</v>
      </c>
      <c r="DC241" s="2">
        <v>41800</v>
      </c>
      <c r="DD241" s="9">
        <v>9576100</v>
      </c>
      <c r="DE241" s="14" t="s">
        <v>240</v>
      </c>
      <c r="DF241" s="2">
        <v>15200</v>
      </c>
      <c r="DG241" s="2">
        <v>4151350</v>
      </c>
      <c r="DH241" s="2" t="s">
        <v>240</v>
      </c>
      <c r="DI241" s="2">
        <v>159750</v>
      </c>
      <c r="DJ241" s="2">
        <v>27716550</v>
      </c>
      <c r="DK241" s="2" t="s">
        <v>240</v>
      </c>
      <c r="DL241" s="2">
        <v>137660</v>
      </c>
      <c r="DM241" s="2">
        <v>20646600</v>
      </c>
      <c r="DN241" s="2" t="s">
        <v>240</v>
      </c>
      <c r="DO241" s="2">
        <v>81180</v>
      </c>
      <c r="DP241" s="2">
        <v>21307770</v>
      </c>
      <c r="DQ241" s="2" t="s">
        <v>240</v>
      </c>
      <c r="DR241" s="2">
        <v>93880</v>
      </c>
      <c r="DS241" s="2">
        <v>26400990</v>
      </c>
      <c r="DT241" s="2" t="s">
        <v>240</v>
      </c>
      <c r="DU241" s="2">
        <v>154010</v>
      </c>
      <c r="DV241" s="2">
        <v>41582800</v>
      </c>
      <c r="DW241" s="2" t="s">
        <v>240</v>
      </c>
      <c r="DX241" s="2">
        <v>230180</v>
      </c>
      <c r="DY241" s="2">
        <v>52685640</v>
      </c>
      <c r="DZ241" s="2" t="s">
        <v>240</v>
      </c>
      <c r="EA241" s="2">
        <v>247430</v>
      </c>
      <c r="EB241" s="2">
        <v>42499190</v>
      </c>
      <c r="EC241" s="2" t="s">
        <v>240</v>
      </c>
      <c r="ED241" s="2">
        <v>221640</v>
      </c>
      <c r="EE241" s="2">
        <v>34475710</v>
      </c>
      <c r="EF241" s="2" t="s">
        <v>240</v>
      </c>
      <c r="EG241" s="2">
        <v>247640</v>
      </c>
      <c r="EH241" s="2">
        <v>39617750</v>
      </c>
      <c r="EI241" s="2" t="s">
        <v>240</v>
      </c>
      <c r="EJ241" s="2">
        <v>591100</v>
      </c>
      <c r="EK241" s="2">
        <v>50432980</v>
      </c>
      <c r="EL241" s="2" t="s">
        <v>240</v>
      </c>
      <c r="EM241" s="2">
        <v>364150</v>
      </c>
      <c r="EN241" s="9">
        <v>30153900</v>
      </c>
      <c r="EO241" s="14" t="s">
        <v>240</v>
      </c>
      <c r="EP241" s="2">
        <v>64650</v>
      </c>
      <c r="EQ241" s="2">
        <v>3285100</v>
      </c>
      <c r="ER241" s="2" t="s">
        <v>240</v>
      </c>
      <c r="ES241" s="2">
        <v>12940</v>
      </c>
      <c r="ET241" s="2">
        <v>3532450</v>
      </c>
      <c r="EU241" s="2" t="s">
        <v>240</v>
      </c>
      <c r="EV241" s="2">
        <v>59390</v>
      </c>
      <c r="EW241" s="2">
        <v>3417150</v>
      </c>
      <c r="EX241" s="2" t="s">
        <v>240</v>
      </c>
      <c r="EY241" s="2">
        <v>53630</v>
      </c>
      <c r="EZ241" s="2">
        <v>3469350</v>
      </c>
      <c r="FA241" s="2" t="s">
        <v>240</v>
      </c>
      <c r="FB241" s="2">
        <v>222110</v>
      </c>
      <c r="FC241" s="2">
        <v>22722450</v>
      </c>
      <c r="FD241" s="2" t="s">
        <v>240</v>
      </c>
      <c r="FE241" s="2">
        <v>201500</v>
      </c>
      <c r="FF241" s="2">
        <v>25807000</v>
      </c>
      <c r="FG241" s="2" t="s">
        <v>240</v>
      </c>
      <c r="FH241" s="2">
        <v>348300</v>
      </c>
      <c r="FI241" s="2">
        <v>35674574</v>
      </c>
      <c r="FJ241" s="1" t="s">
        <v>240</v>
      </c>
      <c r="FK241" s="1">
        <v>55470</v>
      </c>
      <c r="FL241" s="1">
        <v>10041850</v>
      </c>
      <c r="FM241" s="27" t="str">
        <f t="shared" si="19"/>
        <v>2618</v>
      </c>
      <c r="FN241" t="s">
        <v>240</v>
      </c>
      <c r="FO241" s="85">
        <v>109360</v>
      </c>
      <c r="FP241" s="85">
        <v>16346550</v>
      </c>
      <c r="FQ241" s="27" t="str">
        <f t="shared" si="20"/>
        <v>2618</v>
      </c>
      <c r="FR241" t="s">
        <v>240</v>
      </c>
      <c r="FS241" s="85">
        <v>164430</v>
      </c>
      <c r="FT241" s="85">
        <v>15607300</v>
      </c>
      <c r="FU241" s="27" t="str">
        <f t="shared" si="21"/>
        <v>2618</v>
      </c>
      <c r="FV241" t="s">
        <v>240</v>
      </c>
      <c r="FW241" s="85">
        <v>379900</v>
      </c>
      <c r="FX241" s="85">
        <v>17369300</v>
      </c>
      <c r="FY241" s="27" t="str">
        <f t="shared" si="18"/>
        <v>2618</v>
      </c>
      <c r="FZ241" t="s">
        <v>240</v>
      </c>
      <c r="GA241" s="85">
        <v>608400</v>
      </c>
      <c r="GB241" s="85">
        <v>25134050</v>
      </c>
      <c r="GC241" s="27" t="str">
        <f t="shared" si="22"/>
        <v>2616</v>
      </c>
      <c r="GD241" t="s">
        <v>238</v>
      </c>
      <c r="GE241" s="85">
        <v>0</v>
      </c>
      <c r="GF241" s="85">
        <v>0</v>
      </c>
      <c r="GG241" s="27" t="str">
        <f t="shared" si="23"/>
        <v>2616</v>
      </c>
      <c r="GH241" t="s">
        <v>238</v>
      </c>
      <c r="GI241" s="85">
        <v>50140</v>
      </c>
      <c r="GJ241" s="85">
        <v>21800</v>
      </c>
    </row>
    <row r="242" spans="1:192" x14ac:dyDescent="0.35">
      <c r="A242" s="14" t="s">
        <v>241</v>
      </c>
      <c r="B242" s="2">
        <v>40930</v>
      </c>
      <c r="C242" s="2">
        <v>1637050</v>
      </c>
      <c r="D242" s="2" t="s">
        <v>241</v>
      </c>
      <c r="E242" s="2">
        <v>79780</v>
      </c>
      <c r="F242" s="2">
        <v>2589600</v>
      </c>
      <c r="G242" s="2" t="s">
        <v>241</v>
      </c>
      <c r="H242" s="2">
        <v>197130</v>
      </c>
      <c r="I242" s="2">
        <v>6196281</v>
      </c>
      <c r="J242" s="2" t="s">
        <v>241</v>
      </c>
      <c r="K242" s="2">
        <v>130850</v>
      </c>
      <c r="L242" s="2">
        <v>4980070</v>
      </c>
      <c r="M242" s="2" t="s">
        <v>241</v>
      </c>
      <c r="N242" s="2">
        <v>183350</v>
      </c>
      <c r="O242" s="2">
        <v>7085600</v>
      </c>
      <c r="P242" s="3" t="s">
        <v>241</v>
      </c>
      <c r="Q242" s="3">
        <v>271100</v>
      </c>
      <c r="R242" s="3">
        <v>8197327</v>
      </c>
      <c r="S242" s="2" t="s">
        <v>241</v>
      </c>
      <c r="T242" s="2">
        <v>216040</v>
      </c>
      <c r="U242" s="2">
        <v>8155480</v>
      </c>
      <c r="V242" s="2" t="s">
        <v>241</v>
      </c>
      <c r="W242" s="2">
        <v>160780</v>
      </c>
      <c r="X242" s="2">
        <v>4990400</v>
      </c>
      <c r="Y242" s="2" t="s">
        <v>241</v>
      </c>
      <c r="Z242" s="2">
        <v>64550</v>
      </c>
      <c r="AA242" s="2">
        <v>679340</v>
      </c>
      <c r="AB242" s="2" t="s">
        <v>241</v>
      </c>
      <c r="AC242" s="2">
        <v>292680</v>
      </c>
      <c r="AD242" s="2">
        <v>11114480</v>
      </c>
      <c r="AE242" s="2" t="s">
        <v>241</v>
      </c>
      <c r="AF242" s="2">
        <v>126160</v>
      </c>
      <c r="AG242" s="2">
        <v>4158260</v>
      </c>
      <c r="AH242" s="2" t="s">
        <v>241</v>
      </c>
      <c r="AI242" s="2">
        <v>250790</v>
      </c>
      <c r="AJ242" s="9">
        <v>7494891</v>
      </c>
      <c r="AK242" s="14" t="s">
        <v>241</v>
      </c>
      <c r="AL242" s="2">
        <v>167350</v>
      </c>
      <c r="AM242" s="2">
        <v>4361200</v>
      </c>
      <c r="AN242" s="2" t="s">
        <v>241</v>
      </c>
      <c r="AO242" s="2">
        <v>88100</v>
      </c>
      <c r="AP242" s="2">
        <v>1853875</v>
      </c>
      <c r="AQ242" s="2" t="s">
        <v>241</v>
      </c>
      <c r="AR242" s="2">
        <v>235110</v>
      </c>
      <c r="AS242" s="2">
        <v>8925680</v>
      </c>
      <c r="AT242" s="2" t="s">
        <v>241</v>
      </c>
      <c r="AU242" s="2">
        <v>46900</v>
      </c>
      <c r="AV242" s="2">
        <v>1701105</v>
      </c>
      <c r="AW242" s="2" t="s">
        <v>241</v>
      </c>
      <c r="AX242" s="2">
        <v>261120</v>
      </c>
      <c r="AY242" s="2">
        <v>8644054</v>
      </c>
      <c r="AZ242" s="2" t="s">
        <v>241</v>
      </c>
      <c r="BA242" s="2">
        <v>266930</v>
      </c>
      <c r="BB242" s="2">
        <v>7559859</v>
      </c>
      <c r="BC242" s="2" t="s">
        <v>241</v>
      </c>
      <c r="BD242" s="2">
        <v>261230</v>
      </c>
      <c r="BE242" s="2">
        <v>8469400</v>
      </c>
      <c r="BF242" s="2" t="s">
        <v>241</v>
      </c>
      <c r="BG242" s="2">
        <v>152543.44</v>
      </c>
      <c r="BH242" s="2">
        <v>3992811</v>
      </c>
      <c r="BI242" s="2" t="s">
        <v>241</v>
      </c>
      <c r="BJ242" s="2">
        <v>59660</v>
      </c>
      <c r="BK242" s="2">
        <v>1988800</v>
      </c>
      <c r="BL242" s="2" t="s">
        <v>241</v>
      </c>
      <c r="BM242" s="2">
        <v>49780</v>
      </c>
      <c r="BN242" s="2">
        <v>311196</v>
      </c>
      <c r="BO242" s="2" t="s">
        <v>241</v>
      </c>
      <c r="BP242" s="2">
        <v>23400</v>
      </c>
      <c r="BQ242" s="2">
        <v>392884</v>
      </c>
      <c r="BR242" s="2" t="s">
        <v>241</v>
      </c>
      <c r="BS242" s="2">
        <v>41500</v>
      </c>
      <c r="BT242" s="18">
        <v>346992</v>
      </c>
      <c r="BU242" s="14" t="s">
        <v>241</v>
      </c>
      <c r="BV242" s="2">
        <v>96130</v>
      </c>
      <c r="BW242" s="2">
        <v>3070885</v>
      </c>
      <c r="BX242" s="2" t="s">
        <v>241</v>
      </c>
      <c r="BY242" s="2">
        <v>23830</v>
      </c>
      <c r="BZ242" s="2">
        <v>522910</v>
      </c>
      <c r="CA242" s="2" t="s">
        <v>241</v>
      </c>
      <c r="CB242" s="2">
        <v>50550</v>
      </c>
      <c r="CC242" s="2">
        <v>471840</v>
      </c>
      <c r="CD242" s="2" t="s">
        <v>241</v>
      </c>
      <c r="CE242" s="2">
        <v>196330</v>
      </c>
      <c r="CF242" s="2">
        <v>6260210</v>
      </c>
      <c r="CG242" s="2" t="s">
        <v>241</v>
      </c>
      <c r="CH242" s="2">
        <v>38080</v>
      </c>
      <c r="CI242" s="2">
        <v>1034820</v>
      </c>
      <c r="CJ242" s="2" t="s">
        <v>241</v>
      </c>
      <c r="CK242" s="2">
        <v>192160</v>
      </c>
      <c r="CL242" s="2">
        <v>5243319</v>
      </c>
      <c r="CM242" s="2" t="s">
        <v>241</v>
      </c>
      <c r="CN242" s="2">
        <v>175020</v>
      </c>
      <c r="CO242" s="2">
        <v>5506950</v>
      </c>
      <c r="CP242" s="2" t="s">
        <v>241</v>
      </c>
      <c r="CQ242" s="2">
        <v>168382.4</v>
      </c>
      <c r="CR242" s="2">
        <v>5704746</v>
      </c>
      <c r="CS242" s="2" t="s">
        <v>241</v>
      </c>
      <c r="CT242" s="2">
        <v>195490</v>
      </c>
      <c r="CU242" s="2">
        <v>5972121</v>
      </c>
      <c r="CV242" s="2" t="s">
        <v>241</v>
      </c>
      <c r="CW242" s="2">
        <v>31590</v>
      </c>
      <c r="CX242" s="2">
        <v>468195</v>
      </c>
      <c r="CY242" s="2" t="s">
        <v>241</v>
      </c>
      <c r="CZ242" s="2">
        <v>29730</v>
      </c>
      <c r="DA242" s="2">
        <v>766320</v>
      </c>
      <c r="DB242" s="2" t="s">
        <v>241</v>
      </c>
      <c r="DC242" s="2">
        <v>21490</v>
      </c>
      <c r="DD242" s="9">
        <v>553470</v>
      </c>
      <c r="DE242" s="14" t="s">
        <v>241</v>
      </c>
      <c r="DF242" s="2">
        <v>23910</v>
      </c>
      <c r="DG242" s="2">
        <v>836040</v>
      </c>
      <c r="DH242" s="2" t="s">
        <v>241</v>
      </c>
      <c r="DI242" s="2">
        <v>10460</v>
      </c>
      <c r="DJ242" s="2">
        <v>416980</v>
      </c>
      <c r="DK242" s="2" t="s">
        <v>241</v>
      </c>
      <c r="DL242" s="2">
        <v>15620</v>
      </c>
      <c r="DM242" s="2">
        <v>626950</v>
      </c>
      <c r="DN242" s="2" t="s">
        <v>241</v>
      </c>
      <c r="DO242" s="2">
        <v>4710</v>
      </c>
      <c r="DP242" s="2">
        <v>55360</v>
      </c>
      <c r="DQ242" s="2" t="s">
        <v>241</v>
      </c>
      <c r="DR242" s="2">
        <v>49940</v>
      </c>
      <c r="DS242" s="2">
        <v>833400</v>
      </c>
      <c r="DT242" s="2" t="s">
        <v>241</v>
      </c>
      <c r="DU242" s="2">
        <v>0</v>
      </c>
      <c r="DV242" s="2">
        <v>0</v>
      </c>
      <c r="DW242" s="2" t="s">
        <v>241</v>
      </c>
      <c r="DX242" s="2">
        <v>0</v>
      </c>
      <c r="DY242" s="2">
        <v>0</v>
      </c>
      <c r="DZ242" s="2" t="s">
        <v>241</v>
      </c>
      <c r="EA242" s="2">
        <v>0</v>
      </c>
      <c r="EB242" s="2">
        <v>0</v>
      </c>
      <c r="EC242" s="2" t="s">
        <v>241</v>
      </c>
      <c r="ED242" s="2">
        <v>31590</v>
      </c>
      <c r="EE242" s="2">
        <v>486800</v>
      </c>
      <c r="EF242" s="2" t="s">
        <v>241</v>
      </c>
      <c r="EG242" s="2">
        <v>54389.69</v>
      </c>
      <c r="EH242" s="2">
        <v>844364</v>
      </c>
      <c r="EI242" s="2" t="s">
        <v>241</v>
      </c>
      <c r="EJ242" s="2">
        <v>89820</v>
      </c>
      <c r="EK242" s="2">
        <v>1373500</v>
      </c>
      <c r="EL242" s="2" t="s">
        <v>241</v>
      </c>
      <c r="EM242" s="2">
        <v>51260</v>
      </c>
      <c r="EN242" s="9">
        <v>764350</v>
      </c>
      <c r="EO242" s="14" t="s">
        <v>241</v>
      </c>
      <c r="EP242" s="2">
        <v>97650</v>
      </c>
      <c r="EQ242" s="2">
        <v>1462000</v>
      </c>
      <c r="ER242" s="2" t="s">
        <v>241</v>
      </c>
      <c r="ES242" s="2">
        <v>58180</v>
      </c>
      <c r="ET242" s="2">
        <v>693250</v>
      </c>
      <c r="EU242" s="2" t="s">
        <v>241</v>
      </c>
      <c r="EV242" s="2">
        <v>59650</v>
      </c>
      <c r="EW242" s="2">
        <v>757750</v>
      </c>
      <c r="EX242" s="2" t="s">
        <v>241</v>
      </c>
      <c r="EY242" s="2">
        <v>151010</v>
      </c>
      <c r="EZ242" s="2">
        <v>1668230</v>
      </c>
      <c r="FA242" s="2" t="s">
        <v>241</v>
      </c>
      <c r="FB242" s="2">
        <v>195170</v>
      </c>
      <c r="FC242" s="2">
        <v>2153210</v>
      </c>
      <c r="FD242" s="2" t="s">
        <v>241</v>
      </c>
      <c r="FE242" s="2">
        <v>278410</v>
      </c>
      <c r="FF242" s="2">
        <v>2997950</v>
      </c>
      <c r="FG242" s="2" t="s">
        <v>241</v>
      </c>
      <c r="FH242" s="2">
        <v>186980</v>
      </c>
      <c r="FI242" s="2">
        <v>2038350</v>
      </c>
      <c r="FJ242" s="1" t="s">
        <v>241</v>
      </c>
      <c r="FK242" s="1">
        <v>229450</v>
      </c>
      <c r="FL242" s="1">
        <v>2532700</v>
      </c>
      <c r="FM242" s="27" t="str">
        <f t="shared" si="19"/>
        <v>2619</v>
      </c>
      <c r="FN242" t="s">
        <v>241</v>
      </c>
      <c r="FO242" s="85">
        <v>172250</v>
      </c>
      <c r="FP242" s="85">
        <v>1883600</v>
      </c>
      <c r="FQ242" s="27" t="str">
        <f t="shared" si="20"/>
        <v>2619</v>
      </c>
      <c r="FR242" t="s">
        <v>241</v>
      </c>
      <c r="FS242" s="85">
        <v>194820</v>
      </c>
      <c r="FT242" s="85">
        <v>1749500</v>
      </c>
      <c r="FU242" s="27" t="str">
        <f t="shared" si="21"/>
        <v>2619</v>
      </c>
      <c r="FV242" t="s">
        <v>241</v>
      </c>
      <c r="FW242" s="85">
        <v>98350</v>
      </c>
      <c r="FX242" s="85">
        <v>904900</v>
      </c>
      <c r="FY242" s="27" t="str">
        <f t="shared" si="18"/>
        <v>2619</v>
      </c>
      <c r="FZ242" t="s">
        <v>241</v>
      </c>
      <c r="GA242" s="85">
        <v>127730</v>
      </c>
      <c r="GB242" s="85">
        <v>1175300</v>
      </c>
      <c r="GC242" s="27" t="str">
        <f t="shared" si="22"/>
        <v>2617</v>
      </c>
      <c r="GD242" t="s">
        <v>239</v>
      </c>
      <c r="GE242" s="85">
        <v>172540</v>
      </c>
      <c r="GF242" s="85">
        <v>1583000</v>
      </c>
      <c r="GG242" s="27" t="str">
        <f t="shared" si="23"/>
        <v>2617</v>
      </c>
      <c r="GH242" t="s">
        <v>239</v>
      </c>
      <c r="GI242" s="85">
        <v>293320</v>
      </c>
      <c r="GJ242" s="85">
        <v>2825000</v>
      </c>
    </row>
    <row r="243" spans="1:192" x14ac:dyDescent="0.35">
      <c r="A243" s="14" t="s">
        <v>242</v>
      </c>
      <c r="B243" s="2">
        <v>506150</v>
      </c>
      <c r="C243" s="2">
        <v>621041</v>
      </c>
      <c r="D243" s="2" t="s">
        <v>242</v>
      </c>
      <c r="E243" s="2">
        <v>1307080</v>
      </c>
      <c r="F243" s="2">
        <v>2439441</v>
      </c>
      <c r="G243" s="2" t="s">
        <v>242</v>
      </c>
      <c r="H243" s="2">
        <v>615080</v>
      </c>
      <c r="I243" s="2">
        <v>879845</v>
      </c>
      <c r="J243" s="2" t="s">
        <v>242</v>
      </c>
      <c r="K243" s="2">
        <v>745420</v>
      </c>
      <c r="L243" s="2">
        <v>1273737</v>
      </c>
      <c r="M243" s="2" t="s">
        <v>242</v>
      </c>
      <c r="N243" s="2">
        <v>911990</v>
      </c>
      <c r="O243" s="2">
        <v>1322468</v>
      </c>
      <c r="P243" s="3" t="s">
        <v>242</v>
      </c>
      <c r="Q243" s="3">
        <v>784720</v>
      </c>
      <c r="R243" s="3">
        <v>700869</v>
      </c>
      <c r="S243" s="2" t="s">
        <v>242</v>
      </c>
      <c r="T243" s="2">
        <v>654260</v>
      </c>
      <c r="U243" s="2">
        <v>527844</v>
      </c>
      <c r="V243" s="2" t="s">
        <v>242</v>
      </c>
      <c r="W243" s="2">
        <v>780960</v>
      </c>
      <c r="X243" s="2">
        <v>576053</v>
      </c>
      <c r="Y243" s="2" t="s">
        <v>242</v>
      </c>
      <c r="Z243" s="2">
        <v>771160</v>
      </c>
      <c r="AA243" s="2">
        <v>538252</v>
      </c>
      <c r="AB243" s="2" t="s">
        <v>242</v>
      </c>
      <c r="AC243" s="2">
        <v>941600</v>
      </c>
      <c r="AD243" s="2">
        <v>663840</v>
      </c>
      <c r="AE243" s="2" t="s">
        <v>242</v>
      </c>
      <c r="AF243" s="2">
        <v>668070</v>
      </c>
      <c r="AG243" s="2">
        <v>539567</v>
      </c>
      <c r="AH243" s="2" t="s">
        <v>242</v>
      </c>
      <c r="AI243" s="2">
        <v>317100</v>
      </c>
      <c r="AJ243" s="9">
        <v>387125</v>
      </c>
      <c r="AK243" s="14" t="s">
        <v>242</v>
      </c>
      <c r="AL243" s="2">
        <v>560010</v>
      </c>
      <c r="AM243" s="2">
        <v>390300</v>
      </c>
      <c r="AN243" s="2" t="s">
        <v>242</v>
      </c>
      <c r="AO243" s="2">
        <v>885490</v>
      </c>
      <c r="AP243" s="2">
        <v>675489</v>
      </c>
      <c r="AQ243" s="2" t="s">
        <v>242</v>
      </c>
      <c r="AR243" s="2">
        <v>915260</v>
      </c>
      <c r="AS243" s="2">
        <v>629041</v>
      </c>
      <c r="AT243" s="2" t="s">
        <v>242</v>
      </c>
      <c r="AU243" s="2">
        <v>833190</v>
      </c>
      <c r="AV243" s="2">
        <v>582198</v>
      </c>
      <c r="AW243" s="2" t="s">
        <v>242</v>
      </c>
      <c r="AX243" s="2">
        <v>1358080</v>
      </c>
      <c r="AY243" s="2">
        <v>860573</v>
      </c>
      <c r="AZ243" s="2" t="s">
        <v>242</v>
      </c>
      <c r="BA243" s="2">
        <v>404750</v>
      </c>
      <c r="BB243" s="2">
        <v>364744</v>
      </c>
      <c r="BC243" s="2" t="s">
        <v>242</v>
      </c>
      <c r="BD243" s="2">
        <v>636120</v>
      </c>
      <c r="BE243" s="2">
        <v>493021</v>
      </c>
      <c r="BF243" s="2" t="s">
        <v>242</v>
      </c>
      <c r="BG243" s="2">
        <v>807190</v>
      </c>
      <c r="BH243" s="2">
        <v>690465</v>
      </c>
      <c r="BI243" s="2" t="s">
        <v>242</v>
      </c>
      <c r="BJ243" s="2">
        <v>600040</v>
      </c>
      <c r="BK243" s="2">
        <v>578190</v>
      </c>
      <c r="BL243" s="2" t="s">
        <v>242</v>
      </c>
      <c r="BM243" s="2">
        <v>709870</v>
      </c>
      <c r="BN243" s="2">
        <v>727658</v>
      </c>
      <c r="BO243" s="2" t="s">
        <v>242</v>
      </c>
      <c r="BP243" s="2">
        <v>728950</v>
      </c>
      <c r="BQ243" s="2">
        <v>579988</v>
      </c>
      <c r="BR243" s="2" t="s">
        <v>242</v>
      </c>
      <c r="BS243" s="2">
        <v>398650</v>
      </c>
      <c r="BT243" s="18">
        <v>351132</v>
      </c>
      <c r="BU243" s="14" t="s">
        <v>242</v>
      </c>
      <c r="BV243" s="2">
        <v>431450</v>
      </c>
      <c r="BW243" s="2">
        <v>533466</v>
      </c>
      <c r="BX243" s="2" t="s">
        <v>242</v>
      </c>
      <c r="BY243" s="2">
        <v>463540</v>
      </c>
      <c r="BZ243" s="2">
        <v>515228</v>
      </c>
      <c r="CA243" s="2" t="s">
        <v>242</v>
      </c>
      <c r="CB243" s="2">
        <v>992310</v>
      </c>
      <c r="CC243" s="2">
        <v>789690</v>
      </c>
      <c r="CD243" s="2" t="s">
        <v>242</v>
      </c>
      <c r="CE243" s="2">
        <v>680270</v>
      </c>
      <c r="CF243" s="2">
        <v>539888</v>
      </c>
      <c r="CG243" s="2" t="s">
        <v>242</v>
      </c>
      <c r="CH243" s="2">
        <v>981070</v>
      </c>
      <c r="CI243" s="2">
        <v>838920</v>
      </c>
      <c r="CJ243" s="2" t="s">
        <v>242</v>
      </c>
      <c r="CK243" s="2">
        <v>723390</v>
      </c>
      <c r="CL243" s="2">
        <v>432301</v>
      </c>
      <c r="CM243" s="2" t="s">
        <v>242</v>
      </c>
      <c r="CN243" s="2">
        <v>658250</v>
      </c>
      <c r="CO243" s="2">
        <v>575766</v>
      </c>
      <c r="CP243" s="2" t="s">
        <v>242</v>
      </c>
      <c r="CQ243" s="2">
        <v>418080</v>
      </c>
      <c r="CR243" s="2">
        <v>370280</v>
      </c>
      <c r="CS243" s="2" t="s">
        <v>242</v>
      </c>
      <c r="CT243" s="2">
        <v>680160</v>
      </c>
      <c r="CU243" s="2">
        <v>590590.5</v>
      </c>
      <c r="CV243" s="2" t="s">
        <v>242</v>
      </c>
      <c r="CW243" s="2">
        <v>636120</v>
      </c>
      <c r="CX243" s="2">
        <v>541410</v>
      </c>
      <c r="CY243" s="2" t="s">
        <v>242</v>
      </c>
      <c r="CZ243" s="2">
        <v>452610</v>
      </c>
      <c r="DA243" s="2">
        <v>339151.4</v>
      </c>
      <c r="DB243" s="2" t="s">
        <v>242</v>
      </c>
      <c r="DC243" s="2">
        <v>390460</v>
      </c>
      <c r="DD243" s="9">
        <v>410819.5</v>
      </c>
      <c r="DE243" s="14" t="s">
        <v>242</v>
      </c>
      <c r="DF243" s="2">
        <v>720020</v>
      </c>
      <c r="DG243" s="2">
        <v>747209</v>
      </c>
      <c r="DH243" s="2" t="s">
        <v>242</v>
      </c>
      <c r="DI243" s="2">
        <v>574110</v>
      </c>
      <c r="DJ243" s="2">
        <v>591695</v>
      </c>
      <c r="DK243" s="2" t="s">
        <v>242</v>
      </c>
      <c r="DL243" s="2">
        <v>295792.62</v>
      </c>
      <c r="DM243" s="2">
        <v>349217.1</v>
      </c>
      <c r="DN243" s="2" t="s">
        <v>242</v>
      </c>
      <c r="DO243" s="2">
        <v>779312.82000000018</v>
      </c>
      <c r="DP243" s="2">
        <v>694841.70000000007</v>
      </c>
      <c r="DQ243" s="2" t="s">
        <v>242</v>
      </c>
      <c r="DR243" s="2">
        <v>508940</v>
      </c>
      <c r="DS243" s="2">
        <v>408940</v>
      </c>
      <c r="DT243" s="2" t="s">
        <v>242</v>
      </c>
      <c r="DU243" s="2">
        <v>383860</v>
      </c>
      <c r="DV243" s="2">
        <v>436461.05</v>
      </c>
      <c r="DW243" s="2" t="s">
        <v>242</v>
      </c>
      <c r="DX243" s="2">
        <v>482850</v>
      </c>
      <c r="DY243" s="2">
        <v>553548</v>
      </c>
      <c r="DZ243" s="2" t="s">
        <v>242</v>
      </c>
      <c r="EA243" s="2">
        <v>702560</v>
      </c>
      <c r="EB243" s="2">
        <v>657262</v>
      </c>
      <c r="EC243" s="2" t="s">
        <v>242</v>
      </c>
      <c r="ED243" s="2">
        <v>785170</v>
      </c>
      <c r="EE243" s="2">
        <v>676725</v>
      </c>
      <c r="EF243" s="2" t="s">
        <v>242</v>
      </c>
      <c r="EG243" s="2">
        <v>595980</v>
      </c>
      <c r="EH243" s="2">
        <v>572299.5</v>
      </c>
      <c r="EI243" s="2" t="s">
        <v>242</v>
      </c>
      <c r="EJ243" s="2">
        <v>404820</v>
      </c>
      <c r="EK243" s="2">
        <v>417308.5</v>
      </c>
      <c r="EL243" s="2" t="s">
        <v>242</v>
      </c>
      <c r="EM243" s="2">
        <v>827550</v>
      </c>
      <c r="EN243" s="9">
        <v>647910</v>
      </c>
      <c r="EO243" s="14" t="s">
        <v>242</v>
      </c>
      <c r="EP243" s="2">
        <v>668760</v>
      </c>
      <c r="EQ243" s="2">
        <v>542724</v>
      </c>
      <c r="ER243" s="2" t="s">
        <v>242</v>
      </c>
      <c r="ES243" s="2">
        <v>665750</v>
      </c>
      <c r="ET243" s="2">
        <v>545530</v>
      </c>
      <c r="EU243" s="2" t="s">
        <v>242</v>
      </c>
      <c r="EV243" s="2">
        <v>1057940</v>
      </c>
      <c r="EW243" s="2">
        <v>757017.35</v>
      </c>
      <c r="EX243" s="2" t="s">
        <v>242</v>
      </c>
      <c r="EY243" s="2">
        <v>1257390</v>
      </c>
      <c r="EZ243" s="2">
        <v>803606</v>
      </c>
      <c r="FA243" s="2" t="s">
        <v>242</v>
      </c>
      <c r="FB243" s="2">
        <v>711540</v>
      </c>
      <c r="FC243" s="2">
        <v>501614</v>
      </c>
      <c r="FD243" s="2" t="s">
        <v>242</v>
      </c>
      <c r="FE243" s="2">
        <v>681330</v>
      </c>
      <c r="FF243" s="2">
        <v>481016</v>
      </c>
      <c r="FG243" s="2" t="s">
        <v>242</v>
      </c>
      <c r="FH243" s="2">
        <v>703880</v>
      </c>
      <c r="FI243" s="2">
        <v>527372</v>
      </c>
      <c r="FJ243" s="1" t="s">
        <v>242</v>
      </c>
      <c r="FK243" s="1">
        <v>1030840</v>
      </c>
      <c r="FL243" s="1">
        <v>545792.69999999995</v>
      </c>
      <c r="FM243" s="27" t="str">
        <f t="shared" si="19"/>
        <v>2620</v>
      </c>
      <c r="FN243" t="s">
        <v>242</v>
      </c>
      <c r="FO243" s="85">
        <v>1200510</v>
      </c>
      <c r="FP243" s="85">
        <v>708145</v>
      </c>
      <c r="FQ243" s="27" t="str">
        <f t="shared" si="20"/>
        <v>2620</v>
      </c>
      <c r="FR243" t="s">
        <v>242</v>
      </c>
      <c r="FS243" s="85">
        <v>538110</v>
      </c>
      <c r="FT243" s="85">
        <v>350585</v>
      </c>
      <c r="FU243" s="27" t="str">
        <f t="shared" si="21"/>
        <v>2620</v>
      </c>
      <c r="FV243" t="s">
        <v>242</v>
      </c>
      <c r="FW243" s="85">
        <v>805330</v>
      </c>
      <c r="FX243" s="85">
        <v>530695</v>
      </c>
      <c r="FY243" s="27" t="str">
        <f t="shared" si="18"/>
        <v>2620</v>
      </c>
      <c r="FZ243" t="s">
        <v>242</v>
      </c>
      <c r="GA243" s="85">
        <v>869340</v>
      </c>
      <c r="GB243" s="85">
        <v>523311</v>
      </c>
      <c r="GC243" s="27" t="str">
        <f t="shared" si="22"/>
        <v>2618</v>
      </c>
      <c r="GD243" t="s">
        <v>240</v>
      </c>
      <c r="GE243" s="85">
        <v>419920</v>
      </c>
      <c r="GF243" s="85">
        <v>18775400</v>
      </c>
      <c r="GG243" s="27" t="str">
        <f t="shared" si="23"/>
        <v>2618</v>
      </c>
      <c r="GH243" t="s">
        <v>240</v>
      </c>
      <c r="GI243" s="85">
        <v>139320</v>
      </c>
      <c r="GJ243" s="85">
        <v>5804700</v>
      </c>
    </row>
    <row r="244" spans="1:192" x14ac:dyDescent="0.35">
      <c r="A244" s="14" t="s">
        <v>243</v>
      </c>
      <c r="B244" s="2">
        <v>615700</v>
      </c>
      <c r="C244" s="2">
        <v>29812737</v>
      </c>
      <c r="D244" s="2" t="s">
        <v>243</v>
      </c>
      <c r="E244" s="2">
        <v>19760</v>
      </c>
      <c r="F244" s="2">
        <v>962020</v>
      </c>
      <c r="G244" s="2" t="s">
        <v>243</v>
      </c>
      <c r="H244" s="2">
        <v>52790</v>
      </c>
      <c r="I244" s="2">
        <v>7181350</v>
      </c>
      <c r="J244" s="2" t="s">
        <v>243</v>
      </c>
      <c r="K244" s="2">
        <v>97770</v>
      </c>
      <c r="L244" s="2">
        <v>7164920</v>
      </c>
      <c r="M244" s="2" t="s">
        <v>243</v>
      </c>
      <c r="N244" s="2">
        <v>59090</v>
      </c>
      <c r="O244" s="2">
        <v>2397200</v>
      </c>
      <c r="P244" s="3" t="s">
        <v>243</v>
      </c>
      <c r="Q244" s="3">
        <v>50120</v>
      </c>
      <c r="R244" s="3">
        <v>2134410</v>
      </c>
      <c r="S244" s="2" t="s">
        <v>243</v>
      </c>
      <c r="T244" s="2">
        <v>776670</v>
      </c>
      <c r="U244" s="2">
        <v>41711844</v>
      </c>
      <c r="V244" s="2" t="s">
        <v>243</v>
      </c>
      <c r="W244" s="2">
        <v>82160</v>
      </c>
      <c r="X244" s="2">
        <v>9220030</v>
      </c>
      <c r="Y244" s="2" t="s">
        <v>243</v>
      </c>
      <c r="Z244" s="2">
        <v>177970</v>
      </c>
      <c r="AA244" s="2">
        <v>12536120</v>
      </c>
      <c r="AB244" s="2" t="s">
        <v>243</v>
      </c>
      <c r="AC244" s="2">
        <v>230230</v>
      </c>
      <c r="AD244" s="2">
        <v>18360960</v>
      </c>
      <c r="AE244" s="2" t="s">
        <v>243</v>
      </c>
      <c r="AF244" s="2">
        <v>158400</v>
      </c>
      <c r="AG244" s="2">
        <v>16154210</v>
      </c>
      <c r="AH244" s="2" t="s">
        <v>243</v>
      </c>
      <c r="AI244" s="2">
        <v>70280</v>
      </c>
      <c r="AJ244" s="9">
        <v>11201690</v>
      </c>
      <c r="AK244" s="14" t="s">
        <v>243</v>
      </c>
      <c r="AL244" s="2">
        <v>29550</v>
      </c>
      <c r="AM244" s="2">
        <v>4117600</v>
      </c>
      <c r="AN244" s="2" t="s">
        <v>243</v>
      </c>
      <c r="AO244" s="2">
        <v>15430</v>
      </c>
      <c r="AP244" s="2">
        <v>376000</v>
      </c>
      <c r="AQ244" s="2" t="s">
        <v>243</v>
      </c>
      <c r="AR244" s="2">
        <v>10440</v>
      </c>
      <c r="AS244" s="2">
        <v>933500</v>
      </c>
      <c r="AT244" s="2" t="s">
        <v>243</v>
      </c>
      <c r="AU244" s="2">
        <v>58940</v>
      </c>
      <c r="AV244" s="2">
        <v>4888250</v>
      </c>
      <c r="AW244" s="2" t="s">
        <v>243</v>
      </c>
      <c r="AX244" s="2">
        <v>52680</v>
      </c>
      <c r="AY244" s="2">
        <v>3878270</v>
      </c>
      <c r="AZ244" s="2" t="s">
        <v>243</v>
      </c>
      <c r="BA244" s="2">
        <v>53290</v>
      </c>
      <c r="BB244" s="2">
        <v>4734800</v>
      </c>
      <c r="BC244" s="2" t="s">
        <v>243</v>
      </c>
      <c r="BD244" s="2">
        <v>135890</v>
      </c>
      <c r="BE244" s="2">
        <v>8097290</v>
      </c>
      <c r="BF244" s="2" t="s">
        <v>243</v>
      </c>
      <c r="BG244" s="2">
        <v>75630</v>
      </c>
      <c r="BH244" s="2">
        <v>3980480</v>
      </c>
      <c r="BI244" s="2" t="s">
        <v>243</v>
      </c>
      <c r="BJ244" s="2">
        <v>20320</v>
      </c>
      <c r="BK244" s="2">
        <v>284000</v>
      </c>
      <c r="BL244" s="2" t="s">
        <v>243</v>
      </c>
      <c r="BM244" s="2">
        <v>47970</v>
      </c>
      <c r="BN244" s="2">
        <v>3955780</v>
      </c>
      <c r="BO244" s="2" t="s">
        <v>243</v>
      </c>
      <c r="BP244" s="2">
        <v>36760</v>
      </c>
      <c r="BQ244" s="2">
        <v>1399170</v>
      </c>
      <c r="BR244" s="2" t="s">
        <v>243</v>
      </c>
      <c r="BS244" s="2">
        <v>23660</v>
      </c>
      <c r="BT244" s="18">
        <v>737330</v>
      </c>
      <c r="BU244" s="14" t="s">
        <v>243</v>
      </c>
      <c r="BV244" s="2">
        <v>0</v>
      </c>
      <c r="BW244" s="2">
        <v>0</v>
      </c>
      <c r="BX244" s="2" t="s">
        <v>243</v>
      </c>
      <c r="BY244" s="2">
        <v>39610.01</v>
      </c>
      <c r="BZ244" s="2">
        <v>1655531</v>
      </c>
      <c r="CA244" s="2" t="s">
        <v>243</v>
      </c>
      <c r="CB244" s="2">
        <v>30480</v>
      </c>
      <c r="CC244" s="2">
        <v>1649180</v>
      </c>
      <c r="CD244" s="2" t="s">
        <v>243</v>
      </c>
      <c r="CE244" s="2">
        <v>17660</v>
      </c>
      <c r="CF244" s="2">
        <v>1039600</v>
      </c>
      <c r="CG244" s="2" t="s">
        <v>243</v>
      </c>
      <c r="CH244" s="2">
        <v>8340</v>
      </c>
      <c r="CI244" s="2">
        <v>1390650</v>
      </c>
      <c r="CJ244" s="2" t="s">
        <v>243</v>
      </c>
      <c r="CK244" s="2">
        <v>86880</v>
      </c>
      <c r="CL244" s="2">
        <v>8310710</v>
      </c>
      <c r="CM244" s="2" t="s">
        <v>243</v>
      </c>
      <c r="CN244" s="2">
        <v>24120</v>
      </c>
      <c r="CO244" s="2">
        <v>2077600</v>
      </c>
      <c r="CP244" s="2" t="s">
        <v>243</v>
      </c>
      <c r="CQ244" s="2">
        <v>41340</v>
      </c>
      <c r="CR244" s="2">
        <v>3052700</v>
      </c>
      <c r="CS244" s="2" t="s">
        <v>243</v>
      </c>
      <c r="CT244" s="2">
        <v>113510</v>
      </c>
      <c r="CU244" s="2">
        <v>10085670</v>
      </c>
      <c r="CV244" s="2" t="s">
        <v>243</v>
      </c>
      <c r="CW244" s="2">
        <v>60720</v>
      </c>
      <c r="CX244" s="2">
        <v>8196100</v>
      </c>
      <c r="CY244" s="2" t="s">
        <v>243</v>
      </c>
      <c r="CZ244" s="2">
        <v>24170</v>
      </c>
      <c r="DA244" s="2">
        <v>1222950</v>
      </c>
      <c r="DB244" s="2" t="s">
        <v>243</v>
      </c>
      <c r="DC244" s="2">
        <v>83450</v>
      </c>
      <c r="DD244" s="9">
        <v>5418200</v>
      </c>
      <c r="DE244" s="14" t="s">
        <v>243</v>
      </c>
      <c r="DF244" s="2">
        <v>25560</v>
      </c>
      <c r="DG244" s="2">
        <v>1868350</v>
      </c>
      <c r="DH244" s="2" t="s">
        <v>243</v>
      </c>
      <c r="DI244" s="2">
        <v>11780</v>
      </c>
      <c r="DJ244" s="2">
        <v>1319900</v>
      </c>
      <c r="DK244" s="2" t="s">
        <v>243</v>
      </c>
      <c r="DL244" s="2">
        <v>41600</v>
      </c>
      <c r="DM244" s="2">
        <v>4443400</v>
      </c>
      <c r="DN244" s="2" t="s">
        <v>243</v>
      </c>
      <c r="DO244" s="2">
        <v>58660</v>
      </c>
      <c r="DP244" s="2">
        <v>9776000</v>
      </c>
      <c r="DQ244" s="2" t="s">
        <v>243</v>
      </c>
      <c r="DR244" s="2">
        <v>29560</v>
      </c>
      <c r="DS244" s="2">
        <v>1443150</v>
      </c>
      <c r="DT244" s="2" t="s">
        <v>243</v>
      </c>
      <c r="DU244" s="2">
        <v>12470</v>
      </c>
      <c r="DV244" s="2">
        <v>2079200</v>
      </c>
      <c r="DW244" s="2" t="s">
        <v>243</v>
      </c>
      <c r="DX244" s="2">
        <v>35230</v>
      </c>
      <c r="DY244" s="2">
        <v>3245500</v>
      </c>
      <c r="DZ244" s="2" t="s">
        <v>243</v>
      </c>
      <c r="EA244" s="2">
        <v>16170</v>
      </c>
      <c r="EB244" s="2">
        <v>2694650</v>
      </c>
      <c r="EC244" s="2" t="s">
        <v>243</v>
      </c>
      <c r="ED244" s="2">
        <v>41990</v>
      </c>
      <c r="EE244" s="2">
        <v>4210050</v>
      </c>
      <c r="EF244" s="2" t="s">
        <v>243</v>
      </c>
      <c r="EG244" s="2">
        <v>40260</v>
      </c>
      <c r="EH244" s="2">
        <v>4210350</v>
      </c>
      <c r="EI244" s="2" t="s">
        <v>243</v>
      </c>
      <c r="EJ244" s="2">
        <v>52250</v>
      </c>
      <c r="EK244" s="2">
        <v>6634650</v>
      </c>
      <c r="EL244" s="2" t="s">
        <v>243</v>
      </c>
      <c r="EM244" s="2">
        <v>13160</v>
      </c>
      <c r="EN244" s="9">
        <v>1452550</v>
      </c>
      <c r="EO244" s="14" t="s">
        <v>243</v>
      </c>
      <c r="EP244" s="2">
        <v>13960</v>
      </c>
      <c r="EQ244" s="2">
        <v>204000</v>
      </c>
      <c r="ER244" s="2" t="s">
        <v>243</v>
      </c>
      <c r="ES244" s="2">
        <v>0</v>
      </c>
      <c r="ET244" s="2">
        <v>0</v>
      </c>
      <c r="EU244" s="2" t="s">
        <v>243</v>
      </c>
      <c r="EV244" s="2">
        <v>13920</v>
      </c>
      <c r="EW244" s="2">
        <v>204000</v>
      </c>
      <c r="EX244" s="2" t="s">
        <v>243</v>
      </c>
      <c r="EY244" s="2">
        <v>58710</v>
      </c>
      <c r="EZ244" s="2">
        <v>4276450</v>
      </c>
      <c r="FA244" s="2" t="s">
        <v>243</v>
      </c>
      <c r="FB244" s="2">
        <v>61960</v>
      </c>
      <c r="FC244" s="2">
        <v>3945350</v>
      </c>
      <c r="FD244" s="2" t="s">
        <v>243</v>
      </c>
      <c r="FE244" s="2">
        <v>40750</v>
      </c>
      <c r="FF244" s="2">
        <v>3694300</v>
      </c>
      <c r="FG244" s="2" t="s">
        <v>243</v>
      </c>
      <c r="FH244" s="2">
        <v>42730</v>
      </c>
      <c r="FI244" s="2">
        <v>3673400</v>
      </c>
      <c r="FJ244" s="1" t="s">
        <v>243</v>
      </c>
      <c r="FK244" s="1">
        <v>2</v>
      </c>
      <c r="FL244" s="1">
        <v>50</v>
      </c>
      <c r="FM244" s="27" t="str">
        <f t="shared" si="19"/>
        <v>2621</v>
      </c>
      <c r="FN244" t="s">
        <v>243</v>
      </c>
      <c r="FO244" s="85">
        <v>55220</v>
      </c>
      <c r="FP244" s="85">
        <v>858000</v>
      </c>
      <c r="FQ244" s="27" t="str">
        <f t="shared" si="20"/>
        <v>2621</v>
      </c>
      <c r="FR244" t="s">
        <v>243</v>
      </c>
      <c r="FS244" s="85">
        <v>32110</v>
      </c>
      <c r="FT244" s="85">
        <v>1102350</v>
      </c>
      <c r="FU244" s="27" t="str">
        <f t="shared" si="21"/>
        <v>2621</v>
      </c>
      <c r="FV244" t="s">
        <v>243</v>
      </c>
      <c r="FW244" s="85">
        <v>21030</v>
      </c>
      <c r="FX244" s="85">
        <v>828450</v>
      </c>
      <c r="FY244" s="27" t="str">
        <f t="shared" si="18"/>
        <v>2621</v>
      </c>
      <c r="FZ244" t="s">
        <v>243</v>
      </c>
      <c r="GA244" s="85">
        <v>46000</v>
      </c>
      <c r="GB244" s="85">
        <v>4501300</v>
      </c>
      <c r="GC244" s="27" t="str">
        <f t="shared" si="22"/>
        <v>2619</v>
      </c>
      <c r="GD244" t="s">
        <v>241</v>
      </c>
      <c r="GE244" s="85">
        <v>286520</v>
      </c>
      <c r="GF244" s="85">
        <v>2866100</v>
      </c>
      <c r="GG244" s="27" t="str">
        <f t="shared" si="23"/>
        <v>2619</v>
      </c>
      <c r="GH244" t="s">
        <v>241</v>
      </c>
      <c r="GI244" s="85">
        <v>118270</v>
      </c>
      <c r="GJ244" s="85">
        <v>1252410</v>
      </c>
    </row>
    <row r="245" spans="1:192" x14ac:dyDescent="0.35">
      <c r="A245" s="14" t="s">
        <v>244</v>
      </c>
      <c r="B245" s="2">
        <v>3897660</v>
      </c>
      <c r="C245" s="2">
        <v>45740850</v>
      </c>
      <c r="D245" s="2" t="s">
        <v>244</v>
      </c>
      <c r="E245" s="2">
        <v>10822950</v>
      </c>
      <c r="F245" s="2">
        <v>61983384.039999999</v>
      </c>
      <c r="G245" s="2" t="s">
        <v>244</v>
      </c>
      <c r="H245" s="2">
        <v>6634720</v>
      </c>
      <c r="I245" s="2">
        <v>24613080</v>
      </c>
      <c r="J245" s="2" t="s">
        <v>244</v>
      </c>
      <c r="K245" s="2">
        <v>6654350</v>
      </c>
      <c r="L245" s="2">
        <v>29552180</v>
      </c>
      <c r="M245" s="2" t="s">
        <v>244</v>
      </c>
      <c r="N245" s="2">
        <v>9397190</v>
      </c>
      <c r="O245" s="2">
        <v>56650090</v>
      </c>
      <c r="P245" s="3" t="s">
        <v>244</v>
      </c>
      <c r="Q245" s="3">
        <v>10573370</v>
      </c>
      <c r="R245" s="3">
        <v>64640820</v>
      </c>
      <c r="S245" s="2" t="s">
        <v>244</v>
      </c>
      <c r="T245" s="2">
        <v>10203190</v>
      </c>
      <c r="U245" s="2">
        <v>68973800</v>
      </c>
      <c r="V245" s="2" t="s">
        <v>244</v>
      </c>
      <c r="W245" s="2">
        <v>9660630</v>
      </c>
      <c r="X245" s="2">
        <v>67574667</v>
      </c>
      <c r="Y245" s="2" t="s">
        <v>244</v>
      </c>
      <c r="Z245" s="2">
        <v>7543300</v>
      </c>
      <c r="AA245" s="2">
        <v>51810910</v>
      </c>
      <c r="AB245" s="2" t="s">
        <v>244</v>
      </c>
      <c r="AC245" s="2">
        <v>12998370</v>
      </c>
      <c r="AD245" s="2">
        <v>70267600</v>
      </c>
      <c r="AE245" s="2" t="s">
        <v>244</v>
      </c>
      <c r="AF245" s="2">
        <v>9589790</v>
      </c>
      <c r="AG245" s="2">
        <v>52825615.240000002</v>
      </c>
      <c r="AH245" s="2" t="s">
        <v>244</v>
      </c>
      <c r="AI245" s="2">
        <v>7533410</v>
      </c>
      <c r="AJ245" s="9">
        <v>41333700</v>
      </c>
      <c r="AK245" s="14" t="s">
        <v>244</v>
      </c>
      <c r="AL245" s="2">
        <v>7798070</v>
      </c>
      <c r="AM245" s="2">
        <v>43315950</v>
      </c>
      <c r="AN245" s="2" t="s">
        <v>244</v>
      </c>
      <c r="AO245" s="2">
        <v>2200</v>
      </c>
      <c r="AP245" s="2">
        <v>22000</v>
      </c>
      <c r="AQ245" s="2" t="s">
        <v>244</v>
      </c>
      <c r="AR245" s="2">
        <v>2170</v>
      </c>
      <c r="AS245" s="2">
        <v>22000</v>
      </c>
      <c r="AT245" s="2" t="s">
        <v>244</v>
      </c>
      <c r="AU245" s="2">
        <v>18300</v>
      </c>
      <c r="AV245" s="2">
        <v>152850</v>
      </c>
      <c r="AW245" s="2" t="s">
        <v>244</v>
      </c>
      <c r="AX245" s="2">
        <v>44160</v>
      </c>
      <c r="AY245" s="2">
        <v>1388639</v>
      </c>
      <c r="AZ245" s="2" t="s">
        <v>244</v>
      </c>
      <c r="BA245" s="2">
        <v>128400</v>
      </c>
      <c r="BB245" s="2">
        <v>3983344</v>
      </c>
      <c r="BC245" s="2" t="s">
        <v>244</v>
      </c>
      <c r="BD245" s="2">
        <v>18400</v>
      </c>
      <c r="BE245" s="2">
        <v>229000</v>
      </c>
      <c r="BF245" s="2" t="s">
        <v>244</v>
      </c>
      <c r="BG245" s="2">
        <v>84440</v>
      </c>
      <c r="BH245" s="2">
        <v>1061300</v>
      </c>
      <c r="BI245" s="2" t="s">
        <v>244</v>
      </c>
      <c r="BJ245" s="2">
        <v>33350</v>
      </c>
      <c r="BK245" s="2">
        <v>749000</v>
      </c>
      <c r="BL245" s="2" t="s">
        <v>244</v>
      </c>
      <c r="BM245" s="2">
        <v>238730</v>
      </c>
      <c r="BN245" s="2">
        <v>5459960</v>
      </c>
      <c r="BO245" s="2" t="s">
        <v>244</v>
      </c>
      <c r="BP245" s="2">
        <v>272570</v>
      </c>
      <c r="BQ245" s="2">
        <v>7393100</v>
      </c>
      <c r="BR245" s="2" t="s">
        <v>244</v>
      </c>
      <c r="BS245" s="2">
        <v>22050</v>
      </c>
      <c r="BT245" s="18">
        <v>181950</v>
      </c>
      <c r="BU245" s="14" t="s">
        <v>244</v>
      </c>
      <c r="BV245" s="2">
        <v>14090</v>
      </c>
      <c r="BW245" s="2">
        <v>91000</v>
      </c>
      <c r="BX245" s="2" t="s">
        <v>244</v>
      </c>
      <c r="BY245" s="2">
        <v>7060</v>
      </c>
      <c r="BZ245" s="2">
        <v>46000</v>
      </c>
      <c r="CA245" s="2" t="s">
        <v>244</v>
      </c>
      <c r="CB245" s="2">
        <v>14020</v>
      </c>
      <c r="CC245" s="2">
        <v>92000</v>
      </c>
      <c r="CD245" s="2" t="s">
        <v>244</v>
      </c>
      <c r="CE245" s="2">
        <v>14910</v>
      </c>
      <c r="CF245" s="2">
        <v>176700</v>
      </c>
      <c r="CG245" s="2" t="s">
        <v>244</v>
      </c>
      <c r="CH245" s="2">
        <v>132590</v>
      </c>
      <c r="CI245" s="2">
        <v>2802000</v>
      </c>
      <c r="CJ245" s="2" t="s">
        <v>244</v>
      </c>
      <c r="CK245" s="2">
        <v>127610</v>
      </c>
      <c r="CL245" s="2">
        <v>3429700</v>
      </c>
      <c r="CM245" s="2" t="s">
        <v>244</v>
      </c>
      <c r="CN245" s="2">
        <v>79560</v>
      </c>
      <c r="CO245" s="2">
        <v>2566550</v>
      </c>
      <c r="CP245" s="2" t="s">
        <v>244</v>
      </c>
      <c r="CQ245" s="2">
        <v>118590</v>
      </c>
      <c r="CR245" s="2">
        <v>3953050</v>
      </c>
      <c r="CS245" s="2" t="s">
        <v>244</v>
      </c>
      <c r="CT245" s="2">
        <v>0</v>
      </c>
      <c r="CU245" s="2">
        <v>0</v>
      </c>
      <c r="CV245" s="2" t="s">
        <v>244</v>
      </c>
      <c r="CW245" s="2">
        <v>18350</v>
      </c>
      <c r="CX245" s="2">
        <v>161000</v>
      </c>
      <c r="CY245" s="2" t="s">
        <v>244</v>
      </c>
      <c r="CZ245" s="2">
        <v>7410</v>
      </c>
      <c r="DA245" s="2">
        <v>27300</v>
      </c>
      <c r="DB245" s="2" t="s">
        <v>244</v>
      </c>
      <c r="DC245" s="2">
        <v>189520</v>
      </c>
      <c r="DD245" s="9">
        <v>1592600</v>
      </c>
      <c r="DE245" s="14" t="s">
        <v>244</v>
      </c>
      <c r="DF245" s="2">
        <v>0</v>
      </c>
      <c r="DG245" s="2">
        <v>0</v>
      </c>
      <c r="DH245" s="2" t="s">
        <v>244</v>
      </c>
      <c r="DI245" s="2">
        <v>0</v>
      </c>
      <c r="DJ245" s="2">
        <v>0</v>
      </c>
      <c r="DK245" s="2" t="s">
        <v>244</v>
      </c>
      <c r="DL245" s="2">
        <v>0</v>
      </c>
      <c r="DM245" s="2">
        <v>0</v>
      </c>
      <c r="DN245" s="2" t="s">
        <v>244</v>
      </c>
      <c r="DO245" s="2">
        <v>0</v>
      </c>
      <c r="DP245" s="2">
        <v>0</v>
      </c>
      <c r="DQ245" s="2" t="s">
        <v>244</v>
      </c>
      <c r="DR245" s="2">
        <v>200</v>
      </c>
      <c r="DS245" s="2">
        <v>1500</v>
      </c>
      <c r="DT245" s="2" t="s">
        <v>244</v>
      </c>
      <c r="DU245" s="2">
        <v>6690</v>
      </c>
      <c r="DV245" s="2">
        <v>69000</v>
      </c>
      <c r="DW245" s="2" t="s">
        <v>244</v>
      </c>
      <c r="DX245" s="2">
        <v>141300</v>
      </c>
      <c r="DY245" s="2">
        <v>1883950</v>
      </c>
      <c r="DZ245" s="2" t="s">
        <v>244</v>
      </c>
      <c r="EA245" s="2">
        <v>0</v>
      </c>
      <c r="EB245" s="2">
        <v>0</v>
      </c>
      <c r="EC245" s="2" t="s">
        <v>244</v>
      </c>
      <c r="ED245" s="2">
        <v>14310</v>
      </c>
      <c r="EE245" s="2">
        <v>69900</v>
      </c>
      <c r="EF245" s="2" t="s">
        <v>244</v>
      </c>
      <c r="EG245" s="2">
        <v>23910</v>
      </c>
      <c r="EH245" s="2">
        <v>231000</v>
      </c>
      <c r="EI245" s="2" t="s">
        <v>244</v>
      </c>
      <c r="EJ245" s="2">
        <v>18400</v>
      </c>
      <c r="EK245" s="2">
        <v>115000</v>
      </c>
      <c r="EL245" s="2" t="s">
        <v>244</v>
      </c>
      <c r="EM245" s="2">
        <v>27650</v>
      </c>
      <c r="EN245" s="9">
        <v>200750</v>
      </c>
      <c r="EO245" s="14" t="s">
        <v>244</v>
      </c>
      <c r="EP245" s="2">
        <v>12810</v>
      </c>
      <c r="EQ245" s="2">
        <v>89000</v>
      </c>
      <c r="ER245" s="2" t="s">
        <v>244</v>
      </c>
      <c r="ES245" s="2">
        <v>9540</v>
      </c>
      <c r="ET245" s="2">
        <v>90100</v>
      </c>
      <c r="EU245" s="2" t="s">
        <v>244</v>
      </c>
      <c r="EV245" s="2">
        <v>4660</v>
      </c>
      <c r="EW245" s="2">
        <v>47000</v>
      </c>
      <c r="EX245" s="2" t="s">
        <v>244</v>
      </c>
      <c r="EY245" s="2">
        <v>0</v>
      </c>
      <c r="EZ245" s="2">
        <v>0</v>
      </c>
      <c r="FA245" s="2" t="s">
        <v>244</v>
      </c>
      <c r="FB245" s="2">
        <v>0</v>
      </c>
      <c r="FC245" s="2">
        <v>0</v>
      </c>
      <c r="FD245" s="2" t="s">
        <v>244</v>
      </c>
      <c r="FE245" s="2">
        <v>0</v>
      </c>
      <c r="FF245" s="2">
        <v>0</v>
      </c>
      <c r="FG245" s="2" t="s">
        <v>244</v>
      </c>
      <c r="FH245" s="2">
        <v>0</v>
      </c>
      <c r="FI245" s="2">
        <v>0</v>
      </c>
      <c r="FJ245" s="1" t="s">
        <v>244</v>
      </c>
      <c r="FK245" s="1">
        <v>107920</v>
      </c>
      <c r="FL245" s="1">
        <v>693000</v>
      </c>
      <c r="FM245" s="27" t="str">
        <f t="shared" si="19"/>
        <v>2701</v>
      </c>
      <c r="FN245" t="s">
        <v>244</v>
      </c>
      <c r="FO245" s="85">
        <v>667890</v>
      </c>
      <c r="FP245" s="85">
        <v>4081500</v>
      </c>
      <c r="FQ245" s="27" t="str">
        <f t="shared" si="20"/>
        <v>2701</v>
      </c>
      <c r="FR245" t="s">
        <v>244</v>
      </c>
      <c r="FS245" s="85">
        <v>480</v>
      </c>
      <c r="FT245" s="85">
        <v>3060</v>
      </c>
      <c r="FU245" s="27" t="str">
        <f t="shared" si="21"/>
        <v>2701</v>
      </c>
      <c r="FV245" t="s">
        <v>244</v>
      </c>
      <c r="FW245" s="85">
        <v>270</v>
      </c>
      <c r="FX245" s="85">
        <v>1080</v>
      </c>
      <c r="FY245" s="27" t="str">
        <f t="shared" si="18"/>
        <v>2701</v>
      </c>
      <c r="FZ245" t="s">
        <v>244</v>
      </c>
      <c r="GA245" s="85">
        <v>2380</v>
      </c>
      <c r="GB245" s="85">
        <v>21000</v>
      </c>
      <c r="GC245" s="27" t="str">
        <f t="shared" si="22"/>
        <v>2620</v>
      </c>
      <c r="GD245" t="s">
        <v>242</v>
      </c>
      <c r="GE245" s="85">
        <v>834040</v>
      </c>
      <c r="GF245" s="85">
        <v>576364</v>
      </c>
      <c r="GG245" s="27" t="str">
        <f t="shared" si="23"/>
        <v>2620</v>
      </c>
      <c r="GH245" t="s">
        <v>242</v>
      </c>
      <c r="GI245" s="85">
        <v>716120</v>
      </c>
      <c r="GJ245" s="85">
        <v>507072</v>
      </c>
    </row>
    <row r="246" spans="1:192" x14ac:dyDescent="0.35">
      <c r="A246" s="14" t="s">
        <v>245</v>
      </c>
      <c r="B246" s="2">
        <v>0</v>
      </c>
      <c r="C246" s="2">
        <v>0</v>
      </c>
      <c r="D246" s="2" t="s">
        <v>245</v>
      </c>
      <c r="E246" s="2">
        <v>0</v>
      </c>
      <c r="F246" s="2">
        <v>0</v>
      </c>
      <c r="G246" s="2" t="s">
        <v>245</v>
      </c>
      <c r="H246" s="2">
        <v>0</v>
      </c>
      <c r="I246" s="2">
        <v>0</v>
      </c>
      <c r="J246" s="2" t="s">
        <v>245</v>
      </c>
      <c r="K246" s="2">
        <v>0</v>
      </c>
      <c r="L246" s="2">
        <v>0</v>
      </c>
      <c r="M246" s="2" t="s">
        <v>245</v>
      </c>
      <c r="N246" s="2">
        <v>0</v>
      </c>
      <c r="O246" s="2">
        <v>0</v>
      </c>
      <c r="P246" s="3" t="s">
        <v>245</v>
      </c>
      <c r="Q246" s="3">
        <v>3170</v>
      </c>
      <c r="R246" s="3">
        <v>95920</v>
      </c>
      <c r="S246" s="2" t="s">
        <v>245</v>
      </c>
      <c r="T246" s="2">
        <v>4740</v>
      </c>
      <c r="U246" s="2">
        <v>68800</v>
      </c>
      <c r="V246" s="2" t="s">
        <v>245</v>
      </c>
      <c r="W246" s="2">
        <v>3090</v>
      </c>
      <c r="X246" s="2">
        <v>90760</v>
      </c>
      <c r="Y246" s="2" t="s">
        <v>245</v>
      </c>
      <c r="Z246" s="2">
        <v>0</v>
      </c>
      <c r="AA246" s="2">
        <v>0</v>
      </c>
      <c r="AB246" s="2" t="s">
        <v>245</v>
      </c>
      <c r="AC246" s="2">
        <v>3200</v>
      </c>
      <c r="AD246" s="2">
        <v>97080</v>
      </c>
      <c r="AE246" s="2" t="s">
        <v>245</v>
      </c>
      <c r="AF246" s="2">
        <v>1560</v>
      </c>
      <c r="AG246" s="2">
        <v>47080</v>
      </c>
      <c r="AH246" s="2" t="s">
        <v>245</v>
      </c>
      <c r="AI246" s="2">
        <v>0</v>
      </c>
      <c r="AJ246" s="9">
        <v>0</v>
      </c>
      <c r="AK246" s="14" t="s">
        <v>245</v>
      </c>
      <c r="AL246" s="2">
        <v>1530</v>
      </c>
      <c r="AM246" s="2">
        <v>46290</v>
      </c>
      <c r="AN246" s="2" t="s">
        <v>245</v>
      </c>
      <c r="AO246" s="2">
        <v>0</v>
      </c>
      <c r="AP246" s="2">
        <v>0</v>
      </c>
      <c r="AQ246" s="2" t="s">
        <v>245</v>
      </c>
      <c r="AR246" s="2">
        <v>0</v>
      </c>
      <c r="AS246" s="2">
        <v>0</v>
      </c>
      <c r="AT246" s="2" t="s">
        <v>245</v>
      </c>
      <c r="AU246" s="2">
        <v>6850</v>
      </c>
      <c r="AV246" s="2">
        <v>19425</v>
      </c>
      <c r="AW246" s="2" t="s">
        <v>245</v>
      </c>
      <c r="AX246" s="2">
        <v>0</v>
      </c>
      <c r="AY246" s="2">
        <v>0</v>
      </c>
      <c r="AZ246" s="2" t="s">
        <v>245</v>
      </c>
      <c r="BA246" s="2">
        <v>0</v>
      </c>
      <c r="BB246" s="2">
        <v>0</v>
      </c>
      <c r="BC246" s="2" t="s">
        <v>245</v>
      </c>
      <c r="BD246" s="2">
        <v>0</v>
      </c>
      <c r="BE246" s="2">
        <v>0</v>
      </c>
      <c r="BF246" s="2" t="s">
        <v>245</v>
      </c>
      <c r="BG246" s="2">
        <v>0</v>
      </c>
      <c r="BH246" s="2">
        <v>0</v>
      </c>
      <c r="BI246" s="2" t="s">
        <v>245</v>
      </c>
      <c r="BJ246" s="2">
        <v>0</v>
      </c>
      <c r="BK246" s="2">
        <v>0</v>
      </c>
      <c r="BL246" s="2" t="s">
        <v>245</v>
      </c>
      <c r="BM246" s="2">
        <v>0</v>
      </c>
      <c r="BN246" s="2">
        <v>0</v>
      </c>
      <c r="BO246" s="2" t="s">
        <v>245</v>
      </c>
      <c r="BP246" s="2">
        <v>0</v>
      </c>
      <c r="BQ246" s="2">
        <v>0</v>
      </c>
      <c r="BR246" s="2" t="s">
        <v>245</v>
      </c>
      <c r="BS246" s="2">
        <v>0</v>
      </c>
      <c r="BT246" s="18">
        <v>0</v>
      </c>
      <c r="BU246" s="14" t="s">
        <v>245</v>
      </c>
      <c r="BV246" s="2">
        <v>18610</v>
      </c>
      <c r="BW246" s="2">
        <v>68992</v>
      </c>
      <c r="BX246" s="2" t="s">
        <v>245</v>
      </c>
      <c r="BY246" s="2">
        <v>0</v>
      </c>
      <c r="BZ246" s="2">
        <v>0</v>
      </c>
      <c r="CA246" s="2" t="s">
        <v>245</v>
      </c>
      <c r="CB246" s="2">
        <v>0</v>
      </c>
      <c r="CC246" s="2">
        <v>0</v>
      </c>
      <c r="CD246" s="2" t="s">
        <v>245</v>
      </c>
      <c r="CE246" s="2">
        <v>0</v>
      </c>
      <c r="CF246" s="2">
        <v>0</v>
      </c>
      <c r="CG246" s="2" t="s">
        <v>245</v>
      </c>
      <c r="CH246" s="2">
        <v>0</v>
      </c>
      <c r="CI246" s="2">
        <v>0</v>
      </c>
      <c r="CJ246" s="2" t="s">
        <v>245</v>
      </c>
      <c r="CK246" s="2">
        <v>0</v>
      </c>
      <c r="CL246" s="2">
        <v>0</v>
      </c>
      <c r="CM246" s="2" t="s">
        <v>245</v>
      </c>
      <c r="CN246" s="2">
        <v>6050</v>
      </c>
      <c r="CO246" s="2">
        <v>18880</v>
      </c>
      <c r="CP246" s="2" t="s">
        <v>245</v>
      </c>
      <c r="CQ246" s="2">
        <v>1160</v>
      </c>
      <c r="CR246" s="2">
        <v>2200</v>
      </c>
      <c r="CS246" s="2" t="s">
        <v>245</v>
      </c>
      <c r="CT246" s="2">
        <v>0</v>
      </c>
      <c r="CU246" s="2">
        <v>0</v>
      </c>
      <c r="CV246" s="2" t="s">
        <v>245</v>
      </c>
      <c r="CW246" s="2">
        <v>0</v>
      </c>
      <c r="CX246" s="2">
        <v>0</v>
      </c>
      <c r="CY246" s="2" t="s">
        <v>245</v>
      </c>
      <c r="CZ246" s="2">
        <v>0</v>
      </c>
      <c r="DA246" s="2">
        <v>0</v>
      </c>
      <c r="DB246" s="2" t="s">
        <v>245</v>
      </c>
      <c r="DC246" s="2">
        <v>1210</v>
      </c>
      <c r="DD246" s="9">
        <v>2200</v>
      </c>
      <c r="DE246" s="14" t="s">
        <v>245</v>
      </c>
      <c r="DF246" s="2">
        <v>3700</v>
      </c>
      <c r="DG246" s="2">
        <v>22000</v>
      </c>
      <c r="DH246" s="2" t="s">
        <v>245</v>
      </c>
      <c r="DI246" s="2">
        <v>5480</v>
      </c>
      <c r="DJ246" s="2">
        <v>22000</v>
      </c>
      <c r="DK246" s="2" t="s">
        <v>245</v>
      </c>
      <c r="DL246" s="2">
        <v>0</v>
      </c>
      <c r="DM246" s="2">
        <v>0</v>
      </c>
      <c r="DN246" s="2" t="s">
        <v>245</v>
      </c>
      <c r="DO246" s="2">
        <v>5420</v>
      </c>
      <c r="DP246" s="2">
        <v>22000</v>
      </c>
      <c r="DQ246" s="2" t="s">
        <v>245</v>
      </c>
      <c r="DR246" s="2">
        <v>0</v>
      </c>
      <c r="DS246" s="2">
        <v>0</v>
      </c>
      <c r="DT246" s="2" t="s">
        <v>245</v>
      </c>
      <c r="DU246" s="2">
        <v>0</v>
      </c>
      <c r="DV246" s="2">
        <v>0</v>
      </c>
      <c r="DW246" s="2" t="s">
        <v>245</v>
      </c>
      <c r="DX246" s="2">
        <v>0</v>
      </c>
      <c r="DY246" s="2">
        <v>0</v>
      </c>
      <c r="DZ246" s="2" t="s">
        <v>245</v>
      </c>
      <c r="EA246" s="2">
        <v>0</v>
      </c>
      <c r="EB246" s="2">
        <v>0</v>
      </c>
      <c r="EC246" s="2" t="s">
        <v>245</v>
      </c>
      <c r="ED246" s="2">
        <v>0</v>
      </c>
      <c r="EE246" s="2">
        <v>0</v>
      </c>
      <c r="EF246" s="2" t="s">
        <v>245</v>
      </c>
      <c r="EG246" s="2">
        <v>0</v>
      </c>
      <c r="EH246" s="2">
        <v>0</v>
      </c>
      <c r="EI246" s="2" t="s">
        <v>245</v>
      </c>
      <c r="EJ246" s="2">
        <v>0</v>
      </c>
      <c r="EK246" s="2">
        <v>0</v>
      </c>
      <c r="EL246" s="2" t="s">
        <v>245</v>
      </c>
      <c r="EM246" s="2">
        <v>0</v>
      </c>
      <c r="EN246" s="9">
        <v>0</v>
      </c>
      <c r="EO246" s="14" t="s">
        <v>245</v>
      </c>
      <c r="EP246" s="2">
        <v>0</v>
      </c>
      <c r="EQ246" s="2">
        <v>0</v>
      </c>
      <c r="ER246" s="2" t="s">
        <v>245</v>
      </c>
      <c r="ES246" s="2">
        <v>0</v>
      </c>
      <c r="ET246" s="2">
        <v>0</v>
      </c>
      <c r="EU246" s="2" t="s">
        <v>245</v>
      </c>
      <c r="EV246" s="2">
        <v>0</v>
      </c>
      <c r="EW246" s="2">
        <v>0</v>
      </c>
      <c r="EX246" s="2" t="s">
        <v>245</v>
      </c>
      <c r="EY246" s="2">
        <v>6980</v>
      </c>
      <c r="EZ246" s="2">
        <v>25010</v>
      </c>
      <c r="FA246" s="2" t="s">
        <v>245</v>
      </c>
      <c r="FB246" s="2">
        <v>0</v>
      </c>
      <c r="FC246" s="2">
        <v>0</v>
      </c>
      <c r="FD246" s="2" t="s">
        <v>245</v>
      </c>
      <c r="FE246" s="2">
        <v>240</v>
      </c>
      <c r="FF246" s="2">
        <v>1000</v>
      </c>
      <c r="FG246" s="2" t="s">
        <v>245</v>
      </c>
      <c r="FH246" s="2">
        <v>0</v>
      </c>
      <c r="FI246" s="2">
        <v>0</v>
      </c>
      <c r="FJ246" s="1" t="s">
        <v>245</v>
      </c>
      <c r="FK246" s="1">
        <v>0</v>
      </c>
      <c r="FL246" s="1">
        <v>0</v>
      </c>
      <c r="FM246" s="27" t="str">
        <f t="shared" si="19"/>
        <v>2702</v>
      </c>
      <c r="FN246" t="s">
        <v>245</v>
      </c>
      <c r="FO246" s="85">
        <v>0</v>
      </c>
      <c r="FP246" s="85">
        <v>0</v>
      </c>
      <c r="FQ246" s="27" t="str">
        <f t="shared" si="20"/>
        <v>2702</v>
      </c>
      <c r="FR246" t="s">
        <v>245</v>
      </c>
      <c r="FS246" s="85">
        <v>0</v>
      </c>
      <c r="FT246" s="85">
        <v>0</v>
      </c>
      <c r="FU246" s="27" t="str">
        <f t="shared" si="21"/>
        <v>2702</v>
      </c>
      <c r="FV246" t="s">
        <v>245</v>
      </c>
      <c r="FW246" s="85">
        <v>0</v>
      </c>
      <c r="FX246" s="85">
        <v>0</v>
      </c>
      <c r="FY246" s="27" t="str">
        <f t="shared" si="18"/>
        <v>2702</v>
      </c>
      <c r="FZ246" t="s">
        <v>245</v>
      </c>
      <c r="GA246" s="85">
        <v>0</v>
      </c>
      <c r="GB246" s="85">
        <v>0</v>
      </c>
      <c r="GC246" s="27" t="str">
        <f t="shared" si="22"/>
        <v>2621</v>
      </c>
      <c r="GD246" t="s">
        <v>243</v>
      </c>
      <c r="GE246" s="85">
        <v>1890</v>
      </c>
      <c r="GF246" s="85">
        <v>20000</v>
      </c>
      <c r="GG246" s="27" t="str">
        <f t="shared" si="23"/>
        <v>2621</v>
      </c>
      <c r="GH246" t="s">
        <v>243</v>
      </c>
      <c r="GI246" s="85">
        <v>40750</v>
      </c>
      <c r="GJ246" s="85">
        <v>1107650</v>
      </c>
    </row>
    <row r="247" spans="1:192" x14ac:dyDescent="0.35">
      <c r="A247" s="14" t="s">
        <v>246</v>
      </c>
      <c r="B247" s="2">
        <v>78940</v>
      </c>
      <c r="C247" s="2">
        <v>1413041.08</v>
      </c>
      <c r="D247" s="2" t="s">
        <v>246</v>
      </c>
      <c r="E247" s="2">
        <v>145690</v>
      </c>
      <c r="F247" s="2">
        <v>2509562.23</v>
      </c>
      <c r="G247" s="2" t="s">
        <v>246</v>
      </c>
      <c r="H247" s="2">
        <v>131540</v>
      </c>
      <c r="I247" s="2">
        <v>2455741.62</v>
      </c>
      <c r="J247" s="2" t="s">
        <v>246</v>
      </c>
      <c r="K247" s="2">
        <v>92290</v>
      </c>
      <c r="L247" s="2">
        <v>1915199.62</v>
      </c>
      <c r="M247" s="2" t="s">
        <v>246</v>
      </c>
      <c r="N247" s="2">
        <v>119130</v>
      </c>
      <c r="O247" s="2">
        <v>2404138.11</v>
      </c>
      <c r="P247" s="3" t="s">
        <v>246</v>
      </c>
      <c r="Q247" s="3">
        <v>90020</v>
      </c>
      <c r="R247" s="3">
        <v>1804912.62</v>
      </c>
      <c r="S247" s="2" t="s">
        <v>246</v>
      </c>
      <c r="T247" s="2">
        <v>189910</v>
      </c>
      <c r="U247" s="2">
        <v>3820286.44</v>
      </c>
      <c r="V247" s="2" t="s">
        <v>246</v>
      </c>
      <c r="W247" s="2">
        <v>133460</v>
      </c>
      <c r="X247" s="2">
        <v>2269911.7799999998</v>
      </c>
      <c r="Y247" s="2" t="s">
        <v>246</v>
      </c>
      <c r="Z247" s="2">
        <v>131100</v>
      </c>
      <c r="AA247" s="2">
        <v>1733391.3600000001</v>
      </c>
      <c r="AB247" s="2" t="s">
        <v>246</v>
      </c>
      <c r="AC247" s="2">
        <v>204760</v>
      </c>
      <c r="AD247" s="2">
        <v>3439248</v>
      </c>
      <c r="AE247" s="2" t="s">
        <v>246</v>
      </c>
      <c r="AF247" s="2">
        <v>141800</v>
      </c>
      <c r="AG247" s="2">
        <v>2677300</v>
      </c>
      <c r="AH247" s="2" t="s">
        <v>246</v>
      </c>
      <c r="AI247" s="2">
        <v>128820</v>
      </c>
      <c r="AJ247" s="9">
        <v>2348443.59</v>
      </c>
      <c r="AK247" s="14" t="s">
        <v>246</v>
      </c>
      <c r="AL247" s="2">
        <v>78850</v>
      </c>
      <c r="AM247" s="2">
        <v>1198795</v>
      </c>
      <c r="AN247" s="2" t="s">
        <v>246</v>
      </c>
      <c r="AO247" s="2">
        <v>160130</v>
      </c>
      <c r="AP247" s="2">
        <v>2566238</v>
      </c>
      <c r="AQ247" s="2" t="s">
        <v>246</v>
      </c>
      <c r="AR247" s="2">
        <v>189670</v>
      </c>
      <c r="AS247" s="2">
        <v>2707666.8</v>
      </c>
      <c r="AT247" s="2" t="s">
        <v>246</v>
      </c>
      <c r="AU247" s="2">
        <v>161040</v>
      </c>
      <c r="AV247" s="2">
        <v>2307572.14</v>
      </c>
      <c r="AW247" s="2" t="s">
        <v>246</v>
      </c>
      <c r="AX247" s="2">
        <v>75940</v>
      </c>
      <c r="AY247" s="2">
        <v>1081687</v>
      </c>
      <c r="AZ247" s="2" t="s">
        <v>246</v>
      </c>
      <c r="BA247" s="2">
        <v>108740</v>
      </c>
      <c r="BB247" s="2">
        <v>1806130.06</v>
      </c>
      <c r="BC247" s="2" t="s">
        <v>246</v>
      </c>
      <c r="BD247" s="2">
        <v>105060</v>
      </c>
      <c r="BE247" s="2">
        <v>1609145</v>
      </c>
      <c r="BF247" s="2" t="s">
        <v>246</v>
      </c>
      <c r="BG247" s="2">
        <v>76000</v>
      </c>
      <c r="BH247" s="2">
        <v>984353.5</v>
      </c>
      <c r="BI247" s="2" t="s">
        <v>246</v>
      </c>
      <c r="BJ247" s="2">
        <v>96580</v>
      </c>
      <c r="BK247" s="2">
        <v>1176581</v>
      </c>
      <c r="BL247" s="2" t="s">
        <v>246</v>
      </c>
      <c r="BM247" s="2">
        <v>70290</v>
      </c>
      <c r="BN247" s="2">
        <v>975046</v>
      </c>
      <c r="BO247" s="2" t="s">
        <v>246</v>
      </c>
      <c r="BP247" s="2">
        <v>88170</v>
      </c>
      <c r="BQ247" s="2">
        <v>1356996</v>
      </c>
      <c r="BR247" s="2" t="s">
        <v>246</v>
      </c>
      <c r="BS247" s="2">
        <v>63490</v>
      </c>
      <c r="BT247" s="18">
        <v>874153</v>
      </c>
      <c r="BU247" s="14" t="s">
        <v>246</v>
      </c>
      <c r="BV247" s="2">
        <v>35360</v>
      </c>
      <c r="BW247" s="2">
        <v>556187</v>
      </c>
      <c r="BX247" s="2" t="s">
        <v>246</v>
      </c>
      <c r="BY247" s="2">
        <v>37120</v>
      </c>
      <c r="BZ247" s="2">
        <v>620942</v>
      </c>
      <c r="CA247" s="2" t="s">
        <v>246</v>
      </c>
      <c r="CB247" s="2">
        <v>94790</v>
      </c>
      <c r="CC247" s="2">
        <v>1201908</v>
      </c>
      <c r="CD247" s="2" t="s">
        <v>246</v>
      </c>
      <c r="CE247" s="2">
        <v>41290</v>
      </c>
      <c r="CF247" s="2">
        <v>596129</v>
      </c>
      <c r="CG247" s="2" t="s">
        <v>246</v>
      </c>
      <c r="CH247" s="2">
        <v>58830</v>
      </c>
      <c r="CI247" s="2">
        <v>787801</v>
      </c>
      <c r="CJ247" s="2" t="s">
        <v>246</v>
      </c>
      <c r="CK247" s="2">
        <v>25780</v>
      </c>
      <c r="CL247" s="2">
        <v>438447</v>
      </c>
      <c r="CM247" s="2" t="s">
        <v>246</v>
      </c>
      <c r="CN247" s="2">
        <v>43050</v>
      </c>
      <c r="CO247" s="2">
        <v>732111</v>
      </c>
      <c r="CP247" s="2" t="s">
        <v>246</v>
      </c>
      <c r="CQ247" s="2">
        <v>53450</v>
      </c>
      <c r="CR247" s="2">
        <v>733751.5</v>
      </c>
      <c r="CS247" s="2" t="s">
        <v>246</v>
      </c>
      <c r="CT247" s="2">
        <v>55793.23</v>
      </c>
      <c r="CU247" s="2">
        <v>795050</v>
      </c>
      <c r="CV247" s="2" t="s">
        <v>246</v>
      </c>
      <c r="CW247" s="2">
        <v>57190</v>
      </c>
      <c r="CX247" s="2">
        <v>820933</v>
      </c>
      <c r="CY247" s="2" t="s">
        <v>246</v>
      </c>
      <c r="CZ247" s="2">
        <v>41940</v>
      </c>
      <c r="DA247" s="2">
        <v>598552</v>
      </c>
      <c r="DB247" s="2" t="s">
        <v>246</v>
      </c>
      <c r="DC247" s="2">
        <v>55505.599999999999</v>
      </c>
      <c r="DD247" s="9">
        <v>824882</v>
      </c>
      <c r="DE247" s="14" t="s">
        <v>246</v>
      </c>
      <c r="DF247" s="2">
        <v>59630</v>
      </c>
      <c r="DG247" s="2">
        <v>1007669</v>
      </c>
      <c r="DH247" s="2" t="s">
        <v>246</v>
      </c>
      <c r="DI247" s="2">
        <v>40030</v>
      </c>
      <c r="DJ247" s="2">
        <v>731822</v>
      </c>
      <c r="DK247" s="2" t="s">
        <v>246</v>
      </c>
      <c r="DL247" s="2">
        <v>25880</v>
      </c>
      <c r="DM247" s="2">
        <v>481703</v>
      </c>
      <c r="DN247" s="2" t="s">
        <v>246</v>
      </c>
      <c r="DO247" s="2">
        <v>47650</v>
      </c>
      <c r="DP247" s="2">
        <v>705241</v>
      </c>
      <c r="DQ247" s="2" t="s">
        <v>246</v>
      </c>
      <c r="DR247" s="2">
        <v>51570</v>
      </c>
      <c r="DS247" s="2">
        <v>810011</v>
      </c>
      <c r="DT247" s="2" t="s">
        <v>246</v>
      </c>
      <c r="DU247" s="2">
        <v>36720</v>
      </c>
      <c r="DV247" s="2">
        <v>688127</v>
      </c>
      <c r="DW247" s="2" t="s">
        <v>246</v>
      </c>
      <c r="DX247" s="2">
        <v>53823.4</v>
      </c>
      <c r="DY247" s="2">
        <v>881232</v>
      </c>
      <c r="DZ247" s="2" t="s">
        <v>246</v>
      </c>
      <c r="EA247" s="2">
        <v>55120</v>
      </c>
      <c r="EB247" s="2">
        <v>754497</v>
      </c>
      <c r="EC247" s="2" t="s">
        <v>246</v>
      </c>
      <c r="ED247" s="2">
        <v>71790</v>
      </c>
      <c r="EE247" s="2">
        <v>1005931</v>
      </c>
      <c r="EF247" s="2" t="s">
        <v>246</v>
      </c>
      <c r="EG247" s="2">
        <v>129858.2</v>
      </c>
      <c r="EH247" s="2">
        <v>1504437.5</v>
      </c>
      <c r="EI247" s="2" t="s">
        <v>246</v>
      </c>
      <c r="EJ247" s="2">
        <v>79690</v>
      </c>
      <c r="EK247" s="2">
        <v>1347067.94</v>
      </c>
      <c r="EL247" s="2" t="s">
        <v>246</v>
      </c>
      <c r="EM247" s="2">
        <v>77630</v>
      </c>
      <c r="EN247" s="9">
        <v>1079732</v>
      </c>
      <c r="EO247" s="14" t="s">
        <v>246</v>
      </c>
      <c r="EP247" s="2">
        <v>88000</v>
      </c>
      <c r="EQ247" s="2">
        <v>1288641</v>
      </c>
      <c r="ER247" s="2" t="s">
        <v>246</v>
      </c>
      <c r="ES247" s="2">
        <v>107380</v>
      </c>
      <c r="ET247" s="2">
        <v>1315511</v>
      </c>
      <c r="EU247" s="2" t="s">
        <v>246</v>
      </c>
      <c r="EV247" s="2">
        <v>117716.91</v>
      </c>
      <c r="EW247" s="2">
        <v>1668198.5</v>
      </c>
      <c r="EX247" s="2" t="s">
        <v>246</v>
      </c>
      <c r="EY247" s="2">
        <v>102230</v>
      </c>
      <c r="EZ247" s="2">
        <v>1151172</v>
      </c>
      <c r="FA247" s="2" t="s">
        <v>246</v>
      </c>
      <c r="FB247" s="2">
        <v>77310</v>
      </c>
      <c r="FC247" s="2">
        <v>925274</v>
      </c>
      <c r="FD247" s="2" t="s">
        <v>246</v>
      </c>
      <c r="FE247" s="2">
        <v>82710</v>
      </c>
      <c r="FF247" s="2">
        <v>988097</v>
      </c>
      <c r="FG247" s="2" t="s">
        <v>246</v>
      </c>
      <c r="FH247" s="2">
        <v>78470</v>
      </c>
      <c r="FI247" s="2">
        <v>1049255.5</v>
      </c>
      <c r="FJ247" s="1" t="s">
        <v>246</v>
      </c>
      <c r="FK247" s="1">
        <v>78180</v>
      </c>
      <c r="FL247" s="1">
        <v>1072256</v>
      </c>
      <c r="FM247" s="27" t="str">
        <f t="shared" si="19"/>
        <v>2703</v>
      </c>
      <c r="FN247" t="s">
        <v>246</v>
      </c>
      <c r="FO247" s="85">
        <v>82000</v>
      </c>
      <c r="FP247" s="85">
        <v>1102063</v>
      </c>
      <c r="FQ247" s="27" t="str">
        <f t="shared" si="20"/>
        <v>2703</v>
      </c>
      <c r="FR247" t="s">
        <v>246</v>
      </c>
      <c r="FS247" s="85">
        <v>96780</v>
      </c>
      <c r="FT247" s="85">
        <v>1246683.47</v>
      </c>
      <c r="FU247" s="27" t="str">
        <f t="shared" si="21"/>
        <v>2703</v>
      </c>
      <c r="FV247" t="s">
        <v>246</v>
      </c>
      <c r="FW247" s="85">
        <v>96190</v>
      </c>
      <c r="FX247" s="85">
        <v>1214608</v>
      </c>
      <c r="FY247" s="27" t="str">
        <f t="shared" si="18"/>
        <v>2703</v>
      </c>
      <c r="FZ247" t="s">
        <v>246</v>
      </c>
      <c r="GA247" s="85">
        <v>85881.75</v>
      </c>
      <c r="GB247" s="85">
        <v>1014778</v>
      </c>
      <c r="GC247" s="27" t="str">
        <f t="shared" si="22"/>
        <v>2701</v>
      </c>
      <c r="GD247" t="s">
        <v>244</v>
      </c>
      <c r="GE247" s="85">
        <v>590</v>
      </c>
      <c r="GF247" s="85">
        <v>2960</v>
      </c>
      <c r="GG247" s="27" t="str">
        <f t="shared" si="23"/>
        <v>2701</v>
      </c>
      <c r="GH247" t="s">
        <v>244</v>
      </c>
      <c r="GI247" s="85">
        <v>0</v>
      </c>
      <c r="GJ247" s="85">
        <v>0</v>
      </c>
    </row>
    <row r="248" spans="1:192" x14ac:dyDescent="0.35">
      <c r="A248" s="14" t="s">
        <v>247</v>
      </c>
      <c r="B248" s="2">
        <v>1610650</v>
      </c>
      <c r="C248" s="2">
        <v>12882575</v>
      </c>
      <c r="D248" s="2" t="s">
        <v>247</v>
      </c>
      <c r="E248" s="2">
        <v>13188580</v>
      </c>
      <c r="F248" s="2">
        <v>65904701</v>
      </c>
      <c r="G248" s="2" t="s">
        <v>247</v>
      </c>
      <c r="H248" s="2">
        <v>7792130</v>
      </c>
      <c r="I248" s="2">
        <v>33447454</v>
      </c>
      <c r="J248" s="2" t="s">
        <v>247</v>
      </c>
      <c r="K248" s="2">
        <v>3056030</v>
      </c>
      <c r="L248" s="2">
        <v>20718593</v>
      </c>
      <c r="M248" s="2" t="s">
        <v>247</v>
      </c>
      <c r="N248" s="2">
        <v>1240250</v>
      </c>
      <c r="O248" s="2">
        <v>6383960</v>
      </c>
      <c r="P248" s="3" t="s">
        <v>247</v>
      </c>
      <c r="Q248" s="3">
        <v>1180980</v>
      </c>
      <c r="R248" s="3">
        <v>5675934</v>
      </c>
      <c r="S248" s="2" t="s">
        <v>247</v>
      </c>
      <c r="T248" s="2">
        <v>2456960</v>
      </c>
      <c r="U248" s="2">
        <v>10345456</v>
      </c>
      <c r="V248" s="2" t="s">
        <v>247</v>
      </c>
      <c r="W248" s="2">
        <v>5150270</v>
      </c>
      <c r="X248" s="2">
        <v>23144748</v>
      </c>
      <c r="Y248" s="2" t="s">
        <v>247</v>
      </c>
      <c r="Z248" s="2">
        <v>5291920</v>
      </c>
      <c r="AA248" s="2">
        <v>22789612</v>
      </c>
      <c r="AB248" s="2" t="s">
        <v>247</v>
      </c>
      <c r="AC248" s="2">
        <v>3043890</v>
      </c>
      <c r="AD248" s="2">
        <v>13538818</v>
      </c>
      <c r="AE248" s="2" t="s">
        <v>247</v>
      </c>
      <c r="AF248" s="2">
        <v>1689030</v>
      </c>
      <c r="AG248" s="2">
        <v>6702311</v>
      </c>
      <c r="AH248" s="2" t="s">
        <v>247</v>
      </c>
      <c r="AI248" s="2">
        <v>1089470</v>
      </c>
      <c r="AJ248" s="9">
        <v>4175749</v>
      </c>
      <c r="AK248" s="14" t="s">
        <v>247</v>
      </c>
      <c r="AL248" s="2">
        <v>964840</v>
      </c>
      <c r="AM248" s="2">
        <v>3229972</v>
      </c>
      <c r="AN248" s="2" t="s">
        <v>247</v>
      </c>
      <c r="AO248" s="2">
        <v>382660</v>
      </c>
      <c r="AP248" s="2">
        <v>1624508</v>
      </c>
      <c r="AQ248" s="2" t="s">
        <v>247</v>
      </c>
      <c r="AR248" s="2">
        <v>453320</v>
      </c>
      <c r="AS248" s="2">
        <v>1930444</v>
      </c>
      <c r="AT248" s="2" t="s">
        <v>247</v>
      </c>
      <c r="AU248" s="2">
        <v>625520</v>
      </c>
      <c r="AV248" s="2">
        <v>2304625</v>
      </c>
      <c r="AW248" s="2" t="s">
        <v>247</v>
      </c>
      <c r="AX248" s="2">
        <v>507730</v>
      </c>
      <c r="AY248" s="2">
        <v>1894777</v>
      </c>
      <c r="AZ248" s="2" t="s">
        <v>247</v>
      </c>
      <c r="BA248" s="2">
        <v>620120</v>
      </c>
      <c r="BB248" s="2">
        <v>2208600</v>
      </c>
      <c r="BC248" s="2" t="s">
        <v>247</v>
      </c>
      <c r="BD248" s="2">
        <v>1268300</v>
      </c>
      <c r="BE248" s="2">
        <v>4673176</v>
      </c>
      <c r="BF248" s="2" t="s">
        <v>247</v>
      </c>
      <c r="BG248" s="2">
        <v>968720</v>
      </c>
      <c r="BH248" s="2">
        <v>3599882</v>
      </c>
      <c r="BI248" s="2" t="s">
        <v>247</v>
      </c>
      <c r="BJ248" s="2">
        <v>434650</v>
      </c>
      <c r="BK248" s="2">
        <v>1749780</v>
      </c>
      <c r="BL248" s="2" t="s">
        <v>247</v>
      </c>
      <c r="BM248" s="2">
        <v>292850</v>
      </c>
      <c r="BN248" s="2">
        <v>1149000</v>
      </c>
      <c r="BO248" s="2" t="s">
        <v>247</v>
      </c>
      <c r="BP248" s="2">
        <v>211520</v>
      </c>
      <c r="BQ248" s="2">
        <v>910030</v>
      </c>
      <c r="BR248" s="2" t="s">
        <v>247</v>
      </c>
      <c r="BS248" s="2">
        <v>111390</v>
      </c>
      <c r="BT248" s="18">
        <v>553360</v>
      </c>
      <c r="BU248" s="14" t="s">
        <v>247</v>
      </c>
      <c r="BV248" s="2">
        <v>113800</v>
      </c>
      <c r="BW248" s="2">
        <v>385200</v>
      </c>
      <c r="BX248" s="2" t="s">
        <v>247</v>
      </c>
      <c r="BY248" s="2">
        <v>390150</v>
      </c>
      <c r="BZ248" s="2">
        <v>1470926</v>
      </c>
      <c r="CA248" s="2" t="s">
        <v>247</v>
      </c>
      <c r="CB248" s="2">
        <v>161200</v>
      </c>
      <c r="CC248" s="2">
        <v>965360</v>
      </c>
      <c r="CD248" s="2" t="s">
        <v>247</v>
      </c>
      <c r="CE248" s="2">
        <v>244310</v>
      </c>
      <c r="CF248" s="2">
        <v>990880</v>
      </c>
      <c r="CG248" s="2" t="s">
        <v>247</v>
      </c>
      <c r="CH248" s="2">
        <v>246460</v>
      </c>
      <c r="CI248" s="2">
        <v>1076674</v>
      </c>
      <c r="CJ248" s="2" t="s">
        <v>247</v>
      </c>
      <c r="CK248" s="2">
        <v>214270</v>
      </c>
      <c r="CL248" s="2">
        <v>1120290</v>
      </c>
      <c r="CM248" s="2" t="s">
        <v>247</v>
      </c>
      <c r="CN248" s="2">
        <v>287770</v>
      </c>
      <c r="CO248" s="2">
        <v>929231.8</v>
      </c>
      <c r="CP248" s="2" t="s">
        <v>247</v>
      </c>
      <c r="CQ248" s="2">
        <v>228350</v>
      </c>
      <c r="CR248" s="2">
        <v>2009820</v>
      </c>
      <c r="CS248" s="2" t="s">
        <v>247</v>
      </c>
      <c r="CT248" s="2">
        <v>157920</v>
      </c>
      <c r="CU248" s="2">
        <v>588300</v>
      </c>
      <c r="CV248" s="2" t="s">
        <v>247</v>
      </c>
      <c r="CW248" s="2">
        <v>131060</v>
      </c>
      <c r="CX248" s="2">
        <v>972600</v>
      </c>
      <c r="CY248" s="2" t="s">
        <v>247</v>
      </c>
      <c r="CZ248" s="2">
        <v>44902</v>
      </c>
      <c r="DA248" s="2">
        <v>383050</v>
      </c>
      <c r="DB248" s="2" t="s">
        <v>247</v>
      </c>
      <c r="DC248" s="2">
        <v>517700</v>
      </c>
      <c r="DD248" s="9">
        <v>3692750</v>
      </c>
      <c r="DE248" s="14" t="s">
        <v>247</v>
      </c>
      <c r="DF248" s="2">
        <v>426990</v>
      </c>
      <c r="DG248" s="2">
        <v>2986000</v>
      </c>
      <c r="DH248" s="2" t="s">
        <v>247</v>
      </c>
      <c r="DI248" s="2">
        <v>186490</v>
      </c>
      <c r="DJ248" s="2">
        <v>1790340</v>
      </c>
      <c r="DK248" s="2" t="s">
        <v>247</v>
      </c>
      <c r="DL248" s="2">
        <v>222910</v>
      </c>
      <c r="DM248" s="2">
        <v>2531880</v>
      </c>
      <c r="DN248" s="2" t="s">
        <v>247</v>
      </c>
      <c r="DO248" s="2">
        <v>183110</v>
      </c>
      <c r="DP248" s="2">
        <v>3318490</v>
      </c>
      <c r="DQ248" s="2" t="s">
        <v>247</v>
      </c>
      <c r="DR248" s="2">
        <v>580860</v>
      </c>
      <c r="DS248" s="2">
        <v>8303870</v>
      </c>
      <c r="DT248" s="2" t="s">
        <v>247</v>
      </c>
      <c r="DU248" s="2">
        <v>16200</v>
      </c>
      <c r="DV248" s="2">
        <v>139600</v>
      </c>
      <c r="DW248" s="2" t="s">
        <v>247</v>
      </c>
      <c r="DX248" s="2">
        <v>1880</v>
      </c>
      <c r="DY248" s="2">
        <v>6000</v>
      </c>
      <c r="DZ248" s="2" t="s">
        <v>247</v>
      </c>
      <c r="EA248" s="2">
        <v>690520</v>
      </c>
      <c r="EB248" s="2">
        <v>5002137</v>
      </c>
      <c r="EC248" s="2" t="s">
        <v>247</v>
      </c>
      <c r="ED248" s="2">
        <v>718150</v>
      </c>
      <c r="EE248" s="2">
        <v>5238486</v>
      </c>
      <c r="EF248" s="2" t="s">
        <v>247</v>
      </c>
      <c r="EG248" s="2">
        <v>1611110</v>
      </c>
      <c r="EH248" s="2">
        <v>9370404</v>
      </c>
      <c r="EI248" s="2" t="s">
        <v>247</v>
      </c>
      <c r="EJ248" s="2">
        <v>1501770</v>
      </c>
      <c r="EK248" s="2">
        <v>10496530</v>
      </c>
      <c r="EL248" s="2" t="s">
        <v>247</v>
      </c>
      <c r="EM248" s="2">
        <v>2571580</v>
      </c>
      <c r="EN248" s="9">
        <v>9028500</v>
      </c>
      <c r="EO248" s="14" t="s">
        <v>247</v>
      </c>
      <c r="EP248" s="2">
        <v>2652790</v>
      </c>
      <c r="EQ248" s="2">
        <v>13567593</v>
      </c>
      <c r="ER248" s="2" t="s">
        <v>247</v>
      </c>
      <c r="ES248" s="2">
        <v>4553150</v>
      </c>
      <c r="ET248" s="2">
        <v>15833074</v>
      </c>
      <c r="EU248" s="2" t="s">
        <v>247</v>
      </c>
      <c r="EV248" s="2">
        <v>4674450</v>
      </c>
      <c r="EW248" s="2">
        <v>19569540</v>
      </c>
      <c r="EX248" s="2" t="s">
        <v>247</v>
      </c>
      <c r="EY248" s="2">
        <v>13125440</v>
      </c>
      <c r="EZ248" s="2">
        <v>42803340</v>
      </c>
      <c r="FA248" s="2" t="s">
        <v>247</v>
      </c>
      <c r="FB248" s="2">
        <v>6151100</v>
      </c>
      <c r="FC248" s="2">
        <v>23754077</v>
      </c>
      <c r="FD248" s="2" t="s">
        <v>247</v>
      </c>
      <c r="FE248" s="2">
        <v>3073510</v>
      </c>
      <c r="FF248" s="2">
        <v>24403730</v>
      </c>
      <c r="FG248" s="2" t="s">
        <v>247</v>
      </c>
      <c r="FH248" s="2">
        <v>1876230</v>
      </c>
      <c r="FI248" s="2">
        <v>16159424</v>
      </c>
      <c r="FJ248" s="1" t="s">
        <v>247</v>
      </c>
      <c r="FK248" s="1">
        <v>1573710</v>
      </c>
      <c r="FL248" s="1">
        <v>10804091</v>
      </c>
      <c r="FM248" s="27" t="str">
        <f t="shared" si="19"/>
        <v>2704</v>
      </c>
      <c r="FN248" t="s">
        <v>247</v>
      </c>
      <c r="FO248" s="85">
        <v>1950840</v>
      </c>
      <c r="FP248" s="85">
        <v>18264040</v>
      </c>
      <c r="FQ248" s="27" t="str">
        <f t="shared" si="20"/>
        <v>2704</v>
      </c>
      <c r="FR248" t="s">
        <v>247</v>
      </c>
      <c r="FS248" s="85">
        <v>2075100</v>
      </c>
      <c r="FT248" s="85">
        <v>8998487</v>
      </c>
      <c r="FU248" s="27" t="str">
        <f t="shared" si="21"/>
        <v>2704</v>
      </c>
      <c r="FV248" t="s">
        <v>247</v>
      </c>
      <c r="FW248" s="85">
        <v>72000</v>
      </c>
      <c r="FX248" s="85">
        <v>287852</v>
      </c>
      <c r="FY248" s="27" t="str">
        <f t="shared" si="18"/>
        <v>2704</v>
      </c>
      <c r="FZ248" t="s">
        <v>247</v>
      </c>
      <c r="GA248" s="85">
        <v>104210</v>
      </c>
      <c r="GB248" s="85">
        <v>421444</v>
      </c>
      <c r="GC248" s="27" t="str">
        <f t="shared" si="22"/>
        <v>2702</v>
      </c>
      <c r="GD248" t="s">
        <v>245</v>
      </c>
      <c r="GE248" s="85">
        <v>14640</v>
      </c>
      <c r="GF248" s="85">
        <v>81550</v>
      </c>
      <c r="GG248" s="27" t="str">
        <f t="shared" si="23"/>
        <v>2702</v>
      </c>
      <c r="GH248" t="s">
        <v>245</v>
      </c>
      <c r="GI248" s="85">
        <v>4650</v>
      </c>
      <c r="GJ248" s="85">
        <v>16500</v>
      </c>
    </row>
    <row r="249" spans="1:192" x14ac:dyDescent="0.35">
      <c r="A249" s="14" t="s">
        <v>248</v>
      </c>
      <c r="B249" s="2">
        <v>0</v>
      </c>
      <c r="C249" s="2">
        <v>0</v>
      </c>
      <c r="D249" s="2" t="s">
        <v>248</v>
      </c>
      <c r="E249" s="2">
        <v>0</v>
      </c>
      <c r="F249" s="2">
        <v>0</v>
      </c>
      <c r="G249" s="2" t="s">
        <v>248</v>
      </c>
      <c r="H249" s="2">
        <v>0</v>
      </c>
      <c r="I249" s="2">
        <v>0</v>
      </c>
      <c r="J249" s="2" t="s">
        <v>248</v>
      </c>
      <c r="K249" s="2">
        <v>0</v>
      </c>
      <c r="L249" s="2">
        <v>0</v>
      </c>
      <c r="M249" s="2" t="s">
        <v>248</v>
      </c>
      <c r="N249" s="2">
        <v>30</v>
      </c>
      <c r="O249" s="2">
        <v>0.1</v>
      </c>
      <c r="P249" s="3" t="s">
        <v>248</v>
      </c>
      <c r="Q249" s="3">
        <v>0</v>
      </c>
      <c r="R249" s="3">
        <v>0</v>
      </c>
      <c r="S249" s="2" t="s">
        <v>248</v>
      </c>
      <c r="T249" s="2">
        <v>0</v>
      </c>
      <c r="U249" s="2">
        <v>0</v>
      </c>
      <c r="V249" s="2" t="s">
        <v>248</v>
      </c>
      <c r="W249" s="2">
        <v>0</v>
      </c>
      <c r="X249" s="2">
        <v>0</v>
      </c>
      <c r="Y249" s="2" t="s">
        <v>248</v>
      </c>
      <c r="Z249" s="2">
        <v>0</v>
      </c>
      <c r="AA249" s="2">
        <v>0</v>
      </c>
      <c r="AB249" s="2" t="s">
        <v>248</v>
      </c>
      <c r="AC249" s="2">
        <v>0</v>
      </c>
      <c r="AD249" s="2">
        <v>0</v>
      </c>
      <c r="AE249" s="2" t="s">
        <v>248</v>
      </c>
      <c r="AF249" s="2">
        <v>0</v>
      </c>
      <c r="AG249" s="2">
        <v>0</v>
      </c>
      <c r="AH249" s="2" t="s">
        <v>248</v>
      </c>
      <c r="AI249" s="2">
        <v>0</v>
      </c>
      <c r="AJ249" s="9">
        <v>0</v>
      </c>
      <c r="AK249" s="14" t="s">
        <v>248</v>
      </c>
      <c r="AL249" s="2">
        <v>0</v>
      </c>
      <c r="AM249" s="2">
        <v>0</v>
      </c>
      <c r="AN249" s="2" t="s">
        <v>248</v>
      </c>
      <c r="AO249" s="2">
        <v>0</v>
      </c>
      <c r="AP249" s="2">
        <v>0</v>
      </c>
      <c r="AQ249" s="2" t="s">
        <v>248</v>
      </c>
      <c r="AR249" s="2">
        <v>0</v>
      </c>
      <c r="AS249" s="2">
        <v>0</v>
      </c>
      <c r="AT249" s="2" t="s">
        <v>248</v>
      </c>
      <c r="AU249" s="2">
        <v>0</v>
      </c>
      <c r="AV249" s="2">
        <v>0</v>
      </c>
      <c r="AW249" s="2" t="s">
        <v>248</v>
      </c>
      <c r="AX249" s="2">
        <v>0</v>
      </c>
      <c r="AY249" s="2">
        <v>0</v>
      </c>
      <c r="AZ249" s="2" t="s">
        <v>248</v>
      </c>
      <c r="BA249" s="2">
        <v>0</v>
      </c>
      <c r="BB249" s="2">
        <v>0</v>
      </c>
      <c r="BC249" s="2" t="s">
        <v>248</v>
      </c>
      <c r="BD249" s="2">
        <v>0</v>
      </c>
      <c r="BE249" s="2">
        <v>0</v>
      </c>
      <c r="BF249" s="2" t="s">
        <v>248</v>
      </c>
      <c r="BG249" s="2">
        <v>0</v>
      </c>
      <c r="BH249" s="2">
        <v>0</v>
      </c>
      <c r="BI249" s="2" t="s">
        <v>248</v>
      </c>
      <c r="BJ249" s="2">
        <v>0</v>
      </c>
      <c r="BK249" s="2">
        <v>0</v>
      </c>
      <c r="BL249" s="2" t="s">
        <v>248</v>
      </c>
      <c r="BM249" s="2">
        <v>0</v>
      </c>
      <c r="BN249" s="2">
        <v>0</v>
      </c>
      <c r="BO249" s="2" t="s">
        <v>248</v>
      </c>
      <c r="BP249" s="2">
        <v>0</v>
      </c>
      <c r="BQ249" s="2">
        <v>0</v>
      </c>
      <c r="BR249" s="2" t="s">
        <v>248</v>
      </c>
      <c r="BS249" s="2">
        <v>0</v>
      </c>
      <c r="BT249" s="18">
        <v>0</v>
      </c>
      <c r="BU249" s="14" t="s">
        <v>248</v>
      </c>
      <c r="BV249" s="2">
        <v>0</v>
      </c>
      <c r="BW249" s="2">
        <v>0</v>
      </c>
      <c r="BX249" s="2" t="s">
        <v>248</v>
      </c>
      <c r="BY249" s="2">
        <v>0</v>
      </c>
      <c r="BZ249" s="2">
        <v>0</v>
      </c>
      <c r="CA249" s="2" t="s">
        <v>248</v>
      </c>
      <c r="CB249" s="2">
        <v>0</v>
      </c>
      <c r="CC249" s="2">
        <v>0</v>
      </c>
      <c r="CD249" s="2" t="s">
        <v>248</v>
      </c>
      <c r="CE249" s="2">
        <v>0</v>
      </c>
      <c r="CF249" s="2">
        <v>0</v>
      </c>
      <c r="CG249" s="2" t="s">
        <v>248</v>
      </c>
      <c r="CH249" s="2">
        <v>0</v>
      </c>
      <c r="CI249" s="2">
        <v>0</v>
      </c>
      <c r="CJ249" s="2" t="s">
        <v>248</v>
      </c>
      <c r="CK249" s="2">
        <v>0</v>
      </c>
      <c r="CL249" s="2">
        <v>0</v>
      </c>
      <c r="CM249" s="2" t="s">
        <v>248</v>
      </c>
      <c r="CN249" s="2">
        <v>0</v>
      </c>
      <c r="CO249" s="2">
        <v>0</v>
      </c>
      <c r="CP249" s="2" t="s">
        <v>248</v>
      </c>
      <c r="CQ249" s="2">
        <v>0</v>
      </c>
      <c r="CR249" s="2">
        <v>0</v>
      </c>
      <c r="CS249" s="2" t="s">
        <v>248</v>
      </c>
      <c r="CT249" s="2">
        <v>0</v>
      </c>
      <c r="CU249" s="2">
        <v>0</v>
      </c>
      <c r="CV249" s="2" t="s">
        <v>248</v>
      </c>
      <c r="CW249" s="2">
        <v>0</v>
      </c>
      <c r="CX249" s="2">
        <v>0</v>
      </c>
      <c r="CY249" s="2" t="s">
        <v>248</v>
      </c>
      <c r="CZ249" s="2">
        <v>0</v>
      </c>
      <c r="DA249" s="2">
        <v>0</v>
      </c>
      <c r="DB249" s="2" t="s">
        <v>248</v>
      </c>
      <c r="DC249" s="2">
        <v>0</v>
      </c>
      <c r="DD249" s="9">
        <v>0</v>
      </c>
      <c r="DE249" s="14" t="s">
        <v>248</v>
      </c>
      <c r="DF249" s="2">
        <v>0</v>
      </c>
      <c r="DG249" s="2">
        <v>0</v>
      </c>
      <c r="DH249" s="2" t="s">
        <v>248</v>
      </c>
      <c r="DI249" s="2">
        <v>0</v>
      </c>
      <c r="DJ249" s="2">
        <v>0</v>
      </c>
      <c r="DK249" s="2" t="s">
        <v>248</v>
      </c>
      <c r="DL249" s="2">
        <v>0</v>
      </c>
      <c r="DM249" s="2">
        <v>0</v>
      </c>
      <c r="DN249" s="2" t="s">
        <v>248</v>
      </c>
      <c r="DO249" s="2">
        <v>0</v>
      </c>
      <c r="DP249" s="2">
        <v>0</v>
      </c>
      <c r="DQ249" s="2" t="s">
        <v>248</v>
      </c>
      <c r="DR249" s="2">
        <v>0</v>
      </c>
      <c r="DS249" s="2">
        <v>0</v>
      </c>
      <c r="DT249" s="2" t="s">
        <v>248</v>
      </c>
      <c r="DU249" s="2">
        <v>0</v>
      </c>
      <c r="DV249" s="2">
        <v>0</v>
      </c>
      <c r="DW249" s="2" t="s">
        <v>248</v>
      </c>
      <c r="DX249" s="2">
        <v>0</v>
      </c>
      <c r="DY249" s="2">
        <v>0</v>
      </c>
      <c r="DZ249" s="2" t="s">
        <v>248</v>
      </c>
      <c r="EA249" s="2">
        <v>0</v>
      </c>
      <c r="EB249" s="2">
        <v>0</v>
      </c>
      <c r="EC249" s="2" t="s">
        <v>248</v>
      </c>
      <c r="ED249" s="2">
        <v>0</v>
      </c>
      <c r="EE249" s="2">
        <v>0</v>
      </c>
      <c r="EF249" s="2" t="s">
        <v>248</v>
      </c>
      <c r="EG249" s="2">
        <v>0</v>
      </c>
      <c r="EH249" s="2">
        <v>0</v>
      </c>
      <c r="EI249" s="2" t="s">
        <v>248</v>
      </c>
      <c r="EJ249" s="2">
        <v>0</v>
      </c>
      <c r="EK249" s="2">
        <v>0</v>
      </c>
      <c r="EL249" s="2" t="s">
        <v>248</v>
      </c>
      <c r="EM249" s="2">
        <v>0</v>
      </c>
      <c r="EN249" s="9">
        <v>0</v>
      </c>
      <c r="EO249" s="14" t="s">
        <v>248</v>
      </c>
      <c r="EP249" s="2">
        <v>0</v>
      </c>
      <c r="EQ249" s="2">
        <v>0</v>
      </c>
      <c r="ER249" s="2" t="s">
        <v>248</v>
      </c>
      <c r="ES249" s="2">
        <v>0</v>
      </c>
      <c r="ET249" s="2">
        <v>0</v>
      </c>
      <c r="EU249" s="2" t="s">
        <v>248</v>
      </c>
      <c r="EV249" s="2">
        <v>0</v>
      </c>
      <c r="EW249" s="2">
        <v>0</v>
      </c>
      <c r="EX249" s="2" t="s">
        <v>248</v>
      </c>
      <c r="EY249" s="2">
        <v>0</v>
      </c>
      <c r="EZ249" s="2">
        <v>0</v>
      </c>
      <c r="FA249" s="2" t="s">
        <v>248</v>
      </c>
      <c r="FB249" s="2">
        <v>0</v>
      </c>
      <c r="FC249" s="2">
        <v>0</v>
      </c>
      <c r="FD249" s="2" t="s">
        <v>248</v>
      </c>
      <c r="FE249" s="2">
        <v>0</v>
      </c>
      <c r="FF249" s="2">
        <v>0</v>
      </c>
      <c r="FG249" s="2" t="s">
        <v>248</v>
      </c>
      <c r="FH249" s="2">
        <v>0</v>
      </c>
      <c r="FI249" s="2">
        <v>0</v>
      </c>
      <c r="FJ249" s="1" t="s">
        <v>248</v>
      </c>
      <c r="FK249" s="1">
        <v>0</v>
      </c>
      <c r="FL249" s="1">
        <v>0</v>
      </c>
      <c r="FM249" s="27" t="str">
        <f t="shared" si="19"/>
        <v>2705</v>
      </c>
      <c r="FN249" t="s">
        <v>248</v>
      </c>
      <c r="FO249" s="85">
        <v>0</v>
      </c>
      <c r="FP249" s="85">
        <v>0</v>
      </c>
      <c r="FQ249" s="27" t="str">
        <f t="shared" si="20"/>
        <v>2705</v>
      </c>
      <c r="FR249" t="s">
        <v>248</v>
      </c>
      <c r="FS249" s="85">
        <v>0</v>
      </c>
      <c r="FT249" s="85">
        <v>0</v>
      </c>
      <c r="FU249" s="27" t="str">
        <f t="shared" si="21"/>
        <v>2705</v>
      </c>
      <c r="FV249" t="s">
        <v>248</v>
      </c>
      <c r="FW249" s="85">
        <v>0</v>
      </c>
      <c r="FX249" s="85">
        <v>0</v>
      </c>
      <c r="FY249" s="27" t="str">
        <f t="shared" si="18"/>
        <v>2705</v>
      </c>
      <c r="FZ249" t="s">
        <v>248</v>
      </c>
      <c r="GA249" s="85">
        <v>0</v>
      </c>
      <c r="GB249" s="85">
        <v>0</v>
      </c>
      <c r="GC249" s="27" t="str">
        <f t="shared" si="22"/>
        <v>2703</v>
      </c>
      <c r="GD249" t="s">
        <v>246</v>
      </c>
      <c r="GE249" s="85">
        <v>91310</v>
      </c>
      <c r="GF249" s="85">
        <v>1037066</v>
      </c>
      <c r="GG249" s="27" t="str">
        <f t="shared" si="23"/>
        <v>2703</v>
      </c>
      <c r="GH249" t="s">
        <v>246</v>
      </c>
      <c r="GI249" s="85">
        <v>99220</v>
      </c>
      <c r="GJ249" s="85">
        <v>986757</v>
      </c>
    </row>
    <row r="250" spans="1:192" x14ac:dyDescent="0.35">
      <c r="A250" s="14" t="s">
        <v>249</v>
      </c>
      <c r="B250" s="2">
        <v>1764770</v>
      </c>
      <c r="C250" s="2">
        <v>12293080</v>
      </c>
      <c r="D250" s="2" t="s">
        <v>249</v>
      </c>
      <c r="E250" s="2">
        <v>1092130</v>
      </c>
      <c r="F250" s="2">
        <v>7262600</v>
      </c>
      <c r="G250" s="2" t="s">
        <v>249</v>
      </c>
      <c r="H250" s="2">
        <v>1404910</v>
      </c>
      <c r="I250" s="2">
        <v>8926100</v>
      </c>
      <c r="J250" s="2" t="s">
        <v>249</v>
      </c>
      <c r="K250" s="2">
        <v>927730</v>
      </c>
      <c r="L250" s="2">
        <v>4418800</v>
      </c>
      <c r="M250" s="2" t="s">
        <v>249</v>
      </c>
      <c r="N250" s="2">
        <v>1672780</v>
      </c>
      <c r="O250" s="2">
        <v>7705530</v>
      </c>
      <c r="P250" s="3" t="s">
        <v>249</v>
      </c>
      <c r="Q250" s="3">
        <v>1051740</v>
      </c>
      <c r="R250" s="3">
        <v>4898000</v>
      </c>
      <c r="S250" s="2" t="s">
        <v>249</v>
      </c>
      <c r="T250" s="2">
        <v>1960940</v>
      </c>
      <c r="U250" s="2">
        <v>7421930</v>
      </c>
      <c r="V250" s="2" t="s">
        <v>249</v>
      </c>
      <c r="W250" s="2">
        <v>1888260</v>
      </c>
      <c r="X250" s="2">
        <v>7194180</v>
      </c>
      <c r="Y250" s="2" t="s">
        <v>249</v>
      </c>
      <c r="Z250" s="2">
        <v>2140330</v>
      </c>
      <c r="AA250" s="2">
        <v>7915030</v>
      </c>
      <c r="AB250" s="2" t="s">
        <v>249</v>
      </c>
      <c r="AC250" s="2">
        <v>3209780</v>
      </c>
      <c r="AD250" s="2">
        <v>9780888</v>
      </c>
      <c r="AE250" s="2" t="s">
        <v>249</v>
      </c>
      <c r="AF250" s="2">
        <v>3551160</v>
      </c>
      <c r="AG250" s="2">
        <v>9485336</v>
      </c>
      <c r="AH250" s="2" t="s">
        <v>249</v>
      </c>
      <c r="AI250" s="2">
        <v>3398700</v>
      </c>
      <c r="AJ250" s="9">
        <v>8875150</v>
      </c>
      <c r="AK250" s="14" t="s">
        <v>249</v>
      </c>
      <c r="AL250" s="2">
        <v>3526410</v>
      </c>
      <c r="AM250" s="2">
        <v>8213500</v>
      </c>
      <c r="AN250" s="2" t="s">
        <v>249</v>
      </c>
      <c r="AO250" s="2">
        <v>3023210</v>
      </c>
      <c r="AP250" s="2">
        <v>7060450</v>
      </c>
      <c r="AQ250" s="2" t="s">
        <v>249</v>
      </c>
      <c r="AR250" s="2">
        <v>3278900</v>
      </c>
      <c r="AS250" s="2">
        <v>7376100</v>
      </c>
      <c r="AT250" s="2" t="s">
        <v>249</v>
      </c>
      <c r="AU250" s="2">
        <v>3430420</v>
      </c>
      <c r="AV250" s="2">
        <v>7633750</v>
      </c>
      <c r="AW250" s="2" t="s">
        <v>249</v>
      </c>
      <c r="AX250" s="2">
        <v>4258910</v>
      </c>
      <c r="AY250" s="2">
        <v>9537400</v>
      </c>
      <c r="AZ250" s="2" t="s">
        <v>249</v>
      </c>
      <c r="BA250" s="2">
        <v>3088970</v>
      </c>
      <c r="BB250" s="2">
        <v>6791350</v>
      </c>
      <c r="BC250" s="2" t="s">
        <v>249</v>
      </c>
      <c r="BD250" s="2">
        <v>4308850</v>
      </c>
      <c r="BE250" s="2">
        <v>9555600</v>
      </c>
      <c r="BF250" s="2" t="s">
        <v>249</v>
      </c>
      <c r="BG250" s="2">
        <v>3100290</v>
      </c>
      <c r="BH250" s="2">
        <v>6717151</v>
      </c>
      <c r="BI250" s="2" t="s">
        <v>249</v>
      </c>
      <c r="BJ250" s="2">
        <v>3097610</v>
      </c>
      <c r="BK250" s="2">
        <v>6882650</v>
      </c>
      <c r="BL250" s="2" t="s">
        <v>249</v>
      </c>
      <c r="BM250" s="2">
        <v>2407850</v>
      </c>
      <c r="BN250" s="2">
        <v>5712650</v>
      </c>
      <c r="BO250" s="2" t="s">
        <v>249</v>
      </c>
      <c r="BP250" s="2">
        <v>3992110</v>
      </c>
      <c r="BQ250" s="2">
        <v>9540400</v>
      </c>
      <c r="BR250" s="2" t="s">
        <v>249</v>
      </c>
      <c r="BS250" s="2">
        <v>3649210</v>
      </c>
      <c r="BT250" s="18">
        <v>8871303</v>
      </c>
      <c r="BU250" s="14" t="s">
        <v>249</v>
      </c>
      <c r="BV250" s="2">
        <v>1772700</v>
      </c>
      <c r="BW250" s="2">
        <v>6608850</v>
      </c>
      <c r="BX250" s="2" t="s">
        <v>249</v>
      </c>
      <c r="BY250" s="2">
        <v>2303890</v>
      </c>
      <c r="BZ250" s="2">
        <v>9830030</v>
      </c>
      <c r="CA250" s="2" t="s">
        <v>249</v>
      </c>
      <c r="CB250" s="2">
        <v>2621480</v>
      </c>
      <c r="CC250" s="2">
        <v>11806640</v>
      </c>
      <c r="CD250" s="2" t="s">
        <v>249</v>
      </c>
      <c r="CE250" s="2">
        <v>2575630</v>
      </c>
      <c r="CF250" s="2">
        <v>13042630</v>
      </c>
      <c r="CG250" s="2" t="s">
        <v>249</v>
      </c>
      <c r="CH250" s="2">
        <v>1897080</v>
      </c>
      <c r="CI250" s="2">
        <v>10179700</v>
      </c>
      <c r="CJ250" s="2" t="s">
        <v>249</v>
      </c>
      <c r="CK250" s="2">
        <v>2246530</v>
      </c>
      <c r="CL250" s="2">
        <v>12162691</v>
      </c>
      <c r="CM250" s="2" t="s">
        <v>249</v>
      </c>
      <c r="CN250" s="2">
        <v>2378980</v>
      </c>
      <c r="CO250" s="2">
        <v>11231110</v>
      </c>
      <c r="CP250" s="2" t="s">
        <v>249</v>
      </c>
      <c r="CQ250" s="2">
        <v>1988350</v>
      </c>
      <c r="CR250" s="2">
        <v>9243192</v>
      </c>
      <c r="CS250" s="2" t="s">
        <v>249</v>
      </c>
      <c r="CT250" s="2">
        <v>2474800</v>
      </c>
      <c r="CU250" s="2">
        <v>11617310</v>
      </c>
      <c r="CV250" s="2" t="s">
        <v>249</v>
      </c>
      <c r="CW250" s="2">
        <v>2609260</v>
      </c>
      <c r="CX250" s="2">
        <v>11451292</v>
      </c>
      <c r="CY250" s="2" t="s">
        <v>249</v>
      </c>
      <c r="CZ250" s="2">
        <v>2223710</v>
      </c>
      <c r="DA250" s="2">
        <v>10354500</v>
      </c>
      <c r="DB250" s="2" t="s">
        <v>249</v>
      </c>
      <c r="DC250" s="2">
        <v>1824420</v>
      </c>
      <c r="DD250" s="9">
        <v>8689542</v>
      </c>
      <c r="DE250" s="14" t="s">
        <v>249</v>
      </c>
      <c r="DF250" s="2">
        <v>2707370</v>
      </c>
      <c r="DG250" s="2">
        <v>12107192</v>
      </c>
      <c r="DH250" s="2" t="s">
        <v>249</v>
      </c>
      <c r="DI250" s="2">
        <v>3790590</v>
      </c>
      <c r="DJ250" s="2">
        <v>16334442</v>
      </c>
      <c r="DK250" s="2" t="s">
        <v>249</v>
      </c>
      <c r="DL250" s="2">
        <v>3420760</v>
      </c>
      <c r="DM250" s="2">
        <v>15999050</v>
      </c>
      <c r="DN250" s="2" t="s">
        <v>249</v>
      </c>
      <c r="DO250" s="2">
        <v>2002110</v>
      </c>
      <c r="DP250" s="2">
        <v>17046600</v>
      </c>
      <c r="DQ250" s="2" t="s">
        <v>249</v>
      </c>
      <c r="DR250" s="2">
        <v>2122890</v>
      </c>
      <c r="DS250" s="2">
        <v>19767450</v>
      </c>
      <c r="DT250" s="2" t="s">
        <v>249</v>
      </c>
      <c r="DU250" s="2">
        <v>2273970</v>
      </c>
      <c r="DV250" s="2">
        <v>21427450</v>
      </c>
      <c r="DW250" s="2" t="s">
        <v>249</v>
      </c>
      <c r="DX250" s="2">
        <v>1686620</v>
      </c>
      <c r="DY250" s="2">
        <v>14628150</v>
      </c>
      <c r="DZ250" s="2" t="s">
        <v>249</v>
      </c>
      <c r="EA250" s="2">
        <v>1963300</v>
      </c>
      <c r="EB250" s="2">
        <v>16571500</v>
      </c>
      <c r="EC250" s="2" t="s">
        <v>249</v>
      </c>
      <c r="ED250" s="2">
        <v>1208530</v>
      </c>
      <c r="EE250" s="2">
        <v>10139750</v>
      </c>
      <c r="EF250" s="2" t="s">
        <v>249</v>
      </c>
      <c r="EG250" s="2">
        <v>2018520</v>
      </c>
      <c r="EH250" s="2">
        <v>15245450</v>
      </c>
      <c r="EI250" s="2" t="s">
        <v>249</v>
      </c>
      <c r="EJ250" s="2">
        <v>2149900</v>
      </c>
      <c r="EK250" s="2">
        <v>14081420</v>
      </c>
      <c r="EL250" s="2" t="s">
        <v>249</v>
      </c>
      <c r="EM250" s="2">
        <v>2800740</v>
      </c>
      <c r="EN250" s="9">
        <v>16871150</v>
      </c>
      <c r="EO250" s="14" t="s">
        <v>249</v>
      </c>
      <c r="EP250" s="2">
        <v>3190710</v>
      </c>
      <c r="EQ250" s="2">
        <v>15895850</v>
      </c>
      <c r="ER250" s="2" t="s">
        <v>249</v>
      </c>
      <c r="ES250" s="2">
        <v>2981830</v>
      </c>
      <c r="ET250" s="2">
        <v>13145130</v>
      </c>
      <c r="EU250" s="2" t="s">
        <v>249</v>
      </c>
      <c r="EV250" s="2">
        <v>3234340</v>
      </c>
      <c r="EW250" s="2">
        <v>14264410</v>
      </c>
      <c r="EX250" s="2" t="s">
        <v>249</v>
      </c>
      <c r="EY250" s="2">
        <v>5574560</v>
      </c>
      <c r="EZ250" s="2">
        <v>18629800</v>
      </c>
      <c r="FA250" s="2" t="s">
        <v>249</v>
      </c>
      <c r="FB250" s="2">
        <v>6121150</v>
      </c>
      <c r="FC250" s="2">
        <v>18172510</v>
      </c>
      <c r="FD250" s="2" t="s">
        <v>249</v>
      </c>
      <c r="FE250" s="2">
        <v>6089340</v>
      </c>
      <c r="FF250" s="2">
        <v>16432700</v>
      </c>
      <c r="FG250" s="2" t="s">
        <v>249</v>
      </c>
      <c r="FH250" s="2">
        <v>6447340</v>
      </c>
      <c r="FI250" s="2">
        <v>15127938</v>
      </c>
      <c r="FJ250" s="1" t="s">
        <v>249</v>
      </c>
      <c r="FK250" s="1">
        <v>7053550</v>
      </c>
      <c r="FL250" s="1">
        <v>15723910</v>
      </c>
      <c r="FM250" s="27" t="str">
        <f t="shared" si="19"/>
        <v>2706</v>
      </c>
      <c r="FN250" t="s">
        <v>249</v>
      </c>
      <c r="FO250" s="85">
        <v>7110050</v>
      </c>
      <c r="FP250" s="85">
        <v>15636080</v>
      </c>
      <c r="FQ250" s="27" t="str">
        <f t="shared" si="20"/>
        <v>2706</v>
      </c>
      <c r="FR250" t="s">
        <v>249</v>
      </c>
      <c r="FS250" s="85">
        <v>5836170</v>
      </c>
      <c r="FT250" s="85">
        <v>12368760</v>
      </c>
      <c r="FU250" s="27" t="str">
        <f t="shared" si="21"/>
        <v>2706</v>
      </c>
      <c r="FV250" t="s">
        <v>249</v>
      </c>
      <c r="FW250" s="85">
        <v>4169220</v>
      </c>
      <c r="FX250" s="85">
        <v>9197075</v>
      </c>
      <c r="FY250" s="27" t="str">
        <f t="shared" si="18"/>
        <v>2706</v>
      </c>
      <c r="FZ250" t="s">
        <v>249</v>
      </c>
      <c r="GA250" s="85">
        <v>6110900</v>
      </c>
      <c r="GB250" s="85">
        <v>12676000</v>
      </c>
      <c r="GC250" s="27" t="str">
        <f t="shared" si="22"/>
        <v>2704</v>
      </c>
      <c r="GD250" t="s">
        <v>247</v>
      </c>
      <c r="GE250" s="85">
        <v>328900</v>
      </c>
      <c r="GF250" s="85">
        <v>1012202</v>
      </c>
      <c r="GG250" s="27" t="str">
        <f t="shared" si="23"/>
        <v>2704</v>
      </c>
      <c r="GH250" t="s">
        <v>247</v>
      </c>
      <c r="GI250" s="85">
        <v>335650</v>
      </c>
      <c r="GJ250" s="85">
        <v>1236840</v>
      </c>
    </row>
    <row r="251" spans="1:192" x14ac:dyDescent="0.35">
      <c r="A251" s="14" t="s">
        <v>250</v>
      </c>
      <c r="B251" s="2">
        <v>6551980</v>
      </c>
      <c r="C251" s="2">
        <v>15567044</v>
      </c>
      <c r="D251" s="2" t="s">
        <v>250</v>
      </c>
      <c r="E251" s="2">
        <v>6739010</v>
      </c>
      <c r="F251" s="2">
        <v>12787189.68</v>
      </c>
      <c r="G251" s="2" t="s">
        <v>250</v>
      </c>
      <c r="H251" s="2">
        <v>7044700</v>
      </c>
      <c r="I251" s="2">
        <v>13088815</v>
      </c>
      <c r="J251" s="2" t="s">
        <v>250</v>
      </c>
      <c r="K251" s="2">
        <v>6091500</v>
      </c>
      <c r="L251" s="2">
        <v>12745469.6</v>
      </c>
      <c r="M251" s="2" t="s">
        <v>250</v>
      </c>
      <c r="N251" s="2">
        <v>6203300</v>
      </c>
      <c r="O251" s="2">
        <v>12586808.93</v>
      </c>
      <c r="P251" s="3" t="s">
        <v>250</v>
      </c>
      <c r="Q251" s="3">
        <v>8807310</v>
      </c>
      <c r="R251" s="3">
        <v>17740893.48</v>
      </c>
      <c r="S251" s="2" t="s">
        <v>250</v>
      </c>
      <c r="T251" s="2">
        <v>8277190</v>
      </c>
      <c r="U251" s="2">
        <v>17437792.699999999</v>
      </c>
      <c r="V251" s="2" t="s">
        <v>250</v>
      </c>
      <c r="W251" s="2">
        <v>12444850</v>
      </c>
      <c r="X251" s="2">
        <v>28102598.199999999</v>
      </c>
      <c r="Y251" s="2" t="s">
        <v>250</v>
      </c>
      <c r="Z251" s="2">
        <v>13389230</v>
      </c>
      <c r="AA251" s="2">
        <v>30197563.699999999</v>
      </c>
      <c r="AB251" s="2" t="s">
        <v>250</v>
      </c>
      <c r="AC251" s="2">
        <v>10659510</v>
      </c>
      <c r="AD251" s="2">
        <v>22521566</v>
      </c>
      <c r="AE251" s="2" t="s">
        <v>250</v>
      </c>
      <c r="AF251" s="2">
        <v>9225050</v>
      </c>
      <c r="AG251" s="2">
        <v>19905890.940000001</v>
      </c>
      <c r="AH251" s="2" t="s">
        <v>250</v>
      </c>
      <c r="AI251" s="2">
        <v>11092690</v>
      </c>
      <c r="AJ251" s="9">
        <v>21010352</v>
      </c>
      <c r="AK251" s="14" t="s">
        <v>250</v>
      </c>
      <c r="AL251" s="2">
        <v>11648650</v>
      </c>
      <c r="AM251" s="2">
        <v>22251381</v>
      </c>
      <c r="AN251" s="2" t="s">
        <v>250</v>
      </c>
      <c r="AO251" s="2">
        <v>12576790</v>
      </c>
      <c r="AP251" s="2">
        <v>23356203.32</v>
      </c>
      <c r="AQ251" s="2" t="s">
        <v>250</v>
      </c>
      <c r="AR251" s="2">
        <v>11660030</v>
      </c>
      <c r="AS251" s="2">
        <v>22131399.219999999</v>
      </c>
      <c r="AT251" s="2" t="s">
        <v>250</v>
      </c>
      <c r="AU251" s="2">
        <v>12231980</v>
      </c>
      <c r="AV251" s="2">
        <v>24163674</v>
      </c>
      <c r="AW251" s="2" t="s">
        <v>250</v>
      </c>
      <c r="AX251" s="2">
        <v>11825670</v>
      </c>
      <c r="AY251" s="2">
        <v>21437705.199999999</v>
      </c>
      <c r="AZ251" s="2" t="s">
        <v>250</v>
      </c>
      <c r="BA251" s="2">
        <v>9895950</v>
      </c>
      <c r="BB251" s="2">
        <v>17703883.32</v>
      </c>
      <c r="BC251" s="2" t="s">
        <v>250</v>
      </c>
      <c r="BD251" s="2">
        <v>12072790</v>
      </c>
      <c r="BE251" s="2">
        <v>20571817.800000001</v>
      </c>
      <c r="BF251" s="2" t="s">
        <v>250</v>
      </c>
      <c r="BG251" s="2">
        <v>13560180</v>
      </c>
      <c r="BH251" s="2">
        <v>22414827.16</v>
      </c>
      <c r="BI251" s="2" t="s">
        <v>250</v>
      </c>
      <c r="BJ251" s="2">
        <v>11812980</v>
      </c>
      <c r="BK251" s="2">
        <v>20310796.300000001</v>
      </c>
      <c r="BL251" s="2" t="s">
        <v>250</v>
      </c>
      <c r="BM251" s="2">
        <v>10704560</v>
      </c>
      <c r="BN251" s="2">
        <v>19903503.600000001</v>
      </c>
      <c r="BO251" s="2" t="s">
        <v>250</v>
      </c>
      <c r="BP251" s="2">
        <v>8965390</v>
      </c>
      <c r="BQ251" s="2">
        <v>17522811.260000002</v>
      </c>
      <c r="BR251" s="2" t="s">
        <v>250</v>
      </c>
      <c r="BS251" s="2">
        <v>5795180</v>
      </c>
      <c r="BT251" s="18">
        <v>14026769.560000001</v>
      </c>
      <c r="BU251" s="14" t="s">
        <v>250</v>
      </c>
      <c r="BV251" s="2">
        <v>7607570</v>
      </c>
      <c r="BW251" s="2">
        <v>20965244</v>
      </c>
      <c r="BX251" s="2" t="s">
        <v>250</v>
      </c>
      <c r="BY251" s="2">
        <v>6935990</v>
      </c>
      <c r="BZ251" s="2">
        <v>19457880.899999999</v>
      </c>
      <c r="CA251" s="2" t="s">
        <v>250</v>
      </c>
      <c r="CB251" s="2">
        <v>7672530</v>
      </c>
      <c r="CC251" s="2">
        <v>19625440.140000001</v>
      </c>
      <c r="CD251" s="2" t="s">
        <v>250</v>
      </c>
      <c r="CE251" s="2">
        <v>10001130</v>
      </c>
      <c r="CF251" s="2">
        <v>23061156.68</v>
      </c>
      <c r="CG251" s="2" t="s">
        <v>250</v>
      </c>
      <c r="CH251" s="2">
        <v>10711150</v>
      </c>
      <c r="CI251" s="2">
        <v>22010039.800000001</v>
      </c>
      <c r="CJ251" s="2" t="s">
        <v>250</v>
      </c>
      <c r="CK251" s="2">
        <v>11225840</v>
      </c>
      <c r="CL251" s="2">
        <v>22128734.399999999</v>
      </c>
      <c r="CM251" s="2" t="s">
        <v>250</v>
      </c>
      <c r="CN251" s="2">
        <v>7941544.0099999998</v>
      </c>
      <c r="CO251" s="2">
        <v>17677984</v>
      </c>
      <c r="CP251" s="2" t="s">
        <v>250</v>
      </c>
      <c r="CQ251" s="2">
        <v>8779010</v>
      </c>
      <c r="CR251" s="2">
        <v>18774791.039999999</v>
      </c>
      <c r="CS251" s="2" t="s">
        <v>250</v>
      </c>
      <c r="CT251" s="2">
        <v>9857763.0199999996</v>
      </c>
      <c r="CU251" s="2">
        <v>20648104.399999999</v>
      </c>
      <c r="CV251" s="2" t="s">
        <v>250</v>
      </c>
      <c r="CW251" s="2">
        <v>7225380</v>
      </c>
      <c r="CX251" s="2">
        <v>15889450</v>
      </c>
      <c r="CY251" s="2" t="s">
        <v>250</v>
      </c>
      <c r="CZ251" s="2">
        <v>5365330</v>
      </c>
      <c r="DA251" s="2">
        <v>14114295.199999999</v>
      </c>
      <c r="DB251" s="2" t="s">
        <v>250</v>
      </c>
      <c r="DC251" s="2">
        <v>7477570</v>
      </c>
      <c r="DD251" s="9">
        <v>17273407</v>
      </c>
      <c r="DE251" s="14" t="s">
        <v>250</v>
      </c>
      <c r="DF251" s="2">
        <v>8531750</v>
      </c>
      <c r="DG251" s="2">
        <v>19078133.32</v>
      </c>
      <c r="DH251" s="2" t="s">
        <v>250</v>
      </c>
      <c r="DI251" s="2">
        <v>7409860</v>
      </c>
      <c r="DJ251" s="2">
        <v>16149933.16</v>
      </c>
      <c r="DK251" s="2" t="s">
        <v>250</v>
      </c>
      <c r="DL251" s="2">
        <v>6490380</v>
      </c>
      <c r="DM251" s="2">
        <v>16250273</v>
      </c>
      <c r="DN251" s="2" t="s">
        <v>250</v>
      </c>
      <c r="DO251" s="2">
        <v>2445910</v>
      </c>
      <c r="DP251" s="2">
        <v>11267870</v>
      </c>
      <c r="DQ251" s="2" t="s">
        <v>250</v>
      </c>
      <c r="DR251" s="2">
        <v>1767370</v>
      </c>
      <c r="DS251" s="2">
        <v>16022757.5</v>
      </c>
      <c r="DT251" s="2" t="s">
        <v>250</v>
      </c>
      <c r="DU251" s="2">
        <v>2901350</v>
      </c>
      <c r="DV251" s="2">
        <v>19019363.190000001</v>
      </c>
      <c r="DW251" s="2" t="s">
        <v>250</v>
      </c>
      <c r="DX251" s="2">
        <v>2585790</v>
      </c>
      <c r="DY251" s="2">
        <v>13347395</v>
      </c>
      <c r="DZ251" s="2" t="s">
        <v>250</v>
      </c>
      <c r="EA251" s="2">
        <v>4310690</v>
      </c>
      <c r="EB251" s="2">
        <v>17199139</v>
      </c>
      <c r="EC251" s="2" t="s">
        <v>250</v>
      </c>
      <c r="ED251" s="2">
        <v>4142100</v>
      </c>
      <c r="EE251" s="2">
        <v>16135325.9</v>
      </c>
      <c r="EF251" s="2" t="s">
        <v>250</v>
      </c>
      <c r="EG251" s="2">
        <v>3460630</v>
      </c>
      <c r="EH251" s="2">
        <v>14133385.859999999</v>
      </c>
      <c r="EI251" s="2" t="s">
        <v>250</v>
      </c>
      <c r="EJ251" s="2">
        <v>4489950</v>
      </c>
      <c r="EK251" s="2">
        <v>17341497.48</v>
      </c>
      <c r="EL251" s="2" t="s">
        <v>250</v>
      </c>
      <c r="EM251" s="2">
        <v>5384440</v>
      </c>
      <c r="EN251" s="9">
        <v>17680665.300000001</v>
      </c>
      <c r="EO251" s="14" t="s">
        <v>250</v>
      </c>
      <c r="EP251" s="2">
        <v>7493700</v>
      </c>
      <c r="EQ251" s="2">
        <v>19883152</v>
      </c>
      <c r="ER251" s="2" t="s">
        <v>250</v>
      </c>
      <c r="ES251" s="2">
        <v>6341283.3499999996</v>
      </c>
      <c r="ET251" s="2">
        <v>16229784.199999999</v>
      </c>
      <c r="EU251" s="2" t="s">
        <v>250</v>
      </c>
      <c r="EV251" s="2">
        <v>7303270</v>
      </c>
      <c r="EW251" s="2">
        <v>15942303.199999999</v>
      </c>
      <c r="EX251" s="2" t="s">
        <v>250</v>
      </c>
      <c r="EY251" s="2">
        <v>10356800</v>
      </c>
      <c r="EZ251" s="2">
        <v>18497323</v>
      </c>
      <c r="FA251" s="2" t="s">
        <v>250</v>
      </c>
      <c r="FB251" s="2">
        <v>9172590</v>
      </c>
      <c r="FC251" s="2">
        <v>14141512.5</v>
      </c>
      <c r="FD251" s="2" t="s">
        <v>250</v>
      </c>
      <c r="FE251" s="2">
        <v>9662382.2400000002</v>
      </c>
      <c r="FF251" s="2">
        <v>16532026.15</v>
      </c>
      <c r="FG251" s="2" t="s">
        <v>250</v>
      </c>
      <c r="FH251" s="2">
        <v>9643020</v>
      </c>
      <c r="FI251" s="2">
        <v>17104394</v>
      </c>
      <c r="FJ251" s="1" t="s">
        <v>250</v>
      </c>
      <c r="FK251" s="1">
        <v>9678520</v>
      </c>
      <c r="FL251" s="1">
        <v>15840218.6</v>
      </c>
      <c r="FM251" s="27" t="str">
        <f t="shared" si="19"/>
        <v>2707</v>
      </c>
      <c r="FN251" t="s">
        <v>250</v>
      </c>
      <c r="FO251" s="85">
        <v>9366510</v>
      </c>
      <c r="FP251" s="85">
        <v>16053996.16</v>
      </c>
      <c r="FQ251" s="27" t="str">
        <f t="shared" si="20"/>
        <v>2707</v>
      </c>
      <c r="FR251" t="s">
        <v>250</v>
      </c>
      <c r="FS251" s="85">
        <v>7592240</v>
      </c>
      <c r="FT251" s="85">
        <v>12644375.640000001</v>
      </c>
      <c r="FU251" s="27" t="str">
        <f t="shared" si="21"/>
        <v>2707</v>
      </c>
      <c r="FV251" t="s">
        <v>250</v>
      </c>
      <c r="FW251" s="85">
        <v>7033170</v>
      </c>
      <c r="FX251" s="85">
        <v>11576464.4</v>
      </c>
      <c r="FY251" s="27" t="str">
        <f t="shared" si="18"/>
        <v>2707</v>
      </c>
      <c r="FZ251" t="s">
        <v>250</v>
      </c>
      <c r="GA251" s="85">
        <v>7676544.6200000001</v>
      </c>
      <c r="GB251" s="85">
        <v>13053018.66</v>
      </c>
      <c r="GC251" s="27" t="str">
        <f t="shared" si="22"/>
        <v>2705</v>
      </c>
      <c r="GD251" t="s">
        <v>248</v>
      </c>
      <c r="GE251" s="85">
        <v>0</v>
      </c>
      <c r="GF251" s="85">
        <v>0</v>
      </c>
      <c r="GG251" s="27" t="str">
        <f t="shared" si="23"/>
        <v>2705</v>
      </c>
      <c r="GH251" t="s">
        <v>248</v>
      </c>
      <c r="GI251" s="85">
        <v>0</v>
      </c>
      <c r="GJ251" s="85">
        <v>0</v>
      </c>
    </row>
    <row r="252" spans="1:192" x14ac:dyDescent="0.35">
      <c r="A252" s="14" t="s">
        <v>251</v>
      </c>
      <c r="B252" s="2">
        <v>2186690</v>
      </c>
      <c r="C252" s="2">
        <v>9794763</v>
      </c>
      <c r="D252" s="2" t="s">
        <v>251</v>
      </c>
      <c r="E252" s="2">
        <v>2837480</v>
      </c>
      <c r="F252" s="2">
        <v>10873715</v>
      </c>
      <c r="G252" s="2" t="s">
        <v>251</v>
      </c>
      <c r="H252" s="2">
        <v>1597040</v>
      </c>
      <c r="I252" s="2">
        <v>5650482</v>
      </c>
      <c r="J252" s="2" t="s">
        <v>251</v>
      </c>
      <c r="K252" s="2">
        <v>3733260</v>
      </c>
      <c r="L252" s="2">
        <v>11644141</v>
      </c>
      <c r="M252" s="2" t="s">
        <v>251</v>
      </c>
      <c r="N252" s="2">
        <v>2869080</v>
      </c>
      <c r="O252" s="2">
        <v>8379697</v>
      </c>
      <c r="P252" s="3" t="s">
        <v>251</v>
      </c>
      <c r="Q252" s="3">
        <v>2811350</v>
      </c>
      <c r="R252" s="3">
        <v>8633761</v>
      </c>
      <c r="S252" s="2" t="s">
        <v>251</v>
      </c>
      <c r="T252" s="2">
        <v>4208980</v>
      </c>
      <c r="U252" s="2">
        <v>11274442</v>
      </c>
      <c r="V252" s="2" t="s">
        <v>251</v>
      </c>
      <c r="W252" s="2">
        <v>3572710</v>
      </c>
      <c r="X252" s="2">
        <v>8778294</v>
      </c>
      <c r="Y252" s="2" t="s">
        <v>251</v>
      </c>
      <c r="Z252" s="2">
        <v>3462520</v>
      </c>
      <c r="AA252" s="2">
        <v>8919641</v>
      </c>
      <c r="AB252" s="2" t="s">
        <v>251</v>
      </c>
      <c r="AC252" s="2">
        <v>5318390</v>
      </c>
      <c r="AD252" s="2">
        <v>13083262</v>
      </c>
      <c r="AE252" s="2" t="s">
        <v>251</v>
      </c>
      <c r="AF252" s="2">
        <v>4567420</v>
      </c>
      <c r="AG252" s="2">
        <v>10692714</v>
      </c>
      <c r="AH252" s="2" t="s">
        <v>251</v>
      </c>
      <c r="AI252" s="2">
        <v>3882150</v>
      </c>
      <c r="AJ252" s="9">
        <v>8896374</v>
      </c>
      <c r="AK252" s="14" t="s">
        <v>251</v>
      </c>
      <c r="AL252" s="2">
        <v>6062890</v>
      </c>
      <c r="AM252" s="2">
        <v>14038638</v>
      </c>
      <c r="AN252" s="2" t="s">
        <v>251</v>
      </c>
      <c r="AO252" s="2">
        <v>6324480</v>
      </c>
      <c r="AP252" s="2">
        <v>12465400</v>
      </c>
      <c r="AQ252" s="2" t="s">
        <v>251</v>
      </c>
      <c r="AR252" s="2">
        <v>5751660</v>
      </c>
      <c r="AS252" s="2">
        <v>12045431</v>
      </c>
      <c r="AT252" s="2" t="s">
        <v>251</v>
      </c>
      <c r="AU252" s="2">
        <v>5560190</v>
      </c>
      <c r="AV252" s="2">
        <v>11506331</v>
      </c>
      <c r="AW252" s="2" t="s">
        <v>251</v>
      </c>
      <c r="AX252" s="2">
        <v>5982070</v>
      </c>
      <c r="AY252" s="2">
        <v>12348489</v>
      </c>
      <c r="AZ252" s="2" t="s">
        <v>251</v>
      </c>
      <c r="BA252" s="2">
        <v>3622520</v>
      </c>
      <c r="BB252" s="2">
        <v>7683801</v>
      </c>
      <c r="BC252" s="2" t="s">
        <v>251</v>
      </c>
      <c r="BD252" s="2">
        <v>6701540</v>
      </c>
      <c r="BE252" s="2">
        <v>13561089</v>
      </c>
      <c r="BF252" s="2" t="s">
        <v>251</v>
      </c>
      <c r="BG252" s="2">
        <v>3691310</v>
      </c>
      <c r="BH252" s="2">
        <v>8805433</v>
      </c>
      <c r="BI252" s="2" t="s">
        <v>251</v>
      </c>
      <c r="BJ252" s="2">
        <v>4818600</v>
      </c>
      <c r="BK252" s="2">
        <v>9871227</v>
      </c>
      <c r="BL252" s="2" t="s">
        <v>251</v>
      </c>
      <c r="BM252" s="2">
        <v>5527200</v>
      </c>
      <c r="BN252" s="2">
        <v>11375569</v>
      </c>
      <c r="BO252" s="2" t="s">
        <v>251</v>
      </c>
      <c r="BP252" s="2">
        <v>3866200</v>
      </c>
      <c r="BQ252" s="2">
        <v>8566246</v>
      </c>
      <c r="BR252" s="2" t="s">
        <v>251</v>
      </c>
      <c r="BS252" s="2">
        <v>3812220</v>
      </c>
      <c r="BT252" s="18">
        <v>8276647</v>
      </c>
      <c r="BU252" s="14" t="s">
        <v>251</v>
      </c>
      <c r="BV252" s="2">
        <v>5140500</v>
      </c>
      <c r="BW252" s="2">
        <v>10366415</v>
      </c>
      <c r="BX252" s="2" t="s">
        <v>251</v>
      </c>
      <c r="BY252" s="2">
        <v>4600180</v>
      </c>
      <c r="BZ252" s="2">
        <v>9142785</v>
      </c>
      <c r="CA252" s="2" t="s">
        <v>251</v>
      </c>
      <c r="CB252" s="2">
        <v>3009030</v>
      </c>
      <c r="CC252" s="2">
        <v>7000075</v>
      </c>
      <c r="CD252" s="2" t="s">
        <v>251</v>
      </c>
      <c r="CE252" s="2">
        <v>5402720</v>
      </c>
      <c r="CF252" s="2">
        <v>10567309</v>
      </c>
      <c r="CG252" s="2" t="s">
        <v>251</v>
      </c>
      <c r="CH252" s="2">
        <v>6139730</v>
      </c>
      <c r="CI252" s="2">
        <v>12356621</v>
      </c>
      <c r="CJ252" s="2" t="s">
        <v>251</v>
      </c>
      <c r="CK252" s="2">
        <v>6436240</v>
      </c>
      <c r="CL252" s="2">
        <v>13188230</v>
      </c>
      <c r="CM252" s="2" t="s">
        <v>251</v>
      </c>
      <c r="CN252" s="2">
        <v>2843500</v>
      </c>
      <c r="CO252" s="2">
        <v>6963030</v>
      </c>
      <c r="CP252" s="2" t="s">
        <v>251</v>
      </c>
      <c r="CQ252" s="2">
        <v>3660530</v>
      </c>
      <c r="CR252" s="2">
        <v>9092189</v>
      </c>
      <c r="CS252" s="2" t="s">
        <v>251</v>
      </c>
      <c r="CT252" s="2">
        <v>3116260</v>
      </c>
      <c r="CU252" s="2">
        <v>8406022</v>
      </c>
      <c r="CV252" s="2" t="s">
        <v>251</v>
      </c>
      <c r="CW252" s="2">
        <v>5206980</v>
      </c>
      <c r="CX252" s="2">
        <v>13211364</v>
      </c>
      <c r="CY252" s="2" t="s">
        <v>251</v>
      </c>
      <c r="CZ252" s="2">
        <v>1877010</v>
      </c>
      <c r="DA252" s="2">
        <v>5573109</v>
      </c>
      <c r="DB252" s="2" t="s">
        <v>251</v>
      </c>
      <c r="DC252" s="2">
        <v>4255960</v>
      </c>
      <c r="DD252" s="9">
        <v>11529637</v>
      </c>
      <c r="DE252" s="14" t="s">
        <v>251</v>
      </c>
      <c r="DF252" s="2">
        <v>2021880</v>
      </c>
      <c r="DG252" s="2">
        <v>6610935</v>
      </c>
      <c r="DH252" s="2" t="s">
        <v>251</v>
      </c>
      <c r="DI252" s="2">
        <v>1299050</v>
      </c>
      <c r="DJ252" s="2">
        <v>4420307</v>
      </c>
      <c r="DK252" s="2" t="s">
        <v>251</v>
      </c>
      <c r="DL252" s="2">
        <v>2016960</v>
      </c>
      <c r="DM252" s="2">
        <v>7024859</v>
      </c>
      <c r="DN252" s="2" t="s">
        <v>251</v>
      </c>
      <c r="DO252" s="2">
        <v>1543030</v>
      </c>
      <c r="DP252" s="2">
        <v>5252107</v>
      </c>
      <c r="DQ252" s="2" t="s">
        <v>251</v>
      </c>
      <c r="DR252" s="2">
        <v>2654870</v>
      </c>
      <c r="DS252" s="2">
        <v>8239595</v>
      </c>
      <c r="DT252" s="2" t="s">
        <v>251</v>
      </c>
      <c r="DU252" s="2">
        <v>1757660</v>
      </c>
      <c r="DV252" s="2">
        <v>7526077</v>
      </c>
      <c r="DW252" s="2" t="s">
        <v>251</v>
      </c>
      <c r="DX252" s="2">
        <v>1483620</v>
      </c>
      <c r="DY252" s="2">
        <v>5631938</v>
      </c>
      <c r="DZ252" s="2" t="s">
        <v>251</v>
      </c>
      <c r="EA252" s="2">
        <v>1644320</v>
      </c>
      <c r="EB252" s="2">
        <v>5627492</v>
      </c>
      <c r="EC252" s="2" t="s">
        <v>251</v>
      </c>
      <c r="ED252" s="2">
        <v>1480550</v>
      </c>
      <c r="EE252" s="2">
        <v>5013106</v>
      </c>
      <c r="EF252" s="2" t="s">
        <v>251</v>
      </c>
      <c r="EG252" s="2">
        <v>1980682.42</v>
      </c>
      <c r="EH252" s="2">
        <v>6730039</v>
      </c>
      <c r="EI252" s="2" t="s">
        <v>251</v>
      </c>
      <c r="EJ252" s="2">
        <v>1360450</v>
      </c>
      <c r="EK252" s="2">
        <v>4185085</v>
      </c>
      <c r="EL252" s="2" t="s">
        <v>251</v>
      </c>
      <c r="EM252" s="2">
        <v>3870580</v>
      </c>
      <c r="EN252" s="9">
        <v>11574219</v>
      </c>
      <c r="EO252" s="14" t="s">
        <v>251</v>
      </c>
      <c r="EP252" s="2">
        <v>655410</v>
      </c>
      <c r="EQ252" s="2">
        <v>1665795</v>
      </c>
      <c r="ER252" s="2" t="s">
        <v>251</v>
      </c>
      <c r="ES252" s="2">
        <v>2379560</v>
      </c>
      <c r="ET252" s="2">
        <v>5670465</v>
      </c>
      <c r="EU252" s="2" t="s">
        <v>251</v>
      </c>
      <c r="EV252" s="2">
        <v>2787480</v>
      </c>
      <c r="EW252" s="2">
        <v>6976750</v>
      </c>
      <c r="EX252" s="2" t="s">
        <v>251</v>
      </c>
      <c r="EY252" s="2">
        <v>0</v>
      </c>
      <c r="EZ252" s="2">
        <v>0</v>
      </c>
      <c r="FA252" s="2" t="s">
        <v>251</v>
      </c>
      <c r="FB252" s="2">
        <v>3314400</v>
      </c>
      <c r="FC252" s="2">
        <v>6779209</v>
      </c>
      <c r="FD252" s="2" t="s">
        <v>251</v>
      </c>
      <c r="FE252" s="2">
        <v>2606980</v>
      </c>
      <c r="FF252" s="2">
        <v>4249952</v>
      </c>
      <c r="FG252" s="2" t="s">
        <v>251</v>
      </c>
      <c r="FH252" s="2">
        <v>4325940</v>
      </c>
      <c r="FI252" s="2">
        <v>6745443</v>
      </c>
      <c r="FJ252" s="1" t="s">
        <v>251</v>
      </c>
      <c r="FK252" s="1">
        <v>3935240</v>
      </c>
      <c r="FL252" s="1">
        <v>6099708</v>
      </c>
      <c r="FM252" s="27" t="str">
        <f t="shared" si="19"/>
        <v>2708</v>
      </c>
      <c r="FN252" t="s">
        <v>251</v>
      </c>
      <c r="FO252" s="85">
        <v>3682560</v>
      </c>
      <c r="FP252" s="85">
        <v>5737685</v>
      </c>
      <c r="FQ252" s="27" t="str">
        <f t="shared" si="20"/>
        <v>2708</v>
      </c>
      <c r="FR252" t="s">
        <v>251</v>
      </c>
      <c r="FS252" s="85">
        <v>1243030</v>
      </c>
      <c r="FT252" s="85">
        <v>1953620</v>
      </c>
      <c r="FU252" s="27" t="str">
        <f t="shared" si="21"/>
        <v>2708</v>
      </c>
      <c r="FV252" t="s">
        <v>251</v>
      </c>
      <c r="FW252" s="85">
        <v>2471770</v>
      </c>
      <c r="FX252" s="85">
        <v>3837870</v>
      </c>
      <c r="FY252" s="27" t="str">
        <f t="shared" si="18"/>
        <v>2708</v>
      </c>
      <c r="FZ252" t="s">
        <v>251</v>
      </c>
      <c r="GA252" s="85">
        <v>7261180</v>
      </c>
      <c r="GB252" s="85">
        <v>10471420</v>
      </c>
      <c r="GC252" s="27" t="str">
        <f t="shared" si="22"/>
        <v>2706</v>
      </c>
      <c r="GD252" t="s">
        <v>249</v>
      </c>
      <c r="GE252" s="85">
        <v>5473400</v>
      </c>
      <c r="GF252" s="85">
        <v>11412680</v>
      </c>
      <c r="GG252" s="27" t="str">
        <f t="shared" si="23"/>
        <v>2706</v>
      </c>
      <c r="GH252" t="s">
        <v>249</v>
      </c>
      <c r="GI252" s="85">
        <v>4856850</v>
      </c>
      <c r="GJ252" s="85">
        <v>10499770</v>
      </c>
    </row>
    <row r="253" spans="1:192" x14ac:dyDescent="0.35">
      <c r="A253" s="14" t="s">
        <v>252</v>
      </c>
      <c r="B253" s="2">
        <v>0</v>
      </c>
      <c r="C253" s="2">
        <v>0</v>
      </c>
      <c r="D253" s="2" t="s">
        <v>252</v>
      </c>
      <c r="E253" s="2">
        <v>0</v>
      </c>
      <c r="F253" s="2">
        <v>0</v>
      </c>
      <c r="G253" s="2" t="s">
        <v>252</v>
      </c>
      <c r="H253" s="2">
        <v>0</v>
      </c>
      <c r="I253" s="2">
        <v>0</v>
      </c>
      <c r="J253" s="2" t="s">
        <v>252</v>
      </c>
      <c r="K253" s="2">
        <v>4</v>
      </c>
      <c r="L253" s="2">
        <v>4.4000000000000004</v>
      </c>
      <c r="M253" s="2" t="s">
        <v>252</v>
      </c>
      <c r="N253" s="2">
        <v>0</v>
      </c>
      <c r="O253" s="2">
        <v>0</v>
      </c>
      <c r="P253" s="3" t="s">
        <v>252</v>
      </c>
      <c r="Q253" s="3">
        <v>0</v>
      </c>
      <c r="R253" s="3">
        <v>0</v>
      </c>
      <c r="S253" s="2" t="s">
        <v>252</v>
      </c>
      <c r="T253" s="2">
        <v>0</v>
      </c>
      <c r="U253" s="2">
        <v>0</v>
      </c>
      <c r="V253" s="2" t="s">
        <v>252</v>
      </c>
      <c r="W253" s="2">
        <v>0</v>
      </c>
      <c r="X253" s="2">
        <v>0</v>
      </c>
      <c r="Y253" s="2" t="s">
        <v>252</v>
      </c>
      <c r="Z253" s="2">
        <v>28920060</v>
      </c>
      <c r="AA253" s="2">
        <v>83489421</v>
      </c>
      <c r="AB253" s="2" t="s">
        <v>252</v>
      </c>
      <c r="AC253" s="2">
        <v>0</v>
      </c>
      <c r="AD253" s="2">
        <v>0</v>
      </c>
      <c r="AE253" s="2" t="s">
        <v>252</v>
      </c>
      <c r="AF253" s="2">
        <v>14080</v>
      </c>
      <c r="AG253" s="2">
        <v>25000</v>
      </c>
      <c r="AH253" s="2" t="s">
        <v>252</v>
      </c>
      <c r="AI253" s="2">
        <v>0</v>
      </c>
      <c r="AJ253" s="9">
        <v>0</v>
      </c>
      <c r="AK253" s="14" t="s">
        <v>252</v>
      </c>
      <c r="AL253" s="2">
        <v>0</v>
      </c>
      <c r="AM253" s="2">
        <v>0</v>
      </c>
      <c r="AN253" s="2" t="s">
        <v>252</v>
      </c>
      <c r="AO253" s="2">
        <v>0</v>
      </c>
      <c r="AP253" s="2">
        <v>0</v>
      </c>
      <c r="AQ253" s="2" t="s">
        <v>252</v>
      </c>
      <c r="AR253" s="2">
        <v>0</v>
      </c>
      <c r="AS253" s="2">
        <v>0</v>
      </c>
      <c r="AT253" s="2" t="s">
        <v>252</v>
      </c>
      <c r="AU253" s="2">
        <v>0</v>
      </c>
      <c r="AV253" s="2">
        <v>0</v>
      </c>
      <c r="AW253" s="2" t="s">
        <v>252</v>
      </c>
      <c r="AX253" s="2">
        <v>0</v>
      </c>
      <c r="AY253" s="2">
        <v>0</v>
      </c>
      <c r="AZ253" s="2" t="s">
        <v>252</v>
      </c>
      <c r="BA253" s="2">
        <v>0</v>
      </c>
      <c r="BB253" s="2">
        <v>0</v>
      </c>
      <c r="BC253" s="2" t="s">
        <v>252</v>
      </c>
      <c r="BD253" s="2">
        <v>0</v>
      </c>
      <c r="BE253" s="2">
        <v>0</v>
      </c>
      <c r="BF253" s="2" t="s">
        <v>252</v>
      </c>
      <c r="BG253" s="2">
        <v>0</v>
      </c>
      <c r="BH253" s="2">
        <v>0</v>
      </c>
      <c r="BI253" s="2" t="s">
        <v>252</v>
      </c>
      <c r="BJ253" s="2">
        <v>0</v>
      </c>
      <c r="BK253" s="2">
        <v>0</v>
      </c>
      <c r="BL253" s="2" t="s">
        <v>252</v>
      </c>
      <c r="BM253" s="2">
        <v>0</v>
      </c>
      <c r="BN253" s="2">
        <v>0</v>
      </c>
      <c r="BO253" s="2" t="s">
        <v>252</v>
      </c>
      <c r="BP253" s="2">
        <v>0</v>
      </c>
      <c r="BQ253" s="2">
        <v>0</v>
      </c>
      <c r="BR253" s="2" t="s">
        <v>252</v>
      </c>
      <c r="BS253" s="2">
        <v>0</v>
      </c>
      <c r="BT253" s="18">
        <v>0</v>
      </c>
      <c r="BU253" s="14" t="s">
        <v>252</v>
      </c>
      <c r="BV253" s="2">
        <v>0</v>
      </c>
      <c r="BW253" s="2">
        <v>0</v>
      </c>
      <c r="BX253" s="2" t="s">
        <v>252</v>
      </c>
      <c r="BY253" s="2">
        <v>0</v>
      </c>
      <c r="BZ253" s="2">
        <v>0</v>
      </c>
      <c r="CA253" s="2" t="s">
        <v>252</v>
      </c>
      <c r="CB253" s="2">
        <v>0</v>
      </c>
      <c r="CC253" s="2">
        <v>0</v>
      </c>
      <c r="CD253" s="2" t="s">
        <v>252</v>
      </c>
      <c r="CE253" s="2">
        <v>0</v>
      </c>
      <c r="CF253" s="2">
        <v>0</v>
      </c>
      <c r="CG253" s="2" t="s">
        <v>252</v>
      </c>
      <c r="CH253" s="2">
        <v>4.6500000000000004</v>
      </c>
      <c r="CI253" s="2">
        <v>7.5</v>
      </c>
      <c r="CJ253" s="2" t="s">
        <v>252</v>
      </c>
      <c r="CK253" s="2">
        <v>52820</v>
      </c>
      <c r="CL253" s="2">
        <v>103255</v>
      </c>
      <c r="CM253" s="2" t="s">
        <v>252</v>
      </c>
      <c r="CN253" s="2">
        <v>0</v>
      </c>
      <c r="CO253" s="2">
        <v>0</v>
      </c>
      <c r="CP253" s="2" t="s">
        <v>252</v>
      </c>
      <c r="CQ253" s="2">
        <v>0</v>
      </c>
      <c r="CR253" s="2">
        <v>0</v>
      </c>
      <c r="CS253" s="2" t="s">
        <v>252</v>
      </c>
      <c r="CT253" s="2">
        <v>0</v>
      </c>
      <c r="CU253" s="2">
        <v>0</v>
      </c>
      <c r="CV253" s="2" t="s">
        <v>252</v>
      </c>
      <c r="CW253" s="2">
        <v>0</v>
      </c>
      <c r="CX253" s="2">
        <v>0</v>
      </c>
      <c r="CY253" s="2" t="s">
        <v>252</v>
      </c>
      <c r="CZ253" s="2">
        <v>0</v>
      </c>
      <c r="DA253" s="2">
        <v>0</v>
      </c>
      <c r="DB253" s="2" t="s">
        <v>252</v>
      </c>
      <c r="DC253" s="2">
        <v>0</v>
      </c>
      <c r="DD253" s="9">
        <v>0</v>
      </c>
      <c r="DE253" s="14" t="s">
        <v>252</v>
      </c>
      <c r="DF253" s="2">
        <v>0</v>
      </c>
      <c r="DG253" s="2">
        <v>0</v>
      </c>
      <c r="DH253" s="2" t="s">
        <v>252</v>
      </c>
      <c r="DI253" s="2">
        <v>0</v>
      </c>
      <c r="DJ253" s="2">
        <v>0</v>
      </c>
      <c r="DK253" s="2" t="s">
        <v>252</v>
      </c>
      <c r="DL253" s="2">
        <v>0</v>
      </c>
      <c r="DM253" s="2">
        <v>0</v>
      </c>
      <c r="DN253" s="2" t="s">
        <v>252</v>
      </c>
      <c r="DO253" s="2">
        <v>0</v>
      </c>
      <c r="DP253" s="2">
        <v>0</v>
      </c>
      <c r="DQ253" s="2" t="s">
        <v>252</v>
      </c>
      <c r="DR253" s="2">
        <v>0</v>
      </c>
      <c r="DS253" s="2">
        <v>0</v>
      </c>
      <c r="DT253" s="2" t="s">
        <v>252</v>
      </c>
      <c r="DU253" s="2">
        <v>0</v>
      </c>
      <c r="DV253" s="2">
        <v>0</v>
      </c>
      <c r="DW253" s="2" t="s">
        <v>252</v>
      </c>
      <c r="DX253" s="2">
        <v>0</v>
      </c>
      <c r="DY253" s="2">
        <v>0</v>
      </c>
      <c r="DZ253" s="2" t="s">
        <v>252</v>
      </c>
      <c r="EA253" s="2">
        <v>0</v>
      </c>
      <c r="EB253" s="2">
        <v>0</v>
      </c>
      <c r="EC253" s="2" t="s">
        <v>252</v>
      </c>
      <c r="ED253" s="2">
        <v>0</v>
      </c>
      <c r="EE253" s="2">
        <v>0</v>
      </c>
      <c r="EF253" s="2" t="s">
        <v>252</v>
      </c>
      <c r="EG253" s="2">
        <v>0</v>
      </c>
      <c r="EH253" s="2">
        <v>0</v>
      </c>
      <c r="EI253" s="2" t="s">
        <v>252</v>
      </c>
      <c r="EJ253" s="2">
        <v>24350930</v>
      </c>
      <c r="EK253" s="2">
        <v>80000000</v>
      </c>
      <c r="EL253" s="2" t="s">
        <v>252</v>
      </c>
      <c r="EM253" s="2">
        <v>0</v>
      </c>
      <c r="EN253" s="9">
        <v>0</v>
      </c>
      <c r="EO253" s="14" t="s">
        <v>252</v>
      </c>
      <c r="EP253" s="2">
        <v>0</v>
      </c>
      <c r="EQ253" s="2">
        <v>0</v>
      </c>
      <c r="ER253" s="2" t="s">
        <v>252</v>
      </c>
      <c r="ES253" s="2">
        <v>0</v>
      </c>
      <c r="ET253" s="2">
        <v>0</v>
      </c>
      <c r="EU253" s="2" t="s">
        <v>252</v>
      </c>
      <c r="EV253" s="2">
        <v>0</v>
      </c>
      <c r="EW253" s="2">
        <v>0</v>
      </c>
      <c r="EX253" s="2" t="s">
        <v>252</v>
      </c>
      <c r="EY253" s="2">
        <v>27133480</v>
      </c>
      <c r="EZ253" s="2">
        <v>89963297</v>
      </c>
      <c r="FA253" s="2" t="s">
        <v>252</v>
      </c>
      <c r="FB253" s="2">
        <v>0</v>
      </c>
      <c r="FC253" s="2">
        <v>0</v>
      </c>
      <c r="FD253" s="2" t="s">
        <v>252</v>
      </c>
      <c r="FE253" s="2">
        <v>0</v>
      </c>
      <c r="FF253" s="2">
        <v>0</v>
      </c>
      <c r="FG253" s="2" t="s">
        <v>252</v>
      </c>
      <c r="FH253" s="2">
        <v>0</v>
      </c>
      <c r="FI253" s="2">
        <v>0</v>
      </c>
      <c r="FJ253" s="1" t="s">
        <v>252</v>
      </c>
      <c r="FK253" s="1">
        <v>0</v>
      </c>
      <c r="FL253" s="1">
        <v>0</v>
      </c>
      <c r="FM253" s="27" t="str">
        <f t="shared" si="19"/>
        <v>2709</v>
      </c>
      <c r="FN253" t="s">
        <v>252</v>
      </c>
      <c r="FO253" s="85">
        <v>0</v>
      </c>
      <c r="FP253" s="85">
        <v>0</v>
      </c>
      <c r="FQ253" s="27" t="str">
        <f t="shared" si="20"/>
        <v>2709</v>
      </c>
      <c r="FR253" t="s">
        <v>252</v>
      </c>
      <c r="FS253" s="85">
        <v>0</v>
      </c>
      <c r="FT253" s="85">
        <v>0</v>
      </c>
      <c r="FU253" s="27" t="str">
        <f t="shared" si="21"/>
        <v>2709</v>
      </c>
      <c r="FV253" t="s">
        <v>252</v>
      </c>
      <c r="FW253" s="85">
        <v>0</v>
      </c>
      <c r="FX253" s="85">
        <v>0</v>
      </c>
      <c r="FY253" s="27" t="str">
        <f t="shared" si="18"/>
        <v>2709</v>
      </c>
      <c r="FZ253" t="s">
        <v>252</v>
      </c>
      <c r="GA253" s="85">
        <v>0</v>
      </c>
      <c r="GB253" s="85">
        <v>0</v>
      </c>
      <c r="GC253" s="27" t="str">
        <f t="shared" si="22"/>
        <v>2707</v>
      </c>
      <c r="GD253" t="s">
        <v>250</v>
      </c>
      <c r="GE253" s="85">
        <v>10917350</v>
      </c>
      <c r="GF253" s="85">
        <v>17458267</v>
      </c>
      <c r="GG253" s="27" t="str">
        <f t="shared" si="23"/>
        <v>2707</v>
      </c>
      <c r="GH253" t="s">
        <v>250</v>
      </c>
      <c r="GI253" s="85">
        <v>5208671.54</v>
      </c>
      <c r="GJ253" s="85">
        <v>8098005</v>
      </c>
    </row>
    <row r="254" spans="1:192" x14ac:dyDescent="0.35">
      <c r="A254" s="14" t="s">
        <v>253</v>
      </c>
      <c r="B254" s="2">
        <v>8416450.370000001</v>
      </c>
      <c r="C254" s="2">
        <v>16251764.210000001</v>
      </c>
      <c r="D254" s="2" t="s">
        <v>253</v>
      </c>
      <c r="E254" s="2">
        <v>8660330</v>
      </c>
      <c r="F254" s="2">
        <v>14725377.76</v>
      </c>
      <c r="G254" s="2" t="s">
        <v>253</v>
      </c>
      <c r="H254" s="2">
        <v>16408070</v>
      </c>
      <c r="I254" s="2">
        <v>36844123.119999997</v>
      </c>
      <c r="J254" s="2" t="s">
        <v>253</v>
      </c>
      <c r="K254" s="2">
        <v>11335639</v>
      </c>
      <c r="L254" s="2">
        <v>27756111</v>
      </c>
      <c r="M254" s="2" t="s">
        <v>253</v>
      </c>
      <c r="N254" s="2">
        <v>14848760</v>
      </c>
      <c r="O254" s="2">
        <v>42382377.600000001</v>
      </c>
      <c r="P254" s="3" t="s">
        <v>253</v>
      </c>
      <c r="Q254" s="3">
        <v>13020814.34</v>
      </c>
      <c r="R254" s="3">
        <v>23821785.300000001</v>
      </c>
      <c r="S254" s="2" t="s">
        <v>253</v>
      </c>
      <c r="T254" s="2">
        <v>15980214.119999999</v>
      </c>
      <c r="U254" s="2">
        <v>42113910.340000004</v>
      </c>
      <c r="V254" s="2" t="s">
        <v>253</v>
      </c>
      <c r="W254" s="2">
        <v>11201510.07</v>
      </c>
      <c r="X254" s="2">
        <v>18931553.780000001</v>
      </c>
      <c r="Y254" s="2" t="s">
        <v>253</v>
      </c>
      <c r="Z254" s="2">
        <v>22548753.440000001</v>
      </c>
      <c r="AA254" s="2">
        <v>58122744.200000003</v>
      </c>
      <c r="AB254" s="2" t="s">
        <v>253</v>
      </c>
      <c r="AC254" s="2">
        <v>13268784.26</v>
      </c>
      <c r="AD254" s="2">
        <v>25391280.399999999</v>
      </c>
      <c r="AE254" s="2" t="s">
        <v>253</v>
      </c>
      <c r="AF254" s="2">
        <v>22441130</v>
      </c>
      <c r="AG254" s="2">
        <v>53067239.289999999</v>
      </c>
      <c r="AH254" s="2" t="s">
        <v>253</v>
      </c>
      <c r="AI254" s="2">
        <v>22829874.120000001</v>
      </c>
      <c r="AJ254" s="9">
        <v>53855521.439999998</v>
      </c>
      <c r="AK254" s="14" t="s">
        <v>253</v>
      </c>
      <c r="AL254" s="2">
        <v>14980800</v>
      </c>
      <c r="AM254" s="2">
        <v>25875717.050000001</v>
      </c>
      <c r="AN254" s="2" t="s">
        <v>253</v>
      </c>
      <c r="AO254" s="2">
        <v>14506160</v>
      </c>
      <c r="AP254" s="2">
        <v>22754897.620000001</v>
      </c>
      <c r="AQ254" s="2" t="s">
        <v>253</v>
      </c>
      <c r="AR254" s="2">
        <v>24827100</v>
      </c>
      <c r="AS254" s="2">
        <v>50301236.409999996</v>
      </c>
      <c r="AT254" s="2" t="s">
        <v>253</v>
      </c>
      <c r="AU254" s="2">
        <v>14923014.1</v>
      </c>
      <c r="AV254" s="2">
        <v>22580094.91</v>
      </c>
      <c r="AW254" s="2" t="s">
        <v>253</v>
      </c>
      <c r="AX254" s="2">
        <v>34852206.950000003</v>
      </c>
      <c r="AY254" s="2">
        <v>81981126.129999995</v>
      </c>
      <c r="AZ254" s="2" t="s">
        <v>253</v>
      </c>
      <c r="BA254" s="2">
        <v>15856804.49</v>
      </c>
      <c r="BB254" s="2">
        <v>21265875.23</v>
      </c>
      <c r="BC254" s="2" t="s">
        <v>253</v>
      </c>
      <c r="BD254" s="2">
        <v>19584166.359999999</v>
      </c>
      <c r="BE254" s="2">
        <v>28747112.550000001</v>
      </c>
      <c r="BF254" s="2" t="s">
        <v>253</v>
      </c>
      <c r="BG254" s="2">
        <v>20564101.690000001</v>
      </c>
      <c r="BH254" s="2">
        <v>30086374.149999999</v>
      </c>
      <c r="BI254" s="2" t="s">
        <v>253</v>
      </c>
      <c r="BJ254" s="2">
        <v>18539960</v>
      </c>
      <c r="BK254" s="2">
        <v>27787245.329999998</v>
      </c>
      <c r="BL254" s="2" t="s">
        <v>253</v>
      </c>
      <c r="BM254" s="2">
        <v>26995207.149999999</v>
      </c>
      <c r="BN254" s="2">
        <v>50654578.43</v>
      </c>
      <c r="BO254" s="2" t="s">
        <v>253</v>
      </c>
      <c r="BP254" s="2">
        <v>26723864.18</v>
      </c>
      <c r="BQ254" s="2">
        <v>48327189.619999997</v>
      </c>
      <c r="BR254" s="2" t="s">
        <v>253</v>
      </c>
      <c r="BS254" s="2">
        <v>17392696</v>
      </c>
      <c r="BT254" s="18">
        <v>31995570.149999999</v>
      </c>
      <c r="BU254" s="14" t="s">
        <v>253</v>
      </c>
      <c r="BV254" s="2">
        <v>20554196.859999999</v>
      </c>
      <c r="BW254" s="2">
        <v>50924087.990000002</v>
      </c>
      <c r="BX254" s="2" t="s">
        <v>253</v>
      </c>
      <c r="BY254" s="2">
        <v>26131524.559999999</v>
      </c>
      <c r="BZ254" s="2">
        <v>66313419.5</v>
      </c>
      <c r="CA254" s="2" t="s">
        <v>253</v>
      </c>
      <c r="CB254" s="2">
        <v>39240300</v>
      </c>
      <c r="CC254" s="2">
        <v>90712835.960000008</v>
      </c>
      <c r="CD254" s="2" t="s">
        <v>253</v>
      </c>
      <c r="CE254" s="2">
        <v>23033791.420000002</v>
      </c>
      <c r="CF254" s="2">
        <v>43439232.82</v>
      </c>
      <c r="CG254" s="2" t="s">
        <v>253</v>
      </c>
      <c r="CH254" s="2">
        <v>24075674</v>
      </c>
      <c r="CI254" s="2">
        <v>44506023.670000002</v>
      </c>
      <c r="CJ254" s="2" t="s">
        <v>253</v>
      </c>
      <c r="CK254" s="2">
        <v>15178053.5</v>
      </c>
      <c r="CL254" s="2">
        <v>23660810.859999999</v>
      </c>
      <c r="CM254" s="2" t="s">
        <v>253</v>
      </c>
      <c r="CN254" s="2">
        <v>27471777.199999999</v>
      </c>
      <c r="CO254" s="2">
        <v>53542033.979999997</v>
      </c>
      <c r="CP254" s="2" t="s">
        <v>253</v>
      </c>
      <c r="CQ254" s="2">
        <v>19534050</v>
      </c>
      <c r="CR254" s="2">
        <v>34159398.369999997</v>
      </c>
      <c r="CS254" s="2" t="s">
        <v>253</v>
      </c>
      <c r="CT254" s="2">
        <v>20930628.41</v>
      </c>
      <c r="CU254" s="2">
        <v>43173558.640000001</v>
      </c>
      <c r="CV254" s="2" t="s">
        <v>253</v>
      </c>
      <c r="CW254" s="2">
        <v>17653832.140000001</v>
      </c>
      <c r="CX254" s="2">
        <v>28841008.350000001</v>
      </c>
      <c r="CY254" s="2" t="s">
        <v>253</v>
      </c>
      <c r="CZ254" s="2">
        <v>13587660</v>
      </c>
      <c r="DA254" s="2">
        <v>19727852.449999999</v>
      </c>
      <c r="DB254" s="2" t="s">
        <v>253</v>
      </c>
      <c r="DC254" s="2">
        <v>19818210</v>
      </c>
      <c r="DD254" s="9">
        <v>33224143.109999999</v>
      </c>
      <c r="DE254" s="14" t="s">
        <v>253</v>
      </c>
      <c r="DF254" s="2">
        <v>15700523.73</v>
      </c>
      <c r="DG254" s="2">
        <v>27223340.23</v>
      </c>
      <c r="DH254" s="2" t="s">
        <v>253</v>
      </c>
      <c r="DI254" s="2">
        <v>16373580.43</v>
      </c>
      <c r="DJ254" s="2">
        <v>26470948.010000002</v>
      </c>
      <c r="DK254" s="2" t="s">
        <v>253</v>
      </c>
      <c r="DL254" s="2">
        <v>13507990</v>
      </c>
      <c r="DM254" s="2">
        <v>22213158.309999999</v>
      </c>
      <c r="DN254" s="2" t="s">
        <v>253</v>
      </c>
      <c r="DO254" s="2">
        <v>5973963.8399999999</v>
      </c>
      <c r="DP254" s="2">
        <v>16645022.869999999</v>
      </c>
      <c r="DQ254" s="2" t="s">
        <v>253</v>
      </c>
      <c r="DR254" s="2">
        <v>3153400</v>
      </c>
      <c r="DS254" s="2">
        <v>10289338.789999999</v>
      </c>
      <c r="DT254" s="2" t="s">
        <v>253</v>
      </c>
      <c r="DU254" s="2">
        <v>4579760</v>
      </c>
      <c r="DV254" s="2">
        <v>13506655.609999999</v>
      </c>
      <c r="DW254" s="2" t="s">
        <v>253</v>
      </c>
      <c r="DX254" s="2">
        <v>10262713.369999999</v>
      </c>
      <c r="DY254" s="2">
        <v>30759243.690000001</v>
      </c>
      <c r="DZ254" s="2" t="s">
        <v>253</v>
      </c>
      <c r="EA254" s="2">
        <v>17249747.609999999</v>
      </c>
      <c r="EB254" s="2">
        <v>51995536.189999998</v>
      </c>
      <c r="EC254" s="2" t="s">
        <v>253</v>
      </c>
      <c r="ED254" s="2">
        <v>18718731.859999999</v>
      </c>
      <c r="EE254" s="2">
        <v>55873429.93</v>
      </c>
      <c r="EF254" s="2" t="s">
        <v>253</v>
      </c>
      <c r="EG254" s="2">
        <v>8122822.6500000004</v>
      </c>
      <c r="EH254" s="2">
        <v>17055950.920000002</v>
      </c>
      <c r="EI254" s="2" t="s">
        <v>253</v>
      </c>
      <c r="EJ254" s="2">
        <v>5710422.4699999997</v>
      </c>
      <c r="EK254" s="2">
        <v>9432570.3900000006</v>
      </c>
      <c r="EL254" s="2" t="s">
        <v>253</v>
      </c>
      <c r="EM254" s="2">
        <v>9064421.0999999996</v>
      </c>
      <c r="EN254" s="9">
        <v>17391460.02</v>
      </c>
      <c r="EO254" s="14" t="s">
        <v>253</v>
      </c>
      <c r="EP254" s="2">
        <v>8983934.8399999999</v>
      </c>
      <c r="EQ254" s="2">
        <v>18038947.989999998</v>
      </c>
      <c r="ER254" s="2" t="s">
        <v>253</v>
      </c>
      <c r="ES254" s="2">
        <v>22275788.620000001</v>
      </c>
      <c r="ET254" s="2">
        <v>51122885.810000002</v>
      </c>
      <c r="EU254" s="2" t="s">
        <v>253</v>
      </c>
      <c r="EV254" s="2">
        <v>22269238.579999998</v>
      </c>
      <c r="EW254" s="2">
        <v>44293981.43</v>
      </c>
      <c r="EX254" s="2" t="s">
        <v>253</v>
      </c>
      <c r="EY254" s="2">
        <v>20891037.210000001</v>
      </c>
      <c r="EZ254" s="2">
        <v>45901193.450000003</v>
      </c>
      <c r="FA254" s="2" t="s">
        <v>253</v>
      </c>
      <c r="FB254" s="2">
        <v>10677976.18</v>
      </c>
      <c r="FC254" s="2">
        <v>13442995.369999999</v>
      </c>
      <c r="FD254" s="2" t="s">
        <v>253</v>
      </c>
      <c r="FE254" s="2">
        <v>17687171.890000001</v>
      </c>
      <c r="FF254" s="2">
        <v>34662916.509999998</v>
      </c>
      <c r="FG254" s="2" t="s">
        <v>253</v>
      </c>
      <c r="FH254" s="2">
        <v>13679366.26</v>
      </c>
      <c r="FI254" s="2">
        <v>16536703.99</v>
      </c>
      <c r="FJ254" s="1" t="s">
        <v>253</v>
      </c>
      <c r="FK254" s="1">
        <v>15303813.77</v>
      </c>
      <c r="FL254" s="1">
        <v>18968919.07</v>
      </c>
      <c r="FM254" s="27" t="str">
        <f t="shared" si="19"/>
        <v>2710</v>
      </c>
      <c r="FN254" t="s">
        <v>253</v>
      </c>
      <c r="FO254" s="85">
        <v>16783670.73</v>
      </c>
      <c r="FP254" s="85">
        <v>20672224.949999999</v>
      </c>
      <c r="FQ254" s="27" t="str">
        <f t="shared" si="20"/>
        <v>2710</v>
      </c>
      <c r="FR254" t="s">
        <v>253</v>
      </c>
      <c r="FS254" s="85">
        <v>15292464.73</v>
      </c>
      <c r="FT254" s="85">
        <v>17127221.780000001</v>
      </c>
      <c r="FU254" s="27" t="str">
        <f t="shared" si="21"/>
        <v>2710</v>
      </c>
      <c r="FV254" t="s">
        <v>253</v>
      </c>
      <c r="FW254" s="85">
        <v>13795205.1</v>
      </c>
      <c r="FX254" s="85">
        <v>13291098.939999999</v>
      </c>
      <c r="FY254" s="27" t="str">
        <f t="shared" si="18"/>
        <v>2710</v>
      </c>
      <c r="FZ254" t="s">
        <v>253</v>
      </c>
      <c r="GA254" s="85">
        <v>15440872.279999999</v>
      </c>
      <c r="GB254" s="85">
        <v>14877637.77</v>
      </c>
      <c r="GC254" s="27" t="str">
        <f t="shared" si="22"/>
        <v>2708</v>
      </c>
      <c r="GD254" t="s">
        <v>251</v>
      </c>
      <c r="GE254" s="85">
        <v>1804790</v>
      </c>
      <c r="GF254" s="85">
        <v>2497740</v>
      </c>
      <c r="GG254" s="27" t="str">
        <f t="shared" si="23"/>
        <v>2708</v>
      </c>
      <c r="GH254" t="s">
        <v>251</v>
      </c>
      <c r="GI254" s="85">
        <v>1842640</v>
      </c>
      <c r="GJ254" s="85">
        <v>2323184</v>
      </c>
    </row>
    <row r="255" spans="1:192" x14ac:dyDescent="0.35">
      <c r="A255" s="14" t="s">
        <v>254</v>
      </c>
      <c r="B255" s="2">
        <v>10</v>
      </c>
      <c r="C255" s="2">
        <v>0.57000000000000006</v>
      </c>
      <c r="D255" s="2" t="s">
        <v>254</v>
      </c>
      <c r="E255" s="2">
        <v>10</v>
      </c>
      <c r="F255" s="2">
        <v>1.1000000000000001</v>
      </c>
      <c r="G255" s="2" t="s">
        <v>254</v>
      </c>
      <c r="H255" s="2">
        <v>0</v>
      </c>
      <c r="I255" s="2">
        <v>0</v>
      </c>
      <c r="J255" s="2" t="s">
        <v>254</v>
      </c>
      <c r="K255" s="2">
        <v>21310.52</v>
      </c>
      <c r="L255" s="2">
        <v>3000.31</v>
      </c>
      <c r="M255" s="2" t="s">
        <v>254</v>
      </c>
      <c r="N255" s="2">
        <v>0</v>
      </c>
      <c r="O255" s="2">
        <v>0</v>
      </c>
      <c r="P255" s="3" t="s">
        <v>254</v>
      </c>
      <c r="Q255" s="3">
        <v>21170</v>
      </c>
      <c r="R255" s="3">
        <v>3196</v>
      </c>
      <c r="S255" s="2" t="s">
        <v>254</v>
      </c>
      <c r="T255" s="2">
        <v>481810</v>
      </c>
      <c r="U255" s="2">
        <v>908640</v>
      </c>
      <c r="V255" s="2" t="s">
        <v>254</v>
      </c>
      <c r="W255" s="2">
        <v>2146230.7799999998</v>
      </c>
      <c r="X255" s="2">
        <v>4143491.25</v>
      </c>
      <c r="Y255" s="2" t="s">
        <v>254</v>
      </c>
      <c r="Z255" s="2">
        <v>2306900</v>
      </c>
      <c r="AA255" s="2">
        <v>4490320.95</v>
      </c>
      <c r="AB255" s="2" t="s">
        <v>254</v>
      </c>
      <c r="AC255" s="2">
        <v>2938470</v>
      </c>
      <c r="AD255" s="2">
        <v>5185310</v>
      </c>
      <c r="AE255" s="2" t="s">
        <v>254</v>
      </c>
      <c r="AF255" s="2">
        <v>1180420</v>
      </c>
      <c r="AG255" s="2">
        <v>2107910</v>
      </c>
      <c r="AH255" s="2" t="s">
        <v>254</v>
      </c>
      <c r="AI255" s="2">
        <v>1255080</v>
      </c>
      <c r="AJ255" s="9">
        <v>2244220</v>
      </c>
      <c r="AK255" s="14" t="s">
        <v>254</v>
      </c>
      <c r="AL255" s="2">
        <v>1921020</v>
      </c>
      <c r="AM255" s="2">
        <v>4268920</v>
      </c>
      <c r="AN255" s="2" t="s">
        <v>254</v>
      </c>
      <c r="AO255" s="2">
        <v>1021390</v>
      </c>
      <c r="AP255" s="2">
        <v>1941196.2</v>
      </c>
      <c r="AQ255" s="2" t="s">
        <v>254</v>
      </c>
      <c r="AR255" s="2">
        <v>0</v>
      </c>
      <c r="AS255" s="2">
        <v>0</v>
      </c>
      <c r="AT255" s="2" t="s">
        <v>254</v>
      </c>
      <c r="AU255" s="2">
        <v>1163550</v>
      </c>
      <c r="AV255" s="2">
        <v>1939753.48</v>
      </c>
      <c r="AW255" s="2" t="s">
        <v>254</v>
      </c>
      <c r="AX255" s="2">
        <v>2995320</v>
      </c>
      <c r="AY255" s="2">
        <v>4962052.3</v>
      </c>
      <c r="AZ255" s="2" t="s">
        <v>254</v>
      </c>
      <c r="BA255" s="2">
        <v>2100</v>
      </c>
      <c r="BB255" s="2">
        <v>710.65</v>
      </c>
      <c r="BC255" s="2" t="s">
        <v>254</v>
      </c>
      <c r="BD255" s="2">
        <v>2475310</v>
      </c>
      <c r="BE255" s="2">
        <v>3456500</v>
      </c>
      <c r="BF255" s="2" t="s">
        <v>254</v>
      </c>
      <c r="BG255" s="2">
        <v>4130570</v>
      </c>
      <c r="BH255" s="2">
        <v>5418995</v>
      </c>
      <c r="BI255" s="2" t="s">
        <v>254</v>
      </c>
      <c r="BJ255" s="2">
        <v>3045070</v>
      </c>
      <c r="BK255" s="2">
        <v>3977368.5</v>
      </c>
      <c r="BL255" s="2" t="s">
        <v>254</v>
      </c>
      <c r="BM255" s="2">
        <v>1464540</v>
      </c>
      <c r="BN255" s="2">
        <v>1968506.62</v>
      </c>
      <c r="BO255" s="2" t="s">
        <v>254</v>
      </c>
      <c r="BP255" s="2">
        <v>1387140</v>
      </c>
      <c r="BQ255" s="2">
        <v>1971814.32</v>
      </c>
      <c r="BR255" s="2" t="s">
        <v>254</v>
      </c>
      <c r="BS255" s="2">
        <v>3003950</v>
      </c>
      <c r="BT255" s="18">
        <v>5798416.4000000004</v>
      </c>
      <c r="BU255" s="14" t="s">
        <v>254</v>
      </c>
      <c r="BV255" s="2">
        <v>1226150</v>
      </c>
      <c r="BW255" s="2">
        <v>2451840</v>
      </c>
      <c r="BX255" s="2" t="s">
        <v>254</v>
      </c>
      <c r="BY255" s="2">
        <v>2173600</v>
      </c>
      <c r="BZ255" s="2">
        <v>4735121.6900000004</v>
      </c>
      <c r="CA255" s="2" t="s">
        <v>254</v>
      </c>
      <c r="CB255" s="2">
        <v>549260</v>
      </c>
      <c r="CC255" s="2">
        <v>999000</v>
      </c>
      <c r="CD255" s="2" t="s">
        <v>254</v>
      </c>
      <c r="CE255" s="2">
        <v>4786960</v>
      </c>
      <c r="CF255" s="2">
        <v>8300480</v>
      </c>
      <c r="CG255" s="2" t="s">
        <v>254</v>
      </c>
      <c r="CH255" s="2">
        <v>2520460</v>
      </c>
      <c r="CI255" s="2">
        <v>4102963.12</v>
      </c>
      <c r="CJ255" s="2" t="s">
        <v>254</v>
      </c>
      <c r="CK255" s="2">
        <v>3033680</v>
      </c>
      <c r="CL255" s="2">
        <v>5065825</v>
      </c>
      <c r="CM255" s="2" t="s">
        <v>254</v>
      </c>
      <c r="CN255" s="2">
        <v>2659420</v>
      </c>
      <c r="CO255" s="2">
        <v>5112635</v>
      </c>
      <c r="CP255" s="2" t="s">
        <v>254</v>
      </c>
      <c r="CQ255" s="2">
        <v>3425050</v>
      </c>
      <c r="CR255" s="2">
        <v>6185443</v>
      </c>
      <c r="CS255" s="2" t="s">
        <v>254</v>
      </c>
      <c r="CT255" s="2">
        <v>3059700</v>
      </c>
      <c r="CU255" s="2">
        <v>6224620</v>
      </c>
      <c r="CV255" s="2" t="s">
        <v>254</v>
      </c>
      <c r="CW255" s="2">
        <v>2719300</v>
      </c>
      <c r="CX255" s="2">
        <v>5105129.54</v>
      </c>
      <c r="CY255" s="2" t="s">
        <v>254</v>
      </c>
      <c r="CZ255" s="2">
        <v>2326950</v>
      </c>
      <c r="DA255" s="2">
        <v>4360620</v>
      </c>
      <c r="DB255" s="2" t="s">
        <v>254</v>
      </c>
      <c r="DC255" s="2">
        <v>3626750</v>
      </c>
      <c r="DD255" s="9">
        <v>6203068</v>
      </c>
      <c r="DE255" s="14" t="s">
        <v>254</v>
      </c>
      <c r="DF255" s="2">
        <v>3069490</v>
      </c>
      <c r="DG255" s="2">
        <v>5186114.76</v>
      </c>
      <c r="DH255" s="2" t="s">
        <v>254</v>
      </c>
      <c r="DI255" s="2">
        <v>2273620</v>
      </c>
      <c r="DJ255" s="2">
        <v>4070620.9</v>
      </c>
      <c r="DK255" s="2" t="s">
        <v>254</v>
      </c>
      <c r="DL255" s="2">
        <v>992210</v>
      </c>
      <c r="DM255" s="2">
        <v>2013280</v>
      </c>
      <c r="DN255" s="2" t="s">
        <v>254</v>
      </c>
      <c r="DO255" s="2">
        <v>719430</v>
      </c>
      <c r="DP255" s="2">
        <v>2751120</v>
      </c>
      <c r="DQ255" s="2" t="s">
        <v>254</v>
      </c>
      <c r="DR255" s="2">
        <v>108280</v>
      </c>
      <c r="DS255" s="2">
        <v>970100</v>
      </c>
      <c r="DT255" s="2" t="s">
        <v>254</v>
      </c>
      <c r="DU255" s="2">
        <v>172320</v>
      </c>
      <c r="DV255" s="2">
        <v>1832682.3</v>
      </c>
      <c r="DW255" s="2" t="s">
        <v>254</v>
      </c>
      <c r="DX255" s="2">
        <v>8679.9500000000007</v>
      </c>
      <c r="DY255" s="2">
        <v>10056.26</v>
      </c>
      <c r="DZ255" s="2" t="s">
        <v>254</v>
      </c>
      <c r="EA255" s="2">
        <v>49570</v>
      </c>
      <c r="EB255" s="2">
        <v>15979</v>
      </c>
      <c r="EC255" s="2" t="s">
        <v>254</v>
      </c>
      <c r="ED255" s="2">
        <v>0</v>
      </c>
      <c r="EE255" s="2">
        <v>0</v>
      </c>
      <c r="EF255" s="2" t="s">
        <v>254</v>
      </c>
      <c r="EG255" s="2">
        <v>8780</v>
      </c>
      <c r="EH255" s="2">
        <v>1800</v>
      </c>
      <c r="EI255" s="2" t="s">
        <v>254</v>
      </c>
      <c r="EJ255" s="2">
        <v>812.65</v>
      </c>
      <c r="EK255" s="2">
        <v>3454</v>
      </c>
      <c r="EL255" s="2" t="s">
        <v>254</v>
      </c>
      <c r="EM255" s="2">
        <v>290</v>
      </c>
      <c r="EN255" s="9">
        <v>1597.58</v>
      </c>
      <c r="EO255" s="14" t="s">
        <v>254</v>
      </c>
      <c r="EP255" s="2">
        <v>896790</v>
      </c>
      <c r="EQ255" s="2">
        <v>3450667</v>
      </c>
      <c r="ER255" s="2" t="s">
        <v>254</v>
      </c>
      <c r="ES255" s="2">
        <v>852250</v>
      </c>
      <c r="ET255" s="2">
        <v>2957256</v>
      </c>
      <c r="EU255" s="2" t="s">
        <v>254</v>
      </c>
      <c r="EV255" s="2">
        <v>2229170</v>
      </c>
      <c r="EW255" s="2">
        <v>10083893</v>
      </c>
      <c r="EX255" s="2" t="s">
        <v>254</v>
      </c>
      <c r="EY255" s="2">
        <v>0</v>
      </c>
      <c r="EZ255" s="2">
        <v>0</v>
      </c>
      <c r="FA255" s="2" t="s">
        <v>254</v>
      </c>
      <c r="FB255" s="2">
        <v>2339830</v>
      </c>
      <c r="FC255" s="2">
        <v>10489779</v>
      </c>
      <c r="FD255" s="2" t="s">
        <v>254</v>
      </c>
      <c r="FE255" s="2">
        <v>3058620</v>
      </c>
      <c r="FF255" s="2">
        <v>11806808.800000001</v>
      </c>
      <c r="FG255" s="2" t="s">
        <v>254</v>
      </c>
      <c r="FH255" s="2">
        <v>6538240</v>
      </c>
      <c r="FI255" s="2">
        <v>16360672.6</v>
      </c>
      <c r="FJ255" s="1" t="s">
        <v>254</v>
      </c>
      <c r="FK255" s="1">
        <v>4656010</v>
      </c>
      <c r="FL255" s="1">
        <v>13837621</v>
      </c>
      <c r="FM255" s="27" t="str">
        <f t="shared" si="19"/>
        <v>2711</v>
      </c>
      <c r="FN255" t="s">
        <v>254</v>
      </c>
      <c r="FO255" s="85">
        <v>6321460</v>
      </c>
      <c r="FP255" s="85">
        <v>15972455.4</v>
      </c>
      <c r="FQ255" s="27" t="str">
        <f t="shared" si="20"/>
        <v>2711</v>
      </c>
      <c r="FR255" t="s">
        <v>254</v>
      </c>
      <c r="FS255" s="85">
        <v>7925710</v>
      </c>
      <c r="FT255" s="85">
        <v>17019128</v>
      </c>
      <c r="FU255" s="27" t="str">
        <f t="shared" si="21"/>
        <v>2711</v>
      </c>
      <c r="FV255" t="s">
        <v>254</v>
      </c>
      <c r="FW255" s="85">
        <v>18967710</v>
      </c>
      <c r="FX255" s="85">
        <v>14430144.960000001</v>
      </c>
      <c r="FY255" s="27" t="str">
        <f t="shared" si="18"/>
        <v>2711</v>
      </c>
      <c r="FZ255" t="s">
        <v>254</v>
      </c>
      <c r="GA255" s="85">
        <v>10203805.800000001</v>
      </c>
      <c r="GB255" s="85">
        <v>12391949.550000001</v>
      </c>
      <c r="GC255" s="27" t="str">
        <f t="shared" si="22"/>
        <v>2709</v>
      </c>
      <c r="GD255" t="s">
        <v>252</v>
      </c>
      <c r="GE255" s="85">
        <v>0</v>
      </c>
      <c r="GF255" s="85">
        <v>0</v>
      </c>
      <c r="GG255" s="27" t="str">
        <f t="shared" si="23"/>
        <v>2709</v>
      </c>
      <c r="GH255" t="s">
        <v>252</v>
      </c>
      <c r="GI255" s="85">
        <v>0</v>
      </c>
      <c r="GJ255" s="85">
        <v>0</v>
      </c>
    </row>
    <row r="256" spans="1:192" x14ac:dyDescent="0.35">
      <c r="A256" s="14" t="s">
        <v>255</v>
      </c>
      <c r="B256" s="2">
        <v>227190</v>
      </c>
      <c r="C256" s="2">
        <v>281369</v>
      </c>
      <c r="D256" s="2" t="s">
        <v>255</v>
      </c>
      <c r="E256" s="2">
        <v>919640</v>
      </c>
      <c r="F256" s="2">
        <v>1035969.4</v>
      </c>
      <c r="G256" s="2" t="s">
        <v>255</v>
      </c>
      <c r="H256" s="2">
        <v>768340</v>
      </c>
      <c r="I256" s="2">
        <v>801697.66</v>
      </c>
      <c r="J256" s="2" t="s">
        <v>255</v>
      </c>
      <c r="K256" s="2">
        <v>783390</v>
      </c>
      <c r="L256" s="2">
        <v>850087.16</v>
      </c>
      <c r="M256" s="2" t="s">
        <v>255</v>
      </c>
      <c r="N256" s="2">
        <v>680150</v>
      </c>
      <c r="O256" s="2">
        <v>690829.94</v>
      </c>
      <c r="P256" s="3" t="s">
        <v>255</v>
      </c>
      <c r="Q256" s="3">
        <v>824060</v>
      </c>
      <c r="R256" s="3">
        <v>826973.54</v>
      </c>
      <c r="S256" s="2" t="s">
        <v>255</v>
      </c>
      <c r="T256" s="2">
        <v>701800</v>
      </c>
      <c r="U256" s="2">
        <v>686488.49</v>
      </c>
      <c r="V256" s="2" t="s">
        <v>255</v>
      </c>
      <c r="W256" s="2">
        <v>817040</v>
      </c>
      <c r="X256" s="2">
        <v>778449.3</v>
      </c>
      <c r="Y256" s="2" t="s">
        <v>255</v>
      </c>
      <c r="Z256" s="2">
        <v>746910</v>
      </c>
      <c r="AA256" s="2">
        <v>705040</v>
      </c>
      <c r="AB256" s="2" t="s">
        <v>255</v>
      </c>
      <c r="AC256" s="2">
        <v>671510</v>
      </c>
      <c r="AD256" s="2">
        <v>641377.32000000018</v>
      </c>
      <c r="AE256" s="2" t="s">
        <v>255</v>
      </c>
      <c r="AF256" s="2">
        <v>939210</v>
      </c>
      <c r="AG256" s="2">
        <v>899681.61</v>
      </c>
      <c r="AH256" s="2" t="s">
        <v>255</v>
      </c>
      <c r="AI256" s="2">
        <v>1053360</v>
      </c>
      <c r="AJ256" s="9">
        <v>1003500</v>
      </c>
      <c r="AK256" s="14" t="s">
        <v>255</v>
      </c>
      <c r="AL256" s="2">
        <v>453920</v>
      </c>
      <c r="AM256" s="2">
        <v>436500</v>
      </c>
      <c r="AN256" s="2" t="s">
        <v>255</v>
      </c>
      <c r="AO256" s="2">
        <v>291780</v>
      </c>
      <c r="AP256" s="2">
        <v>276500</v>
      </c>
      <c r="AQ256" s="2" t="s">
        <v>255</v>
      </c>
      <c r="AR256" s="2">
        <v>291000</v>
      </c>
      <c r="AS256" s="2">
        <v>277050</v>
      </c>
      <c r="AT256" s="2" t="s">
        <v>255</v>
      </c>
      <c r="AU256" s="2">
        <v>464160</v>
      </c>
      <c r="AV256" s="2">
        <v>435775.8</v>
      </c>
      <c r="AW256" s="2" t="s">
        <v>255</v>
      </c>
      <c r="AX256" s="2">
        <v>348810</v>
      </c>
      <c r="AY256" s="2">
        <v>345850</v>
      </c>
      <c r="AZ256" s="2" t="s">
        <v>255</v>
      </c>
      <c r="BA256" s="2">
        <v>290290</v>
      </c>
      <c r="BB256" s="2">
        <v>291180</v>
      </c>
      <c r="BC256" s="2" t="s">
        <v>255</v>
      </c>
      <c r="BD256" s="2">
        <v>323370</v>
      </c>
      <c r="BE256" s="2">
        <v>323009</v>
      </c>
      <c r="BF256" s="2" t="s">
        <v>255</v>
      </c>
      <c r="BG256" s="2">
        <v>361360</v>
      </c>
      <c r="BH256" s="2">
        <v>367503.5</v>
      </c>
      <c r="BI256" s="2" t="s">
        <v>255</v>
      </c>
      <c r="BJ256" s="2">
        <v>513630</v>
      </c>
      <c r="BK256" s="2">
        <v>517988.84</v>
      </c>
      <c r="BL256" s="2" t="s">
        <v>255</v>
      </c>
      <c r="BM256" s="2">
        <v>425370</v>
      </c>
      <c r="BN256" s="2">
        <v>432070</v>
      </c>
      <c r="BO256" s="2" t="s">
        <v>255</v>
      </c>
      <c r="BP256" s="2">
        <v>372500</v>
      </c>
      <c r="BQ256" s="2">
        <v>380000</v>
      </c>
      <c r="BR256" s="2" t="s">
        <v>255</v>
      </c>
      <c r="BS256" s="2">
        <v>252170</v>
      </c>
      <c r="BT256" s="18">
        <v>254997</v>
      </c>
      <c r="BU256" s="14" t="s">
        <v>255</v>
      </c>
      <c r="BV256" s="2">
        <v>455850</v>
      </c>
      <c r="BW256" s="2">
        <v>467000</v>
      </c>
      <c r="BX256" s="2" t="s">
        <v>255</v>
      </c>
      <c r="BY256" s="2">
        <v>793520</v>
      </c>
      <c r="BZ256" s="2">
        <v>819099</v>
      </c>
      <c r="CA256" s="2" t="s">
        <v>255</v>
      </c>
      <c r="CB256" s="2">
        <v>567540</v>
      </c>
      <c r="CC256" s="2">
        <v>582040</v>
      </c>
      <c r="CD256" s="2" t="s">
        <v>255</v>
      </c>
      <c r="CE256" s="2">
        <v>157320</v>
      </c>
      <c r="CF256" s="2">
        <v>166930</v>
      </c>
      <c r="CG256" s="2" t="s">
        <v>255</v>
      </c>
      <c r="CH256" s="2">
        <v>417650</v>
      </c>
      <c r="CI256" s="2">
        <v>462760</v>
      </c>
      <c r="CJ256" s="2" t="s">
        <v>255</v>
      </c>
      <c r="CK256" s="2">
        <v>211880</v>
      </c>
      <c r="CL256" s="2">
        <v>232560</v>
      </c>
      <c r="CM256" s="2" t="s">
        <v>255</v>
      </c>
      <c r="CN256" s="2">
        <v>106060</v>
      </c>
      <c r="CO256" s="2">
        <v>116700</v>
      </c>
      <c r="CP256" s="2" t="s">
        <v>255</v>
      </c>
      <c r="CQ256" s="2">
        <v>17340</v>
      </c>
      <c r="CR256" s="2">
        <v>16821</v>
      </c>
      <c r="CS256" s="2" t="s">
        <v>255</v>
      </c>
      <c r="CT256" s="2">
        <v>5890</v>
      </c>
      <c r="CU256" s="2">
        <v>3775</v>
      </c>
      <c r="CV256" s="2" t="s">
        <v>255</v>
      </c>
      <c r="CW256" s="2">
        <v>7400</v>
      </c>
      <c r="CX256" s="2">
        <v>3020</v>
      </c>
      <c r="CY256" s="2" t="s">
        <v>255</v>
      </c>
      <c r="CZ256" s="2">
        <v>2470</v>
      </c>
      <c r="DA256" s="2">
        <v>1001</v>
      </c>
      <c r="DB256" s="2" t="s">
        <v>255</v>
      </c>
      <c r="DC256" s="2">
        <v>0</v>
      </c>
      <c r="DD256" s="9">
        <v>0</v>
      </c>
      <c r="DE256" s="14" t="s">
        <v>255</v>
      </c>
      <c r="DF256" s="2">
        <v>0</v>
      </c>
      <c r="DG256" s="2">
        <v>0</v>
      </c>
      <c r="DH256" s="2" t="s">
        <v>255</v>
      </c>
      <c r="DI256" s="2">
        <v>20</v>
      </c>
      <c r="DJ256" s="2">
        <v>3</v>
      </c>
      <c r="DK256" s="2" t="s">
        <v>255</v>
      </c>
      <c r="DL256" s="2">
        <v>8690</v>
      </c>
      <c r="DM256" s="2">
        <v>5656</v>
      </c>
      <c r="DN256" s="2" t="s">
        <v>255</v>
      </c>
      <c r="DO256" s="2">
        <v>890</v>
      </c>
      <c r="DP256" s="2">
        <v>300</v>
      </c>
      <c r="DQ256" s="2" t="s">
        <v>255</v>
      </c>
      <c r="DR256" s="2">
        <v>740</v>
      </c>
      <c r="DS256" s="2">
        <v>340</v>
      </c>
      <c r="DT256" s="2" t="s">
        <v>255</v>
      </c>
      <c r="DU256" s="2">
        <v>1010</v>
      </c>
      <c r="DV256" s="2">
        <v>202</v>
      </c>
      <c r="DW256" s="2" t="s">
        <v>255</v>
      </c>
      <c r="DX256" s="2">
        <v>36460</v>
      </c>
      <c r="DY256" s="2">
        <v>18700</v>
      </c>
      <c r="DZ256" s="2" t="s">
        <v>255</v>
      </c>
      <c r="EA256" s="2">
        <v>250</v>
      </c>
      <c r="EB256" s="2">
        <v>38</v>
      </c>
      <c r="EC256" s="2" t="s">
        <v>255</v>
      </c>
      <c r="ED256" s="2">
        <v>36550</v>
      </c>
      <c r="EE256" s="2">
        <v>18874</v>
      </c>
      <c r="EF256" s="2" t="s">
        <v>255</v>
      </c>
      <c r="EG256" s="2">
        <v>2530</v>
      </c>
      <c r="EH256" s="2">
        <v>1056</v>
      </c>
      <c r="EI256" s="2" t="s">
        <v>255</v>
      </c>
      <c r="EJ256" s="2">
        <v>220</v>
      </c>
      <c r="EK256" s="2">
        <v>60</v>
      </c>
      <c r="EL256" s="2" t="s">
        <v>255</v>
      </c>
      <c r="EM256" s="2">
        <v>1560</v>
      </c>
      <c r="EN256" s="9">
        <v>228.6</v>
      </c>
      <c r="EO256" s="14" t="s">
        <v>255</v>
      </c>
      <c r="EP256" s="2">
        <v>0</v>
      </c>
      <c r="EQ256" s="2">
        <v>0</v>
      </c>
      <c r="ER256" s="2" t="s">
        <v>255</v>
      </c>
      <c r="ES256" s="2">
        <v>170</v>
      </c>
      <c r="ET256" s="2">
        <v>7.5</v>
      </c>
      <c r="EU256" s="2" t="s">
        <v>255</v>
      </c>
      <c r="EV256" s="2">
        <v>0</v>
      </c>
      <c r="EW256" s="2">
        <v>0</v>
      </c>
      <c r="EX256" s="2" t="s">
        <v>255</v>
      </c>
      <c r="EY256" s="2">
        <v>50600</v>
      </c>
      <c r="EZ256" s="2">
        <v>45935</v>
      </c>
      <c r="FA256" s="2" t="s">
        <v>255</v>
      </c>
      <c r="FB256" s="2">
        <v>70360</v>
      </c>
      <c r="FC256" s="2">
        <v>45500</v>
      </c>
      <c r="FD256" s="2" t="s">
        <v>255</v>
      </c>
      <c r="FE256" s="2">
        <v>780</v>
      </c>
      <c r="FF256" s="2">
        <v>354</v>
      </c>
      <c r="FG256" s="2" t="s">
        <v>255</v>
      </c>
      <c r="FH256" s="2">
        <v>10440</v>
      </c>
      <c r="FI256" s="2">
        <v>4850.5200000000004</v>
      </c>
      <c r="FJ256" s="1" t="s">
        <v>255</v>
      </c>
      <c r="FK256" s="1">
        <v>750</v>
      </c>
      <c r="FL256" s="1">
        <v>352.21</v>
      </c>
      <c r="FM256" s="27" t="str">
        <f t="shared" si="19"/>
        <v>2712</v>
      </c>
      <c r="FN256" t="s">
        <v>255</v>
      </c>
      <c r="FO256" s="85">
        <v>55040</v>
      </c>
      <c r="FP256" s="85">
        <v>48851.01</v>
      </c>
      <c r="FQ256" s="27" t="str">
        <f t="shared" si="20"/>
        <v>2712</v>
      </c>
      <c r="FR256" t="s">
        <v>255</v>
      </c>
      <c r="FS256" s="85">
        <v>700</v>
      </c>
      <c r="FT256" s="85">
        <v>1744.56</v>
      </c>
      <c r="FU256" s="27" t="str">
        <f t="shared" si="21"/>
        <v>2712</v>
      </c>
      <c r="FV256" t="s">
        <v>255</v>
      </c>
      <c r="FW256" s="85">
        <v>2680</v>
      </c>
      <c r="FX256" s="85">
        <v>1345.1</v>
      </c>
      <c r="FY256" s="27" t="str">
        <f t="shared" si="18"/>
        <v>2712</v>
      </c>
      <c r="FZ256" t="s">
        <v>255</v>
      </c>
      <c r="GA256" s="85">
        <v>59740</v>
      </c>
      <c r="GB256" s="85">
        <v>51509.56</v>
      </c>
      <c r="GC256" s="27" t="str">
        <f t="shared" si="22"/>
        <v>2710</v>
      </c>
      <c r="GD256" t="s">
        <v>253</v>
      </c>
      <c r="GE256" s="85">
        <v>16637320</v>
      </c>
      <c r="GF256" s="85">
        <v>19112915.960000001</v>
      </c>
      <c r="GG256" s="27" t="str">
        <f t="shared" si="23"/>
        <v>2710</v>
      </c>
      <c r="GH256" t="s">
        <v>253</v>
      </c>
      <c r="GI256" s="85">
        <v>10549570</v>
      </c>
      <c r="GJ256" s="85">
        <v>9053097.8300000001</v>
      </c>
    </row>
    <row r="257" spans="1:192" x14ac:dyDescent="0.35">
      <c r="A257" s="14" t="s">
        <v>256</v>
      </c>
      <c r="B257" s="2">
        <v>0</v>
      </c>
      <c r="C257" s="2">
        <v>0</v>
      </c>
      <c r="D257" s="2" t="s">
        <v>256</v>
      </c>
      <c r="E257" s="2">
        <v>0</v>
      </c>
      <c r="F257" s="2">
        <v>0</v>
      </c>
      <c r="G257" s="2" t="s">
        <v>256</v>
      </c>
      <c r="H257" s="2">
        <v>36000</v>
      </c>
      <c r="I257" s="2">
        <v>132340</v>
      </c>
      <c r="J257" s="2" t="s">
        <v>256</v>
      </c>
      <c r="K257" s="2">
        <v>60850</v>
      </c>
      <c r="L257" s="2">
        <v>223660</v>
      </c>
      <c r="M257" s="2" t="s">
        <v>256</v>
      </c>
      <c r="N257" s="2">
        <v>124680</v>
      </c>
      <c r="O257" s="2">
        <v>476460</v>
      </c>
      <c r="P257" s="3" t="s">
        <v>256</v>
      </c>
      <c r="Q257" s="3">
        <v>167580</v>
      </c>
      <c r="R257" s="3">
        <v>632800</v>
      </c>
      <c r="S257" s="2" t="s">
        <v>256</v>
      </c>
      <c r="T257" s="2">
        <v>134540</v>
      </c>
      <c r="U257" s="2">
        <v>474260</v>
      </c>
      <c r="V257" s="2" t="s">
        <v>256</v>
      </c>
      <c r="W257" s="2">
        <v>116160</v>
      </c>
      <c r="X257" s="2">
        <v>363780</v>
      </c>
      <c r="Y257" s="2" t="s">
        <v>256</v>
      </c>
      <c r="Z257" s="2">
        <v>35980</v>
      </c>
      <c r="AA257" s="2">
        <v>107120</v>
      </c>
      <c r="AB257" s="2" t="s">
        <v>256</v>
      </c>
      <c r="AC257" s="2">
        <v>14470</v>
      </c>
      <c r="AD257" s="2">
        <v>45080</v>
      </c>
      <c r="AE257" s="2" t="s">
        <v>256</v>
      </c>
      <c r="AF257" s="2">
        <v>8190</v>
      </c>
      <c r="AG257" s="2">
        <v>22970</v>
      </c>
      <c r="AH257" s="2" t="s">
        <v>256</v>
      </c>
      <c r="AI257" s="2">
        <v>0</v>
      </c>
      <c r="AJ257" s="9">
        <v>0</v>
      </c>
      <c r="AK257" s="14" t="s">
        <v>256</v>
      </c>
      <c r="AL257" s="2">
        <v>0</v>
      </c>
      <c r="AM257" s="2">
        <v>0</v>
      </c>
      <c r="AN257" s="2" t="s">
        <v>256</v>
      </c>
      <c r="AO257" s="2">
        <v>35810</v>
      </c>
      <c r="AP257" s="2">
        <v>70194</v>
      </c>
      <c r="AQ257" s="2" t="s">
        <v>256</v>
      </c>
      <c r="AR257" s="2">
        <v>210</v>
      </c>
      <c r="AS257" s="2">
        <v>150</v>
      </c>
      <c r="AT257" s="2" t="s">
        <v>256</v>
      </c>
      <c r="AU257" s="2">
        <v>4260</v>
      </c>
      <c r="AV257" s="2">
        <v>5550</v>
      </c>
      <c r="AW257" s="2" t="s">
        <v>256</v>
      </c>
      <c r="AX257" s="2">
        <v>78880</v>
      </c>
      <c r="AY257" s="2">
        <v>203960</v>
      </c>
      <c r="AZ257" s="2" t="s">
        <v>256</v>
      </c>
      <c r="BA257" s="2">
        <v>205240</v>
      </c>
      <c r="BB257" s="2">
        <v>494600</v>
      </c>
      <c r="BC257" s="2" t="s">
        <v>256</v>
      </c>
      <c r="BD257" s="2">
        <v>122890</v>
      </c>
      <c r="BE257" s="2">
        <v>291300</v>
      </c>
      <c r="BF257" s="2" t="s">
        <v>256</v>
      </c>
      <c r="BG257" s="2">
        <v>189610</v>
      </c>
      <c r="BH257" s="2">
        <v>430820</v>
      </c>
      <c r="BI257" s="2" t="s">
        <v>256</v>
      </c>
      <c r="BJ257" s="2">
        <v>172780</v>
      </c>
      <c r="BK257" s="2">
        <v>380080</v>
      </c>
      <c r="BL257" s="2" t="s">
        <v>256</v>
      </c>
      <c r="BM257" s="2">
        <v>252490</v>
      </c>
      <c r="BN257" s="2">
        <v>543490</v>
      </c>
      <c r="BO257" s="2" t="s">
        <v>256</v>
      </c>
      <c r="BP257" s="2">
        <v>147690</v>
      </c>
      <c r="BQ257" s="2">
        <v>316260</v>
      </c>
      <c r="BR257" s="2" t="s">
        <v>256</v>
      </c>
      <c r="BS257" s="2">
        <v>85560</v>
      </c>
      <c r="BT257" s="18">
        <v>101855</v>
      </c>
      <c r="BU257" s="14" t="s">
        <v>256</v>
      </c>
      <c r="BV257" s="2">
        <v>0</v>
      </c>
      <c r="BW257" s="2">
        <v>0</v>
      </c>
      <c r="BX257" s="2" t="s">
        <v>256</v>
      </c>
      <c r="BY257" s="2">
        <v>0</v>
      </c>
      <c r="BZ257" s="2">
        <v>0</v>
      </c>
      <c r="CA257" s="2" t="s">
        <v>256</v>
      </c>
      <c r="CB257" s="2">
        <v>6400</v>
      </c>
      <c r="CC257" s="2">
        <v>10000</v>
      </c>
      <c r="CD257" s="2" t="s">
        <v>256</v>
      </c>
      <c r="CE257" s="2">
        <v>91030</v>
      </c>
      <c r="CF257" s="2">
        <v>227560</v>
      </c>
      <c r="CG257" s="2" t="s">
        <v>256</v>
      </c>
      <c r="CH257" s="2">
        <v>347610</v>
      </c>
      <c r="CI257" s="2">
        <v>629108</v>
      </c>
      <c r="CJ257" s="2" t="s">
        <v>256</v>
      </c>
      <c r="CK257" s="2">
        <v>229000</v>
      </c>
      <c r="CL257" s="2">
        <v>351978</v>
      </c>
      <c r="CM257" s="2" t="s">
        <v>256</v>
      </c>
      <c r="CN257" s="2">
        <v>141400</v>
      </c>
      <c r="CO257" s="2">
        <v>370240</v>
      </c>
      <c r="CP257" s="2" t="s">
        <v>256</v>
      </c>
      <c r="CQ257" s="2">
        <v>56150</v>
      </c>
      <c r="CR257" s="2">
        <v>161780</v>
      </c>
      <c r="CS257" s="2" t="s">
        <v>256</v>
      </c>
      <c r="CT257" s="2">
        <v>70510</v>
      </c>
      <c r="CU257" s="2">
        <v>210080</v>
      </c>
      <c r="CV257" s="2" t="s">
        <v>256</v>
      </c>
      <c r="CW257" s="2">
        <v>255190</v>
      </c>
      <c r="CX257" s="2">
        <v>752440</v>
      </c>
      <c r="CY257" s="2" t="s">
        <v>256</v>
      </c>
      <c r="CZ257" s="2">
        <v>259050</v>
      </c>
      <c r="DA257" s="2">
        <v>1007210</v>
      </c>
      <c r="DB257" s="2" t="s">
        <v>256</v>
      </c>
      <c r="DC257" s="2">
        <v>115190</v>
      </c>
      <c r="DD257" s="9">
        <v>295270</v>
      </c>
      <c r="DE257" s="14" t="s">
        <v>256</v>
      </c>
      <c r="DF257" s="2">
        <v>0</v>
      </c>
      <c r="DG257" s="2">
        <v>0</v>
      </c>
      <c r="DH257" s="2" t="s">
        <v>256</v>
      </c>
      <c r="DI257" s="2">
        <v>23980</v>
      </c>
      <c r="DJ257" s="2">
        <v>93660</v>
      </c>
      <c r="DK257" s="2" t="s">
        <v>256</v>
      </c>
      <c r="DL257" s="2">
        <v>40220</v>
      </c>
      <c r="DM257" s="2">
        <v>163100</v>
      </c>
      <c r="DN257" s="2" t="s">
        <v>256</v>
      </c>
      <c r="DO257" s="2">
        <v>47550</v>
      </c>
      <c r="DP257" s="2">
        <v>188400</v>
      </c>
      <c r="DQ257" s="2" t="s">
        <v>256</v>
      </c>
      <c r="DR257" s="2">
        <v>42980</v>
      </c>
      <c r="DS257" s="2">
        <v>160420</v>
      </c>
      <c r="DT257" s="2" t="s">
        <v>256</v>
      </c>
      <c r="DU257" s="2">
        <v>140480</v>
      </c>
      <c r="DV257" s="2">
        <v>438890</v>
      </c>
      <c r="DW257" s="2" t="s">
        <v>256</v>
      </c>
      <c r="DX257" s="2">
        <v>98290</v>
      </c>
      <c r="DY257" s="2">
        <v>259688.71</v>
      </c>
      <c r="DZ257" s="2" t="s">
        <v>256</v>
      </c>
      <c r="EA257" s="2">
        <v>37140</v>
      </c>
      <c r="EB257" s="2">
        <v>112560</v>
      </c>
      <c r="EC257" s="2" t="s">
        <v>256</v>
      </c>
      <c r="ED257" s="2">
        <v>32090</v>
      </c>
      <c r="EE257" s="2">
        <v>91680</v>
      </c>
      <c r="EF257" s="2" t="s">
        <v>256</v>
      </c>
      <c r="EG257" s="2">
        <v>21560</v>
      </c>
      <c r="EH257" s="2">
        <v>48060</v>
      </c>
      <c r="EI257" s="2" t="s">
        <v>256</v>
      </c>
      <c r="EJ257" s="2">
        <v>145430</v>
      </c>
      <c r="EK257" s="2">
        <v>337018.6</v>
      </c>
      <c r="EL257" s="2" t="s">
        <v>256</v>
      </c>
      <c r="EM257" s="2">
        <v>57290</v>
      </c>
      <c r="EN257" s="9">
        <v>142840</v>
      </c>
      <c r="EO257" s="14" t="s">
        <v>256</v>
      </c>
      <c r="EP257" s="2">
        <v>0</v>
      </c>
      <c r="EQ257" s="2">
        <v>0</v>
      </c>
      <c r="ER257" s="2" t="s">
        <v>256</v>
      </c>
      <c r="ES257" s="2">
        <v>0</v>
      </c>
      <c r="ET257" s="2">
        <v>0</v>
      </c>
      <c r="EU257" s="2" t="s">
        <v>256</v>
      </c>
      <c r="EV257" s="2">
        <v>2290</v>
      </c>
      <c r="EW257" s="2">
        <v>1277</v>
      </c>
      <c r="EX257" s="2" t="s">
        <v>256</v>
      </c>
      <c r="EY257" s="2">
        <v>164220</v>
      </c>
      <c r="EZ257" s="2">
        <v>440900</v>
      </c>
      <c r="FA257" s="2" t="s">
        <v>256</v>
      </c>
      <c r="FB257" s="2">
        <v>142900</v>
      </c>
      <c r="FC257" s="2">
        <v>349584.5</v>
      </c>
      <c r="FD257" s="2" t="s">
        <v>256</v>
      </c>
      <c r="FE257" s="2">
        <v>73000</v>
      </c>
      <c r="FF257" s="2">
        <v>185640</v>
      </c>
      <c r="FG257" s="2" t="s">
        <v>256</v>
      </c>
      <c r="FH257" s="2">
        <v>208100</v>
      </c>
      <c r="FI257" s="2">
        <v>464100</v>
      </c>
      <c r="FJ257" s="1" t="s">
        <v>256</v>
      </c>
      <c r="FK257" s="1">
        <v>202680</v>
      </c>
      <c r="FL257" s="1">
        <v>441500</v>
      </c>
      <c r="FM257" s="27" t="str">
        <f t="shared" si="19"/>
        <v>2713</v>
      </c>
      <c r="FN257" t="s">
        <v>256</v>
      </c>
      <c r="FO257" s="85">
        <v>169940</v>
      </c>
      <c r="FP257" s="85">
        <v>371960</v>
      </c>
      <c r="FQ257" s="27" t="str">
        <f t="shared" si="20"/>
        <v>2713</v>
      </c>
      <c r="FR257" t="s">
        <v>256</v>
      </c>
      <c r="FS257" s="85">
        <v>81350</v>
      </c>
      <c r="FT257" s="85">
        <v>161000</v>
      </c>
      <c r="FU257" s="27" t="str">
        <f t="shared" si="21"/>
        <v>2713</v>
      </c>
      <c r="FV257" t="s">
        <v>256</v>
      </c>
      <c r="FW257" s="85">
        <v>134150</v>
      </c>
      <c r="FX257" s="85">
        <v>254380</v>
      </c>
      <c r="FY257" s="27" t="str">
        <f t="shared" si="18"/>
        <v>2713</v>
      </c>
      <c r="FZ257" t="s">
        <v>256</v>
      </c>
      <c r="GA257" s="85">
        <v>101970</v>
      </c>
      <c r="GB257" s="85">
        <v>209300</v>
      </c>
      <c r="GC257" s="27" t="str">
        <f t="shared" si="22"/>
        <v>2711</v>
      </c>
      <c r="GD257" t="s">
        <v>254</v>
      </c>
      <c r="GE257" s="85">
        <v>11084468.960000001</v>
      </c>
      <c r="GF257" s="85">
        <v>11983578.210000001</v>
      </c>
      <c r="GG257" s="27" t="str">
        <f t="shared" si="23"/>
        <v>2711</v>
      </c>
      <c r="GH257" t="s">
        <v>254</v>
      </c>
      <c r="GI257" s="85">
        <v>5823980</v>
      </c>
      <c r="GJ257" s="85">
        <v>11406459.359999999</v>
      </c>
    </row>
    <row r="258" spans="1:192" x14ac:dyDescent="0.35">
      <c r="A258" s="14" t="s">
        <v>257</v>
      </c>
      <c r="B258" s="2">
        <v>0</v>
      </c>
      <c r="C258" s="2">
        <v>0</v>
      </c>
      <c r="D258" s="2" t="s">
        <v>257</v>
      </c>
      <c r="E258" s="2">
        <v>190</v>
      </c>
      <c r="F258" s="2">
        <v>72</v>
      </c>
      <c r="G258" s="2" t="s">
        <v>257</v>
      </c>
      <c r="H258" s="2">
        <v>7020</v>
      </c>
      <c r="I258" s="2">
        <v>1080</v>
      </c>
      <c r="J258" s="2" t="s">
        <v>257</v>
      </c>
      <c r="K258" s="2">
        <v>19690</v>
      </c>
      <c r="L258" s="2">
        <v>15368.76</v>
      </c>
      <c r="M258" s="2" t="s">
        <v>257</v>
      </c>
      <c r="N258" s="2">
        <v>5780</v>
      </c>
      <c r="O258" s="2">
        <v>11962.18</v>
      </c>
      <c r="P258" s="3" t="s">
        <v>257</v>
      </c>
      <c r="Q258" s="3">
        <v>80</v>
      </c>
      <c r="R258" s="3">
        <v>67.92</v>
      </c>
      <c r="S258" s="2" t="s">
        <v>257</v>
      </c>
      <c r="T258" s="2">
        <v>220</v>
      </c>
      <c r="U258" s="2">
        <v>64.290000000000006</v>
      </c>
      <c r="V258" s="2" t="s">
        <v>257</v>
      </c>
      <c r="W258" s="2">
        <v>500</v>
      </c>
      <c r="X258" s="2">
        <v>405.6</v>
      </c>
      <c r="Y258" s="2" t="s">
        <v>257</v>
      </c>
      <c r="Z258" s="2">
        <v>1200</v>
      </c>
      <c r="AA258" s="2">
        <v>963</v>
      </c>
      <c r="AB258" s="2" t="s">
        <v>257</v>
      </c>
      <c r="AC258" s="2">
        <v>852.77</v>
      </c>
      <c r="AD258" s="2">
        <v>594.55000000000018</v>
      </c>
      <c r="AE258" s="2" t="s">
        <v>257</v>
      </c>
      <c r="AF258" s="2">
        <v>760</v>
      </c>
      <c r="AG258" s="2">
        <v>483.78</v>
      </c>
      <c r="AH258" s="2" t="s">
        <v>257</v>
      </c>
      <c r="AI258" s="2">
        <v>7260</v>
      </c>
      <c r="AJ258" s="9">
        <v>10262.799999999999</v>
      </c>
      <c r="AK258" s="14" t="s">
        <v>257</v>
      </c>
      <c r="AL258" s="2">
        <v>0</v>
      </c>
      <c r="AM258" s="2">
        <v>0</v>
      </c>
      <c r="AN258" s="2" t="s">
        <v>257</v>
      </c>
      <c r="AO258" s="2">
        <v>4821.3500000000004</v>
      </c>
      <c r="AP258" s="2">
        <v>10606.2</v>
      </c>
      <c r="AQ258" s="2" t="s">
        <v>257</v>
      </c>
      <c r="AR258" s="2">
        <v>23126.799999999999</v>
      </c>
      <c r="AS258" s="2">
        <v>4060</v>
      </c>
      <c r="AT258" s="2" t="s">
        <v>257</v>
      </c>
      <c r="AU258" s="2">
        <v>6210</v>
      </c>
      <c r="AV258" s="2">
        <v>1693.9</v>
      </c>
      <c r="AW258" s="2" t="s">
        <v>257</v>
      </c>
      <c r="AX258" s="2">
        <v>3190.42</v>
      </c>
      <c r="AY258" s="2">
        <v>2397.06</v>
      </c>
      <c r="AZ258" s="2" t="s">
        <v>257</v>
      </c>
      <c r="BA258" s="2">
        <v>130</v>
      </c>
      <c r="BB258" s="2">
        <v>46.75</v>
      </c>
      <c r="BC258" s="2" t="s">
        <v>257</v>
      </c>
      <c r="BD258" s="2">
        <v>6650</v>
      </c>
      <c r="BE258" s="2">
        <v>10536.03</v>
      </c>
      <c r="BF258" s="2" t="s">
        <v>257</v>
      </c>
      <c r="BG258" s="2">
        <v>45670</v>
      </c>
      <c r="BH258" s="2">
        <v>8708.7999999999993</v>
      </c>
      <c r="BI258" s="2" t="s">
        <v>257</v>
      </c>
      <c r="BJ258" s="2">
        <v>13219.35</v>
      </c>
      <c r="BK258" s="2">
        <v>18796.45</v>
      </c>
      <c r="BL258" s="2" t="s">
        <v>257</v>
      </c>
      <c r="BM258" s="2">
        <v>2070</v>
      </c>
      <c r="BN258" s="2">
        <v>2241.29</v>
      </c>
      <c r="BO258" s="2" t="s">
        <v>257</v>
      </c>
      <c r="BP258" s="2">
        <v>3880</v>
      </c>
      <c r="BQ258" s="2">
        <v>3003.64</v>
      </c>
      <c r="BR258" s="2" t="s">
        <v>257</v>
      </c>
      <c r="BS258" s="2">
        <v>550</v>
      </c>
      <c r="BT258" s="18">
        <v>345.75</v>
      </c>
      <c r="BU258" s="14" t="s">
        <v>257</v>
      </c>
      <c r="BV258" s="2">
        <v>1850</v>
      </c>
      <c r="BW258" s="2">
        <v>260.55</v>
      </c>
      <c r="BX258" s="2" t="s">
        <v>257</v>
      </c>
      <c r="BY258" s="2">
        <v>21820</v>
      </c>
      <c r="BZ258" s="2">
        <v>22256.400000000001</v>
      </c>
      <c r="CA258" s="2" t="s">
        <v>257</v>
      </c>
      <c r="CB258" s="2">
        <v>9120</v>
      </c>
      <c r="CC258" s="2">
        <v>10880.14</v>
      </c>
      <c r="CD258" s="2" t="s">
        <v>257</v>
      </c>
      <c r="CE258" s="2">
        <v>3070</v>
      </c>
      <c r="CF258" s="2">
        <v>9616.56</v>
      </c>
      <c r="CG258" s="2" t="s">
        <v>257</v>
      </c>
      <c r="CH258" s="2">
        <v>22850</v>
      </c>
      <c r="CI258" s="2">
        <v>43899.199999999997</v>
      </c>
      <c r="CJ258" s="2" t="s">
        <v>257</v>
      </c>
      <c r="CK258" s="2">
        <v>28670</v>
      </c>
      <c r="CL258" s="2">
        <v>27128.799999999999</v>
      </c>
      <c r="CM258" s="2" t="s">
        <v>257</v>
      </c>
      <c r="CN258" s="2">
        <v>6110.69</v>
      </c>
      <c r="CO258" s="2">
        <v>21086.5</v>
      </c>
      <c r="CP258" s="2" t="s">
        <v>257</v>
      </c>
      <c r="CQ258" s="2">
        <v>12520</v>
      </c>
      <c r="CR258" s="2">
        <v>30913.439999999999</v>
      </c>
      <c r="CS258" s="2" t="s">
        <v>257</v>
      </c>
      <c r="CT258" s="2">
        <v>3260</v>
      </c>
      <c r="CU258" s="2">
        <v>22129.599999999999</v>
      </c>
      <c r="CV258" s="2" t="s">
        <v>257</v>
      </c>
      <c r="CW258" s="2">
        <v>5970</v>
      </c>
      <c r="CX258" s="2">
        <v>1635.52</v>
      </c>
      <c r="CY258" s="2" t="s">
        <v>257</v>
      </c>
      <c r="CZ258" s="2">
        <v>3000</v>
      </c>
      <c r="DA258" s="2">
        <v>2595.1999999999998</v>
      </c>
      <c r="DB258" s="2" t="s">
        <v>257</v>
      </c>
      <c r="DC258" s="2">
        <v>6550</v>
      </c>
      <c r="DD258" s="9">
        <v>21660.5</v>
      </c>
      <c r="DE258" s="14" t="s">
        <v>257</v>
      </c>
      <c r="DF258" s="2">
        <v>430</v>
      </c>
      <c r="DG258" s="2">
        <v>1053</v>
      </c>
      <c r="DH258" s="2" t="s">
        <v>257</v>
      </c>
      <c r="DI258" s="2">
        <v>1001.01</v>
      </c>
      <c r="DJ258" s="2">
        <v>3155.14</v>
      </c>
      <c r="DK258" s="2" t="s">
        <v>257</v>
      </c>
      <c r="DL258" s="2">
        <v>13090</v>
      </c>
      <c r="DM258" s="2">
        <v>39111</v>
      </c>
      <c r="DN258" s="2" t="s">
        <v>257</v>
      </c>
      <c r="DO258" s="2">
        <v>21900</v>
      </c>
      <c r="DP258" s="2">
        <v>58623.199999999997</v>
      </c>
      <c r="DQ258" s="2" t="s">
        <v>257</v>
      </c>
      <c r="DR258" s="2">
        <v>6770</v>
      </c>
      <c r="DS258" s="2">
        <v>19696</v>
      </c>
      <c r="DT258" s="2" t="s">
        <v>257</v>
      </c>
      <c r="DU258" s="2">
        <v>14320</v>
      </c>
      <c r="DV258" s="2">
        <v>39388.21</v>
      </c>
      <c r="DW258" s="2" t="s">
        <v>257</v>
      </c>
      <c r="DX258" s="2">
        <v>14310</v>
      </c>
      <c r="DY258" s="2">
        <v>41294.800000000003</v>
      </c>
      <c r="DZ258" s="2" t="s">
        <v>257</v>
      </c>
      <c r="EA258" s="2">
        <v>6630</v>
      </c>
      <c r="EB258" s="2">
        <v>19076.8</v>
      </c>
      <c r="EC258" s="2" t="s">
        <v>257</v>
      </c>
      <c r="ED258" s="2">
        <v>36460</v>
      </c>
      <c r="EE258" s="2">
        <v>84329.430000000008</v>
      </c>
      <c r="EF258" s="2" t="s">
        <v>257</v>
      </c>
      <c r="EG258" s="2">
        <v>8730</v>
      </c>
      <c r="EH258" s="2">
        <v>20585.599999999999</v>
      </c>
      <c r="EI258" s="2" t="s">
        <v>257</v>
      </c>
      <c r="EJ258" s="2">
        <v>21240</v>
      </c>
      <c r="EK258" s="2">
        <v>40397.46</v>
      </c>
      <c r="EL258" s="2" t="s">
        <v>257</v>
      </c>
      <c r="EM258" s="2">
        <v>340</v>
      </c>
      <c r="EN258" s="9">
        <v>82.78</v>
      </c>
      <c r="EO258" s="14" t="s">
        <v>257</v>
      </c>
      <c r="EP258" s="2">
        <v>7970</v>
      </c>
      <c r="EQ258" s="2">
        <v>22083.5</v>
      </c>
      <c r="ER258" s="2" t="s">
        <v>257</v>
      </c>
      <c r="ES258" s="2">
        <v>4670</v>
      </c>
      <c r="ET258" s="2">
        <v>5435.84</v>
      </c>
      <c r="EU258" s="2" t="s">
        <v>257</v>
      </c>
      <c r="EV258" s="2">
        <v>8990</v>
      </c>
      <c r="EW258" s="2">
        <v>27335.200000000001</v>
      </c>
      <c r="EX258" s="2" t="s">
        <v>257</v>
      </c>
      <c r="EY258" s="2">
        <v>21170</v>
      </c>
      <c r="EZ258" s="2">
        <v>45745.86</v>
      </c>
      <c r="FA258" s="2" t="s">
        <v>257</v>
      </c>
      <c r="FB258" s="2">
        <v>13590</v>
      </c>
      <c r="FC258" s="2">
        <v>38103.279999999999</v>
      </c>
      <c r="FD258" s="2" t="s">
        <v>257</v>
      </c>
      <c r="FE258" s="2">
        <v>21440</v>
      </c>
      <c r="FF258" s="2">
        <v>52352.75</v>
      </c>
      <c r="FG258" s="2" t="s">
        <v>257</v>
      </c>
      <c r="FH258" s="2">
        <v>9230</v>
      </c>
      <c r="FI258" s="2">
        <v>21892</v>
      </c>
      <c r="FJ258" s="1" t="s">
        <v>257</v>
      </c>
      <c r="FK258" s="1">
        <v>24570</v>
      </c>
      <c r="FL258" s="1">
        <v>79802.8</v>
      </c>
      <c r="FM258" s="27" t="str">
        <f t="shared" si="19"/>
        <v>2715</v>
      </c>
      <c r="FN258" t="s">
        <v>257</v>
      </c>
      <c r="FO258" s="85">
        <v>29990</v>
      </c>
      <c r="FP258" s="85">
        <v>83631.7</v>
      </c>
      <c r="FQ258" s="27" t="str">
        <f t="shared" si="20"/>
        <v>2715</v>
      </c>
      <c r="FR258" t="s">
        <v>257</v>
      </c>
      <c r="FS258" s="85">
        <v>16430</v>
      </c>
      <c r="FT258" s="85">
        <v>42422.66</v>
      </c>
      <c r="FU258" s="27" t="str">
        <f t="shared" si="21"/>
        <v>2715</v>
      </c>
      <c r="FV258" t="s">
        <v>257</v>
      </c>
      <c r="FW258" s="85">
        <v>21030</v>
      </c>
      <c r="FX258" s="85">
        <v>36897.15</v>
      </c>
      <c r="FY258" s="27" t="str">
        <f t="shared" si="18"/>
        <v>2715</v>
      </c>
      <c r="FZ258" t="s">
        <v>257</v>
      </c>
      <c r="GA258" s="85">
        <v>1580</v>
      </c>
      <c r="GB258" s="85">
        <v>1585.65</v>
      </c>
      <c r="GC258" s="27" t="str">
        <f t="shared" si="22"/>
        <v>2712</v>
      </c>
      <c r="GD258" t="s">
        <v>255</v>
      </c>
      <c r="GE258" s="85">
        <v>1280</v>
      </c>
      <c r="GF258" s="85">
        <v>530</v>
      </c>
      <c r="GG258" s="27" t="str">
        <f t="shared" si="23"/>
        <v>2712</v>
      </c>
      <c r="GH258" t="s">
        <v>255</v>
      </c>
      <c r="GI258" s="85">
        <v>4710</v>
      </c>
      <c r="GJ258" s="85">
        <v>2042.28</v>
      </c>
    </row>
    <row r="259" spans="1:192" x14ac:dyDescent="0.35">
      <c r="A259" s="14" t="s">
        <v>258</v>
      </c>
      <c r="B259" s="2">
        <v>21576520</v>
      </c>
      <c r="C259" s="2">
        <v>0</v>
      </c>
      <c r="D259" s="2" t="s">
        <v>258</v>
      </c>
      <c r="E259" s="2">
        <v>27188690</v>
      </c>
      <c r="F259" s="2">
        <v>0</v>
      </c>
      <c r="G259" s="2" t="s">
        <v>258</v>
      </c>
      <c r="H259" s="2">
        <v>19354960</v>
      </c>
      <c r="I259" s="2">
        <v>0</v>
      </c>
      <c r="J259" s="2" t="s">
        <v>258</v>
      </c>
      <c r="K259" s="2">
        <v>13779180</v>
      </c>
      <c r="L259" s="2">
        <v>0</v>
      </c>
      <c r="M259" s="2" t="s">
        <v>258</v>
      </c>
      <c r="N259" s="2">
        <v>27849700</v>
      </c>
      <c r="O259" s="2">
        <v>0</v>
      </c>
      <c r="P259" s="3" t="s">
        <v>258</v>
      </c>
      <c r="Q259" s="3">
        <v>26601580</v>
      </c>
      <c r="R259" s="3">
        <v>0</v>
      </c>
      <c r="S259" s="2" t="s">
        <v>258</v>
      </c>
      <c r="T259" s="2">
        <v>23673560</v>
      </c>
      <c r="U259" s="2">
        <v>0</v>
      </c>
      <c r="V259" s="2" t="s">
        <v>258</v>
      </c>
      <c r="W259" s="2">
        <v>16217010</v>
      </c>
      <c r="X259" s="2">
        <v>0</v>
      </c>
      <c r="Y259" s="2" t="s">
        <v>258</v>
      </c>
      <c r="Z259" s="2">
        <v>13366980</v>
      </c>
      <c r="AA259" s="2">
        <v>0</v>
      </c>
      <c r="AB259" s="2" t="s">
        <v>258</v>
      </c>
      <c r="AC259" s="2">
        <v>19685070</v>
      </c>
      <c r="AD259" s="2">
        <v>0</v>
      </c>
      <c r="AE259" s="2" t="s">
        <v>258</v>
      </c>
      <c r="AF259" s="2">
        <v>12667052.68</v>
      </c>
      <c r="AG259" s="2">
        <v>0</v>
      </c>
      <c r="AH259" s="2" t="s">
        <v>258</v>
      </c>
      <c r="AI259" s="2">
        <v>13580550</v>
      </c>
      <c r="AJ259" s="9">
        <v>0</v>
      </c>
      <c r="AK259" s="14" t="s">
        <v>258</v>
      </c>
      <c r="AL259" s="2">
        <v>21584780</v>
      </c>
      <c r="AM259" s="2">
        <v>0</v>
      </c>
      <c r="AN259" s="2" t="s">
        <v>258</v>
      </c>
      <c r="AO259" s="2">
        <v>28072530</v>
      </c>
      <c r="AP259" s="2">
        <v>0</v>
      </c>
      <c r="AQ259" s="2" t="s">
        <v>258</v>
      </c>
      <c r="AR259" s="2">
        <v>30813570</v>
      </c>
      <c r="AS259" s="2">
        <v>0</v>
      </c>
      <c r="AT259" s="2" t="s">
        <v>258</v>
      </c>
      <c r="AU259" s="2">
        <v>28859990</v>
      </c>
      <c r="AV259" s="2">
        <v>0</v>
      </c>
      <c r="AW259" s="2" t="s">
        <v>258</v>
      </c>
      <c r="AX259" s="2">
        <v>27837140</v>
      </c>
      <c r="AY259" s="2">
        <v>0</v>
      </c>
      <c r="AZ259" s="2" t="s">
        <v>258</v>
      </c>
      <c r="BA259" s="2">
        <v>23495380</v>
      </c>
      <c r="BB259" s="2">
        <v>0</v>
      </c>
      <c r="BC259" s="2" t="s">
        <v>258</v>
      </c>
      <c r="BD259" s="2">
        <v>25463010</v>
      </c>
      <c r="BE259" s="2">
        <v>0</v>
      </c>
      <c r="BF259" s="2" t="s">
        <v>258</v>
      </c>
      <c r="BG259" s="2">
        <v>27253520</v>
      </c>
      <c r="BH259" s="2">
        <v>0</v>
      </c>
      <c r="BI259" s="2" t="s">
        <v>258</v>
      </c>
      <c r="BJ259" s="2">
        <v>24005130</v>
      </c>
      <c r="BK259" s="2">
        <v>0</v>
      </c>
      <c r="BL259" s="2" t="s">
        <v>258</v>
      </c>
      <c r="BM259" s="2">
        <v>28728160</v>
      </c>
      <c r="BN259" s="2">
        <v>0</v>
      </c>
      <c r="BO259" s="2" t="s">
        <v>258</v>
      </c>
      <c r="BP259" s="2">
        <v>31505420</v>
      </c>
      <c r="BQ259" s="2">
        <v>0</v>
      </c>
      <c r="BR259" s="2" t="s">
        <v>258</v>
      </c>
      <c r="BS259" s="2">
        <v>34323450</v>
      </c>
      <c r="BT259" s="18">
        <v>0</v>
      </c>
      <c r="BU259" s="14" t="s">
        <v>258</v>
      </c>
      <c r="BV259" s="2">
        <v>30753490</v>
      </c>
      <c r="BW259" s="2">
        <v>0</v>
      </c>
      <c r="BX259" s="2" t="s">
        <v>258</v>
      </c>
      <c r="BY259" s="2">
        <v>34093010</v>
      </c>
      <c r="BZ259" s="2">
        <v>0</v>
      </c>
      <c r="CA259" s="2" t="s">
        <v>258</v>
      </c>
      <c r="CB259" s="2">
        <v>33797350</v>
      </c>
      <c r="CC259" s="2">
        <v>0</v>
      </c>
      <c r="CD259" s="2" t="s">
        <v>258</v>
      </c>
      <c r="CE259" s="2">
        <v>34604670</v>
      </c>
      <c r="CF259" s="2">
        <v>0</v>
      </c>
      <c r="CG259" s="2" t="s">
        <v>258</v>
      </c>
      <c r="CH259" s="2">
        <v>24295940</v>
      </c>
      <c r="CI259" s="2">
        <v>0</v>
      </c>
      <c r="CJ259" s="2" t="s">
        <v>258</v>
      </c>
      <c r="CK259" s="2">
        <v>32188750</v>
      </c>
      <c r="CL259" s="2">
        <v>0</v>
      </c>
      <c r="CM259" s="2" t="s">
        <v>258</v>
      </c>
      <c r="CN259" s="2">
        <v>20110020</v>
      </c>
      <c r="CO259" s="2">
        <v>0</v>
      </c>
      <c r="CP259" s="2" t="s">
        <v>258</v>
      </c>
      <c r="CQ259" s="2">
        <v>30662380</v>
      </c>
      <c r="CR259" s="2">
        <v>0</v>
      </c>
      <c r="CS259" s="2" t="s">
        <v>258</v>
      </c>
      <c r="CT259" s="2">
        <v>31262770</v>
      </c>
      <c r="CU259" s="2">
        <v>0</v>
      </c>
      <c r="CV259" s="2" t="s">
        <v>258</v>
      </c>
      <c r="CW259" s="2">
        <v>29716950</v>
      </c>
      <c r="CX259" s="2">
        <v>0</v>
      </c>
      <c r="CY259" s="2" t="s">
        <v>258</v>
      </c>
      <c r="CZ259" s="2">
        <v>38631280</v>
      </c>
      <c r="DA259" s="2">
        <v>0</v>
      </c>
      <c r="DB259" s="2" t="s">
        <v>258</v>
      </c>
      <c r="DC259" s="2">
        <v>38928770</v>
      </c>
      <c r="DD259" s="9">
        <v>0</v>
      </c>
      <c r="DE259" s="14" t="s">
        <v>258</v>
      </c>
      <c r="DF259" s="2">
        <v>41957070</v>
      </c>
      <c r="DG259" s="2">
        <v>0</v>
      </c>
      <c r="DH259" s="2" t="s">
        <v>258</v>
      </c>
      <c r="DI259" s="2">
        <v>42424590</v>
      </c>
      <c r="DJ259" s="2">
        <v>0</v>
      </c>
      <c r="DK259" s="2" t="s">
        <v>258</v>
      </c>
      <c r="DL259" s="2">
        <v>42310520</v>
      </c>
      <c r="DM259" s="2">
        <v>0</v>
      </c>
      <c r="DN259" s="2" t="s">
        <v>258</v>
      </c>
      <c r="DO259" s="2">
        <v>40227920</v>
      </c>
      <c r="DP259" s="2">
        <v>0</v>
      </c>
      <c r="DQ259" s="2" t="s">
        <v>258</v>
      </c>
      <c r="DR259" s="2">
        <v>10279480</v>
      </c>
      <c r="DS259" s="2">
        <v>0</v>
      </c>
      <c r="DT259" s="2" t="s">
        <v>258</v>
      </c>
      <c r="DU259" s="2">
        <v>5959830</v>
      </c>
      <c r="DV259" s="2">
        <v>0</v>
      </c>
      <c r="DW259" s="2" t="s">
        <v>258</v>
      </c>
      <c r="DX259" s="2">
        <v>5504970</v>
      </c>
      <c r="DY259" s="2">
        <v>0</v>
      </c>
      <c r="DZ259" s="2" t="s">
        <v>258</v>
      </c>
      <c r="EA259" s="2">
        <v>7660260</v>
      </c>
      <c r="EB259" s="2">
        <v>0</v>
      </c>
      <c r="EC259" s="2" t="s">
        <v>258</v>
      </c>
      <c r="ED259" s="2">
        <v>9287480</v>
      </c>
      <c r="EE259" s="2">
        <v>0</v>
      </c>
      <c r="EF259" s="2" t="s">
        <v>258</v>
      </c>
      <c r="EG259" s="2">
        <v>25134870</v>
      </c>
      <c r="EH259" s="2">
        <v>0</v>
      </c>
      <c r="EI259" s="2" t="s">
        <v>258</v>
      </c>
      <c r="EJ259" s="2">
        <v>24803360</v>
      </c>
      <c r="EK259" s="2">
        <v>0</v>
      </c>
      <c r="EL259" s="2" t="s">
        <v>258</v>
      </c>
      <c r="EM259" s="2">
        <v>25279770</v>
      </c>
      <c r="EN259" s="9">
        <v>0</v>
      </c>
      <c r="EO259" s="14" t="s">
        <v>258</v>
      </c>
      <c r="EP259" s="2">
        <v>19155760</v>
      </c>
      <c r="EQ259" s="2">
        <v>0</v>
      </c>
      <c r="ER259" s="2" t="s">
        <v>258</v>
      </c>
      <c r="ES259" s="2">
        <v>3303970</v>
      </c>
      <c r="ET259" s="2">
        <v>0</v>
      </c>
      <c r="EU259" s="2" t="s">
        <v>258</v>
      </c>
      <c r="EV259" s="2">
        <v>355840</v>
      </c>
      <c r="EW259" s="2">
        <v>0</v>
      </c>
      <c r="EX259" s="2" t="s">
        <v>258</v>
      </c>
      <c r="EY259" s="2">
        <v>31124350</v>
      </c>
      <c r="EZ259" s="2">
        <v>0</v>
      </c>
      <c r="FA259" s="2" t="s">
        <v>258</v>
      </c>
      <c r="FB259" s="2">
        <v>24036640</v>
      </c>
      <c r="FC259" s="2">
        <v>0</v>
      </c>
      <c r="FD259" s="2" t="s">
        <v>258</v>
      </c>
      <c r="FE259" s="2">
        <v>30262070</v>
      </c>
      <c r="FF259" s="2">
        <v>0</v>
      </c>
      <c r="FG259" s="2" t="s">
        <v>258</v>
      </c>
      <c r="FH259" s="2">
        <v>27372450</v>
      </c>
      <c r="FI259" s="2">
        <v>0</v>
      </c>
      <c r="FJ259" s="1" t="s">
        <v>258</v>
      </c>
      <c r="FK259" s="1">
        <v>27475030</v>
      </c>
      <c r="FL259" s="1">
        <v>0</v>
      </c>
      <c r="FM259" s="27" t="str">
        <f t="shared" si="19"/>
        <v>2716</v>
      </c>
      <c r="FN259" t="s">
        <v>258</v>
      </c>
      <c r="FO259" s="85">
        <v>26136950</v>
      </c>
      <c r="FP259" s="85">
        <v>0</v>
      </c>
      <c r="FQ259" s="27" t="str">
        <f t="shared" si="20"/>
        <v>2716</v>
      </c>
      <c r="FR259" t="s">
        <v>258</v>
      </c>
      <c r="FS259" s="85">
        <v>26364240</v>
      </c>
      <c r="FT259" s="85">
        <v>0</v>
      </c>
      <c r="FU259" s="27" t="str">
        <f t="shared" si="21"/>
        <v>2716</v>
      </c>
      <c r="FV259" t="s">
        <v>258</v>
      </c>
      <c r="FW259" s="85">
        <v>27269631.079999998</v>
      </c>
      <c r="FX259" s="85">
        <v>0</v>
      </c>
      <c r="FY259" s="27" t="str">
        <f t="shared" si="18"/>
        <v>2716</v>
      </c>
      <c r="FZ259" t="s">
        <v>258</v>
      </c>
      <c r="GA259" s="85">
        <v>15499030</v>
      </c>
      <c r="GB259" s="85">
        <v>0</v>
      </c>
      <c r="GC259" s="27" t="str">
        <f t="shared" si="22"/>
        <v>2713</v>
      </c>
      <c r="GD259" t="s">
        <v>256</v>
      </c>
      <c r="GE259" s="85">
        <v>0</v>
      </c>
      <c r="GF259" s="85">
        <v>0</v>
      </c>
      <c r="GG259" s="27" t="str">
        <f t="shared" si="23"/>
        <v>2713</v>
      </c>
      <c r="GH259" t="s">
        <v>256</v>
      </c>
      <c r="GI259" s="85">
        <v>22940</v>
      </c>
      <c r="GJ259" s="85">
        <v>44980</v>
      </c>
    </row>
    <row r="260" spans="1:192" x14ac:dyDescent="0.35">
      <c r="A260" s="14" t="s">
        <v>259</v>
      </c>
      <c r="B260" s="2">
        <v>3030</v>
      </c>
      <c r="C260" s="2">
        <v>100</v>
      </c>
      <c r="D260" s="2" t="s">
        <v>259</v>
      </c>
      <c r="E260" s="2">
        <v>1520</v>
      </c>
      <c r="F260" s="2">
        <v>50</v>
      </c>
      <c r="G260" s="2" t="s">
        <v>259</v>
      </c>
      <c r="H260" s="2">
        <v>3030</v>
      </c>
      <c r="I260" s="2">
        <v>100</v>
      </c>
      <c r="J260" s="2" t="s">
        <v>259</v>
      </c>
      <c r="K260" s="2">
        <v>0</v>
      </c>
      <c r="L260" s="2">
        <v>0</v>
      </c>
      <c r="M260" s="2" t="s">
        <v>259</v>
      </c>
      <c r="N260" s="2">
        <v>11660</v>
      </c>
      <c r="O260" s="2">
        <v>350</v>
      </c>
      <c r="P260" s="3" t="s">
        <v>259</v>
      </c>
      <c r="Q260" s="3">
        <v>5060</v>
      </c>
      <c r="R260" s="3">
        <v>54</v>
      </c>
      <c r="S260" s="2" t="s">
        <v>259</v>
      </c>
      <c r="T260" s="2">
        <v>0</v>
      </c>
      <c r="U260" s="2">
        <v>0</v>
      </c>
      <c r="V260" s="2" t="s">
        <v>259</v>
      </c>
      <c r="W260" s="2">
        <v>0</v>
      </c>
      <c r="X260" s="2">
        <v>0</v>
      </c>
      <c r="Y260" s="2" t="s">
        <v>259</v>
      </c>
      <c r="Z260" s="2">
        <v>0</v>
      </c>
      <c r="AA260" s="2">
        <v>0</v>
      </c>
      <c r="AB260" s="2" t="s">
        <v>259</v>
      </c>
      <c r="AC260" s="2">
        <v>3740</v>
      </c>
      <c r="AD260" s="2">
        <v>107.8</v>
      </c>
      <c r="AE260" s="2" t="s">
        <v>259</v>
      </c>
      <c r="AF260" s="2">
        <v>0</v>
      </c>
      <c r="AG260" s="2">
        <v>0</v>
      </c>
      <c r="AH260" s="2" t="s">
        <v>259</v>
      </c>
      <c r="AI260" s="2">
        <v>0</v>
      </c>
      <c r="AJ260" s="9">
        <v>0</v>
      </c>
      <c r="AK260" s="14" t="s">
        <v>259</v>
      </c>
      <c r="AL260" s="2">
        <v>5690</v>
      </c>
      <c r="AM260" s="2">
        <v>200</v>
      </c>
      <c r="AN260" s="2" t="s">
        <v>259</v>
      </c>
      <c r="AO260" s="2">
        <v>3380</v>
      </c>
      <c r="AP260" s="2">
        <v>100</v>
      </c>
      <c r="AQ260" s="2" t="s">
        <v>259</v>
      </c>
      <c r="AR260" s="2">
        <v>0</v>
      </c>
      <c r="AS260" s="2">
        <v>0</v>
      </c>
      <c r="AT260" s="2" t="s">
        <v>259</v>
      </c>
      <c r="AU260" s="2">
        <v>6420</v>
      </c>
      <c r="AV260" s="2">
        <v>150</v>
      </c>
      <c r="AW260" s="2" t="s">
        <v>259</v>
      </c>
      <c r="AX260" s="2">
        <v>240</v>
      </c>
      <c r="AY260" s="2">
        <v>0.85</v>
      </c>
      <c r="AZ260" s="2" t="s">
        <v>259</v>
      </c>
      <c r="BA260" s="2">
        <v>0</v>
      </c>
      <c r="BB260" s="2">
        <v>0</v>
      </c>
      <c r="BC260" s="2" t="s">
        <v>259</v>
      </c>
      <c r="BD260" s="2">
        <v>10950</v>
      </c>
      <c r="BE260" s="2">
        <v>350</v>
      </c>
      <c r="BF260" s="2" t="s">
        <v>259</v>
      </c>
      <c r="BG260" s="2">
        <v>3050</v>
      </c>
      <c r="BH260" s="2">
        <v>100</v>
      </c>
      <c r="BI260" s="2" t="s">
        <v>259</v>
      </c>
      <c r="BJ260" s="2">
        <v>290</v>
      </c>
      <c r="BK260" s="2">
        <v>0.57000000000000006</v>
      </c>
      <c r="BL260" s="2" t="s">
        <v>259</v>
      </c>
      <c r="BM260" s="2">
        <v>20970</v>
      </c>
      <c r="BN260" s="2">
        <v>2498</v>
      </c>
      <c r="BO260" s="2" t="s">
        <v>259</v>
      </c>
      <c r="BP260" s="2">
        <v>8500</v>
      </c>
      <c r="BQ260" s="2">
        <v>200</v>
      </c>
      <c r="BR260" s="2" t="s">
        <v>259</v>
      </c>
      <c r="BS260" s="2">
        <v>2470</v>
      </c>
      <c r="BT260" s="18">
        <v>75</v>
      </c>
      <c r="BU260" s="14" t="s">
        <v>259</v>
      </c>
      <c r="BV260" s="2">
        <v>1650</v>
      </c>
      <c r="BW260" s="2">
        <v>50</v>
      </c>
      <c r="BX260" s="2" t="s">
        <v>259</v>
      </c>
      <c r="BY260" s="2">
        <v>0</v>
      </c>
      <c r="BZ260" s="2">
        <v>0</v>
      </c>
      <c r="CA260" s="2" t="s">
        <v>259</v>
      </c>
      <c r="CB260" s="2">
        <v>210</v>
      </c>
      <c r="CC260" s="2">
        <v>3</v>
      </c>
      <c r="CD260" s="2" t="s">
        <v>259</v>
      </c>
      <c r="CE260" s="2">
        <v>0</v>
      </c>
      <c r="CF260" s="2">
        <v>0</v>
      </c>
      <c r="CG260" s="2" t="s">
        <v>259</v>
      </c>
      <c r="CH260" s="2">
        <v>3880</v>
      </c>
      <c r="CI260" s="2">
        <v>100</v>
      </c>
      <c r="CJ260" s="2" t="s">
        <v>259</v>
      </c>
      <c r="CK260" s="2">
        <v>3900</v>
      </c>
      <c r="CL260" s="2">
        <v>100</v>
      </c>
      <c r="CM260" s="2" t="s">
        <v>259</v>
      </c>
      <c r="CN260" s="2">
        <v>5280</v>
      </c>
      <c r="CO260" s="2">
        <v>126.8</v>
      </c>
      <c r="CP260" s="2" t="s">
        <v>259</v>
      </c>
      <c r="CQ260" s="2">
        <v>22310</v>
      </c>
      <c r="CR260" s="2">
        <v>2404</v>
      </c>
      <c r="CS260" s="2" t="s">
        <v>259</v>
      </c>
      <c r="CT260" s="2">
        <v>4250</v>
      </c>
      <c r="CU260" s="2">
        <v>100</v>
      </c>
      <c r="CV260" s="2" t="s">
        <v>259</v>
      </c>
      <c r="CW260" s="2">
        <v>0</v>
      </c>
      <c r="CX260" s="2">
        <v>0</v>
      </c>
      <c r="CY260" s="2" t="s">
        <v>259</v>
      </c>
      <c r="CZ260" s="2">
        <v>5110</v>
      </c>
      <c r="DA260" s="2">
        <v>108.6</v>
      </c>
      <c r="DB260" s="2" t="s">
        <v>259</v>
      </c>
      <c r="DC260" s="2">
        <v>3350</v>
      </c>
      <c r="DD260" s="9">
        <v>75</v>
      </c>
      <c r="DE260" s="14" t="s">
        <v>259</v>
      </c>
      <c r="DF260" s="2">
        <v>0</v>
      </c>
      <c r="DG260" s="2">
        <v>0</v>
      </c>
      <c r="DH260" s="2" t="s">
        <v>259</v>
      </c>
      <c r="DI260" s="2">
        <v>39470</v>
      </c>
      <c r="DJ260" s="2">
        <v>3060</v>
      </c>
      <c r="DK260" s="2" t="s">
        <v>259</v>
      </c>
      <c r="DL260" s="2">
        <v>2050</v>
      </c>
      <c r="DM260" s="2">
        <v>50</v>
      </c>
      <c r="DN260" s="2" t="s">
        <v>259</v>
      </c>
      <c r="DO260" s="2">
        <v>1510</v>
      </c>
      <c r="DP260" s="2">
        <v>99</v>
      </c>
      <c r="DQ260" s="2" t="s">
        <v>259</v>
      </c>
      <c r="DR260" s="2">
        <v>80770</v>
      </c>
      <c r="DS260" s="2">
        <v>5461</v>
      </c>
      <c r="DT260" s="2" t="s">
        <v>259</v>
      </c>
      <c r="DU260" s="2">
        <v>65820</v>
      </c>
      <c r="DV260" s="2">
        <v>4345</v>
      </c>
      <c r="DW260" s="2" t="s">
        <v>259</v>
      </c>
      <c r="DX260" s="2">
        <v>260</v>
      </c>
      <c r="DY260" s="2">
        <v>0.19</v>
      </c>
      <c r="DZ260" s="2" t="s">
        <v>259</v>
      </c>
      <c r="EA260" s="2">
        <v>3520</v>
      </c>
      <c r="EB260" s="2">
        <v>50</v>
      </c>
      <c r="EC260" s="2" t="s">
        <v>259</v>
      </c>
      <c r="ED260" s="2">
        <v>0</v>
      </c>
      <c r="EE260" s="2">
        <v>0</v>
      </c>
      <c r="EF260" s="2" t="s">
        <v>259</v>
      </c>
      <c r="EG260" s="2">
        <v>2470</v>
      </c>
      <c r="EH260" s="2">
        <v>50</v>
      </c>
      <c r="EI260" s="2" t="s">
        <v>259</v>
      </c>
      <c r="EJ260" s="2">
        <v>0</v>
      </c>
      <c r="EK260" s="2">
        <v>0</v>
      </c>
      <c r="EL260" s="2" t="s">
        <v>259</v>
      </c>
      <c r="EM260" s="2">
        <v>2560</v>
      </c>
      <c r="EN260" s="9">
        <v>50</v>
      </c>
      <c r="EO260" s="14" t="s">
        <v>259</v>
      </c>
      <c r="EP260" s="2">
        <v>0</v>
      </c>
      <c r="EQ260" s="2">
        <v>0</v>
      </c>
      <c r="ER260" s="2" t="s">
        <v>259</v>
      </c>
      <c r="ES260" s="2">
        <v>2040</v>
      </c>
      <c r="ET260" s="2">
        <v>54</v>
      </c>
      <c r="EU260" s="2" t="s">
        <v>259</v>
      </c>
      <c r="EV260" s="2">
        <v>20830</v>
      </c>
      <c r="EW260" s="2">
        <v>999</v>
      </c>
      <c r="EX260" s="2" t="s">
        <v>259</v>
      </c>
      <c r="EY260" s="2">
        <v>63760</v>
      </c>
      <c r="EZ260" s="2">
        <v>3360</v>
      </c>
      <c r="FA260" s="2" t="s">
        <v>259</v>
      </c>
      <c r="FB260" s="2">
        <v>0</v>
      </c>
      <c r="FC260" s="2">
        <v>0</v>
      </c>
      <c r="FD260" s="2" t="s">
        <v>259</v>
      </c>
      <c r="FE260" s="2">
        <v>0</v>
      </c>
      <c r="FF260" s="2">
        <v>0</v>
      </c>
      <c r="FG260" s="2" t="s">
        <v>259</v>
      </c>
      <c r="FH260" s="2">
        <v>72070</v>
      </c>
      <c r="FI260" s="2">
        <v>4150.5</v>
      </c>
      <c r="FJ260" s="1" t="s">
        <v>259</v>
      </c>
      <c r="FK260" s="1">
        <v>0</v>
      </c>
      <c r="FL260" s="1">
        <v>0</v>
      </c>
      <c r="FM260" s="27" t="str">
        <f t="shared" si="19"/>
        <v>2801</v>
      </c>
      <c r="FN260" t="s">
        <v>259</v>
      </c>
      <c r="FO260" s="85">
        <v>2490</v>
      </c>
      <c r="FP260" s="85">
        <v>33.840000000000003</v>
      </c>
      <c r="FQ260" s="27" t="str">
        <f t="shared" si="20"/>
        <v>2801</v>
      </c>
      <c r="FR260" t="s">
        <v>259</v>
      </c>
      <c r="FS260" s="85">
        <v>107080</v>
      </c>
      <c r="FT260" s="85">
        <v>6048</v>
      </c>
      <c r="FU260" s="27" t="str">
        <f t="shared" si="21"/>
        <v>2801</v>
      </c>
      <c r="FV260" t="s">
        <v>259</v>
      </c>
      <c r="FW260" s="85">
        <v>4100</v>
      </c>
      <c r="FX260" s="85">
        <v>75</v>
      </c>
      <c r="FY260" s="27" t="str">
        <f t="shared" ref="FY260:FY323" si="24">LEFT(FZ260,4)</f>
        <v>2801</v>
      </c>
      <c r="FZ260" t="s">
        <v>259</v>
      </c>
      <c r="GA260" s="85">
        <v>0</v>
      </c>
      <c r="GB260" s="85">
        <v>0</v>
      </c>
      <c r="GC260" s="27" t="str">
        <f t="shared" si="22"/>
        <v>2715</v>
      </c>
      <c r="GD260" t="s">
        <v>257</v>
      </c>
      <c r="GE260" s="85">
        <v>1560</v>
      </c>
      <c r="GF260" s="85">
        <v>443.90000000000009</v>
      </c>
      <c r="GG260" s="27" t="str">
        <f t="shared" si="23"/>
        <v>2715</v>
      </c>
      <c r="GH260" t="s">
        <v>257</v>
      </c>
      <c r="GI260" s="85">
        <v>2340</v>
      </c>
      <c r="GJ260" s="85">
        <v>2292.7399999999998</v>
      </c>
    </row>
    <row r="261" spans="1:192" x14ac:dyDescent="0.35">
      <c r="A261" s="14" t="s">
        <v>260</v>
      </c>
      <c r="B261" s="2">
        <v>0</v>
      </c>
      <c r="C261" s="2">
        <v>0</v>
      </c>
      <c r="D261" s="2" t="s">
        <v>260</v>
      </c>
      <c r="E261" s="2">
        <v>0</v>
      </c>
      <c r="F261" s="2">
        <v>0</v>
      </c>
      <c r="G261" s="2" t="s">
        <v>260</v>
      </c>
      <c r="H261" s="2">
        <v>2990</v>
      </c>
      <c r="I261" s="2">
        <v>5300</v>
      </c>
      <c r="J261" s="2" t="s">
        <v>260</v>
      </c>
      <c r="K261" s="2">
        <v>60</v>
      </c>
      <c r="L261" s="2">
        <v>12</v>
      </c>
      <c r="M261" s="2" t="s">
        <v>260</v>
      </c>
      <c r="N261" s="2">
        <v>80</v>
      </c>
      <c r="O261" s="2">
        <v>60</v>
      </c>
      <c r="P261" s="3" t="s">
        <v>260</v>
      </c>
      <c r="Q261" s="3">
        <v>0</v>
      </c>
      <c r="R261" s="3">
        <v>0</v>
      </c>
      <c r="S261" s="2" t="s">
        <v>260</v>
      </c>
      <c r="T261" s="2">
        <v>0</v>
      </c>
      <c r="U261" s="2">
        <v>0</v>
      </c>
      <c r="V261" s="2" t="s">
        <v>260</v>
      </c>
      <c r="W261" s="2">
        <v>0</v>
      </c>
      <c r="X261" s="2">
        <v>0</v>
      </c>
      <c r="Y261" s="2" t="s">
        <v>260</v>
      </c>
      <c r="Z261" s="2">
        <v>1610</v>
      </c>
      <c r="AA261" s="2">
        <v>3000</v>
      </c>
      <c r="AB261" s="2" t="s">
        <v>260</v>
      </c>
      <c r="AC261" s="2">
        <v>0</v>
      </c>
      <c r="AD261" s="2">
        <v>0</v>
      </c>
      <c r="AE261" s="2" t="s">
        <v>260</v>
      </c>
      <c r="AF261" s="2">
        <v>1050</v>
      </c>
      <c r="AG261" s="2">
        <v>2000</v>
      </c>
      <c r="AH261" s="2" t="s">
        <v>260</v>
      </c>
      <c r="AI261" s="2">
        <v>0</v>
      </c>
      <c r="AJ261" s="9">
        <v>0</v>
      </c>
      <c r="AK261" s="14" t="s">
        <v>260</v>
      </c>
      <c r="AL261" s="2">
        <v>160</v>
      </c>
      <c r="AM261" s="2">
        <v>124</v>
      </c>
      <c r="AN261" s="2" t="s">
        <v>260</v>
      </c>
      <c r="AO261" s="2">
        <v>0</v>
      </c>
      <c r="AP261" s="2">
        <v>0</v>
      </c>
      <c r="AQ261" s="2" t="s">
        <v>260</v>
      </c>
      <c r="AR261" s="2">
        <v>0</v>
      </c>
      <c r="AS261" s="2">
        <v>0</v>
      </c>
      <c r="AT261" s="2" t="s">
        <v>260</v>
      </c>
      <c r="AU261" s="2">
        <v>0</v>
      </c>
      <c r="AV261" s="2">
        <v>0</v>
      </c>
      <c r="AW261" s="2" t="s">
        <v>260</v>
      </c>
      <c r="AX261" s="2">
        <v>0</v>
      </c>
      <c r="AY261" s="2">
        <v>0</v>
      </c>
      <c r="AZ261" s="2" t="s">
        <v>260</v>
      </c>
      <c r="BA261" s="2">
        <v>0</v>
      </c>
      <c r="BB261" s="2">
        <v>0</v>
      </c>
      <c r="BC261" s="2" t="s">
        <v>260</v>
      </c>
      <c r="BD261" s="2">
        <v>0</v>
      </c>
      <c r="BE261" s="2">
        <v>0</v>
      </c>
      <c r="BF261" s="2" t="s">
        <v>260</v>
      </c>
      <c r="BG261" s="2">
        <v>0</v>
      </c>
      <c r="BH261" s="2">
        <v>0</v>
      </c>
      <c r="BI261" s="2" t="s">
        <v>260</v>
      </c>
      <c r="BJ261" s="2">
        <v>0</v>
      </c>
      <c r="BK261" s="2">
        <v>0</v>
      </c>
      <c r="BL261" s="2" t="s">
        <v>260</v>
      </c>
      <c r="BM261" s="2">
        <v>1040</v>
      </c>
      <c r="BN261" s="2">
        <v>2000</v>
      </c>
      <c r="BO261" s="2" t="s">
        <v>260</v>
      </c>
      <c r="BP261" s="2">
        <v>1030</v>
      </c>
      <c r="BQ261" s="2">
        <v>2000</v>
      </c>
      <c r="BR261" s="2" t="s">
        <v>260</v>
      </c>
      <c r="BS261" s="2">
        <v>510</v>
      </c>
      <c r="BT261" s="18">
        <v>1000</v>
      </c>
      <c r="BU261" s="14" t="s">
        <v>260</v>
      </c>
      <c r="BV261" s="2">
        <v>0</v>
      </c>
      <c r="BW261" s="2">
        <v>0</v>
      </c>
      <c r="BX261" s="2" t="s">
        <v>260</v>
      </c>
      <c r="BY261" s="2">
        <v>80</v>
      </c>
      <c r="BZ261" s="2">
        <v>60</v>
      </c>
      <c r="CA261" s="2" t="s">
        <v>260</v>
      </c>
      <c r="CB261" s="2">
        <v>30</v>
      </c>
      <c r="CC261" s="2">
        <v>5</v>
      </c>
      <c r="CD261" s="2" t="s">
        <v>260</v>
      </c>
      <c r="CE261" s="2">
        <v>30</v>
      </c>
      <c r="CF261" s="2">
        <v>10</v>
      </c>
      <c r="CG261" s="2" t="s">
        <v>260</v>
      </c>
      <c r="CH261" s="2">
        <v>0</v>
      </c>
      <c r="CI261" s="2">
        <v>0</v>
      </c>
      <c r="CJ261" s="2" t="s">
        <v>260</v>
      </c>
      <c r="CK261" s="2">
        <v>90</v>
      </c>
      <c r="CL261" s="2">
        <v>60</v>
      </c>
      <c r="CM261" s="2" t="s">
        <v>260</v>
      </c>
      <c r="CN261" s="2">
        <v>130</v>
      </c>
      <c r="CO261" s="2">
        <v>90</v>
      </c>
      <c r="CP261" s="2" t="s">
        <v>260</v>
      </c>
      <c r="CQ261" s="2">
        <v>2770</v>
      </c>
      <c r="CR261" s="2">
        <v>5000</v>
      </c>
      <c r="CS261" s="2" t="s">
        <v>260</v>
      </c>
      <c r="CT261" s="2">
        <v>0</v>
      </c>
      <c r="CU261" s="2">
        <v>0</v>
      </c>
      <c r="CV261" s="2" t="s">
        <v>260</v>
      </c>
      <c r="CW261" s="2">
        <v>0</v>
      </c>
      <c r="CX261" s="2">
        <v>0</v>
      </c>
      <c r="CY261" s="2" t="s">
        <v>260</v>
      </c>
      <c r="CZ261" s="2">
        <v>0</v>
      </c>
      <c r="DA261" s="2">
        <v>0</v>
      </c>
      <c r="DB261" s="2" t="s">
        <v>260</v>
      </c>
      <c r="DC261" s="2">
        <v>0</v>
      </c>
      <c r="DD261" s="9">
        <v>0</v>
      </c>
      <c r="DE261" s="14" t="s">
        <v>260</v>
      </c>
      <c r="DF261" s="2">
        <v>0</v>
      </c>
      <c r="DG261" s="2">
        <v>0</v>
      </c>
      <c r="DH261" s="2" t="s">
        <v>260</v>
      </c>
      <c r="DI261" s="2">
        <v>0</v>
      </c>
      <c r="DJ261" s="2">
        <v>0</v>
      </c>
      <c r="DK261" s="2" t="s">
        <v>260</v>
      </c>
      <c r="DL261" s="2">
        <v>130</v>
      </c>
      <c r="DM261" s="2">
        <v>90</v>
      </c>
      <c r="DN261" s="2" t="s">
        <v>260</v>
      </c>
      <c r="DO261" s="2">
        <v>130</v>
      </c>
      <c r="DP261" s="2">
        <v>90</v>
      </c>
      <c r="DQ261" s="2" t="s">
        <v>260</v>
      </c>
      <c r="DR261" s="2">
        <v>40</v>
      </c>
      <c r="DS261" s="2">
        <v>12.8</v>
      </c>
      <c r="DT261" s="2" t="s">
        <v>260</v>
      </c>
      <c r="DU261" s="2">
        <v>0</v>
      </c>
      <c r="DV261" s="2">
        <v>0</v>
      </c>
      <c r="DW261" s="2" t="s">
        <v>260</v>
      </c>
      <c r="DX261" s="2">
        <v>300</v>
      </c>
      <c r="DY261" s="2">
        <v>210</v>
      </c>
      <c r="DZ261" s="2" t="s">
        <v>260</v>
      </c>
      <c r="EA261" s="2">
        <v>0</v>
      </c>
      <c r="EB261" s="2">
        <v>0</v>
      </c>
      <c r="EC261" s="2" t="s">
        <v>260</v>
      </c>
      <c r="ED261" s="2">
        <v>0</v>
      </c>
      <c r="EE261" s="2">
        <v>0</v>
      </c>
      <c r="EF261" s="2" t="s">
        <v>260</v>
      </c>
      <c r="EG261" s="2">
        <v>0</v>
      </c>
      <c r="EH261" s="2">
        <v>0</v>
      </c>
      <c r="EI261" s="2" t="s">
        <v>260</v>
      </c>
      <c r="EJ261" s="2">
        <v>0</v>
      </c>
      <c r="EK261" s="2">
        <v>0</v>
      </c>
      <c r="EL261" s="2" t="s">
        <v>260</v>
      </c>
      <c r="EM261" s="2">
        <v>0</v>
      </c>
      <c r="EN261" s="9">
        <v>0</v>
      </c>
      <c r="EO261" s="14" t="s">
        <v>260</v>
      </c>
      <c r="EP261" s="2">
        <v>0</v>
      </c>
      <c r="EQ261" s="2">
        <v>0</v>
      </c>
      <c r="ER261" s="2" t="s">
        <v>260</v>
      </c>
      <c r="ES261" s="2">
        <v>0</v>
      </c>
      <c r="ET261" s="2">
        <v>0</v>
      </c>
      <c r="EU261" s="2" t="s">
        <v>260</v>
      </c>
      <c r="EV261" s="2">
        <v>0</v>
      </c>
      <c r="EW261" s="2">
        <v>0</v>
      </c>
      <c r="EX261" s="2" t="s">
        <v>260</v>
      </c>
      <c r="EY261" s="2">
        <v>300</v>
      </c>
      <c r="EZ261" s="2">
        <v>210</v>
      </c>
      <c r="FA261" s="2" t="s">
        <v>260</v>
      </c>
      <c r="FB261" s="2">
        <v>0</v>
      </c>
      <c r="FC261" s="2">
        <v>0</v>
      </c>
      <c r="FD261" s="2" t="s">
        <v>260</v>
      </c>
      <c r="FE261" s="2">
        <v>0</v>
      </c>
      <c r="FF261" s="2">
        <v>0</v>
      </c>
      <c r="FG261" s="2" t="s">
        <v>260</v>
      </c>
      <c r="FH261" s="2">
        <v>170</v>
      </c>
      <c r="FI261" s="2">
        <v>120</v>
      </c>
      <c r="FJ261" s="1" t="s">
        <v>260</v>
      </c>
      <c r="FK261" s="1">
        <v>0</v>
      </c>
      <c r="FL261" s="1">
        <v>0</v>
      </c>
      <c r="FM261" s="27" t="str">
        <f t="shared" ref="FM261:FM324" si="25">LEFT(FN261,4)</f>
        <v>2802</v>
      </c>
      <c r="FN261" t="s">
        <v>260</v>
      </c>
      <c r="FO261" s="85">
        <v>360</v>
      </c>
      <c r="FP261" s="85">
        <v>300</v>
      </c>
      <c r="FQ261" s="27" t="str">
        <f t="shared" ref="FQ261:FQ324" si="26">LEFT(FR261,4)</f>
        <v>2802</v>
      </c>
      <c r="FR261" t="s">
        <v>260</v>
      </c>
      <c r="FS261" s="85">
        <v>0</v>
      </c>
      <c r="FT261" s="85">
        <v>0</v>
      </c>
      <c r="FU261" s="27" t="str">
        <f t="shared" ref="FU261:FU324" si="27">LEFT(FV261,4)</f>
        <v>2802</v>
      </c>
      <c r="FV261" t="s">
        <v>260</v>
      </c>
      <c r="FW261" s="85">
        <v>630</v>
      </c>
      <c r="FX261" s="85">
        <v>510</v>
      </c>
      <c r="FY261" s="27" t="str">
        <f t="shared" si="24"/>
        <v>2802</v>
      </c>
      <c r="FZ261" t="s">
        <v>260</v>
      </c>
      <c r="GA261" s="85">
        <v>0</v>
      </c>
      <c r="GB261" s="85">
        <v>0</v>
      </c>
      <c r="GC261" s="27" t="str">
        <f t="shared" ref="GC261:GC324" si="28">LEFT(GD261,4)</f>
        <v>2716</v>
      </c>
      <c r="GD261" t="s">
        <v>258</v>
      </c>
      <c r="GE261" s="85">
        <v>50188750</v>
      </c>
      <c r="GF261" s="85">
        <v>0</v>
      </c>
      <c r="GG261" s="27" t="str">
        <f t="shared" ref="GG261:GG324" si="29">LEFT(GH261,4)</f>
        <v>2716</v>
      </c>
      <c r="GH261" t="s">
        <v>258</v>
      </c>
      <c r="GI261" s="85">
        <v>47298140</v>
      </c>
      <c r="GJ261" s="85">
        <v>0</v>
      </c>
    </row>
    <row r="262" spans="1:192" x14ac:dyDescent="0.35">
      <c r="A262" s="14" t="s">
        <v>261</v>
      </c>
      <c r="B262" s="2">
        <v>2573480</v>
      </c>
      <c r="C262" s="2">
        <v>4632219.2</v>
      </c>
      <c r="D262" s="2" t="s">
        <v>261</v>
      </c>
      <c r="E262" s="2">
        <v>2885860</v>
      </c>
      <c r="F262" s="2">
        <v>5029340</v>
      </c>
      <c r="G262" s="2" t="s">
        <v>261</v>
      </c>
      <c r="H262" s="2">
        <v>3171630</v>
      </c>
      <c r="I262" s="2">
        <v>5148260</v>
      </c>
      <c r="J262" s="2" t="s">
        <v>261</v>
      </c>
      <c r="K262" s="2">
        <v>3095630</v>
      </c>
      <c r="L262" s="2">
        <v>4584860</v>
      </c>
      <c r="M262" s="2" t="s">
        <v>261</v>
      </c>
      <c r="N262" s="2">
        <v>3471540</v>
      </c>
      <c r="O262" s="2">
        <v>5026498.7300000004</v>
      </c>
      <c r="P262" s="3" t="s">
        <v>261</v>
      </c>
      <c r="Q262" s="3">
        <v>3511120</v>
      </c>
      <c r="R262" s="3">
        <v>5004650.17</v>
      </c>
      <c r="S262" s="2" t="s">
        <v>261</v>
      </c>
      <c r="T262" s="2">
        <v>3758350</v>
      </c>
      <c r="U262" s="2">
        <v>5359246.6500000004</v>
      </c>
      <c r="V262" s="2" t="s">
        <v>261</v>
      </c>
      <c r="W262" s="2">
        <v>3423310</v>
      </c>
      <c r="X262" s="2">
        <v>4735960</v>
      </c>
      <c r="Y262" s="2" t="s">
        <v>261</v>
      </c>
      <c r="Z262" s="2">
        <v>3824430</v>
      </c>
      <c r="AA262" s="2">
        <v>5274755</v>
      </c>
      <c r="AB262" s="2" t="s">
        <v>261</v>
      </c>
      <c r="AC262" s="2">
        <v>4304750</v>
      </c>
      <c r="AD262" s="2">
        <v>5987415.2000000002</v>
      </c>
      <c r="AE262" s="2" t="s">
        <v>261</v>
      </c>
      <c r="AF262" s="2">
        <v>4121910</v>
      </c>
      <c r="AG262" s="2">
        <v>5736498.5499999998</v>
      </c>
      <c r="AH262" s="2" t="s">
        <v>261</v>
      </c>
      <c r="AI262" s="2">
        <v>4672720</v>
      </c>
      <c r="AJ262" s="9">
        <v>6348451.0099999998</v>
      </c>
      <c r="AK262" s="14" t="s">
        <v>261</v>
      </c>
      <c r="AL262" s="2">
        <v>4500250</v>
      </c>
      <c r="AM262" s="2">
        <v>5279145.01</v>
      </c>
      <c r="AN262" s="2" t="s">
        <v>261</v>
      </c>
      <c r="AO262" s="2">
        <v>5155680</v>
      </c>
      <c r="AP262" s="2">
        <v>5823077</v>
      </c>
      <c r="AQ262" s="2" t="s">
        <v>261</v>
      </c>
      <c r="AR262" s="2">
        <v>5792360</v>
      </c>
      <c r="AS262" s="2">
        <v>6637352.0099999998</v>
      </c>
      <c r="AT262" s="2" t="s">
        <v>261</v>
      </c>
      <c r="AU262" s="2">
        <v>5543210</v>
      </c>
      <c r="AV262" s="2">
        <v>6373329.96</v>
      </c>
      <c r="AW262" s="2" t="s">
        <v>261</v>
      </c>
      <c r="AX262" s="2">
        <v>5172990</v>
      </c>
      <c r="AY262" s="2">
        <v>6188804.8399999999</v>
      </c>
      <c r="AZ262" s="2" t="s">
        <v>261</v>
      </c>
      <c r="BA262" s="2">
        <v>5578790</v>
      </c>
      <c r="BB262" s="2">
        <v>6406035.7699999996</v>
      </c>
      <c r="BC262" s="2" t="s">
        <v>261</v>
      </c>
      <c r="BD262" s="2">
        <v>5255480</v>
      </c>
      <c r="BE262" s="2">
        <v>6026800.7599999998</v>
      </c>
      <c r="BF262" s="2" t="s">
        <v>261</v>
      </c>
      <c r="BG262" s="2">
        <v>5451030</v>
      </c>
      <c r="BH262" s="2">
        <v>6083596.9800000004</v>
      </c>
      <c r="BI262" s="2" t="s">
        <v>261</v>
      </c>
      <c r="BJ262" s="2">
        <v>5672800</v>
      </c>
      <c r="BK262" s="2">
        <v>6340767</v>
      </c>
      <c r="BL262" s="2" t="s">
        <v>261</v>
      </c>
      <c r="BM262" s="2">
        <v>6193690</v>
      </c>
      <c r="BN262" s="2">
        <v>6668589</v>
      </c>
      <c r="BO262" s="2" t="s">
        <v>261</v>
      </c>
      <c r="BP262" s="2">
        <v>5965820</v>
      </c>
      <c r="BQ262" s="2">
        <v>6587635</v>
      </c>
      <c r="BR262" s="2" t="s">
        <v>261</v>
      </c>
      <c r="BS262" s="2">
        <v>5864750</v>
      </c>
      <c r="BT262" s="18">
        <v>6510807</v>
      </c>
      <c r="BU262" s="14" t="s">
        <v>261</v>
      </c>
      <c r="BV262" s="2">
        <v>5669670</v>
      </c>
      <c r="BW262" s="2">
        <v>5975420</v>
      </c>
      <c r="BX262" s="2" t="s">
        <v>261</v>
      </c>
      <c r="BY262" s="2">
        <v>5134650</v>
      </c>
      <c r="BZ262" s="2">
        <v>5621363.0300000003</v>
      </c>
      <c r="CA262" s="2" t="s">
        <v>261</v>
      </c>
      <c r="CB262" s="2">
        <v>6229700</v>
      </c>
      <c r="CC262" s="2">
        <v>6946232</v>
      </c>
      <c r="CD262" s="2" t="s">
        <v>261</v>
      </c>
      <c r="CE262" s="2">
        <v>6651280</v>
      </c>
      <c r="CF262" s="2">
        <v>7541884</v>
      </c>
      <c r="CG262" s="2" t="s">
        <v>261</v>
      </c>
      <c r="CH262" s="2">
        <v>6418600</v>
      </c>
      <c r="CI262" s="2">
        <v>7127815</v>
      </c>
      <c r="CJ262" s="2" t="s">
        <v>261</v>
      </c>
      <c r="CK262" s="2">
        <v>5887610</v>
      </c>
      <c r="CL262" s="2">
        <v>6350624</v>
      </c>
      <c r="CM262" s="2" t="s">
        <v>261</v>
      </c>
      <c r="CN262" s="2">
        <v>6030870</v>
      </c>
      <c r="CO262" s="2">
        <v>6361732</v>
      </c>
      <c r="CP262" s="2" t="s">
        <v>261</v>
      </c>
      <c r="CQ262" s="2">
        <v>4583020</v>
      </c>
      <c r="CR262" s="2">
        <v>5178185</v>
      </c>
      <c r="CS262" s="2" t="s">
        <v>261</v>
      </c>
      <c r="CT262" s="2">
        <v>5110190</v>
      </c>
      <c r="CU262" s="2">
        <v>5915460</v>
      </c>
      <c r="CV262" s="2" t="s">
        <v>261</v>
      </c>
      <c r="CW262" s="2">
        <v>5678990</v>
      </c>
      <c r="CX262" s="2">
        <v>7203898.0499999998</v>
      </c>
      <c r="CY262" s="2" t="s">
        <v>261</v>
      </c>
      <c r="CZ262" s="2">
        <v>5273380</v>
      </c>
      <c r="DA262" s="2">
        <v>6531575.5</v>
      </c>
      <c r="DB262" s="2" t="s">
        <v>261</v>
      </c>
      <c r="DC262" s="2">
        <v>4938810</v>
      </c>
      <c r="DD262" s="9">
        <v>6152053.5999999996</v>
      </c>
      <c r="DE262" s="14" t="s">
        <v>261</v>
      </c>
      <c r="DF262" s="2">
        <v>4348200</v>
      </c>
      <c r="DG262" s="2">
        <v>5662384</v>
      </c>
      <c r="DH262" s="2" t="s">
        <v>261</v>
      </c>
      <c r="DI262" s="2">
        <v>5236900</v>
      </c>
      <c r="DJ262" s="2">
        <v>6666112</v>
      </c>
      <c r="DK262" s="2" t="s">
        <v>261</v>
      </c>
      <c r="DL262" s="2">
        <v>5510020</v>
      </c>
      <c r="DM262" s="2">
        <v>6805730</v>
      </c>
      <c r="DN262" s="2" t="s">
        <v>261</v>
      </c>
      <c r="DO262" s="2">
        <v>2429630</v>
      </c>
      <c r="DP262" s="2">
        <v>3540438</v>
      </c>
      <c r="DQ262" s="2" t="s">
        <v>261</v>
      </c>
      <c r="DR262" s="2">
        <v>1508880</v>
      </c>
      <c r="DS262" s="2">
        <v>3125241</v>
      </c>
      <c r="DT262" s="2" t="s">
        <v>261</v>
      </c>
      <c r="DU262" s="2">
        <v>2395790</v>
      </c>
      <c r="DV262" s="2">
        <v>5628123</v>
      </c>
      <c r="DW262" s="2" t="s">
        <v>261</v>
      </c>
      <c r="DX262" s="2">
        <v>3086801.28</v>
      </c>
      <c r="DY262" s="2">
        <v>6862728</v>
      </c>
      <c r="DZ262" s="2" t="s">
        <v>261</v>
      </c>
      <c r="EA262" s="2">
        <v>3685552.61</v>
      </c>
      <c r="EB262" s="2">
        <v>6537839.7999999998</v>
      </c>
      <c r="EC262" s="2" t="s">
        <v>261</v>
      </c>
      <c r="ED262" s="2">
        <v>4313470</v>
      </c>
      <c r="EE262" s="2">
        <v>7430380.0599999996</v>
      </c>
      <c r="EF262" s="2" t="s">
        <v>261</v>
      </c>
      <c r="EG262" s="2">
        <v>4096740</v>
      </c>
      <c r="EH262" s="2">
        <v>6639308.46</v>
      </c>
      <c r="EI262" s="2" t="s">
        <v>261</v>
      </c>
      <c r="EJ262" s="2">
        <v>4436450</v>
      </c>
      <c r="EK262" s="2">
        <v>6849404.4199999999</v>
      </c>
      <c r="EL262" s="2" t="s">
        <v>261</v>
      </c>
      <c r="EM262" s="2">
        <v>4802000</v>
      </c>
      <c r="EN262" s="9">
        <v>7246219</v>
      </c>
      <c r="EO262" s="14" t="s">
        <v>261</v>
      </c>
      <c r="EP262" s="2">
        <v>4921470</v>
      </c>
      <c r="EQ262" s="2">
        <v>6961132</v>
      </c>
      <c r="ER262" s="2" t="s">
        <v>261</v>
      </c>
      <c r="ES262" s="2">
        <v>4564320</v>
      </c>
      <c r="ET262" s="2">
        <v>6080278</v>
      </c>
      <c r="EU262" s="2" t="s">
        <v>261</v>
      </c>
      <c r="EV262" s="2">
        <v>6209060</v>
      </c>
      <c r="EW262" s="2">
        <v>8042904</v>
      </c>
      <c r="EX262" s="2" t="s">
        <v>261</v>
      </c>
      <c r="EY262" s="2">
        <v>5750720</v>
      </c>
      <c r="EZ262" s="2">
        <v>6585711</v>
      </c>
      <c r="FA262" s="2" t="s">
        <v>261</v>
      </c>
      <c r="FB262" s="2">
        <v>7711064.46</v>
      </c>
      <c r="FC262" s="2">
        <v>8325947</v>
      </c>
      <c r="FD262" s="2" t="s">
        <v>261</v>
      </c>
      <c r="FE262" s="2">
        <v>7261300</v>
      </c>
      <c r="FF262" s="2">
        <v>8144091</v>
      </c>
      <c r="FG262" s="2" t="s">
        <v>261</v>
      </c>
      <c r="FH262" s="2">
        <v>6152010</v>
      </c>
      <c r="FI262" s="2">
        <v>6648765.5999999996</v>
      </c>
      <c r="FJ262" s="1" t="s">
        <v>261</v>
      </c>
      <c r="FK262" s="1">
        <v>6717150</v>
      </c>
      <c r="FL262" s="1">
        <v>6754800.5</v>
      </c>
      <c r="FM262" s="27" t="str">
        <f t="shared" si="25"/>
        <v>2803</v>
      </c>
      <c r="FN262" t="s">
        <v>261</v>
      </c>
      <c r="FO262" s="85">
        <v>6625020</v>
      </c>
      <c r="FP262" s="85">
        <v>6270009.4000000004</v>
      </c>
      <c r="FQ262" s="27" t="str">
        <f t="shared" si="26"/>
        <v>2803</v>
      </c>
      <c r="FR262" t="s">
        <v>261</v>
      </c>
      <c r="FS262" s="85">
        <v>6403410</v>
      </c>
      <c r="FT262" s="85">
        <v>6172777.7000000002</v>
      </c>
      <c r="FU262" s="27" t="str">
        <f t="shared" si="27"/>
        <v>2803</v>
      </c>
      <c r="FV262" t="s">
        <v>261</v>
      </c>
      <c r="FW262" s="85">
        <v>6533750</v>
      </c>
      <c r="FX262" s="85">
        <v>6251720</v>
      </c>
      <c r="FY262" s="27" t="str">
        <f t="shared" si="24"/>
        <v>2803</v>
      </c>
      <c r="FZ262" t="s">
        <v>261</v>
      </c>
      <c r="GA262" s="85">
        <v>6289890</v>
      </c>
      <c r="GB262" s="85">
        <v>5771465</v>
      </c>
      <c r="GC262" s="27" t="str">
        <f t="shared" si="28"/>
        <v>2801</v>
      </c>
      <c r="GD262" t="s">
        <v>259</v>
      </c>
      <c r="GE262" s="85">
        <v>0</v>
      </c>
      <c r="GF262" s="85">
        <v>0</v>
      </c>
      <c r="GG262" s="27" t="str">
        <f t="shared" si="29"/>
        <v>2801</v>
      </c>
      <c r="GH262" t="s">
        <v>259</v>
      </c>
      <c r="GI262" s="85">
        <v>0</v>
      </c>
      <c r="GJ262" s="85">
        <v>0</v>
      </c>
    </row>
    <row r="263" spans="1:192" x14ac:dyDescent="0.35">
      <c r="A263" s="14" t="s">
        <v>262</v>
      </c>
      <c r="B263" s="2">
        <v>1301067.2</v>
      </c>
      <c r="C263" s="2">
        <v>934686.85</v>
      </c>
      <c r="D263" s="2" t="s">
        <v>262</v>
      </c>
      <c r="E263" s="2">
        <v>1088300</v>
      </c>
      <c r="F263" s="2">
        <v>932055.44</v>
      </c>
      <c r="G263" s="2" t="s">
        <v>262</v>
      </c>
      <c r="H263" s="2">
        <v>2010805.91</v>
      </c>
      <c r="I263" s="2">
        <v>1057982.25</v>
      </c>
      <c r="J263" s="2" t="s">
        <v>262</v>
      </c>
      <c r="K263" s="2">
        <v>1360847.67</v>
      </c>
      <c r="L263" s="2">
        <v>920616.83000000007</v>
      </c>
      <c r="M263" s="2" t="s">
        <v>262</v>
      </c>
      <c r="N263" s="2">
        <v>912647.27</v>
      </c>
      <c r="O263" s="2">
        <v>878541.68</v>
      </c>
      <c r="P263" s="3" t="s">
        <v>262</v>
      </c>
      <c r="Q263" s="3">
        <v>3462474.93</v>
      </c>
      <c r="R263" s="3">
        <v>856004.79</v>
      </c>
      <c r="S263" s="2" t="s">
        <v>262</v>
      </c>
      <c r="T263" s="2">
        <v>1622989.18</v>
      </c>
      <c r="U263" s="2">
        <v>849666.85</v>
      </c>
      <c r="V263" s="2" t="s">
        <v>262</v>
      </c>
      <c r="W263" s="2">
        <v>920560.17</v>
      </c>
      <c r="X263" s="2">
        <v>846364.74</v>
      </c>
      <c r="Y263" s="2" t="s">
        <v>262</v>
      </c>
      <c r="Z263" s="2">
        <v>2634247.2000000002</v>
      </c>
      <c r="AA263" s="2">
        <v>857721.98</v>
      </c>
      <c r="AB263" s="2" t="s">
        <v>262</v>
      </c>
      <c r="AC263" s="2">
        <v>939255.1</v>
      </c>
      <c r="AD263" s="2">
        <v>831154.24</v>
      </c>
      <c r="AE263" s="2" t="s">
        <v>262</v>
      </c>
      <c r="AF263" s="2">
        <v>2232968.2000000002</v>
      </c>
      <c r="AG263" s="2">
        <v>1031814.77</v>
      </c>
      <c r="AH263" s="2" t="s">
        <v>262</v>
      </c>
      <c r="AI263" s="2">
        <v>1168897.31</v>
      </c>
      <c r="AJ263" s="9">
        <v>903571.42</v>
      </c>
      <c r="AK263" s="14" t="s">
        <v>262</v>
      </c>
      <c r="AL263" s="2">
        <v>1147637.5900000001</v>
      </c>
      <c r="AM263" s="2">
        <v>809936.4</v>
      </c>
      <c r="AN263" s="2" t="s">
        <v>262</v>
      </c>
      <c r="AO263" s="2">
        <v>1763098.62</v>
      </c>
      <c r="AP263" s="2">
        <v>837771.25</v>
      </c>
      <c r="AQ263" s="2" t="s">
        <v>262</v>
      </c>
      <c r="AR263" s="2">
        <v>1773363.22</v>
      </c>
      <c r="AS263" s="2">
        <v>771390.52</v>
      </c>
      <c r="AT263" s="2" t="s">
        <v>262</v>
      </c>
      <c r="AU263" s="2">
        <v>1386281.52</v>
      </c>
      <c r="AV263" s="2">
        <v>792772.82000000018</v>
      </c>
      <c r="AW263" s="2" t="s">
        <v>262</v>
      </c>
      <c r="AX263" s="2">
        <v>971143.33000000007</v>
      </c>
      <c r="AY263" s="2">
        <v>855520.88</v>
      </c>
      <c r="AZ263" s="2" t="s">
        <v>262</v>
      </c>
      <c r="BA263" s="2">
        <v>1829125.18</v>
      </c>
      <c r="BB263" s="2">
        <v>669547.97</v>
      </c>
      <c r="BC263" s="2" t="s">
        <v>262</v>
      </c>
      <c r="BD263" s="2">
        <v>1384452.96</v>
      </c>
      <c r="BE263" s="2">
        <v>380618.45</v>
      </c>
      <c r="BF263" s="2" t="s">
        <v>262</v>
      </c>
      <c r="BG263" s="2">
        <v>1933300</v>
      </c>
      <c r="BH263" s="2">
        <v>774403.89</v>
      </c>
      <c r="BI263" s="2" t="s">
        <v>262</v>
      </c>
      <c r="BJ263" s="2">
        <v>1576977.81</v>
      </c>
      <c r="BK263" s="2">
        <v>952417.34</v>
      </c>
      <c r="BL263" s="2" t="s">
        <v>262</v>
      </c>
      <c r="BM263" s="2">
        <v>925432.85</v>
      </c>
      <c r="BN263" s="2">
        <v>814781.85</v>
      </c>
      <c r="BO263" s="2" t="s">
        <v>262</v>
      </c>
      <c r="BP263" s="2">
        <v>1357373.1</v>
      </c>
      <c r="BQ263" s="2">
        <v>604555.32000000018</v>
      </c>
      <c r="BR263" s="2" t="s">
        <v>262</v>
      </c>
      <c r="BS263" s="2">
        <v>2965181.06</v>
      </c>
      <c r="BT263" s="18">
        <v>593847.18000000005</v>
      </c>
      <c r="BU263" s="14" t="s">
        <v>262</v>
      </c>
      <c r="BV263" s="2">
        <v>1359770.23</v>
      </c>
      <c r="BW263" s="2">
        <v>630742.97</v>
      </c>
      <c r="BX263" s="2" t="s">
        <v>262</v>
      </c>
      <c r="BY263" s="2">
        <v>1684118.19</v>
      </c>
      <c r="BZ263" s="2">
        <v>647127.04000000004</v>
      </c>
      <c r="CA263" s="2" t="s">
        <v>262</v>
      </c>
      <c r="CB263" s="2">
        <v>639336.03</v>
      </c>
      <c r="CC263" s="2">
        <v>612277.79</v>
      </c>
      <c r="CD263" s="2" t="s">
        <v>262</v>
      </c>
      <c r="CE263" s="2">
        <v>1811245.33</v>
      </c>
      <c r="CF263" s="2">
        <v>880137.73</v>
      </c>
      <c r="CG263" s="2" t="s">
        <v>262</v>
      </c>
      <c r="CH263" s="2">
        <v>1406638.32</v>
      </c>
      <c r="CI263" s="2">
        <v>878722.87</v>
      </c>
      <c r="CJ263" s="2" t="s">
        <v>262</v>
      </c>
      <c r="CK263" s="2">
        <v>1543325.41</v>
      </c>
      <c r="CL263" s="2">
        <v>547954.73</v>
      </c>
      <c r="CM263" s="2" t="s">
        <v>262</v>
      </c>
      <c r="CN263" s="2">
        <v>1391134.07</v>
      </c>
      <c r="CO263" s="2">
        <v>781951.03</v>
      </c>
      <c r="CP263" s="2" t="s">
        <v>262</v>
      </c>
      <c r="CQ263" s="2">
        <v>1576172.7</v>
      </c>
      <c r="CR263" s="2">
        <v>862157.55</v>
      </c>
      <c r="CS263" s="2" t="s">
        <v>262</v>
      </c>
      <c r="CT263" s="2">
        <v>1791582.99</v>
      </c>
      <c r="CU263" s="2">
        <v>968264.4</v>
      </c>
      <c r="CV263" s="2" t="s">
        <v>262</v>
      </c>
      <c r="CW263" s="2">
        <v>1544796.45</v>
      </c>
      <c r="CX263" s="2">
        <v>989904.13</v>
      </c>
      <c r="CY263" s="2" t="s">
        <v>262</v>
      </c>
      <c r="CZ263" s="2">
        <v>2637378.0299999998</v>
      </c>
      <c r="DA263" s="2">
        <v>962099.82000000018</v>
      </c>
      <c r="DB263" s="2" t="s">
        <v>262</v>
      </c>
      <c r="DC263" s="2">
        <v>1677607.24</v>
      </c>
      <c r="DD263" s="9">
        <v>1128742.7</v>
      </c>
      <c r="DE263" s="14" t="s">
        <v>262</v>
      </c>
      <c r="DF263" s="2">
        <v>1602755.07</v>
      </c>
      <c r="DG263" s="2">
        <v>980388.18</v>
      </c>
      <c r="DH263" s="2" t="s">
        <v>262</v>
      </c>
      <c r="DI263" s="2">
        <v>2140660.67</v>
      </c>
      <c r="DJ263" s="2">
        <v>1023206.94</v>
      </c>
      <c r="DK263" s="2" t="s">
        <v>262</v>
      </c>
      <c r="DL263" s="2">
        <v>1967152.78</v>
      </c>
      <c r="DM263" s="2">
        <v>918886.34</v>
      </c>
      <c r="DN263" s="2" t="s">
        <v>262</v>
      </c>
      <c r="DO263" s="2">
        <v>2715208.22</v>
      </c>
      <c r="DP263" s="2">
        <v>624595.46</v>
      </c>
      <c r="DQ263" s="2" t="s">
        <v>262</v>
      </c>
      <c r="DR263" s="2">
        <v>1355599.61</v>
      </c>
      <c r="DS263" s="2">
        <v>614315.64</v>
      </c>
      <c r="DT263" s="2" t="s">
        <v>262</v>
      </c>
      <c r="DU263" s="2">
        <v>6152683.7000000002</v>
      </c>
      <c r="DV263" s="2">
        <v>948294.3</v>
      </c>
      <c r="DW263" s="2" t="s">
        <v>262</v>
      </c>
      <c r="DX263" s="2">
        <v>2526147.29</v>
      </c>
      <c r="DY263" s="2">
        <v>1169894.1299999999</v>
      </c>
      <c r="DZ263" s="2" t="s">
        <v>262</v>
      </c>
      <c r="EA263" s="2">
        <v>2193740.31</v>
      </c>
      <c r="EB263" s="2">
        <v>1084826.72</v>
      </c>
      <c r="EC263" s="2" t="s">
        <v>262</v>
      </c>
      <c r="ED263" s="2">
        <v>4704669.63</v>
      </c>
      <c r="EE263" s="2">
        <v>1199409.93</v>
      </c>
      <c r="EF263" s="2" t="s">
        <v>262</v>
      </c>
      <c r="EG263" s="2">
        <v>1840396.73</v>
      </c>
      <c r="EH263" s="2">
        <v>641433.73</v>
      </c>
      <c r="EI263" s="2" t="s">
        <v>262</v>
      </c>
      <c r="EJ263" s="2">
        <v>4207478.8499999996</v>
      </c>
      <c r="EK263" s="2">
        <v>1171428.92</v>
      </c>
      <c r="EL263" s="2" t="s">
        <v>262</v>
      </c>
      <c r="EM263" s="2">
        <v>3552280.17</v>
      </c>
      <c r="EN263" s="9">
        <v>1148297.79</v>
      </c>
      <c r="EO263" s="14" t="s">
        <v>262</v>
      </c>
      <c r="EP263" s="2">
        <v>1808250</v>
      </c>
      <c r="EQ263" s="2">
        <v>1155830.1599999999</v>
      </c>
      <c r="ER263" s="2" t="s">
        <v>262</v>
      </c>
      <c r="ES263" s="2">
        <v>3938257.66</v>
      </c>
      <c r="ET263" s="2">
        <v>1163138.46</v>
      </c>
      <c r="EU263" s="2" t="s">
        <v>262</v>
      </c>
      <c r="EV263" s="2">
        <v>3816355.75</v>
      </c>
      <c r="EW263" s="2">
        <v>1392004</v>
      </c>
      <c r="EX263" s="2" t="s">
        <v>262</v>
      </c>
      <c r="EY263" s="2">
        <v>4913992.46</v>
      </c>
      <c r="EZ263" s="2">
        <v>1256652.8600000001</v>
      </c>
      <c r="FA263" s="2" t="s">
        <v>262</v>
      </c>
      <c r="FB263" s="2">
        <v>2613894.31</v>
      </c>
      <c r="FC263" s="2">
        <v>1196510.56</v>
      </c>
      <c r="FD263" s="2" t="s">
        <v>262</v>
      </c>
      <c r="FE263" s="2">
        <v>2415280</v>
      </c>
      <c r="FF263" s="2">
        <v>1230916.95</v>
      </c>
      <c r="FG263" s="2" t="s">
        <v>262</v>
      </c>
      <c r="FH263" s="2">
        <v>7028100</v>
      </c>
      <c r="FI263" s="2">
        <v>2110847.16</v>
      </c>
      <c r="FJ263" s="1" t="s">
        <v>262</v>
      </c>
      <c r="FK263" s="1">
        <v>2736450</v>
      </c>
      <c r="FL263" s="1">
        <v>1899823.83</v>
      </c>
      <c r="FM263" s="27" t="str">
        <f t="shared" si="25"/>
        <v>2804</v>
      </c>
      <c r="FN263" t="s">
        <v>262</v>
      </c>
      <c r="FO263" s="85">
        <v>3460190</v>
      </c>
      <c r="FP263" s="85">
        <v>1277774.97</v>
      </c>
      <c r="FQ263" s="27" t="str">
        <f t="shared" si="26"/>
        <v>2804</v>
      </c>
      <c r="FR263" t="s">
        <v>262</v>
      </c>
      <c r="FS263" s="85">
        <v>6176892.1600000001</v>
      </c>
      <c r="FT263" s="85">
        <v>1332115.3500000001</v>
      </c>
      <c r="FU263" s="27" t="str">
        <f t="shared" si="27"/>
        <v>2804</v>
      </c>
      <c r="FV263" t="s">
        <v>262</v>
      </c>
      <c r="FW263" s="85">
        <v>2934071.37</v>
      </c>
      <c r="FX263" s="85">
        <v>835782.75</v>
      </c>
      <c r="FY263" s="27" t="str">
        <f t="shared" si="24"/>
        <v>2804</v>
      </c>
      <c r="FZ263" t="s">
        <v>262</v>
      </c>
      <c r="GA263" s="85">
        <v>12445405.41</v>
      </c>
      <c r="GB263" s="85">
        <v>891008.44</v>
      </c>
      <c r="GC263" s="27" t="str">
        <f t="shared" si="28"/>
        <v>2802</v>
      </c>
      <c r="GD263" t="s">
        <v>260</v>
      </c>
      <c r="GE263" s="85">
        <v>0</v>
      </c>
      <c r="GF263" s="85">
        <v>0</v>
      </c>
      <c r="GG263" s="27" t="str">
        <f t="shared" si="29"/>
        <v>2802</v>
      </c>
      <c r="GH263" t="s">
        <v>260</v>
      </c>
      <c r="GI263" s="85">
        <v>170</v>
      </c>
      <c r="GJ263" s="85">
        <v>120</v>
      </c>
    </row>
    <row r="264" spans="1:192" x14ac:dyDescent="0.35">
      <c r="A264" s="14" t="s">
        <v>263</v>
      </c>
      <c r="B264" s="2">
        <v>0</v>
      </c>
      <c r="C264" s="2">
        <v>0</v>
      </c>
      <c r="D264" s="2" t="s">
        <v>263</v>
      </c>
      <c r="E264" s="2">
        <v>0</v>
      </c>
      <c r="F264" s="2">
        <v>0</v>
      </c>
      <c r="G264" s="2" t="s">
        <v>263</v>
      </c>
      <c r="H264" s="2">
        <v>0</v>
      </c>
      <c r="I264" s="2">
        <v>0</v>
      </c>
      <c r="J264" s="2" t="s">
        <v>263</v>
      </c>
      <c r="K264" s="2">
        <v>0</v>
      </c>
      <c r="L264" s="2">
        <v>0</v>
      </c>
      <c r="M264" s="2" t="s">
        <v>263</v>
      </c>
      <c r="N264" s="2">
        <v>0</v>
      </c>
      <c r="O264" s="2">
        <v>0</v>
      </c>
      <c r="P264" s="3" t="s">
        <v>263</v>
      </c>
      <c r="Q264" s="3">
        <v>0</v>
      </c>
      <c r="R264" s="3">
        <v>0</v>
      </c>
      <c r="S264" s="2" t="s">
        <v>263</v>
      </c>
      <c r="T264" s="2">
        <v>0</v>
      </c>
      <c r="U264" s="2">
        <v>0</v>
      </c>
      <c r="V264" s="2" t="s">
        <v>263</v>
      </c>
      <c r="W264" s="2">
        <v>61600</v>
      </c>
      <c r="X264" s="2">
        <v>14000</v>
      </c>
      <c r="Y264" s="2" t="s">
        <v>263</v>
      </c>
      <c r="Z264" s="2">
        <v>62910</v>
      </c>
      <c r="AA264" s="2">
        <v>14000</v>
      </c>
      <c r="AB264" s="2" t="s">
        <v>263</v>
      </c>
      <c r="AC264" s="2">
        <v>0</v>
      </c>
      <c r="AD264" s="2">
        <v>0</v>
      </c>
      <c r="AE264" s="2" t="s">
        <v>263</v>
      </c>
      <c r="AF264" s="2">
        <v>22540</v>
      </c>
      <c r="AG264" s="2">
        <v>4900</v>
      </c>
      <c r="AH264" s="2" t="s">
        <v>263</v>
      </c>
      <c r="AI264" s="2">
        <v>0</v>
      </c>
      <c r="AJ264" s="9">
        <v>0</v>
      </c>
      <c r="AK264" s="14" t="s">
        <v>263</v>
      </c>
      <c r="AL264" s="2">
        <v>16590</v>
      </c>
      <c r="AM264" s="2">
        <v>3500</v>
      </c>
      <c r="AN264" s="2" t="s">
        <v>263</v>
      </c>
      <c r="AO264" s="2">
        <v>0</v>
      </c>
      <c r="AP264" s="2">
        <v>0</v>
      </c>
      <c r="AQ264" s="2" t="s">
        <v>263</v>
      </c>
      <c r="AR264" s="2">
        <v>64400</v>
      </c>
      <c r="AS264" s="2">
        <v>14000</v>
      </c>
      <c r="AT264" s="2" t="s">
        <v>263</v>
      </c>
      <c r="AU264" s="2">
        <v>48300</v>
      </c>
      <c r="AV264" s="2">
        <v>10500</v>
      </c>
      <c r="AW264" s="2" t="s">
        <v>263</v>
      </c>
      <c r="AX264" s="2">
        <v>0</v>
      </c>
      <c r="AY264" s="2">
        <v>0</v>
      </c>
      <c r="AZ264" s="2" t="s">
        <v>263</v>
      </c>
      <c r="BA264" s="2">
        <v>64400</v>
      </c>
      <c r="BB264" s="2">
        <v>14000</v>
      </c>
      <c r="BC264" s="2" t="s">
        <v>263</v>
      </c>
      <c r="BD264" s="2">
        <v>0</v>
      </c>
      <c r="BE264" s="2">
        <v>0</v>
      </c>
      <c r="BF264" s="2" t="s">
        <v>263</v>
      </c>
      <c r="BG264" s="2">
        <v>143390</v>
      </c>
      <c r="BH264" s="2">
        <v>30800</v>
      </c>
      <c r="BI264" s="2" t="s">
        <v>263</v>
      </c>
      <c r="BJ264" s="2">
        <v>0</v>
      </c>
      <c r="BK264" s="2">
        <v>0</v>
      </c>
      <c r="BL264" s="2" t="s">
        <v>263</v>
      </c>
      <c r="BM264" s="2">
        <v>0</v>
      </c>
      <c r="BN264" s="2">
        <v>0</v>
      </c>
      <c r="BO264" s="2" t="s">
        <v>263</v>
      </c>
      <c r="BP264" s="2">
        <v>0</v>
      </c>
      <c r="BQ264" s="2">
        <v>0</v>
      </c>
      <c r="BR264" s="2" t="s">
        <v>263</v>
      </c>
      <c r="BS264" s="2">
        <v>0</v>
      </c>
      <c r="BT264" s="18">
        <v>0</v>
      </c>
      <c r="BU264" s="14" t="s">
        <v>263</v>
      </c>
      <c r="BV264" s="2">
        <v>0</v>
      </c>
      <c r="BW264" s="2">
        <v>0</v>
      </c>
      <c r="BX264" s="2" t="s">
        <v>263</v>
      </c>
      <c r="BY264" s="2">
        <v>0</v>
      </c>
      <c r="BZ264" s="2">
        <v>0</v>
      </c>
      <c r="CA264" s="2" t="s">
        <v>263</v>
      </c>
      <c r="CB264" s="2">
        <v>0</v>
      </c>
      <c r="CC264" s="2">
        <v>0</v>
      </c>
      <c r="CD264" s="2" t="s">
        <v>263</v>
      </c>
      <c r="CE264" s="2">
        <v>0</v>
      </c>
      <c r="CF264" s="2">
        <v>0</v>
      </c>
      <c r="CG264" s="2" t="s">
        <v>263</v>
      </c>
      <c r="CH264" s="2">
        <v>0</v>
      </c>
      <c r="CI264" s="2">
        <v>0</v>
      </c>
      <c r="CJ264" s="2" t="s">
        <v>263</v>
      </c>
      <c r="CK264" s="2">
        <v>0</v>
      </c>
      <c r="CL264" s="2">
        <v>0</v>
      </c>
      <c r="CM264" s="2" t="s">
        <v>263</v>
      </c>
      <c r="CN264" s="2">
        <v>250</v>
      </c>
      <c r="CO264" s="2">
        <v>1</v>
      </c>
      <c r="CP264" s="2" t="s">
        <v>263</v>
      </c>
      <c r="CQ264" s="2">
        <v>0</v>
      </c>
      <c r="CR264" s="2">
        <v>0</v>
      </c>
      <c r="CS264" s="2" t="s">
        <v>263</v>
      </c>
      <c r="CT264" s="2">
        <v>0</v>
      </c>
      <c r="CU264" s="2">
        <v>0</v>
      </c>
      <c r="CV264" s="2" t="s">
        <v>263</v>
      </c>
      <c r="CW264" s="2">
        <v>0</v>
      </c>
      <c r="CX264" s="2">
        <v>0</v>
      </c>
      <c r="CY264" s="2" t="s">
        <v>263</v>
      </c>
      <c r="CZ264" s="2">
        <v>250</v>
      </c>
      <c r="DA264" s="2">
        <v>1</v>
      </c>
      <c r="DB264" s="2" t="s">
        <v>263</v>
      </c>
      <c r="DC264" s="2">
        <v>0</v>
      </c>
      <c r="DD264" s="9">
        <v>0</v>
      </c>
      <c r="DE264" s="14" t="s">
        <v>263</v>
      </c>
      <c r="DF264" s="2">
        <v>0</v>
      </c>
      <c r="DG264" s="2">
        <v>0</v>
      </c>
      <c r="DH264" s="2" t="s">
        <v>263</v>
      </c>
      <c r="DI264" s="2">
        <v>0</v>
      </c>
      <c r="DJ264" s="2">
        <v>0</v>
      </c>
      <c r="DK264" s="2" t="s">
        <v>263</v>
      </c>
      <c r="DL264" s="2">
        <v>0</v>
      </c>
      <c r="DM264" s="2">
        <v>0</v>
      </c>
      <c r="DN264" s="2" t="s">
        <v>263</v>
      </c>
      <c r="DO264" s="2">
        <v>0</v>
      </c>
      <c r="DP264" s="2">
        <v>0</v>
      </c>
      <c r="DQ264" s="2" t="s">
        <v>263</v>
      </c>
      <c r="DR264" s="2">
        <v>0</v>
      </c>
      <c r="DS264" s="2">
        <v>0</v>
      </c>
      <c r="DT264" s="2" t="s">
        <v>263</v>
      </c>
      <c r="DU264" s="2">
        <v>0</v>
      </c>
      <c r="DV264" s="2">
        <v>0</v>
      </c>
      <c r="DW264" s="2" t="s">
        <v>263</v>
      </c>
      <c r="DX264" s="2">
        <v>0</v>
      </c>
      <c r="DY264" s="2">
        <v>0</v>
      </c>
      <c r="DZ264" s="2" t="s">
        <v>263</v>
      </c>
      <c r="EA264" s="2">
        <v>0</v>
      </c>
      <c r="EB264" s="2">
        <v>0</v>
      </c>
      <c r="EC264" s="2" t="s">
        <v>263</v>
      </c>
      <c r="ED264" s="2">
        <v>0</v>
      </c>
      <c r="EE264" s="2">
        <v>0</v>
      </c>
      <c r="EF264" s="2" t="s">
        <v>263</v>
      </c>
      <c r="EG264" s="2">
        <v>0</v>
      </c>
      <c r="EH264" s="2">
        <v>0</v>
      </c>
      <c r="EI264" s="2" t="s">
        <v>263</v>
      </c>
      <c r="EJ264" s="2">
        <v>0</v>
      </c>
      <c r="EK264" s="2">
        <v>0</v>
      </c>
      <c r="EL264" s="2" t="s">
        <v>263</v>
      </c>
      <c r="EM264" s="2">
        <v>0</v>
      </c>
      <c r="EN264" s="9">
        <v>0</v>
      </c>
      <c r="EO264" s="14" t="s">
        <v>263</v>
      </c>
      <c r="EP264" s="2">
        <v>0</v>
      </c>
      <c r="EQ264" s="2">
        <v>0</v>
      </c>
      <c r="ER264" s="2" t="s">
        <v>263</v>
      </c>
      <c r="ES264" s="2">
        <v>0</v>
      </c>
      <c r="ET264" s="2">
        <v>0</v>
      </c>
      <c r="EU264" s="2" t="s">
        <v>263</v>
      </c>
      <c r="EV264" s="2">
        <v>0</v>
      </c>
      <c r="EW264" s="2">
        <v>0</v>
      </c>
      <c r="EX264" s="2" t="s">
        <v>263</v>
      </c>
      <c r="EY264" s="2">
        <v>0</v>
      </c>
      <c r="EZ264" s="2">
        <v>0</v>
      </c>
      <c r="FA264" s="2" t="s">
        <v>263</v>
      </c>
      <c r="FB264" s="2">
        <v>0</v>
      </c>
      <c r="FC264" s="2">
        <v>0</v>
      </c>
      <c r="FD264" s="2" t="s">
        <v>263</v>
      </c>
      <c r="FE264" s="2">
        <v>0</v>
      </c>
      <c r="FF264" s="2">
        <v>0</v>
      </c>
      <c r="FG264" s="2" t="s">
        <v>263</v>
      </c>
      <c r="FH264" s="2">
        <v>0</v>
      </c>
      <c r="FI264" s="2">
        <v>0</v>
      </c>
      <c r="FJ264" s="1" t="s">
        <v>263</v>
      </c>
      <c r="FK264" s="1">
        <v>25850</v>
      </c>
      <c r="FL264" s="1">
        <v>500</v>
      </c>
      <c r="FM264" s="27" t="str">
        <f t="shared" si="25"/>
        <v>2805</v>
      </c>
      <c r="FN264" t="s">
        <v>263</v>
      </c>
      <c r="FO264" s="85">
        <v>0</v>
      </c>
      <c r="FP264" s="85">
        <v>0</v>
      </c>
      <c r="FQ264" s="27" t="str">
        <f t="shared" si="26"/>
        <v>2805</v>
      </c>
      <c r="FR264" t="s">
        <v>263</v>
      </c>
      <c r="FS264" s="85">
        <v>0</v>
      </c>
      <c r="FT264" s="85">
        <v>0</v>
      </c>
      <c r="FU264" s="27" t="str">
        <f t="shared" si="27"/>
        <v>2805</v>
      </c>
      <c r="FV264" t="s">
        <v>263</v>
      </c>
      <c r="FW264" s="85">
        <v>0</v>
      </c>
      <c r="FX264" s="85">
        <v>0</v>
      </c>
      <c r="FY264" s="27" t="str">
        <f t="shared" si="24"/>
        <v>2805</v>
      </c>
      <c r="FZ264" t="s">
        <v>263</v>
      </c>
      <c r="GA264" s="85">
        <v>0</v>
      </c>
      <c r="GB264" s="85">
        <v>0</v>
      </c>
      <c r="GC264" s="27" t="str">
        <f t="shared" si="28"/>
        <v>2803</v>
      </c>
      <c r="GD264" t="s">
        <v>261</v>
      </c>
      <c r="GE264" s="85">
        <v>7778660</v>
      </c>
      <c r="GF264" s="85">
        <v>6579592</v>
      </c>
      <c r="GG264" s="27" t="str">
        <f t="shared" si="29"/>
        <v>2803</v>
      </c>
      <c r="GH264" t="s">
        <v>261</v>
      </c>
      <c r="GI264" s="85">
        <v>6643910</v>
      </c>
      <c r="GJ264" s="85">
        <v>5493543</v>
      </c>
    </row>
    <row r="265" spans="1:192" x14ac:dyDescent="0.35">
      <c r="A265" s="14" t="s">
        <v>264</v>
      </c>
      <c r="B265" s="2">
        <v>23720</v>
      </c>
      <c r="C265" s="2">
        <v>546750</v>
      </c>
      <c r="D265" s="2" t="s">
        <v>264</v>
      </c>
      <c r="E265" s="2">
        <v>23190</v>
      </c>
      <c r="F265" s="2">
        <v>476650</v>
      </c>
      <c r="G265" s="2" t="s">
        <v>264</v>
      </c>
      <c r="H265" s="2">
        <v>37470</v>
      </c>
      <c r="I265" s="2">
        <v>729500</v>
      </c>
      <c r="J265" s="2" t="s">
        <v>264</v>
      </c>
      <c r="K265" s="2">
        <v>34860</v>
      </c>
      <c r="L265" s="2">
        <v>666550</v>
      </c>
      <c r="M265" s="2" t="s">
        <v>264</v>
      </c>
      <c r="N265" s="2">
        <v>37410</v>
      </c>
      <c r="O265" s="2">
        <v>715680</v>
      </c>
      <c r="P265" s="3" t="s">
        <v>264</v>
      </c>
      <c r="Q265" s="3">
        <v>43880</v>
      </c>
      <c r="R265" s="3">
        <v>844650</v>
      </c>
      <c r="S265" s="2" t="s">
        <v>264</v>
      </c>
      <c r="T265" s="2">
        <v>42160</v>
      </c>
      <c r="U265" s="2">
        <v>832200</v>
      </c>
      <c r="V265" s="2" t="s">
        <v>264</v>
      </c>
      <c r="W265" s="2">
        <v>54720</v>
      </c>
      <c r="X265" s="2">
        <v>1085950</v>
      </c>
      <c r="Y265" s="2" t="s">
        <v>264</v>
      </c>
      <c r="Z265" s="2">
        <v>55540</v>
      </c>
      <c r="AA265" s="2">
        <v>1074700</v>
      </c>
      <c r="AB265" s="2" t="s">
        <v>264</v>
      </c>
      <c r="AC265" s="2">
        <v>59410</v>
      </c>
      <c r="AD265" s="2">
        <v>1138011.2</v>
      </c>
      <c r="AE265" s="2" t="s">
        <v>264</v>
      </c>
      <c r="AF265" s="2">
        <v>28030</v>
      </c>
      <c r="AG265" s="2">
        <v>538750</v>
      </c>
      <c r="AH265" s="2" t="s">
        <v>264</v>
      </c>
      <c r="AI265" s="2">
        <v>37690</v>
      </c>
      <c r="AJ265" s="9">
        <v>717500</v>
      </c>
      <c r="AK265" s="14" t="s">
        <v>264</v>
      </c>
      <c r="AL265" s="2">
        <v>29510</v>
      </c>
      <c r="AM265" s="2">
        <v>539150</v>
      </c>
      <c r="AN265" s="2" t="s">
        <v>264</v>
      </c>
      <c r="AO265" s="2">
        <v>29720</v>
      </c>
      <c r="AP265" s="2">
        <v>542450</v>
      </c>
      <c r="AQ265" s="2" t="s">
        <v>264</v>
      </c>
      <c r="AR265" s="2">
        <v>59490</v>
      </c>
      <c r="AS265" s="2">
        <v>1084267</v>
      </c>
      <c r="AT265" s="2" t="s">
        <v>264</v>
      </c>
      <c r="AU265" s="2">
        <v>46350</v>
      </c>
      <c r="AV265" s="2">
        <v>897250</v>
      </c>
      <c r="AW265" s="2" t="s">
        <v>264</v>
      </c>
      <c r="AX265" s="2">
        <v>46560</v>
      </c>
      <c r="AY265" s="2">
        <v>895082</v>
      </c>
      <c r="AZ265" s="2" t="s">
        <v>264</v>
      </c>
      <c r="BA265" s="2">
        <v>6900</v>
      </c>
      <c r="BB265" s="2">
        <v>122600</v>
      </c>
      <c r="BC265" s="2" t="s">
        <v>264</v>
      </c>
      <c r="BD265" s="2">
        <v>0</v>
      </c>
      <c r="BE265" s="2">
        <v>0</v>
      </c>
      <c r="BF265" s="2" t="s">
        <v>264</v>
      </c>
      <c r="BG265" s="2">
        <v>0</v>
      </c>
      <c r="BH265" s="2">
        <v>0</v>
      </c>
      <c r="BI265" s="2" t="s">
        <v>264</v>
      </c>
      <c r="BJ265" s="2">
        <v>54200</v>
      </c>
      <c r="BK265" s="2">
        <v>1131750</v>
      </c>
      <c r="BL265" s="2" t="s">
        <v>264</v>
      </c>
      <c r="BM265" s="2">
        <v>30720</v>
      </c>
      <c r="BN265" s="2">
        <v>602850</v>
      </c>
      <c r="BO265" s="2" t="s">
        <v>264</v>
      </c>
      <c r="BP265" s="2">
        <v>63100</v>
      </c>
      <c r="BQ265" s="2">
        <v>1205800</v>
      </c>
      <c r="BR265" s="2" t="s">
        <v>264</v>
      </c>
      <c r="BS265" s="2">
        <v>41160</v>
      </c>
      <c r="BT265" s="18">
        <v>784850</v>
      </c>
      <c r="BU265" s="14" t="s">
        <v>264</v>
      </c>
      <c r="BV265" s="2">
        <v>31540</v>
      </c>
      <c r="BW265" s="2">
        <v>557700</v>
      </c>
      <c r="BX265" s="2" t="s">
        <v>264</v>
      </c>
      <c r="BY265" s="2">
        <v>42440</v>
      </c>
      <c r="BZ265" s="2">
        <v>783400</v>
      </c>
      <c r="CA265" s="2" t="s">
        <v>264</v>
      </c>
      <c r="CB265" s="2">
        <v>44230</v>
      </c>
      <c r="CC265" s="2">
        <v>789100</v>
      </c>
      <c r="CD265" s="2" t="s">
        <v>264</v>
      </c>
      <c r="CE265" s="2">
        <v>38040</v>
      </c>
      <c r="CF265" s="2">
        <v>724250</v>
      </c>
      <c r="CG265" s="2" t="s">
        <v>264</v>
      </c>
      <c r="CH265" s="2">
        <v>59870</v>
      </c>
      <c r="CI265" s="2">
        <v>1037450</v>
      </c>
      <c r="CJ265" s="2" t="s">
        <v>264</v>
      </c>
      <c r="CK265" s="2">
        <v>35630</v>
      </c>
      <c r="CL265" s="2">
        <v>659400</v>
      </c>
      <c r="CM265" s="2" t="s">
        <v>264</v>
      </c>
      <c r="CN265" s="2">
        <v>32940</v>
      </c>
      <c r="CO265" s="2">
        <v>541586</v>
      </c>
      <c r="CP265" s="2" t="s">
        <v>264</v>
      </c>
      <c r="CQ265" s="2">
        <v>23190</v>
      </c>
      <c r="CR265" s="2">
        <v>482076.5</v>
      </c>
      <c r="CS265" s="2" t="s">
        <v>264</v>
      </c>
      <c r="CT265" s="2">
        <v>22730</v>
      </c>
      <c r="CU265" s="2">
        <v>481600</v>
      </c>
      <c r="CV265" s="2" t="s">
        <v>264</v>
      </c>
      <c r="CW265" s="2">
        <v>22560</v>
      </c>
      <c r="CX265" s="2">
        <v>474200</v>
      </c>
      <c r="CY265" s="2" t="s">
        <v>264</v>
      </c>
      <c r="CZ265" s="2">
        <v>27830</v>
      </c>
      <c r="DA265" s="2">
        <v>537150</v>
      </c>
      <c r="DB265" s="2" t="s">
        <v>264</v>
      </c>
      <c r="DC265" s="2">
        <v>33830</v>
      </c>
      <c r="DD265" s="9">
        <v>606250</v>
      </c>
      <c r="DE265" s="14" t="s">
        <v>264</v>
      </c>
      <c r="DF265" s="2">
        <v>20260</v>
      </c>
      <c r="DG265" s="2">
        <v>415850</v>
      </c>
      <c r="DH265" s="2" t="s">
        <v>264</v>
      </c>
      <c r="DI265" s="2">
        <v>0</v>
      </c>
      <c r="DJ265" s="2">
        <v>0</v>
      </c>
      <c r="DK265" s="2" t="s">
        <v>264</v>
      </c>
      <c r="DL265" s="2">
        <v>29230</v>
      </c>
      <c r="DM265" s="2">
        <v>596750</v>
      </c>
      <c r="DN265" s="2" t="s">
        <v>264</v>
      </c>
      <c r="DO265" s="2">
        <v>25910</v>
      </c>
      <c r="DP265" s="2">
        <v>540900</v>
      </c>
      <c r="DQ265" s="2" t="s">
        <v>264</v>
      </c>
      <c r="DR265" s="2">
        <v>28910</v>
      </c>
      <c r="DS265" s="2">
        <v>599000</v>
      </c>
      <c r="DT265" s="2" t="s">
        <v>264</v>
      </c>
      <c r="DU265" s="2">
        <v>24760</v>
      </c>
      <c r="DV265" s="2">
        <v>532250</v>
      </c>
      <c r="DW265" s="2" t="s">
        <v>264</v>
      </c>
      <c r="DX265" s="2">
        <v>33010</v>
      </c>
      <c r="DY265" s="2">
        <v>708400</v>
      </c>
      <c r="DZ265" s="2" t="s">
        <v>264</v>
      </c>
      <c r="EA265" s="2">
        <v>31030</v>
      </c>
      <c r="EB265" s="2">
        <v>651500</v>
      </c>
      <c r="EC265" s="2" t="s">
        <v>264</v>
      </c>
      <c r="ED265" s="2">
        <v>28230</v>
      </c>
      <c r="EE265" s="2">
        <v>597800</v>
      </c>
      <c r="EF265" s="2" t="s">
        <v>264</v>
      </c>
      <c r="EG265" s="2">
        <v>23150</v>
      </c>
      <c r="EH265" s="2">
        <v>535000</v>
      </c>
      <c r="EI265" s="2" t="s">
        <v>264</v>
      </c>
      <c r="EJ265" s="2">
        <v>14720</v>
      </c>
      <c r="EK265" s="2">
        <v>354600</v>
      </c>
      <c r="EL265" s="2" t="s">
        <v>264</v>
      </c>
      <c r="EM265" s="2">
        <v>22270</v>
      </c>
      <c r="EN265" s="9">
        <v>475200</v>
      </c>
      <c r="EO265" s="14" t="s">
        <v>264</v>
      </c>
      <c r="EP265" s="2">
        <v>24560</v>
      </c>
      <c r="EQ265" s="2">
        <v>536100</v>
      </c>
      <c r="ER265" s="2" t="s">
        <v>264</v>
      </c>
      <c r="ES265" s="2">
        <v>14800</v>
      </c>
      <c r="ET265" s="2">
        <v>299400</v>
      </c>
      <c r="EU265" s="2" t="s">
        <v>264</v>
      </c>
      <c r="EV265" s="2">
        <v>16230</v>
      </c>
      <c r="EW265" s="2">
        <v>350800</v>
      </c>
      <c r="EX265" s="2" t="s">
        <v>264</v>
      </c>
      <c r="EY265" s="2">
        <v>8840</v>
      </c>
      <c r="EZ265" s="2">
        <v>179000</v>
      </c>
      <c r="FA265" s="2" t="s">
        <v>264</v>
      </c>
      <c r="FB265" s="2">
        <v>4700</v>
      </c>
      <c r="FC265" s="2">
        <v>84040</v>
      </c>
      <c r="FD265" s="2" t="s">
        <v>264</v>
      </c>
      <c r="FE265" s="2">
        <v>3410</v>
      </c>
      <c r="FF265" s="2">
        <v>62200</v>
      </c>
      <c r="FG265" s="2" t="s">
        <v>264</v>
      </c>
      <c r="FH265" s="2">
        <v>3370</v>
      </c>
      <c r="FI265" s="2">
        <v>61300</v>
      </c>
      <c r="FJ265" s="1" t="s">
        <v>264</v>
      </c>
      <c r="FK265" s="1">
        <v>3430</v>
      </c>
      <c r="FL265" s="1">
        <v>61911.25</v>
      </c>
      <c r="FM265" s="27" t="str">
        <f t="shared" si="25"/>
        <v>2806</v>
      </c>
      <c r="FN265" t="s">
        <v>264</v>
      </c>
      <c r="FO265" s="85">
        <v>3620</v>
      </c>
      <c r="FP265" s="85">
        <v>61810.66</v>
      </c>
      <c r="FQ265" s="27" t="str">
        <f t="shared" si="26"/>
        <v>2806</v>
      </c>
      <c r="FR265" t="s">
        <v>264</v>
      </c>
      <c r="FS265" s="85">
        <v>3450</v>
      </c>
      <c r="FT265" s="85">
        <v>62800</v>
      </c>
      <c r="FU265" s="27" t="str">
        <f t="shared" si="27"/>
        <v>2806</v>
      </c>
      <c r="FV265" t="s">
        <v>264</v>
      </c>
      <c r="FW265" s="85">
        <v>0</v>
      </c>
      <c r="FX265" s="85">
        <v>0</v>
      </c>
      <c r="FY265" s="27" t="str">
        <f t="shared" si="24"/>
        <v>2806</v>
      </c>
      <c r="FZ265" t="s">
        <v>264</v>
      </c>
      <c r="GA265" s="85">
        <v>0</v>
      </c>
      <c r="GB265" s="85">
        <v>0</v>
      </c>
      <c r="GC265" s="27" t="str">
        <f t="shared" si="28"/>
        <v>2804</v>
      </c>
      <c r="GD265" t="s">
        <v>262</v>
      </c>
      <c r="GE265" s="85">
        <v>5058760</v>
      </c>
      <c r="GF265" s="85">
        <v>1237999.69</v>
      </c>
      <c r="GG265" s="27" t="str">
        <f t="shared" si="29"/>
        <v>2804</v>
      </c>
      <c r="GH265" t="s">
        <v>262</v>
      </c>
      <c r="GI265" s="85">
        <v>6450041.4400000004</v>
      </c>
      <c r="GJ265" s="85">
        <v>942247.08000000007</v>
      </c>
    </row>
    <row r="266" spans="1:192" x14ac:dyDescent="0.35">
      <c r="A266" s="14" t="s">
        <v>265</v>
      </c>
      <c r="B266" s="2">
        <v>5880</v>
      </c>
      <c r="C266" s="2">
        <v>21000</v>
      </c>
      <c r="D266" s="2" t="s">
        <v>265</v>
      </c>
      <c r="E266" s="2">
        <v>3763.7</v>
      </c>
      <c r="F266" s="2">
        <v>11348</v>
      </c>
      <c r="G266" s="2" t="s">
        <v>265</v>
      </c>
      <c r="H266" s="2">
        <v>0</v>
      </c>
      <c r="I266" s="2">
        <v>0</v>
      </c>
      <c r="J266" s="2" t="s">
        <v>265</v>
      </c>
      <c r="K266" s="2">
        <v>5880</v>
      </c>
      <c r="L266" s="2">
        <v>21000</v>
      </c>
      <c r="M266" s="2" t="s">
        <v>265</v>
      </c>
      <c r="N266" s="2">
        <v>0</v>
      </c>
      <c r="O266" s="2">
        <v>0</v>
      </c>
      <c r="P266" s="3" t="s">
        <v>265</v>
      </c>
      <c r="Q266" s="3">
        <v>0</v>
      </c>
      <c r="R266" s="3">
        <v>0</v>
      </c>
      <c r="S266" s="2" t="s">
        <v>265</v>
      </c>
      <c r="T266" s="2">
        <v>0</v>
      </c>
      <c r="U266" s="2">
        <v>0</v>
      </c>
      <c r="V266" s="2" t="s">
        <v>265</v>
      </